</v>
      </c>
      <c r="E20162" t="s">
        <v>869</v>
      </c>
      <c r="F20162">
        <v>2020</v>
      </c>
      <c r="G20162" t="s">
        <v>919</v>
      </c>
      <c r="H20162">
        <v>6.6725748092633694E-2</v>
      </c>
      <c r="I20162">
        <f>IF(E20162="N2O",H20162*About!$B$102,IF('EPA non-CO2 Data'!E20162="CH4",'EPA non-CO2 Data'!H20162*About!$B$101,1))</f>
        <v>5.933665518304674E-2</v>
      </c>
      <c r="J20162" t="str">
        <f>VLOOKUP(CONCATENATE(B20162,C20162,D20162),'EPA Source to Industry Map'!$D$2:$E$35,2,FALSE)</f>
        <v>non-industry</v>
      </c>
      <c r="K20162" t="str">
        <f t="shared" ref="K20162:K20225" si="315">IF(E20162="N2O","N2O",IF(E20162="CH4","CH4","F-gases"))</f>
        <v>N2O</v>
      </c>
    </row>
    <row r="20163" spans="1:11" hidden="1" x14ac:dyDescent="0.25">
      <c r="A20163" t="s">
        <v>258</v>
      </c>
      <c r="B20163" t="s">
        <v>921</v>
      </c>
      <c r="C20163" t="s">
        <v>958</v>
      </c>
      <c r="E20163" t="s">
        <v>869</v>
      </c>
      <c r="F20163">
        <v>2021</v>
      </c>
      <c r="G20163" t="s">
        <v>919</v>
      </c>
      <c r="H20163">
        <v>6.6725748092633694E-2</v>
      </c>
      <c r="I20163">
        <f>IF(E20163="N2O",H20163*About!$B$102,IF('EPA non-CO2 Data'!E20163="CH4",'EPA non-CO2 Data'!H20163*About!$B$101,1))</f>
        <v>5.933665518304674E-2</v>
      </c>
      <c r="J20163" t="str">
        <f>VLOOKUP(CONCATENATE(B20163,C20163,D20163),'EPA Source to Industry Map'!$D$2:$E$35,2,FALSE)</f>
        <v>non-industry</v>
      </c>
      <c r="K20163" t="str">
        <f t="shared" si="315"/>
        <v>N2O</v>
      </c>
    </row>
    <row r="20164" spans="1:11" hidden="1" x14ac:dyDescent="0.25">
      <c r="A20164" t="s">
        <v>258</v>
      </c>
      <c r="B20164" t="s">
        <v>921</v>
      </c>
      <c r="C20164" t="s">
        <v>958</v>
      </c>
      <c r="E20164" t="s">
        <v>869</v>
      </c>
      <c r="F20164">
        <v>2022</v>
      </c>
      <c r="G20164" t="s">
        <v>919</v>
      </c>
      <c r="H20164">
        <v>6.6725748092633694E-2</v>
      </c>
      <c r="I20164">
        <f>IF(E20164="N2O",H20164*About!$B$102,IF('EPA non-CO2 Data'!E20164="CH4",'EPA non-CO2 Data'!H20164*About!$B$101,1))</f>
        <v>5.933665518304674E-2</v>
      </c>
      <c r="J20164" t="str">
        <f>VLOOKUP(CONCATENATE(B20164,C20164,D20164),'EPA Source to Industry Map'!$D$2:$E$35,2,FALSE)</f>
        <v>non-industry</v>
      </c>
      <c r="K20164" t="str">
        <f t="shared" si="315"/>
        <v>N2O</v>
      </c>
    </row>
    <row r="20165" spans="1:11" hidden="1" x14ac:dyDescent="0.25">
      <c r="A20165" t="s">
        <v>258</v>
      </c>
      <c r="B20165" t="s">
        <v>921</v>
      </c>
      <c r="C20165" t="s">
        <v>958</v>
      </c>
      <c r="E20165" t="s">
        <v>869</v>
      </c>
      <c r="F20165">
        <v>2023</v>
      </c>
      <c r="G20165" t="s">
        <v>919</v>
      </c>
      <c r="H20165">
        <v>6.6725748092633694E-2</v>
      </c>
      <c r="I20165">
        <f>IF(E20165="N2O",H20165*About!$B$102,IF('EPA non-CO2 Data'!E20165="CH4",'EPA non-CO2 Data'!H20165*About!$B$101,1))</f>
        <v>5.933665518304674E-2</v>
      </c>
      <c r="J20165" t="str">
        <f>VLOOKUP(CONCATENATE(B20165,C20165,D20165),'EPA Source to Industry Map'!$D$2:$E$35,2,FALSE)</f>
        <v>non-industry</v>
      </c>
      <c r="K20165" t="str">
        <f t="shared" si="315"/>
        <v>N2O</v>
      </c>
    </row>
    <row r="20166" spans="1:11" hidden="1" x14ac:dyDescent="0.25">
      <c r="A20166" t="s">
        <v>258</v>
      </c>
      <c r="B20166" t="s">
        <v>921</v>
      </c>
      <c r="C20166" t="s">
        <v>958</v>
      </c>
      <c r="E20166" t="s">
        <v>869</v>
      </c>
      <c r="F20166">
        <v>2024</v>
      </c>
      <c r="G20166" t="s">
        <v>919</v>
      </c>
      <c r="H20166">
        <v>6.6725748092633694E-2</v>
      </c>
      <c r="I20166">
        <f>IF(E20166="N2O",H20166*About!$B$102,IF('EPA non-CO2 Data'!E20166="CH4",'EPA non-CO2 Data'!H20166*About!$B$101,1))</f>
        <v>5.933665518304674E-2</v>
      </c>
      <c r="J20166" t="str">
        <f>VLOOKUP(CONCATENATE(B20166,C20166,D20166),'EPA Source to Industry Map'!$D$2:$E$35,2,FALSE)</f>
        <v>non-industry</v>
      </c>
      <c r="K20166" t="str">
        <f t="shared" si="315"/>
        <v>N2O</v>
      </c>
    </row>
    <row r="20167" spans="1:11" hidden="1" x14ac:dyDescent="0.25">
      <c r="A20167" t="s">
        <v>258</v>
      </c>
      <c r="B20167" t="s">
        <v>921</v>
      </c>
      <c r="C20167" t="s">
        <v>958</v>
      </c>
      <c r="E20167" t="s">
        <v>869</v>
      </c>
      <c r="F20167">
        <v>2025</v>
      </c>
      <c r="G20167" t="s">
        <v>919</v>
      </c>
      <c r="H20167">
        <v>6.6725748092633694E-2</v>
      </c>
      <c r="I20167">
        <f>IF(E20167="N2O",H20167*About!$B$102,IF('EPA non-CO2 Data'!E20167="CH4",'EPA non-CO2 Data'!H20167*About!$B$101,1))</f>
        <v>5.933665518304674E-2</v>
      </c>
      <c r="J20167" t="str">
        <f>VLOOKUP(CONCATENATE(B20167,C20167,D20167),'EPA Source to Industry Map'!$D$2:$E$35,2,FALSE)</f>
        <v>non-industry</v>
      </c>
      <c r="K20167" t="str">
        <f t="shared" si="315"/>
        <v>N2O</v>
      </c>
    </row>
    <row r="20168" spans="1:11" hidden="1" x14ac:dyDescent="0.25">
      <c r="A20168" t="s">
        <v>258</v>
      </c>
      <c r="B20168" t="s">
        <v>921</v>
      </c>
      <c r="C20168" t="s">
        <v>958</v>
      </c>
      <c r="E20168" t="s">
        <v>869</v>
      </c>
      <c r="F20168">
        <v>2026</v>
      </c>
      <c r="G20168" t="s">
        <v>919</v>
      </c>
      <c r="H20168">
        <v>6.6725748092633694E-2</v>
      </c>
      <c r="I20168">
        <f>IF(E20168="N2O",H20168*About!$B$102,IF('EPA non-CO2 Data'!E20168="CH4",'EPA non-CO2 Data'!H20168*About!$B$101,1))</f>
        <v>5.933665518304674E-2</v>
      </c>
      <c r="J20168" t="str">
        <f>VLOOKUP(CONCATENATE(B20168,C20168,D20168),'EPA Source to Industry Map'!$D$2:$E$35,2,FALSE)</f>
        <v>non-industry</v>
      </c>
      <c r="K20168" t="str">
        <f t="shared" si="315"/>
        <v>N2O</v>
      </c>
    </row>
    <row r="20169" spans="1:11" hidden="1" x14ac:dyDescent="0.25">
      <c r="A20169" t="s">
        <v>258</v>
      </c>
      <c r="B20169" t="s">
        <v>921</v>
      </c>
      <c r="C20169" t="s">
        <v>958</v>
      </c>
      <c r="E20169" t="s">
        <v>869</v>
      </c>
      <c r="F20169">
        <v>2027</v>
      </c>
      <c r="G20169" t="s">
        <v>919</v>
      </c>
      <c r="H20169">
        <v>6.6725748092633694E-2</v>
      </c>
      <c r="I20169">
        <f>IF(E20169="N2O",H20169*About!$B$102,IF('EPA non-CO2 Data'!E20169="CH4",'EPA non-CO2 Data'!H20169*About!$B$101,1))</f>
        <v>5.933665518304674E-2</v>
      </c>
      <c r="J20169" t="str">
        <f>VLOOKUP(CONCATENATE(B20169,C20169,D20169),'EPA Source to Industry Map'!$D$2:$E$35,2,FALSE)</f>
        <v>non-industry</v>
      </c>
      <c r="K20169" t="str">
        <f t="shared" si="315"/>
        <v>N2O</v>
      </c>
    </row>
    <row r="20170" spans="1:11" hidden="1" x14ac:dyDescent="0.25">
      <c r="A20170" t="s">
        <v>258</v>
      </c>
      <c r="B20170" t="s">
        <v>921</v>
      </c>
      <c r="C20170" t="s">
        <v>958</v>
      </c>
      <c r="E20170" t="s">
        <v>869</v>
      </c>
      <c r="F20170">
        <v>2028</v>
      </c>
      <c r="G20170" t="s">
        <v>919</v>
      </c>
      <c r="H20170">
        <v>6.6725748092633694E-2</v>
      </c>
      <c r="I20170">
        <f>IF(E20170="N2O",H20170*About!$B$102,IF('EPA non-CO2 Data'!E20170="CH4",'EPA non-CO2 Data'!H20170*About!$B$101,1))</f>
        <v>5.933665518304674E-2</v>
      </c>
      <c r="J20170" t="str">
        <f>VLOOKUP(CONCATENATE(B20170,C20170,D20170),'EPA Source to Industry Map'!$D$2:$E$35,2,FALSE)</f>
        <v>non-industry</v>
      </c>
      <c r="K20170" t="str">
        <f t="shared" si="315"/>
        <v>N2O</v>
      </c>
    </row>
    <row r="20171" spans="1:11" hidden="1" x14ac:dyDescent="0.25">
      <c r="A20171" t="s">
        <v>258</v>
      </c>
      <c r="B20171" t="s">
        <v>921</v>
      </c>
      <c r="C20171" t="s">
        <v>958</v>
      </c>
      <c r="E20171" t="s">
        <v>869</v>
      </c>
      <c r="F20171">
        <v>2029</v>
      </c>
      <c r="G20171" t="s">
        <v>919</v>
      </c>
      <c r="H20171">
        <v>6.6725748092633694E-2</v>
      </c>
      <c r="I20171">
        <f>IF(E20171="N2O",H20171*About!$B$102,IF('EPA non-CO2 Data'!E20171="CH4",'EPA non-CO2 Data'!H20171*About!$B$101,1))</f>
        <v>5.933665518304674E-2</v>
      </c>
      <c r="J20171" t="str">
        <f>VLOOKUP(CONCATENATE(B20171,C20171,D20171),'EPA Source to Industry Map'!$D$2:$E$35,2,FALSE)</f>
        <v>non-industry</v>
      </c>
      <c r="K20171" t="str">
        <f t="shared" si="315"/>
        <v>N2O</v>
      </c>
    </row>
    <row r="20172" spans="1:11" hidden="1" x14ac:dyDescent="0.25">
      <c r="A20172" t="s">
        <v>258</v>
      </c>
      <c r="B20172" t="s">
        <v>921</v>
      </c>
      <c r="C20172" t="s">
        <v>958</v>
      </c>
      <c r="E20172" t="s">
        <v>869</v>
      </c>
      <c r="F20172">
        <v>2030</v>
      </c>
      <c r="G20172" t="s">
        <v>919</v>
      </c>
      <c r="H20172">
        <v>6.6725748092633694E-2</v>
      </c>
      <c r="I20172">
        <f>IF(E20172="N2O",H20172*About!$B$102,IF('EPA non-CO2 Data'!E20172="CH4",'EPA non-CO2 Data'!H20172*About!$B$101,1))</f>
        <v>5.933665518304674E-2</v>
      </c>
      <c r="J20172" t="str">
        <f>VLOOKUP(CONCATENATE(B20172,C20172,D20172),'EPA Source to Industry Map'!$D$2:$E$35,2,FALSE)</f>
        <v>non-industry</v>
      </c>
      <c r="K20172" t="str">
        <f t="shared" si="315"/>
        <v>N2O</v>
      </c>
    </row>
    <row r="20173" spans="1:11" hidden="1" x14ac:dyDescent="0.25">
      <c r="A20173" t="s">
        <v>258</v>
      </c>
      <c r="B20173" t="s">
        <v>921</v>
      </c>
      <c r="C20173" t="s">
        <v>958</v>
      </c>
      <c r="E20173" t="s">
        <v>869</v>
      </c>
      <c r="F20173">
        <v>2031</v>
      </c>
      <c r="G20173" t="s">
        <v>919</v>
      </c>
      <c r="H20173">
        <v>6.6725748092633694E-2</v>
      </c>
      <c r="I20173">
        <f>IF(E20173="N2O",H20173*About!$B$102,IF('EPA non-CO2 Data'!E20173="CH4",'EPA non-CO2 Data'!H20173*About!$B$101,1))</f>
        <v>5.933665518304674E-2</v>
      </c>
      <c r="J20173" t="str">
        <f>VLOOKUP(CONCATENATE(B20173,C20173,D20173),'EPA Source to Industry Map'!$D$2:$E$35,2,FALSE)</f>
        <v>non-industry</v>
      </c>
      <c r="K20173" t="str">
        <f t="shared" si="315"/>
        <v>N2O</v>
      </c>
    </row>
    <row r="20174" spans="1:11" hidden="1" x14ac:dyDescent="0.25">
      <c r="A20174" t="s">
        <v>258</v>
      </c>
      <c r="B20174" t="s">
        <v>921</v>
      </c>
      <c r="C20174" t="s">
        <v>958</v>
      </c>
      <c r="E20174" t="s">
        <v>869</v>
      </c>
      <c r="F20174">
        <v>2032</v>
      </c>
      <c r="G20174" t="s">
        <v>919</v>
      </c>
      <c r="H20174">
        <v>6.6725748092633694E-2</v>
      </c>
      <c r="I20174">
        <f>IF(E20174="N2O",H20174*About!$B$102,IF('EPA non-CO2 Data'!E20174="CH4",'EPA non-CO2 Data'!H20174*About!$B$101,1))</f>
        <v>5.933665518304674E-2</v>
      </c>
      <c r="J20174" t="str">
        <f>VLOOKUP(CONCATENATE(B20174,C20174,D20174),'EPA Source to Industry Map'!$D$2:$E$35,2,FALSE)</f>
        <v>non-industry</v>
      </c>
      <c r="K20174" t="str">
        <f t="shared" si="315"/>
        <v>N2O</v>
      </c>
    </row>
    <row r="20175" spans="1:11" hidden="1" x14ac:dyDescent="0.25">
      <c r="A20175" t="s">
        <v>258</v>
      </c>
      <c r="B20175" t="s">
        <v>921</v>
      </c>
      <c r="C20175" t="s">
        <v>958</v>
      </c>
      <c r="E20175" t="s">
        <v>869</v>
      </c>
      <c r="F20175">
        <v>2033</v>
      </c>
      <c r="G20175" t="s">
        <v>919</v>
      </c>
      <c r="H20175">
        <v>6.6725748092633694E-2</v>
      </c>
      <c r="I20175">
        <f>IF(E20175="N2O",H20175*About!$B$102,IF('EPA non-CO2 Data'!E20175="CH4",'EPA non-CO2 Data'!H20175*About!$B$101,1))</f>
        <v>5.933665518304674E-2</v>
      </c>
      <c r="J20175" t="str">
        <f>VLOOKUP(CONCATENATE(B20175,C20175,D20175),'EPA Source to Industry Map'!$D$2:$E$35,2,FALSE)</f>
        <v>non-industry</v>
      </c>
      <c r="K20175" t="str">
        <f t="shared" si="315"/>
        <v>N2O</v>
      </c>
    </row>
    <row r="20176" spans="1:11" hidden="1" x14ac:dyDescent="0.25">
      <c r="A20176" t="s">
        <v>258</v>
      </c>
      <c r="B20176" t="s">
        <v>921</v>
      </c>
      <c r="C20176" t="s">
        <v>958</v>
      </c>
      <c r="E20176" t="s">
        <v>869</v>
      </c>
      <c r="F20176">
        <v>2034</v>
      </c>
      <c r="G20176" t="s">
        <v>919</v>
      </c>
      <c r="H20176">
        <v>6.6725748092633694E-2</v>
      </c>
      <c r="I20176">
        <f>IF(E20176="N2O",H20176*About!$B$102,IF('EPA non-CO2 Data'!E20176="CH4",'EPA non-CO2 Data'!H20176*About!$B$101,1))</f>
        <v>5.933665518304674E-2</v>
      </c>
      <c r="J20176" t="str">
        <f>VLOOKUP(CONCATENATE(B20176,C20176,D20176),'EPA Source to Industry Map'!$D$2:$E$35,2,FALSE)</f>
        <v>non-industry</v>
      </c>
      <c r="K20176" t="str">
        <f t="shared" si="315"/>
        <v>N2O</v>
      </c>
    </row>
    <row r="20177" spans="1:11" hidden="1" x14ac:dyDescent="0.25">
      <c r="A20177" t="s">
        <v>258</v>
      </c>
      <c r="B20177" t="s">
        <v>921</v>
      </c>
      <c r="C20177" t="s">
        <v>958</v>
      </c>
      <c r="E20177" t="s">
        <v>869</v>
      </c>
      <c r="F20177">
        <v>2035</v>
      </c>
      <c r="G20177" t="s">
        <v>919</v>
      </c>
      <c r="H20177">
        <v>6.6725748092633694E-2</v>
      </c>
      <c r="I20177">
        <f>IF(E20177="N2O",H20177*About!$B$102,IF('EPA non-CO2 Data'!E20177="CH4",'EPA non-CO2 Data'!H20177*About!$B$101,1))</f>
        <v>5.933665518304674E-2</v>
      </c>
      <c r="J20177" t="str">
        <f>VLOOKUP(CONCATENATE(B20177,C20177,D20177),'EPA Source to Industry Map'!$D$2:$E$35,2,FALSE)</f>
        <v>non-industry</v>
      </c>
      <c r="K20177" t="str">
        <f t="shared" si="315"/>
        <v>N2O</v>
      </c>
    </row>
    <row r="20178" spans="1:11" hidden="1" x14ac:dyDescent="0.25">
      <c r="A20178" t="s">
        <v>258</v>
      </c>
      <c r="B20178" t="s">
        <v>921</v>
      </c>
      <c r="C20178" t="s">
        <v>958</v>
      </c>
      <c r="E20178" t="s">
        <v>869</v>
      </c>
      <c r="F20178">
        <v>2036</v>
      </c>
      <c r="G20178" t="s">
        <v>919</v>
      </c>
      <c r="H20178">
        <v>6.6725748092633694E-2</v>
      </c>
      <c r="I20178">
        <f>IF(E20178="N2O",H20178*About!$B$102,IF('EPA non-CO2 Data'!E20178="CH4",'EPA non-CO2 Data'!H20178*About!$B$101,1))</f>
        <v>5.933665518304674E-2</v>
      </c>
      <c r="J20178" t="str">
        <f>VLOOKUP(CONCATENATE(B20178,C20178,D20178),'EPA Source to Industry Map'!$D$2:$E$35,2,FALSE)</f>
        <v>non-industry</v>
      </c>
      <c r="K20178" t="str">
        <f t="shared" si="315"/>
        <v>N2O</v>
      </c>
    </row>
    <row r="20179" spans="1:11" hidden="1" x14ac:dyDescent="0.25">
      <c r="A20179" t="s">
        <v>258</v>
      </c>
      <c r="B20179" t="s">
        <v>921</v>
      </c>
      <c r="C20179" t="s">
        <v>958</v>
      </c>
      <c r="E20179" t="s">
        <v>869</v>
      </c>
      <c r="F20179">
        <v>2037</v>
      </c>
      <c r="G20179" t="s">
        <v>919</v>
      </c>
      <c r="H20179">
        <v>6.6725748092633694E-2</v>
      </c>
      <c r="I20179">
        <f>IF(E20179="N2O",H20179*About!$B$102,IF('EPA non-CO2 Data'!E20179="CH4",'EPA non-CO2 Data'!H20179*About!$B$101,1))</f>
        <v>5.933665518304674E-2</v>
      </c>
      <c r="J20179" t="str">
        <f>VLOOKUP(CONCATENATE(B20179,C20179,D20179),'EPA Source to Industry Map'!$D$2:$E$35,2,FALSE)</f>
        <v>non-industry</v>
      </c>
      <c r="K20179" t="str">
        <f t="shared" si="315"/>
        <v>N2O</v>
      </c>
    </row>
    <row r="20180" spans="1:11" hidden="1" x14ac:dyDescent="0.25">
      <c r="A20180" t="s">
        <v>258</v>
      </c>
      <c r="B20180" t="s">
        <v>921</v>
      </c>
      <c r="C20180" t="s">
        <v>958</v>
      </c>
      <c r="E20180" t="s">
        <v>869</v>
      </c>
      <c r="F20180">
        <v>2038</v>
      </c>
      <c r="G20180" t="s">
        <v>919</v>
      </c>
      <c r="H20180">
        <v>6.6725748092633694E-2</v>
      </c>
      <c r="I20180">
        <f>IF(E20180="N2O",H20180*About!$B$102,IF('EPA non-CO2 Data'!E20180="CH4",'EPA non-CO2 Data'!H20180*About!$B$101,1))</f>
        <v>5.933665518304674E-2</v>
      </c>
      <c r="J20180" t="str">
        <f>VLOOKUP(CONCATENATE(B20180,C20180,D20180),'EPA Source to Industry Map'!$D$2:$E$35,2,FALSE)</f>
        <v>non-industry</v>
      </c>
      <c r="K20180" t="str">
        <f t="shared" si="315"/>
        <v>N2O</v>
      </c>
    </row>
    <row r="20181" spans="1:11" hidden="1" x14ac:dyDescent="0.25">
      <c r="A20181" t="s">
        <v>258</v>
      </c>
      <c r="B20181" t="s">
        <v>921</v>
      </c>
      <c r="C20181" t="s">
        <v>958</v>
      </c>
      <c r="E20181" t="s">
        <v>869</v>
      </c>
      <c r="F20181">
        <v>2039</v>
      </c>
      <c r="G20181" t="s">
        <v>919</v>
      </c>
      <c r="H20181">
        <v>6.6725748092633694E-2</v>
      </c>
      <c r="I20181">
        <f>IF(E20181="N2O",H20181*About!$B$102,IF('EPA non-CO2 Data'!E20181="CH4",'EPA non-CO2 Data'!H20181*About!$B$101,1))</f>
        <v>5.933665518304674E-2</v>
      </c>
      <c r="J20181" t="str">
        <f>VLOOKUP(CONCATENATE(B20181,C20181,D20181),'EPA Source to Industry Map'!$D$2:$E$35,2,FALSE)</f>
        <v>non-industry</v>
      </c>
      <c r="K20181" t="str">
        <f t="shared" si="315"/>
        <v>N2O</v>
      </c>
    </row>
    <row r="20182" spans="1:11" hidden="1" x14ac:dyDescent="0.25">
      <c r="A20182" t="s">
        <v>258</v>
      </c>
      <c r="B20182" t="s">
        <v>921</v>
      </c>
      <c r="C20182" t="s">
        <v>958</v>
      </c>
      <c r="E20182" t="s">
        <v>869</v>
      </c>
      <c r="F20182">
        <v>2040</v>
      </c>
      <c r="G20182" t="s">
        <v>919</v>
      </c>
      <c r="H20182">
        <v>6.6725748092633694E-2</v>
      </c>
      <c r="I20182">
        <f>IF(E20182="N2O",H20182*About!$B$102,IF('EPA non-CO2 Data'!E20182="CH4",'EPA non-CO2 Data'!H20182*About!$B$101,1))</f>
        <v>5.933665518304674E-2</v>
      </c>
      <c r="J20182" t="str">
        <f>VLOOKUP(CONCATENATE(B20182,C20182,D20182),'EPA Source to Industry Map'!$D$2:$E$35,2,FALSE)</f>
        <v>non-industry</v>
      </c>
      <c r="K20182" t="str">
        <f t="shared" si="315"/>
        <v>N2O</v>
      </c>
    </row>
    <row r="20183" spans="1:11" hidden="1" x14ac:dyDescent="0.25">
      <c r="A20183" t="s">
        <v>258</v>
      </c>
      <c r="B20183" t="s">
        <v>921</v>
      </c>
      <c r="C20183" t="s">
        <v>958</v>
      </c>
      <c r="E20183" t="s">
        <v>869</v>
      </c>
      <c r="F20183">
        <v>2041</v>
      </c>
      <c r="G20183" t="s">
        <v>919</v>
      </c>
      <c r="H20183">
        <v>6.6725748092633694E-2</v>
      </c>
      <c r="I20183">
        <f>IF(E20183="N2O",H20183*About!$B$102,IF('EPA non-CO2 Data'!E20183="CH4",'EPA non-CO2 Data'!H20183*About!$B$101,1))</f>
        <v>5.933665518304674E-2</v>
      </c>
      <c r="J20183" t="str">
        <f>VLOOKUP(CONCATENATE(B20183,C20183,D20183),'EPA Source to Industry Map'!$D$2:$E$35,2,FALSE)</f>
        <v>non-industry</v>
      </c>
      <c r="K20183" t="str">
        <f t="shared" si="315"/>
        <v>N2O</v>
      </c>
    </row>
    <row r="20184" spans="1:11" hidden="1" x14ac:dyDescent="0.25">
      <c r="A20184" t="s">
        <v>258</v>
      </c>
      <c r="B20184" t="s">
        <v>921</v>
      </c>
      <c r="C20184" t="s">
        <v>958</v>
      </c>
      <c r="E20184" t="s">
        <v>869</v>
      </c>
      <c r="F20184">
        <v>2042</v>
      </c>
      <c r="G20184" t="s">
        <v>919</v>
      </c>
      <c r="H20184">
        <v>6.6725748092633694E-2</v>
      </c>
      <c r="I20184">
        <f>IF(E20184="N2O",H20184*About!$B$102,IF('EPA non-CO2 Data'!E20184="CH4",'EPA non-CO2 Data'!H20184*About!$B$101,1))</f>
        <v>5.933665518304674E-2</v>
      </c>
      <c r="J20184" t="str">
        <f>VLOOKUP(CONCATENATE(B20184,C20184,D20184),'EPA Source to Industry Map'!$D$2:$E$35,2,FALSE)</f>
        <v>non-industry</v>
      </c>
      <c r="K20184" t="str">
        <f t="shared" si="315"/>
        <v>N2O</v>
      </c>
    </row>
    <row r="20185" spans="1:11" hidden="1" x14ac:dyDescent="0.25">
      <c r="A20185" t="s">
        <v>258</v>
      </c>
      <c r="B20185" t="s">
        <v>921</v>
      </c>
      <c r="C20185" t="s">
        <v>958</v>
      </c>
      <c r="E20185" t="s">
        <v>869</v>
      </c>
      <c r="F20185">
        <v>2043</v>
      </c>
      <c r="G20185" t="s">
        <v>919</v>
      </c>
      <c r="H20185">
        <v>6.6725748092633694E-2</v>
      </c>
      <c r="I20185">
        <f>IF(E20185="N2O",H20185*About!$B$102,IF('EPA non-CO2 Data'!E20185="CH4",'EPA non-CO2 Data'!H20185*About!$B$101,1))</f>
        <v>5.933665518304674E-2</v>
      </c>
      <c r="J20185" t="str">
        <f>VLOOKUP(CONCATENATE(B20185,C20185,D20185),'EPA Source to Industry Map'!$D$2:$E$35,2,FALSE)</f>
        <v>non-industry</v>
      </c>
      <c r="K20185" t="str">
        <f t="shared" si="315"/>
        <v>N2O</v>
      </c>
    </row>
    <row r="20186" spans="1:11" hidden="1" x14ac:dyDescent="0.25">
      <c r="A20186" t="s">
        <v>258</v>
      </c>
      <c r="B20186" t="s">
        <v>921</v>
      </c>
      <c r="C20186" t="s">
        <v>958</v>
      </c>
      <c r="E20186" t="s">
        <v>869</v>
      </c>
      <c r="F20186">
        <v>2044</v>
      </c>
      <c r="G20186" t="s">
        <v>919</v>
      </c>
      <c r="H20186">
        <v>6.6725748092633694E-2</v>
      </c>
      <c r="I20186">
        <f>IF(E20186="N2O",H20186*About!$B$102,IF('EPA non-CO2 Data'!E20186="CH4",'EPA non-CO2 Data'!H20186*About!$B$101,1))</f>
        <v>5.933665518304674E-2</v>
      </c>
      <c r="J20186" t="str">
        <f>VLOOKUP(CONCATENATE(B20186,C20186,D20186),'EPA Source to Industry Map'!$D$2:$E$35,2,FALSE)</f>
        <v>non-industry</v>
      </c>
      <c r="K20186" t="str">
        <f t="shared" si="315"/>
        <v>N2O</v>
      </c>
    </row>
    <row r="20187" spans="1:11" hidden="1" x14ac:dyDescent="0.25">
      <c r="A20187" t="s">
        <v>258</v>
      </c>
      <c r="B20187" t="s">
        <v>921</v>
      </c>
      <c r="C20187" t="s">
        <v>958</v>
      </c>
      <c r="E20187" t="s">
        <v>869</v>
      </c>
      <c r="F20187">
        <v>2045</v>
      </c>
      <c r="G20187" t="s">
        <v>919</v>
      </c>
      <c r="H20187">
        <v>6.6725748092633694E-2</v>
      </c>
      <c r="I20187">
        <f>IF(E20187="N2O",H20187*About!$B$102,IF('EPA non-CO2 Data'!E20187="CH4",'EPA non-CO2 Data'!H20187*About!$B$101,1))</f>
        <v>5.933665518304674E-2</v>
      </c>
      <c r="J20187" t="str">
        <f>VLOOKUP(CONCATENATE(B20187,C20187,D20187),'EPA Source to Industry Map'!$D$2:$E$35,2,FALSE)</f>
        <v>non-industry</v>
      </c>
      <c r="K20187" t="str">
        <f t="shared" si="315"/>
        <v>N2O</v>
      </c>
    </row>
    <row r="20188" spans="1:11" hidden="1" x14ac:dyDescent="0.25">
      <c r="A20188" t="s">
        <v>258</v>
      </c>
      <c r="B20188" t="s">
        <v>921</v>
      </c>
      <c r="C20188" t="s">
        <v>958</v>
      </c>
      <c r="E20188" t="s">
        <v>869</v>
      </c>
      <c r="F20188">
        <v>2046</v>
      </c>
      <c r="G20188" t="s">
        <v>919</v>
      </c>
      <c r="H20188">
        <v>6.6725748092633694E-2</v>
      </c>
      <c r="I20188">
        <f>IF(E20188="N2O",H20188*About!$B$102,IF('EPA non-CO2 Data'!E20188="CH4",'EPA non-CO2 Data'!H20188*About!$B$101,1))</f>
        <v>5.933665518304674E-2</v>
      </c>
      <c r="J20188" t="str">
        <f>VLOOKUP(CONCATENATE(B20188,C20188,D20188),'EPA Source to Industry Map'!$D$2:$E$35,2,FALSE)</f>
        <v>non-industry</v>
      </c>
      <c r="K20188" t="str">
        <f t="shared" si="315"/>
        <v>N2O</v>
      </c>
    </row>
    <row r="20189" spans="1:11" hidden="1" x14ac:dyDescent="0.25">
      <c r="A20189" t="s">
        <v>258</v>
      </c>
      <c r="B20189" t="s">
        <v>921</v>
      </c>
      <c r="C20189" t="s">
        <v>958</v>
      </c>
      <c r="E20189" t="s">
        <v>869</v>
      </c>
      <c r="F20189">
        <v>2047</v>
      </c>
      <c r="G20189" t="s">
        <v>919</v>
      </c>
      <c r="H20189">
        <v>6.6725748092633694E-2</v>
      </c>
      <c r="I20189">
        <f>IF(E20189="N2O",H20189*About!$B$102,IF('EPA non-CO2 Data'!E20189="CH4",'EPA non-CO2 Data'!H20189*About!$B$101,1))</f>
        <v>5.933665518304674E-2</v>
      </c>
      <c r="J20189" t="str">
        <f>VLOOKUP(CONCATENATE(B20189,C20189,D20189),'EPA Source to Industry Map'!$D$2:$E$35,2,FALSE)</f>
        <v>non-industry</v>
      </c>
      <c r="K20189" t="str">
        <f t="shared" si="315"/>
        <v>N2O</v>
      </c>
    </row>
    <row r="20190" spans="1:11" hidden="1" x14ac:dyDescent="0.25">
      <c r="A20190" t="s">
        <v>258</v>
      </c>
      <c r="B20190" t="s">
        <v>921</v>
      </c>
      <c r="C20190" t="s">
        <v>958</v>
      </c>
      <c r="E20190" t="s">
        <v>869</v>
      </c>
      <c r="F20190">
        <v>2048</v>
      </c>
      <c r="G20190" t="s">
        <v>919</v>
      </c>
      <c r="H20190">
        <v>6.6725748092633694E-2</v>
      </c>
      <c r="I20190">
        <f>IF(E20190="N2O",H20190*About!$B$102,IF('EPA non-CO2 Data'!E20190="CH4",'EPA non-CO2 Data'!H20190*About!$B$101,1))</f>
        <v>5.933665518304674E-2</v>
      </c>
      <c r="J20190" t="str">
        <f>VLOOKUP(CONCATENATE(B20190,C20190,D20190),'EPA Source to Industry Map'!$D$2:$E$35,2,FALSE)</f>
        <v>non-industry</v>
      </c>
      <c r="K20190" t="str">
        <f t="shared" si="315"/>
        <v>N2O</v>
      </c>
    </row>
    <row r="20191" spans="1:11" hidden="1" x14ac:dyDescent="0.25">
      <c r="A20191" t="s">
        <v>258</v>
      </c>
      <c r="B20191" t="s">
        <v>921</v>
      </c>
      <c r="C20191" t="s">
        <v>958</v>
      </c>
      <c r="E20191" t="s">
        <v>869</v>
      </c>
      <c r="F20191">
        <v>2049</v>
      </c>
      <c r="G20191" t="s">
        <v>919</v>
      </c>
      <c r="H20191">
        <v>6.6725748092633694E-2</v>
      </c>
      <c r="I20191">
        <f>IF(E20191="N2O",H20191*About!$B$102,IF('EPA non-CO2 Data'!E20191="CH4",'EPA non-CO2 Data'!H20191*About!$B$101,1))</f>
        <v>5.933665518304674E-2</v>
      </c>
      <c r="J20191" t="str">
        <f>VLOOKUP(CONCATENATE(B20191,C20191,D20191),'EPA Source to Industry Map'!$D$2:$E$35,2,FALSE)</f>
        <v>non-industry</v>
      </c>
      <c r="K20191" t="str">
        <f t="shared" si="315"/>
        <v>N2O</v>
      </c>
    </row>
    <row r="20192" spans="1:11" hidden="1" x14ac:dyDescent="0.25">
      <c r="A20192" t="s">
        <v>258</v>
      </c>
      <c r="B20192" t="s">
        <v>921</v>
      </c>
      <c r="C20192" t="s">
        <v>958</v>
      </c>
      <c r="E20192" t="s">
        <v>869</v>
      </c>
      <c r="F20192">
        <v>2050</v>
      </c>
      <c r="G20192" t="s">
        <v>919</v>
      </c>
      <c r="H20192">
        <v>6.6725748092633694E-2</v>
      </c>
      <c r="I20192">
        <f>IF(E20192="N2O",H20192*About!$B$102,IF('EPA non-CO2 Data'!E20192="CH4",'EPA non-CO2 Data'!H20192*About!$B$101,1))</f>
        <v>5.933665518304674E-2</v>
      </c>
      <c r="J20192" t="str">
        <f>VLOOKUP(CONCATENATE(B20192,C20192,D20192),'EPA Source to Industry Map'!$D$2:$E$35,2,FALSE)</f>
        <v>non-industry</v>
      </c>
      <c r="K20192" t="str">
        <f t="shared" si="315"/>
        <v>N2O</v>
      </c>
    </row>
    <row r="20193" spans="1:11" hidden="1" x14ac:dyDescent="0.25">
      <c r="A20193" t="s">
        <v>258</v>
      </c>
      <c r="B20193" t="s">
        <v>921</v>
      </c>
      <c r="C20193" t="s">
        <v>953</v>
      </c>
      <c r="D20193" t="s">
        <v>959</v>
      </c>
      <c r="E20193" t="s">
        <v>868</v>
      </c>
      <c r="F20193">
        <v>1990</v>
      </c>
      <c r="G20193" t="s">
        <v>919</v>
      </c>
      <c r="H20193">
        <v>2.86916355288409</v>
      </c>
      <c r="I20193">
        <f>IF(E20193="N2O",H20193*About!$B$102,IF('EPA non-CO2 Data'!E20193="CH4",'EPA non-CO2 Data'!H20193*About!$B$101,1))</f>
        <v>3.2134631792301809</v>
      </c>
      <c r="J20193" t="str">
        <f>VLOOKUP(CONCATENATE(B20193,C20193,D20193),'EPA Source to Industry Map'!$D$2:$E$35,2,FALSE)</f>
        <v>non-industry</v>
      </c>
      <c r="K20193" t="str">
        <f t="shared" si="315"/>
        <v>CH4</v>
      </c>
    </row>
    <row r="20194" spans="1:11" hidden="1" x14ac:dyDescent="0.25">
      <c r="A20194" t="s">
        <v>258</v>
      </c>
      <c r="B20194" t="s">
        <v>921</v>
      </c>
      <c r="C20194" t="s">
        <v>953</v>
      </c>
      <c r="D20194" t="s">
        <v>959</v>
      </c>
      <c r="E20194" t="s">
        <v>868</v>
      </c>
      <c r="F20194">
        <v>1991</v>
      </c>
      <c r="G20194" t="s">
        <v>919</v>
      </c>
      <c r="H20194">
        <v>3.6410092454271701</v>
      </c>
      <c r="I20194">
        <f>IF(E20194="N2O",H20194*About!$B$102,IF('EPA non-CO2 Data'!E20194="CH4",'EPA non-CO2 Data'!H20194*About!$B$101,1))</f>
        <v>4.0779303548784309</v>
      </c>
      <c r="J20194" t="str">
        <f>VLOOKUP(CONCATENATE(B20194,C20194,D20194),'EPA Source to Industry Map'!$D$2:$E$35,2,FALSE)</f>
        <v>non-industry</v>
      </c>
      <c r="K20194" t="str">
        <f t="shared" si="315"/>
        <v>CH4</v>
      </c>
    </row>
    <row r="20195" spans="1:11" hidden="1" x14ac:dyDescent="0.25">
      <c r="A20195" t="s">
        <v>258</v>
      </c>
      <c r="B20195" t="s">
        <v>921</v>
      </c>
      <c r="C20195" t="s">
        <v>953</v>
      </c>
      <c r="D20195" t="s">
        <v>959</v>
      </c>
      <c r="E20195" t="s">
        <v>868</v>
      </c>
      <c r="F20195">
        <v>1992</v>
      </c>
      <c r="G20195" t="s">
        <v>919</v>
      </c>
      <c r="H20195">
        <v>3.7337203955984499</v>
      </c>
      <c r="I20195">
        <f>IF(E20195="N2O",H20195*About!$B$102,IF('EPA non-CO2 Data'!E20195="CH4",'EPA non-CO2 Data'!H20195*About!$B$101,1))</f>
        <v>4.1817668430702639</v>
      </c>
      <c r="J20195" t="str">
        <f>VLOOKUP(CONCATENATE(B20195,C20195,D20195),'EPA Source to Industry Map'!$D$2:$E$35,2,FALSE)</f>
        <v>non-industry</v>
      </c>
      <c r="K20195" t="str">
        <f t="shared" si="315"/>
        <v>CH4</v>
      </c>
    </row>
    <row r="20196" spans="1:11" hidden="1" x14ac:dyDescent="0.25">
      <c r="A20196" t="s">
        <v>258</v>
      </c>
      <c r="B20196" t="s">
        <v>921</v>
      </c>
      <c r="C20196" t="s">
        <v>953</v>
      </c>
      <c r="D20196" t="s">
        <v>959</v>
      </c>
      <c r="E20196" t="s">
        <v>868</v>
      </c>
      <c r="F20196">
        <v>1993</v>
      </c>
      <c r="G20196" t="s">
        <v>919</v>
      </c>
      <c r="H20196">
        <v>3.9625288926050399</v>
      </c>
      <c r="I20196">
        <f>IF(E20196="N2O",H20196*About!$B$102,IF('EPA non-CO2 Data'!E20196="CH4",'EPA non-CO2 Data'!H20196*About!$B$101,1))</f>
        <v>4.4380323597176448</v>
      </c>
      <c r="J20196" t="str">
        <f>VLOOKUP(CONCATENATE(B20196,C20196,D20196),'EPA Source to Industry Map'!$D$2:$E$35,2,FALSE)</f>
        <v>non-industry</v>
      </c>
      <c r="K20196" t="str">
        <f t="shared" si="315"/>
        <v>CH4</v>
      </c>
    </row>
    <row r="20197" spans="1:11" hidden="1" x14ac:dyDescent="0.25">
      <c r="A20197" t="s">
        <v>258</v>
      </c>
      <c r="B20197" t="s">
        <v>921</v>
      </c>
      <c r="C20197" t="s">
        <v>953</v>
      </c>
      <c r="D20197" t="s">
        <v>959</v>
      </c>
      <c r="E20197" t="s">
        <v>868</v>
      </c>
      <c r="F20197">
        <v>1994</v>
      </c>
      <c r="G20197" t="s">
        <v>919</v>
      </c>
      <c r="H20197">
        <v>3.5051210493243299</v>
      </c>
      <c r="I20197">
        <f>IF(E20197="N2O",H20197*About!$B$102,IF('EPA non-CO2 Data'!E20197="CH4",'EPA non-CO2 Data'!H20197*About!$B$101,1))</f>
        <v>3.9257355752432499</v>
      </c>
      <c r="J20197" t="str">
        <f>VLOOKUP(CONCATENATE(B20197,C20197,D20197),'EPA Source to Industry Map'!$D$2:$E$35,2,FALSE)</f>
        <v>non-industry</v>
      </c>
      <c r="K20197" t="str">
        <f t="shared" si="315"/>
        <v>CH4</v>
      </c>
    </row>
    <row r="20198" spans="1:11" hidden="1" x14ac:dyDescent="0.25">
      <c r="A20198" t="s">
        <v>258</v>
      </c>
      <c r="B20198" t="s">
        <v>921</v>
      </c>
      <c r="C20198" t="s">
        <v>953</v>
      </c>
      <c r="D20198" t="s">
        <v>959</v>
      </c>
      <c r="E20198" t="s">
        <v>868</v>
      </c>
      <c r="F20198">
        <v>1995</v>
      </c>
      <c r="G20198" t="s">
        <v>919</v>
      </c>
      <c r="H20198">
        <v>3.4790846584165598</v>
      </c>
      <c r="I20198">
        <f>IF(E20198="N2O",H20198*About!$B$102,IF('EPA non-CO2 Data'!E20198="CH4",'EPA non-CO2 Data'!H20198*About!$B$101,1))</f>
        <v>3.8965748174265475</v>
      </c>
      <c r="J20198" t="str">
        <f>VLOOKUP(CONCATENATE(B20198,C20198,D20198),'EPA Source to Industry Map'!$D$2:$E$35,2,FALSE)</f>
        <v>non-industry</v>
      </c>
      <c r="K20198" t="str">
        <f t="shared" si="315"/>
        <v>CH4</v>
      </c>
    </row>
    <row r="20199" spans="1:11" hidden="1" x14ac:dyDescent="0.25">
      <c r="A20199" t="s">
        <v>258</v>
      </c>
      <c r="B20199" t="s">
        <v>921</v>
      </c>
      <c r="C20199" t="s">
        <v>953</v>
      </c>
      <c r="D20199" t="s">
        <v>959</v>
      </c>
      <c r="E20199" t="s">
        <v>868</v>
      </c>
      <c r="F20199">
        <v>1996</v>
      </c>
      <c r="G20199" t="s">
        <v>919</v>
      </c>
      <c r="H20199">
        <v>3.6745883111167101</v>
      </c>
      <c r="I20199">
        <f>IF(E20199="N2O",H20199*About!$B$102,IF('EPA non-CO2 Data'!E20199="CH4",'EPA non-CO2 Data'!H20199*About!$B$101,1))</f>
        <v>4.1155389084507155</v>
      </c>
      <c r="J20199" t="str">
        <f>VLOOKUP(CONCATENATE(B20199,C20199,D20199),'EPA Source to Industry Map'!$D$2:$E$35,2,FALSE)</f>
        <v>non-industry</v>
      </c>
      <c r="K20199" t="str">
        <f t="shared" si="315"/>
        <v>CH4</v>
      </c>
    </row>
    <row r="20200" spans="1:11" hidden="1" x14ac:dyDescent="0.25">
      <c r="A20200" t="s">
        <v>258</v>
      </c>
      <c r="B20200" t="s">
        <v>921</v>
      </c>
      <c r="C20200" t="s">
        <v>953</v>
      </c>
      <c r="D20200" t="s">
        <v>959</v>
      </c>
      <c r="E20200" t="s">
        <v>868</v>
      </c>
      <c r="F20200">
        <v>1997</v>
      </c>
      <c r="G20200" t="s">
        <v>919</v>
      </c>
      <c r="H20200">
        <v>3.2197781201984501</v>
      </c>
      <c r="I20200">
        <f>IF(E20200="N2O",H20200*About!$B$102,IF('EPA non-CO2 Data'!E20200="CH4",'EPA non-CO2 Data'!H20200*About!$B$101,1))</f>
        <v>3.6061514946222646</v>
      </c>
      <c r="J20200" t="str">
        <f>VLOOKUP(CONCATENATE(B20200,C20200,D20200),'EPA Source to Industry Map'!$D$2:$E$35,2,FALSE)</f>
        <v>non-industry</v>
      </c>
      <c r="K20200" t="str">
        <f t="shared" si="315"/>
        <v>CH4</v>
      </c>
    </row>
    <row r="20201" spans="1:11" hidden="1" x14ac:dyDescent="0.25">
      <c r="A20201" t="s">
        <v>258</v>
      </c>
      <c r="B20201" t="s">
        <v>921</v>
      </c>
      <c r="C20201" t="s">
        <v>953</v>
      </c>
      <c r="D20201" t="s">
        <v>959</v>
      </c>
      <c r="E20201" t="s">
        <v>868</v>
      </c>
      <c r="F20201">
        <v>1998</v>
      </c>
      <c r="G20201" t="s">
        <v>919</v>
      </c>
      <c r="H20201">
        <v>2.5878370135077202</v>
      </c>
      <c r="I20201">
        <f>IF(E20201="N2O",H20201*About!$B$102,IF('EPA non-CO2 Data'!E20201="CH4",'EPA non-CO2 Data'!H20201*About!$B$101,1))</f>
        <v>2.8983774551286468</v>
      </c>
      <c r="J20201" t="str">
        <f>VLOOKUP(CONCATENATE(B20201,C20201,D20201),'EPA Source to Industry Map'!$D$2:$E$35,2,FALSE)</f>
        <v>non-industry</v>
      </c>
      <c r="K20201" t="str">
        <f t="shared" si="315"/>
        <v>CH4</v>
      </c>
    </row>
    <row r="20202" spans="1:11" hidden="1" x14ac:dyDescent="0.25">
      <c r="A20202" t="s">
        <v>258</v>
      </c>
      <c r="B20202" t="s">
        <v>921</v>
      </c>
      <c r="C20202" t="s">
        <v>953</v>
      </c>
      <c r="D20202" t="s">
        <v>959</v>
      </c>
      <c r="E20202" t="s">
        <v>868</v>
      </c>
      <c r="F20202">
        <v>1999</v>
      </c>
      <c r="G20202" t="s">
        <v>919</v>
      </c>
      <c r="H20202">
        <v>2.6520343351162801</v>
      </c>
      <c r="I20202">
        <f>IF(E20202="N2O",H20202*About!$B$102,IF('EPA non-CO2 Data'!E20202="CH4",'EPA non-CO2 Data'!H20202*About!$B$101,1))</f>
        <v>2.9702784553302339</v>
      </c>
      <c r="J20202" t="str">
        <f>VLOOKUP(CONCATENATE(B20202,C20202,D20202),'EPA Source to Industry Map'!$D$2:$E$35,2,FALSE)</f>
        <v>non-industry</v>
      </c>
      <c r="K20202" t="str">
        <f t="shared" si="315"/>
        <v>CH4</v>
      </c>
    </row>
    <row r="20203" spans="1:11" hidden="1" x14ac:dyDescent="0.25">
      <c r="A20203" t="s">
        <v>258</v>
      </c>
      <c r="B20203" t="s">
        <v>921</v>
      </c>
      <c r="C20203" t="s">
        <v>953</v>
      </c>
      <c r="D20203" t="s">
        <v>959</v>
      </c>
      <c r="E20203" t="s">
        <v>868</v>
      </c>
      <c r="F20203">
        <v>2000</v>
      </c>
      <c r="G20203" t="s">
        <v>919</v>
      </c>
      <c r="H20203">
        <v>2.01736775167047</v>
      </c>
      <c r="I20203">
        <f>IF(E20203="N2O",H20203*About!$B$102,IF('EPA non-CO2 Data'!E20203="CH4",'EPA non-CO2 Data'!H20203*About!$B$101,1))</f>
        <v>2.2594518818709268</v>
      </c>
      <c r="J20203" t="str">
        <f>VLOOKUP(CONCATENATE(B20203,C20203,D20203),'EPA Source to Industry Map'!$D$2:$E$35,2,FALSE)</f>
        <v>non-industry</v>
      </c>
      <c r="K20203" t="str">
        <f t="shared" si="315"/>
        <v>CH4</v>
      </c>
    </row>
    <row r="20204" spans="1:11" hidden="1" x14ac:dyDescent="0.25">
      <c r="A20204" t="s">
        <v>258</v>
      </c>
      <c r="B20204" t="s">
        <v>921</v>
      </c>
      <c r="C20204" t="s">
        <v>953</v>
      </c>
      <c r="D20204" t="s">
        <v>959</v>
      </c>
      <c r="E20204" t="s">
        <v>868</v>
      </c>
      <c r="F20204">
        <v>2001</v>
      </c>
      <c r="G20204" t="s">
        <v>919</v>
      </c>
      <c r="H20204">
        <v>2.1537739901298001</v>
      </c>
      <c r="I20204">
        <f>IF(E20204="N2O",H20204*About!$B$102,IF('EPA non-CO2 Data'!E20204="CH4",'EPA non-CO2 Data'!H20204*About!$B$101,1))</f>
        <v>2.4122268689453765</v>
      </c>
      <c r="J20204" t="str">
        <f>VLOOKUP(CONCATENATE(B20204,C20204,D20204),'EPA Source to Industry Map'!$D$2:$E$35,2,FALSE)</f>
        <v>non-industry</v>
      </c>
      <c r="K20204" t="str">
        <f t="shared" si="315"/>
        <v>CH4</v>
      </c>
    </row>
    <row r="20205" spans="1:11" hidden="1" x14ac:dyDescent="0.25">
      <c r="A20205" t="s">
        <v>258</v>
      </c>
      <c r="B20205" t="s">
        <v>921</v>
      </c>
      <c r="C20205" t="s">
        <v>953</v>
      </c>
      <c r="D20205" t="s">
        <v>959</v>
      </c>
      <c r="E20205" t="s">
        <v>868</v>
      </c>
      <c r="F20205">
        <v>2002</v>
      </c>
      <c r="G20205" t="s">
        <v>919</v>
      </c>
      <c r="H20205">
        <v>2.2465048763255702</v>
      </c>
      <c r="I20205">
        <f>IF(E20205="N2O",H20205*About!$B$102,IF('EPA non-CO2 Data'!E20205="CH4",'EPA non-CO2 Data'!H20205*About!$B$101,1))</f>
        <v>2.5160854614846389</v>
      </c>
      <c r="J20205" t="str">
        <f>VLOOKUP(CONCATENATE(B20205,C20205,D20205),'EPA Source to Industry Map'!$D$2:$E$35,2,FALSE)</f>
        <v>non-industry</v>
      </c>
      <c r="K20205" t="str">
        <f t="shared" si="315"/>
        <v>CH4</v>
      </c>
    </row>
    <row r="20206" spans="1:11" hidden="1" x14ac:dyDescent="0.25">
      <c r="A20206" t="s">
        <v>258</v>
      </c>
      <c r="B20206" t="s">
        <v>921</v>
      </c>
      <c r="C20206" t="s">
        <v>953</v>
      </c>
      <c r="D20206" t="s">
        <v>959</v>
      </c>
      <c r="E20206" t="s">
        <v>868</v>
      </c>
      <c r="F20206">
        <v>2003</v>
      </c>
      <c r="G20206" t="s">
        <v>919</v>
      </c>
      <c r="H20206">
        <v>2.21736837478635</v>
      </c>
      <c r="I20206">
        <f>IF(E20206="N2O",H20206*About!$B$102,IF('EPA non-CO2 Data'!E20206="CH4",'EPA non-CO2 Data'!H20206*About!$B$101,1))</f>
        <v>2.4834525797607121</v>
      </c>
      <c r="J20206" t="str">
        <f>VLOOKUP(CONCATENATE(B20206,C20206,D20206),'EPA Source to Industry Map'!$D$2:$E$35,2,FALSE)</f>
        <v>non-industry</v>
      </c>
      <c r="K20206" t="str">
        <f t="shared" si="315"/>
        <v>CH4</v>
      </c>
    </row>
    <row r="20207" spans="1:11" hidden="1" x14ac:dyDescent="0.25">
      <c r="A20207" t="s">
        <v>258</v>
      </c>
      <c r="B20207" t="s">
        <v>921</v>
      </c>
      <c r="C20207" t="s">
        <v>953</v>
      </c>
      <c r="D20207" t="s">
        <v>959</v>
      </c>
      <c r="E20207" t="s">
        <v>868</v>
      </c>
      <c r="F20207">
        <v>2004</v>
      </c>
      <c r="G20207" t="s">
        <v>919</v>
      </c>
      <c r="H20207">
        <v>2.31893560253839</v>
      </c>
      <c r="I20207">
        <f>IF(E20207="N2O",H20207*About!$B$102,IF('EPA non-CO2 Data'!E20207="CH4",'EPA non-CO2 Data'!H20207*About!$B$101,1))</f>
        <v>2.5972078748429972</v>
      </c>
      <c r="J20207" t="str">
        <f>VLOOKUP(CONCATENATE(B20207,C20207,D20207),'EPA Source to Industry Map'!$D$2:$E$35,2,FALSE)</f>
        <v>non-industry</v>
      </c>
      <c r="K20207" t="str">
        <f t="shared" si="315"/>
        <v>CH4</v>
      </c>
    </row>
    <row r="20208" spans="1:11" hidden="1" x14ac:dyDescent="0.25">
      <c r="A20208" t="s">
        <v>258</v>
      </c>
      <c r="B20208" t="s">
        <v>921</v>
      </c>
      <c r="C20208" t="s">
        <v>953</v>
      </c>
      <c r="D20208" t="s">
        <v>959</v>
      </c>
      <c r="E20208" t="s">
        <v>868</v>
      </c>
      <c r="F20208">
        <v>2005</v>
      </c>
      <c r="G20208" t="s">
        <v>919</v>
      </c>
      <c r="H20208">
        <v>2.5356950496218902</v>
      </c>
      <c r="I20208">
        <f>IF(E20208="N2O",H20208*About!$B$102,IF('EPA non-CO2 Data'!E20208="CH4",'EPA non-CO2 Data'!H20208*About!$B$101,1))</f>
        <v>2.8399784555765173</v>
      </c>
      <c r="J20208" t="str">
        <f>VLOOKUP(CONCATENATE(B20208,C20208,D20208),'EPA Source to Industry Map'!$D$2:$E$35,2,FALSE)</f>
        <v>non-industry</v>
      </c>
      <c r="K20208" t="str">
        <f t="shared" si="315"/>
        <v>CH4</v>
      </c>
    </row>
    <row r="20209" spans="1:11" hidden="1" x14ac:dyDescent="0.25">
      <c r="A20209" t="s">
        <v>258</v>
      </c>
      <c r="B20209" t="s">
        <v>921</v>
      </c>
      <c r="C20209" t="s">
        <v>953</v>
      </c>
      <c r="D20209" t="s">
        <v>959</v>
      </c>
      <c r="E20209" t="s">
        <v>868</v>
      </c>
      <c r="F20209">
        <v>2006</v>
      </c>
      <c r="G20209" t="s">
        <v>919</v>
      </c>
      <c r="H20209">
        <v>2.8599037286909299</v>
      </c>
      <c r="I20209">
        <f>IF(E20209="N2O",H20209*About!$B$102,IF('EPA non-CO2 Data'!E20209="CH4",'EPA non-CO2 Data'!H20209*About!$B$101,1))</f>
        <v>3.203092176133842</v>
      </c>
      <c r="J20209" t="str">
        <f>VLOOKUP(CONCATENATE(B20209,C20209,D20209),'EPA Source to Industry Map'!$D$2:$E$35,2,FALSE)</f>
        <v>non-industry</v>
      </c>
      <c r="K20209" t="str">
        <f t="shared" si="315"/>
        <v>CH4</v>
      </c>
    </row>
    <row r="20210" spans="1:11" hidden="1" x14ac:dyDescent="0.25">
      <c r="A20210" t="s">
        <v>258</v>
      </c>
      <c r="B20210" t="s">
        <v>921</v>
      </c>
      <c r="C20210" t="s">
        <v>953</v>
      </c>
      <c r="D20210" t="s">
        <v>959</v>
      </c>
      <c r="E20210" t="s">
        <v>868</v>
      </c>
      <c r="F20210">
        <v>2007</v>
      </c>
      <c r="G20210" t="s">
        <v>919</v>
      </c>
      <c r="H20210">
        <v>2.59962921894813</v>
      </c>
      <c r="I20210">
        <f>IF(E20210="N2O",H20210*About!$B$102,IF('EPA non-CO2 Data'!E20210="CH4",'EPA non-CO2 Data'!H20210*About!$B$101,1))</f>
        <v>2.911584725221906</v>
      </c>
      <c r="J20210" t="str">
        <f>VLOOKUP(CONCATENATE(B20210,C20210,D20210),'EPA Source to Industry Map'!$D$2:$E$35,2,FALSE)</f>
        <v>non-industry</v>
      </c>
      <c r="K20210" t="str">
        <f t="shared" si="315"/>
        <v>CH4</v>
      </c>
    </row>
    <row r="20211" spans="1:11" hidden="1" x14ac:dyDescent="0.25">
      <c r="A20211" t="s">
        <v>258</v>
      </c>
      <c r="B20211" t="s">
        <v>921</v>
      </c>
      <c r="C20211" t="s">
        <v>953</v>
      </c>
      <c r="D20211" t="s">
        <v>959</v>
      </c>
      <c r="E20211" t="s">
        <v>868</v>
      </c>
      <c r="F20211">
        <v>2008</v>
      </c>
      <c r="G20211" t="s">
        <v>919</v>
      </c>
      <c r="H20211">
        <v>2.7637831953163898</v>
      </c>
      <c r="I20211">
        <f>IF(E20211="N2O",H20211*About!$B$102,IF('EPA non-CO2 Data'!E20211="CH4",'EPA non-CO2 Data'!H20211*About!$B$101,1))</f>
        <v>3.0954371787543571</v>
      </c>
      <c r="J20211" t="str">
        <f>VLOOKUP(CONCATENATE(B20211,C20211,D20211),'EPA Source to Industry Map'!$D$2:$E$35,2,FALSE)</f>
        <v>non-industry</v>
      </c>
      <c r="K20211" t="str">
        <f t="shared" si="315"/>
        <v>CH4</v>
      </c>
    </row>
    <row r="20212" spans="1:11" hidden="1" x14ac:dyDescent="0.25">
      <c r="A20212" t="s">
        <v>258</v>
      </c>
      <c r="B20212" t="s">
        <v>921</v>
      </c>
      <c r="C20212" t="s">
        <v>953</v>
      </c>
      <c r="D20212" t="s">
        <v>959</v>
      </c>
      <c r="E20212" t="s">
        <v>868</v>
      </c>
      <c r="F20212">
        <v>2009</v>
      </c>
      <c r="G20212" t="s">
        <v>919</v>
      </c>
      <c r="H20212">
        <v>2.8095739769715999</v>
      </c>
      <c r="I20212">
        <f>IF(E20212="N2O",H20212*About!$B$102,IF('EPA non-CO2 Data'!E20212="CH4",'EPA non-CO2 Data'!H20212*About!$B$101,1))</f>
        <v>3.1467228542081922</v>
      </c>
      <c r="J20212" t="str">
        <f>VLOOKUP(CONCATENATE(B20212,C20212,D20212),'EPA Source to Industry Map'!$D$2:$E$35,2,FALSE)</f>
        <v>non-industry</v>
      </c>
      <c r="K20212" t="str">
        <f t="shared" si="315"/>
        <v>CH4</v>
      </c>
    </row>
    <row r="20213" spans="1:11" hidden="1" x14ac:dyDescent="0.25">
      <c r="A20213" t="s">
        <v>258</v>
      </c>
      <c r="B20213" t="s">
        <v>921</v>
      </c>
      <c r="C20213" t="s">
        <v>953</v>
      </c>
      <c r="D20213" t="s">
        <v>959</v>
      </c>
      <c r="E20213" t="s">
        <v>868</v>
      </c>
      <c r="F20213">
        <v>2010</v>
      </c>
      <c r="G20213" t="s">
        <v>919</v>
      </c>
      <c r="H20213">
        <v>3.15925649884537</v>
      </c>
      <c r="I20213">
        <f>IF(E20213="N2O",H20213*About!$B$102,IF('EPA non-CO2 Data'!E20213="CH4",'EPA non-CO2 Data'!H20213*About!$B$101,1))</f>
        <v>3.5383672787068146</v>
      </c>
      <c r="J20213" t="str">
        <f>VLOOKUP(CONCATENATE(B20213,C20213,D20213),'EPA Source to Industry Map'!$D$2:$E$35,2,FALSE)</f>
        <v>non-industry</v>
      </c>
      <c r="K20213" t="str">
        <f t="shared" si="315"/>
        <v>CH4</v>
      </c>
    </row>
    <row r="20214" spans="1:11" hidden="1" x14ac:dyDescent="0.25">
      <c r="A20214" t="s">
        <v>258</v>
      </c>
      <c r="B20214" t="s">
        <v>921</v>
      </c>
      <c r="C20214" t="s">
        <v>953</v>
      </c>
      <c r="D20214" t="s">
        <v>959</v>
      </c>
      <c r="E20214" t="s">
        <v>868</v>
      </c>
      <c r="F20214">
        <v>2011</v>
      </c>
      <c r="G20214" t="s">
        <v>919</v>
      </c>
      <c r="H20214">
        <v>2.7672533052444899</v>
      </c>
      <c r="I20214">
        <f>IF(E20214="N2O",H20214*About!$B$102,IF('EPA non-CO2 Data'!E20214="CH4",'EPA non-CO2 Data'!H20214*About!$B$101,1))</f>
        <v>3.0993237018738289</v>
      </c>
      <c r="J20214" t="str">
        <f>VLOOKUP(CONCATENATE(B20214,C20214,D20214),'EPA Source to Industry Map'!$D$2:$E$35,2,FALSE)</f>
        <v>non-industry</v>
      </c>
      <c r="K20214" t="str">
        <f t="shared" si="315"/>
        <v>CH4</v>
      </c>
    </row>
    <row r="20215" spans="1:11" hidden="1" x14ac:dyDescent="0.25">
      <c r="A20215" t="s">
        <v>258</v>
      </c>
      <c r="B20215" t="s">
        <v>921</v>
      </c>
      <c r="C20215" t="s">
        <v>953</v>
      </c>
      <c r="D20215" t="s">
        <v>959</v>
      </c>
      <c r="E20215" t="s">
        <v>868</v>
      </c>
      <c r="F20215">
        <v>2012</v>
      </c>
      <c r="G20215" t="s">
        <v>919</v>
      </c>
      <c r="H20215">
        <v>2.8860063213141101</v>
      </c>
      <c r="I20215">
        <f>IF(E20215="N2O",H20215*About!$B$102,IF('EPA non-CO2 Data'!E20215="CH4",'EPA non-CO2 Data'!H20215*About!$B$101,1))</f>
        <v>3.2323270798718036</v>
      </c>
      <c r="J20215" t="str">
        <f>VLOOKUP(CONCATENATE(B20215,C20215,D20215),'EPA Source to Industry Map'!$D$2:$E$35,2,FALSE)</f>
        <v>non-industry</v>
      </c>
      <c r="K20215" t="str">
        <f t="shared" si="315"/>
        <v>CH4</v>
      </c>
    </row>
    <row r="20216" spans="1:11" hidden="1" x14ac:dyDescent="0.25">
      <c r="A20216" t="s">
        <v>258</v>
      </c>
      <c r="B20216" t="s">
        <v>921</v>
      </c>
      <c r="C20216" t="s">
        <v>953</v>
      </c>
      <c r="D20216" t="s">
        <v>959</v>
      </c>
      <c r="E20216" t="s">
        <v>868</v>
      </c>
      <c r="F20216">
        <v>2013</v>
      </c>
      <c r="G20216" t="s">
        <v>919</v>
      </c>
      <c r="H20216">
        <v>2.7847062462970298</v>
      </c>
      <c r="I20216">
        <f>IF(E20216="N2O",H20216*About!$B$102,IF('EPA non-CO2 Data'!E20216="CH4",'EPA non-CO2 Data'!H20216*About!$B$101,1))</f>
        <v>3.1188709958526735</v>
      </c>
      <c r="J20216" t="str">
        <f>VLOOKUP(CONCATENATE(B20216,C20216,D20216),'EPA Source to Industry Map'!$D$2:$E$35,2,FALSE)</f>
        <v>non-industry</v>
      </c>
      <c r="K20216" t="str">
        <f t="shared" si="315"/>
        <v>CH4</v>
      </c>
    </row>
    <row r="20217" spans="1:11" hidden="1" x14ac:dyDescent="0.25">
      <c r="A20217" t="s">
        <v>258</v>
      </c>
      <c r="B20217" t="s">
        <v>921</v>
      </c>
      <c r="C20217" t="s">
        <v>953</v>
      </c>
      <c r="D20217" t="s">
        <v>959</v>
      </c>
      <c r="E20217" t="s">
        <v>868</v>
      </c>
      <c r="F20217">
        <v>2014</v>
      </c>
      <c r="G20217" t="s">
        <v>919</v>
      </c>
      <c r="H20217">
        <v>2.57444054225033</v>
      </c>
      <c r="I20217">
        <f>IF(E20217="N2O",H20217*About!$B$102,IF('EPA non-CO2 Data'!E20217="CH4",'EPA non-CO2 Data'!H20217*About!$B$101,1))</f>
        <v>2.8833734073203701</v>
      </c>
      <c r="J20217" t="str">
        <f>VLOOKUP(CONCATENATE(B20217,C20217,D20217),'EPA Source to Industry Map'!$D$2:$E$35,2,FALSE)</f>
        <v>non-industry</v>
      </c>
      <c r="K20217" t="str">
        <f t="shared" si="315"/>
        <v>CH4</v>
      </c>
    </row>
    <row r="20218" spans="1:11" hidden="1" x14ac:dyDescent="0.25">
      <c r="A20218" t="s">
        <v>258</v>
      </c>
      <c r="B20218" t="s">
        <v>921</v>
      </c>
      <c r="C20218" t="s">
        <v>953</v>
      </c>
      <c r="D20218" t="s">
        <v>959</v>
      </c>
      <c r="E20218" t="s">
        <v>868</v>
      </c>
      <c r="F20218">
        <v>2015</v>
      </c>
      <c r="G20218" t="s">
        <v>919</v>
      </c>
      <c r="H20218">
        <v>2.5031120989723301</v>
      </c>
      <c r="I20218">
        <f>IF(E20218="N2O",H20218*About!$B$102,IF('EPA non-CO2 Data'!E20218="CH4",'EPA non-CO2 Data'!H20218*About!$B$101,1))</f>
        <v>2.8034855508490102</v>
      </c>
      <c r="J20218" t="str">
        <f>VLOOKUP(CONCATENATE(B20218,C20218,D20218),'EPA Source to Industry Map'!$D$2:$E$35,2,FALSE)</f>
        <v>non-industry</v>
      </c>
      <c r="K20218" t="str">
        <f t="shared" si="315"/>
        <v>CH4</v>
      </c>
    </row>
    <row r="20219" spans="1:11" hidden="1" x14ac:dyDescent="0.25">
      <c r="A20219" t="s">
        <v>258</v>
      </c>
      <c r="B20219" t="s">
        <v>921</v>
      </c>
      <c r="C20219" t="s">
        <v>953</v>
      </c>
      <c r="D20219" t="s">
        <v>959</v>
      </c>
      <c r="E20219" t="s">
        <v>868</v>
      </c>
      <c r="F20219">
        <v>2016</v>
      </c>
      <c r="G20219" t="s">
        <v>919</v>
      </c>
      <c r="H20219">
        <v>2.6534884716065199</v>
      </c>
      <c r="I20219">
        <f>IF(E20219="N2O",H20219*About!$B$102,IF('EPA non-CO2 Data'!E20219="CH4",'EPA non-CO2 Data'!H20219*About!$B$101,1))</f>
        <v>2.9719070881993024</v>
      </c>
      <c r="J20219" t="str">
        <f>VLOOKUP(CONCATENATE(B20219,C20219,D20219),'EPA Source to Industry Map'!$D$2:$E$35,2,FALSE)</f>
        <v>non-industry</v>
      </c>
      <c r="K20219" t="str">
        <f t="shared" si="315"/>
        <v>CH4</v>
      </c>
    </row>
    <row r="20220" spans="1:11" hidden="1" x14ac:dyDescent="0.25">
      <c r="A20220" t="s">
        <v>258</v>
      </c>
      <c r="B20220" t="s">
        <v>921</v>
      </c>
      <c r="C20220" t="s">
        <v>953</v>
      </c>
      <c r="D20220" t="s">
        <v>959</v>
      </c>
      <c r="E20220" t="s">
        <v>868</v>
      </c>
      <c r="F20220">
        <v>2017</v>
      </c>
      <c r="G20220" t="s">
        <v>919</v>
      </c>
      <c r="H20220">
        <v>2.6546607532938502</v>
      </c>
      <c r="I20220">
        <f>IF(E20220="N2O",H20220*About!$B$102,IF('EPA non-CO2 Data'!E20220="CH4",'EPA non-CO2 Data'!H20220*About!$B$101,1))</f>
        <v>2.9732200436891123</v>
      </c>
      <c r="J20220" t="str">
        <f>VLOOKUP(CONCATENATE(B20220,C20220,D20220),'EPA Source to Industry Map'!$D$2:$E$35,2,FALSE)</f>
        <v>non-industry</v>
      </c>
      <c r="K20220" t="str">
        <f t="shared" si="315"/>
        <v>CH4</v>
      </c>
    </row>
    <row r="20221" spans="1:11" hidden="1" x14ac:dyDescent="0.25">
      <c r="A20221" t="s">
        <v>258</v>
      </c>
      <c r="B20221" t="s">
        <v>921</v>
      </c>
      <c r="C20221" t="s">
        <v>953</v>
      </c>
      <c r="D20221" t="s">
        <v>959</v>
      </c>
      <c r="E20221" t="s">
        <v>868</v>
      </c>
      <c r="F20221">
        <v>2018</v>
      </c>
      <c r="G20221" t="s">
        <v>919</v>
      </c>
      <c r="H20221">
        <v>2.6558330349811801</v>
      </c>
      <c r="I20221">
        <f>IF(E20221="N2O",H20221*About!$B$102,IF('EPA non-CO2 Data'!E20221="CH4",'EPA non-CO2 Data'!H20221*About!$B$101,1))</f>
        <v>2.9745329991789218</v>
      </c>
      <c r="J20221" t="str">
        <f>VLOOKUP(CONCATENATE(B20221,C20221,D20221),'EPA Source to Industry Map'!$D$2:$E$35,2,FALSE)</f>
        <v>non-industry</v>
      </c>
      <c r="K20221" t="str">
        <f t="shared" si="315"/>
        <v>CH4</v>
      </c>
    </row>
    <row r="20222" spans="1:11" hidden="1" x14ac:dyDescent="0.25">
      <c r="A20222" t="s">
        <v>258</v>
      </c>
      <c r="B20222" t="s">
        <v>921</v>
      </c>
      <c r="C20222" t="s">
        <v>953</v>
      </c>
      <c r="D20222" t="s">
        <v>959</v>
      </c>
      <c r="E20222" t="s">
        <v>868</v>
      </c>
      <c r="F20222">
        <v>2019</v>
      </c>
      <c r="G20222" t="s">
        <v>919</v>
      </c>
      <c r="H20222">
        <v>2.6570053166685099</v>
      </c>
      <c r="I20222">
        <f>IF(E20222="N2O",H20222*About!$B$102,IF('EPA non-CO2 Data'!E20222="CH4",'EPA non-CO2 Data'!H20222*About!$B$101,1))</f>
        <v>2.9758459546687313</v>
      </c>
      <c r="J20222" t="str">
        <f>VLOOKUP(CONCATENATE(B20222,C20222,D20222),'EPA Source to Industry Map'!$D$2:$E$35,2,FALSE)</f>
        <v>non-industry</v>
      </c>
      <c r="K20222" t="str">
        <f t="shared" si="315"/>
        <v>CH4</v>
      </c>
    </row>
    <row r="20223" spans="1:11" hidden="1" x14ac:dyDescent="0.25">
      <c r="A20223" t="s">
        <v>258</v>
      </c>
      <c r="B20223" t="s">
        <v>921</v>
      </c>
      <c r="C20223" t="s">
        <v>953</v>
      </c>
      <c r="D20223" t="s">
        <v>959</v>
      </c>
      <c r="E20223" t="s">
        <v>868</v>
      </c>
      <c r="F20223">
        <v>2020</v>
      </c>
      <c r="G20223" t="s">
        <v>919</v>
      </c>
      <c r="H20223">
        <v>2.6581775983558402</v>
      </c>
      <c r="I20223">
        <f>IF(E20223="N2O",H20223*About!$B$102,IF('EPA non-CO2 Data'!E20223="CH4",'EPA non-CO2 Data'!H20223*About!$B$101,1))</f>
        <v>2.9771589101585412</v>
      </c>
      <c r="J20223" t="str">
        <f>VLOOKUP(CONCATENATE(B20223,C20223,D20223),'EPA Source to Industry Map'!$D$2:$E$35,2,FALSE)</f>
        <v>non-industry</v>
      </c>
      <c r="K20223" t="str">
        <f t="shared" si="315"/>
        <v>CH4</v>
      </c>
    </row>
    <row r="20224" spans="1:11" hidden="1" x14ac:dyDescent="0.25">
      <c r="A20224" t="s">
        <v>258</v>
      </c>
      <c r="B20224" t="s">
        <v>921</v>
      </c>
      <c r="C20224" t="s">
        <v>953</v>
      </c>
      <c r="D20224" t="s">
        <v>959</v>
      </c>
      <c r="E20224" t="s">
        <v>868</v>
      </c>
      <c r="F20224">
        <v>2021</v>
      </c>
      <c r="G20224" t="s">
        <v>919</v>
      </c>
      <c r="H20224">
        <v>2.6373406706333302</v>
      </c>
      <c r="I20224">
        <f>IF(E20224="N2O",H20224*About!$B$102,IF('EPA non-CO2 Data'!E20224="CH4",'EPA non-CO2 Data'!H20224*About!$B$101,1))</f>
        <v>2.9538215511093302</v>
      </c>
      <c r="J20224" t="str">
        <f>VLOOKUP(CONCATENATE(B20224,C20224,D20224),'EPA Source to Industry Map'!$D$2:$E$35,2,FALSE)</f>
        <v>non-industry</v>
      </c>
      <c r="K20224" t="str">
        <f t="shared" si="315"/>
        <v>CH4</v>
      </c>
    </row>
    <row r="20225" spans="1:11" hidden="1" x14ac:dyDescent="0.25">
      <c r="A20225" t="s">
        <v>258</v>
      </c>
      <c r="B20225" t="s">
        <v>921</v>
      </c>
      <c r="C20225" t="s">
        <v>953</v>
      </c>
      <c r="D20225" t="s">
        <v>959</v>
      </c>
      <c r="E20225" t="s">
        <v>868</v>
      </c>
      <c r="F20225">
        <v>2022</v>
      </c>
      <c r="G20225" t="s">
        <v>919</v>
      </c>
      <c r="H20225">
        <v>2.61650374291081</v>
      </c>
      <c r="I20225">
        <f>IF(E20225="N2O",H20225*About!$B$102,IF('EPA non-CO2 Data'!E20225="CH4",'EPA non-CO2 Data'!H20225*About!$B$101,1))</f>
        <v>2.9304841920601077</v>
      </c>
      <c r="J20225" t="str">
        <f>VLOOKUP(CONCATENATE(B20225,C20225,D20225),'EPA Source to Industry Map'!$D$2:$E$35,2,FALSE)</f>
        <v>non-industry</v>
      </c>
      <c r="K20225" t="str">
        <f t="shared" si="315"/>
        <v>CH4</v>
      </c>
    </row>
    <row r="20226" spans="1:11" hidden="1" x14ac:dyDescent="0.25">
      <c r="A20226" t="s">
        <v>258</v>
      </c>
      <c r="B20226" t="s">
        <v>921</v>
      </c>
      <c r="C20226" t="s">
        <v>953</v>
      </c>
      <c r="D20226" t="s">
        <v>959</v>
      </c>
      <c r="E20226" t="s">
        <v>868</v>
      </c>
      <c r="F20226">
        <v>2023</v>
      </c>
      <c r="G20226" t="s">
        <v>919</v>
      </c>
      <c r="H20226">
        <v>2.5956668151883</v>
      </c>
      <c r="I20226">
        <f>IF(E20226="N2O",H20226*About!$B$102,IF('EPA non-CO2 Data'!E20226="CH4",'EPA non-CO2 Data'!H20226*About!$B$101,1))</f>
        <v>2.9071468330108963</v>
      </c>
      <c r="J20226" t="str">
        <f>VLOOKUP(CONCATENATE(B20226,C20226,D20226),'EPA Source to Industry Map'!$D$2:$E$35,2,FALSE)</f>
        <v>non-industry</v>
      </c>
      <c r="K20226" t="str">
        <f t="shared" ref="K20226:K20289" si="316">IF(E20226="N2O","N2O",IF(E20226="CH4","CH4","F-gases"))</f>
        <v>CH4</v>
      </c>
    </row>
    <row r="20227" spans="1:11" hidden="1" x14ac:dyDescent="0.25">
      <c r="A20227" t="s">
        <v>258</v>
      </c>
      <c r="B20227" t="s">
        <v>921</v>
      </c>
      <c r="C20227" t="s">
        <v>953</v>
      </c>
      <c r="D20227" t="s">
        <v>959</v>
      </c>
      <c r="E20227" t="s">
        <v>868</v>
      </c>
      <c r="F20227">
        <v>2024</v>
      </c>
      <c r="G20227" t="s">
        <v>919</v>
      </c>
      <c r="H20227">
        <v>2.57482988746579</v>
      </c>
      <c r="I20227">
        <f>IF(E20227="N2O",H20227*About!$B$102,IF('EPA non-CO2 Data'!E20227="CH4",'EPA non-CO2 Data'!H20227*About!$B$101,1))</f>
        <v>2.8838094739616849</v>
      </c>
      <c r="J20227" t="str">
        <f>VLOOKUP(CONCATENATE(B20227,C20227,D20227),'EPA Source to Industry Map'!$D$2:$E$35,2,FALSE)</f>
        <v>non-industry</v>
      </c>
      <c r="K20227" t="str">
        <f t="shared" si="316"/>
        <v>CH4</v>
      </c>
    </row>
    <row r="20228" spans="1:11" hidden="1" x14ac:dyDescent="0.25">
      <c r="A20228" t="s">
        <v>258</v>
      </c>
      <c r="B20228" t="s">
        <v>921</v>
      </c>
      <c r="C20228" t="s">
        <v>953</v>
      </c>
      <c r="D20228" t="s">
        <v>959</v>
      </c>
      <c r="E20228" t="s">
        <v>868</v>
      </c>
      <c r="F20228">
        <v>2025</v>
      </c>
      <c r="G20228" t="s">
        <v>919</v>
      </c>
      <c r="H20228">
        <v>2.55399295974328</v>
      </c>
      <c r="I20228">
        <f>IF(E20228="N2O",H20228*About!$B$102,IF('EPA non-CO2 Data'!E20228="CH4",'EPA non-CO2 Data'!H20228*About!$B$101,1))</f>
        <v>2.8604721149124739</v>
      </c>
      <c r="J20228" t="str">
        <f>VLOOKUP(CONCATENATE(B20228,C20228,D20228),'EPA Source to Industry Map'!$D$2:$E$35,2,FALSE)</f>
        <v>non-industry</v>
      </c>
      <c r="K20228" t="str">
        <f t="shared" si="316"/>
        <v>CH4</v>
      </c>
    </row>
    <row r="20229" spans="1:11" hidden="1" x14ac:dyDescent="0.25">
      <c r="A20229" t="s">
        <v>258</v>
      </c>
      <c r="B20229" t="s">
        <v>921</v>
      </c>
      <c r="C20229" t="s">
        <v>953</v>
      </c>
      <c r="D20229" t="s">
        <v>959</v>
      </c>
      <c r="E20229" t="s">
        <v>868</v>
      </c>
      <c r="F20229">
        <v>2026</v>
      </c>
      <c r="G20229" t="s">
        <v>919</v>
      </c>
      <c r="H20229">
        <v>2.5474215104537699</v>
      </c>
      <c r="I20229">
        <f>IF(E20229="N2O",H20229*About!$B$102,IF('EPA non-CO2 Data'!E20229="CH4",'EPA non-CO2 Data'!H20229*About!$B$101,1))</f>
        <v>2.8531120917082227</v>
      </c>
      <c r="J20229" t="str">
        <f>VLOOKUP(CONCATENATE(B20229,C20229,D20229),'EPA Source to Industry Map'!$D$2:$E$35,2,FALSE)</f>
        <v>non-industry</v>
      </c>
      <c r="K20229" t="str">
        <f t="shared" si="316"/>
        <v>CH4</v>
      </c>
    </row>
    <row r="20230" spans="1:11" hidden="1" x14ac:dyDescent="0.25">
      <c r="A20230" t="s">
        <v>258</v>
      </c>
      <c r="B20230" t="s">
        <v>921</v>
      </c>
      <c r="C20230" t="s">
        <v>953</v>
      </c>
      <c r="D20230" t="s">
        <v>959</v>
      </c>
      <c r="E20230" t="s">
        <v>868</v>
      </c>
      <c r="F20230">
        <v>2027</v>
      </c>
      <c r="G20230" t="s">
        <v>919</v>
      </c>
      <c r="H20230">
        <v>2.5408500611642699</v>
      </c>
      <c r="I20230">
        <f>IF(E20230="N2O",H20230*About!$B$102,IF('EPA non-CO2 Data'!E20230="CH4",'EPA non-CO2 Data'!H20230*About!$B$101,1))</f>
        <v>2.8457520685039825</v>
      </c>
      <c r="J20230" t="str">
        <f>VLOOKUP(CONCATENATE(B20230,C20230,D20230),'EPA Source to Industry Map'!$D$2:$E$35,2,FALSE)</f>
        <v>non-industry</v>
      </c>
      <c r="K20230" t="str">
        <f t="shared" si="316"/>
        <v>CH4</v>
      </c>
    </row>
    <row r="20231" spans="1:11" hidden="1" x14ac:dyDescent="0.25">
      <c r="A20231" t="s">
        <v>258</v>
      </c>
      <c r="B20231" t="s">
        <v>921</v>
      </c>
      <c r="C20231" t="s">
        <v>953</v>
      </c>
      <c r="D20231" t="s">
        <v>959</v>
      </c>
      <c r="E20231" t="s">
        <v>868</v>
      </c>
      <c r="F20231">
        <v>2028</v>
      </c>
      <c r="G20231" t="s">
        <v>919</v>
      </c>
      <c r="H20231">
        <v>2.5342786118747598</v>
      </c>
      <c r="I20231">
        <f>IF(E20231="N2O",H20231*About!$B$102,IF('EPA non-CO2 Data'!E20231="CH4",'EPA non-CO2 Data'!H20231*About!$B$101,1))</f>
        <v>2.8383920452997313</v>
      </c>
      <c r="J20231" t="str">
        <f>VLOOKUP(CONCATENATE(B20231,C20231,D20231),'EPA Source to Industry Map'!$D$2:$E$35,2,FALSE)</f>
        <v>non-industry</v>
      </c>
      <c r="K20231" t="str">
        <f t="shared" si="316"/>
        <v>CH4</v>
      </c>
    </row>
    <row r="20232" spans="1:11" hidden="1" x14ac:dyDescent="0.25">
      <c r="A20232" t="s">
        <v>258</v>
      </c>
      <c r="B20232" t="s">
        <v>921</v>
      </c>
      <c r="C20232" t="s">
        <v>953</v>
      </c>
      <c r="D20232" t="s">
        <v>959</v>
      </c>
      <c r="E20232" t="s">
        <v>868</v>
      </c>
      <c r="F20232">
        <v>2029</v>
      </c>
      <c r="G20232" t="s">
        <v>919</v>
      </c>
      <c r="H20232">
        <v>2.5277071625852501</v>
      </c>
      <c r="I20232">
        <f>IF(E20232="N2O",H20232*About!$B$102,IF('EPA non-CO2 Data'!E20232="CH4",'EPA non-CO2 Data'!H20232*About!$B$101,1))</f>
        <v>2.8310320220954805</v>
      </c>
      <c r="J20232" t="str">
        <f>VLOOKUP(CONCATENATE(B20232,C20232,D20232),'EPA Source to Industry Map'!$D$2:$E$35,2,FALSE)</f>
        <v>non-industry</v>
      </c>
      <c r="K20232" t="str">
        <f t="shared" si="316"/>
        <v>CH4</v>
      </c>
    </row>
    <row r="20233" spans="1:11" hidden="1" x14ac:dyDescent="0.25">
      <c r="A20233" t="s">
        <v>258</v>
      </c>
      <c r="B20233" t="s">
        <v>921</v>
      </c>
      <c r="C20233" t="s">
        <v>953</v>
      </c>
      <c r="D20233" t="s">
        <v>959</v>
      </c>
      <c r="E20233" t="s">
        <v>868</v>
      </c>
      <c r="F20233">
        <v>2030</v>
      </c>
      <c r="G20233" t="s">
        <v>919</v>
      </c>
      <c r="H20233">
        <v>2.5211357132957501</v>
      </c>
      <c r="I20233">
        <f>IF(E20233="N2O",H20233*About!$B$102,IF('EPA non-CO2 Data'!E20233="CH4",'EPA non-CO2 Data'!H20233*About!$B$101,1))</f>
        <v>2.8236719988912404</v>
      </c>
      <c r="J20233" t="str">
        <f>VLOOKUP(CONCATENATE(B20233,C20233,D20233),'EPA Source to Industry Map'!$D$2:$E$35,2,FALSE)</f>
        <v>non-industry</v>
      </c>
      <c r="K20233" t="str">
        <f t="shared" si="316"/>
        <v>CH4</v>
      </c>
    </row>
    <row r="20234" spans="1:11" hidden="1" x14ac:dyDescent="0.25">
      <c r="A20234" t="s">
        <v>258</v>
      </c>
      <c r="B20234" t="s">
        <v>921</v>
      </c>
      <c r="C20234" t="s">
        <v>953</v>
      </c>
      <c r="D20234" t="s">
        <v>959</v>
      </c>
      <c r="E20234" t="s">
        <v>868</v>
      </c>
      <c r="F20234">
        <v>2031</v>
      </c>
      <c r="G20234" t="s">
        <v>919</v>
      </c>
      <c r="H20234">
        <v>2.52127403228116</v>
      </c>
      <c r="I20234">
        <f>IF(E20234="N2O",H20234*About!$B$102,IF('EPA non-CO2 Data'!E20234="CH4",'EPA non-CO2 Data'!H20234*About!$B$101,1))</f>
        <v>2.8238269161548994</v>
      </c>
      <c r="J20234" t="str">
        <f>VLOOKUP(CONCATENATE(B20234,C20234,D20234),'EPA Source to Industry Map'!$D$2:$E$35,2,FALSE)</f>
        <v>non-industry</v>
      </c>
      <c r="K20234" t="str">
        <f t="shared" si="316"/>
        <v>CH4</v>
      </c>
    </row>
    <row r="20235" spans="1:11" hidden="1" x14ac:dyDescent="0.25">
      <c r="A20235" t="s">
        <v>258</v>
      </c>
      <c r="B20235" t="s">
        <v>921</v>
      </c>
      <c r="C20235" t="s">
        <v>953</v>
      </c>
      <c r="D20235" t="s">
        <v>959</v>
      </c>
      <c r="E20235" t="s">
        <v>868</v>
      </c>
      <c r="F20235">
        <v>2032</v>
      </c>
      <c r="G20235" t="s">
        <v>919</v>
      </c>
      <c r="H20235">
        <v>2.52141235126658</v>
      </c>
      <c r="I20235">
        <f>IF(E20235="N2O",H20235*About!$B$102,IF('EPA non-CO2 Data'!E20235="CH4",'EPA non-CO2 Data'!H20235*About!$B$101,1))</f>
        <v>2.82398183341857</v>
      </c>
      <c r="J20235" t="str">
        <f>VLOOKUP(CONCATENATE(B20235,C20235,D20235),'EPA Source to Industry Map'!$D$2:$E$35,2,FALSE)</f>
        <v>non-industry</v>
      </c>
      <c r="K20235" t="str">
        <f t="shared" si="316"/>
        <v>CH4</v>
      </c>
    </row>
    <row r="20236" spans="1:11" hidden="1" x14ac:dyDescent="0.25">
      <c r="A20236" t="s">
        <v>258</v>
      </c>
      <c r="B20236" t="s">
        <v>921</v>
      </c>
      <c r="C20236" t="s">
        <v>953</v>
      </c>
      <c r="D20236" t="s">
        <v>959</v>
      </c>
      <c r="E20236" t="s">
        <v>868</v>
      </c>
      <c r="F20236">
        <v>2033</v>
      </c>
      <c r="G20236" t="s">
        <v>919</v>
      </c>
      <c r="H20236">
        <v>2.5215506702520001</v>
      </c>
      <c r="I20236">
        <f>IF(E20236="N2O",H20236*About!$B$102,IF('EPA non-CO2 Data'!E20236="CH4",'EPA non-CO2 Data'!H20236*About!$B$101,1))</f>
        <v>2.8241367506822406</v>
      </c>
      <c r="J20236" t="str">
        <f>VLOOKUP(CONCATENATE(B20236,C20236,D20236),'EPA Source to Industry Map'!$D$2:$E$35,2,FALSE)</f>
        <v>non-industry</v>
      </c>
      <c r="K20236" t="str">
        <f t="shared" si="316"/>
        <v>CH4</v>
      </c>
    </row>
    <row r="20237" spans="1:11" hidden="1" x14ac:dyDescent="0.25">
      <c r="A20237" t="s">
        <v>258</v>
      </c>
      <c r="B20237" t="s">
        <v>921</v>
      </c>
      <c r="C20237" t="s">
        <v>953</v>
      </c>
      <c r="D20237" t="s">
        <v>959</v>
      </c>
      <c r="E20237" t="s">
        <v>868</v>
      </c>
      <c r="F20237">
        <v>2034</v>
      </c>
      <c r="G20237" t="s">
        <v>919</v>
      </c>
      <c r="H20237">
        <v>2.5216889892374099</v>
      </c>
      <c r="I20237">
        <f>IF(E20237="N2O",H20237*About!$B$102,IF('EPA non-CO2 Data'!E20237="CH4",'EPA non-CO2 Data'!H20237*About!$B$101,1))</f>
        <v>2.8242916679458996</v>
      </c>
      <c r="J20237" t="str">
        <f>VLOOKUP(CONCATENATE(B20237,C20237,D20237),'EPA Source to Industry Map'!$D$2:$E$35,2,FALSE)</f>
        <v>non-industry</v>
      </c>
      <c r="K20237" t="str">
        <f t="shared" si="316"/>
        <v>CH4</v>
      </c>
    </row>
    <row r="20238" spans="1:11" hidden="1" x14ac:dyDescent="0.25">
      <c r="A20238" t="s">
        <v>258</v>
      </c>
      <c r="B20238" t="s">
        <v>921</v>
      </c>
      <c r="C20238" t="s">
        <v>953</v>
      </c>
      <c r="D20238" t="s">
        <v>959</v>
      </c>
      <c r="E20238" t="s">
        <v>868</v>
      </c>
      <c r="F20238">
        <v>2035</v>
      </c>
      <c r="G20238" t="s">
        <v>919</v>
      </c>
      <c r="H20238">
        <v>2.52182730822283</v>
      </c>
      <c r="I20238">
        <f>IF(E20238="N2O",H20238*About!$B$102,IF('EPA non-CO2 Data'!E20238="CH4",'EPA non-CO2 Data'!H20238*About!$B$101,1))</f>
        <v>2.8244465852095697</v>
      </c>
      <c r="J20238" t="str">
        <f>VLOOKUP(CONCATENATE(B20238,C20238,D20238),'EPA Source to Industry Map'!$D$2:$E$35,2,FALSE)</f>
        <v>non-industry</v>
      </c>
      <c r="K20238" t="str">
        <f t="shared" si="316"/>
        <v>CH4</v>
      </c>
    </row>
    <row r="20239" spans="1:11" hidden="1" x14ac:dyDescent="0.25">
      <c r="A20239" t="s">
        <v>258</v>
      </c>
      <c r="B20239" t="s">
        <v>921</v>
      </c>
      <c r="C20239" t="s">
        <v>953</v>
      </c>
      <c r="D20239" t="s">
        <v>959</v>
      </c>
      <c r="E20239" t="s">
        <v>868</v>
      </c>
      <c r="F20239">
        <v>2036</v>
      </c>
      <c r="G20239" t="s">
        <v>919</v>
      </c>
      <c r="H20239">
        <v>2.52086032310224</v>
      </c>
      <c r="I20239">
        <f>IF(E20239="N2O",H20239*About!$B$102,IF('EPA non-CO2 Data'!E20239="CH4",'EPA non-CO2 Data'!H20239*About!$B$101,1))</f>
        <v>2.8233635618745092</v>
      </c>
      <c r="J20239" t="str">
        <f>VLOOKUP(CONCATENATE(B20239,C20239,D20239),'EPA Source to Industry Map'!$D$2:$E$35,2,FALSE)</f>
        <v>non-industry</v>
      </c>
      <c r="K20239" t="str">
        <f t="shared" si="316"/>
        <v>CH4</v>
      </c>
    </row>
    <row r="20240" spans="1:11" hidden="1" x14ac:dyDescent="0.25">
      <c r="A20240" t="s">
        <v>258</v>
      </c>
      <c r="B20240" t="s">
        <v>921</v>
      </c>
      <c r="C20240" t="s">
        <v>953</v>
      </c>
      <c r="D20240" t="s">
        <v>959</v>
      </c>
      <c r="E20240" t="s">
        <v>868</v>
      </c>
      <c r="F20240">
        <v>2037</v>
      </c>
      <c r="G20240" t="s">
        <v>919</v>
      </c>
      <c r="H20240">
        <v>2.5198933379816602</v>
      </c>
      <c r="I20240">
        <f>IF(E20240="N2O",H20240*About!$B$102,IF('EPA non-CO2 Data'!E20240="CH4",'EPA non-CO2 Data'!H20240*About!$B$101,1))</f>
        <v>2.8222805385394598</v>
      </c>
      <c r="J20240" t="str">
        <f>VLOOKUP(CONCATENATE(B20240,C20240,D20240),'EPA Source to Industry Map'!$D$2:$E$35,2,FALSE)</f>
        <v>non-industry</v>
      </c>
      <c r="K20240" t="str">
        <f t="shared" si="316"/>
        <v>CH4</v>
      </c>
    </row>
    <row r="20241" spans="1:11" hidden="1" x14ac:dyDescent="0.25">
      <c r="A20241" t="s">
        <v>258</v>
      </c>
      <c r="B20241" t="s">
        <v>921</v>
      </c>
      <c r="C20241" t="s">
        <v>953</v>
      </c>
      <c r="D20241" t="s">
        <v>959</v>
      </c>
      <c r="E20241" t="s">
        <v>868</v>
      </c>
      <c r="F20241">
        <v>2038</v>
      </c>
      <c r="G20241" t="s">
        <v>919</v>
      </c>
      <c r="H20241">
        <v>2.5189263528610799</v>
      </c>
      <c r="I20241">
        <f>IF(E20241="N2O",H20241*About!$B$102,IF('EPA non-CO2 Data'!E20241="CH4",'EPA non-CO2 Data'!H20241*About!$B$101,1))</f>
        <v>2.82119751520441</v>
      </c>
      <c r="J20241" t="str">
        <f>VLOOKUP(CONCATENATE(B20241,C20241,D20241),'EPA Source to Industry Map'!$D$2:$E$35,2,FALSE)</f>
        <v>non-industry</v>
      </c>
      <c r="K20241" t="str">
        <f t="shared" si="316"/>
        <v>CH4</v>
      </c>
    </row>
    <row r="20242" spans="1:11" hidden="1" x14ac:dyDescent="0.25">
      <c r="A20242" t="s">
        <v>258</v>
      </c>
      <c r="B20242" t="s">
        <v>921</v>
      </c>
      <c r="C20242" t="s">
        <v>953</v>
      </c>
      <c r="D20242" t="s">
        <v>959</v>
      </c>
      <c r="E20242" t="s">
        <v>868</v>
      </c>
      <c r="F20242">
        <v>2039</v>
      </c>
      <c r="G20242" t="s">
        <v>919</v>
      </c>
      <c r="H20242">
        <v>2.5179593677404899</v>
      </c>
      <c r="I20242">
        <f>IF(E20242="N2O",H20242*About!$B$102,IF('EPA non-CO2 Data'!E20242="CH4",'EPA non-CO2 Data'!H20242*About!$B$101,1))</f>
        <v>2.820114491869349</v>
      </c>
      <c r="J20242" t="str">
        <f>VLOOKUP(CONCATENATE(B20242,C20242,D20242),'EPA Source to Industry Map'!$D$2:$E$35,2,FALSE)</f>
        <v>non-industry</v>
      </c>
      <c r="K20242" t="str">
        <f t="shared" si="316"/>
        <v>CH4</v>
      </c>
    </row>
    <row r="20243" spans="1:11" hidden="1" x14ac:dyDescent="0.25">
      <c r="A20243" t="s">
        <v>258</v>
      </c>
      <c r="B20243" t="s">
        <v>921</v>
      </c>
      <c r="C20243" t="s">
        <v>953</v>
      </c>
      <c r="D20243" t="s">
        <v>959</v>
      </c>
      <c r="E20243" t="s">
        <v>868</v>
      </c>
      <c r="F20243">
        <v>2040</v>
      </c>
      <c r="G20243" t="s">
        <v>919</v>
      </c>
      <c r="H20243">
        <v>2.5169923826199101</v>
      </c>
      <c r="I20243">
        <f>IF(E20243="N2O",H20243*About!$B$102,IF('EPA non-CO2 Data'!E20243="CH4",'EPA non-CO2 Data'!H20243*About!$B$101,1))</f>
        <v>2.8190314685342996</v>
      </c>
      <c r="J20243" t="str">
        <f>VLOOKUP(CONCATENATE(B20243,C20243,D20243),'EPA Source to Industry Map'!$D$2:$E$35,2,FALSE)</f>
        <v>non-industry</v>
      </c>
      <c r="K20243" t="str">
        <f t="shared" si="316"/>
        <v>CH4</v>
      </c>
    </row>
    <row r="20244" spans="1:11" hidden="1" x14ac:dyDescent="0.25">
      <c r="A20244" t="s">
        <v>258</v>
      </c>
      <c r="B20244" t="s">
        <v>921</v>
      </c>
      <c r="C20244" t="s">
        <v>953</v>
      </c>
      <c r="D20244" t="s">
        <v>959</v>
      </c>
      <c r="E20244" t="s">
        <v>868</v>
      </c>
      <c r="F20244">
        <v>2041</v>
      </c>
      <c r="G20244" t="s">
        <v>919</v>
      </c>
      <c r="H20244">
        <v>2.5147512941902299</v>
      </c>
      <c r="I20244">
        <f>IF(E20244="N2O",H20244*About!$B$102,IF('EPA non-CO2 Data'!E20244="CH4",'EPA non-CO2 Data'!H20244*About!$B$101,1))</f>
        <v>2.8165214494930577</v>
      </c>
      <c r="J20244" t="str">
        <f>VLOOKUP(CONCATENATE(B20244,C20244,D20244),'EPA Source to Industry Map'!$D$2:$E$35,2,FALSE)</f>
        <v>non-industry</v>
      </c>
      <c r="K20244" t="str">
        <f t="shared" si="316"/>
        <v>CH4</v>
      </c>
    </row>
    <row r="20245" spans="1:11" hidden="1" x14ac:dyDescent="0.25">
      <c r="A20245" t="s">
        <v>258</v>
      </c>
      <c r="B20245" t="s">
        <v>921</v>
      </c>
      <c r="C20245" t="s">
        <v>953</v>
      </c>
      <c r="D20245" t="s">
        <v>959</v>
      </c>
      <c r="E20245" t="s">
        <v>868</v>
      </c>
      <c r="F20245">
        <v>2042</v>
      </c>
      <c r="G20245" t="s">
        <v>919</v>
      </c>
      <c r="H20245">
        <v>2.51251020576054</v>
      </c>
      <c r="I20245">
        <f>IF(E20245="N2O",H20245*About!$B$102,IF('EPA non-CO2 Data'!E20245="CH4",'EPA non-CO2 Data'!H20245*About!$B$101,1))</f>
        <v>2.8140114304518051</v>
      </c>
      <c r="J20245" t="str">
        <f>VLOOKUP(CONCATENATE(B20245,C20245,D20245),'EPA Source to Industry Map'!$D$2:$E$35,2,FALSE)</f>
        <v>non-industry</v>
      </c>
      <c r="K20245" t="str">
        <f t="shared" si="316"/>
        <v>CH4</v>
      </c>
    </row>
    <row r="20246" spans="1:11" hidden="1" x14ac:dyDescent="0.25">
      <c r="A20246" t="s">
        <v>258</v>
      </c>
      <c r="B20246" t="s">
        <v>921</v>
      </c>
      <c r="C20246" t="s">
        <v>953</v>
      </c>
      <c r="D20246" t="s">
        <v>959</v>
      </c>
      <c r="E20246" t="s">
        <v>868</v>
      </c>
      <c r="F20246">
        <v>2043</v>
      </c>
      <c r="G20246" t="s">
        <v>919</v>
      </c>
      <c r="H20246">
        <v>2.5102691173308598</v>
      </c>
      <c r="I20246">
        <f>IF(E20246="N2O",H20246*About!$B$102,IF('EPA non-CO2 Data'!E20246="CH4",'EPA non-CO2 Data'!H20246*About!$B$101,1))</f>
        <v>2.8115014114105632</v>
      </c>
      <c r="J20246" t="str">
        <f>VLOOKUP(CONCATENATE(B20246,C20246,D20246),'EPA Source to Industry Map'!$D$2:$E$35,2,FALSE)</f>
        <v>non-industry</v>
      </c>
      <c r="K20246" t="str">
        <f t="shared" si="316"/>
        <v>CH4</v>
      </c>
    </row>
    <row r="20247" spans="1:11" hidden="1" x14ac:dyDescent="0.25">
      <c r="A20247" t="s">
        <v>258</v>
      </c>
      <c r="B20247" t="s">
        <v>921</v>
      </c>
      <c r="C20247" t="s">
        <v>953</v>
      </c>
      <c r="D20247" t="s">
        <v>959</v>
      </c>
      <c r="E20247" t="s">
        <v>868</v>
      </c>
      <c r="F20247">
        <v>2044</v>
      </c>
      <c r="G20247" t="s">
        <v>919</v>
      </c>
      <c r="H20247">
        <v>2.5080280289011698</v>
      </c>
      <c r="I20247">
        <f>IF(E20247="N2O",H20247*About!$B$102,IF('EPA non-CO2 Data'!E20247="CH4",'EPA non-CO2 Data'!H20247*About!$B$101,1))</f>
        <v>2.8089913923693106</v>
      </c>
      <c r="J20247" t="str">
        <f>VLOOKUP(CONCATENATE(B20247,C20247,D20247),'EPA Source to Industry Map'!$D$2:$E$35,2,FALSE)</f>
        <v>non-industry</v>
      </c>
      <c r="K20247" t="str">
        <f t="shared" si="316"/>
        <v>CH4</v>
      </c>
    </row>
    <row r="20248" spans="1:11" hidden="1" x14ac:dyDescent="0.25">
      <c r="A20248" t="s">
        <v>258</v>
      </c>
      <c r="B20248" t="s">
        <v>921</v>
      </c>
      <c r="C20248" t="s">
        <v>953</v>
      </c>
      <c r="D20248" t="s">
        <v>959</v>
      </c>
      <c r="E20248" t="s">
        <v>868</v>
      </c>
      <c r="F20248">
        <v>2045</v>
      </c>
      <c r="G20248" t="s">
        <v>919</v>
      </c>
      <c r="H20248">
        <v>2.5057869404714901</v>
      </c>
      <c r="I20248">
        <f>IF(E20248="N2O",H20248*About!$B$102,IF('EPA non-CO2 Data'!E20248="CH4",'EPA non-CO2 Data'!H20248*About!$B$101,1))</f>
        <v>2.8064813733280691</v>
      </c>
      <c r="J20248" t="str">
        <f>VLOOKUP(CONCATENATE(B20248,C20248,D20248),'EPA Source to Industry Map'!$D$2:$E$35,2,FALSE)</f>
        <v>non-industry</v>
      </c>
      <c r="K20248" t="str">
        <f t="shared" si="316"/>
        <v>CH4</v>
      </c>
    </row>
    <row r="20249" spans="1:11" hidden="1" x14ac:dyDescent="0.25">
      <c r="A20249" t="s">
        <v>258</v>
      </c>
      <c r="B20249" t="s">
        <v>921</v>
      </c>
      <c r="C20249" t="s">
        <v>953</v>
      </c>
      <c r="D20249" t="s">
        <v>959</v>
      </c>
      <c r="E20249" t="s">
        <v>868</v>
      </c>
      <c r="F20249">
        <v>2046</v>
      </c>
      <c r="G20249" t="s">
        <v>919</v>
      </c>
      <c r="H20249">
        <v>2.50918710611881</v>
      </c>
      <c r="I20249">
        <f>IF(E20249="N2O",H20249*About!$B$102,IF('EPA non-CO2 Data'!E20249="CH4",'EPA non-CO2 Data'!H20249*About!$B$101,1))</f>
        <v>2.8102895588530674</v>
      </c>
      <c r="J20249" t="str">
        <f>VLOOKUP(CONCATENATE(B20249,C20249,D20249),'EPA Source to Industry Map'!$D$2:$E$35,2,FALSE)</f>
        <v>non-industry</v>
      </c>
      <c r="K20249" t="str">
        <f t="shared" si="316"/>
        <v>CH4</v>
      </c>
    </row>
    <row r="20250" spans="1:11" hidden="1" x14ac:dyDescent="0.25">
      <c r="A20250" t="s">
        <v>258</v>
      </c>
      <c r="B20250" t="s">
        <v>921</v>
      </c>
      <c r="C20250" t="s">
        <v>953</v>
      </c>
      <c r="D20250" t="s">
        <v>959</v>
      </c>
      <c r="E20250" t="s">
        <v>868</v>
      </c>
      <c r="F20250">
        <v>2047</v>
      </c>
      <c r="G20250" t="s">
        <v>919</v>
      </c>
      <c r="H20250">
        <v>2.5125872717661402</v>
      </c>
      <c r="I20250">
        <f>IF(E20250="N2O",H20250*About!$B$102,IF('EPA non-CO2 Data'!E20250="CH4",'EPA non-CO2 Data'!H20250*About!$B$101,1))</f>
        <v>2.8140977443780772</v>
      </c>
      <c r="J20250" t="str">
        <f>VLOOKUP(CONCATENATE(B20250,C20250,D20250),'EPA Source to Industry Map'!$D$2:$E$35,2,FALSE)</f>
        <v>non-industry</v>
      </c>
      <c r="K20250" t="str">
        <f t="shared" si="316"/>
        <v>CH4</v>
      </c>
    </row>
    <row r="20251" spans="1:11" hidden="1" x14ac:dyDescent="0.25">
      <c r="A20251" t="s">
        <v>258</v>
      </c>
      <c r="B20251" t="s">
        <v>921</v>
      </c>
      <c r="C20251" t="s">
        <v>953</v>
      </c>
      <c r="D20251" t="s">
        <v>959</v>
      </c>
      <c r="E20251" t="s">
        <v>868</v>
      </c>
      <c r="F20251">
        <v>2048</v>
      </c>
      <c r="G20251" t="s">
        <v>919</v>
      </c>
      <c r="H20251">
        <v>2.5159874374134601</v>
      </c>
      <c r="I20251">
        <f>IF(E20251="N2O",H20251*About!$B$102,IF('EPA non-CO2 Data'!E20251="CH4",'EPA non-CO2 Data'!H20251*About!$B$101,1))</f>
        <v>2.8179059299030755</v>
      </c>
      <c r="J20251" t="str">
        <f>VLOOKUP(CONCATENATE(B20251,C20251,D20251),'EPA Source to Industry Map'!$D$2:$E$35,2,FALSE)</f>
        <v>non-industry</v>
      </c>
      <c r="K20251" t="str">
        <f t="shared" si="316"/>
        <v>CH4</v>
      </c>
    </row>
    <row r="20252" spans="1:11" hidden="1" x14ac:dyDescent="0.25">
      <c r="A20252" t="s">
        <v>258</v>
      </c>
      <c r="B20252" t="s">
        <v>921</v>
      </c>
      <c r="C20252" t="s">
        <v>953</v>
      </c>
      <c r="D20252" t="s">
        <v>959</v>
      </c>
      <c r="E20252" t="s">
        <v>868</v>
      </c>
      <c r="F20252">
        <v>2049</v>
      </c>
      <c r="G20252" t="s">
        <v>919</v>
      </c>
      <c r="H20252">
        <v>2.5193876030607898</v>
      </c>
      <c r="I20252">
        <f>IF(E20252="N2O",H20252*About!$B$102,IF('EPA non-CO2 Data'!E20252="CH4",'EPA non-CO2 Data'!H20252*About!$B$101,1))</f>
        <v>2.8217141154280849</v>
      </c>
      <c r="J20252" t="str">
        <f>VLOOKUP(CONCATENATE(B20252,C20252,D20252),'EPA Source to Industry Map'!$D$2:$E$35,2,FALSE)</f>
        <v>non-industry</v>
      </c>
      <c r="K20252" t="str">
        <f t="shared" si="316"/>
        <v>CH4</v>
      </c>
    </row>
    <row r="20253" spans="1:11" hidden="1" x14ac:dyDescent="0.25">
      <c r="A20253" t="s">
        <v>258</v>
      </c>
      <c r="B20253" t="s">
        <v>921</v>
      </c>
      <c r="C20253" t="s">
        <v>953</v>
      </c>
      <c r="D20253" t="s">
        <v>959</v>
      </c>
      <c r="E20253" t="s">
        <v>868</v>
      </c>
      <c r="F20253">
        <v>2050</v>
      </c>
      <c r="G20253" t="s">
        <v>919</v>
      </c>
      <c r="H20253">
        <v>2.5227877687081102</v>
      </c>
      <c r="I20253">
        <f>IF(E20253="N2O",H20253*About!$B$102,IF('EPA non-CO2 Data'!E20253="CH4",'EPA non-CO2 Data'!H20253*About!$B$101,1))</f>
        <v>2.8255223009530837</v>
      </c>
      <c r="J20253" t="str">
        <f>VLOOKUP(CONCATENATE(B20253,C20253,D20253),'EPA Source to Industry Map'!$D$2:$E$35,2,FALSE)</f>
        <v>non-industry</v>
      </c>
      <c r="K20253" t="str">
        <f t="shared" si="316"/>
        <v>CH4</v>
      </c>
    </row>
    <row r="20254" spans="1:11" hidden="1" x14ac:dyDescent="0.25">
      <c r="A20254" t="s">
        <v>258</v>
      </c>
      <c r="B20254" t="s">
        <v>921</v>
      </c>
      <c r="C20254" t="s">
        <v>953</v>
      </c>
      <c r="D20254" t="s">
        <v>959</v>
      </c>
      <c r="E20254" t="s">
        <v>869</v>
      </c>
      <c r="F20254">
        <v>1990</v>
      </c>
      <c r="G20254" t="s">
        <v>919</v>
      </c>
      <c r="H20254">
        <v>2.1355135784280499</v>
      </c>
      <c r="I20254">
        <f>IF(E20254="N2O",H20254*About!$B$102,IF('EPA non-CO2 Data'!E20254="CH4",'EPA non-CO2 Data'!H20254*About!$B$101,1))</f>
        <v>1.8990305311524605</v>
      </c>
      <c r="J20254" t="str">
        <f>VLOOKUP(CONCATENATE(B20254,C20254,D20254),'EPA Source to Industry Map'!$D$2:$E$35,2,FALSE)</f>
        <v>non-industry</v>
      </c>
      <c r="K20254" t="str">
        <f t="shared" si="316"/>
        <v>N2O</v>
      </c>
    </row>
    <row r="20255" spans="1:11" hidden="1" x14ac:dyDescent="0.25">
      <c r="A20255" t="s">
        <v>258</v>
      </c>
      <c r="B20255" t="s">
        <v>921</v>
      </c>
      <c r="C20255" t="s">
        <v>953</v>
      </c>
      <c r="D20255" t="s">
        <v>959</v>
      </c>
      <c r="E20255" t="s">
        <v>869</v>
      </c>
      <c r="F20255">
        <v>1991</v>
      </c>
      <c r="G20255" t="s">
        <v>919</v>
      </c>
      <c r="H20255">
        <v>2.1235056251269699</v>
      </c>
      <c r="I20255">
        <f>IF(E20255="N2O",H20255*About!$B$102,IF('EPA non-CO2 Data'!E20255="CH4",'EPA non-CO2 Data'!H20255*About!$B$101,1))</f>
        <v>1.8883523176464665</v>
      </c>
      <c r="J20255" t="str">
        <f>VLOOKUP(CONCATENATE(B20255,C20255,D20255),'EPA Source to Industry Map'!$D$2:$E$35,2,FALSE)</f>
        <v>non-industry</v>
      </c>
      <c r="K20255" t="str">
        <f t="shared" si="316"/>
        <v>N2O</v>
      </c>
    </row>
    <row r="20256" spans="1:11" hidden="1" x14ac:dyDescent="0.25">
      <c r="A20256" t="s">
        <v>258</v>
      </c>
      <c r="B20256" t="s">
        <v>921</v>
      </c>
      <c r="C20256" t="s">
        <v>953</v>
      </c>
      <c r="D20256" t="s">
        <v>959</v>
      </c>
      <c r="E20256" t="s">
        <v>869</v>
      </c>
      <c r="F20256">
        <v>1992</v>
      </c>
      <c r="G20256" t="s">
        <v>919</v>
      </c>
      <c r="H20256">
        <v>2.1433721067338101</v>
      </c>
      <c r="I20256">
        <f>IF(E20256="N2O",H20256*About!$B$102,IF('EPA non-CO2 Data'!E20256="CH4",'EPA non-CO2 Data'!H20256*About!$B$101,1))</f>
        <v>1.9060188197465089</v>
      </c>
      <c r="J20256" t="str">
        <f>VLOOKUP(CONCATENATE(B20256,C20256,D20256),'EPA Source to Industry Map'!$D$2:$E$35,2,FALSE)</f>
        <v>non-industry</v>
      </c>
      <c r="K20256" t="str">
        <f t="shared" si="316"/>
        <v>N2O</v>
      </c>
    </row>
    <row r="20257" spans="1:11" hidden="1" x14ac:dyDescent="0.25">
      <c r="A20257" t="s">
        <v>258</v>
      </c>
      <c r="B20257" t="s">
        <v>921</v>
      </c>
      <c r="C20257" t="s">
        <v>953</v>
      </c>
      <c r="D20257" t="s">
        <v>959</v>
      </c>
      <c r="E20257" t="s">
        <v>869</v>
      </c>
      <c r="F20257">
        <v>1993</v>
      </c>
      <c r="G20257" t="s">
        <v>919</v>
      </c>
      <c r="H20257">
        <v>2.2733815201477499</v>
      </c>
      <c r="I20257">
        <f>IF(E20257="N2O",H20257*About!$B$102,IF('EPA non-CO2 Data'!E20257="CH4",'EPA non-CO2 Data'!H20257*About!$B$101,1))</f>
        <v>2.0216312175810529</v>
      </c>
      <c r="J20257" t="str">
        <f>VLOOKUP(CONCATENATE(B20257,C20257,D20257),'EPA Source to Industry Map'!$D$2:$E$35,2,FALSE)</f>
        <v>non-industry</v>
      </c>
      <c r="K20257" t="str">
        <f t="shared" si="316"/>
        <v>N2O</v>
      </c>
    </row>
    <row r="20258" spans="1:11" hidden="1" x14ac:dyDescent="0.25">
      <c r="A20258" t="s">
        <v>258</v>
      </c>
      <c r="B20258" t="s">
        <v>921</v>
      </c>
      <c r="C20258" t="s">
        <v>953</v>
      </c>
      <c r="D20258" t="s">
        <v>959</v>
      </c>
      <c r="E20258" t="s">
        <v>869</v>
      </c>
      <c r="F20258">
        <v>1994</v>
      </c>
      <c r="G20258" t="s">
        <v>919</v>
      </c>
      <c r="H20258">
        <v>2.3122855983803898</v>
      </c>
      <c r="I20258">
        <f>IF(E20258="N2O",H20258*About!$B$102,IF('EPA non-CO2 Data'!E20258="CH4",'EPA non-CO2 Data'!H20258*About!$B$101,1))</f>
        <v>2.056227126076521</v>
      </c>
      <c r="J20258" t="str">
        <f>VLOOKUP(CONCATENATE(B20258,C20258,D20258),'EPA Source to Industry Map'!$D$2:$E$35,2,FALSE)</f>
        <v>non-industry</v>
      </c>
      <c r="K20258" t="str">
        <f t="shared" si="316"/>
        <v>N2O</v>
      </c>
    </row>
    <row r="20259" spans="1:11" hidden="1" x14ac:dyDescent="0.25">
      <c r="A20259" t="s">
        <v>258</v>
      </c>
      <c r="B20259" t="s">
        <v>921</v>
      </c>
      <c r="C20259" t="s">
        <v>953</v>
      </c>
      <c r="D20259" t="s">
        <v>959</v>
      </c>
      <c r="E20259" t="s">
        <v>869</v>
      </c>
      <c r="F20259">
        <v>1995</v>
      </c>
      <c r="G20259" t="s">
        <v>919</v>
      </c>
      <c r="H20259">
        <v>2.3537205054885399</v>
      </c>
      <c r="I20259">
        <f>IF(E20259="N2O",H20259*About!$B$102,IF('EPA non-CO2 Data'!E20259="CH4",'EPA non-CO2 Data'!H20259*About!$B$101,1))</f>
        <v>2.0930736038740374</v>
      </c>
      <c r="J20259" t="str">
        <f>VLOOKUP(CONCATENATE(B20259,C20259,D20259),'EPA Source to Industry Map'!$D$2:$E$35,2,FALSE)</f>
        <v>non-industry</v>
      </c>
      <c r="K20259" t="str">
        <f t="shared" si="316"/>
        <v>N2O</v>
      </c>
    </row>
    <row r="20260" spans="1:11" hidden="1" x14ac:dyDescent="0.25">
      <c r="A20260" t="s">
        <v>258</v>
      </c>
      <c r="B20260" t="s">
        <v>921</v>
      </c>
      <c r="C20260" t="s">
        <v>953</v>
      </c>
      <c r="D20260" t="s">
        <v>959</v>
      </c>
      <c r="E20260" t="s">
        <v>869</v>
      </c>
      <c r="F20260">
        <v>1996</v>
      </c>
      <c r="G20260" t="s">
        <v>919</v>
      </c>
      <c r="H20260">
        <v>2.5008139256957098</v>
      </c>
      <c r="I20260">
        <f>IF(E20260="N2O",H20260*About!$B$102,IF('EPA non-CO2 Data'!E20260="CH4",'EPA non-CO2 Data'!H20260*About!$B$101,1))</f>
        <v>2.2238781554005471</v>
      </c>
      <c r="J20260" t="str">
        <f>VLOOKUP(CONCATENATE(B20260,C20260,D20260),'EPA Source to Industry Map'!$D$2:$E$35,2,FALSE)</f>
        <v>non-industry</v>
      </c>
      <c r="K20260" t="str">
        <f t="shared" si="316"/>
        <v>N2O</v>
      </c>
    </row>
    <row r="20261" spans="1:11" hidden="1" x14ac:dyDescent="0.25">
      <c r="A20261" t="s">
        <v>258</v>
      </c>
      <c r="B20261" t="s">
        <v>921</v>
      </c>
      <c r="C20261" t="s">
        <v>953</v>
      </c>
      <c r="D20261" t="s">
        <v>959</v>
      </c>
      <c r="E20261" t="s">
        <v>869</v>
      </c>
      <c r="F20261">
        <v>1997</v>
      </c>
      <c r="G20261" t="s">
        <v>919</v>
      </c>
      <c r="H20261">
        <v>2.5684079242033699</v>
      </c>
      <c r="I20261">
        <f>IF(E20261="N2O",H20261*About!$B$102,IF('EPA non-CO2 Data'!E20261="CH4",'EPA non-CO2 Data'!H20261*About!$B$101,1))</f>
        <v>2.2839869124627281</v>
      </c>
      <c r="J20261" t="str">
        <f>VLOOKUP(CONCATENATE(B20261,C20261,D20261),'EPA Source to Industry Map'!$D$2:$E$35,2,FALSE)</f>
        <v>non-industry</v>
      </c>
      <c r="K20261" t="str">
        <f t="shared" si="316"/>
        <v>N2O</v>
      </c>
    </row>
    <row r="20262" spans="1:11" hidden="1" x14ac:dyDescent="0.25">
      <c r="A20262" t="s">
        <v>258</v>
      </c>
      <c r="B20262" t="s">
        <v>921</v>
      </c>
      <c r="C20262" t="s">
        <v>953</v>
      </c>
      <c r="D20262" t="s">
        <v>959</v>
      </c>
      <c r="E20262" t="s">
        <v>869</v>
      </c>
      <c r="F20262">
        <v>1998</v>
      </c>
      <c r="G20262" t="s">
        <v>919</v>
      </c>
      <c r="H20262">
        <v>2.3676362196090399</v>
      </c>
      <c r="I20262">
        <f>IF(E20262="N2O",H20262*About!$B$102,IF('EPA non-CO2 Data'!E20262="CH4",'EPA non-CO2 Data'!H20262*About!$B$101,1))</f>
        <v>2.1054483160952873</v>
      </c>
      <c r="J20262" t="str">
        <f>VLOOKUP(CONCATENATE(B20262,C20262,D20262),'EPA Source to Industry Map'!$D$2:$E$35,2,FALSE)</f>
        <v>non-industry</v>
      </c>
      <c r="K20262" t="str">
        <f t="shared" si="316"/>
        <v>N2O</v>
      </c>
    </row>
    <row r="20263" spans="1:11" hidden="1" x14ac:dyDescent="0.25">
      <c r="A20263" t="s">
        <v>258</v>
      </c>
      <c r="B20263" t="s">
        <v>921</v>
      </c>
      <c r="C20263" t="s">
        <v>953</v>
      </c>
      <c r="D20263" t="s">
        <v>959</v>
      </c>
      <c r="E20263" t="s">
        <v>869</v>
      </c>
      <c r="F20263">
        <v>1999</v>
      </c>
      <c r="G20263" t="s">
        <v>919</v>
      </c>
      <c r="H20263">
        <v>2.36854854400943</v>
      </c>
      <c r="I20263">
        <f>IF(E20263="N2O",H20263*About!$B$102,IF('EPA non-CO2 Data'!E20263="CH4",'EPA non-CO2 Data'!H20263*About!$B$101,1))</f>
        <v>2.1062596112835537</v>
      </c>
      <c r="J20263" t="str">
        <f>VLOOKUP(CONCATENATE(B20263,C20263,D20263),'EPA Source to Industry Map'!$D$2:$E$35,2,FALSE)</f>
        <v>non-industry</v>
      </c>
      <c r="K20263" t="str">
        <f t="shared" si="316"/>
        <v>N2O</v>
      </c>
    </row>
    <row r="20264" spans="1:11" hidden="1" x14ac:dyDescent="0.25">
      <c r="A20264" t="s">
        <v>258</v>
      </c>
      <c r="B20264" t="s">
        <v>921</v>
      </c>
      <c r="C20264" t="s">
        <v>953</v>
      </c>
      <c r="D20264" t="s">
        <v>959</v>
      </c>
      <c r="E20264" t="s">
        <v>869</v>
      </c>
      <c r="F20264">
        <v>2000</v>
      </c>
      <c r="G20264" t="s">
        <v>919</v>
      </c>
      <c r="H20264">
        <v>2.3603795789793298</v>
      </c>
      <c r="I20264">
        <f>IF(E20264="N2O",H20264*About!$B$102,IF('EPA non-CO2 Data'!E20264="CH4",'EPA non-CO2 Data'!H20264*About!$B$101,1))</f>
        <v>2.0989952631863167</v>
      </c>
      <c r="J20264" t="str">
        <f>VLOOKUP(CONCATENATE(B20264,C20264,D20264),'EPA Source to Industry Map'!$D$2:$E$35,2,FALSE)</f>
        <v>non-industry</v>
      </c>
      <c r="K20264" t="str">
        <f t="shared" si="316"/>
        <v>N2O</v>
      </c>
    </row>
    <row r="20265" spans="1:11" hidden="1" x14ac:dyDescent="0.25">
      <c r="A20265" t="s">
        <v>258</v>
      </c>
      <c r="B20265" t="s">
        <v>921</v>
      </c>
      <c r="C20265" t="s">
        <v>953</v>
      </c>
      <c r="D20265" t="s">
        <v>959</v>
      </c>
      <c r="E20265" t="s">
        <v>869</v>
      </c>
      <c r="F20265">
        <v>2001</v>
      </c>
      <c r="G20265" t="s">
        <v>919</v>
      </c>
      <c r="H20265">
        <v>2.28765828951299</v>
      </c>
      <c r="I20265">
        <f>IF(E20265="N2O",H20265*About!$B$102,IF('EPA non-CO2 Data'!E20265="CH4",'EPA non-CO2 Data'!H20265*About!$B$101,1))</f>
        <v>2.0343270024192694</v>
      </c>
      <c r="J20265" t="str">
        <f>VLOOKUP(CONCATENATE(B20265,C20265,D20265),'EPA Source to Industry Map'!$D$2:$E$35,2,FALSE)</f>
        <v>non-industry</v>
      </c>
      <c r="K20265" t="str">
        <f t="shared" si="316"/>
        <v>N2O</v>
      </c>
    </row>
    <row r="20266" spans="1:11" hidden="1" x14ac:dyDescent="0.25">
      <c r="A20266" t="s">
        <v>258</v>
      </c>
      <c r="B20266" t="s">
        <v>921</v>
      </c>
      <c r="C20266" t="s">
        <v>953</v>
      </c>
      <c r="D20266" t="s">
        <v>959</v>
      </c>
      <c r="E20266" t="s">
        <v>869</v>
      </c>
      <c r="F20266">
        <v>2002</v>
      </c>
      <c r="G20266" t="s">
        <v>919</v>
      </c>
      <c r="H20266">
        <v>2.24219390784237</v>
      </c>
      <c r="I20266">
        <f>IF(E20266="N2O",H20266*About!$B$102,IF('EPA non-CO2 Data'!E20266="CH4",'EPA non-CO2 Data'!H20266*About!$B$101,1))</f>
        <v>1.9938972670410338</v>
      </c>
      <c r="J20266" t="str">
        <f>VLOOKUP(CONCATENATE(B20266,C20266,D20266),'EPA Source to Industry Map'!$D$2:$E$35,2,FALSE)</f>
        <v>non-industry</v>
      </c>
      <c r="K20266" t="str">
        <f t="shared" si="316"/>
        <v>N2O</v>
      </c>
    </row>
    <row r="20267" spans="1:11" hidden="1" x14ac:dyDescent="0.25">
      <c r="A20267" t="s">
        <v>258</v>
      </c>
      <c r="B20267" t="s">
        <v>921</v>
      </c>
      <c r="C20267" t="s">
        <v>953</v>
      </c>
      <c r="D20267" t="s">
        <v>959</v>
      </c>
      <c r="E20267" t="s">
        <v>869</v>
      </c>
      <c r="F20267">
        <v>2003</v>
      </c>
      <c r="G20267" t="s">
        <v>919</v>
      </c>
      <c r="H20267">
        <v>2.3000049275585899</v>
      </c>
      <c r="I20267">
        <f>IF(E20267="N2O",H20267*About!$B$102,IF('EPA non-CO2 Data'!E20267="CH4",'EPA non-CO2 Data'!H20267*About!$B$101,1))</f>
        <v>2.0453063953121688</v>
      </c>
      <c r="J20267" t="str">
        <f>VLOOKUP(CONCATENATE(B20267,C20267,D20267),'EPA Source to Industry Map'!$D$2:$E$35,2,FALSE)</f>
        <v>non-industry</v>
      </c>
      <c r="K20267" t="str">
        <f t="shared" si="316"/>
        <v>N2O</v>
      </c>
    </row>
    <row r="20268" spans="1:11" hidden="1" x14ac:dyDescent="0.25">
      <c r="A20268" t="s">
        <v>258</v>
      </c>
      <c r="B20268" t="s">
        <v>921</v>
      </c>
      <c r="C20268" t="s">
        <v>953</v>
      </c>
      <c r="D20268" t="s">
        <v>959</v>
      </c>
      <c r="E20268" t="s">
        <v>869</v>
      </c>
      <c r="F20268">
        <v>2004</v>
      </c>
      <c r="G20268" t="s">
        <v>919</v>
      </c>
      <c r="H20268">
        <v>2.3444309357370701</v>
      </c>
      <c r="I20268">
        <f>IF(E20268="N2O",H20268*About!$B$102,IF('EPA non-CO2 Data'!E20268="CH4",'EPA non-CO2 Data'!H20268*About!$B$101,1))</f>
        <v>2.0848127448668574</v>
      </c>
      <c r="J20268" t="str">
        <f>VLOOKUP(CONCATENATE(B20268,C20268,D20268),'EPA Source to Industry Map'!$D$2:$E$35,2,FALSE)</f>
        <v>non-industry</v>
      </c>
      <c r="K20268" t="str">
        <f t="shared" si="316"/>
        <v>N2O</v>
      </c>
    </row>
    <row r="20269" spans="1:11" hidden="1" x14ac:dyDescent="0.25">
      <c r="A20269" t="s">
        <v>258</v>
      </c>
      <c r="B20269" t="s">
        <v>921</v>
      </c>
      <c r="C20269" t="s">
        <v>953</v>
      </c>
      <c r="D20269" t="s">
        <v>959</v>
      </c>
      <c r="E20269" t="s">
        <v>869</v>
      </c>
      <c r="F20269">
        <v>2005</v>
      </c>
      <c r="G20269" t="s">
        <v>919</v>
      </c>
      <c r="H20269">
        <v>2.3937906080177198</v>
      </c>
      <c r="I20269">
        <f>IF(E20269="N2O",H20269*About!$B$102,IF('EPA non-CO2 Data'!E20269="CH4",'EPA non-CO2 Data'!H20269*About!$B$101,1))</f>
        <v>2.1287064131701201</v>
      </c>
      <c r="J20269" t="str">
        <f>VLOOKUP(CONCATENATE(B20269,C20269,D20269),'EPA Source to Industry Map'!$D$2:$E$35,2,FALSE)</f>
        <v>non-industry</v>
      </c>
      <c r="K20269" t="str">
        <f t="shared" si="316"/>
        <v>N2O</v>
      </c>
    </row>
    <row r="20270" spans="1:11" hidden="1" x14ac:dyDescent="0.25">
      <c r="A20270" t="s">
        <v>258</v>
      </c>
      <c r="B20270" t="s">
        <v>921</v>
      </c>
      <c r="C20270" t="s">
        <v>953</v>
      </c>
      <c r="D20270" t="s">
        <v>959</v>
      </c>
      <c r="E20270" t="s">
        <v>869</v>
      </c>
      <c r="F20270">
        <v>2006</v>
      </c>
      <c r="G20270" t="s">
        <v>919</v>
      </c>
      <c r="H20270">
        <v>2.2178801639606101</v>
      </c>
      <c r="I20270">
        <f>IF(E20270="N2O",H20270*About!$B$102,IF('EPA non-CO2 Data'!E20270="CH4",'EPA non-CO2 Data'!H20270*About!$B$101,1))</f>
        <v>1.9722759847300726</v>
      </c>
      <c r="J20270" t="str">
        <f>VLOOKUP(CONCATENATE(B20270,C20270,D20270),'EPA Source to Industry Map'!$D$2:$E$35,2,FALSE)</f>
        <v>non-industry</v>
      </c>
      <c r="K20270" t="str">
        <f t="shared" si="316"/>
        <v>N2O</v>
      </c>
    </row>
    <row r="20271" spans="1:11" hidden="1" x14ac:dyDescent="0.25">
      <c r="A20271" t="s">
        <v>258</v>
      </c>
      <c r="B20271" t="s">
        <v>921</v>
      </c>
      <c r="C20271" t="s">
        <v>953</v>
      </c>
      <c r="D20271" t="s">
        <v>959</v>
      </c>
      <c r="E20271" t="s">
        <v>869</v>
      </c>
      <c r="F20271">
        <v>2007</v>
      </c>
      <c r="G20271" t="s">
        <v>919</v>
      </c>
      <c r="H20271">
        <v>2.1697784294459601</v>
      </c>
      <c r="I20271">
        <f>IF(E20271="N2O",H20271*About!$B$102,IF('EPA non-CO2 Data'!E20271="CH4",'EPA non-CO2 Data'!H20271*About!$B$101,1))</f>
        <v>1.9295009523596625</v>
      </c>
      <c r="J20271" t="str">
        <f>VLOOKUP(CONCATENATE(B20271,C20271,D20271),'EPA Source to Industry Map'!$D$2:$E$35,2,FALSE)</f>
        <v>non-industry</v>
      </c>
      <c r="K20271" t="str">
        <f t="shared" si="316"/>
        <v>N2O</v>
      </c>
    </row>
    <row r="20272" spans="1:11" hidden="1" x14ac:dyDescent="0.25">
      <c r="A20272" t="s">
        <v>258</v>
      </c>
      <c r="B20272" t="s">
        <v>921</v>
      </c>
      <c r="C20272" t="s">
        <v>953</v>
      </c>
      <c r="D20272" t="s">
        <v>959</v>
      </c>
      <c r="E20272" t="s">
        <v>869</v>
      </c>
      <c r="F20272">
        <v>2008</v>
      </c>
      <c r="G20272" t="s">
        <v>919</v>
      </c>
      <c r="H20272">
        <v>2.14544616465562</v>
      </c>
      <c r="I20272">
        <f>IF(E20272="N2O",H20272*About!$B$102,IF('EPA non-CO2 Data'!E20272="CH4",'EPA non-CO2 Data'!H20272*About!$B$101,1))</f>
        <v>1.9078632001132192</v>
      </c>
      <c r="J20272" t="str">
        <f>VLOOKUP(CONCATENATE(B20272,C20272,D20272),'EPA Source to Industry Map'!$D$2:$E$35,2,FALSE)</f>
        <v>non-industry</v>
      </c>
      <c r="K20272" t="str">
        <f t="shared" si="316"/>
        <v>N2O</v>
      </c>
    </row>
    <row r="20273" spans="1:11" hidden="1" x14ac:dyDescent="0.25">
      <c r="A20273" t="s">
        <v>258</v>
      </c>
      <c r="B20273" t="s">
        <v>921</v>
      </c>
      <c r="C20273" t="s">
        <v>953</v>
      </c>
      <c r="D20273" t="s">
        <v>959</v>
      </c>
      <c r="E20273" t="s">
        <v>869</v>
      </c>
      <c r="F20273">
        <v>2009</v>
      </c>
      <c r="G20273" t="s">
        <v>919</v>
      </c>
      <c r="H20273">
        <v>2.0952850497549602</v>
      </c>
      <c r="I20273">
        <f>IF(E20273="N2O",H20273*About!$B$102,IF('EPA non-CO2 Data'!E20273="CH4",'EPA non-CO2 Data'!H20273*About!$B$101,1))</f>
        <v>1.8632568395471962</v>
      </c>
      <c r="J20273" t="str">
        <f>VLOOKUP(CONCATENATE(B20273,C20273,D20273),'EPA Source to Industry Map'!$D$2:$E$35,2,FALSE)</f>
        <v>non-industry</v>
      </c>
      <c r="K20273" t="str">
        <f t="shared" si="316"/>
        <v>N2O</v>
      </c>
    </row>
    <row r="20274" spans="1:11" hidden="1" x14ac:dyDescent="0.25">
      <c r="A20274" t="s">
        <v>258</v>
      </c>
      <c r="B20274" t="s">
        <v>921</v>
      </c>
      <c r="C20274" t="s">
        <v>953</v>
      </c>
      <c r="D20274" t="s">
        <v>959</v>
      </c>
      <c r="E20274" t="s">
        <v>869</v>
      </c>
      <c r="F20274">
        <v>2010</v>
      </c>
      <c r="G20274" t="s">
        <v>919</v>
      </c>
      <c r="H20274">
        <v>2.1718599756942698</v>
      </c>
      <c r="I20274">
        <f>IF(E20274="N2O",H20274*About!$B$102,IF('EPA non-CO2 Data'!E20274="CH4",'EPA non-CO2 Data'!H20274*About!$B$101,1))</f>
        <v>1.9313519918086628</v>
      </c>
      <c r="J20274" t="str">
        <f>VLOOKUP(CONCATENATE(B20274,C20274,D20274),'EPA Source to Industry Map'!$D$2:$E$35,2,FALSE)</f>
        <v>non-industry</v>
      </c>
      <c r="K20274" t="str">
        <f t="shared" si="316"/>
        <v>N2O</v>
      </c>
    </row>
    <row r="20275" spans="1:11" hidden="1" x14ac:dyDescent="0.25">
      <c r="A20275" t="s">
        <v>258</v>
      </c>
      <c r="B20275" t="s">
        <v>921</v>
      </c>
      <c r="C20275" t="s">
        <v>953</v>
      </c>
      <c r="D20275" t="s">
        <v>959</v>
      </c>
      <c r="E20275" t="s">
        <v>869</v>
      </c>
      <c r="F20275">
        <v>2011</v>
      </c>
      <c r="G20275" t="s">
        <v>919</v>
      </c>
      <c r="H20275">
        <v>2.1656220183580599</v>
      </c>
      <c r="I20275">
        <f>IF(E20275="N2O",H20275*About!$B$102,IF('EPA non-CO2 Data'!E20275="CH4",'EPA non-CO2 Data'!H20275*About!$B$101,1))</f>
        <v>1.9258048149828384</v>
      </c>
      <c r="J20275" t="str">
        <f>VLOOKUP(CONCATENATE(B20275,C20275,D20275),'EPA Source to Industry Map'!$D$2:$E$35,2,FALSE)</f>
        <v>non-industry</v>
      </c>
      <c r="K20275" t="str">
        <f t="shared" si="316"/>
        <v>N2O</v>
      </c>
    </row>
    <row r="20276" spans="1:11" hidden="1" x14ac:dyDescent="0.25">
      <c r="A20276" t="s">
        <v>258</v>
      </c>
      <c r="B20276" t="s">
        <v>921</v>
      </c>
      <c r="C20276" t="s">
        <v>953</v>
      </c>
      <c r="D20276" t="s">
        <v>959</v>
      </c>
      <c r="E20276" t="s">
        <v>869</v>
      </c>
      <c r="F20276">
        <v>2012</v>
      </c>
      <c r="G20276" t="s">
        <v>919</v>
      </c>
      <c r="H20276">
        <v>2.12149902719058</v>
      </c>
      <c r="I20276">
        <f>IF(E20276="N2O",H20276*About!$B$102,IF('EPA non-CO2 Data'!E20276="CH4",'EPA non-CO2 Data'!H20276*About!$B$101,1))</f>
        <v>1.8865679268641065</v>
      </c>
      <c r="J20276" t="str">
        <f>VLOOKUP(CONCATENATE(B20276,C20276,D20276),'EPA Source to Industry Map'!$D$2:$E$35,2,FALSE)</f>
        <v>non-industry</v>
      </c>
      <c r="K20276" t="str">
        <f t="shared" si="316"/>
        <v>N2O</v>
      </c>
    </row>
    <row r="20277" spans="1:11" hidden="1" x14ac:dyDescent="0.25">
      <c r="A20277" t="s">
        <v>258</v>
      </c>
      <c r="B20277" t="s">
        <v>921</v>
      </c>
      <c r="C20277" t="s">
        <v>953</v>
      </c>
      <c r="D20277" t="s">
        <v>959</v>
      </c>
      <c r="E20277" t="s">
        <v>869</v>
      </c>
      <c r="F20277">
        <v>2013</v>
      </c>
      <c r="G20277" t="s">
        <v>919</v>
      </c>
      <c r="H20277">
        <v>2.07397341475522</v>
      </c>
      <c r="I20277">
        <f>IF(E20277="N2O",H20277*About!$B$102,IF('EPA non-CO2 Data'!E20277="CH4",'EPA non-CO2 Data'!H20277*About!$B$101,1))</f>
        <v>1.8443052178192392</v>
      </c>
      <c r="J20277" t="str">
        <f>VLOOKUP(CONCATENATE(B20277,C20277,D20277),'EPA Source to Industry Map'!$D$2:$E$35,2,FALSE)</f>
        <v>non-industry</v>
      </c>
      <c r="K20277" t="str">
        <f t="shared" si="316"/>
        <v>N2O</v>
      </c>
    </row>
    <row r="20278" spans="1:11" hidden="1" x14ac:dyDescent="0.25">
      <c r="A20278" t="s">
        <v>258</v>
      </c>
      <c r="B20278" t="s">
        <v>921</v>
      </c>
      <c r="C20278" t="s">
        <v>953</v>
      </c>
      <c r="D20278" t="s">
        <v>959</v>
      </c>
      <c r="E20278" t="s">
        <v>869</v>
      </c>
      <c r="F20278">
        <v>2014</v>
      </c>
      <c r="G20278" t="s">
        <v>919</v>
      </c>
      <c r="H20278">
        <v>1.99174476641233</v>
      </c>
      <c r="I20278">
        <f>IF(E20278="N2O",H20278*About!$B$102,IF('EPA non-CO2 Data'!E20278="CH4",'EPA non-CO2 Data'!H20278*About!$B$101,1))</f>
        <v>1.7711824265076088</v>
      </c>
      <c r="J20278" t="str">
        <f>VLOOKUP(CONCATENATE(B20278,C20278,D20278),'EPA Source to Industry Map'!$D$2:$E$35,2,FALSE)</f>
        <v>non-industry</v>
      </c>
      <c r="K20278" t="str">
        <f t="shared" si="316"/>
        <v>N2O</v>
      </c>
    </row>
    <row r="20279" spans="1:11" hidden="1" x14ac:dyDescent="0.25">
      <c r="A20279" t="s">
        <v>258</v>
      </c>
      <c r="B20279" t="s">
        <v>921</v>
      </c>
      <c r="C20279" t="s">
        <v>953</v>
      </c>
      <c r="D20279" t="s">
        <v>959</v>
      </c>
      <c r="E20279" t="s">
        <v>869</v>
      </c>
      <c r="F20279">
        <v>2015</v>
      </c>
      <c r="G20279" t="s">
        <v>919</v>
      </c>
      <c r="H20279">
        <v>1.9982845748273901</v>
      </c>
      <c r="I20279">
        <f>IF(E20279="N2O",H20279*About!$B$102,IF('EPA non-CO2 Data'!E20279="CH4",'EPA non-CO2 Data'!H20279*About!$B$101,1))</f>
        <v>1.7769980279505315</v>
      </c>
      <c r="J20279" t="str">
        <f>VLOOKUP(CONCATENATE(B20279,C20279,D20279),'EPA Source to Industry Map'!$D$2:$E$35,2,FALSE)</f>
        <v>non-industry</v>
      </c>
      <c r="K20279" t="str">
        <f t="shared" si="316"/>
        <v>N2O</v>
      </c>
    </row>
    <row r="20280" spans="1:11" hidden="1" x14ac:dyDescent="0.25">
      <c r="A20280" t="s">
        <v>258</v>
      </c>
      <c r="B20280" t="s">
        <v>921</v>
      </c>
      <c r="C20280" t="s">
        <v>953</v>
      </c>
      <c r="D20280" t="s">
        <v>959</v>
      </c>
      <c r="E20280" t="s">
        <v>869</v>
      </c>
      <c r="F20280">
        <v>2016</v>
      </c>
      <c r="G20280" t="s">
        <v>919</v>
      </c>
      <c r="H20280">
        <v>2.09795666407393</v>
      </c>
      <c r="I20280">
        <f>IF(E20280="N2O",H20280*About!$B$102,IF('EPA non-CO2 Data'!E20280="CH4",'EPA non-CO2 Data'!H20280*About!$B$101,1))</f>
        <v>1.8656326039583606</v>
      </c>
      <c r="J20280" t="str">
        <f>VLOOKUP(CONCATENATE(B20280,C20280,D20280),'EPA Source to Industry Map'!$D$2:$E$35,2,FALSE)</f>
        <v>non-industry</v>
      </c>
      <c r="K20280" t="str">
        <f t="shared" si="316"/>
        <v>N2O</v>
      </c>
    </row>
    <row r="20281" spans="1:11" hidden="1" x14ac:dyDescent="0.25">
      <c r="A20281" t="s">
        <v>258</v>
      </c>
      <c r="B20281" t="s">
        <v>921</v>
      </c>
      <c r="C20281" t="s">
        <v>953</v>
      </c>
      <c r="D20281" t="s">
        <v>959</v>
      </c>
      <c r="E20281" t="s">
        <v>869</v>
      </c>
      <c r="F20281">
        <v>2017</v>
      </c>
      <c r="G20281" t="s">
        <v>919</v>
      </c>
      <c r="H20281">
        <v>2.1057303468436199</v>
      </c>
      <c r="I20281">
        <f>IF(E20281="N2O",H20281*About!$B$102,IF('EPA non-CO2 Data'!E20281="CH4",'EPA non-CO2 Data'!H20281*About!$B$101,1))</f>
        <v>1.8725454426629506</v>
      </c>
      <c r="J20281" t="str">
        <f>VLOOKUP(CONCATENATE(B20281,C20281,D20281),'EPA Source to Industry Map'!$D$2:$E$35,2,FALSE)</f>
        <v>non-industry</v>
      </c>
      <c r="K20281" t="str">
        <f t="shared" si="316"/>
        <v>N2O</v>
      </c>
    </row>
    <row r="20282" spans="1:11" hidden="1" x14ac:dyDescent="0.25">
      <c r="A20282" t="s">
        <v>258</v>
      </c>
      <c r="B20282" t="s">
        <v>921</v>
      </c>
      <c r="C20282" t="s">
        <v>953</v>
      </c>
      <c r="D20282" t="s">
        <v>959</v>
      </c>
      <c r="E20282" t="s">
        <v>869</v>
      </c>
      <c r="F20282">
        <v>2018</v>
      </c>
      <c r="G20282" t="s">
        <v>919</v>
      </c>
      <c r="H20282">
        <v>2.1135040296133099</v>
      </c>
      <c r="I20282">
        <f>IF(E20282="N2O",H20282*About!$B$102,IF('EPA non-CO2 Data'!E20282="CH4",'EPA non-CO2 Data'!H20282*About!$B$101,1))</f>
        <v>1.8794582813675407</v>
      </c>
      <c r="J20282" t="str">
        <f>VLOOKUP(CONCATENATE(B20282,C20282,D20282),'EPA Source to Industry Map'!$D$2:$E$35,2,FALSE)</f>
        <v>non-industry</v>
      </c>
      <c r="K20282" t="str">
        <f t="shared" si="316"/>
        <v>N2O</v>
      </c>
    </row>
    <row r="20283" spans="1:11" hidden="1" x14ac:dyDescent="0.25">
      <c r="A20283" t="s">
        <v>258</v>
      </c>
      <c r="B20283" t="s">
        <v>921</v>
      </c>
      <c r="C20283" t="s">
        <v>953</v>
      </c>
      <c r="D20283" t="s">
        <v>959</v>
      </c>
      <c r="E20283" t="s">
        <v>869</v>
      </c>
      <c r="F20283">
        <v>2019</v>
      </c>
      <c r="G20283" t="s">
        <v>919</v>
      </c>
      <c r="H20283">
        <v>2.1212777123829998</v>
      </c>
      <c r="I20283">
        <f>IF(E20283="N2O",H20283*About!$B$102,IF('EPA non-CO2 Data'!E20283="CH4",'EPA non-CO2 Data'!H20283*About!$B$101,1))</f>
        <v>1.8863711200721307</v>
      </c>
      <c r="J20283" t="str">
        <f>VLOOKUP(CONCATENATE(B20283,C20283,D20283),'EPA Source to Industry Map'!$D$2:$E$35,2,FALSE)</f>
        <v>non-industry</v>
      </c>
      <c r="K20283" t="str">
        <f t="shared" si="316"/>
        <v>N2O</v>
      </c>
    </row>
    <row r="20284" spans="1:11" hidden="1" x14ac:dyDescent="0.25">
      <c r="A20284" t="s">
        <v>258</v>
      </c>
      <c r="B20284" t="s">
        <v>921</v>
      </c>
      <c r="C20284" t="s">
        <v>953</v>
      </c>
      <c r="D20284" t="s">
        <v>959</v>
      </c>
      <c r="E20284" t="s">
        <v>869</v>
      </c>
      <c r="F20284">
        <v>2020</v>
      </c>
      <c r="G20284" t="s">
        <v>919</v>
      </c>
      <c r="H20284">
        <v>2.1290513951526999</v>
      </c>
      <c r="I20284">
        <f>IF(E20284="N2O",H20284*About!$B$102,IF('EPA non-CO2 Data'!E20284="CH4",'EPA non-CO2 Data'!H20284*About!$B$101,1))</f>
        <v>1.8932839587767298</v>
      </c>
      <c r="J20284" t="str">
        <f>VLOOKUP(CONCATENATE(B20284,C20284,D20284),'EPA Source to Industry Map'!$D$2:$E$35,2,FALSE)</f>
        <v>non-industry</v>
      </c>
      <c r="K20284" t="str">
        <f t="shared" si="316"/>
        <v>N2O</v>
      </c>
    </row>
    <row r="20285" spans="1:11" hidden="1" x14ac:dyDescent="0.25">
      <c r="A20285" t="s">
        <v>258</v>
      </c>
      <c r="B20285" t="s">
        <v>921</v>
      </c>
      <c r="C20285" t="s">
        <v>953</v>
      </c>
      <c r="D20285" t="s">
        <v>959</v>
      </c>
      <c r="E20285" t="s">
        <v>869</v>
      </c>
      <c r="F20285">
        <v>2021</v>
      </c>
      <c r="G20285" t="s">
        <v>919</v>
      </c>
      <c r="H20285">
        <v>2.1132620911071802</v>
      </c>
      <c r="I20285">
        <f>IF(E20285="N2O",H20285*About!$B$102,IF('EPA non-CO2 Data'!E20285="CH4",'EPA non-CO2 Data'!H20285*About!$B$101,1))</f>
        <v>1.8792431347094052</v>
      </c>
      <c r="J20285" t="str">
        <f>VLOOKUP(CONCATENATE(B20285,C20285,D20285),'EPA Source to Industry Map'!$D$2:$E$35,2,FALSE)</f>
        <v>non-industry</v>
      </c>
      <c r="K20285" t="str">
        <f t="shared" si="316"/>
        <v>N2O</v>
      </c>
    </row>
    <row r="20286" spans="1:11" hidden="1" x14ac:dyDescent="0.25">
      <c r="A20286" t="s">
        <v>258</v>
      </c>
      <c r="B20286" t="s">
        <v>921</v>
      </c>
      <c r="C20286" t="s">
        <v>953</v>
      </c>
      <c r="D20286" t="s">
        <v>959</v>
      </c>
      <c r="E20286" t="s">
        <v>869</v>
      </c>
      <c r="F20286">
        <v>2022</v>
      </c>
      <c r="G20286" t="s">
        <v>919</v>
      </c>
      <c r="H20286">
        <v>2.0974727870616601</v>
      </c>
      <c r="I20286">
        <f>IF(E20286="N2O",H20286*About!$B$102,IF('EPA non-CO2 Data'!E20286="CH4",'EPA non-CO2 Data'!H20286*About!$B$101,1))</f>
        <v>1.8652023106420803</v>
      </c>
      <c r="J20286" t="str">
        <f>VLOOKUP(CONCATENATE(B20286,C20286,D20286),'EPA Source to Industry Map'!$D$2:$E$35,2,FALSE)</f>
        <v>non-industry</v>
      </c>
      <c r="K20286" t="str">
        <f t="shared" si="316"/>
        <v>N2O</v>
      </c>
    </row>
    <row r="20287" spans="1:11" hidden="1" x14ac:dyDescent="0.25">
      <c r="A20287" t="s">
        <v>258</v>
      </c>
      <c r="B20287" t="s">
        <v>921</v>
      </c>
      <c r="C20287" t="s">
        <v>953</v>
      </c>
      <c r="D20287" t="s">
        <v>959</v>
      </c>
      <c r="E20287" t="s">
        <v>869</v>
      </c>
      <c r="F20287">
        <v>2023</v>
      </c>
      <c r="G20287" t="s">
        <v>919</v>
      </c>
      <c r="H20287">
        <v>2.0816834830161399</v>
      </c>
      <c r="I20287">
        <f>IF(E20287="N2O",H20287*About!$B$102,IF('EPA non-CO2 Data'!E20287="CH4",'EPA non-CO2 Data'!H20287*About!$B$101,1))</f>
        <v>1.8511614865747552</v>
      </c>
      <c r="J20287" t="str">
        <f>VLOOKUP(CONCATENATE(B20287,C20287,D20287),'EPA Source to Industry Map'!$D$2:$E$35,2,FALSE)</f>
        <v>non-industry</v>
      </c>
      <c r="K20287" t="str">
        <f t="shared" si="316"/>
        <v>N2O</v>
      </c>
    </row>
    <row r="20288" spans="1:11" hidden="1" x14ac:dyDescent="0.25">
      <c r="A20288" t="s">
        <v>258</v>
      </c>
      <c r="B20288" t="s">
        <v>921</v>
      </c>
      <c r="C20288" t="s">
        <v>953</v>
      </c>
      <c r="D20288" t="s">
        <v>959</v>
      </c>
      <c r="E20288" t="s">
        <v>869</v>
      </c>
      <c r="F20288">
        <v>2024</v>
      </c>
      <c r="G20288" t="s">
        <v>919</v>
      </c>
      <c r="H20288">
        <v>2.0658941789706202</v>
      </c>
      <c r="I20288">
        <f>IF(E20288="N2O",H20288*About!$B$102,IF('EPA non-CO2 Data'!E20288="CH4",'EPA non-CO2 Data'!H20288*About!$B$101,1))</f>
        <v>1.8371206625074308</v>
      </c>
      <c r="J20288" t="str">
        <f>VLOOKUP(CONCATENATE(B20288,C20288,D20288),'EPA Source to Industry Map'!$D$2:$E$35,2,FALSE)</f>
        <v>non-industry</v>
      </c>
      <c r="K20288" t="str">
        <f t="shared" si="316"/>
        <v>N2O</v>
      </c>
    </row>
    <row r="20289" spans="1:11" hidden="1" x14ac:dyDescent="0.25">
      <c r="A20289" t="s">
        <v>258</v>
      </c>
      <c r="B20289" t="s">
        <v>921</v>
      </c>
      <c r="C20289" t="s">
        <v>953</v>
      </c>
      <c r="D20289" t="s">
        <v>959</v>
      </c>
      <c r="E20289" t="s">
        <v>869</v>
      </c>
      <c r="F20289">
        <v>2025</v>
      </c>
      <c r="G20289" t="s">
        <v>919</v>
      </c>
      <c r="H20289">
        <v>2.0501048749251001</v>
      </c>
      <c r="I20289">
        <f>IF(E20289="N2O",H20289*About!$B$102,IF('EPA non-CO2 Data'!E20289="CH4",'EPA non-CO2 Data'!H20289*About!$B$101,1))</f>
        <v>1.8230798384401057</v>
      </c>
      <c r="J20289" t="str">
        <f>VLOOKUP(CONCATENATE(B20289,C20289,D20289),'EPA Source to Industry Map'!$D$2:$E$35,2,FALSE)</f>
        <v>non-industry</v>
      </c>
      <c r="K20289" t="str">
        <f t="shared" si="316"/>
        <v>N2O</v>
      </c>
    </row>
    <row r="20290" spans="1:11" hidden="1" x14ac:dyDescent="0.25">
      <c r="A20290" t="s">
        <v>258</v>
      </c>
      <c r="B20290" t="s">
        <v>921</v>
      </c>
      <c r="C20290" t="s">
        <v>953</v>
      </c>
      <c r="D20290" t="s">
        <v>959</v>
      </c>
      <c r="E20290" t="s">
        <v>869</v>
      </c>
      <c r="F20290">
        <v>2026</v>
      </c>
      <c r="G20290" t="s">
        <v>919</v>
      </c>
      <c r="H20290">
        <v>2.0437832514140402</v>
      </c>
      <c r="I20290">
        <f>IF(E20290="N2O",H20290*About!$B$102,IF('EPA non-CO2 Data'!E20290="CH4",'EPA non-CO2 Data'!H20290*About!$B$101,1))</f>
        <v>1.8174582604856397</v>
      </c>
      <c r="J20290" t="str">
        <f>VLOOKUP(CONCATENATE(B20290,C20290,D20290),'EPA Source to Industry Map'!$D$2:$E$35,2,FALSE)</f>
        <v>non-industry</v>
      </c>
      <c r="K20290" t="str">
        <f t="shared" ref="K20290:K20353" si="317">IF(E20290="N2O","N2O",IF(E20290="CH4","CH4","F-gases"))</f>
        <v>N2O</v>
      </c>
    </row>
    <row r="20291" spans="1:11" hidden="1" x14ac:dyDescent="0.25">
      <c r="A20291" t="s">
        <v>258</v>
      </c>
      <c r="B20291" t="s">
        <v>921</v>
      </c>
      <c r="C20291" t="s">
        <v>953</v>
      </c>
      <c r="D20291" t="s">
        <v>959</v>
      </c>
      <c r="E20291" t="s">
        <v>869</v>
      </c>
      <c r="F20291">
        <v>2027</v>
      </c>
      <c r="G20291" t="s">
        <v>919</v>
      </c>
      <c r="H20291">
        <v>2.03746162790297</v>
      </c>
      <c r="I20291">
        <f>IF(E20291="N2O",H20291*About!$B$102,IF('EPA non-CO2 Data'!E20291="CH4",'EPA non-CO2 Data'!H20291*About!$B$101,1))</f>
        <v>1.8118366825311647</v>
      </c>
      <c r="J20291" t="str">
        <f>VLOOKUP(CONCATENATE(B20291,C20291,D20291),'EPA Source to Industry Map'!$D$2:$E$35,2,FALSE)</f>
        <v>non-industry</v>
      </c>
      <c r="K20291" t="str">
        <f t="shared" si="317"/>
        <v>N2O</v>
      </c>
    </row>
    <row r="20292" spans="1:11" hidden="1" x14ac:dyDescent="0.25">
      <c r="A20292" t="s">
        <v>258</v>
      </c>
      <c r="B20292" t="s">
        <v>921</v>
      </c>
      <c r="C20292" t="s">
        <v>953</v>
      </c>
      <c r="D20292" t="s">
        <v>959</v>
      </c>
      <c r="E20292" t="s">
        <v>869</v>
      </c>
      <c r="F20292">
        <v>2028</v>
      </c>
      <c r="G20292" t="s">
        <v>919</v>
      </c>
      <c r="H20292">
        <v>2.0311400043918999</v>
      </c>
      <c r="I20292">
        <f>IF(E20292="N2O",H20292*About!$B$102,IF('EPA non-CO2 Data'!E20292="CH4",'EPA non-CO2 Data'!H20292*About!$B$101,1))</f>
        <v>1.8062151045766894</v>
      </c>
      <c r="J20292" t="str">
        <f>VLOOKUP(CONCATENATE(B20292,C20292,D20292),'EPA Source to Industry Map'!$D$2:$E$35,2,FALSE)</f>
        <v>non-industry</v>
      </c>
      <c r="K20292" t="str">
        <f t="shared" si="317"/>
        <v>N2O</v>
      </c>
    </row>
    <row r="20293" spans="1:11" hidden="1" x14ac:dyDescent="0.25">
      <c r="A20293" t="s">
        <v>258</v>
      </c>
      <c r="B20293" t="s">
        <v>921</v>
      </c>
      <c r="C20293" t="s">
        <v>953</v>
      </c>
      <c r="D20293" t="s">
        <v>959</v>
      </c>
      <c r="E20293" t="s">
        <v>869</v>
      </c>
      <c r="F20293">
        <v>2029</v>
      </c>
      <c r="G20293" t="s">
        <v>919</v>
      </c>
      <c r="H20293">
        <v>2.02481838088084</v>
      </c>
      <c r="I20293">
        <f>IF(E20293="N2O",H20293*About!$B$102,IF('EPA non-CO2 Data'!E20293="CH4",'EPA non-CO2 Data'!H20293*About!$B$101,1))</f>
        <v>1.8005935266222235</v>
      </c>
      <c r="J20293" t="str">
        <f>VLOOKUP(CONCATENATE(B20293,C20293,D20293),'EPA Source to Industry Map'!$D$2:$E$35,2,FALSE)</f>
        <v>non-industry</v>
      </c>
      <c r="K20293" t="str">
        <f t="shared" si="317"/>
        <v>N2O</v>
      </c>
    </row>
    <row r="20294" spans="1:11" hidden="1" x14ac:dyDescent="0.25">
      <c r="A20294" t="s">
        <v>258</v>
      </c>
      <c r="B20294" t="s">
        <v>921</v>
      </c>
      <c r="C20294" t="s">
        <v>953</v>
      </c>
      <c r="D20294" t="s">
        <v>959</v>
      </c>
      <c r="E20294" t="s">
        <v>869</v>
      </c>
      <c r="F20294">
        <v>2030</v>
      </c>
      <c r="G20294" t="s">
        <v>919</v>
      </c>
      <c r="H20294">
        <v>2.0184967573697699</v>
      </c>
      <c r="I20294">
        <f>IF(E20294="N2O",H20294*About!$B$102,IF('EPA non-CO2 Data'!E20294="CH4",'EPA non-CO2 Data'!H20294*About!$B$101,1))</f>
        <v>1.7949719486677485</v>
      </c>
      <c r="J20294" t="str">
        <f>VLOOKUP(CONCATENATE(B20294,C20294,D20294),'EPA Source to Industry Map'!$D$2:$E$35,2,FALSE)</f>
        <v>non-industry</v>
      </c>
      <c r="K20294" t="str">
        <f t="shared" si="317"/>
        <v>N2O</v>
      </c>
    </row>
    <row r="20295" spans="1:11" hidden="1" x14ac:dyDescent="0.25">
      <c r="A20295" t="s">
        <v>258</v>
      </c>
      <c r="B20295" t="s">
        <v>921</v>
      </c>
      <c r="C20295" t="s">
        <v>953</v>
      </c>
      <c r="D20295" t="s">
        <v>959</v>
      </c>
      <c r="E20295" t="s">
        <v>869</v>
      </c>
      <c r="F20295">
        <v>2031</v>
      </c>
      <c r="G20295" t="s">
        <v>919</v>
      </c>
      <c r="H20295">
        <v>2.01764066152864</v>
      </c>
      <c r="I20295">
        <f>IF(E20295="N2O",H20295*About!$B$102,IF('EPA non-CO2 Data'!E20295="CH4",'EPA non-CO2 Data'!H20295*About!$B$101,1))</f>
        <v>1.7942106553862067</v>
      </c>
      <c r="J20295" t="str">
        <f>VLOOKUP(CONCATENATE(B20295,C20295,D20295),'EPA Source to Industry Map'!$D$2:$E$35,2,FALSE)</f>
        <v>non-industry</v>
      </c>
      <c r="K20295" t="str">
        <f t="shared" si="317"/>
        <v>N2O</v>
      </c>
    </row>
    <row r="20296" spans="1:11" hidden="1" x14ac:dyDescent="0.25">
      <c r="A20296" t="s">
        <v>258</v>
      </c>
      <c r="B20296" t="s">
        <v>921</v>
      </c>
      <c r="C20296" t="s">
        <v>953</v>
      </c>
      <c r="D20296" t="s">
        <v>959</v>
      </c>
      <c r="E20296" t="s">
        <v>869</v>
      </c>
      <c r="F20296">
        <v>2032</v>
      </c>
      <c r="G20296" t="s">
        <v>919</v>
      </c>
      <c r="H20296">
        <v>2.0167845656874999</v>
      </c>
      <c r="I20296">
        <f>IF(E20296="N2O",H20296*About!$B$102,IF('EPA non-CO2 Data'!E20296="CH4",'EPA non-CO2 Data'!H20296*About!$B$101,1))</f>
        <v>1.7934493621046559</v>
      </c>
      <c r="J20296" t="str">
        <f>VLOOKUP(CONCATENATE(B20296,C20296,D20296),'EPA Source to Industry Map'!$D$2:$E$35,2,FALSE)</f>
        <v>non-industry</v>
      </c>
      <c r="K20296" t="str">
        <f t="shared" si="317"/>
        <v>N2O</v>
      </c>
    </row>
    <row r="20297" spans="1:11" hidden="1" x14ac:dyDescent="0.25">
      <c r="A20297" t="s">
        <v>258</v>
      </c>
      <c r="B20297" t="s">
        <v>921</v>
      </c>
      <c r="C20297" t="s">
        <v>953</v>
      </c>
      <c r="D20297" t="s">
        <v>959</v>
      </c>
      <c r="E20297" t="s">
        <v>869</v>
      </c>
      <c r="F20297">
        <v>2033</v>
      </c>
      <c r="G20297" t="s">
        <v>919</v>
      </c>
      <c r="H20297">
        <v>2.01592846984637</v>
      </c>
      <c r="I20297">
        <f>IF(E20297="N2O",H20297*About!$B$102,IF('EPA non-CO2 Data'!E20297="CH4",'EPA non-CO2 Data'!H20297*About!$B$101,1))</f>
        <v>1.7926880688231142</v>
      </c>
      <c r="J20297" t="str">
        <f>VLOOKUP(CONCATENATE(B20297,C20297,D20297),'EPA Source to Industry Map'!$D$2:$E$35,2,FALSE)</f>
        <v>non-industry</v>
      </c>
      <c r="K20297" t="str">
        <f t="shared" si="317"/>
        <v>N2O</v>
      </c>
    </row>
    <row r="20298" spans="1:11" hidden="1" x14ac:dyDescent="0.25">
      <c r="A20298" t="s">
        <v>258</v>
      </c>
      <c r="B20298" t="s">
        <v>921</v>
      </c>
      <c r="C20298" t="s">
        <v>953</v>
      </c>
      <c r="D20298" t="s">
        <v>959</v>
      </c>
      <c r="E20298" t="s">
        <v>869</v>
      </c>
      <c r="F20298">
        <v>2034</v>
      </c>
      <c r="G20298" t="s">
        <v>919</v>
      </c>
      <c r="H20298">
        <v>2.0150723740052299</v>
      </c>
      <c r="I20298">
        <f>IF(E20298="N2O",H20298*About!$B$102,IF('EPA non-CO2 Data'!E20298="CH4",'EPA non-CO2 Data'!H20298*About!$B$101,1))</f>
        <v>1.7919267755415635</v>
      </c>
      <c r="J20298" t="str">
        <f>VLOOKUP(CONCATENATE(B20298,C20298,D20298),'EPA Source to Industry Map'!$D$2:$E$35,2,FALSE)</f>
        <v>non-industry</v>
      </c>
      <c r="K20298" t="str">
        <f t="shared" si="317"/>
        <v>N2O</v>
      </c>
    </row>
    <row r="20299" spans="1:11" hidden="1" x14ac:dyDescent="0.25">
      <c r="A20299" t="s">
        <v>258</v>
      </c>
      <c r="B20299" t="s">
        <v>921</v>
      </c>
      <c r="C20299" t="s">
        <v>953</v>
      </c>
      <c r="D20299" t="s">
        <v>959</v>
      </c>
      <c r="E20299" t="s">
        <v>869</v>
      </c>
      <c r="F20299">
        <v>2035</v>
      </c>
      <c r="G20299" t="s">
        <v>919</v>
      </c>
      <c r="H20299">
        <v>2.0142162781641</v>
      </c>
      <c r="I20299">
        <f>IF(E20299="N2O",H20299*About!$B$102,IF('EPA non-CO2 Data'!E20299="CH4",'EPA non-CO2 Data'!H20299*About!$B$101,1))</f>
        <v>1.7911654822600218</v>
      </c>
      <c r="J20299" t="str">
        <f>VLOOKUP(CONCATENATE(B20299,C20299,D20299),'EPA Source to Industry Map'!$D$2:$E$35,2,FALSE)</f>
        <v>non-industry</v>
      </c>
      <c r="K20299" t="str">
        <f t="shared" si="317"/>
        <v>N2O</v>
      </c>
    </row>
    <row r="20300" spans="1:11" hidden="1" x14ac:dyDescent="0.25">
      <c r="A20300" t="s">
        <v>258</v>
      </c>
      <c r="B20300" t="s">
        <v>921</v>
      </c>
      <c r="C20300" t="s">
        <v>953</v>
      </c>
      <c r="D20300" t="s">
        <v>959</v>
      </c>
      <c r="E20300" t="s">
        <v>869</v>
      </c>
      <c r="F20300">
        <v>2036</v>
      </c>
      <c r="G20300" t="s">
        <v>919</v>
      </c>
      <c r="H20300">
        <v>2.0114725908714401</v>
      </c>
      <c r="I20300">
        <f>IF(E20300="N2O",H20300*About!$B$102,IF('EPA non-CO2 Data'!E20300="CH4",'EPA non-CO2 Data'!H20300*About!$B$101,1))</f>
        <v>1.7887256261105089</v>
      </c>
      <c r="J20300" t="str">
        <f>VLOOKUP(CONCATENATE(B20300,C20300,D20300),'EPA Source to Industry Map'!$D$2:$E$35,2,FALSE)</f>
        <v>non-industry</v>
      </c>
      <c r="K20300" t="str">
        <f t="shared" si="317"/>
        <v>N2O</v>
      </c>
    </row>
    <row r="20301" spans="1:11" hidden="1" x14ac:dyDescent="0.25">
      <c r="A20301" t="s">
        <v>258</v>
      </c>
      <c r="B20301" t="s">
        <v>921</v>
      </c>
      <c r="C20301" t="s">
        <v>953</v>
      </c>
      <c r="D20301" t="s">
        <v>959</v>
      </c>
      <c r="E20301" t="s">
        <v>869</v>
      </c>
      <c r="F20301">
        <v>2037</v>
      </c>
      <c r="G20301" t="s">
        <v>919</v>
      </c>
      <c r="H20301">
        <v>2.0087289035787701</v>
      </c>
      <c r="I20301">
        <f>IF(E20301="N2O",H20301*About!$B$102,IF('EPA non-CO2 Data'!E20301="CH4",'EPA non-CO2 Data'!H20301*About!$B$101,1))</f>
        <v>1.7862857699609869</v>
      </c>
      <c r="J20301" t="str">
        <f>VLOOKUP(CONCATENATE(B20301,C20301,D20301),'EPA Source to Industry Map'!$D$2:$E$35,2,FALSE)</f>
        <v>non-industry</v>
      </c>
      <c r="K20301" t="str">
        <f t="shared" si="317"/>
        <v>N2O</v>
      </c>
    </row>
    <row r="20302" spans="1:11" hidden="1" x14ac:dyDescent="0.25">
      <c r="A20302" t="s">
        <v>258</v>
      </c>
      <c r="B20302" t="s">
        <v>921</v>
      </c>
      <c r="C20302" t="s">
        <v>953</v>
      </c>
      <c r="D20302" t="s">
        <v>959</v>
      </c>
      <c r="E20302" t="s">
        <v>869</v>
      </c>
      <c r="F20302">
        <v>2038</v>
      </c>
      <c r="G20302" t="s">
        <v>919</v>
      </c>
      <c r="H20302">
        <v>2.0059852162861098</v>
      </c>
      <c r="I20302">
        <f>IF(E20302="N2O",H20302*About!$B$102,IF('EPA non-CO2 Data'!E20302="CH4",'EPA non-CO2 Data'!H20302*About!$B$101,1))</f>
        <v>1.7838459138114735</v>
      </c>
      <c r="J20302" t="str">
        <f>VLOOKUP(CONCATENATE(B20302,C20302,D20302),'EPA Source to Industry Map'!$D$2:$E$35,2,FALSE)</f>
        <v>non-industry</v>
      </c>
      <c r="K20302" t="str">
        <f t="shared" si="317"/>
        <v>N2O</v>
      </c>
    </row>
    <row r="20303" spans="1:11" hidden="1" x14ac:dyDescent="0.25">
      <c r="A20303" t="s">
        <v>258</v>
      </c>
      <c r="B20303" t="s">
        <v>921</v>
      </c>
      <c r="C20303" t="s">
        <v>953</v>
      </c>
      <c r="D20303" t="s">
        <v>959</v>
      </c>
      <c r="E20303" t="s">
        <v>869</v>
      </c>
      <c r="F20303">
        <v>2039</v>
      </c>
      <c r="G20303" t="s">
        <v>919</v>
      </c>
      <c r="H20303">
        <v>2.00324152899345</v>
      </c>
      <c r="I20303">
        <f>IF(E20303="N2O",H20303*About!$B$102,IF('EPA non-CO2 Data'!E20303="CH4",'EPA non-CO2 Data'!H20303*About!$B$101,1))</f>
        <v>1.7814060576619606</v>
      </c>
      <c r="J20303" t="str">
        <f>VLOOKUP(CONCATENATE(B20303,C20303,D20303),'EPA Source to Industry Map'!$D$2:$E$35,2,FALSE)</f>
        <v>non-industry</v>
      </c>
      <c r="K20303" t="str">
        <f t="shared" si="317"/>
        <v>N2O</v>
      </c>
    </row>
    <row r="20304" spans="1:11" hidden="1" x14ac:dyDescent="0.25">
      <c r="A20304" t="s">
        <v>258</v>
      </c>
      <c r="B20304" t="s">
        <v>921</v>
      </c>
      <c r="C20304" t="s">
        <v>953</v>
      </c>
      <c r="D20304" t="s">
        <v>959</v>
      </c>
      <c r="E20304" t="s">
        <v>869</v>
      </c>
      <c r="F20304">
        <v>2040</v>
      </c>
      <c r="G20304" t="s">
        <v>919</v>
      </c>
      <c r="H20304">
        <v>2.0004978417007901</v>
      </c>
      <c r="I20304">
        <f>IF(E20304="N2O",H20304*About!$B$102,IF('EPA non-CO2 Data'!E20304="CH4",'EPA non-CO2 Data'!H20304*About!$B$101,1))</f>
        <v>1.7789662015124477</v>
      </c>
      <c r="J20304" t="str">
        <f>VLOOKUP(CONCATENATE(B20304,C20304,D20304),'EPA Source to Industry Map'!$D$2:$E$35,2,FALSE)</f>
        <v>non-industry</v>
      </c>
      <c r="K20304" t="str">
        <f t="shared" si="317"/>
        <v>N2O</v>
      </c>
    </row>
    <row r="20305" spans="1:11" hidden="1" x14ac:dyDescent="0.25">
      <c r="A20305" t="s">
        <v>258</v>
      </c>
      <c r="B20305" t="s">
        <v>921</v>
      </c>
      <c r="C20305" t="s">
        <v>953</v>
      </c>
      <c r="D20305" t="s">
        <v>959</v>
      </c>
      <c r="E20305" t="s">
        <v>869</v>
      </c>
      <c r="F20305">
        <v>2041</v>
      </c>
      <c r="G20305" t="s">
        <v>919</v>
      </c>
      <c r="H20305">
        <v>2.0000214844968101</v>
      </c>
      <c r="I20305">
        <f>IF(E20305="N2O",H20305*About!$B$102,IF('EPA non-CO2 Data'!E20305="CH4",'EPA non-CO2 Data'!H20305*About!$B$101,1))</f>
        <v>1.7785425952740088</v>
      </c>
      <c r="J20305" t="str">
        <f>VLOOKUP(CONCATENATE(B20305,C20305,D20305),'EPA Source to Industry Map'!$D$2:$E$35,2,FALSE)</f>
        <v>non-industry</v>
      </c>
      <c r="K20305" t="str">
        <f t="shared" si="317"/>
        <v>N2O</v>
      </c>
    </row>
    <row r="20306" spans="1:11" hidden="1" x14ac:dyDescent="0.25">
      <c r="A20306" t="s">
        <v>258</v>
      </c>
      <c r="B20306" t="s">
        <v>921</v>
      </c>
      <c r="C20306" t="s">
        <v>953</v>
      </c>
      <c r="D20306" t="s">
        <v>959</v>
      </c>
      <c r="E20306" t="s">
        <v>869</v>
      </c>
      <c r="F20306">
        <v>2042</v>
      </c>
      <c r="G20306" t="s">
        <v>919</v>
      </c>
      <c r="H20306">
        <v>1.99954512729283</v>
      </c>
      <c r="I20306">
        <f>IF(E20306="N2O",H20306*About!$B$102,IF('EPA non-CO2 Data'!E20306="CH4",'EPA non-CO2 Data'!H20306*About!$B$101,1))</f>
        <v>1.7781189890355702</v>
      </c>
      <c r="J20306" t="str">
        <f>VLOOKUP(CONCATENATE(B20306,C20306,D20306),'EPA Source to Industry Map'!$D$2:$E$35,2,FALSE)</f>
        <v>non-industry</v>
      </c>
      <c r="K20306" t="str">
        <f t="shared" si="317"/>
        <v>N2O</v>
      </c>
    </row>
    <row r="20307" spans="1:11" hidden="1" x14ac:dyDescent="0.25">
      <c r="A20307" t="s">
        <v>258</v>
      </c>
      <c r="B20307" t="s">
        <v>921</v>
      </c>
      <c r="C20307" t="s">
        <v>953</v>
      </c>
      <c r="D20307" t="s">
        <v>959</v>
      </c>
      <c r="E20307" t="s">
        <v>869</v>
      </c>
      <c r="F20307">
        <v>2043</v>
      </c>
      <c r="G20307" t="s">
        <v>919</v>
      </c>
      <c r="H20307">
        <v>1.9990687700888601</v>
      </c>
      <c r="I20307">
        <f>IF(E20307="N2O",H20307*About!$B$102,IF('EPA non-CO2 Data'!E20307="CH4",'EPA non-CO2 Data'!H20307*About!$B$101,1))</f>
        <v>1.7776953827971407</v>
      </c>
      <c r="J20307" t="str">
        <f>VLOOKUP(CONCATENATE(B20307,C20307,D20307),'EPA Source to Industry Map'!$D$2:$E$35,2,FALSE)</f>
        <v>non-industry</v>
      </c>
      <c r="K20307" t="str">
        <f t="shared" si="317"/>
        <v>N2O</v>
      </c>
    </row>
    <row r="20308" spans="1:11" hidden="1" x14ac:dyDescent="0.25">
      <c r="A20308" t="s">
        <v>258</v>
      </c>
      <c r="B20308" t="s">
        <v>921</v>
      </c>
      <c r="C20308" t="s">
        <v>953</v>
      </c>
      <c r="D20308" t="s">
        <v>959</v>
      </c>
      <c r="E20308" t="s">
        <v>869</v>
      </c>
      <c r="F20308">
        <v>2044</v>
      </c>
      <c r="G20308" t="s">
        <v>919</v>
      </c>
      <c r="H20308">
        <v>1.99859241288488</v>
      </c>
      <c r="I20308">
        <f>IF(E20308="N2O",H20308*About!$B$102,IF('EPA non-CO2 Data'!E20308="CH4",'EPA non-CO2 Data'!H20308*About!$B$101,1))</f>
        <v>1.7772717765587021</v>
      </c>
      <c r="J20308" t="str">
        <f>VLOOKUP(CONCATENATE(B20308,C20308,D20308),'EPA Source to Industry Map'!$D$2:$E$35,2,FALSE)</f>
        <v>non-industry</v>
      </c>
      <c r="K20308" t="str">
        <f t="shared" si="317"/>
        <v>N2O</v>
      </c>
    </row>
    <row r="20309" spans="1:11" hidden="1" x14ac:dyDescent="0.25">
      <c r="A20309" t="s">
        <v>258</v>
      </c>
      <c r="B20309" t="s">
        <v>921</v>
      </c>
      <c r="C20309" t="s">
        <v>953</v>
      </c>
      <c r="D20309" t="s">
        <v>959</v>
      </c>
      <c r="E20309" t="s">
        <v>869</v>
      </c>
      <c r="F20309">
        <v>2045</v>
      </c>
      <c r="G20309" t="s">
        <v>919</v>
      </c>
      <c r="H20309">
        <v>1.9981160556808999</v>
      </c>
      <c r="I20309">
        <f>IF(E20309="N2O",H20309*About!$B$102,IF('EPA non-CO2 Data'!E20309="CH4",'EPA non-CO2 Data'!H20309*About!$B$101,1))</f>
        <v>1.7768481703202632</v>
      </c>
      <c r="J20309" t="str">
        <f>VLOOKUP(CONCATENATE(B20309,C20309,D20309),'EPA Source to Industry Map'!$D$2:$E$35,2,FALSE)</f>
        <v>non-industry</v>
      </c>
      <c r="K20309" t="str">
        <f t="shared" si="317"/>
        <v>N2O</v>
      </c>
    </row>
    <row r="20310" spans="1:11" hidden="1" x14ac:dyDescent="0.25">
      <c r="A20310" t="s">
        <v>258</v>
      </c>
      <c r="B20310" t="s">
        <v>921</v>
      </c>
      <c r="C20310" t="s">
        <v>953</v>
      </c>
      <c r="D20310" t="s">
        <v>959</v>
      </c>
      <c r="E20310" t="s">
        <v>869</v>
      </c>
      <c r="F20310">
        <v>2046</v>
      </c>
      <c r="G20310" t="s">
        <v>919</v>
      </c>
      <c r="H20310">
        <v>2.00460176341445</v>
      </c>
      <c r="I20310">
        <f>IF(E20310="N2O",H20310*About!$B$102,IF('EPA non-CO2 Data'!E20310="CH4",'EPA non-CO2 Data'!H20310*About!$B$101,1))</f>
        <v>1.7826156620967424</v>
      </c>
      <c r="J20310" t="str">
        <f>VLOOKUP(CONCATENATE(B20310,C20310,D20310),'EPA Source to Industry Map'!$D$2:$E$35,2,FALSE)</f>
        <v>non-industry</v>
      </c>
      <c r="K20310" t="str">
        <f t="shared" si="317"/>
        <v>N2O</v>
      </c>
    </row>
    <row r="20311" spans="1:11" hidden="1" x14ac:dyDescent="0.25">
      <c r="A20311" t="s">
        <v>258</v>
      </c>
      <c r="B20311" t="s">
        <v>921</v>
      </c>
      <c r="C20311" t="s">
        <v>953</v>
      </c>
      <c r="D20311" t="s">
        <v>959</v>
      </c>
      <c r="E20311" t="s">
        <v>869</v>
      </c>
      <c r="F20311">
        <v>2047</v>
      </c>
      <c r="G20311" t="s">
        <v>919</v>
      </c>
      <c r="H20311">
        <v>2.0110874711479898</v>
      </c>
      <c r="I20311">
        <f>IF(E20311="N2O",H20311*About!$B$102,IF('EPA non-CO2 Data'!E20311="CH4",'EPA non-CO2 Data'!H20311*About!$B$101,1))</f>
        <v>1.7883831538732124</v>
      </c>
      <c r="J20311" t="str">
        <f>VLOOKUP(CONCATENATE(B20311,C20311,D20311),'EPA Source to Industry Map'!$D$2:$E$35,2,FALSE)</f>
        <v>non-industry</v>
      </c>
      <c r="K20311" t="str">
        <f t="shared" si="317"/>
        <v>N2O</v>
      </c>
    </row>
    <row r="20312" spans="1:11" hidden="1" x14ac:dyDescent="0.25">
      <c r="A20312" t="s">
        <v>258</v>
      </c>
      <c r="B20312" t="s">
        <v>921</v>
      </c>
      <c r="C20312" t="s">
        <v>953</v>
      </c>
      <c r="D20312" t="s">
        <v>959</v>
      </c>
      <c r="E20312" t="s">
        <v>869</v>
      </c>
      <c r="F20312">
        <v>2048</v>
      </c>
      <c r="G20312" t="s">
        <v>919</v>
      </c>
      <c r="H20312">
        <v>2.0175731788815301</v>
      </c>
      <c r="I20312">
        <f>IF(E20312="N2O",H20312*About!$B$102,IF('EPA non-CO2 Data'!E20312="CH4",'EPA non-CO2 Data'!H20312*About!$B$101,1))</f>
        <v>1.7941506456496827</v>
      </c>
      <c r="J20312" t="str">
        <f>VLOOKUP(CONCATENATE(B20312,C20312,D20312),'EPA Source to Industry Map'!$D$2:$E$35,2,FALSE)</f>
        <v>non-industry</v>
      </c>
      <c r="K20312" t="str">
        <f t="shared" si="317"/>
        <v>N2O</v>
      </c>
    </row>
    <row r="20313" spans="1:11" hidden="1" x14ac:dyDescent="0.25">
      <c r="A20313" t="s">
        <v>258</v>
      </c>
      <c r="B20313" t="s">
        <v>921</v>
      </c>
      <c r="C20313" t="s">
        <v>953</v>
      </c>
      <c r="D20313" t="s">
        <v>959</v>
      </c>
      <c r="E20313" t="s">
        <v>869</v>
      </c>
      <c r="F20313">
        <v>2049</v>
      </c>
      <c r="G20313" t="s">
        <v>919</v>
      </c>
      <c r="H20313">
        <v>2.0240588866150699</v>
      </c>
      <c r="I20313">
        <f>IF(E20313="N2O",H20313*About!$B$102,IF('EPA non-CO2 Data'!E20313="CH4",'EPA non-CO2 Data'!H20313*About!$B$101,1))</f>
        <v>1.7999181374261528</v>
      </c>
      <c r="J20313" t="str">
        <f>VLOOKUP(CONCATENATE(B20313,C20313,D20313),'EPA Source to Industry Map'!$D$2:$E$35,2,FALSE)</f>
        <v>non-industry</v>
      </c>
      <c r="K20313" t="str">
        <f t="shared" si="317"/>
        <v>N2O</v>
      </c>
    </row>
    <row r="20314" spans="1:11" hidden="1" x14ac:dyDescent="0.25">
      <c r="A20314" t="s">
        <v>258</v>
      </c>
      <c r="B20314" t="s">
        <v>921</v>
      </c>
      <c r="C20314" t="s">
        <v>953</v>
      </c>
      <c r="D20314" t="s">
        <v>959</v>
      </c>
      <c r="E20314" t="s">
        <v>869</v>
      </c>
      <c r="F20314">
        <v>2050</v>
      </c>
      <c r="G20314" t="s">
        <v>919</v>
      </c>
      <c r="H20314">
        <v>2.0305445943486098</v>
      </c>
      <c r="I20314">
        <f>IF(E20314="N2O",H20314*About!$B$102,IF('EPA non-CO2 Data'!E20314="CH4",'EPA non-CO2 Data'!H20314*About!$B$101,1))</f>
        <v>1.8056856292026229</v>
      </c>
      <c r="J20314" t="str">
        <f>VLOOKUP(CONCATENATE(B20314,C20314,D20314),'EPA Source to Industry Map'!$D$2:$E$35,2,FALSE)</f>
        <v>non-industry</v>
      </c>
      <c r="K20314" t="str">
        <f t="shared" si="317"/>
        <v>N2O</v>
      </c>
    </row>
    <row r="20315" spans="1:11" hidden="1" x14ac:dyDescent="0.25">
      <c r="A20315" t="s">
        <v>258</v>
      </c>
      <c r="B20315" t="s">
        <v>960</v>
      </c>
      <c r="C20315" t="s">
        <v>961</v>
      </c>
      <c r="D20315" t="s">
        <v>962</v>
      </c>
      <c r="E20315" t="s">
        <v>963</v>
      </c>
      <c r="F20315">
        <v>1990</v>
      </c>
      <c r="G20315" t="s">
        <v>919</v>
      </c>
      <c r="H20315">
        <v>0.14186978738</v>
      </c>
      <c r="I20315">
        <f>IF(E20315="N2O",H20315*About!$B$102,IF('EPA non-CO2 Data'!E20315="CH4",'EPA non-CO2 Data'!H20315*About!$B$101,1))</f>
        <v>1</v>
      </c>
      <c r="J20315" t="str">
        <f>VLOOKUP(CONCATENATE(B20315,C20315,D20315),'EPA Source to Industry Map'!$D$2:$E$35,2,FALSE)</f>
        <v>other metals 242</v>
      </c>
      <c r="K20315" t="str">
        <f t="shared" si="317"/>
        <v>F-gases</v>
      </c>
    </row>
    <row r="20316" spans="1:11" hidden="1" x14ac:dyDescent="0.25">
      <c r="A20316" t="s">
        <v>258</v>
      </c>
      <c r="B20316" t="s">
        <v>960</v>
      </c>
      <c r="C20316" t="s">
        <v>961</v>
      </c>
      <c r="D20316" t="s">
        <v>962</v>
      </c>
      <c r="E20316" t="s">
        <v>963</v>
      </c>
      <c r="F20316">
        <v>1991</v>
      </c>
      <c r="G20316" t="s">
        <v>919</v>
      </c>
      <c r="H20316">
        <v>0.14131124490999999</v>
      </c>
      <c r="I20316">
        <f>IF(E20316="N2O",H20316*About!$B$102,IF('EPA non-CO2 Data'!E20316="CH4",'EPA non-CO2 Data'!H20316*About!$B$101,1))</f>
        <v>1</v>
      </c>
      <c r="J20316" t="str">
        <f>VLOOKUP(CONCATENATE(B20316,C20316,D20316),'EPA Source to Industry Map'!$D$2:$E$35,2,FALSE)</f>
        <v>other metals 242</v>
      </c>
      <c r="K20316" t="str">
        <f t="shared" si="317"/>
        <v>F-gases</v>
      </c>
    </row>
    <row r="20317" spans="1:11" hidden="1" x14ac:dyDescent="0.25">
      <c r="A20317" t="s">
        <v>258</v>
      </c>
      <c r="B20317" t="s">
        <v>960</v>
      </c>
      <c r="C20317" t="s">
        <v>961</v>
      </c>
      <c r="D20317" t="s">
        <v>962</v>
      </c>
      <c r="E20317" t="s">
        <v>963</v>
      </c>
      <c r="F20317">
        <v>1992</v>
      </c>
      <c r="G20317" t="s">
        <v>919</v>
      </c>
      <c r="H20317">
        <v>0.13463033635999999</v>
      </c>
      <c r="I20317">
        <f>IF(E20317="N2O",H20317*About!$B$102,IF('EPA non-CO2 Data'!E20317="CH4",'EPA non-CO2 Data'!H20317*About!$B$101,1))</f>
        <v>1</v>
      </c>
      <c r="J20317" t="str">
        <f>VLOOKUP(CONCATENATE(B20317,C20317,D20317),'EPA Source to Industry Map'!$D$2:$E$35,2,FALSE)</f>
        <v>other metals 242</v>
      </c>
      <c r="K20317" t="str">
        <f t="shared" si="317"/>
        <v>F-gases</v>
      </c>
    </row>
    <row r="20318" spans="1:11" hidden="1" x14ac:dyDescent="0.25">
      <c r="A20318" t="s">
        <v>258</v>
      </c>
      <c r="B20318" t="s">
        <v>960</v>
      </c>
      <c r="C20318" t="s">
        <v>961</v>
      </c>
      <c r="D20318" t="s">
        <v>962</v>
      </c>
      <c r="E20318" t="s">
        <v>963</v>
      </c>
      <c r="F20318">
        <v>1993</v>
      </c>
      <c r="G20318" t="s">
        <v>919</v>
      </c>
      <c r="H20318">
        <v>0.14485690954</v>
      </c>
      <c r="I20318">
        <f>IF(E20318="N2O",H20318*About!$B$102,IF('EPA non-CO2 Data'!E20318="CH4",'EPA non-CO2 Data'!H20318*About!$B$101,1))</f>
        <v>1</v>
      </c>
      <c r="J20318" t="str">
        <f>VLOOKUP(CONCATENATE(B20318,C20318,D20318),'EPA Source to Industry Map'!$D$2:$E$35,2,FALSE)</f>
        <v>other metals 242</v>
      </c>
      <c r="K20318" t="str">
        <f t="shared" si="317"/>
        <v>F-gases</v>
      </c>
    </row>
    <row r="20319" spans="1:11" hidden="1" x14ac:dyDescent="0.25">
      <c r="A20319" t="s">
        <v>258</v>
      </c>
      <c r="B20319" t="s">
        <v>960</v>
      </c>
      <c r="C20319" t="s">
        <v>961</v>
      </c>
      <c r="D20319" t="s">
        <v>962</v>
      </c>
      <c r="E20319" t="s">
        <v>963</v>
      </c>
      <c r="F20319">
        <v>1994</v>
      </c>
      <c r="G20319" t="s">
        <v>919</v>
      </c>
      <c r="H20319">
        <v>0.15277833783</v>
      </c>
      <c r="I20319">
        <f>IF(E20319="N2O",H20319*About!$B$102,IF('EPA non-CO2 Data'!E20319="CH4",'EPA non-CO2 Data'!H20319*About!$B$101,1))</f>
        <v>1</v>
      </c>
      <c r="J20319" t="str">
        <f>VLOOKUP(CONCATENATE(B20319,C20319,D20319),'EPA Source to Industry Map'!$D$2:$E$35,2,FALSE)</f>
        <v>other metals 242</v>
      </c>
      <c r="K20319" t="str">
        <f t="shared" si="317"/>
        <v>F-gases</v>
      </c>
    </row>
    <row r="20320" spans="1:11" hidden="1" x14ac:dyDescent="0.25">
      <c r="A20320" t="s">
        <v>258</v>
      </c>
      <c r="B20320" t="s">
        <v>960</v>
      </c>
      <c r="C20320" t="s">
        <v>961</v>
      </c>
      <c r="D20320" t="s">
        <v>962</v>
      </c>
      <c r="E20320" t="s">
        <v>963</v>
      </c>
      <c r="F20320">
        <v>1995</v>
      </c>
      <c r="G20320" t="s">
        <v>919</v>
      </c>
      <c r="H20320">
        <v>0.17196936335999999</v>
      </c>
      <c r="I20320">
        <f>IF(E20320="N2O",H20320*About!$B$102,IF('EPA non-CO2 Data'!E20320="CH4",'EPA non-CO2 Data'!H20320*About!$B$101,1))</f>
        <v>1</v>
      </c>
      <c r="J20320" t="str">
        <f>VLOOKUP(CONCATENATE(B20320,C20320,D20320),'EPA Source to Industry Map'!$D$2:$E$35,2,FALSE)</f>
        <v>other metals 242</v>
      </c>
      <c r="K20320" t="str">
        <f t="shared" si="317"/>
        <v>F-gases</v>
      </c>
    </row>
    <row r="20321" spans="1:11" hidden="1" x14ac:dyDescent="0.25">
      <c r="A20321" t="s">
        <v>258</v>
      </c>
      <c r="B20321" t="s">
        <v>960</v>
      </c>
      <c r="C20321" t="s">
        <v>961</v>
      </c>
      <c r="D20321" t="s">
        <v>962</v>
      </c>
      <c r="E20321" t="s">
        <v>963</v>
      </c>
      <c r="F20321">
        <v>1996</v>
      </c>
      <c r="G20321" t="s">
        <v>919</v>
      </c>
      <c r="H20321">
        <v>0.16023071387999999</v>
      </c>
      <c r="I20321">
        <f>IF(E20321="N2O",H20321*About!$B$102,IF('EPA non-CO2 Data'!E20321="CH4",'EPA non-CO2 Data'!H20321*About!$B$101,1))</f>
        <v>1</v>
      </c>
      <c r="J20321" t="str">
        <f>VLOOKUP(CONCATENATE(B20321,C20321,D20321),'EPA Source to Industry Map'!$D$2:$E$35,2,FALSE)</f>
        <v>other metals 242</v>
      </c>
      <c r="K20321" t="str">
        <f t="shared" si="317"/>
        <v>F-gases</v>
      </c>
    </row>
    <row r="20322" spans="1:11" hidden="1" x14ac:dyDescent="0.25">
      <c r="A20322" t="s">
        <v>258</v>
      </c>
      <c r="B20322" t="s">
        <v>960</v>
      </c>
      <c r="C20322" t="s">
        <v>961</v>
      </c>
      <c r="D20322" t="s">
        <v>962</v>
      </c>
      <c r="E20322" t="s">
        <v>963</v>
      </c>
      <c r="F20322">
        <v>1997</v>
      </c>
      <c r="G20322" t="s">
        <v>919</v>
      </c>
      <c r="H20322">
        <v>0.16544583418</v>
      </c>
      <c r="I20322">
        <f>IF(E20322="N2O",H20322*About!$B$102,IF('EPA non-CO2 Data'!E20322="CH4",'EPA non-CO2 Data'!H20322*About!$B$101,1))</f>
        <v>1</v>
      </c>
      <c r="J20322" t="str">
        <f>VLOOKUP(CONCATENATE(B20322,C20322,D20322),'EPA Source to Industry Map'!$D$2:$E$35,2,FALSE)</f>
        <v>other metals 242</v>
      </c>
      <c r="K20322" t="str">
        <f t="shared" si="317"/>
        <v>F-gases</v>
      </c>
    </row>
    <row r="20323" spans="1:11" hidden="1" x14ac:dyDescent="0.25">
      <c r="A20323" t="s">
        <v>258</v>
      </c>
      <c r="B20323" t="s">
        <v>960</v>
      </c>
      <c r="C20323" t="s">
        <v>961</v>
      </c>
      <c r="D20323" t="s">
        <v>962</v>
      </c>
      <c r="E20323" t="s">
        <v>963</v>
      </c>
      <c r="F20323">
        <v>1998</v>
      </c>
      <c r="G20323" t="s">
        <v>919</v>
      </c>
      <c r="H20323">
        <v>0.16715540615999999</v>
      </c>
      <c r="I20323">
        <f>IF(E20323="N2O",H20323*About!$B$102,IF('EPA non-CO2 Data'!E20323="CH4",'EPA non-CO2 Data'!H20323*About!$B$101,1))</f>
        <v>1</v>
      </c>
      <c r="J20323" t="str">
        <f>VLOOKUP(CONCATENATE(B20323,C20323,D20323),'EPA Source to Industry Map'!$D$2:$E$35,2,FALSE)</f>
        <v>other metals 242</v>
      </c>
      <c r="K20323" t="str">
        <f t="shared" si="317"/>
        <v>F-gases</v>
      </c>
    </row>
    <row r="20324" spans="1:11" hidden="1" x14ac:dyDescent="0.25">
      <c r="A20324" t="s">
        <v>258</v>
      </c>
      <c r="B20324" t="s">
        <v>960</v>
      </c>
      <c r="C20324" t="s">
        <v>961</v>
      </c>
      <c r="D20324" t="s">
        <v>962</v>
      </c>
      <c r="E20324" t="s">
        <v>963</v>
      </c>
      <c r="F20324">
        <v>1999</v>
      </c>
      <c r="G20324" t="s">
        <v>919</v>
      </c>
      <c r="H20324">
        <v>0.15729913738000001</v>
      </c>
      <c r="I20324">
        <f>IF(E20324="N2O",H20324*About!$B$102,IF('EPA non-CO2 Data'!E20324="CH4",'EPA non-CO2 Data'!H20324*About!$B$101,1))</f>
        <v>1</v>
      </c>
      <c r="J20324" t="str">
        <f>VLOOKUP(CONCATENATE(B20324,C20324,D20324),'EPA Source to Industry Map'!$D$2:$E$35,2,FALSE)</f>
        <v>other metals 242</v>
      </c>
      <c r="K20324" t="str">
        <f t="shared" si="317"/>
        <v>F-gases</v>
      </c>
    </row>
    <row r="20325" spans="1:11" hidden="1" x14ac:dyDescent="0.25">
      <c r="A20325" t="s">
        <v>258</v>
      </c>
      <c r="B20325" t="s">
        <v>960</v>
      </c>
      <c r="C20325" t="s">
        <v>961</v>
      </c>
      <c r="D20325" t="s">
        <v>962</v>
      </c>
      <c r="E20325" t="s">
        <v>963</v>
      </c>
      <c r="F20325">
        <v>2000</v>
      </c>
      <c r="G20325" t="s">
        <v>919</v>
      </c>
      <c r="H20325">
        <v>0.16149900645000001</v>
      </c>
      <c r="I20325">
        <f>IF(E20325="N2O",H20325*About!$B$102,IF('EPA non-CO2 Data'!E20325="CH4",'EPA non-CO2 Data'!H20325*About!$B$101,1))</f>
        <v>1</v>
      </c>
      <c r="J20325" t="str">
        <f>VLOOKUP(CONCATENATE(B20325,C20325,D20325),'EPA Source to Industry Map'!$D$2:$E$35,2,FALSE)</f>
        <v>other metals 242</v>
      </c>
      <c r="K20325" t="str">
        <f t="shared" si="317"/>
        <v>F-gases</v>
      </c>
    </row>
    <row r="20326" spans="1:11" hidden="1" x14ac:dyDescent="0.25">
      <c r="A20326" t="s">
        <v>258</v>
      </c>
      <c r="B20326" t="s">
        <v>960</v>
      </c>
      <c r="C20326" t="s">
        <v>961</v>
      </c>
      <c r="D20326" t="s">
        <v>962</v>
      </c>
      <c r="E20326" t="s">
        <v>963</v>
      </c>
      <c r="F20326">
        <v>2001</v>
      </c>
      <c r="G20326" t="s">
        <v>919</v>
      </c>
      <c r="H20326">
        <v>0.16848850200000001</v>
      </c>
      <c r="I20326">
        <f>IF(E20326="N2O",H20326*About!$B$102,IF('EPA non-CO2 Data'!E20326="CH4",'EPA non-CO2 Data'!H20326*About!$B$101,1))</f>
        <v>1</v>
      </c>
      <c r="J20326" t="str">
        <f>VLOOKUP(CONCATENATE(B20326,C20326,D20326),'EPA Source to Industry Map'!$D$2:$E$35,2,FALSE)</f>
        <v>other metals 242</v>
      </c>
      <c r="K20326" t="str">
        <f t="shared" si="317"/>
        <v>F-gases</v>
      </c>
    </row>
    <row r="20327" spans="1:11" hidden="1" x14ac:dyDescent="0.25">
      <c r="A20327" t="s">
        <v>258</v>
      </c>
      <c r="B20327" t="s">
        <v>960</v>
      </c>
      <c r="C20327" t="s">
        <v>961</v>
      </c>
      <c r="D20327" t="s">
        <v>962</v>
      </c>
      <c r="E20327" t="s">
        <v>963</v>
      </c>
      <c r="F20327">
        <v>2002</v>
      </c>
      <c r="G20327" t="s">
        <v>919</v>
      </c>
      <c r="H20327">
        <v>0.181449156</v>
      </c>
      <c r="I20327">
        <f>IF(E20327="N2O",H20327*About!$B$102,IF('EPA non-CO2 Data'!E20327="CH4",'EPA non-CO2 Data'!H20327*About!$B$101,1))</f>
        <v>1</v>
      </c>
      <c r="J20327" t="str">
        <f>VLOOKUP(CONCATENATE(B20327,C20327,D20327),'EPA Source to Industry Map'!$D$2:$E$35,2,FALSE)</f>
        <v>other metals 242</v>
      </c>
      <c r="K20327" t="str">
        <f t="shared" si="317"/>
        <v>F-gases</v>
      </c>
    </row>
    <row r="20328" spans="1:11" hidden="1" x14ac:dyDescent="0.25">
      <c r="A20328" t="s">
        <v>258</v>
      </c>
      <c r="B20328" t="s">
        <v>960</v>
      </c>
      <c r="C20328" t="s">
        <v>961</v>
      </c>
      <c r="D20328" t="s">
        <v>962</v>
      </c>
      <c r="E20328" t="s">
        <v>963</v>
      </c>
      <c r="F20328">
        <v>2003</v>
      </c>
      <c r="G20328" t="s">
        <v>919</v>
      </c>
      <c r="H20328">
        <v>0.1766351988</v>
      </c>
      <c r="I20328">
        <f>IF(E20328="N2O",H20328*About!$B$102,IF('EPA non-CO2 Data'!E20328="CH4",'EPA non-CO2 Data'!H20328*About!$B$101,1))</f>
        <v>1</v>
      </c>
      <c r="J20328" t="str">
        <f>VLOOKUP(CONCATENATE(B20328,C20328,D20328),'EPA Source to Industry Map'!$D$2:$E$35,2,FALSE)</f>
        <v>other metals 242</v>
      </c>
      <c r="K20328" t="str">
        <f t="shared" si="317"/>
        <v>F-gases</v>
      </c>
    </row>
    <row r="20329" spans="1:11" hidden="1" x14ac:dyDescent="0.25">
      <c r="A20329" t="s">
        <v>258</v>
      </c>
      <c r="B20329" t="s">
        <v>960</v>
      </c>
      <c r="C20329" t="s">
        <v>961</v>
      </c>
      <c r="D20329" t="s">
        <v>962</v>
      </c>
      <c r="E20329" t="s">
        <v>963</v>
      </c>
      <c r="F20329">
        <v>2004</v>
      </c>
      <c r="G20329" t="s">
        <v>919</v>
      </c>
      <c r="H20329">
        <v>0.18185340496999999</v>
      </c>
      <c r="I20329">
        <f>IF(E20329="N2O",H20329*About!$B$102,IF('EPA non-CO2 Data'!E20329="CH4",'EPA non-CO2 Data'!H20329*About!$B$101,1))</f>
        <v>1</v>
      </c>
      <c r="J20329" t="str">
        <f>VLOOKUP(CONCATENATE(B20329,C20329,D20329),'EPA Source to Industry Map'!$D$2:$E$35,2,FALSE)</f>
        <v>other metals 242</v>
      </c>
      <c r="K20329" t="str">
        <f t="shared" si="317"/>
        <v>F-gases</v>
      </c>
    </row>
    <row r="20330" spans="1:11" hidden="1" x14ac:dyDescent="0.25">
      <c r="A20330" t="s">
        <v>258</v>
      </c>
      <c r="B20330" t="s">
        <v>960</v>
      </c>
      <c r="C20330" t="s">
        <v>961</v>
      </c>
      <c r="D20330" t="s">
        <v>962</v>
      </c>
      <c r="E20330" t="s">
        <v>963</v>
      </c>
      <c r="F20330">
        <v>2005</v>
      </c>
      <c r="G20330" t="s">
        <v>919</v>
      </c>
      <c r="H20330">
        <v>0.16534708634</v>
      </c>
      <c r="I20330">
        <f>IF(E20330="N2O",H20330*About!$B$102,IF('EPA non-CO2 Data'!E20330="CH4",'EPA non-CO2 Data'!H20330*About!$B$101,1))</f>
        <v>1</v>
      </c>
      <c r="J20330" t="str">
        <f>VLOOKUP(CONCATENATE(B20330,C20330,D20330),'EPA Source to Industry Map'!$D$2:$E$35,2,FALSE)</f>
        <v>other metals 242</v>
      </c>
      <c r="K20330" t="str">
        <f t="shared" si="317"/>
        <v>F-gases</v>
      </c>
    </row>
    <row r="20331" spans="1:11" hidden="1" x14ac:dyDescent="0.25">
      <c r="A20331" t="s">
        <v>258</v>
      </c>
      <c r="B20331" t="s">
        <v>960</v>
      </c>
      <c r="C20331" t="s">
        <v>961</v>
      </c>
      <c r="D20331" t="s">
        <v>962</v>
      </c>
      <c r="E20331" t="s">
        <v>963</v>
      </c>
      <c r="F20331">
        <v>2006</v>
      </c>
      <c r="G20331" t="s">
        <v>919</v>
      </c>
      <c r="H20331">
        <v>0.17262048193000001</v>
      </c>
      <c r="I20331">
        <f>IF(E20331="N2O",H20331*About!$B$102,IF('EPA non-CO2 Data'!E20331="CH4",'EPA non-CO2 Data'!H20331*About!$B$101,1))</f>
        <v>1</v>
      </c>
      <c r="J20331" t="str">
        <f>VLOOKUP(CONCATENATE(B20331,C20331,D20331),'EPA Source to Industry Map'!$D$2:$E$35,2,FALSE)</f>
        <v>other metals 242</v>
      </c>
      <c r="K20331" t="str">
        <f t="shared" si="317"/>
        <v>F-gases</v>
      </c>
    </row>
    <row r="20332" spans="1:11" hidden="1" x14ac:dyDescent="0.25">
      <c r="A20332" t="s">
        <v>258</v>
      </c>
      <c r="B20332" t="s">
        <v>960</v>
      </c>
      <c r="C20332" t="s">
        <v>961</v>
      </c>
      <c r="D20332" t="s">
        <v>962</v>
      </c>
      <c r="E20332" t="s">
        <v>963</v>
      </c>
      <c r="F20332">
        <v>2007</v>
      </c>
      <c r="G20332" t="s">
        <v>919</v>
      </c>
      <c r="H20332">
        <v>0.16472065473</v>
      </c>
      <c r="I20332">
        <f>IF(E20332="N2O",H20332*About!$B$102,IF('EPA non-CO2 Data'!E20332="CH4",'EPA non-CO2 Data'!H20332*About!$B$101,1))</f>
        <v>1</v>
      </c>
      <c r="J20332" t="str">
        <f>VLOOKUP(CONCATENATE(B20332,C20332,D20332),'EPA Source to Industry Map'!$D$2:$E$35,2,FALSE)</f>
        <v>other metals 242</v>
      </c>
      <c r="K20332" t="str">
        <f t="shared" si="317"/>
        <v>F-gases</v>
      </c>
    </row>
    <row r="20333" spans="1:11" hidden="1" x14ac:dyDescent="0.25">
      <c r="A20333" t="s">
        <v>258</v>
      </c>
      <c r="B20333" t="s">
        <v>960</v>
      </c>
      <c r="C20333" t="s">
        <v>961</v>
      </c>
      <c r="D20333" t="s">
        <v>962</v>
      </c>
      <c r="E20333" t="s">
        <v>963</v>
      </c>
      <c r="F20333">
        <v>2008</v>
      </c>
      <c r="G20333" t="s">
        <v>919</v>
      </c>
      <c r="H20333">
        <v>0.14420270509999999</v>
      </c>
      <c r="I20333">
        <f>IF(E20333="N2O",H20333*About!$B$102,IF('EPA non-CO2 Data'!E20333="CH4",'EPA non-CO2 Data'!H20333*About!$B$101,1))</f>
        <v>1</v>
      </c>
      <c r="J20333" t="str">
        <f>VLOOKUP(CONCATENATE(B20333,C20333,D20333),'EPA Source to Industry Map'!$D$2:$E$35,2,FALSE)</f>
        <v>other metals 242</v>
      </c>
      <c r="K20333" t="str">
        <f t="shared" si="317"/>
        <v>F-gases</v>
      </c>
    </row>
    <row r="20334" spans="1:11" hidden="1" x14ac:dyDescent="0.25">
      <c r="A20334" t="s">
        <v>258</v>
      </c>
      <c r="B20334" t="s">
        <v>960</v>
      </c>
      <c r="C20334" t="s">
        <v>961</v>
      </c>
      <c r="D20334" t="s">
        <v>962</v>
      </c>
      <c r="E20334" t="s">
        <v>963</v>
      </c>
      <c r="F20334">
        <v>2009</v>
      </c>
      <c r="G20334" t="s">
        <v>919</v>
      </c>
      <c r="H20334">
        <v>7.2101352549999997E-2</v>
      </c>
      <c r="I20334">
        <f>IF(E20334="N2O",H20334*About!$B$102,IF('EPA non-CO2 Data'!E20334="CH4",'EPA non-CO2 Data'!H20334*About!$B$101,1))</f>
        <v>1</v>
      </c>
      <c r="J20334" t="str">
        <f>VLOOKUP(CONCATENATE(B20334,C20334,D20334),'EPA Source to Industry Map'!$D$2:$E$35,2,FALSE)</f>
        <v>other metals 242</v>
      </c>
      <c r="K20334" t="str">
        <f t="shared" si="317"/>
        <v>F-gases</v>
      </c>
    </row>
    <row r="20335" spans="1:11" hidden="1" x14ac:dyDescent="0.25">
      <c r="A20335" t="s">
        <v>258</v>
      </c>
      <c r="B20335" t="s">
        <v>960</v>
      </c>
      <c r="C20335" t="s">
        <v>961</v>
      </c>
      <c r="D20335" t="s">
        <v>962</v>
      </c>
      <c r="E20335" t="s">
        <v>963</v>
      </c>
      <c r="F20335">
        <v>2010</v>
      </c>
      <c r="G20335" t="s">
        <v>919</v>
      </c>
      <c r="H20335">
        <v>0</v>
      </c>
      <c r="I20335">
        <f>IF(E20335="N2O",H20335*About!$B$102,IF('EPA non-CO2 Data'!E20335="CH4",'EPA non-CO2 Data'!H20335*About!$B$101,1))</f>
        <v>1</v>
      </c>
      <c r="J20335" t="str">
        <f>VLOOKUP(CONCATENATE(B20335,C20335,D20335),'EPA Source to Industry Map'!$D$2:$E$35,2,FALSE)</f>
        <v>other metals 242</v>
      </c>
      <c r="K20335" t="str">
        <f t="shared" si="317"/>
        <v>F-gases</v>
      </c>
    </row>
    <row r="20336" spans="1:11" hidden="1" x14ac:dyDescent="0.25">
      <c r="A20336" t="s">
        <v>258</v>
      </c>
      <c r="B20336" t="s">
        <v>960</v>
      </c>
      <c r="C20336" t="s">
        <v>961</v>
      </c>
      <c r="D20336" t="s">
        <v>962</v>
      </c>
      <c r="E20336" t="s">
        <v>963</v>
      </c>
      <c r="F20336">
        <v>2011</v>
      </c>
      <c r="G20336" t="s">
        <v>919</v>
      </c>
      <c r="H20336">
        <v>0</v>
      </c>
      <c r="I20336">
        <f>IF(E20336="N2O",H20336*About!$B$102,IF('EPA non-CO2 Data'!E20336="CH4",'EPA non-CO2 Data'!H20336*About!$B$101,1))</f>
        <v>1</v>
      </c>
      <c r="J20336" t="str">
        <f>VLOOKUP(CONCATENATE(B20336,C20336,D20336),'EPA Source to Industry Map'!$D$2:$E$35,2,FALSE)</f>
        <v>other metals 242</v>
      </c>
      <c r="K20336" t="str">
        <f t="shared" si="317"/>
        <v>F-gases</v>
      </c>
    </row>
    <row r="20337" spans="1:11" hidden="1" x14ac:dyDescent="0.25">
      <c r="A20337" t="s">
        <v>258</v>
      </c>
      <c r="B20337" t="s">
        <v>960</v>
      </c>
      <c r="C20337" t="s">
        <v>961</v>
      </c>
      <c r="D20337" t="s">
        <v>962</v>
      </c>
      <c r="E20337" t="s">
        <v>963</v>
      </c>
      <c r="F20337">
        <v>2012</v>
      </c>
      <c r="G20337" t="s">
        <v>919</v>
      </c>
      <c r="H20337">
        <v>0</v>
      </c>
      <c r="I20337">
        <f>IF(E20337="N2O",H20337*About!$B$102,IF('EPA non-CO2 Data'!E20337="CH4",'EPA non-CO2 Data'!H20337*About!$B$101,1))</f>
        <v>1</v>
      </c>
      <c r="J20337" t="str">
        <f>VLOOKUP(CONCATENATE(B20337,C20337,D20337),'EPA Source to Industry Map'!$D$2:$E$35,2,FALSE)</f>
        <v>other metals 242</v>
      </c>
      <c r="K20337" t="str">
        <f t="shared" si="317"/>
        <v>F-gases</v>
      </c>
    </row>
    <row r="20338" spans="1:11" hidden="1" x14ac:dyDescent="0.25">
      <c r="A20338" t="s">
        <v>258</v>
      </c>
      <c r="B20338" t="s">
        <v>960</v>
      </c>
      <c r="C20338" t="s">
        <v>961</v>
      </c>
      <c r="D20338" t="s">
        <v>962</v>
      </c>
      <c r="E20338" t="s">
        <v>963</v>
      </c>
      <c r="F20338">
        <v>2013</v>
      </c>
      <c r="G20338" t="s">
        <v>919</v>
      </c>
      <c r="H20338">
        <v>0</v>
      </c>
      <c r="I20338">
        <f>IF(E20338="N2O",H20338*About!$B$102,IF('EPA non-CO2 Data'!E20338="CH4",'EPA non-CO2 Data'!H20338*About!$B$101,1))</f>
        <v>1</v>
      </c>
      <c r="J20338" t="str">
        <f>VLOOKUP(CONCATENATE(B20338,C20338,D20338),'EPA Source to Industry Map'!$D$2:$E$35,2,FALSE)</f>
        <v>other metals 242</v>
      </c>
      <c r="K20338" t="str">
        <f t="shared" si="317"/>
        <v>F-gases</v>
      </c>
    </row>
    <row r="20339" spans="1:11" hidden="1" x14ac:dyDescent="0.25">
      <c r="A20339" t="s">
        <v>258</v>
      </c>
      <c r="B20339" t="s">
        <v>960</v>
      </c>
      <c r="C20339" t="s">
        <v>961</v>
      </c>
      <c r="D20339" t="s">
        <v>962</v>
      </c>
      <c r="E20339" t="s">
        <v>963</v>
      </c>
      <c r="F20339">
        <v>2014</v>
      </c>
      <c r="G20339" t="s">
        <v>919</v>
      </c>
      <c r="H20339">
        <v>0</v>
      </c>
      <c r="I20339">
        <f>IF(E20339="N2O",H20339*About!$B$102,IF('EPA non-CO2 Data'!E20339="CH4",'EPA non-CO2 Data'!H20339*About!$B$101,1))</f>
        <v>1</v>
      </c>
      <c r="J20339" t="str">
        <f>VLOOKUP(CONCATENATE(B20339,C20339,D20339),'EPA Source to Industry Map'!$D$2:$E$35,2,FALSE)</f>
        <v>other metals 242</v>
      </c>
      <c r="K20339" t="str">
        <f t="shared" si="317"/>
        <v>F-gases</v>
      </c>
    </row>
    <row r="20340" spans="1:11" hidden="1" x14ac:dyDescent="0.25">
      <c r="A20340" t="s">
        <v>258</v>
      </c>
      <c r="B20340" t="s">
        <v>960</v>
      </c>
      <c r="C20340" t="s">
        <v>961</v>
      </c>
      <c r="D20340" t="s">
        <v>962</v>
      </c>
      <c r="E20340" t="s">
        <v>963</v>
      </c>
      <c r="F20340">
        <v>2015</v>
      </c>
      <c r="G20340" t="s">
        <v>919</v>
      </c>
      <c r="H20340">
        <v>0</v>
      </c>
      <c r="I20340">
        <f>IF(E20340="N2O",H20340*About!$B$102,IF('EPA non-CO2 Data'!E20340="CH4",'EPA non-CO2 Data'!H20340*About!$B$101,1))</f>
        <v>1</v>
      </c>
      <c r="J20340" t="str">
        <f>VLOOKUP(CONCATENATE(B20340,C20340,D20340),'EPA Source to Industry Map'!$D$2:$E$35,2,FALSE)</f>
        <v>other metals 242</v>
      </c>
      <c r="K20340" t="str">
        <f t="shared" si="317"/>
        <v>F-gases</v>
      </c>
    </row>
    <row r="20341" spans="1:11" hidden="1" x14ac:dyDescent="0.25">
      <c r="A20341" t="s">
        <v>258</v>
      </c>
      <c r="B20341" t="s">
        <v>960</v>
      </c>
      <c r="C20341" t="s">
        <v>961</v>
      </c>
      <c r="D20341" t="s">
        <v>962</v>
      </c>
      <c r="E20341" t="s">
        <v>963</v>
      </c>
      <c r="F20341">
        <v>2016</v>
      </c>
      <c r="G20341" t="s">
        <v>919</v>
      </c>
      <c r="H20341">
        <v>0</v>
      </c>
      <c r="I20341">
        <f>IF(E20341="N2O",H20341*About!$B$102,IF('EPA non-CO2 Data'!E20341="CH4",'EPA non-CO2 Data'!H20341*About!$B$101,1))</f>
        <v>1</v>
      </c>
      <c r="J20341" t="str">
        <f>VLOOKUP(CONCATENATE(B20341,C20341,D20341),'EPA Source to Industry Map'!$D$2:$E$35,2,FALSE)</f>
        <v>other metals 242</v>
      </c>
      <c r="K20341" t="str">
        <f t="shared" si="317"/>
        <v>F-gases</v>
      </c>
    </row>
    <row r="20342" spans="1:11" hidden="1" x14ac:dyDescent="0.25">
      <c r="A20342" t="s">
        <v>258</v>
      </c>
      <c r="B20342" t="s">
        <v>960</v>
      </c>
      <c r="C20342" t="s">
        <v>961</v>
      </c>
      <c r="D20342" t="s">
        <v>962</v>
      </c>
      <c r="E20342" t="s">
        <v>963</v>
      </c>
      <c r="F20342">
        <v>2017</v>
      </c>
      <c r="G20342" t="s">
        <v>919</v>
      </c>
      <c r="H20342">
        <v>0</v>
      </c>
      <c r="I20342">
        <f>IF(E20342="N2O",H20342*About!$B$102,IF('EPA non-CO2 Data'!E20342="CH4",'EPA non-CO2 Data'!H20342*About!$B$101,1))</f>
        <v>1</v>
      </c>
      <c r="J20342" t="str">
        <f>VLOOKUP(CONCATENATE(B20342,C20342,D20342),'EPA Source to Industry Map'!$D$2:$E$35,2,FALSE)</f>
        <v>other metals 242</v>
      </c>
      <c r="K20342" t="str">
        <f t="shared" si="317"/>
        <v>F-gases</v>
      </c>
    </row>
    <row r="20343" spans="1:11" hidden="1" x14ac:dyDescent="0.25">
      <c r="A20343" t="s">
        <v>258</v>
      </c>
      <c r="B20343" t="s">
        <v>960</v>
      </c>
      <c r="C20343" t="s">
        <v>961</v>
      </c>
      <c r="D20343" t="s">
        <v>962</v>
      </c>
      <c r="E20343" t="s">
        <v>963</v>
      </c>
      <c r="F20343">
        <v>2018</v>
      </c>
      <c r="G20343" t="s">
        <v>919</v>
      </c>
      <c r="H20343">
        <v>0</v>
      </c>
      <c r="I20343">
        <f>IF(E20343="N2O",H20343*About!$B$102,IF('EPA non-CO2 Data'!E20343="CH4",'EPA non-CO2 Data'!H20343*About!$B$101,1))</f>
        <v>1</v>
      </c>
      <c r="J20343" t="str">
        <f>VLOOKUP(CONCATENATE(B20343,C20343,D20343),'EPA Source to Industry Map'!$D$2:$E$35,2,FALSE)</f>
        <v>other metals 242</v>
      </c>
      <c r="K20343" t="str">
        <f t="shared" si="317"/>
        <v>F-gases</v>
      </c>
    </row>
    <row r="20344" spans="1:11" hidden="1" x14ac:dyDescent="0.25">
      <c r="A20344" t="s">
        <v>258</v>
      </c>
      <c r="B20344" t="s">
        <v>960</v>
      </c>
      <c r="C20344" t="s">
        <v>961</v>
      </c>
      <c r="D20344" t="s">
        <v>962</v>
      </c>
      <c r="E20344" t="s">
        <v>963</v>
      </c>
      <c r="F20344">
        <v>2019</v>
      </c>
      <c r="G20344" t="s">
        <v>919</v>
      </c>
      <c r="H20344">
        <v>0</v>
      </c>
      <c r="I20344">
        <f>IF(E20344="N2O",H20344*About!$B$102,IF('EPA non-CO2 Data'!E20344="CH4",'EPA non-CO2 Data'!H20344*About!$B$101,1))</f>
        <v>1</v>
      </c>
      <c r="J20344" t="str">
        <f>VLOOKUP(CONCATENATE(B20344,C20344,D20344),'EPA Source to Industry Map'!$D$2:$E$35,2,FALSE)</f>
        <v>other metals 242</v>
      </c>
      <c r="K20344" t="str">
        <f t="shared" si="317"/>
        <v>F-gases</v>
      </c>
    </row>
    <row r="20345" spans="1:11" hidden="1" x14ac:dyDescent="0.25">
      <c r="A20345" t="s">
        <v>258</v>
      </c>
      <c r="B20345" t="s">
        <v>960</v>
      </c>
      <c r="C20345" t="s">
        <v>961</v>
      </c>
      <c r="D20345" t="s">
        <v>962</v>
      </c>
      <c r="E20345" t="s">
        <v>963</v>
      </c>
      <c r="F20345">
        <v>2020</v>
      </c>
      <c r="G20345" t="s">
        <v>919</v>
      </c>
      <c r="H20345">
        <v>0</v>
      </c>
      <c r="I20345">
        <f>IF(E20345="N2O",H20345*About!$B$102,IF('EPA non-CO2 Data'!E20345="CH4",'EPA non-CO2 Data'!H20345*About!$B$101,1))</f>
        <v>1</v>
      </c>
      <c r="J20345" t="str">
        <f>VLOOKUP(CONCATENATE(B20345,C20345,D20345),'EPA Source to Industry Map'!$D$2:$E$35,2,FALSE)</f>
        <v>other metals 242</v>
      </c>
      <c r="K20345" t="str">
        <f t="shared" si="317"/>
        <v>F-gases</v>
      </c>
    </row>
    <row r="20346" spans="1:11" hidden="1" x14ac:dyDescent="0.25">
      <c r="A20346" t="s">
        <v>258</v>
      </c>
      <c r="B20346" t="s">
        <v>960</v>
      </c>
      <c r="C20346" t="s">
        <v>961</v>
      </c>
      <c r="D20346" t="s">
        <v>962</v>
      </c>
      <c r="E20346" t="s">
        <v>963</v>
      </c>
      <c r="F20346">
        <v>2021</v>
      </c>
      <c r="G20346" t="s">
        <v>919</v>
      </c>
      <c r="H20346">
        <v>0</v>
      </c>
      <c r="I20346">
        <f>IF(E20346="N2O",H20346*About!$B$102,IF('EPA non-CO2 Data'!E20346="CH4",'EPA non-CO2 Data'!H20346*About!$B$101,1))</f>
        <v>1</v>
      </c>
      <c r="J20346" t="str">
        <f>VLOOKUP(CONCATENATE(B20346,C20346,D20346),'EPA Source to Industry Map'!$D$2:$E$35,2,FALSE)</f>
        <v>other metals 242</v>
      </c>
      <c r="K20346" t="str">
        <f t="shared" si="317"/>
        <v>F-gases</v>
      </c>
    </row>
    <row r="20347" spans="1:11" hidden="1" x14ac:dyDescent="0.25">
      <c r="A20347" t="s">
        <v>258</v>
      </c>
      <c r="B20347" t="s">
        <v>960</v>
      </c>
      <c r="C20347" t="s">
        <v>961</v>
      </c>
      <c r="D20347" t="s">
        <v>962</v>
      </c>
      <c r="E20347" t="s">
        <v>963</v>
      </c>
      <c r="F20347">
        <v>2022</v>
      </c>
      <c r="G20347" t="s">
        <v>919</v>
      </c>
      <c r="H20347">
        <v>0</v>
      </c>
      <c r="I20347">
        <f>IF(E20347="N2O",H20347*About!$B$102,IF('EPA non-CO2 Data'!E20347="CH4",'EPA non-CO2 Data'!H20347*About!$B$101,1))</f>
        <v>1</v>
      </c>
      <c r="J20347" t="str">
        <f>VLOOKUP(CONCATENATE(B20347,C20347,D20347),'EPA Source to Industry Map'!$D$2:$E$35,2,FALSE)</f>
        <v>other metals 242</v>
      </c>
      <c r="K20347" t="str">
        <f t="shared" si="317"/>
        <v>F-gases</v>
      </c>
    </row>
    <row r="20348" spans="1:11" hidden="1" x14ac:dyDescent="0.25">
      <c r="A20348" t="s">
        <v>258</v>
      </c>
      <c r="B20348" t="s">
        <v>960</v>
      </c>
      <c r="C20348" t="s">
        <v>961</v>
      </c>
      <c r="D20348" t="s">
        <v>962</v>
      </c>
      <c r="E20348" t="s">
        <v>963</v>
      </c>
      <c r="F20348">
        <v>2023</v>
      </c>
      <c r="G20348" t="s">
        <v>919</v>
      </c>
      <c r="H20348">
        <v>0</v>
      </c>
      <c r="I20348">
        <f>IF(E20348="N2O",H20348*About!$B$102,IF('EPA non-CO2 Data'!E20348="CH4",'EPA non-CO2 Data'!H20348*About!$B$101,1))</f>
        <v>1</v>
      </c>
      <c r="J20348" t="str">
        <f>VLOOKUP(CONCATENATE(B20348,C20348,D20348),'EPA Source to Industry Map'!$D$2:$E$35,2,FALSE)</f>
        <v>other metals 242</v>
      </c>
      <c r="K20348" t="str">
        <f t="shared" si="317"/>
        <v>F-gases</v>
      </c>
    </row>
    <row r="20349" spans="1:11" hidden="1" x14ac:dyDescent="0.25">
      <c r="A20349" t="s">
        <v>258</v>
      </c>
      <c r="B20349" t="s">
        <v>960</v>
      </c>
      <c r="C20349" t="s">
        <v>961</v>
      </c>
      <c r="D20349" t="s">
        <v>962</v>
      </c>
      <c r="E20349" t="s">
        <v>963</v>
      </c>
      <c r="F20349">
        <v>2024</v>
      </c>
      <c r="G20349" t="s">
        <v>919</v>
      </c>
      <c r="H20349">
        <v>0</v>
      </c>
      <c r="I20349">
        <f>IF(E20349="N2O",H20349*About!$B$102,IF('EPA non-CO2 Data'!E20349="CH4",'EPA non-CO2 Data'!H20349*About!$B$101,1))</f>
        <v>1</v>
      </c>
      <c r="J20349" t="str">
        <f>VLOOKUP(CONCATENATE(B20349,C20349,D20349),'EPA Source to Industry Map'!$D$2:$E$35,2,FALSE)</f>
        <v>other metals 242</v>
      </c>
      <c r="K20349" t="str">
        <f t="shared" si="317"/>
        <v>F-gases</v>
      </c>
    </row>
    <row r="20350" spans="1:11" hidden="1" x14ac:dyDescent="0.25">
      <c r="A20350" t="s">
        <v>258</v>
      </c>
      <c r="B20350" t="s">
        <v>960</v>
      </c>
      <c r="C20350" t="s">
        <v>961</v>
      </c>
      <c r="D20350" t="s">
        <v>962</v>
      </c>
      <c r="E20350" t="s">
        <v>963</v>
      </c>
      <c r="F20350">
        <v>2025</v>
      </c>
      <c r="G20350" t="s">
        <v>919</v>
      </c>
      <c r="H20350">
        <v>0</v>
      </c>
      <c r="I20350">
        <f>IF(E20350="N2O",H20350*About!$B$102,IF('EPA non-CO2 Data'!E20350="CH4",'EPA non-CO2 Data'!H20350*About!$B$101,1))</f>
        <v>1</v>
      </c>
      <c r="J20350" t="str">
        <f>VLOOKUP(CONCATENATE(B20350,C20350,D20350),'EPA Source to Industry Map'!$D$2:$E$35,2,FALSE)</f>
        <v>other metals 242</v>
      </c>
      <c r="K20350" t="str">
        <f t="shared" si="317"/>
        <v>F-gases</v>
      </c>
    </row>
    <row r="20351" spans="1:11" hidden="1" x14ac:dyDescent="0.25">
      <c r="A20351" t="s">
        <v>258</v>
      </c>
      <c r="B20351" t="s">
        <v>960</v>
      </c>
      <c r="C20351" t="s">
        <v>961</v>
      </c>
      <c r="D20351" t="s">
        <v>962</v>
      </c>
      <c r="E20351" t="s">
        <v>963</v>
      </c>
      <c r="F20351">
        <v>2026</v>
      </c>
      <c r="G20351" t="s">
        <v>919</v>
      </c>
      <c r="H20351">
        <v>0</v>
      </c>
      <c r="I20351">
        <f>IF(E20351="N2O",H20351*About!$B$102,IF('EPA non-CO2 Data'!E20351="CH4",'EPA non-CO2 Data'!H20351*About!$B$101,1))</f>
        <v>1</v>
      </c>
      <c r="J20351" t="str">
        <f>VLOOKUP(CONCATENATE(B20351,C20351,D20351),'EPA Source to Industry Map'!$D$2:$E$35,2,FALSE)</f>
        <v>other metals 242</v>
      </c>
      <c r="K20351" t="str">
        <f t="shared" si="317"/>
        <v>F-gases</v>
      </c>
    </row>
    <row r="20352" spans="1:11" hidden="1" x14ac:dyDescent="0.25">
      <c r="A20352" t="s">
        <v>258</v>
      </c>
      <c r="B20352" t="s">
        <v>960</v>
      </c>
      <c r="C20352" t="s">
        <v>961</v>
      </c>
      <c r="D20352" t="s">
        <v>962</v>
      </c>
      <c r="E20352" t="s">
        <v>963</v>
      </c>
      <c r="F20352">
        <v>2027</v>
      </c>
      <c r="G20352" t="s">
        <v>919</v>
      </c>
      <c r="H20352">
        <v>0</v>
      </c>
      <c r="I20352">
        <f>IF(E20352="N2O",H20352*About!$B$102,IF('EPA non-CO2 Data'!E20352="CH4",'EPA non-CO2 Data'!H20352*About!$B$101,1))</f>
        <v>1</v>
      </c>
      <c r="J20352" t="str">
        <f>VLOOKUP(CONCATENATE(B20352,C20352,D20352),'EPA Source to Industry Map'!$D$2:$E$35,2,FALSE)</f>
        <v>other metals 242</v>
      </c>
      <c r="K20352" t="str">
        <f t="shared" si="317"/>
        <v>F-gases</v>
      </c>
    </row>
    <row r="20353" spans="1:11" hidden="1" x14ac:dyDescent="0.25">
      <c r="A20353" t="s">
        <v>258</v>
      </c>
      <c r="B20353" t="s">
        <v>960</v>
      </c>
      <c r="C20353" t="s">
        <v>961</v>
      </c>
      <c r="D20353" t="s">
        <v>962</v>
      </c>
      <c r="E20353" t="s">
        <v>963</v>
      </c>
      <c r="F20353">
        <v>2028</v>
      </c>
      <c r="G20353" t="s">
        <v>919</v>
      </c>
      <c r="H20353">
        <v>0</v>
      </c>
      <c r="I20353">
        <f>IF(E20353="N2O",H20353*About!$B$102,IF('EPA non-CO2 Data'!E20353="CH4",'EPA non-CO2 Data'!H20353*About!$B$101,1))</f>
        <v>1</v>
      </c>
      <c r="J20353" t="str">
        <f>VLOOKUP(CONCATENATE(B20353,C20353,D20353),'EPA Source to Industry Map'!$D$2:$E$35,2,FALSE)</f>
        <v>other metals 242</v>
      </c>
      <c r="K20353" t="str">
        <f t="shared" si="317"/>
        <v>F-gases</v>
      </c>
    </row>
    <row r="20354" spans="1:11" hidden="1" x14ac:dyDescent="0.25">
      <c r="A20354" t="s">
        <v>258</v>
      </c>
      <c r="B20354" t="s">
        <v>960</v>
      </c>
      <c r="C20354" t="s">
        <v>961</v>
      </c>
      <c r="D20354" t="s">
        <v>962</v>
      </c>
      <c r="E20354" t="s">
        <v>963</v>
      </c>
      <c r="F20354">
        <v>2029</v>
      </c>
      <c r="G20354" t="s">
        <v>919</v>
      </c>
      <c r="H20354">
        <v>0</v>
      </c>
      <c r="I20354">
        <f>IF(E20354="N2O",H20354*About!$B$102,IF('EPA non-CO2 Data'!E20354="CH4",'EPA non-CO2 Data'!H20354*About!$B$101,1))</f>
        <v>1</v>
      </c>
      <c r="J20354" t="str">
        <f>VLOOKUP(CONCATENATE(B20354,C20354,D20354),'EPA Source to Industry Map'!$D$2:$E$35,2,FALSE)</f>
        <v>other metals 242</v>
      </c>
      <c r="K20354" t="str">
        <f t="shared" ref="K20354:K20417" si="318">IF(E20354="N2O","N2O",IF(E20354="CH4","CH4","F-gases"))</f>
        <v>F-gases</v>
      </c>
    </row>
    <row r="20355" spans="1:11" hidden="1" x14ac:dyDescent="0.25">
      <c r="A20355" t="s">
        <v>258</v>
      </c>
      <c r="B20355" t="s">
        <v>960</v>
      </c>
      <c r="C20355" t="s">
        <v>961</v>
      </c>
      <c r="D20355" t="s">
        <v>962</v>
      </c>
      <c r="E20355" t="s">
        <v>963</v>
      </c>
      <c r="F20355">
        <v>2030</v>
      </c>
      <c r="G20355" t="s">
        <v>919</v>
      </c>
      <c r="H20355">
        <v>0</v>
      </c>
      <c r="I20355">
        <f>IF(E20355="N2O",H20355*About!$B$102,IF('EPA non-CO2 Data'!E20355="CH4",'EPA non-CO2 Data'!H20355*About!$B$101,1))</f>
        <v>1</v>
      </c>
      <c r="J20355" t="str">
        <f>VLOOKUP(CONCATENATE(B20355,C20355,D20355),'EPA Source to Industry Map'!$D$2:$E$35,2,FALSE)</f>
        <v>other metals 242</v>
      </c>
      <c r="K20355" t="str">
        <f t="shared" si="318"/>
        <v>F-gases</v>
      </c>
    </row>
    <row r="20356" spans="1:11" hidden="1" x14ac:dyDescent="0.25">
      <c r="A20356" t="s">
        <v>258</v>
      </c>
      <c r="B20356" t="s">
        <v>960</v>
      </c>
      <c r="C20356" t="s">
        <v>961</v>
      </c>
      <c r="D20356" t="s">
        <v>962</v>
      </c>
      <c r="E20356" t="s">
        <v>963</v>
      </c>
      <c r="F20356">
        <v>2031</v>
      </c>
      <c r="G20356" t="s">
        <v>919</v>
      </c>
      <c r="H20356">
        <v>0</v>
      </c>
      <c r="I20356">
        <f>IF(E20356="N2O",H20356*About!$B$102,IF('EPA non-CO2 Data'!E20356="CH4",'EPA non-CO2 Data'!H20356*About!$B$101,1))</f>
        <v>1</v>
      </c>
      <c r="J20356" t="str">
        <f>VLOOKUP(CONCATENATE(B20356,C20356,D20356),'EPA Source to Industry Map'!$D$2:$E$35,2,FALSE)</f>
        <v>other metals 242</v>
      </c>
      <c r="K20356" t="str">
        <f t="shared" si="318"/>
        <v>F-gases</v>
      </c>
    </row>
    <row r="20357" spans="1:11" hidden="1" x14ac:dyDescent="0.25">
      <c r="A20357" t="s">
        <v>258</v>
      </c>
      <c r="B20357" t="s">
        <v>960</v>
      </c>
      <c r="C20357" t="s">
        <v>961</v>
      </c>
      <c r="D20357" t="s">
        <v>962</v>
      </c>
      <c r="E20357" t="s">
        <v>963</v>
      </c>
      <c r="F20357">
        <v>2032</v>
      </c>
      <c r="G20357" t="s">
        <v>919</v>
      </c>
      <c r="H20357">
        <v>0</v>
      </c>
      <c r="I20357">
        <f>IF(E20357="N2O",H20357*About!$B$102,IF('EPA non-CO2 Data'!E20357="CH4",'EPA non-CO2 Data'!H20357*About!$B$101,1))</f>
        <v>1</v>
      </c>
      <c r="J20357" t="str">
        <f>VLOOKUP(CONCATENATE(B20357,C20357,D20357),'EPA Source to Industry Map'!$D$2:$E$35,2,FALSE)</f>
        <v>other metals 242</v>
      </c>
      <c r="K20357" t="str">
        <f t="shared" si="318"/>
        <v>F-gases</v>
      </c>
    </row>
    <row r="20358" spans="1:11" hidden="1" x14ac:dyDescent="0.25">
      <c r="A20358" t="s">
        <v>258</v>
      </c>
      <c r="B20358" t="s">
        <v>960</v>
      </c>
      <c r="C20358" t="s">
        <v>961</v>
      </c>
      <c r="D20358" t="s">
        <v>962</v>
      </c>
      <c r="E20358" t="s">
        <v>963</v>
      </c>
      <c r="F20358">
        <v>2033</v>
      </c>
      <c r="G20358" t="s">
        <v>919</v>
      </c>
      <c r="H20358">
        <v>0</v>
      </c>
      <c r="I20358">
        <f>IF(E20358="N2O",H20358*About!$B$102,IF('EPA non-CO2 Data'!E20358="CH4",'EPA non-CO2 Data'!H20358*About!$B$101,1))</f>
        <v>1</v>
      </c>
      <c r="J20358" t="str">
        <f>VLOOKUP(CONCATENATE(B20358,C20358,D20358),'EPA Source to Industry Map'!$D$2:$E$35,2,FALSE)</f>
        <v>other metals 242</v>
      </c>
      <c r="K20358" t="str">
        <f t="shared" si="318"/>
        <v>F-gases</v>
      </c>
    </row>
    <row r="20359" spans="1:11" hidden="1" x14ac:dyDescent="0.25">
      <c r="A20359" t="s">
        <v>258</v>
      </c>
      <c r="B20359" t="s">
        <v>960</v>
      </c>
      <c r="C20359" t="s">
        <v>961</v>
      </c>
      <c r="D20359" t="s">
        <v>962</v>
      </c>
      <c r="E20359" t="s">
        <v>963</v>
      </c>
      <c r="F20359">
        <v>2034</v>
      </c>
      <c r="G20359" t="s">
        <v>919</v>
      </c>
      <c r="H20359">
        <v>0</v>
      </c>
      <c r="I20359">
        <f>IF(E20359="N2O",H20359*About!$B$102,IF('EPA non-CO2 Data'!E20359="CH4",'EPA non-CO2 Data'!H20359*About!$B$101,1))</f>
        <v>1</v>
      </c>
      <c r="J20359" t="str">
        <f>VLOOKUP(CONCATENATE(B20359,C20359,D20359),'EPA Source to Industry Map'!$D$2:$E$35,2,FALSE)</f>
        <v>other metals 242</v>
      </c>
      <c r="K20359" t="str">
        <f t="shared" si="318"/>
        <v>F-gases</v>
      </c>
    </row>
    <row r="20360" spans="1:11" hidden="1" x14ac:dyDescent="0.25">
      <c r="A20360" t="s">
        <v>258</v>
      </c>
      <c r="B20360" t="s">
        <v>960</v>
      </c>
      <c r="C20360" t="s">
        <v>961</v>
      </c>
      <c r="D20360" t="s">
        <v>962</v>
      </c>
      <c r="E20360" t="s">
        <v>963</v>
      </c>
      <c r="F20360">
        <v>2035</v>
      </c>
      <c r="G20360" t="s">
        <v>919</v>
      </c>
      <c r="H20360">
        <v>0</v>
      </c>
      <c r="I20360">
        <f>IF(E20360="N2O",H20360*About!$B$102,IF('EPA non-CO2 Data'!E20360="CH4",'EPA non-CO2 Data'!H20360*About!$B$101,1))</f>
        <v>1</v>
      </c>
      <c r="J20360" t="str">
        <f>VLOOKUP(CONCATENATE(B20360,C20360,D20360),'EPA Source to Industry Map'!$D$2:$E$35,2,FALSE)</f>
        <v>other metals 242</v>
      </c>
      <c r="K20360" t="str">
        <f t="shared" si="318"/>
        <v>F-gases</v>
      </c>
    </row>
    <row r="20361" spans="1:11" hidden="1" x14ac:dyDescent="0.25">
      <c r="A20361" t="s">
        <v>258</v>
      </c>
      <c r="B20361" t="s">
        <v>960</v>
      </c>
      <c r="C20361" t="s">
        <v>961</v>
      </c>
      <c r="D20361" t="s">
        <v>962</v>
      </c>
      <c r="E20361" t="s">
        <v>963</v>
      </c>
      <c r="F20361">
        <v>2036</v>
      </c>
      <c r="G20361" t="s">
        <v>919</v>
      </c>
      <c r="H20361">
        <v>0</v>
      </c>
      <c r="I20361">
        <f>IF(E20361="N2O",H20361*About!$B$102,IF('EPA non-CO2 Data'!E20361="CH4",'EPA non-CO2 Data'!H20361*About!$B$101,1))</f>
        <v>1</v>
      </c>
      <c r="J20361" t="str">
        <f>VLOOKUP(CONCATENATE(B20361,C20361,D20361),'EPA Source to Industry Map'!$D$2:$E$35,2,FALSE)</f>
        <v>other metals 242</v>
      </c>
      <c r="K20361" t="str">
        <f t="shared" si="318"/>
        <v>F-gases</v>
      </c>
    </row>
    <row r="20362" spans="1:11" hidden="1" x14ac:dyDescent="0.25">
      <c r="A20362" t="s">
        <v>258</v>
      </c>
      <c r="B20362" t="s">
        <v>960</v>
      </c>
      <c r="C20362" t="s">
        <v>961</v>
      </c>
      <c r="D20362" t="s">
        <v>962</v>
      </c>
      <c r="E20362" t="s">
        <v>963</v>
      </c>
      <c r="F20362">
        <v>2037</v>
      </c>
      <c r="G20362" t="s">
        <v>919</v>
      </c>
      <c r="H20362">
        <v>0</v>
      </c>
      <c r="I20362">
        <f>IF(E20362="N2O",H20362*About!$B$102,IF('EPA non-CO2 Data'!E20362="CH4",'EPA non-CO2 Data'!H20362*About!$B$101,1))</f>
        <v>1</v>
      </c>
      <c r="J20362" t="str">
        <f>VLOOKUP(CONCATENATE(B20362,C20362,D20362),'EPA Source to Industry Map'!$D$2:$E$35,2,FALSE)</f>
        <v>other metals 242</v>
      </c>
      <c r="K20362" t="str">
        <f t="shared" si="318"/>
        <v>F-gases</v>
      </c>
    </row>
    <row r="20363" spans="1:11" hidden="1" x14ac:dyDescent="0.25">
      <c r="A20363" t="s">
        <v>258</v>
      </c>
      <c r="B20363" t="s">
        <v>960</v>
      </c>
      <c r="C20363" t="s">
        <v>961</v>
      </c>
      <c r="D20363" t="s">
        <v>962</v>
      </c>
      <c r="E20363" t="s">
        <v>963</v>
      </c>
      <c r="F20363">
        <v>2038</v>
      </c>
      <c r="G20363" t="s">
        <v>919</v>
      </c>
      <c r="H20363">
        <v>0</v>
      </c>
      <c r="I20363">
        <f>IF(E20363="N2O",H20363*About!$B$102,IF('EPA non-CO2 Data'!E20363="CH4",'EPA non-CO2 Data'!H20363*About!$B$101,1))</f>
        <v>1</v>
      </c>
      <c r="J20363" t="str">
        <f>VLOOKUP(CONCATENATE(B20363,C20363,D20363),'EPA Source to Industry Map'!$D$2:$E$35,2,FALSE)</f>
        <v>other metals 242</v>
      </c>
      <c r="K20363" t="str">
        <f t="shared" si="318"/>
        <v>F-gases</v>
      </c>
    </row>
    <row r="20364" spans="1:11" hidden="1" x14ac:dyDescent="0.25">
      <c r="A20364" t="s">
        <v>258</v>
      </c>
      <c r="B20364" t="s">
        <v>960</v>
      </c>
      <c r="C20364" t="s">
        <v>961</v>
      </c>
      <c r="D20364" t="s">
        <v>962</v>
      </c>
      <c r="E20364" t="s">
        <v>963</v>
      </c>
      <c r="F20364">
        <v>2039</v>
      </c>
      <c r="G20364" t="s">
        <v>919</v>
      </c>
      <c r="H20364">
        <v>0</v>
      </c>
      <c r="I20364">
        <f>IF(E20364="N2O",H20364*About!$B$102,IF('EPA non-CO2 Data'!E20364="CH4",'EPA non-CO2 Data'!H20364*About!$B$101,1))</f>
        <v>1</v>
      </c>
      <c r="J20364" t="str">
        <f>VLOOKUP(CONCATENATE(B20364,C20364,D20364),'EPA Source to Industry Map'!$D$2:$E$35,2,FALSE)</f>
        <v>other metals 242</v>
      </c>
      <c r="K20364" t="str">
        <f t="shared" si="318"/>
        <v>F-gases</v>
      </c>
    </row>
    <row r="20365" spans="1:11" hidden="1" x14ac:dyDescent="0.25">
      <c r="A20365" t="s">
        <v>258</v>
      </c>
      <c r="B20365" t="s">
        <v>960</v>
      </c>
      <c r="C20365" t="s">
        <v>961</v>
      </c>
      <c r="D20365" t="s">
        <v>962</v>
      </c>
      <c r="E20365" t="s">
        <v>963</v>
      </c>
      <c r="F20365">
        <v>2040</v>
      </c>
      <c r="G20365" t="s">
        <v>919</v>
      </c>
      <c r="H20365">
        <v>0</v>
      </c>
      <c r="I20365">
        <f>IF(E20365="N2O",H20365*About!$B$102,IF('EPA non-CO2 Data'!E20365="CH4",'EPA non-CO2 Data'!H20365*About!$B$101,1))</f>
        <v>1</v>
      </c>
      <c r="J20365" t="str">
        <f>VLOOKUP(CONCATENATE(B20365,C20365,D20365),'EPA Source to Industry Map'!$D$2:$E$35,2,FALSE)</f>
        <v>other metals 242</v>
      </c>
      <c r="K20365" t="str">
        <f t="shared" si="318"/>
        <v>F-gases</v>
      </c>
    </row>
    <row r="20366" spans="1:11" hidden="1" x14ac:dyDescent="0.25">
      <c r="A20366" t="s">
        <v>258</v>
      </c>
      <c r="B20366" t="s">
        <v>960</v>
      </c>
      <c r="C20366" t="s">
        <v>961</v>
      </c>
      <c r="D20366" t="s">
        <v>962</v>
      </c>
      <c r="E20366" t="s">
        <v>963</v>
      </c>
      <c r="F20366">
        <v>2041</v>
      </c>
      <c r="G20366" t="s">
        <v>919</v>
      </c>
      <c r="H20366">
        <v>0</v>
      </c>
      <c r="I20366">
        <f>IF(E20366="N2O",H20366*About!$B$102,IF('EPA non-CO2 Data'!E20366="CH4",'EPA non-CO2 Data'!H20366*About!$B$101,1))</f>
        <v>1</v>
      </c>
      <c r="J20366" t="str">
        <f>VLOOKUP(CONCATENATE(B20366,C20366,D20366),'EPA Source to Industry Map'!$D$2:$E$35,2,FALSE)</f>
        <v>other metals 242</v>
      </c>
      <c r="K20366" t="str">
        <f t="shared" si="318"/>
        <v>F-gases</v>
      </c>
    </row>
    <row r="20367" spans="1:11" hidden="1" x14ac:dyDescent="0.25">
      <c r="A20367" t="s">
        <v>258</v>
      </c>
      <c r="B20367" t="s">
        <v>960</v>
      </c>
      <c r="C20367" t="s">
        <v>961</v>
      </c>
      <c r="D20367" t="s">
        <v>962</v>
      </c>
      <c r="E20367" t="s">
        <v>963</v>
      </c>
      <c r="F20367">
        <v>2042</v>
      </c>
      <c r="G20367" t="s">
        <v>919</v>
      </c>
      <c r="H20367">
        <v>0</v>
      </c>
      <c r="I20367">
        <f>IF(E20367="N2O",H20367*About!$B$102,IF('EPA non-CO2 Data'!E20367="CH4",'EPA non-CO2 Data'!H20367*About!$B$101,1))</f>
        <v>1</v>
      </c>
      <c r="J20367" t="str">
        <f>VLOOKUP(CONCATENATE(B20367,C20367,D20367),'EPA Source to Industry Map'!$D$2:$E$35,2,FALSE)</f>
        <v>other metals 242</v>
      </c>
      <c r="K20367" t="str">
        <f t="shared" si="318"/>
        <v>F-gases</v>
      </c>
    </row>
    <row r="20368" spans="1:11" hidden="1" x14ac:dyDescent="0.25">
      <c r="A20368" t="s">
        <v>258</v>
      </c>
      <c r="B20368" t="s">
        <v>960</v>
      </c>
      <c r="C20368" t="s">
        <v>961</v>
      </c>
      <c r="D20368" t="s">
        <v>962</v>
      </c>
      <c r="E20368" t="s">
        <v>963</v>
      </c>
      <c r="F20368">
        <v>2043</v>
      </c>
      <c r="G20368" t="s">
        <v>919</v>
      </c>
      <c r="H20368">
        <v>0</v>
      </c>
      <c r="I20368">
        <f>IF(E20368="N2O",H20368*About!$B$102,IF('EPA non-CO2 Data'!E20368="CH4",'EPA non-CO2 Data'!H20368*About!$B$101,1))</f>
        <v>1</v>
      </c>
      <c r="J20368" t="str">
        <f>VLOOKUP(CONCATENATE(B20368,C20368,D20368),'EPA Source to Industry Map'!$D$2:$E$35,2,FALSE)</f>
        <v>other metals 242</v>
      </c>
      <c r="K20368" t="str">
        <f t="shared" si="318"/>
        <v>F-gases</v>
      </c>
    </row>
    <row r="20369" spans="1:11" hidden="1" x14ac:dyDescent="0.25">
      <c r="A20369" t="s">
        <v>258</v>
      </c>
      <c r="B20369" t="s">
        <v>960</v>
      </c>
      <c r="C20369" t="s">
        <v>961</v>
      </c>
      <c r="D20369" t="s">
        <v>962</v>
      </c>
      <c r="E20369" t="s">
        <v>963</v>
      </c>
      <c r="F20369">
        <v>2044</v>
      </c>
      <c r="G20369" t="s">
        <v>919</v>
      </c>
      <c r="H20369">
        <v>0</v>
      </c>
      <c r="I20369">
        <f>IF(E20369="N2O",H20369*About!$B$102,IF('EPA non-CO2 Data'!E20369="CH4",'EPA non-CO2 Data'!H20369*About!$B$101,1))</f>
        <v>1</v>
      </c>
      <c r="J20369" t="str">
        <f>VLOOKUP(CONCATENATE(B20369,C20369,D20369),'EPA Source to Industry Map'!$D$2:$E$35,2,FALSE)</f>
        <v>other metals 242</v>
      </c>
      <c r="K20369" t="str">
        <f t="shared" si="318"/>
        <v>F-gases</v>
      </c>
    </row>
    <row r="20370" spans="1:11" hidden="1" x14ac:dyDescent="0.25">
      <c r="A20370" t="s">
        <v>258</v>
      </c>
      <c r="B20370" t="s">
        <v>960</v>
      </c>
      <c r="C20370" t="s">
        <v>961</v>
      </c>
      <c r="D20370" t="s">
        <v>962</v>
      </c>
      <c r="E20370" t="s">
        <v>963</v>
      </c>
      <c r="F20370">
        <v>2045</v>
      </c>
      <c r="G20370" t="s">
        <v>919</v>
      </c>
      <c r="H20370">
        <v>0</v>
      </c>
      <c r="I20370">
        <f>IF(E20370="N2O",H20370*About!$B$102,IF('EPA non-CO2 Data'!E20370="CH4",'EPA non-CO2 Data'!H20370*About!$B$101,1))</f>
        <v>1</v>
      </c>
      <c r="J20370" t="str">
        <f>VLOOKUP(CONCATENATE(B20370,C20370,D20370),'EPA Source to Industry Map'!$D$2:$E$35,2,FALSE)</f>
        <v>other metals 242</v>
      </c>
      <c r="K20370" t="str">
        <f t="shared" si="318"/>
        <v>F-gases</v>
      </c>
    </row>
    <row r="20371" spans="1:11" hidden="1" x14ac:dyDescent="0.25">
      <c r="A20371" t="s">
        <v>258</v>
      </c>
      <c r="B20371" t="s">
        <v>960</v>
      </c>
      <c r="C20371" t="s">
        <v>961</v>
      </c>
      <c r="D20371" t="s">
        <v>962</v>
      </c>
      <c r="E20371" t="s">
        <v>963</v>
      </c>
      <c r="F20371">
        <v>2046</v>
      </c>
      <c r="G20371" t="s">
        <v>919</v>
      </c>
      <c r="H20371">
        <v>0</v>
      </c>
      <c r="I20371">
        <f>IF(E20371="N2O",H20371*About!$B$102,IF('EPA non-CO2 Data'!E20371="CH4",'EPA non-CO2 Data'!H20371*About!$B$101,1))</f>
        <v>1</v>
      </c>
      <c r="J20371" t="str">
        <f>VLOOKUP(CONCATENATE(B20371,C20371,D20371),'EPA Source to Industry Map'!$D$2:$E$35,2,FALSE)</f>
        <v>other metals 242</v>
      </c>
      <c r="K20371" t="str">
        <f t="shared" si="318"/>
        <v>F-gases</v>
      </c>
    </row>
    <row r="20372" spans="1:11" hidden="1" x14ac:dyDescent="0.25">
      <c r="A20372" t="s">
        <v>258</v>
      </c>
      <c r="B20372" t="s">
        <v>960</v>
      </c>
      <c r="C20372" t="s">
        <v>961</v>
      </c>
      <c r="D20372" t="s">
        <v>962</v>
      </c>
      <c r="E20372" t="s">
        <v>963</v>
      </c>
      <c r="F20372">
        <v>2047</v>
      </c>
      <c r="G20372" t="s">
        <v>919</v>
      </c>
      <c r="H20372">
        <v>0</v>
      </c>
      <c r="I20372">
        <f>IF(E20372="N2O",H20372*About!$B$102,IF('EPA non-CO2 Data'!E20372="CH4",'EPA non-CO2 Data'!H20372*About!$B$101,1))</f>
        <v>1</v>
      </c>
      <c r="J20372" t="str">
        <f>VLOOKUP(CONCATENATE(B20372,C20372,D20372),'EPA Source to Industry Map'!$D$2:$E$35,2,FALSE)</f>
        <v>other metals 242</v>
      </c>
      <c r="K20372" t="str">
        <f t="shared" si="318"/>
        <v>F-gases</v>
      </c>
    </row>
    <row r="20373" spans="1:11" hidden="1" x14ac:dyDescent="0.25">
      <c r="A20373" t="s">
        <v>258</v>
      </c>
      <c r="B20373" t="s">
        <v>960</v>
      </c>
      <c r="C20373" t="s">
        <v>961</v>
      </c>
      <c r="D20373" t="s">
        <v>962</v>
      </c>
      <c r="E20373" t="s">
        <v>963</v>
      </c>
      <c r="F20373">
        <v>2048</v>
      </c>
      <c r="G20373" t="s">
        <v>919</v>
      </c>
      <c r="H20373">
        <v>0</v>
      </c>
      <c r="I20373">
        <f>IF(E20373="N2O",H20373*About!$B$102,IF('EPA non-CO2 Data'!E20373="CH4",'EPA non-CO2 Data'!H20373*About!$B$101,1))</f>
        <v>1</v>
      </c>
      <c r="J20373" t="str">
        <f>VLOOKUP(CONCATENATE(B20373,C20373,D20373),'EPA Source to Industry Map'!$D$2:$E$35,2,FALSE)</f>
        <v>other metals 242</v>
      </c>
      <c r="K20373" t="str">
        <f t="shared" si="318"/>
        <v>F-gases</v>
      </c>
    </row>
    <row r="20374" spans="1:11" hidden="1" x14ac:dyDescent="0.25">
      <c r="A20374" t="s">
        <v>258</v>
      </c>
      <c r="B20374" t="s">
        <v>960</v>
      </c>
      <c r="C20374" t="s">
        <v>961</v>
      </c>
      <c r="D20374" t="s">
        <v>962</v>
      </c>
      <c r="E20374" t="s">
        <v>963</v>
      </c>
      <c r="F20374">
        <v>2049</v>
      </c>
      <c r="G20374" t="s">
        <v>919</v>
      </c>
      <c r="H20374">
        <v>0</v>
      </c>
      <c r="I20374">
        <f>IF(E20374="N2O",H20374*About!$B$102,IF('EPA non-CO2 Data'!E20374="CH4",'EPA non-CO2 Data'!H20374*About!$B$101,1))</f>
        <v>1</v>
      </c>
      <c r="J20374" t="str">
        <f>VLOOKUP(CONCATENATE(B20374,C20374,D20374),'EPA Source to Industry Map'!$D$2:$E$35,2,FALSE)</f>
        <v>other metals 242</v>
      </c>
      <c r="K20374" t="str">
        <f t="shared" si="318"/>
        <v>F-gases</v>
      </c>
    </row>
    <row r="20375" spans="1:11" hidden="1" x14ac:dyDescent="0.25">
      <c r="A20375" t="s">
        <v>258</v>
      </c>
      <c r="B20375" t="s">
        <v>960</v>
      </c>
      <c r="C20375" t="s">
        <v>961</v>
      </c>
      <c r="D20375" t="s">
        <v>962</v>
      </c>
      <c r="E20375" t="s">
        <v>963</v>
      </c>
      <c r="F20375">
        <v>2050</v>
      </c>
      <c r="G20375" t="s">
        <v>919</v>
      </c>
      <c r="H20375">
        <v>0</v>
      </c>
      <c r="I20375">
        <f>IF(E20375="N2O",H20375*About!$B$102,IF('EPA non-CO2 Data'!E20375="CH4",'EPA non-CO2 Data'!H20375*About!$B$101,1))</f>
        <v>1</v>
      </c>
      <c r="J20375" t="str">
        <f>VLOOKUP(CONCATENATE(B20375,C20375,D20375),'EPA Source to Industry Map'!$D$2:$E$35,2,FALSE)</f>
        <v>other metals 242</v>
      </c>
      <c r="K20375" t="str">
        <f t="shared" si="318"/>
        <v>F-gases</v>
      </c>
    </row>
    <row r="20376" spans="1:11" hidden="1" x14ac:dyDescent="0.25">
      <c r="A20376" t="s">
        <v>258</v>
      </c>
      <c r="B20376" t="s">
        <v>960</v>
      </c>
      <c r="C20376" t="s">
        <v>495</v>
      </c>
      <c r="E20376" t="s">
        <v>964</v>
      </c>
      <c r="F20376">
        <v>1990</v>
      </c>
      <c r="G20376" t="s">
        <v>919</v>
      </c>
      <c r="H20376">
        <v>1.2540000000000001E-2</v>
      </c>
      <c r="I20376">
        <f>IF(E20376="N2O",H20376*About!$B$102,IF('EPA non-CO2 Data'!E20376="CH4",'EPA non-CO2 Data'!H20376*About!$B$101,1))</f>
        <v>1</v>
      </c>
      <c r="J20376" t="str">
        <f>VLOOKUP(CONCATENATE(B20376,C20376,D20376),'EPA Source to Industry Map'!$D$2:$E$35,2,FALSE)</f>
        <v>chemicals 20</v>
      </c>
      <c r="K20376" t="str">
        <f t="shared" si="318"/>
        <v>F-gases</v>
      </c>
    </row>
    <row r="20377" spans="1:11" hidden="1" x14ac:dyDescent="0.25">
      <c r="A20377" t="s">
        <v>258</v>
      </c>
      <c r="B20377" t="s">
        <v>960</v>
      </c>
      <c r="C20377" t="s">
        <v>495</v>
      </c>
      <c r="E20377" t="s">
        <v>964</v>
      </c>
      <c r="F20377">
        <v>1991</v>
      </c>
      <c r="G20377" t="s">
        <v>919</v>
      </c>
      <c r="H20377">
        <v>1.2540000000000001E-2</v>
      </c>
      <c r="I20377">
        <f>IF(E20377="N2O",H20377*About!$B$102,IF('EPA non-CO2 Data'!E20377="CH4",'EPA non-CO2 Data'!H20377*About!$B$101,1))</f>
        <v>1</v>
      </c>
      <c r="J20377" t="str">
        <f>VLOOKUP(CONCATENATE(B20377,C20377,D20377),'EPA Source to Industry Map'!$D$2:$E$35,2,FALSE)</f>
        <v>chemicals 20</v>
      </c>
      <c r="K20377" t="str">
        <f t="shared" si="318"/>
        <v>F-gases</v>
      </c>
    </row>
    <row r="20378" spans="1:11" hidden="1" x14ac:dyDescent="0.25">
      <c r="A20378" t="s">
        <v>258</v>
      </c>
      <c r="B20378" t="s">
        <v>960</v>
      </c>
      <c r="C20378" t="s">
        <v>495</v>
      </c>
      <c r="E20378" t="s">
        <v>964</v>
      </c>
      <c r="F20378">
        <v>1992</v>
      </c>
      <c r="G20378" t="s">
        <v>919</v>
      </c>
      <c r="H20378">
        <v>1.2540000000000001E-2</v>
      </c>
      <c r="I20378">
        <f>IF(E20378="N2O",H20378*About!$B$102,IF('EPA non-CO2 Data'!E20378="CH4",'EPA non-CO2 Data'!H20378*About!$B$101,1))</f>
        <v>1</v>
      </c>
      <c r="J20378" t="str">
        <f>VLOOKUP(CONCATENATE(B20378,C20378,D20378),'EPA Source to Industry Map'!$D$2:$E$35,2,FALSE)</f>
        <v>chemicals 20</v>
      </c>
      <c r="K20378" t="str">
        <f t="shared" si="318"/>
        <v>F-gases</v>
      </c>
    </row>
    <row r="20379" spans="1:11" hidden="1" x14ac:dyDescent="0.25">
      <c r="A20379" t="s">
        <v>258</v>
      </c>
      <c r="B20379" t="s">
        <v>960</v>
      </c>
      <c r="C20379" t="s">
        <v>495</v>
      </c>
      <c r="E20379" t="s">
        <v>964</v>
      </c>
      <c r="F20379">
        <v>1993</v>
      </c>
      <c r="G20379" t="s">
        <v>919</v>
      </c>
      <c r="H20379">
        <v>1.2540000000000001E-2</v>
      </c>
      <c r="I20379">
        <f>IF(E20379="N2O",H20379*About!$B$102,IF('EPA non-CO2 Data'!E20379="CH4",'EPA non-CO2 Data'!H20379*About!$B$101,1))</f>
        <v>1</v>
      </c>
      <c r="J20379" t="str">
        <f>VLOOKUP(CONCATENATE(B20379,C20379,D20379),'EPA Source to Industry Map'!$D$2:$E$35,2,FALSE)</f>
        <v>chemicals 20</v>
      </c>
      <c r="K20379" t="str">
        <f t="shared" si="318"/>
        <v>F-gases</v>
      </c>
    </row>
    <row r="20380" spans="1:11" hidden="1" x14ac:dyDescent="0.25">
      <c r="A20380" t="s">
        <v>258</v>
      </c>
      <c r="B20380" t="s">
        <v>960</v>
      </c>
      <c r="C20380" t="s">
        <v>495</v>
      </c>
      <c r="E20380" t="s">
        <v>964</v>
      </c>
      <c r="F20380">
        <v>1994</v>
      </c>
      <c r="G20380" t="s">
        <v>919</v>
      </c>
      <c r="H20380">
        <v>1.2540000000000001E-2</v>
      </c>
      <c r="I20380">
        <f>IF(E20380="N2O",H20380*About!$B$102,IF('EPA non-CO2 Data'!E20380="CH4",'EPA non-CO2 Data'!H20380*About!$B$101,1))</f>
        <v>1</v>
      </c>
      <c r="J20380" t="str">
        <f>VLOOKUP(CONCATENATE(B20380,C20380,D20380),'EPA Source to Industry Map'!$D$2:$E$35,2,FALSE)</f>
        <v>chemicals 20</v>
      </c>
      <c r="K20380" t="str">
        <f t="shared" si="318"/>
        <v>F-gases</v>
      </c>
    </row>
    <row r="20381" spans="1:11" hidden="1" x14ac:dyDescent="0.25">
      <c r="A20381" t="s">
        <v>258</v>
      </c>
      <c r="B20381" t="s">
        <v>960</v>
      </c>
      <c r="C20381" t="s">
        <v>495</v>
      </c>
      <c r="E20381" t="s">
        <v>964</v>
      </c>
      <c r="F20381">
        <v>1995</v>
      </c>
      <c r="G20381" t="s">
        <v>919</v>
      </c>
      <c r="H20381">
        <v>1.2540000000000001E-2</v>
      </c>
      <c r="I20381">
        <f>IF(E20381="N2O",H20381*About!$B$102,IF('EPA non-CO2 Data'!E20381="CH4",'EPA non-CO2 Data'!H20381*About!$B$101,1))</f>
        <v>1</v>
      </c>
      <c r="J20381" t="str">
        <f>VLOOKUP(CONCATENATE(B20381,C20381,D20381),'EPA Source to Industry Map'!$D$2:$E$35,2,FALSE)</f>
        <v>chemicals 20</v>
      </c>
      <c r="K20381" t="str">
        <f t="shared" si="318"/>
        <v>F-gases</v>
      </c>
    </row>
    <row r="20382" spans="1:11" hidden="1" x14ac:dyDescent="0.25">
      <c r="A20382" t="s">
        <v>258</v>
      </c>
      <c r="B20382" t="s">
        <v>960</v>
      </c>
      <c r="C20382" t="s">
        <v>495</v>
      </c>
      <c r="E20382" t="s">
        <v>964</v>
      </c>
      <c r="F20382">
        <v>1996</v>
      </c>
      <c r="G20382" t="s">
        <v>919</v>
      </c>
      <c r="H20382">
        <v>7.2157439999999996E-3</v>
      </c>
      <c r="I20382">
        <f>IF(E20382="N2O",H20382*About!$B$102,IF('EPA non-CO2 Data'!E20382="CH4",'EPA non-CO2 Data'!H20382*About!$B$101,1))</f>
        <v>1</v>
      </c>
      <c r="J20382" t="str">
        <f>VLOOKUP(CONCATENATE(B20382,C20382,D20382),'EPA Source to Industry Map'!$D$2:$E$35,2,FALSE)</f>
        <v>chemicals 20</v>
      </c>
      <c r="K20382" t="str">
        <f t="shared" si="318"/>
        <v>F-gases</v>
      </c>
    </row>
    <row r="20383" spans="1:11" hidden="1" x14ac:dyDescent="0.25">
      <c r="A20383" t="s">
        <v>258</v>
      </c>
      <c r="B20383" t="s">
        <v>960</v>
      </c>
      <c r="C20383" t="s">
        <v>495</v>
      </c>
      <c r="E20383" t="s">
        <v>964</v>
      </c>
      <c r="F20383">
        <v>1997</v>
      </c>
      <c r="G20383" t="s">
        <v>919</v>
      </c>
      <c r="H20383">
        <v>8.5946879999999996E-3</v>
      </c>
      <c r="I20383">
        <f>IF(E20383="N2O",H20383*About!$B$102,IF('EPA non-CO2 Data'!E20383="CH4",'EPA non-CO2 Data'!H20383*About!$B$101,1))</f>
        <v>1</v>
      </c>
      <c r="J20383" t="str">
        <f>VLOOKUP(CONCATENATE(B20383,C20383,D20383),'EPA Source to Industry Map'!$D$2:$E$35,2,FALSE)</f>
        <v>chemicals 20</v>
      </c>
      <c r="K20383" t="str">
        <f t="shared" si="318"/>
        <v>F-gases</v>
      </c>
    </row>
    <row r="20384" spans="1:11" hidden="1" x14ac:dyDescent="0.25">
      <c r="A20384" t="s">
        <v>258</v>
      </c>
      <c r="B20384" t="s">
        <v>960</v>
      </c>
      <c r="C20384" t="s">
        <v>495</v>
      </c>
      <c r="E20384" t="s">
        <v>964</v>
      </c>
      <c r="F20384">
        <v>1998</v>
      </c>
      <c r="G20384" t="s">
        <v>919</v>
      </c>
      <c r="H20384">
        <v>1.1888832E-2</v>
      </c>
      <c r="I20384">
        <f>IF(E20384="N2O",H20384*About!$B$102,IF('EPA non-CO2 Data'!E20384="CH4",'EPA non-CO2 Data'!H20384*About!$B$101,1))</f>
        <v>1</v>
      </c>
      <c r="J20384" t="str">
        <f>VLOOKUP(CONCATENATE(B20384,C20384,D20384),'EPA Source to Industry Map'!$D$2:$E$35,2,FALSE)</f>
        <v>chemicals 20</v>
      </c>
      <c r="K20384" t="str">
        <f t="shared" si="318"/>
        <v>F-gases</v>
      </c>
    </row>
    <row r="20385" spans="1:11" hidden="1" x14ac:dyDescent="0.25">
      <c r="A20385" t="s">
        <v>258</v>
      </c>
      <c r="B20385" t="s">
        <v>960</v>
      </c>
      <c r="C20385" t="s">
        <v>495</v>
      </c>
      <c r="E20385" t="s">
        <v>964</v>
      </c>
      <c r="F20385">
        <v>1999</v>
      </c>
      <c r="G20385" t="s">
        <v>919</v>
      </c>
      <c r="H20385">
        <v>1.3719215999999999E-2</v>
      </c>
      <c r="I20385">
        <f>IF(E20385="N2O",H20385*About!$B$102,IF('EPA non-CO2 Data'!E20385="CH4",'EPA non-CO2 Data'!H20385*About!$B$101,1))</f>
        <v>1</v>
      </c>
      <c r="J20385" t="str">
        <f>VLOOKUP(CONCATENATE(B20385,C20385,D20385),'EPA Source to Industry Map'!$D$2:$E$35,2,FALSE)</f>
        <v>chemicals 20</v>
      </c>
      <c r="K20385" t="str">
        <f t="shared" si="318"/>
        <v>F-gases</v>
      </c>
    </row>
    <row r="20386" spans="1:11" hidden="1" x14ac:dyDescent="0.25">
      <c r="A20386" t="s">
        <v>258</v>
      </c>
      <c r="B20386" t="s">
        <v>960</v>
      </c>
      <c r="C20386" t="s">
        <v>495</v>
      </c>
      <c r="E20386" t="s">
        <v>964</v>
      </c>
      <c r="F20386">
        <v>2000</v>
      </c>
      <c r="G20386" t="s">
        <v>919</v>
      </c>
      <c r="H20386">
        <v>1.55496E-2</v>
      </c>
      <c r="I20386">
        <f>IF(E20386="N2O",H20386*About!$B$102,IF('EPA non-CO2 Data'!E20386="CH4",'EPA non-CO2 Data'!H20386*About!$B$101,1))</f>
        <v>1</v>
      </c>
      <c r="J20386" t="str">
        <f>VLOOKUP(CONCATENATE(B20386,C20386,D20386),'EPA Source to Industry Map'!$D$2:$E$35,2,FALSE)</f>
        <v>chemicals 20</v>
      </c>
      <c r="K20386" t="str">
        <f t="shared" si="318"/>
        <v>F-gases</v>
      </c>
    </row>
    <row r="20387" spans="1:11" hidden="1" x14ac:dyDescent="0.25">
      <c r="A20387" t="s">
        <v>258</v>
      </c>
      <c r="B20387" t="s">
        <v>960</v>
      </c>
      <c r="C20387" t="s">
        <v>495</v>
      </c>
      <c r="E20387" t="s">
        <v>964</v>
      </c>
      <c r="F20387">
        <v>2001</v>
      </c>
      <c r="G20387" t="s">
        <v>919</v>
      </c>
      <c r="H20387">
        <v>1.760680752E-2</v>
      </c>
      <c r="I20387">
        <f>IF(E20387="N2O",H20387*About!$B$102,IF('EPA non-CO2 Data'!E20387="CH4",'EPA non-CO2 Data'!H20387*About!$B$101,1))</f>
        <v>1</v>
      </c>
      <c r="J20387" t="str">
        <f>VLOOKUP(CONCATENATE(B20387,C20387,D20387),'EPA Source to Industry Map'!$D$2:$E$35,2,FALSE)</f>
        <v>chemicals 20</v>
      </c>
      <c r="K20387" t="str">
        <f t="shared" si="318"/>
        <v>F-gases</v>
      </c>
    </row>
    <row r="20388" spans="1:11" hidden="1" x14ac:dyDescent="0.25">
      <c r="A20388" t="s">
        <v>258</v>
      </c>
      <c r="B20388" t="s">
        <v>960</v>
      </c>
      <c r="C20388" t="s">
        <v>495</v>
      </c>
      <c r="E20388" t="s">
        <v>964</v>
      </c>
      <c r="F20388">
        <v>2002</v>
      </c>
      <c r="G20388" t="s">
        <v>919</v>
      </c>
      <c r="H20388">
        <v>2.0300559849600001E-2</v>
      </c>
      <c r="I20388">
        <f>IF(E20388="N2O",H20388*About!$B$102,IF('EPA non-CO2 Data'!E20388="CH4",'EPA non-CO2 Data'!H20388*About!$B$101,1))</f>
        <v>1</v>
      </c>
      <c r="J20388" t="str">
        <f>VLOOKUP(CONCATENATE(B20388,C20388,D20388),'EPA Source to Industry Map'!$D$2:$E$35,2,FALSE)</f>
        <v>chemicals 20</v>
      </c>
      <c r="K20388" t="str">
        <f t="shared" si="318"/>
        <v>F-gases</v>
      </c>
    </row>
    <row r="20389" spans="1:11" hidden="1" x14ac:dyDescent="0.25">
      <c r="A20389" t="s">
        <v>258</v>
      </c>
      <c r="B20389" t="s">
        <v>960</v>
      </c>
      <c r="C20389" t="s">
        <v>495</v>
      </c>
      <c r="E20389" t="s">
        <v>964</v>
      </c>
      <c r="F20389">
        <v>2003</v>
      </c>
      <c r="G20389" t="s">
        <v>919</v>
      </c>
      <c r="H20389">
        <v>1.8809086252608E-2</v>
      </c>
      <c r="I20389">
        <f>IF(E20389="N2O",H20389*About!$B$102,IF('EPA non-CO2 Data'!E20389="CH4",'EPA non-CO2 Data'!H20389*About!$B$101,1))</f>
        <v>1</v>
      </c>
      <c r="J20389" t="str">
        <f>VLOOKUP(CONCATENATE(B20389,C20389,D20389),'EPA Source to Industry Map'!$D$2:$E$35,2,FALSE)</f>
        <v>chemicals 20</v>
      </c>
      <c r="K20389" t="str">
        <f t="shared" si="318"/>
        <v>F-gases</v>
      </c>
    </row>
    <row r="20390" spans="1:11" hidden="1" x14ac:dyDescent="0.25">
      <c r="A20390" t="s">
        <v>258</v>
      </c>
      <c r="B20390" t="s">
        <v>960</v>
      </c>
      <c r="C20390" t="s">
        <v>495</v>
      </c>
      <c r="E20390" t="s">
        <v>964</v>
      </c>
      <c r="F20390">
        <v>2004</v>
      </c>
      <c r="G20390" t="s">
        <v>919</v>
      </c>
      <c r="H20390">
        <v>2.1527648847492E-2</v>
      </c>
      <c r="I20390">
        <f>IF(E20390="N2O",H20390*About!$B$102,IF('EPA non-CO2 Data'!E20390="CH4",'EPA non-CO2 Data'!H20390*About!$B$101,1))</f>
        <v>1</v>
      </c>
      <c r="J20390" t="str">
        <f>VLOOKUP(CONCATENATE(B20390,C20390,D20390),'EPA Source to Industry Map'!$D$2:$E$35,2,FALSE)</f>
        <v>chemicals 20</v>
      </c>
      <c r="K20390" t="str">
        <f t="shared" si="318"/>
        <v>F-gases</v>
      </c>
    </row>
    <row r="20391" spans="1:11" hidden="1" x14ac:dyDescent="0.25">
      <c r="A20391" t="s">
        <v>258</v>
      </c>
      <c r="B20391" t="s">
        <v>960</v>
      </c>
      <c r="C20391" t="s">
        <v>495</v>
      </c>
      <c r="E20391" t="s">
        <v>964</v>
      </c>
      <c r="F20391">
        <v>2005</v>
      </c>
      <c r="G20391" t="s">
        <v>919</v>
      </c>
      <c r="H20391">
        <v>2.5557541950492001E-2</v>
      </c>
      <c r="I20391">
        <f>IF(E20391="N2O",H20391*About!$B$102,IF('EPA non-CO2 Data'!E20391="CH4",'EPA non-CO2 Data'!H20391*About!$B$101,1))</f>
        <v>1</v>
      </c>
      <c r="J20391" t="str">
        <f>VLOOKUP(CONCATENATE(B20391,C20391,D20391),'EPA Source to Industry Map'!$D$2:$E$35,2,FALSE)</f>
        <v>chemicals 20</v>
      </c>
      <c r="K20391" t="str">
        <f t="shared" si="318"/>
        <v>F-gases</v>
      </c>
    </row>
    <row r="20392" spans="1:11" hidden="1" x14ac:dyDescent="0.25">
      <c r="A20392" t="s">
        <v>258</v>
      </c>
      <c r="B20392" t="s">
        <v>960</v>
      </c>
      <c r="C20392" t="s">
        <v>495</v>
      </c>
      <c r="E20392" t="s">
        <v>964</v>
      </c>
      <c r="F20392">
        <v>2006</v>
      </c>
      <c r="G20392" t="s">
        <v>919</v>
      </c>
      <c r="H20392">
        <v>3.0507538311660001E-2</v>
      </c>
      <c r="I20392">
        <f>IF(E20392="N2O",H20392*About!$B$102,IF('EPA non-CO2 Data'!E20392="CH4",'EPA non-CO2 Data'!H20392*About!$B$101,1))</f>
        <v>1</v>
      </c>
      <c r="J20392" t="str">
        <f>VLOOKUP(CONCATENATE(B20392,C20392,D20392),'EPA Source to Industry Map'!$D$2:$E$35,2,FALSE)</f>
        <v>chemicals 20</v>
      </c>
      <c r="K20392" t="str">
        <f t="shared" si="318"/>
        <v>F-gases</v>
      </c>
    </row>
    <row r="20393" spans="1:11" hidden="1" x14ac:dyDescent="0.25">
      <c r="A20393" t="s">
        <v>258</v>
      </c>
      <c r="B20393" t="s">
        <v>960</v>
      </c>
      <c r="C20393" t="s">
        <v>495</v>
      </c>
      <c r="E20393" t="s">
        <v>964</v>
      </c>
      <c r="F20393">
        <v>2007</v>
      </c>
      <c r="G20393" t="s">
        <v>919</v>
      </c>
      <c r="H20393">
        <v>2.7013296985404001E-2</v>
      </c>
      <c r="I20393">
        <f>IF(E20393="N2O",H20393*About!$B$102,IF('EPA non-CO2 Data'!E20393="CH4",'EPA non-CO2 Data'!H20393*About!$B$101,1))</f>
        <v>1</v>
      </c>
      <c r="J20393" t="str">
        <f>VLOOKUP(CONCATENATE(B20393,C20393,D20393),'EPA Source to Industry Map'!$D$2:$E$35,2,FALSE)</f>
        <v>chemicals 20</v>
      </c>
      <c r="K20393" t="str">
        <f t="shared" si="318"/>
        <v>F-gases</v>
      </c>
    </row>
    <row r="20394" spans="1:11" hidden="1" x14ac:dyDescent="0.25">
      <c r="A20394" t="s">
        <v>258</v>
      </c>
      <c r="B20394" t="s">
        <v>960</v>
      </c>
      <c r="C20394" t="s">
        <v>495</v>
      </c>
      <c r="E20394" t="s">
        <v>964</v>
      </c>
      <c r="F20394">
        <v>2008</v>
      </c>
      <c r="G20394" t="s">
        <v>919</v>
      </c>
      <c r="H20394">
        <v>2.8725050885663999E-2</v>
      </c>
      <c r="I20394">
        <f>IF(E20394="N2O",H20394*About!$B$102,IF('EPA non-CO2 Data'!E20394="CH4",'EPA non-CO2 Data'!H20394*About!$B$101,1))</f>
        <v>1</v>
      </c>
      <c r="J20394" t="str">
        <f>VLOOKUP(CONCATENATE(B20394,C20394,D20394),'EPA Source to Industry Map'!$D$2:$E$35,2,FALSE)</f>
        <v>chemicals 20</v>
      </c>
      <c r="K20394" t="str">
        <f t="shared" si="318"/>
        <v>F-gases</v>
      </c>
    </row>
    <row r="20395" spans="1:11" hidden="1" x14ac:dyDescent="0.25">
      <c r="A20395" t="s">
        <v>258</v>
      </c>
      <c r="B20395" t="s">
        <v>960</v>
      </c>
      <c r="C20395" t="s">
        <v>495</v>
      </c>
      <c r="E20395" t="s">
        <v>964</v>
      </c>
      <c r="F20395">
        <v>2009</v>
      </c>
      <c r="G20395" t="s">
        <v>919</v>
      </c>
      <c r="H20395">
        <v>3.3457496107896001E-2</v>
      </c>
      <c r="I20395">
        <f>IF(E20395="N2O",H20395*About!$B$102,IF('EPA non-CO2 Data'!E20395="CH4",'EPA non-CO2 Data'!H20395*About!$B$101,1))</f>
        <v>1</v>
      </c>
      <c r="J20395" t="str">
        <f>VLOOKUP(CONCATENATE(B20395,C20395,D20395),'EPA Source to Industry Map'!$D$2:$E$35,2,FALSE)</f>
        <v>chemicals 20</v>
      </c>
      <c r="K20395" t="str">
        <f t="shared" si="318"/>
        <v>F-gases</v>
      </c>
    </row>
    <row r="20396" spans="1:11" hidden="1" x14ac:dyDescent="0.25">
      <c r="A20396" t="s">
        <v>258</v>
      </c>
      <c r="B20396" t="s">
        <v>960</v>
      </c>
      <c r="C20396" t="s">
        <v>495</v>
      </c>
      <c r="E20396" t="s">
        <v>964</v>
      </c>
      <c r="F20396">
        <v>2010</v>
      </c>
      <c r="G20396" t="s">
        <v>919</v>
      </c>
      <c r="H20396">
        <v>3.1223117065884001E-2</v>
      </c>
      <c r="I20396">
        <f>IF(E20396="N2O",H20396*About!$B$102,IF('EPA non-CO2 Data'!E20396="CH4",'EPA non-CO2 Data'!H20396*About!$B$101,1))</f>
        <v>1</v>
      </c>
      <c r="J20396" t="str">
        <f>VLOOKUP(CONCATENATE(B20396,C20396,D20396),'EPA Source to Industry Map'!$D$2:$E$35,2,FALSE)</f>
        <v>chemicals 20</v>
      </c>
      <c r="K20396" t="str">
        <f t="shared" si="318"/>
        <v>F-gases</v>
      </c>
    </row>
    <row r="20397" spans="1:11" hidden="1" x14ac:dyDescent="0.25">
      <c r="A20397" t="s">
        <v>258</v>
      </c>
      <c r="B20397" t="s">
        <v>960</v>
      </c>
      <c r="C20397" t="s">
        <v>495</v>
      </c>
      <c r="E20397" t="s">
        <v>964</v>
      </c>
      <c r="F20397">
        <v>2011</v>
      </c>
      <c r="G20397" t="s">
        <v>919</v>
      </c>
      <c r="H20397">
        <v>3.4875241604352E-2</v>
      </c>
      <c r="I20397">
        <f>IF(E20397="N2O",H20397*About!$B$102,IF('EPA non-CO2 Data'!E20397="CH4",'EPA non-CO2 Data'!H20397*About!$B$101,1))</f>
        <v>1</v>
      </c>
      <c r="J20397" t="str">
        <f>VLOOKUP(CONCATENATE(B20397,C20397,D20397),'EPA Source to Industry Map'!$D$2:$E$35,2,FALSE)</f>
        <v>chemicals 20</v>
      </c>
      <c r="K20397" t="str">
        <f t="shared" si="318"/>
        <v>F-gases</v>
      </c>
    </row>
    <row r="20398" spans="1:11" hidden="1" x14ac:dyDescent="0.25">
      <c r="A20398" t="s">
        <v>258</v>
      </c>
      <c r="B20398" t="s">
        <v>960</v>
      </c>
      <c r="C20398" t="s">
        <v>495</v>
      </c>
      <c r="E20398" t="s">
        <v>964</v>
      </c>
      <c r="F20398">
        <v>2012</v>
      </c>
      <c r="G20398" t="s">
        <v>919</v>
      </c>
      <c r="H20398">
        <v>3.777641581242E-2</v>
      </c>
      <c r="I20398">
        <f>IF(E20398="N2O",H20398*About!$B$102,IF('EPA non-CO2 Data'!E20398="CH4",'EPA non-CO2 Data'!H20398*About!$B$101,1))</f>
        <v>1</v>
      </c>
      <c r="J20398" t="str">
        <f>VLOOKUP(CONCATENATE(B20398,C20398,D20398),'EPA Source to Industry Map'!$D$2:$E$35,2,FALSE)</f>
        <v>chemicals 20</v>
      </c>
      <c r="K20398" t="str">
        <f t="shared" si="318"/>
        <v>F-gases</v>
      </c>
    </row>
    <row r="20399" spans="1:11" hidden="1" x14ac:dyDescent="0.25">
      <c r="A20399" t="s">
        <v>258</v>
      </c>
      <c r="B20399" t="s">
        <v>960</v>
      </c>
      <c r="C20399" t="s">
        <v>495</v>
      </c>
      <c r="E20399" t="s">
        <v>964</v>
      </c>
      <c r="F20399">
        <v>2013</v>
      </c>
      <c r="G20399" t="s">
        <v>919</v>
      </c>
      <c r="H20399">
        <v>4.3391426376240001E-2</v>
      </c>
      <c r="I20399">
        <f>IF(E20399="N2O",H20399*About!$B$102,IF('EPA non-CO2 Data'!E20399="CH4",'EPA non-CO2 Data'!H20399*About!$B$101,1))</f>
        <v>1</v>
      </c>
      <c r="J20399" t="str">
        <f>VLOOKUP(CONCATENATE(B20399,C20399,D20399),'EPA Source to Industry Map'!$D$2:$E$35,2,FALSE)</f>
        <v>chemicals 20</v>
      </c>
      <c r="K20399" t="str">
        <f t="shared" si="318"/>
        <v>F-gases</v>
      </c>
    </row>
    <row r="20400" spans="1:11" hidden="1" x14ac:dyDescent="0.25">
      <c r="A20400" t="s">
        <v>258</v>
      </c>
      <c r="B20400" t="s">
        <v>960</v>
      </c>
      <c r="C20400" t="s">
        <v>495</v>
      </c>
      <c r="E20400" t="s">
        <v>964</v>
      </c>
      <c r="F20400">
        <v>2014</v>
      </c>
      <c r="G20400" t="s">
        <v>919</v>
      </c>
      <c r="H20400">
        <v>4.8640746648624E-2</v>
      </c>
      <c r="I20400">
        <f>IF(E20400="N2O",H20400*About!$B$102,IF('EPA non-CO2 Data'!E20400="CH4",'EPA non-CO2 Data'!H20400*About!$B$101,1))</f>
        <v>1</v>
      </c>
      <c r="J20400" t="str">
        <f>VLOOKUP(CONCATENATE(B20400,C20400,D20400),'EPA Source to Industry Map'!$D$2:$E$35,2,FALSE)</f>
        <v>chemicals 20</v>
      </c>
      <c r="K20400" t="str">
        <f t="shared" si="318"/>
        <v>F-gases</v>
      </c>
    </row>
    <row r="20401" spans="1:11" hidden="1" x14ac:dyDescent="0.25">
      <c r="A20401" t="s">
        <v>258</v>
      </c>
      <c r="B20401" t="s">
        <v>960</v>
      </c>
      <c r="C20401" t="s">
        <v>495</v>
      </c>
      <c r="E20401" t="s">
        <v>964</v>
      </c>
      <c r="F20401">
        <v>2015</v>
      </c>
      <c r="G20401" t="s">
        <v>919</v>
      </c>
      <c r="H20401">
        <v>7.2880500035687995E-2</v>
      </c>
      <c r="I20401">
        <f>IF(E20401="N2O",H20401*About!$B$102,IF('EPA non-CO2 Data'!E20401="CH4",'EPA non-CO2 Data'!H20401*About!$B$101,1))</f>
        <v>1</v>
      </c>
      <c r="J20401" t="str">
        <f>VLOOKUP(CONCATENATE(B20401,C20401,D20401),'EPA Source to Industry Map'!$D$2:$E$35,2,FALSE)</f>
        <v>chemicals 20</v>
      </c>
      <c r="K20401" t="str">
        <f t="shared" si="318"/>
        <v>F-gases</v>
      </c>
    </row>
    <row r="20402" spans="1:11" hidden="1" x14ac:dyDescent="0.25">
      <c r="A20402" t="s">
        <v>258</v>
      </c>
      <c r="B20402" t="s">
        <v>960</v>
      </c>
      <c r="C20402" t="s">
        <v>495</v>
      </c>
      <c r="E20402" t="s">
        <v>964</v>
      </c>
      <c r="F20402">
        <v>2016</v>
      </c>
      <c r="G20402" t="s">
        <v>919</v>
      </c>
      <c r="H20402">
        <v>7.2880500035687995E-2</v>
      </c>
      <c r="I20402">
        <f>IF(E20402="N2O",H20402*About!$B$102,IF('EPA non-CO2 Data'!E20402="CH4",'EPA non-CO2 Data'!H20402*About!$B$101,1))</f>
        <v>1</v>
      </c>
      <c r="J20402" t="str">
        <f>VLOOKUP(CONCATENATE(B20402,C20402,D20402),'EPA Source to Industry Map'!$D$2:$E$35,2,FALSE)</f>
        <v>chemicals 20</v>
      </c>
      <c r="K20402" t="str">
        <f t="shared" si="318"/>
        <v>F-gases</v>
      </c>
    </row>
    <row r="20403" spans="1:11" hidden="1" x14ac:dyDescent="0.25">
      <c r="A20403" t="s">
        <v>258</v>
      </c>
      <c r="B20403" t="s">
        <v>960</v>
      </c>
      <c r="C20403" t="s">
        <v>495</v>
      </c>
      <c r="E20403" t="s">
        <v>964</v>
      </c>
      <c r="F20403">
        <v>2017</v>
      </c>
      <c r="G20403" t="s">
        <v>919</v>
      </c>
      <c r="H20403">
        <v>7.1354206841223303E-2</v>
      </c>
      <c r="I20403">
        <f>IF(E20403="N2O",H20403*About!$B$102,IF('EPA non-CO2 Data'!E20403="CH4",'EPA non-CO2 Data'!H20403*About!$B$101,1))</f>
        <v>1</v>
      </c>
      <c r="J20403" t="str">
        <f>VLOOKUP(CONCATENATE(B20403,C20403,D20403),'EPA Source to Industry Map'!$D$2:$E$35,2,FALSE)</f>
        <v>chemicals 20</v>
      </c>
      <c r="K20403" t="str">
        <f t="shared" si="318"/>
        <v>F-gases</v>
      </c>
    </row>
    <row r="20404" spans="1:11" hidden="1" x14ac:dyDescent="0.25">
      <c r="A20404" t="s">
        <v>258</v>
      </c>
      <c r="B20404" t="s">
        <v>960</v>
      </c>
      <c r="C20404" t="s">
        <v>495</v>
      </c>
      <c r="E20404" t="s">
        <v>964</v>
      </c>
      <c r="F20404">
        <v>2018</v>
      </c>
      <c r="G20404" t="s">
        <v>919</v>
      </c>
      <c r="H20404">
        <v>6.9827913646758694E-2</v>
      </c>
      <c r="I20404">
        <f>IF(E20404="N2O",H20404*About!$B$102,IF('EPA non-CO2 Data'!E20404="CH4",'EPA non-CO2 Data'!H20404*About!$B$101,1))</f>
        <v>1</v>
      </c>
      <c r="J20404" t="str">
        <f>VLOOKUP(CONCATENATE(B20404,C20404,D20404),'EPA Source to Industry Map'!$D$2:$E$35,2,FALSE)</f>
        <v>chemicals 20</v>
      </c>
      <c r="K20404" t="str">
        <f t="shared" si="318"/>
        <v>F-gases</v>
      </c>
    </row>
    <row r="20405" spans="1:11" hidden="1" x14ac:dyDescent="0.25">
      <c r="A20405" t="s">
        <v>258</v>
      </c>
      <c r="B20405" t="s">
        <v>960</v>
      </c>
      <c r="C20405" t="s">
        <v>495</v>
      </c>
      <c r="E20405" t="s">
        <v>964</v>
      </c>
      <c r="F20405">
        <v>2019</v>
      </c>
      <c r="G20405" t="s">
        <v>919</v>
      </c>
      <c r="H20405">
        <v>6.8301620452294001E-2</v>
      </c>
      <c r="I20405">
        <f>IF(E20405="N2O",H20405*About!$B$102,IF('EPA non-CO2 Data'!E20405="CH4",'EPA non-CO2 Data'!H20405*About!$B$101,1))</f>
        <v>1</v>
      </c>
      <c r="J20405" t="str">
        <f>VLOOKUP(CONCATENATE(B20405,C20405,D20405),'EPA Source to Industry Map'!$D$2:$E$35,2,FALSE)</f>
        <v>chemicals 20</v>
      </c>
      <c r="K20405" t="str">
        <f t="shared" si="318"/>
        <v>F-gases</v>
      </c>
    </row>
    <row r="20406" spans="1:11" hidden="1" x14ac:dyDescent="0.25">
      <c r="A20406" t="s">
        <v>258</v>
      </c>
      <c r="B20406" t="s">
        <v>960</v>
      </c>
      <c r="C20406" t="s">
        <v>495</v>
      </c>
      <c r="E20406" t="s">
        <v>964</v>
      </c>
      <c r="F20406">
        <v>2020</v>
      </c>
      <c r="G20406" t="s">
        <v>919</v>
      </c>
      <c r="H20406">
        <v>6.6775327257829295E-2</v>
      </c>
      <c r="I20406">
        <f>IF(E20406="N2O",H20406*About!$B$102,IF('EPA non-CO2 Data'!E20406="CH4",'EPA non-CO2 Data'!H20406*About!$B$101,1))</f>
        <v>1</v>
      </c>
      <c r="J20406" t="str">
        <f>VLOOKUP(CONCATENATE(B20406,C20406,D20406),'EPA Source to Industry Map'!$D$2:$E$35,2,FALSE)</f>
        <v>chemicals 20</v>
      </c>
      <c r="K20406" t="str">
        <f t="shared" si="318"/>
        <v>F-gases</v>
      </c>
    </row>
    <row r="20407" spans="1:11" hidden="1" x14ac:dyDescent="0.25">
      <c r="A20407" t="s">
        <v>258</v>
      </c>
      <c r="B20407" t="s">
        <v>960</v>
      </c>
      <c r="C20407" t="s">
        <v>495</v>
      </c>
      <c r="E20407" t="s">
        <v>964</v>
      </c>
      <c r="F20407">
        <v>2021</v>
      </c>
      <c r="G20407" t="s">
        <v>919</v>
      </c>
      <c r="H20407">
        <v>6.54055769551046E-2</v>
      </c>
      <c r="I20407">
        <f>IF(E20407="N2O",H20407*About!$B$102,IF('EPA non-CO2 Data'!E20407="CH4",'EPA non-CO2 Data'!H20407*About!$B$101,1))</f>
        <v>1</v>
      </c>
      <c r="J20407" t="str">
        <f>VLOOKUP(CONCATENATE(B20407,C20407,D20407),'EPA Source to Industry Map'!$D$2:$E$35,2,FALSE)</f>
        <v>chemicals 20</v>
      </c>
      <c r="K20407" t="str">
        <f t="shared" si="318"/>
        <v>F-gases</v>
      </c>
    </row>
    <row r="20408" spans="1:11" hidden="1" x14ac:dyDescent="0.25">
      <c r="A20408" t="s">
        <v>258</v>
      </c>
      <c r="B20408" t="s">
        <v>960</v>
      </c>
      <c r="C20408" t="s">
        <v>495</v>
      </c>
      <c r="E20408" t="s">
        <v>964</v>
      </c>
      <c r="F20408">
        <v>2022</v>
      </c>
      <c r="G20408" t="s">
        <v>919</v>
      </c>
      <c r="H20408">
        <v>6.4035826652379904E-2</v>
      </c>
      <c r="I20408">
        <f>IF(E20408="N2O",H20408*About!$B$102,IF('EPA non-CO2 Data'!E20408="CH4",'EPA non-CO2 Data'!H20408*About!$B$101,1))</f>
        <v>1</v>
      </c>
      <c r="J20408" t="str">
        <f>VLOOKUP(CONCATENATE(B20408,C20408,D20408),'EPA Source to Industry Map'!$D$2:$E$35,2,FALSE)</f>
        <v>chemicals 20</v>
      </c>
      <c r="K20408" t="str">
        <f t="shared" si="318"/>
        <v>F-gases</v>
      </c>
    </row>
    <row r="20409" spans="1:11" hidden="1" x14ac:dyDescent="0.25">
      <c r="A20409" t="s">
        <v>258</v>
      </c>
      <c r="B20409" t="s">
        <v>960</v>
      </c>
      <c r="C20409" t="s">
        <v>495</v>
      </c>
      <c r="E20409" t="s">
        <v>964</v>
      </c>
      <c r="F20409">
        <v>2023</v>
      </c>
      <c r="G20409" t="s">
        <v>919</v>
      </c>
      <c r="H20409">
        <v>6.2666076349655195E-2</v>
      </c>
      <c r="I20409">
        <f>IF(E20409="N2O",H20409*About!$B$102,IF('EPA non-CO2 Data'!E20409="CH4",'EPA non-CO2 Data'!H20409*About!$B$101,1))</f>
        <v>1</v>
      </c>
      <c r="J20409" t="str">
        <f>VLOOKUP(CONCATENATE(B20409,C20409,D20409),'EPA Source to Industry Map'!$D$2:$E$35,2,FALSE)</f>
        <v>chemicals 20</v>
      </c>
      <c r="K20409" t="str">
        <f t="shared" si="318"/>
        <v>F-gases</v>
      </c>
    </row>
    <row r="20410" spans="1:11" hidden="1" x14ac:dyDescent="0.25">
      <c r="A20410" t="s">
        <v>258</v>
      </c>
      <c r="B20410" t="s">
        <v>960</v>
      </c>
      <c r="C20410" t="s">
        <v>495</v>
      </c>
      <c r="E20410" t="s">
        <v>964</v>
      </c>
      <c r="F20410">
        <v>2024</v>
      </c>
      <c r="G20410" t="s">
        <v>919</v>
      </c>
      <c r="H20410">
        <v>6.1296326046930499E-2</v>
      </c>
      <c r="I20410">
        <f>IF(E20410="N2O",H20410*About!$B$102,IF('EPA non-CO2 Data'!E20410="CH4",'EPA non-CO2 Data'!H20410*About!$B$101,1))</f>
        <v>1</v>
      </c>
      <c r="J20410" t="str">
        <f>VLOOKUP(CONCATENATE(B20410,C20410,D20410),'EPA Source to Industry Map'!$D$2:$E$35,2,FALSE)</f>
        <v>chemicals 20</v>
      </c>
      <c r="K20410" t="str">
        <f t="shared" si="318"/>
        <v>F-gases</v>
      </c>
    </row>
    <row r="20411" spans="1:11" hidden="1" x14ac:dyDescent="0.25">
      <c r="A20411" t="s">
        <v>258</v>
      </c>
      <c r="B20411" t="s">
        <v>960</v>
      </c>
      <c r="C20411" t="s">
        <v>495</v>
      </c>
      <c r="E20411" t="s">
        <v>964</v>
      </c>
      <c r="F20411">
        <v>2025</v>
      </c>
      <c r="G20411" t="s">
        <v>919</v>
      </c>
      <c r="H20411">
        <v>5.9926575744205797E-2</v>
      </c>
      <c r="I20411">
        <f>IF(E20411="N2O",H20411*About!$B$102,IF('EPA non-CO2 Data'!E20411="CH4",'EPA non-CO2 Data'!H20411*About!$B$101,1))</f>
        <v>1</v>
      </c>
      <c r="J20411" t="str">
        <f>VLOOKUP(CONCATENATE(B20411,C20411,D20411),'EPA Source to Industry Map'!$D$2:$E$35,2,FALSE)</f>
        <v>chemicals 20</v>
      </c>
      <c r="K20411" t="str">
        <f t="shared" si="318"/>
        <v>F-gases</v>
      </c>
    </row>
    <row r="20412" spans="1:11" hidden="1" x14ac:dyDescent="0.25">
      <c r="A20412" t="s">
        <v>258</v>
      </c>
      <c r="B20412" t="s">
        <v>960</v>
      </c>
      <c r="C20412" t="s">
        <v>495</v>
      </c>
      <c r="E20412" t="s">
        <v>964</v>
      </c>
      <c r="F20412">
        <v>2026</v>
      </c>
      <c r="G20412" t="s">
        <v>919</v>
      </c>
      <c r="H20412">
        <v>5.86973126520169E-2</v>
      </c>
      <c r="I20412">
        <f>IF(E20412="N2O",H20412*About!$B$102,IF('EPA non-CO2 Data'!E20412="CH4",'EPA non-CO2 Data'!H20412*About!$B$101,1))</f>
        <v>1</v>
      </c>
      <c r="J20412" t="str">
        <f>VLOOKUP(CONCATENATE(B20412,C20412,D20412),'EPA Source to Industry Map'!$D$2:$E$35,2,FALSE)</f>
        <v>chemicals 20</v>
      </c>
      <c r="K20412" t="str">
        <f t="shared" si="318"/>
        <v>F-gases</v>
      </c>
    </row>
    <row r="20413" spans="1:11" hidden="1" x14ac:dyDescent="0.25">
      <c r="A20413" t="s">
        <v>258</v>
      </c>
      <c r="B20413" t="s">
        <v>960</v>
      </c>
      <c r="C20413" t="s">
        <v>495</v>
      </c>
      <c r="E20413" t="s">
        <v>964</v>
      </c>
      <c r="F20413">
        <v>2027</v>
      </c>
      <c r="G20413" t="s">
        <v>919</v>
      </c>
      <c r="H20413">
        <v>5.7468049559828101E-2</v>
      </c>
      <c r="I20413">
        <f>IF(E20413="N2O",H20413*About!$B$102,IF('EPA non-CO2 Data'!E20413="CH4",'EPA non-CO2 Data'!H20413*About!$B$101,1))</f>
        <v>1</v>
      </c>
      <c r="J20413" t="str">
        <f>VLOOKUP(CONCATENATE(B20413,C20413,D20413),'EPA Source to Industry Map'!$D$2:$E$35,2,FALSE)</f>
        <v>chemicals 20</v>
      </c>
      <c r="K20413" t="str">
        <f t="shared" si="318"/>
        <v>F-gases</v>
      </c>
    </row>
    <row r="20414" spans="1:11" hidden="1" x14ac:dyDescent="0.25">
      <c r="A20414" t="s">
        <v>258</v>
      </c>
      <c r="B20414" t="s">
        <v>960</v>
      </c>
      <c r="C20414" t="s">
        <v>495</v>
      </c>
      <c r="E20414" t="s">
        <v>964</v>
      </c>
      <c r="F20414">
        <v>2028</v>
      </c>
      <c r="G20414" t="s">
        <v>919</v>
      </c>
      <c r="H20414">
        <v>5.6238786467639301E-2</v>
      </c>
      <c r="I20414">
        <f>IF(E20414="N2O",H20414*About!$B$102,IF('EPA non-CO2 Data'!E20414="CH4",'EPA non-CO2 Data'!H20414*About!$B$101,1))</f>
        <v>1</v>
      </c>
      <c r="J20414" t="str">
        <f>VLOOKUP(CONCATENATE(B20414,C20414,D20414),'EPA Source to Industry Map'!$D$2:$E$35,2,FALSE)</f>
        <v>chemicals 20</v>
      </c>
      <c r="K20414" t="str">
        <f t="shared" si="318"/>
        <v>F-gases</v>
      </c>
    </row>
    <row r="20415" spans="1:11" hidden="1" x14ac:dyDescent="0.25">
      <c r="A20415" t="s">
        <v>258</v>
      </c>
      <c r="B20415" t="s">
        <v>960</v>
      </c>
      <c r="C20415" t="s">
        <v>495</v>
      </c>
      <c r="E20415" t="s">
        <v>964</v>
      </c>
      <c r="F20415">
        <v>2029</v>
      </c>
      <c r="G20415" t="s">
        <v>919</v>
      </c>
      <c r="H20415">
        <v>5.5009523375450398E-2</v>
      </c>
      <c r="I20415">
        <f>IF(E20415="N2O",H20415*About!$B$102,IF('EPA non-CO2 Data'!E20415="CH4",'EPA non-CO2 Data'!H20415*About!$B$101,1))</f>
        <v>1</v>
      </c>
      <c r="J20415" t="str">
        <f>VLOOKUP(CONCATENATE(B20415,C20415,D20415),'EPA Source to Industry Map'!$D$2:$E$35,2,FALSE)</f>
        <v>chemicals 20</v>
      </c>
      <c r="K20415" t="str">
        <f t="shared" si="318"/>
        <v>F-gases</v>
      </c>
    </row>
    <row r="20416" spans="1:11" hidden="1" x14ac:dyDescent="0.25">
      <c r="A20416" t="s">
        <v>258</v>
      </c>
      <c r="B20416" t="s">
        <v>960</v>
      </c>
      <c r="C20416" t="s">
        <v>495</v>
      </c>
      <c r="E20416" t="s">
        <v>964</v>
      </c>
      <c r="F20416">
        <v>2030</v>
      </c>
      <c r="G20416" t="s">
        <v>919</v>
      </c>
      <c r="H20416">
        <v>5.3780260283261598E-2</v>
      </c>
      <c r="I20416">
        <f>IF(E20416="N2O",H20416*About!$B$102,IF('EPA non-CO2 Data'!E20416="CH4",'EPA non-CO2 Data'!H20416*About!$B$101,1))</f>
        <v>1</v>
      </c>
      <c r="J20416" t="str">
        <f>VLOOKUP(CONCATENATE(B20416,C20416,D20416),'EPA Source to Industry Map'!$D$2:$E$35,2,FALSE)</f>
        <v>chemicals 20</v>
      </c>
      <c r="K20416" t="str">
        <f t="shared" si="318"/>
        <v>F-gases</v>
      </c>
    </row>
    <row r="20417" spans="1:11" hidden="1" x14ac:dyDescent="0.25">
      <c r="A20417" t="s">
        <v>258</v>
      </c>
      <c r="B20417" t="s">
        <v>960</v>
      </c>
      <c r="C20417" t="s">
        <v>495</v>
      </c>
      <c r="E20417" t="s">
        <v>964</v>
      </c>
      <c r="F20417">
        <v>2031</v>
      </c>
      <c r="G20417" t="s">
        <v>919</v>
      </c>
      <c r="H20417">
        <v>5.2677075456938303E-2</v>
      </c>
      <c r="I20417">
        <f>IF(E20417="N2O",H20417*About!$B$102,IF('EPA non-CO2 Data'!E20417="CH4",'EPA non-CO2 Data'!H20417*About!$B$101,1))</f>
        <v>1</v>
      </c>
      <c r="J20417" t="str">
        <f>VLOOKUP(CONCATENATE(B20417,C20417,D20417),'EPA Source to Industry Map'!$D$2:$E$35,2,FALSE)</f>
        <v>chemicals 20</v>
      </c>
      <c r="K20417" t="str">
        <f t="shared" si="318"/>
        <v>F-gases</v>
      </c>
    </row>
    <row r="20418" spans="1:11" hidden="1" x14ac:dyDescent="0.25">
      <c r="A20418" t="s">
        <v>258</v>
      </c>
      <c r="B20418" t="s">
        <v>960</v>
      </c>
      <c r="C20418" t="s">
        <v>495</v>
      </c>
      <c r="E20418" t="s">
        <v>964</v>
      </c>
      <c r="F20418">
        <v>2032</v>
      </c>
      <c r="G20418" t="s">
        <v>919</v>
      </c>
      <c r="H20418">
        <v>5.1573890630615002E-2</v>
      </c>
      <c r="I20418">
        <f>IF(E20418="N2O",H20418*About!$B$102,IF('EPA non-CO2 Data'!E20418="CH4",'EPA non-CO2 Data'!H20418*About!$B$101,1))</f>
        <v>1</v>
      </c>
      <c r="J20418" t="str">
        <f>VLOOKUP(CONCATENATE(B20418,C20418,D20418),'EPA Source to Industry Map'!$D$2:$E$35,2,FALSE)</f>
        <v>chemicals 20</v>
      </c>
      <c r="K20418" t="str">
        <f t="shared" ref="K20418:K20481" si="319">IF(E20418="N2O","N2O",IF(E20418="CH4","CH4","F-gases"))</f>
        <v>F-gases</v>
      </c>
    </row>
    <row r="20419" spans="1:11" hidden="1" x14ac:dyDescent="0.25">
      <c r="A20419" t="s">
        <v>258</v>
      </c>
      <c r="B20419" t="s">
        <v>960</v>
      </c>
      <c r="C20419" t="s">
        <v>495</v>
      </c>
      <c r="E20419" t="s">
        <v>964</v>
      </c>
      <c r="F20419">
        <v>2033</v>
      </c>
      <c r="G20419" t="s">
        <v>919</v>
      </c>
      <c r="H20419">
        <v>5.0470705804291603E-2</v>
      </c>
      <c r="I20419">
        <f>IF(E20419="N2O",H20419*About!$B$102,IF('EPA non-CO2 Data'!E20419="CH4",'EPA non-CO2 Data'!H20419*About!$B$101,1))</f>
        <v>1</v>
      </c>
      <c r="J20419" t="str">
        <f>VLOOKUP(CONCATENATE(B20419,C20419,D20419),'EPA Source to Industry Map'!$D$2:$E$35,2,FALSE)</f>
        <v>chemicals 20</v>
      </c>
      <c r="K20419" t="str">
        <f t="shared" si="319"/>
        <v>F-gases</v>
      </c>
    </row>
    <row r="20420" spans="1:11" hidden="1" x14ac:dyDescent="0.25">
      <c r="A20420" t="s">
        <v>258</v>
      </c>
      <c r="B20420" t="s">
        <v>960</v>
      </c>
      <c r="C20420" t="s">
        <v>495</v>
      </c>
      <c r="E20420" t="s">
        <v>964</v>
      </c>
      <c r="F20420">
        <v>2034</v>
      </c>
      <c r="G20420" t="s">
        <v>919</v>
      </c>
      <c r="H20420">
        <v>4.9367520977968302E-2</v>
      </c>
      <c r="I20420">
        <f>IF(E20420="N2O",H20420*About!$B$102,IF('EPA non-CO2 Data'!E20420="CH4",'EPA non-CO2 Data'!H20420*About!$B$101,1))</f>
        <v>1</v>
      </c>
      <c r="J20420" t="str">
        <f>VLOOKUP(CONCATENATE(B20420,C20420,D20420),'EPA Source to Industry Map'!$D$2:$E$35,2,FALSE)</f>
        <v>chemicals 20</v>
      </c>
      <c r="K20420" t="str">
        <f t="shared" si="319"/>
        <v>F-gases</v>
      </c>
    </row>
    <row r="20421" spans="1:11" hidden="1" x14ac:dyDescent="0.25">
      <c r="A20421" t="s">
        <v>258</v>
      </c>
      <c r="B20421" t="s">
        <v>960</v>
      </c>
      <c r="C20421" t="s">
        <v>495</v>
      </c>
      <c r="E20421" t="s">
        <v>964</v>
      </c>
      <c r="F20421">
        <v>2035</v>
      </c>
      <c r="G20421" t="s">
        <v>919</v>
      </c>
      <c r="H20421">
        <v>4.8264336151645E-2</v>
      </c>
      <c r="I20421">
        <f>IF(E20421="N2O",H20421*About!$B$102,IF('EPA non-CO2 Data'!E20421="CH4",'EPA non-CO2 Data'!H20421*About!$B$101,1))</f>
        <v>1</v>
      </c>
      <c r="J20421" t="str">
        <f>VLOOKUP(CONCATENATE(B20421,C20421,D20421),'EPA Source to Industry Map'!$D$2:$E$35,2,FALSE)</f>
        <v>chemicals 20</v>
      </c>
      <c r="K20421" t="str">
        <f t="shared" si="319"/>
        <v>F-gases</v>
      </c>
    </row>
    <row r="20422" spans="1:11" hidden="1" x14ac:dyDescent="0.25">
      <c r="A20422" t="s">
        <v>258</v>
      </c>
      <c r="B20422" t="s">
        <v>960</v>
      </c>
      <c r="C20422" t="s">
        <v>495</v>
      </c>
      <c r="E20422" t="s">
        <v>964</v>
      </c>
      <c r="F20422">
        <v>2036</v>
      </c>
      <c r="G20422" t="s">
        <v>919</v>
      </c>
      <c r="H20422">
        <v>4.7274298486995901E-2</v>
      </c>
      <c r="I20422">
        <f>IF(E20422="N2O",H20422*About!$B$102,IF('EPA non-CO2 Data'!E20422="CH4",'EPA non-CO2 Data'!H20422*About!$B$101,1))</f>
        <v>1</v>
      </c>
      <c r="J20422" t="str">
        <f>VLOOKUP(CONCATENATE(B20422,C20422,D20422),'EPA Source to Industry Map'!$D$2:$E$35,2,FALSE)</f>
        <v>chemicals 20</v>
      </c>
      <c r="K20422" t="str">
        <f t="shared" si="319"/>
        <v>F-gases</v>
      </c>
    </row>
    <row r="20423" spans="1:11" hidden="1" x14ac:dyDescent="0.25">
      <c r="A20423" t="s">
        <v>258</v>
      </c>
      <c r="B20423" t="s">
        <v>960</v>
      </c>
      <c r="C20423" t="s">
        <v>495</v>
      </c>
      <c r="E20423" t="s">
        <v>964</v>
      </c>
      <c r="F20423">
        <v>2037</v>
      </c>
      <c r="G20423" t="s">
        <v>919</v>
      </c>
      <c r="H20423">
        <v>4.6284260822346698E-2</v>
      </c>
      <c r="I20423">
        <f>IF(E20423="N2O",H20423*About!$B$102,IF('EPA non-CO2 Data'!E20423="CH4",'EPA non-CO2 Data'!H20423*About!$B$101,1))</f>
        <v>1</v>
      </c>
      <c r="J20423" t="str">
        <f>VLOOKUP(CONCATENATE(B20423,C20423,D20423),'EPA Source to Industry Map'!$D$2:$E$35,2,FALSE)</f>
        <v>chemicals 20</v>
      </c>
      <c r="K20423" t="str">
        <f t="shared" si="319"/>
        <v>F-gases</v>
      </c>
    </row>
    <row r="20424" spans="1:11" hidden="1" x14ac:dyDescent="0.25">
      <c r="A20424" t="s">
        <v>258</v>
      </c>
      <c r="B20424" t="s">
        <v>960</v>
      </c>
      <c r="C20424" t="s">
        <v>495</v>
      </c>
      <c r="E20424" t="s">
        <v>964</v>
      </c>
      <c r="F20424">
        <v>2038</v>
      </c>
      <c r="G20424" t="s">
        <v>919</v>
      </c>
      <c r="H20424">
        <v>4.52942231576976E-2</v>
      </c>
      <c r="I20424">
        <f>IF(E20424="N2O",H20424*About!$B$102,IF('EPA non-CO2 Data'!E20424="CH4",'EPA non-CO2 Data'!H20424*About!$B$101,1))</f>
        <v>1</v>
      </c>
      <c r="J20424" t="str">
        <f>VLOOKUP(CONCATENATE(B20424,C20424,D20424),'EPA Source to Industry Map'!$D$2:$E$35,2,FALSE)</f>
        <v>chemicals 20</v>
      </c>
      <c r="K20424" t="str">
        <f t="shared" si="319"/>
        <v>F-gases</v>
      </c>
    </row>
    <row r="20425" spans="1:11" hidden="1" x14ac:dyDescent="0.25">
      <c r="A20425" t="s">
        <v>258</v>
      </c>
      <c r="B20425" t="s">
        <v>960</v>
      </c>
      <c r="C20425" t="s">
        <v>495</v>
      </c>
      <c r="E20425" t="s">
        <v>964</v>
      </c>
      <c r="F20425">
        <v>2039</v>
      </c>
      <c r="G20425" t="s">
        <v>919</v>
      </c>
      <c r="H20425">
        <v>4.4304185493048501E-2</v>
      </c>
      <c r="I20425">
        <f>IF(E20425="N2O",H20425*About!$B$102,IF('EPA non-CO2 Data'!E20425="CH4",'EPA non-CO2 Data'!H20425*About!$B$101,1))</f>
        <v>1</v>
      </c>
      <c r="J20425" t="str">
        <f>VLOOKUP(CONCATENATE(B20425,C20425,D20425),'EPA Source to Industry Map'!$D$2:$E$35,2,FALSE)</f>
        <v>chemicals 20</v>
      </c>
      <c r="K20425" t="str">
        <f t="shared" si="319"/>
        <v>F-gases</v>
      </c>
    </row>
    <row r="20426" spans="1:11" hidden="1" x14ac:dyDescent="0.25">
      <c r="A20426" t="s">
        <v>258</v>
      </c>
      <c r="B20426" t="s">
        <v>960</v>
      </c>
      <c r="C20426" t="s">
        <v>495</v>
      </c>
      <c r="E20426" t="s">
        <v>964</v>
      </c>
      <c r="F20426">
        <v>2040</v>
      </c>
      <c r="G20426" t="s">
        <v>919</v>
      </c>
      <c r="H20426">
        <v>4.3314147828399298E-2</v>
      </c>
      <c r="I20426">
        <f>IF(E20426="N2O",H20426*About!$B$102,IF('EPA non-CO2 Data'!E20426="CH4",'EPA non-CO2 Data'!H20426*About!$B$101,1))</f>
        <v>1</v>
      </c>
      <c r="J20426" t="str">
        <f>VLOOKUP(CONCATENATE(B20426,C20426,D20426),'EPA Source to Industry Map'!$D$2:$E$35,2,FALSE)</f>
        <v>chemicals 20</v>
      </c>
      <c r="K20426" t="str">
        <f t="shared" si="319"/>
        <v>F-gases</v>
      </c>
    </row>
    <row r="20427" spans="1:11" hidden="1" x14ac:dyDescent="0.25">
      <c r="A20427" t="s">
        <v>258</v>
      </c>
      <c r="B20427" t="s">
        <v>960</v>
      </c>
      <c r="C20427" t="s">
        <v>495</v>
      </c>
      <c r="E20427" t="s">
        <v>964</v>
      </c>
      <c r="F20427">
        <v>2041</v>
      </c>
      <c r="G20427" t="s">
        <v>919</v>
      </c>
      <c r="H20427">
        <v>4.24256524883296E-2</v>
      </c>
      <c r="I20427">
        <f>IF(E20427="N2O",H20427*About!$B$102,IF('EPA non-CO2 Data'!E20427="CH4",'EPA non-CO2 Data'!H20427*About!$B$101,1))</f>
        <v>1</v>
      </c>
      <c r="J20427" t="str">
        <f>VLOOKUP(CONCATENATE(B20427,C20427,D20427),'EPA Source to Industry Map'!$D$2:$E$35,2,FALSE)</f>
        <v>chemicals 20</v>
      </c>
      <c r="K20427" t="str">
        <f t="shared" si="319"/>
        <v>F-gases</v>
      </c>
    </row>
    <row r="20428" spans="1:11" hidden="1" x14ac:dyDescent="0.25">
      <c r="A20428" t="s">
        <v>258</v>
      </c>
      <c r="B20428" t="s">
        <v>960</v>
      </c>
      <c r="C20428" t="s">
        <v>495</v>
      </c>
      <c r="E20428" t="s">
        <v>964</v>
      </c>
      <c r="F20428">
        <v>2042</v>
      </c>
      <c r="G20428" t="s">
        <v>919</v>
      </c>
      <c r="H20428">
        <v>4.1537157148259903E-2</v>
      </c>
      <c r="I20428">
        <f>IF(E20428="N2O",H20428*About!$B$102,IF('EPA non-CO2 Data'!E20428="CH4",'EPA non-CO2 Data'!H20428*About!$B$101,1))</f>
        <v>1</v>
      </c>
      <c r="J20428" t="str">
        <f>VLOOKUP(CONCATENATE(B20428,C20428,D20428),'EPA Source to Industry Map'!$D$2:$E$35,2,FALSE)</f>
        <v>chemicals 20</v>
      </c>
      <c r="K20428" t="str">
        <f t="shared" si="319"/>
        <v>F-gases</v>
      </c>
    </row>
    <row r="20429" spans="1:11" hidden="1" x14ac:dyDescent="0.25">
      <c r="A20429" t="s">
        <v>258</v>
      </c>
      <c r="B20429" t="s">
        <v>960</v>
      </c>
      <c r="C20429" t="s">
        <v>495</v>
      </c>
      <c r="E20429" t="s">
        <v>964</v>
      </c>
      <c r="F20429">
        <v>2043</v>
      </c>
      <c r="G20429" t="s">
        <v>919</v>
      </c>
      <c r="H20429">
        <v>4.0648661808190101E-2</v>
      </c>
      <c r="I20429">
        <f>IF(E20429="N2O",H20429*About!$B$102,IF('EPA non-CO2 Data'!E20429="CH4",'EPA non-CO2 Data'!H20429*About!$B$101,1))</f>
        <v>1</v>
      </c>
      <c r="J20429" t="str">
        <f>VLOOKUP(CONCATENATE(B20429,C20429,D20429),'EPA Source to Industry Map'!$D$2:$E$35,2,FALSE)</f>
        <v>chemicals 20</v>
      </c>
      <c r="K20429" t="str">
        <f t="shared" si="319"/>
        <v>F-gases</v>
      </c>
    </row>
    <row r="20430" spans="1:11" hidden="1" x14ac:dyDescent="0.25">
      <c r="A20430" t="s">
        <v>258</v>
      </c>
      <c r="B20430" t="s">
        <v>960</v>
      </c>
      <c r="C20430" t="s">
        <v>495</v>
      </c>
      <c r="E20430" t="s">
        <v>964</v>
      </c>
      <c r="F20430">
        <v>2044</v>
      </c>
      <c r="G20430" t="s">
        <v>919</v>
      </c>
      <c r="H20430">
        <v>3.9760166468120403E-2</v>
      </c>
      <c r="I20430">
        <f>IF(E20430="N2O",H20430*About!$B$102,IF('EPA non-CO2 Data'!E20430="CH4",'EPA non-CO2 Data'!H20430*About!$B$101,1))</f>
        <v>1</v>
      </c>
      <c r="J20430" t="str">
        <f>VLOOKUP(CONCATENATE(B20430,C20430,D20430),'EPA Source to Industry Map'!$D$2:$E$35,2,FALSE)</f>
        <v>chemicals 20</v>
      </c>
      <c r="K20430" t="str">
        <f t="shared" si="319"/>
        <v>F-gases</v>
      </c>
    </row>
    <row r="20431" spans="1:11" hidden="1" x14ac:dyDescent="0.25">
      <c r="A20431" t="s">
        <v>258</v>
      </c>
      <c r="B20431" t="s">
        <v>960</v>
      </c>
      <c r="C20431" t="s">
        <v>495</v>
      </c>
      <c r="E20431" t="s">
        <v>964</v>
      </c>
      <c r="F20431">
        <v>2045</v>
      </c>
      <c r="G20431" t="s">
        <v>919</v>
      </c>
      <c r="H20431">
        <v>3.8871671128050699E-2</v>
      </c>
      <c r="I20431">
        <f>IF(E20431="N2O",H20431*About!$B$102,IF('EPA non-CO2 Data'!E20431="CH4",'EPA non-CO2 Data'!H20431*About!$B$101,1))</f>
        <v>1</v>
      </c>
      <c r="J20431" t="str">
        <f>VLOOKUP(CONCATENATE(B20431,C20431,D20431),'EPA Source to Industry Map'!$D$2:$E$35,2,FALSE)</f>
        <v>chemicals 20</v>
      </c>
      <c r="K20431" t="str">
        <f t="shared" si="319"/>
        <v>F-gases</v>
      </c>
    </row>
    <row r="20432" spans="1:11" hidden="1" x14ac:dyDescent="0.25">
      <c r="A20432" t="s">
        <v>258</v>
      </c>
      <c r="B20432" t="s">
        <v>960</v>
      </c>
      <c r="C20432" t="s">
        <v>495</v>
      </c>
      <c r="E20432" t="s">
        <v>964</v>
      </c>
      <c r="F20432">
        <v>2046</v>
      </c>
      <c r="G20432" t="s">
        <v>919</v>
      </c>
      <c r="H20432">
        <v>3.80743035151676E-2</v>
      </c>
      <c r="I20432">
        <f>IF(E20432="N2O",H20432*About!$B$102,IF('EPA non-CO2 Data'!E20432="CH4",'EPA non-CO2 Data'!H20432*About!$B$101,1))</f>
        <v>1</v>
      </c>
      <c r="J20432" t="str">
        <f>VLOOKUP(CONCATENATE(B20432,C20432,D20432),'EPA Source to Industry Map'!$D$2:$E$35,2,FALSE)</f>
        <v>chemicals 20</v>
      </c>
      <c r="K20432" t="str">
        <f t="shared" si="319"/>
        <v>F-gases</v>
      </c>
    </row>
    <row r="20433" spans="1:11" hidden="1" x14ac:dyDescent="0.25">
      <c r="A20433" t="s">
        <v>258</v>
      </c>
      <c r="B20433" t="s">
        <v>960</v>
      </c>
      <c r="C20433" t="s">
        <v>495</v>
      </c>
      <c r="E20433" t="s">
        <v>964</v>
      </c>
      <c r="F20433">
        <v>2047</v>
      </c>
      <c r="G20433" t="s">
        <v>919</v>
      </c>
      <c r="H20433">
        <v>3.7276935902284501E-2</v>
      </c>
      <c r="I20433">
        <f>IF(E20433="N2O",H20433*About!$B$102,IF('EPA non-CO2 Data'!E20433="CH4",'EPA non-CO2 Data'!H20433*About!$B$101,1))</f>
        <v>1</v>
      </c>
      <c r="J20433" t="str">
        <f>VLOOKUP(CONCATENATE(B20433,C20433,D20433),'EPA Source to Industry Map'!$D$2:$E$35,2,FALSE)</f>
        <v>chemicals 20</v>
      </c>
      <c r="K20433" t="str">
        <f t="shared" si="319"/>
        <v>F-gases</v>
      </c>
    </row>
    <row r="20434" spans="1:11" hidden="1" x14ac:dyDescent="0.25">
      <c r="A20434" t="s">
        <v>258</v>
      </c>
      <c r="B20434" t="s">
        <v>960</v>
      </c>
      <c r="C20434" t="s">
        <v>495</v>
      </c>
      <c r="E20434" t="s">
        <v>964</v>
      </c>
      <c r="F20434">
        <v>2048</v>
      </c>
      <c r="G20434" t="s">
        <v>919</v>
      </c>
      <c r="H20434">
        <v>3.6479568289401403E-2</v>
      </c>
      <c r="I20434">
        <f>IF(E20434="N2O",H20434*About!$B$102,IF('EPA non-CO2 Data'!E20434="CH4",'EPA non-CO2 Data'!H20434*About!$B$101,1))</f>
        <v>1</v>
      </c>
      <c r="J20434" t="str">
        <f>VLOOKUP(CONCATENATE(B20434,C20434,D20434),'EPA Source to Industry Map'!$D$2:$E$35,2,FALSE)</f>
        <v>chemicals 20</v>
      </c>
      <c r="K20434" t="str">
        <f t="shared" si="319"/>
        <v>F-gases</v>
      </c>
    </row>
    <row r="20435" spans="1:11" hidden="1" x14ac:dyDescent="0.25">
      <c r="A20435" t="s">
        <v>258</v>
      </c>
      <c r="B20435" t="s">
        <v>960</v>
      </c>
      <c r="C20435" t="s">
        <v>495</v>
      </c>
      <c r="E20435" t="s">
        <v>964</v>
      </c>
      <c r="F20435">
        <v>2049</v>
      </c>
      <c r="G20435" t="s">
        <v>919</v>
      </c>
      <c r="H20435">
        <v>3.5682200676518297E-2</v>
      </c>
      <c r="I20435">
        <f>IF(E20435="N2O",H20435*About!$B$102,IF('EPA non-CO2 Data'!E20435="CH4",'EPA non-CO2 Data'!H20435*About!$B$101,1))</f>
        <v>1</v>
      </c>
      <c r="J20435" t="str">
        <f>VLOOKUP(CONCATENATE(B20435,C20435,D20435),'EPA Source to Industry Map'!$D$2:$E$35,2,FALSE)</f>
        <v>chemicals 20</v>
      </c>
      <c r="K20435" t="str">
        <f t="shared" si="319"/>
        <v>F-gases</v>
      </c>
    </row>
    <row r="20436" spans="1:11" hidden="1" x14ac:dyDescent="0.25">
      <c r="A20436" t="s">
        <v>258</v>
      </c>
      <c r="B20436" t="s">
        <v>960</v>
      </c>
      <c r="C20436" t="s">
        <v>495</v>
      </c>
      <c r="E20436" t="s">
        <v>964</v>
      </c>
      <c r="F20436">
        <v>2050</v>
      </c>
      <c r="G20436" t="s">
        <v>919</v>
      </c>
      <c r="H20436">
        <v>3.4884833063635198E-2</v>
      </c>
      <c r="I20436">
        <f>IF(E20436="N2O",H20436*About!$B$102,IF('EPA non-CO2 Data'!E20436="CH4",'EPA non-CO2 Data'!H20436*About!$B$101,1))</f>
        <v>1</v>
      </c>
      <c r="J20436" t="str">
        <f>VLOOKUP(CONCATENATE(B20436,C20436,D20436),'EPA Source to Industry Map'!$D$2:$E$35,2,FALSE)</f>
        <v>chemicals 20</v>
      </c>
      <c r="K20436" t="str">
        <f t="shared" si="319"/>
        <v>F-gases</v>
      </c>
    </row>
    <row r="20437" spans="1:11" hidden="1" x14ac:dyDescent="0.25">
      <c r="A20437" t="s">
        <v>258</v>
      </c>
      <c r="B20437" t="s">
        <v>960</v>
      </c>
      <c r="C20437" t="s">
        <v>965</v>
      </c>
      <c r="D20437" t="s">
        <v>514</v>
      </c>
      <c r="E20437" t="s">
        <v>966</v>
      </c>
      <c r="F20437">
        <v>1990</v>
      </c>
      <c r="G20437" t="s">
        <v>919</v>
      </c>
      <c r="H20437">
        <v>0</v>
      </c>
      <c r="I20437">
        <f>IF(E20437="N2O",H20437*About!$B$102,IF('EPA non-CO2 Data'!E20437="CH4",'EPA non-CO2 Data'!H20437*About!$B$101,1))</f>
        <v>1</v>
      </c>
      <c r="J20437" t="str">
        <f>VLOOKUP(CONCATENATE(B20437,C20437,D20437),'EPA Source to Industry Map'!$D$2:$E$35,2,FALSE)</f>
        <v>chemicals 20</v>
      </c>
      <c r="K20437" t="str">
        <f t="shared" si="319"/>
        <v>F-gases</v>
      </c>
    </row>
    <row r="20438" spans="1:11" hidden="1" x14ac:dyDescent="0.25">
      <c r="A20438" t="s">
        <v>258</v>
      </c>
      <c r="B20438" t="s">
        <v>960</v>
      </c>
      <c r="C20438" t="s">
        <v>965</v>
      </c>
      <c r="D20438" t="s">
        <v>514</v>
      </c>
      <c r="E20438" t="s">
        <v>966</v>
      </c>
      <c r="F20438">
        <v>1991</v>
      </c>
      <c r="G20438" t="s">
        <v>919</v>
      </c>
      <c r="H20438">
        <v>0</v>
      </c>
      <c r="I20438">
        <f>IF(E20438="N2O",H20438*About!$B$102,IF('EPA non-CO2 Data'!E20438="CH4",'EPA non-CO2 Data'!H20438*About!$B$101,1))</f>
        <v>1</v>
      </c>
      <c r="J20438" t="str">
        <f>VLOOKUP(CONCATENATE(B20438,C20438,D20438),'EPA Source to Industry Map'!$D$2:$E$35,2,FALSE)</f>
        <v>chemicals 20</v>
      </c>
      <c r="K20438" t="str">
        <f t="shared" si="319"/>
        <v>F-gases</v>
      </c>
    </row>
    <row r="20439" spans="1:11" hidden="1" x14ac:dyDescent="0.25">
      <c r="A20439" t="s">
        <v>258</v>
      </c>
      <c r="B20439" t="s">
        <v>960</v>
      </c>
      <c r="C20439" t="s">
        <v>965</v>
      </c>
      <c r="D20439" t="s">
        <v>514</v>
      </c>
      <c r="E20439" t="s">
        <v>966</v>
      </c>
      <c r="F20439">
        <v>1992</v>
      </c>
      <c r="G20439" t="s">
        <v>919</v>
      </c>
      <c r="H20439">
        <v>0</v>
      </c>
      <c r="I20439">
        <f>IF(E20439="N2O",H20439*About!$B$102,IF('EPA non-CO2 Data'!E20439="CH4",'EPA non-CO2 Data'!H20439*About!$B$101,1))</f>
        <v>1</v>
      </c>
      <c r="J20439" t="str">
        <f>VLOOKUP(CONCATENATE(B20439,C20439,D20439),'EPA Source to Industry Map'!$D$2:$E$35,2,FALSE)</f>
        <v>chemicals 20</v>
      </c>
      <c r="K20439" t="str">
        <f t="shared" si="319"/>
        <v>F-gases</v>
      </c>
    </row>
    <row r="20440" spans="1:11" hidden="1" x14ac:dyDescent="0.25">
      <c r="A20440" t="s">
        <v>258</v>
      </c>
      <c r="B20440" t="s">
        <v>960</v>
      </c>
      <c r="C20440" t="s">
        <v>965</v>
      </c>
      <c r="D20440" t="s">
        <v>514</v>
      </c>
      <c r="E20440" t="s">
        <v>966</v>
      </c>
      <c r="F20440">
        <v>1993</v>
      </c>
      <c r="G20440" t="s">
        <v>919</v>
      </c>
      <c r="H20440">
        <v>0</v>
      </c>
      <c r="I20440">
        <f>IF(E20440="N2O",H20440*About!$B$102,IF('EPA non-CO2 Data'!E20440="CH4",'EPA non-CO2 Data'!H20440*About!$B$101,1))</f>
        <v>1</v>
      </c>
      <c r="J20440" t="str">
        <f>VLOOKUP(CONCATENATE(B20440,C20440,D20440),'EPA Source to Industry Map'!$D$2:$E$35,2,FALSE)</f>
        <v>chemicals 20</v>
      </c>
      <c r="K20440" t="str">
        <f t="shared" si="319"/>
        <v>F-gases</v>
      </c>
    </row>
    <row r="20441" spans="1:11" hidden="1" x14ac:dyDescent="0.25">
      <c r="A20441" t="s">
        <v>258</v>
      </c>
      <c r="B20441" t="s">
        <v>960</v>
      </c>
      <c r="C20441" t="s">
        <v>965</v>
      </c>
      <c r="D20441" t="s">
        <v>514</v>
      </c>
      <c r="E20441" t="s">
        <v>966</v>
      </c>
      <c r="F20441">
        <v>1994</v>
      </c>
      <c r="G20441" t="s">
        <v>919</v>
      </c>
      <c r="H20441">
        <v>0</v>
      </c>
      <c r="I20441">
        <f>IF(E20441="N2O",H20441*About!$B$102,IF('EPA non-CO2 Data'!E20441="CH4",'EPA non-CO2 Data'!H20441*About!$B$101,1))</f>
        <v>1</v>
      </c>
      <c r="J20441" t="str">
        <f>VLOOKUP(CONCATENATE(B20441,C20441,D20441),'EPA Source to Industry Map'!$D$2:$E$35,2,FALSE)</f>
        <v>chemicals 20</v>
      </c>
      <c r="K20441" t="str">
        <f t="shared" si="319"/>
        <v>F-gases</v>
      </c>
    </row>
    <row r="20442" spans="1:11" hidden="1" x14ac:dyDescent="0.25">
      <c r="A20442" t="s">
        <v>258</v>
      </c>
      <c r="B20442" t="s">
        <v>960</v>
      </c>
      <c r="C20442" t="s">
        <v>965</v>
      </c>
      <c r="D20442" t="s">
        <v>514</v>
      </c>
      <c r="E20442" t="s">
        <v>966</v>
      </c>
      <c r="F20442">
        <v>1995</v>
      </c>
      <c r="G20442" t="s">
        <v>919</v>
      </c>
      <c r="H20442">
        <v>0</v>
      </c>
      <c r="I20442">
        <f>IF(E20442="N2O",H20442*About!$B$102,IF('EPA non-CO2 Data'!E20442="CH4",'EPA non-CO2 Data'!H20442*About!$B$101,1))</f>
        <v>1</v>
      </c>
      <c r="J20442" t="str">
        <f>VLOOKUP(CONCATENATE(B20442,C20442,D20442),'EPA Source to Industry Map'!$D$2:$E$35,2,FALSE)</f>
        <v>chemicals 20</v>
      </c>
      <c r="K20442" t="str">
        <f t="shared" si="319"/>
        <v>F-gases</v>
      </c>
    </row>
    <row r="20443" spans="1:11" hidden="1" x14ac:dyDescent="0.25">
      <c r="A20443" t="s">
        <v>258</v>
      </c>
      <c r="B20443" t="s">
        <v>960</v>
      </c>
      <c r="C20443" t="s">
        <v>965</v>
      </c>
      <c r="D20443" t="s">
        <v>514</v>
      </c>
      <c r="E20443" t="s">
        <v>966</v>
      </c>
      <c r="F20443">
        <v>1996</v>
      </c>
      <c r="G20443" t="s">
        <v>919</v>
      </c>
      <c r="H20443">
        <v>0</v>
      </c>
      <c r="I20443">
        <f>IF(E20443="N2O",H20443*About!$B$102,IF('EPA non-CO2 Data'!E20443="CH4",'EPA non-CO2 Data'!H20443*About!$B$101,1))</f>
        <v>1</v>
      </c>
      <c r="J20443" t="str">
        <f>VLOOKUP(CONCATENATE(B20443,C20443,D20443),'EPA Source to Industry Map'!$D$2:$E$35,2,FALSE)</f>
        <v>chemicals 20</v>
      </c>
      <c r="K20443" t="str">
        <f t="shared" si="319"/>
        <v>F-gases</v>
      </c>
    </row>
    <row r="20444" spans="1:11" hidden="1" x14ac:dyDescent="0.25">
      <c r="A20444" t="s">
        <v>258</v>
      </c>
      <c r="B20444" t="s">
        <v>960</v>
      </c>
      <c r="C20444" t="s">
        <v>965</v>
      </c>
      <c r="D20444" t="s">
        <v>514</v>
      </c>
      <c r="E20444" t="s">
        <v>966</v>
      </c>
      <c r="F20444">
        <v>1997</v>
      </c>
      <c r="G20444" t="s">
        <v>919</v>
      </c>
      <c r="H20444">
        <v>0</v>
      </c>
      <c r="I20444">
        <f>IF(E20444="N2O",H20444*About!$B$102,IF('EPA non-CO2 Data'!E20444="CH4",'EPA non-CO2 Data'!H20444*About!$B$101,1))</f>
        <v>1</v>
      </c>
      <c r="J20444" t="str">
        <f>VLOOKUP(CONCATENATE(B20444,C20444,D20444),'EPA Source to Industry Map'!$D$2:$E$35,2,FALSE)</f>
        <v>chemicals 20</v>
      </c>
      <c r="K20444" t="str">
        <f t="shared" si="319"/>
        <v>F-gases</v>
      </c>
    </row>
    <row r="20445" spans="1:11" hidden="1" x14ac:dyDescent="0.25">
      <c r="A20445" t="s">
        <v>258</v>
      </c>
      <c r="B20445" t="s">
        <v>960</v>
      </c>
      <c r="C20445" t="s">
        <v>965</v>
      </c>
      <c r="D20445" t="s">
        <v>514</v>
      </c>
      <c r="E20445" t="s">
        <v>966</v>
      </c>
      <c r="F20445">
        <v>1998</v>
      </c>
      <c r="G20445" t="s">
        <v>919</v>
      </c>
      <c r="H20445">
        <v>0</v>
      </c>
      <c r="I20445">
        <f>IF(E20445="N2O",H20445*About!$B$102,IF('EPA non-CO2 Data'!E20445="CH4",'EPA non-CO2 Data'!H20445*About!$B$101,1))</f>
        <v>1</v>
      </c>
      <c r="J20445" t="str">
        <f>VLOOKUP(CONCATENATE(B20445,C20445,D20445),'EPA Source to Industry Map'!$D$2:$E$35,2,FALSE)</f>
        <v>chemicals 20</v>
      </c>
      <c r="K20445" t="str">
        <f t="shared" si="319"/>
        <v>F-gases</v>
      </c>
    </row>
    <row r="20446" spans="1:11" hidden="1" x14ac:dyDescent="0.25">
      <c r="A20446" t="s">
        <v>258</v>
      </c>
      <c r="B20446" t="s">
        <v>960</v>
      </c>
      <c r="C20446" t="s">
        <v>965</v>
      </c>
      <c r="D20446" t="s">
        <v>514</v>
      </c>
      <c r="E20446" t="s">
        <v>966</v>
      </c>
      <c r="F20446">
        <v>1999</v>
      </c>
      <c r="G20446" t="s">
        <v>919</v>
      </c>
      <c r="H20446">
        <v>0</v>
      </c>
      <c r="I20446">
        <f>IF(E20446="N2O",H20446*About!$B$102,IF('EPA non-CO2 Data'!E20446="CH4",'EPA non-CO2 Data'!H20446*About!$B$101,1))</f>
        <v>1</v>
      </c>
      <c r="J20446" t="str">
        <f>VLOOKUP(CONCATENATE(B20446,C20446,D20446),'EPA Source to Industry Map'!$D$2:$E$35,2,FALSE)</f>
        <v>chemicals 20</v>
      </c>
      <c r="K20446" t="str">
        <f t="shared" si="319"/>
        <v>F-gases</v>
      </c>
    </row>
    <row r="20447" spans="1:11" hidden="1" x14ac:dyDescent="0.25">
      <c r="A20447" t="s">
        <v>258</v>
      </c>
      <c r="B20447" t="s">
        <v>960</v>
      </c>
      <c r="C20447" t="s">
        <v>965</v>
      </c>
      <c r="D20447" t="s">
        <v>514</v>
      </c>
      <c r="E20447" t="s">
        <v>966</v>
      </c>
      <c r="F20447">
        <v>2000</v>
      </c>
      <c r="G20447" t="s">
        <v>919</v>
      </c>
      <c r="H20447">
        <v>0</v>
      </c>
      <c r="I20447">
        <f>IF(E20447="N2O",H20447*About!$B$102,IF('EPA non-CO2 Data'!E20447="CH4",'EPA non-CO2 Data'!H20447*About!$B$101,1))</f>
        <v>1</v>
      </c>
      <c r="J20447" t="str">
        <f>VLOOKUP(CONCATENATE(B20447,C20447,D20447),'EPA Source to Industry Map'!$D$2:$E$35,2,FALSE)</f>
        <v>chemicals 20</v>
      </c>
      <c r="K20447" t="str">
        <f t="shared" si="319"/>
        <v>F-gases</v>
      </c>
    </row>
    <row r="20448" spans="1:11" hidden="1" x14ac:dyDescent="0.25">
      <c r="A20448" t="s">
        <v>258</v>
      </c>
      <c r="B20448" t="s">
        <v>960</v>
      </c>
      <c r="C20448" t="s">
        <v>965</v>
      </c>
      <c r="D20448" t="s">
        <v>514</v>
      </c>
      <c r="E20448" t="s">
        <v>966</v>
      </c>
      <c r="F20448">
        <v>2001</v>
      </c>
      <c r="G20448" t="s">
        <v>919</v>
      </c>
      <c r="H20448">
        <v>0</v>
      </c>
      <c r="I20448">
        <f>IF(E20448="N2O",H20448*About!$B$102,IF('EPA non-CO2 Data'!E20448="CH4",'EPA non-CO2 Data'!H20448*About!$B$101,1))</f>
        <v>1</v>
      </c>
      <c r="J20448" t="str">
        <f>VLOOKUP(CONCATENATE(B20448,C20448,D20448),'EPA Source to Industry Map'!$D$2:$E$35,2,FALSE)</f>
        <v>chemicals 20</v>
      </c>
      <c r="K20448" t="str">
        <f t="shared" si="319"/>
        <v>F-gases</v>
      </c>
    </row>
    <row r="20449" spans="1:11" hidden="1" x14ac:dyDescent="0.25">
      <c r="A20449" t="s">
        <v>258</v>
      </c>
      <c r="B20449" t="s">
        <v>960</v>
      </c>
      <c r="C20449" t="s">
        <v>965</v>
      </c>
      <c r="D20449" t="s">
        <v>514</v>
      </c>
      <c r="E20449" t="s">
        <v>966</v>
      </c>
      <c r="F20449">
        <v>2002</v>
      </c>
      <c r="G20449" t="s">
        <v>919</v>
      </c>
      <c r="H20449">
        <v>0</v>
      </c>
      <c r="I20449">
        <f>IF(E20449="N2O",H20449*About!$B$102,IF('EPA non-CO2 Data'!E20449="CH4",'EPA non-CO2 Data'!H20449*About!$B$101,1))</f>
        <v>1</v>
      </c>
      <c r="J20449" t="str">
        <f>VLOOKUP(CONCATENATE(B20449,C20449,D20449),'EPA Source to Industry Map'!$D$2:$E$35,2,FALSE)</f>
        <v>chemicals 20</v>
      </c>
      <c r="K20449" t="str">
        <f t="shared" si="319"/>
        <v>F-gases</v>
      </c>
    </row>
    <row r="20450" spans="1:11" hidden="1" x14ac:dyDescent="0.25">
      <c r="A20450" t="s">
        <v>258</v>
      </c>
      <c r="B20450" t="s">
        <v>960</v>
      </c>
      <c r="C20450" t="s">
        <v>965</v>
      </c>
      <c r="D20450" t="s">
        <v>514</v>
      </c>
      <c r="E20450" t="s">
        <v>966</v>
      </c>
      <c r="F20450">
        <v>2003</v>
      </c>
      <c r="G20450" t="s">
        <v>919</v>
      </c>
      <c r="H20450">
        <v>0</v>
      </c>
      <c r="I20450">
        <f>IF(E20450="N2O",H20450*About!$B$102,IF('EPA non-CO2 Data'!E20450="CH4",'EPA non-CO2 Data'!H20450*About!$B$101,1))</f>
        <v>1</v>
      </c>
      <c r="J20450" t="str">
        <f>VLOOKUP(CONCATENATE(B20450,C20450,D20450),'EPA Source to Industry Map'!$D$2:$E$35,2,FALSE)</f>
        <v>chemicals 20</v>
      </c>
      <c r="K20450" t="str">
        <f t="shared" si="319"/>
        <v>F-gases</v>
      </c>
    </row>
    <row r="20451" spans="1:11" hidden="1" x14ac:dyDescent="0.25">
      <c r="A20451" t="s">
        <v>258</v>
      </c>
      <c r="B20451" t="s">
        <v>960</v>
      </c>
      <c r="C20451" t="s">
        <v>965</v>
      </c>
      <c r="D20451" t="s">
        <v>514</v>
      </c>
      <c r="E20451" t="s">
        <v>966</v>
      </c>
      <c r="F20451">
        <v>2004</v>
      </c>
      <c r="G20451" t="s">
        <v>919</v>
      </c>
      <c r="H20451">
        <v>0</v>
      </c>
      <c r="I20451">
        <f>IF(E20451="N2O",H20451*About!$B$102,IF('EPA non-CO2 Data'!E20451="CH4",'EPA non-CO2 Data'!H20451*About!$B$101,1))</f>
        <v>1</v>
      </c>
      <c r="J20451" t="str">
        <f>VLOOKUP(CONCATENATE(B20451,C20451,D20451),'EPA Source to Industry Map'!$D$2:$E$35,2,FALSE)</f>
        <v>chemicals 20</v>
      </c>
      <c r="K20451" t="str">
        <f t="shared" si="319"/>
        <v>F-gases</v>
      </c>
    </row>
    <row r="20452" spans="1:11" hidden="1" x14ac:dyDescent="0.25">
      <c r="A20452" t="s">
        <v>258</v>
      </c>
      <c r="B20452" t="s">
        <v>960</v>
      </c>
      <c r="C20452" t="s">
        <v>965</v>
      </c>
      <c r="D20452" t="s">
        <v>514</v>
      </c>
      <c r="E20452" t="s">
        <v>966</v>
      </c>
      <c r="F20452">
        <v>2005</v>
      </c>
      <c r="G20452" t="s">
        <v>919</v>
      </c>
      <c r="H20452">
        <v>0</v>
      </c>
      <c r="I20452">
        <f>IF(E20452="N2O",H20452*About!$B$102,IF('EPA non-CO2 Data'!E20452="CH4",'EPA non-CO2 Data'!H20452*About!$B$101,1))</f>
        <v>1</v>
      </c>
      <c r="J20452" t="str">
        <f>VLOOKUP(CONCATENATE(B20452,C20452,D20452),'EPA Source to Industry Map'!$D$2:$E$35,2,FALSE)</f>
        <v>chemicals 20</v>
      </c>
      <c r="K20452" t="str">
        <f t="shared" si="319"/>
        <v>F-gases</v>
      </c>
    </row>
    <row r="20453" spans="1:11" hidden="1" x14ac:dyDescent="0.25">
      <c r="A20453" t="s">
        <v>258</v>
      </c>
      <c r="B20453" t="s">
        <v>960</v>
      </c>
      <c r="C20453" t="s">
        <v>965</v>
      </c>
      <c r="D20453" t="s">
        <v>514</v>
      </c>
      <c r="E20453" t="s">
        <v>966</v>
      </c>
      <c r="F20453">
        <v>2006</v>
      </c>
      <c r="G20453" t="s">
        <v>919</v>
      </c>
      <c r="H20453">
        <v>0</v>
      </c>
      <c r="I20453">
        <f>IF(E20453="N2O",H20453*About!$B$102,IF('EPA non-CO2 Data'!E20453="CH4",'EPA non-CO2 Data'!H20453*About!$B$101,1))</f>
        <v>1</v>
      </c>
      <c r="J20453" t="str">
        <f>VLOOKUP(CONCATENATE(B20453,C20453,D20453),'EPA Source to Industry Map'!$D$2:$E$35,2,FALSE)</f>
        <v>chemicals 20</v>
      </c>
      <c r="K20453" t="str">
        <f t="shared" si="319"/>
        <v>F-gases</v>
      </c>
    </row>
    <row r="20454" spans="1:11" hidden="1" x14ac:dyDescent="0.25">
      <c r="A20454" t="s">
        <v>258</v>
      </c>
      <c r="B20454" t="s">
        <v>960</v>
      </c>
      <c r="C20454" t="s">
        <v>965</v>
      </c>
      <c r="D20454" t="s">
        <v>514</v>
      </c>
      <c r="E20454" t="s">
        <v>966</v>
      </c>
      <c r="F20454">
        <v>2007</v>
      </c>
      <c r="G20454" t="s">
        <v>919</v>
      </c>
      <c r="H20454">
        <v>0</v>
      </c>
      <c r="I20454">
        <f>IF(E20454="N2O",H20454*About!$B$102,IF('EPA non-CO2 Data'!E20454="CH4",'EPA non-CO2 Data'!H20454*About!$B$101,1))</f>
        <v>1</v>
      </c>
      <c r="J20454" t="str">
        <f>VLOOKUP(CONCATENATE(B20454,C20454,D20454),'EPA Source to Industry Map'!$D$2:$E$35,2,FALSE)</f>
        <v>chemicals 20</v>
      </c>
      <c r="K20454" t="str">
        <f t="shared" si="319"/>
        <v>F-gases</v>
      </c>
    </row>
    <row r="20455" spans="1:11" hidden="1" x14ac:dyDescent="0.25">
      <c r="A20455" t="s">
        <v>258</v>
      </c>
      <c r="B20455" t="s">
        <v>960</v>
      </c>
      <c r="C20455" t="s">
        <v>965</v>
      </c>
      <c r="D20455" t="s">
        <v>514</v>
      </c>
      <c r="E20455" t="s">
        <v>966</v>
      </c>
      <c r="F20455">
        <v>2008</v>
      </c>
      <c r="G20455" t="s">
        <v>919</v>
      </c>
      <c r="H20455">
        <v>0</v>
      </c>
      <c r="I20455">
        <f>IF(E20455="N2O",H20455*About!$B$102,IF('EPA non-CO2 Data'!E20455="CH4",'EPA non-CO2 Data'!H20455*About!$B$101,1))</f>
        <v>1</v>
      </c>
      <c r="J20455" t="str">
        <f>VLOOKUP(CONCATENATE(B20455,C20455,D20455),'EPA Source to Industry Map'!$D$2:$E$35,2,FALSE)</f>
        <v>chemicals 20</v>
      </c>
      <c r="K20455" t="str">
        <f t="shared" si="319"/>
        <v>F-gases</v>
      </c>
    </row>
    <row r="20456" spans="1:11" hidden="1" x14ac:dyDescent="0.25">
      <c r="A20456" t="s">
        <v>258</v>
      </c>
      <c r="B20456" t="s">
        <v>960</v>
      </c>
      <c r="C20456" t="s">
        <v>965</v>
      </c>
      <c r="D20456" t="s">
        <v>514</v>
      </c>
      <c r="E20456" t="s">
        <v>966</v>
      </c>
      <c r="F20456">
        <v>2009</v>
      </c>
      <c r="G20456" t="s">
        <v>919</v>
      </c>
      <c r="H20456">
        <v>0</v>
      </c>
      <c r="I20456">
        <f>IF(E20456="N2O",H20456*About!$B$102,IF('EPA non-CO2 Data'!E20456="CH4",'EPA non-CO2 Data'!H20456*About!$B$101,1))</f>
        <v>1</v>
      </c>
      <c r="J20456" t="str">
        <f>VLOOKUP(CONCATENATE(B20456,C20456,D20456),'EPA Source to Industry Map'!$D$2:$E$35,2,FALSE)</f>
        <v>chemicals 20</v>
      </c>
      <c r="K20456" t="str">
        <f t="shared" si="319"/>
        <v>F-gases</v>
      </c>
    </row>
    <row r="20457" spans="1:11" hidden="1" x14ac:dyDescent="0.25">
      <c r="A20457" t="s">
        <v>258</v>
      </c>
      <c r="B20457" t="s">
        <v>960</v>
      </c>
      <c r="C20457" t="s">
        <v>965</v>
      </c>
      <c r="D20457" t="s">
        <v>514</v>
      </c>
      <c r="E20457" t="s">
        <v>966</v>
      </c>
      <c r="F20457">
        <v>2010</v>
      </c>
      <c r="G20457" t="s">
        <v>919</v>
      </c>
      <c r="H20457">
        <v>0</v>
      </c>
      <c r="I20457">
        <f>IF(E20457="N2O",H20457*About!$B$102,IF('EPA non-CO2 Data'!E20457="CH4",'EPA non-CO2 Data'!H20457*About!$B$101,1))</f>
        <v>1</v>
      </c>
      <c r="J20457" t="str">
        <f>VLOOKUP(CONCATENATE(B20457,C20457,D20457),'EPA Source to Industry Map'!$D$2:$E$35,2,FALSE)</f>
        <v>chemicals 20</v>
      </c>
      <c r="K20457" t="str">
        <f t="shared" si="319"/>
        <v>F-gases</v>
      </c>
    </row>
    <row r="20458" spans="1:11" hidden="1" x14ac:dyDescent="0.25">
      <c r="A20458" t="s">
        <v>258</v>
      </c>
      <c r="B20458" t="s">
        <v>960</v>
      </c>
      <c r="C20458" t="s">
        <v>965</v>
      </c>
      <c r="D20458" t="s">
        <v>514</v>
      </c>
      <c r="E20458" t="s">
        <v>966</v>
      </c>
      <c r="F20458">
        <v>2011</v>
      </c>
      <c r="G20458" t="s">
        <v>919</v>
      </c>
      <c r="H20458">
        <v>0</v>
      </c>
      <c r="I20458">
        <f>IF(E20458="N2O",H20458*About!$B$102,IF('EPA non-CO2 Data'!E20458="CH4",'EPA non-CO2 Data'!H20458*About!$B$101,1))</f>
        <v>1</v>
      </c>
      <c r="J20458" t="str">
        <f>VLOOKUP(CONCATENATE(B20458,C20458,D20458),'EPA Source to Industry Map'!$D$2:$E$35,2,FALSE)</f>
        <v>chemicals 20</v>
      </c>
      <c r="K20458" t="str">
        <f t="shared" si="319"/>
        <v>F-gases</v>
      </c>
    </row>
    <row r="20459" spans="1:11" hidden="1" x14ac:dyDescent="0.25">
      <c r="A20459" t="s">
        <v>258</v>
      </c>
      <c r="B20459" t="s">
        <v>960</v>
      </c>
      <c r="C20459" t="s">
        <v>965</v>
      </c>
      <c r="D20459" t="s">
        <v>514</v>
      </c>
      <c r="E20459" t="s">
        <v>966</v>
      </c>
      <c r="F20459">
        <v>2012</v>
      </c>
      <c r="G20459" t="s">
        <v>919</v>
      </c>
      <c r="H20459">
        <v>0</v>
      </c>
      <c r="I20459">
        <f>IF(E20459="N2O",H20459*About!$B$102,IF('EPA non-CO2 Data'!E20459="CH4",'EPA non-CO2 Data'!H20459*About!$B$101,1))</f>
        <v>1</v>
      </c>
      <c r="J20459" t="str">
        <f>VLOOKUP(CONCATENATE(B20459,C20459,D20459),'EPA Source to Industry Map'!$D$2:$E$35,2,FALSE)</f>
        <v>chemicals 20</v>
      </c>
      <c r="K20459" t="str">
        <f t="shared" si="319"/>
        <v>F-gases</v>
      </c>
    </row>
    <row r="20460" spans="1:11" hidden="1" x14ac:dyDescent="0.25">
      <c r="A20460" t="s">
        <v>258</v>
      </c>
      <c r="B20460" t="s">
        <v>960</v>
      </c>
      <c r="C20460" t="s">
        <v>965</v>
      </c>
      <c r="D20460" t="s">
        <v>514</v>
      </c>
      <c r="E20460" t="s">
        <v>966</v>
      </c>
      <c r="F20460">
        <v>2013</v>
      </c>
      <c r="G20460" t="s">
        <v>919</v>
      </c>
      <c r="H20460">
        <v>0</v>
      </c>
      <c r="I20460">
        <f>IF(E20460="N2O",H20460*About!$B$102,IF('EPA non-CO2 Data'!E20460="CH4",'EPA non-CO2 Data'!H20460*About!$B$101,1))</f>
        <v>1</v>
      </c>
      <c r="J20460" t="str">
        <f>VLOOKUP(CONCATENATE(B20460,C20460,D20460),'EPA Source to Industry Map'!$D$2:$E$35,2,FALSE)</f>
        <v>chemicals 20</v>
      </c>
      <c r="K20460" t="str">
        <f t="shared" si="319"/>
        <v>F-gases</v>
      </c>
    </row>
    <row r="20461" spans="1:11" hidden="1" x14ac:dyDescent="0.25">
      <c r="A20461" t="s">
        <v>258</v>
      </c>
      <c r="B20461" t="s">
        <v>960</v>
      </c>
      <c r="C20461" t="s">
        <v>965</v>
      </c>
      <c r="D20461" t="s">
        <v>514</v>
      </c>
      <c r="E20461" t="s">
        <v>966</v>
      </c>
      <c r="F20461">
        <v>2014</v>
      </c>
      <c r="G20461" t="s">
        <v>919</v>
      </c>
      <c r="H20461">
        <v>0</v>
      </c>
      <c r="I20461">
        <f>IF(E20461="N2O",H20461*About!$B$102,IF('EPA non-CO2 Data'!E20461="CH4",'EPA non-CO2 Data'!H20461*About!$B$101,1))</f>
        <v>1</v>
      </c>
      <c r="J20461" t="str">
        <f>VLOOKUP(CONCATENATE(B20461,C20461,D20461),'EPA Source to Industry Map'!$D$2:$E$35,2,FALSE)</f>
        <v>chemicals 20</v>
      </c>
      <c r="K20461" t="str">
        <f t="shared" si="319"/>
        <v>F-gases</v>
      </c>
    </row>
    <row r="20462" spans="1:11" hidden="1" x14ac:dyDescent="0.25">
      <c r="A20462" t="s">
        <v>258</v>
      </c>
      <c r="B20462" t="s">
        <v>960</v>
      </c>
      <c r="C20462" t="s">
        <v>965</v>
      </c>
      <c r="D20462" t="s">
        <v>514</v>
      </c>
      <c r="E20462" t="s">
        <v>966</v>
      </c>
      <c r="F20462">
        <v>2015</v>
      </c>
      <c r="G20462" t="s">
        <v>919</v>
      </c>
      <c r="H20462">
        <v>0</v>
      </c>
      <c r="I20462">
        <f>IF(E20462="N2O",H20462*About!$B$102,IF('EPA non-CO2 Data'!E20462="CH4",'EPA non-CO2 Data'!H20462*About!$B$101,1))</f>
        <v>1</v>
      </c>
      <c r="J20462" t="str">
        <f>VLOOKUP(CONCATENATE(B20462,C20462,D20462),'EPA Source to Industry Map'!$D$2:$E$35,2,FALSE)</f>
        <v>chemicals 20</v>
      </c>
      <c r="K20462" t="str">
        <f t="shared" si="319"/>
        <v>F-gases</v>
      </c>
    </row>
    <row r="20463" spans="1:11" hidden="1" x14ac:dyDescent="0.25">
      <c r="A20463" t="s">
        <v>258</v>
      </c>
      <c r="B20463" t="s">
        <v>960</v>
      </c>
      <c r="C20463" t="s">
        <v>965</v>
      </c>
      <c r="D20463" t="s">
        <v>514</v>
      </c>
      <c r="E20463" t="s">
        <v>966</v>
      </c>
      <c r="F20463">
        <v>2016</v>
      </c>
      <c r="G20463" t="s">
        <v>919</v>
      </c>
      <c r="H20463">
        <v>0</v>
      </c>
      <c r="I20463">
        <f>IF(E20463="N2O",H20463*About!$B$102,IF('EPA non-CO2 Data'!E20463="CH4",'EPA non-CO2 Data'!H20463*About!$B$101,1))</f>
        <v>1</v>
      </c>
      <c r="J20463" t="str">
        <f>VLOOKUP(CONCATENATE(B20463,C20463,D20463),'EPA Source to Industry Map'!$D$2:$E$35,2,FALSE)</f>
        <v>chemicals 20</v>
      </c>
      <c r="K20463" t="str">
        <f t="shared" si="319"/>
        <v>F-gases</v>
      </c>
    </row>
    <row r="20464" spans="1:11" hidden="1" x14ac:dyDescent="0.25">
      <c r="A20464" t="s">
        <v>258</v>
      </c>
      <c r="B20464" t="s">
        <v>960</v>
      </c>
      <c r="C20464" t="s">
        <v>965</v>
      </c>
      <c r="D20464" t="s">
        <v>514</v>
      </c>
      <c r="E20464" t="s">
        <v>966</v>
      </c>
      <c r="F20464">
        <v>2017</v>
      </c>
      <c r="G20464" t="s">
        <v>919</v>
      </c>
      <c r="H20464">
        <v>0</v>
      </c>
      <c r="I20464">
        <f>IF(E20464="N2O",H20464*About!$B$102,IF('EPA non-CO2 Data'!E20464="CH4",'EPA non-CO2 Data'!H20464*About!$B$101,1))</f>
        <v>1</v>
      </c>
      <c r="J20464" t="str">
        <f>VLOOKUP(CONCATENATE(B20464,C20464,D20464),'EPA Source to Industry Map'!$D$2:$E$35,2,FALSE)</f>
        <v>chemicals 20</v>
      </c>
      <c r="K20464" t="str">
        <f t="shared" si="319"/>
        <v>F-gases</v>
      </c>
    </row>
    <row r="20465" spans="1:11" hidden="1" x14ac:dyDescent="0.25">
      <c r="A20465" t="s">
        <v>258</v>
      </c>
      <c r="B20465" t="s">
        <v>960</v>
      </c>
      <c r="C20465" t="s">
        <v>965</v>
      </c>
      <c r="D20465" t="s">
        <v>514</v>
      </c>
      <c r="E20465" t="s">
        <v>966</v>
      </c>
      <c r="F20465">
        <v>2018</v>
      </c>
      <c r="G20465" t="s">
        <v>919</v>
      </c>
      <c r="H20465">
        <v>0</v>
      </c>
      <c r="I20465">
        <f>IF(E20465="N2O",H20465*About!$B$102,IF('EPA non-CO2 Data'!E20465="CH4",'EPA non-CO2 Data'!H20465*About!$B$101,1))</f>
        <v>1</v>
      </c>
      <c r="J20465" t="str">
        <f>VLOOKUP(CONCATENATE(B20465,C20465,D20465),'EPA Source to Industry Map'!$D$2:$E$35,2,FALSE)</f>
        <v>chemicals 20</v>
      </c>
      <c r="K20465" t="str">
        <f t="shared" si="319"/>
        <v>F-gases</v>
      </c>
    </row>
    <row r="20466" spans="1:11" hidden="1" x14ac:dyDescent="0.25">
      <c r="A20466" t="s">
        <v>258</v>
      </c>
      <c r="B20466" t="s">
        <v>960</v>
      </c>
      <c r="C20466" t="s">
        <v>965</v>
      </c>
      <c r="D20466" t="s">
        <v>514</v>
      </c>
      <c r="E20466" t="s">
        <v>966</v>
      </c>
      <c r="F20466">
        <v>2019</v>
      </c>
      <c r="G20466" t="s">
        <v>919</v>
      </c>
      <c r="H20466">
        <v>0</v>
      </c>
      <c r="I20466">
        <f>IF(E20466="N2O",H20466*About!$B$102,IF('EPA non-CO2 Data'!E20466="CH4",'EPA non-CO2 Data'!H20466*About!$B$101,1))</f>
        <v>1</v>
      </c>
      <c r="J20466" t="str">
        <f>VLOOKUP(CONCATENATE(B20466,C20466,D20466),'EPA Source to Industry Map'!$D$2:$E$35,2,FALSE)</f>
        <v>chemicals 20</v>
      </c>
      <c r="K20466" t="str">
        <f t="shared" si="319"/>
        <v>F-gases</v>
      </c>
    </row>
    <row r="20467" spans="1:11" hidden="1" x14ac:dyDescent="0.25">
      <c r="A20467" t="s">
        <v>258</v>
      </c>
      <c r="B20467" t="s">
        <v>960</v>
      </c>
      <c r="C20467" t="s">
        <v>965</v>
      </c>
      <c r="D20467" t="s">
        <v>514</v>
      </c>
      <c r="E20467" t="s">
        <v>966</v>
      </c>
      <c r="F20467">
        <v>2020</v>
      </c>
      <c r="G20467" t="s">
        <v>919</v>
      </c>
      <c r="H20467">
        <v>0</v>
      </c>
      <c r="I20467">
        <f>IF(E20467="N2O",H20467*About!$B$102,IF('EPA non-CO2 Data'!E20467="CH4",'EPA non-CO2 Data'!H20467*About!$B$101,1))</f>
        <v>1</v>
      </c>
      <c r="J20467" t="str">
        <f>VLOOKUP(CONCATENATE(B20467,C20467,D20467),'EPA Source to Industry Map'!$D$2:$E$35,2,FALSE)</f>
        <v>chemicals 20</v>
      </c>
      <c r="K20467" t="str">
        <f t="shared" si="319"/>
        <v>F-gases</v>
      </c>
    </row>
    <row r="20468" spans="1:11" hidden="1" x14ac:dyDescent="0.25">
      <c r="A20468" t="s">
        <v>258</v>
      </c>
      <c r="B20468" t="s">
        <v>960</v>
      </c>
      <c r="C20468" t="s">
        <v>965</v>
      </c>
      <c r="D20468" t="s">
        <v>514</v>
      </c>
      <c r="E20468" t="s">
        <v>966</v>
      </c>
      <c r="F20468">
        <v>2021</v>
      </c>
      <c r="G20468" t="s">
        <v>919</v>
      </c>
      <c r="H20468">
        <v>0</v>
      </c>
      <c r="I20468">
        <f>IF(E20468="N2O",H20468*About!$B$102,IF('EPA non-CO2 Data'!E20468="CH4",'EPA non-CO2 Data'!H20468*About!$B$101,1))</f>
        <v>1</v>
      </c>
      <c r="J20468" t="str">
        <f>VLOOKUP(CONCATENATE(B20468,C20468,D20468),'EPA Source to Industry Map'!$D$2:$E$35,2,FALSE)</f>
        <v>chemicals 20</v>
      </c>
      <c r="K20468" t="str">
        <f t="shared" si="319"/>
        <v>F-gases</v>
      </c>
    </row>
    <row r="20469" spans="1:11" hidden="1" x14ac:dyDescent="0.25">
      <c r="A20469" t="s">
        <v>258</v>
      </c>
      <c r="B20469" t="s">
        <v>960</v>
      </c>
      <c r="C20469" t="s">
        <v>965</v>
      </c>
      <c r="D20469" t="s">
        <v>514</v>
      </c>
      <c r="E20469" t="s">
        <v>966</v>
      </c>
      <c r="F20469">
        <v>2022</v>
      </c>
      <c r="G20469" t="s">
        <v>919</v>
      </c>
      <c r="H20469">
        <v>0</v>
      </c>
      <c r="I20469">
        <f>IF(E20469="N2O",H20469*About!$B$102,IF('EPA non-CO2 Data'!E20469="CH4",'EPA non-CO2 Data'!H20469*About!$B$101,1))</f>
        <v>1</v>
      </c>
      <c r="J20469" t="str">
        <f>VLOOKUP(CONCATENATE(B20469,C20469,D20469),'EPA Source to Industry Map'!$D$2:$E$35,2,FALSE)</f>
        <v>chemicals 20</v>
      </c>
      <c r="K20469" t="str">
        <f t="shared" si="319"/>
        <v>F-gases</v>
      </c>
    </row>
    <row r="20470" spans="1:11" hidden="1" x14ac:dyDescent="0.25">
      <c r="A20470" t="s">
        <v>258</v>
      </c>
      <c r="B20470" t="s">
        <v>960</v>
      </c>
      <c r="C20470" t="s">
        <v>965</v>
      </c>
      <c r="D20470" t="s">
        <v>514</v>
      </c>
      <c r="E20470" t="s">
        <v>966</v>
      </c>
      <c r="F20470">
        <v>2023</v>
      </c>
      <c r="G20470" t="s">
        <v>919</v>
      </c>
      <c r="H20470">
        <v>0</v>
      </c>
      <c r="I20470">
        <f>IF(E20470="N2O",H20470*About!$B$102,IF('EPA non-CO2 Data'!E20470="CH4",'EPA non-CO2 Data'!H20470*About!$B$101,1))</f>
        <v>1</v>
      </c>
      <c r="J20470" t="str">
        <f>VLOOKUP(CONCATENATE(B20470,C20470,D20470),'EPA Source to Industry Map'!$D$2:$E$35,2,FALSE)</f>
        <v>chemicals 20</v>
      </c>
      <c r="K20470" t="str">
        <f t="shared" si="319"/>
        <v>F-gases</v>
      </c>
    </row>
    <row r="20471" spans="1:11" hidden="1" x14ac:dyDescent="0.25">
      <c r="A20471" t="s">
        <v>258</v>
      </c>
      <c r="B20471" t="s">
        <v>960</v>
      </c>
      <c r="C20471" t="s">
        <v>965</v>
      </c>
      <c r="D20471" t="s">
        <v>514</v>
      </c>
      <c r="E20471" t="s">
        <v>966</v>
      </c>
      <c r="F20471">
        <v>2024</v>
      </c>
      <c r="G20471" t="s">
        <v>919</v>
      </c>
      <c r="H20471">
        <v>0</v>
      </c>
      <c r="I20471">
        <f>IF(E20471="N2O",H20471*About!$B$102,IF('EPA non-CO2 Data'!E20471="CH4",'EPA non-CO2 Data'!H20471*About!$B$101,1))</f>
        <v>1</v>
      </c>
      <c r="J20471" t="str">
        <f>VLOOKUP(CONCATENATE(B20471,C20471,D20471),'EPA Source to Industry Map'!$D$2:$E$35,2,FALSE)</f>
        <v>chemicals 20</v>
      </c>
      <c r="K20471" t="str">
        <f t="shared" si="319"/>
        <v>F-gases</v>
      </c>
    </row>
    <row r="20472" spans="1:11" hidden="1" x14ac:dyDescent="0.25">
      <c r="A20472" t="s">
        <v>258</v>
      </c>
      <c r="B20472" t="s">
        <v>960</v>
      </c>
      <c r="C20472" t="s">
        <v>965</v>
      </c>
      <c r="D20472" t="s">
        <v>514</v>
      </c>
      <c r="E20472" t="s">
        <v>966</v>
      </c>
      <c r="F20472">
        <v>2025</v>
      </c>
      <c r="G20472" t="s">
        <v>919</v>
      </c>
      <c r="H20472">
        <v>0</v>
      </c>
      <c r="I20472">
        <f>IF(E20472="N2O",H20472*About!$B$102,IF('EPA non-CO2 Data'!E20472="CH4",'EPA non-CO2 Data'!H20472*About!$B$101,1))</f>
        <v>1</v>
      </c>
      <c r="J20472" t="str">
        <f>VLOOKUP(CONCATENATE(B20472,C20472,D20472),'EPA Source to Industry Map'!$D$2:$E$35,2,FALSE)</f>
        <v>chemicals 20</v>
      </c>
      <c r="K20472" t="str">
        <f t="shared" si="319"/>
        <v>F-gases</v>
      </c>
    </row>
    <row r="20473" spans="1:11" hidden="1" x14ac:dyDescent="0.25">
      <c r="A20473" t="s">
        <v>258</v>
      </c>
      <c r="B20473" t="s">
        <v>960</v>
      </c>
      <c r="C20473" t="s">
        <v>965</v>
      </c>
      <c r="D20473" t="s">
        <v>514</v>
      </c>
      <c r="E20473" t="s">
        <v>966</v>
      </c>
      <c r="F20473">
        <v>2026</v>
      </c>
      <c r="G20473" t="s">
        <v>919</v>
      </c>
      <c r="H20473">
        <v>0</v>
      </c>
      <c r="I20473">
        <f>IF(E20473="N2O",H20473*About!$B$102,IF('EPA non-CO2 Data'!E20473="CH4",'EPA non-CO2 Data'!H20473*About!$B$101,1))</f>
        <v>1</v>
      </c>
      <c r="J20473" t="str">
        <f>VLOOKUP(CONCATENATE(B20473,C20473,D20473),'EPA Source to Industry Map'!$D$2:$E$35,2,FALSE)</f>
        <v>chemicals 20</v>
      </c>
      <c r="K20473" t="str">
        <f t="shared" si="319"/>
        <v>F-gases</v>
      </c>
    </row>
    <row r="20474" spans="1:11" hidden="1" x14ac:dyDescent="0.25">
      <c r="A20474" t="s">
        <v>258</v>
      </c>
      <c r="B20474" t="s">
        <v>960</v>
      </c>
      <c r="C20474" t="s">
        <v>965</v>
      </c>
      <c r="D20474" t="s">
        <v>514</v>
      </c>
      <c r="E20474" t="s">
        <v>966</v>
      </c>
      <c r="F20474">
        <v>2027</v>
      </c>
      <c r="G20474" t="s">
        <v>919</v>
      </c>
      <c r="H20474">
        <v>0</v>
      </c>
      <c r="I20474">
        <f>IF(E20474="N2O",H20474*About!$B$102,IF('EPA non-CO2 Data'!E20474="CH4",'EPA non-CO2 Data'!H20474*About!$B$101,1))</f>
        <v>1</v>
      </c>
      <c r="J20474" t="str">
        <f>VLOOKUP(CONCATENATE(B20474,C20474,D20474),'EPA Source to Industry Map'!$D$2:$E$35,2,FALSE)</f>
        <v>chemicals 20</v>
      </c>
      <c r="K20474" t="str">
        <f t="shared" si="319"/>
        <v>F-gases</v>
      </c>
    </row>
    <row r="20475" spans="1:11" hidden="1" x14ac:dyDescent="0.25">
      <c r="A20475" t="s">
        <v>258</v>
      </c>
      <c r="B20475" t="s">
        <v>960</v>
      </c>
      <c r="C20475" t="s">
        <v>965</v>
      </c>
      <c r="D20475" t="s">
        <v>514</v>
      </c>
      <c r="E20475" t="s">
        <v>966</v>
      </c>
      <c r="F20475">
        <v>2028</v>
      </c>
      <c r="G20475" t="s">
        <v>919</v>
      </c>
      <c r="H20475">
        <v>0</v>
      </c>
      <c r="I20475">
        <f>IF(E20475="N2O",H20475*About!$B$102,IF('EPA non-CO2 Data'!E20475="CH4",'EPA non-CO2 Data'!H20475*About!$B$101,1))</f>
        <v>1</v>
      </c>
      <c r="J20475" t="str">
        <f>VLOOKUP(CONCATENATE(B20475,C20475,D20475),'EPA Source to Industry Map'!$D$2:$E$35,2,FALSE)</f>
        <v>chemicals 20</v>
      </c>
      <c r="K20475" t="str">
        <f t="shared" si="319"/>
        <v>F-gases</v>
      </c>
    </row>
    <row r="20476" spans="1:11" hidden="1" x14ac:dyDescent="0.25">
      <c r="A20476" t="s">
        <v>258</v>
      </c>
      <c r="B20476" t="s">
        <v>960</v>
      </c>
      <c r="C20476" t="s">
        <v>965</v>
      </c>
      <c r="D20476" t="s">
        <v>514</v>
      </c>
      <c r="E20476" t="s">
        <v>966</v>
      </c>
      <c r="F20476">
        <v>2029</v>
      </c>
      <c r="G20476" t="s">
        <v>919</v>
      </c>
      <c r="H20476">
        <v>0</v>
      </c>
      <c r="I20476">
        <f>IF(E20476="N2O",H20476*About!$B$102,IF('EPA non-CO2 Data'!E20476="CH4",'EPA non-CO2 Data'!H20476*About!$B$101,1))</f>
        <v>1</v>
      </c>
      <c r="J20476" t="str">
        <f>VLOOKUP(CONCATENATE(B20476,C20476,D20476),'EPA Source to Industry Map'!$D$2:$E$35,2,FALSE)</f>
        <v>chemicals 20</v>
      </c>
      <c r="K20476" t="str">
        <f t="shared" si="319"/>
        <v>F-gases</v>
      </c>
    </row>
    <row r="20477" spans="1:11" hidden="1" x14ac:dyDescent="0.25">
      <c r="A20477" t="s">
        <v>258</v>
      </c>
      <c r="B20477" t="s">
        <v>960</v>
      </c>
      <c r="C20477" t="s">
        <v>965</v>
      </c>
      <c r="D20477" t="s">
        <v>514</v>
      </c>
      <c r="E20477" t="s">
        <v>966</v>
      </c>
      <c r="F20477">
        <v>2030</v>
      </c>
      <c r="G20477" t="s">
        <v>919</v>
      </c>
      <c r="H20477">
        <v>0</v>
      </c>
      <c r="I20477">
        <f>IF(E20477="N2O",H20477*About!$B$102,IF('EPA non-CO2 Data'!E20477="CH4",'EPA non-CO2 Data'!H20477*About!$B$101,1))</f>
        <v>1</v>
      </c>
      <c r="J20477" t="str">
        <f>VLOOKUP(CONCATENATE(B20477,C20477,D20477),'EPA Source to Industry Map'!$D$2:$E$35,2,FALSE)</f>
        <v>chemicals 20</v>
      </c>
      <c r="K20477" t="str">
        <f t="shared" si="319"/>
        <v>F-gases</v>
      </c>
    </row>
    <row r="20478" spans="1:11" hidden="1" x14ac:dyDescent="0.25">
      <c r="A20478" t="s">
        <v>258</v>
      </c>
      <c r="B20478" t="s">
        <v>960</v>
      </c>
      <c r="C20478" t="s">
        <v>965</v>
      </c>
      <c r="D20478" t="s">
        <v>514</v>
      </c>
      <c r="E20478" t="s">
        <v>966</v>
      </c>
      <c r="F20478">
        <v>2031</v>
      </c>
      <c r="G20478" t="s">
        <v>919</v>
      </c>
      <c r="H20478">
        <v>0</v>
      </c>
      <c r="I20478">
        <f>IF(E20478="N2O",H20478*About!$B$102,IF('EPA non-CO2 Data'!E20478="CH4",'EPA non-CO2 Data'!H20478*About!$B$101,1))</f>
        <v>1</v>
      </c>
      <c r="J20478" t="str">
        <f>VLOOKUP(CONCATENATE(B20478,C20478,D20478),'EPA Source to Industry Map'!$D$2:$E$35,2,FALSE)</f>
        <v>chemicals 20</v>
      </c>
      <c r="K20478" t="str">
        <f t="shared" si="319"/>
        <v>F-gases</v>
      </c>
    </row>
    <row r="20479" spans="1:11" hidden="1" x14ac:dyDescent="0.25">
      <c r="A20479" t="s">
        <v>258</v>
      </c>
      <c r="B20479" t="s">
        <v>960</v>
      </c>
      <c r="C20479" t="s">
        <v>965</v>
      </c>
      <c r="D20479" t="s">
        <v>514</v>
      </c>
      <c r="E20479" t="s">
        <v>966</v>
      </c>
      <c r="F20479">
        <v>2032</v>
      </c>
      <c r="G20479" t="s">
        <v>919</v>
      </c>
      <c r="H20479">
        <v>0</v>
      </c>
      <c r="I20479">
        <f>IF(E20479="N2O",H20479*About!$B$102,IF('EPA non-CO2 Data'!E20479="CH4",'EPA non-CO2 Data'!H20479*About!$B$101,1))</f>
        <v>1</v>
      </c>
      <c r="J20479" t="str">
        <f>VLOOKUP(CONCATENATE(B20479,C20479,D20479),'EPA Source to Industry Map'!$D$2:$E$35,2,FALSE)</f>
        <v>chemicals 20</v>
      </c>
      <c r="K20479" t="str">
        <f t="shared" si="319"/>
        <v>F-gases</v>
      </c>
    </row>
    <row r="20480" spans="1:11" hidden="1" x14ac:dyDescent="0.25">
      <c r="A20480" t="s">
        <v>258</v>
      </c>
      <c r="B20480" t="s">
        <v>960</v>
      </c>
      <c r="C20480" t="s">
        <v>965</v>
      </c>
      <c r="D20480" t="s">
        <v>514</v>
      </c>
      <c r="E20480" t="s">
        <v>966</v>
      </c>
      <c r="F20480">
        <v>2033</v>
      </c>
      <c r="G20480" t="s">
        <v>919</v>
      </c>
      <c r="H20480">
        <v>0</v>
      </c>
      <c r="I20480">
        <f>IF(E20480="N2O",H20480*About!$B$102,IF('EPA non-CO2 Data'!E20480="CH4",'EPA non-CO2 Data'!H20480*About!$B$101,1))</f>
        <v>1</v>
      </c>
      <c r="J20480" t="str">
        <f>VLOOKUP(CONCATENATE(B20480,C20480,D20480),'EPA Source to Industry Map'!$D$2:$E$35,2,FALSE)</f>
        <v>chemicals 20</v>
      </c>
      <c r="K20480" t="str">
        <f t="shared" si="319"/>
        <v>F-gases</v>
      </c>
    </row>
    <row r="20481" spans="1:11" hidden="1" x14ac:dyDescent="0.25">
      <c r="A20481" t="s">
        <v>258</v>
      </c>
      <c r="B20481" t="s">
        <v>960</v>
      </c>
      <c r="C20481" t="s">
        <v>965</v>
      </c>
      <c r="D20481" t="s">
        <v>514</v>
      </c>
      <c r="E20481" t="s">
        <v>966</v>
      </c>
      <c r="F20481">
        <v>2034</v>
      </c>
      <c r="G20481" t="s">
        <v>919</v>
      </c>
      <c r="H20481">
        <v>0</v>
      </c>
      <c r="I20481">
        <f>IF(E20481="N2O",H20481*About!$B$102,IF('EPA non-CO2 Data'!E20481="CH4",'EPA non-CO2 Data'!H20481*About!$B$101,1))</f>
        <v>1</v>
      </c>
      <c r="J20481" t="str">
        <f>VLOOKUP(CONCATENATE(B20481,C20481,D20481),'EPA Source to Industry Map'!$D$2:$E$35,2,FALSE)</f>
        <v>chemicals 20</v>
      </c>
      <c r="K20481" t="str">
        <f t="shared" si="319"/>
        <v>F-gases</v>
      </c>
    </row>
    <row r="20482" spans="1:11" hidden="1" x14ac:dyDescent="0.25">
      <c r="A20482" t="s">
        <v>258</v>
      </c>
      <c r="B20482" t="s">
        <v>960</v>
      </c>
      <c r="C20482" t="s">
        <v>965</v>
      </c>
      <c r="D20482" t="s">
        <v>514</v>
      </c>
      <c r="E20482" t="s">
        <v>966</v>
      </c>
      <c r="F20482">
        <v>2035</v>
      </c>
      <c r="G20482" t="s">
        <v>919</v>
      </c>
      <c r="H20482">
        <v>0</v>
      </c>
      <c r="I20482">
        <f>IF(E20482="N2O",H20482*About!$B$102,IF('EPA non-CO2 Data'!E20482="CH4",'EPA non-CO2 Data'!H20482*About!$B$101,1))</f>
        <v>1</v>
      </c>
      <c r="J20482" t="str">
        <f>VLOOKUP(CONCATENATE(B20482,C20482,D20482),'EPA Source to Industry Map'!$D$2:$E$35,2,FALSE)</f>
        <v>chemicals 20</v>
      </c>
      <c r="K20482" t="str">
        <f t="shared" ref="K20482:K20545" si="320">IF(E20482="N2O","N2O",IF(E20482="CH4","CH4","F-gases"))</f>
        <v>F-gases</v>
      </c>
    </row>
    <row r="20483" spans="1:11" hidden="1" x14ac:dyDescent="0.25">
      <c r="A20483" t="s">
        <v>258</v>
      </c>
      <c r="B20483" t="s">
        <v>960</v>
      </c>
      <c r="C20483" t="s">
        <v>965</v>
      </c>
      <c r="D20483" t="s">
        <v>514</v>
      </c>
      <c r="E20483" t="s">
        <v>966</v>
      </c>
      <c r="F20483">
        <v>2036</v>
      </c>
      <c r="G20483" t="s">
        <v>919</v>
      </c>
      <c r="H20483">
        <v>0</v>
      </c>
      <c r="I20483">
        <f>IF(E20483="N2O",H20483*About!$B$102,IF('EPA non-CO2 Data'!E20483="CH4",'EPA non-CO2 Data'!H20483*About!$B$101,1))</f>
        <v>1</v>
      </c>
      <c r="J20483" t="str">
        <f>VLOOKUP(CONCATENATE(B20483,C20483,D20483),'EPA Source to Industry Map'!$D$2:$E$35,2,FALSE)</f>
        <v>chemicals 20</v>
      </c>
      <c r="K20483" t="str">
        <f t="shared" si="320"/>
        <v>F-gases</v>
      </c>
    </row>
    <row r="20484" spans="1:11" hidden="1" x14ac:dyDescent="0.25">
      <c r="A20484" t="s">
        <v>258</v>
      </c>
      <c r="B20484" t="s">
        <v>960</v>
      </c>
      <c r="C20484" t="s">
        <v>965</v>
      </c>
      <c r="D20484" t="s">
        <v>514</v>
      </c>
      <c r="E20484" t="s">
        <v>966</v>
      </c>
      <c r="F20484">
        <v>2037</v>
      </c>
      <c r="G20484" t="s">
        <v>919</v>
      </c>
      <c r="H20484">
        <v>0</v>
      </c>
      <c r="I20484">
        <f>IF(E20484="N2O",H20484*About!$B$102,IF('EPA non-CO2 Data'!E20484="CH4",'EPA non-CO2 Data'!H20484*About!$B$101,1))</f>
        <v>1</v>
      </c>
      <c r="J20484" t="str">
        <f>VLOOKUP(CONCATENATE(B20484,C20484,D20484),'EPA Source to Industry Map'!$D$2:$E$35,2,FALSE)</f>
        <v>chemicals 20</v>
      </c>
      <c r="K20484" t="str">
        <f t="shared" si="320"/>
        <v>F-gases</v>
      </c>
    </row>
    <row r="20485" spans="1:11" hidden="1" x14ac:dyDescent="0.25">
      <c r="A20485" t="s">
        <v>258</v>
      </c>
      <c r="B20485" t="s">
        <v>960</v>
      </c>
      <c r="C20485" t="s">
        <v>965</v>
      </c>
      <c r="D20485" t="s">
        <v>514</v>
      </c>
      <c r="E20485" t="s">
        <v>966</v>
      </c>
      <c r="F20485">
        <v>2038</v>
      </c>
      <c r="G20485" t="s">
        <v>919</v>
      </c>
      <c r="H20485">
        <v>0</v>
      </c>
      <c r="I20485">
        <f>IF(E20485="N2O",H20485*About!$B$102,IF('EPA non-CO2 Data'!E20485="CH4",'EPA non-CO2 Data'!H20485*About!$B$101,1))</f>
        <v>1</v>
      </c>
      <c r="J20485" t="str">
        <f>VLOOKUP(CONCATENATE(B20485,C20485,D20485),'EPA Source to Industry Map'!$D$2:$E$35,2,FALSE)</f>
        <v>chemicals 20</v>
      </c>
      <c r="K20485" t="str">
        <f t="shared" si="320"/>
        <v>F-gases</v>
      </c>
    </row>
    <row r="20486" spans="1:11" hidden="1" x14ac:dyDescent="0.25">
      <c r="A20486" t="s">
        <v>258</v>
      </c>
      <c r="B20486" t="s">
        <v>960</v>
      </c>
      <c r="C20486" t="s">
        <v>965</v>
      </c>
      <c r="D20486" t="s">
        <v>514</v>
      </c>
      <c r="E20486" t="s">
        <v>966</v>
      </c>
      <c r="F20486">
        <v>2039</v>
      </c>
      <c r="G20486" t="s">
        <v>919</v>
      </c>
      <c r="H20486">
        <v>0</v>
      </c>
      <c r="I20486">
        <f>IF(E20486="N2O",H20486*About!$B$102,IF('EPA non-CO2 Data'!E20486="CH4",'EPA non-CO2 Data'!H20486*About!$B$101,1))</f>
        <v>1</v>
      </c>
      <c r="J20486" t="str">
        <f>VLOOKUP(CONCATENATE(B20486,C20486,D20486),'EPA Source to Industry Map'!$D$2:$E$35,2,FALSE)</f>
        <v>chemicals 20</v>
      </c>
      <c r="K20486" t="str">
        <f t="shared" si="320"/>
        <v>F-gases</v>
      </c>
    </row>
    <row r="20487" spans="1:11" hidden="1" x14ac:dyDescent="0.25">
      <c r="A20487" t="s">
        <v>258</v>
      </c>
      <c r="B20487" t="s">
        <v>960</v>
      </c>
      <c r="C20487" t="s">
        <v>965</v>
      </c>
      <c r="D20487" t="s">
        <v>514</v>
      </c>
      <c r="E20487" t="s">
        <v>966</v>
      </c>
      <c r="F20487">
        <v>2040</v>
      </c>
      <c r="G20487" t="s">
        <v>919</v>
      </c>
      <c r="H20487">
        <v>0</v>
      </c>
      <c r="I20487">
        <f>IF(E20487="N2O",H20487*About!$B$102,IF('EPA non-CO2 Data'!E20487="CH4",'EPA non-CO2 Data'!H20487*About!$B$101,1))</f>
        <v>1</v>
      </c>
      <c r="J20487" t="str">
        <f>VLOOKUP(CONCATENATE(B20487,C20487,D20487),'EPA Source to Industry Map'!$D$2:$E$35,2,FALSE)</f>
        <v>chemicals 20</v>
      </c>
      <c r="K20487" t="str">
        <f t="shared" si="320"/>
        <v>F-gases</v>
      </c>
    </row>
    <row r="20488" spans="1:11" hidden="1" x14ac:dyDescent="0.25">
      <c r="A20488" t="s">
        <v>258</v>
      </c>
      <c r="B20488" t="s">
        <v>960</v>
      </c>
      <c r="C20488" t="s">
        <v>965</v>
      </c>
      <c r="D20488" t="s">
        <v>514</v>
      </c>
      <c r="E20488" t="s">
        <v>966</v>
      </c>
      <c r="F20488">
        <v>2041</v>
      </c>
      <c r="G20488" t="s">
        <v>919</v>
      </c>
      <c r="H20488">
        <v>0</v>
      </c>
      <c r="I20488">
        <f>IF(E20488="N2O",H20488*About!$B$102,IF('EPA non-CO2 Data'!E20488="CH4",'EPA non-CO2 Data'!H20488*About!$B$101,1))</f>
        <v>1</v>
      </c>
      <c r="J20488" t="str">
        <f>VLOOKUP(CONCATENATE(B20488,C20488,D20488),'EPA Source to Industry Map'!$D$2:$E$35,2,FALSE)</f>
        <v>chemicals 20</v>
      </c>
      <c r="K20488" t="str">
        <f t="shared" si="320"/>
        <v>F-gases</v>
      </c>
    </row>
    <row r="20489" spans="1:11" hidden="1" x14ac:dyDescent="0.25">
      <c r="A20489" t="s">
        <v>258</v>
      </c>
      <c r="B20489" t="s">
        <v>960</v>
      </c>
      <c r="C20489" t="s">
        <v>965</v>
      </c>
      <c r="D20489" t="s">
        <v>514</v>
      </c>
      <c r="E20489" t="s">
        <v>966</v>
      </c>
      <c r="F20489">
        <v>2042</v>
      </c>
      <c r="G20489" t="s">
        <v>919</v>
      </c>
      <c r="H20489">
        <v>0</v>
      </c>
      <c r="I20489">
        <f>IF(E20489="N2O",H20489*About!$B$102,IF('EPA non-CO2 Data'!E20489="CH4",'EPA non-CO2 Data'!H20489*About!$B$101,1))</f>
        <v>1</v>
      </c>
      <c r="J20489" t="str">
        <f>VLOOKUP(CONCATENATE(B20489,C20489,D20489),'EPA Source to Industry Map'!$D$2:$E$35,2,FALSE)</f>
        <v>chemicals 20</v>
      </c>
      <c r="K20489" t="str">
        <f t="shared" si="320"/>
        <v>F-gases</v>
      </c>
    </row>
    <row r="20490" spans="1:11" hidden="1" x14ac:dyDescent="0.25">
      <c r="A20490" t="s">
        <v>258</v>
      </c>
      <c r="B20490" t="s">
        <v>960</v>
      </c>
      <c r="C20490" t="s">
        <v>965</v>
      </c>
      <c r="D20490" t="s">
        <v>514</v>
      </c>
      <c r="E20490" t="s">
        <v>966</v>
      </c>
      <c r="F20490">
        <v>2043</v>
      </c>
      <c r="G20490" t="s">
        <v>919</v>
      </c>
      <c r="H20490">
        <v>0</v>
      </c>
      <c r="I20490">
        <f>IF(E20490="N2O",H20490*About!$B$102,IF('EPA non-CO2 Data'!E20490="CH4",'EPA non-CO2 Data'!H20490*About!$B$101,1))</f>
        <v>1</v>
      </c>
      <c r="J20490" t="str">
        <f>VLOOKUP(CONCATENATE(B20490,C20490,D20490),'EPA Source to Industry Map'!$D$2:$E$35,2,FALSE)</f>
        <v>chemicals 20</v>
      </c>
      <c r="K20490" t="str">
        <f t="shared" si="320"/>
        <v>F-gases</v>
      </c>
    </row>
    <row r="20491" spans="1:11" hidden="1" x14ac:dyDescent="0.25">
      <c r="A20491" t="s">
        <v>258</v>
      </c>
      <c r="B20491" t="s">
        <v>960</v>
      </c>
      <c r="C20491" t="s">
        <v>965</v>
      </c>
      <c r="D20491" t="s">
        <v>514</v>
      </c>
      <c r="E20491" t="s">
        <v>966</v>
      </c>
      <c r="F20491">
        <v>2044</v>
      </c>
      <c r="G20491" t="s">
        <v>919</v>
      </c>
      <c r="H20491">
        <v>0</v>
      </c>
      <c r="I20491">
        <f>IF(E20491="N2O",H20491*About!$B$102,IF('EPA non-CO2 Data'!E20491="CH4",'EPA non-CO2 Data'!H20491*About!$B$101,1))</f>
        <v>1</v>
      </c>
      <c r="J20491" t="str">
        <f>VLOOKUP(CONCATENATE(B20491,C20491,D20491),'EPA Source to Industry Map'!$D$2:$E$35,2,FALSE)</f>
        <v>chemicals 20</v>
      </c>
      <c r="K20491" t="str">
        <f t="shared" si="320"/>
        <v>F-gases</v>
      </c>
    </row>
    <row r="20492" spans="1:11" hidden="1" x14ac:dyDescent="0.25">
      <c r="A20492" t="s">
        <v>258</v>
      </c>
      <c r="B20492" t="s">
        <v>960</v>
      </c>
      <c r="C20492" t="s">
        <v>965</v>
      </c>
      <c r="D20492" t="s">
        <v>514</v>
      </c>
      <c r="E20492" t="s">
        <v>966</v>
      </c>
      <c r="F20492">
        <v>2045</v>
      </c>
      <c r="G20492" t="s">
        <v>919</v>
      </c>
      <c r="H20492">
        <v>0</v>
      </c>
      <c r="I20492">
        <f>IF(E20492="N2O",H20492*About!$B$102,IF('EPA non-CO2 Data'!E20492="CH4",'EPA non-CO2 Data'!H20492*About!$B$101,1))</f>
        <v>1</v>
      </c>
      <c r="J20492" t="str">
        <f>VLOOKUP(CONCATENATE(B20492,C20492,D20492),'EPA Source to Industry Map'!$D$2:$E$35,2,FALSE)</f>
        <v>chemicals 20</v>
      </c>
      <c r="K20492" t="str">
        <f t="shared" si="320"/>
        <v>F-gases</v>
      </c>
    </row>
    <row r="20493" spans="1:11" hidden="1" x14ac:dyDescent="0.25">
      <c r="A20493" t="s">
        <v>258</v>
      </c>
      <c r="B20493" t="s">
        <v>960</v>
      </c>
      <c r="C20493" t="s">
        <v>965</v>
      </c>
      <c r="D20493" t="s">
        <v>514</v>
      </c>
      <c r="E20493" t="s">
        <v>966</v>
      </c>
      <c r="F20493">
        <v>2046</v>
      </c>
      <c r="G20493" t="s">
        <v>919</v>
      </c>
      <c r="H20493">
        <v>0</v>
      </c>
      <c r="I20493">
        <f>IF(E20493="N2O",H20493*About!$B$102,IF('EPA non-CO2 Data'!E20493="CH4",'EPA non-CO2 Data'!H20493*About!$B$101,1))</f>
        <v>1</v>
      </c>
      <c r="J20493" t="str">
        <f>VLOOKUP(CONCATENATE(B20493,C20493,D20493),'EPA Source to Industry Map'!$D$2:$E$35,2,FALSE)</f>
        <v>chemicals 20</v>
      </c>
      <c r="K20493" t="str">
        <f t="shared" si="320"/>
        <v>F-gases</v>
      </c>
    </row>
    <row r="20494" spans="1:11" hidden="1" x14ac:dyDescent="0.25">
      <c r="A20494" t="s">
        <v>258</v>
      </c>
      <c r="B20494" t="s">
        <v>960</v>
      </c>
      <c r="C20494" t="s">
        <v>965</v>
      </c>
      <c r="D20494" t="s">
        <v>514</v>
      </c>
      <c r="E20494" t="s">
        <v>966</v>
      </c>
      <c r="F20494">
        <v>2047</v>
      </c>
      <c r="G20494" t="s">
        <v>919</v>
      </c>
      <c r="H20494">
        <v>0</v>
      </c>
      <c r="I20494">
        <f>IF(E20494="N2O",H20494*About!$B$102,IF('EPA non-CO2 Data'!E20494="CH4",'EPA non-CO2 Data'!H20494*About!$B$101,1))</f>
        <v>1</v>
      </c>
      <c r="J20494" t="str">
        <f>VLOOKUP(CONCATENATE(B20494,C20494,D20494),'EPA Source to Industry Map'!$D$2:$E$35,2,FALSE)</f>
        <v>chemicals 20</v>
      </c>
      <c r="K20494" t="str">
        <f t="shared" si="320"/>
        <v>F-gases</v>
      </c>
    </row>
    <row r="20495" spans="1:11" hidden="1" x14ac:dyDescent="0.25">
      <c r="A20495" t="s">
        <v>258</v>
      </c>
      <c r="B20495" t="s">
        <v>960</v>
      </c>
      <c r="C20495" t="s">
        <v>965</v>
      </c>
      <c r="D20495" t="s">
        <v>514</v>
      </c>
      <c r="E20495" t="s">
        <v>966</v>
      </c>
      <c r="F20495">
        <v>2048</v>
      </c>
      <c r="G20495" t="s">
        <v>919</v>
      </c>
      <c r="H20495">
        <v>0</v>
      </c>
      <c r="I20495">
        <f>IF(E20495="N2O",H20495*About!$B$102,IF('EPA non-CO2 Data'!E20495="CH4",'EPA non-CO2 Data'!H20495*About!$B$101,1))</f>
        <v>1</v>
      </c>
      <c r="J20495" t="str">
        <f>VLOOKUP(CONCATENATE(B20495,C20495,D20495),'EPA Source to Industry Map'!$D$2:$E$35,2,FALSE)</f>
        <v>chemicals 20</v>
      </c>
      <c r="K20495" t="str">
        <f t="shared" si="320"/>
        <v>F-gases</v>
      </c>
    </row>
    <row r="20496" spans="1:11" hidden="1" x14ac:dyDescent="0.25">
      <c r="A20496" t="s">
        <v>258</v>
      </c>
      <c r="B20496" t="s">
        <v>960</v>
      </c>
      <c r="C20496" t="s">
        <v>965</v>
      </c>
      <c r="D20496" t="s">
        <v>514</v>
      </c>
      <c r="E20496" t="s">
        <v>966</v>
      </c>
      <c r="F20496">
        <v>2049</v>
      </c>
      <c r="G20496" t="s">
        <v>919</v>
      </c>
      <c r="H20496">
        <v>0</v>
      </c>
      <c r="I20496">
        <f>IF(E20496="N2O",H20496*About!$B$102,IF('EPA non-CO2 Data'!E20496="CH4",'EPA non-CO2 Data'!H20496*About!$B$101,1))</f>
        <v>1</v>
      </c>
      <c r="J20496" t="str">
        <f>VLOOKUP(CONCATENATE(B20496,C20496,D20496),'EPA Source to Industry Map'!$D$2:$E$35,2,FALSE)</f>
        <v>chemicals 20</v>
      </c>
      <c r="K20496" t="str">
        <f t="shared" si="320"/>
        <v>F-gases</v>
      </c>
    </row>
    <row r="20497" spans="1:11" hidden="1" x14ac:dyDescent="0.25">
      <c r="A20497" t="s">
        <v>258</v>
      </c>
      <c r="B20497" t="s">
        <v>960</v>
      </c>
      <c r="C20497" t="s">
        <v>965</v>
      </c>
      <c r="D20497" t="s">
        <v>514</v>
      </c>
      <c r="E20497" t="s">
        <v>966</v>
      </c>
      <c r="F20497">
        <v>2050</v>
      </c>
      <c r="G20497" t="s">
        <v>919</v>
      </c>
      <c r="H20497">
        <v>0</v>
      </c>
      <c r="I20497">
        <f>IF(E20497="N2O",H20497*About!$B$102,IF('EPA non-CO2 Data'!E20497="CH4",'EPA non-CO2 Data'!H20497*About!$B$101,1))</f>
        <v>1</v>
      </c>
      <c r="J20497" t="str">
        <f>VLOOKUP(CONCATENATE(B20497,C20497,D20497),'EPA Source to Industry Map'!$D$2:$E$35,2,FALSE)</f>
        <v>chemicals 20</v>
      </c>
      <c r="K20497" t="str">
        <f t="shared" si="320"/>
        <v>F-gases</v>
      </c>
    </row>
    <row r="20498" spans="1:11" hidden="1" x14ac:dyDescent="0.25">
      <c r="A20498" t="s">
        <v>258</v>
      </c>
      <c r="B20498" t="s">
        <v>960</v>
      </c>
      <c r="C20498" t="s">
        <v>965</v>
      </c>
      <c r="D20498" t="s">
        <v>514</v>
      </c>
      <c r="E20498" t="s">
        <v>967</v>
      </c>
      <c r="F20498">
        <v>1990</v>
      </c>
      <c r="G20498" t="s">
        <v>919</v>
      </c>
      <c r="H20498">
        <v>0</v>
      </c>
      <c r="I20498">
        <f>IF(E20498="N2O",H20498*About!$B$102,IF('EPA non-CO2 Data'!E20498="CH4",'EPA non-CO2 Data'!H20498*About!$B$101,1))</f>
        <v>1</v>
      </c>
      <c r="J20498" t="str">
        <f>VLOOKUP(CONCATENATE(B20498,C20498,D20498),'EPA Source to Industry Map'!$D$2:$E$35,2,FALSE)</f>
        <v>chemicals 20</v>
      </c>
      <c r="K20498" t="str">
        <f t="shared" si="320"/>
        <v>F-gases</v>
      </c>
    </row>
    <row r="20499" spans="1:11" hidden="1" x14ac:dyDescent="0.25">
      <c r="A20499" t="s">
        <v>258</v>
      </c>
      <c r="B20499" t="s">
        <v>960</v>
      </c>
      <c r="C20499" t="s">
        <v>965</v>
      </c>
      <c r="D20499" t="s">
        <v>514</v>
      </c>
      <c r="E20499" t="s">
        <v>967</v>
      </c>
      <c r="F20499">
        <v>1991</v>
      </c>
      <c r="G20499" t="s">
        <v>919</v>
      </c>
      <c r="H20499">
        <v>0</v>
      </c>
      <c r="I20499">
        <f>IF(E20499="N2O",H20499*About!$B$102,IF('EPA non-CO2 Data'!E20499="CH4",'EPA non-CO2 Data'!H20499*About!$B$101,1))</f>
        <v>1</v>
      </c>
      <c r="J20499" t="str">
        <f>VLOOKUP(CONCATENATE(B20499,C20499,D20499),'EPA Source to Industry Map'!$D$2:$E$35,2,FALSE)</f>
        <v>chemicals 20</v>
      </c>
      <c r="K20499" t="str">
        <f t="shared" si="320"/>
        <v>F-gases</v>
      </c>
    </row>
    <row r="20500" spans="1:11" hidden="1" x14ac:dyDescent="0.25">
      <c r="A20500" t="s">
        <v>258</v>
      </c>
      <c r="B20500" t="s">
        <v>960</v>
      </c>
      <c r="C20500" t="s">
        <v>965</v>
      </c>
      <c r="D20500" t="s">
        <v>514</v>
      </c>
      <c r="E20500" t="s">
        <v>967</v>
      </c>
      <c r="F20500">
        <v>1992</v>
      </c>
      <c r="G20500" t="s">
        <v>919</v>
      </c>
      <c r="H20500">
        <v>0</v>
      </c>
      <c r="I20500">
        <f>IF(E20500="N2O",H20500*About!$B$102,IF('EPA non-CO2 Data'!E20500="CH4",'EPA non-CO2 Data'!H20500*About!$B$101,1))</f>
        <v>1</v>
      </c>
      <c r="J20500" t="str">
        <f>VLOOKUP(CONCATENATE(B20500,C20500,D20500),'EPA Source to Industry Map'!$D$2:$E$35,2,FALSE)</f>
        <v>chemicals 20</v>
      </c>
      <c r="K20500" t="str">
        <f t="shared" si="320"/>
        <v>F-gases</v>
      </c>
    </row>
    <row r="20501" spans="1:11" hidden="1" x14ac:dyDescent="0.25">
      <c r="A20501" t="s">
        <v>258</v>
      </c>
      <c r="B20501" t="s">
        <v>960</v>
      </c>
      <c r="C20501" t="s">
        <v>965</v>
      </c>
      <c r="D20501" t="s">
        <v>514</v>
      </c>
      <c r="E20501" t="s">
        <v>967</v>
      </c>
      <c r="F20501">
        <v>1993</v>
      </c>
      <c r="G20501" t="s">
        <v>919</v>
      </c>
      <c r="H20501">
        <v>0</v>
      </c>
      <c r="I20501">
        <f>IF(E20501="N2O",H20501*About!$B$102,IF('EPA non-CO2 Data'!E20501="CH4",'EPA non-CO2 Data'!H20501*About!$B$101,1))</f>
        <v>1</v>
      </c>
      <c r="J20501" t="str">
        <f>VLOOKUP(CONCATENATE(B20501,C20501,D20501),'EPA Source to Industry Map'!$D$2:$E$35,2,FALSE)</f>
        <v>chemicals 20</v>
      </c>
      <c r="K20501" t="str">
        <f t="shared" si="320"/>
        <v>F-gases</v>
      </c>
    </row>
    <row r="20502" spans="1:11" hidden="1" x14ac:dyDescent="0.25">
      <c r="A20502" t="s">
        <v>258</v>
      </c>
      <c r="B20502" t="s">
        <v>960</v>
      </c>
      <c r="C20502" t="s">
        <v>965</v>
      </c>
      <c r="D20502" t="s">
        <v>514</v>
      </c>
      <c r="E20502" t="s">
        <v>967</v>
      </c>
      <c r="F20502">
        <v>1994</v>
      </c>
      <c r="G20502" t="s">
        <v>919</v>
      </c>
      <c r="H20502">
        <v>0</v>
      </c>
      <c r="I20502">
        <f>IF(E20502="N2O",H20502*About!$B$102,IF('EPA non-CO2 Data'!E20502="CH4",'EPA non-CO2 Data'!H20502*About!$B$101,1))</f>
        <v>1</v>
      </c>
      <c r="J20502" t="str">
        <f>VLOOKUP(CONCATENATE(B20502,C20502,D20502),'EPA Source to Industry Map'!$D$2:$E$35,2,FALSE)</f>
        <v>chemicals 20</v>
      </c>
      <c r="K20502" t="str">
        <f t="shared" si="320"/>
        <v>F-gases</v>
      </c>
    </row>
    <row r="20503" spans="1:11" hidden="1" x14ac:dyDescent="0.25">
      <c r="A20503" t="s">
        <v>258</v>
      </c>
      <c r="B20503" t="s">
        <v>960</v>
      </c>
      <c r="C20503" t="s">
        <v>965</v>
      </c>
      <c r="D20503" t="s">
        <v>514</v>
      </c>
      <c r="E20503" t="s">
        <v>967</v>
      </c>
      <c r="F20503">
        <v>1995</v>
      </c>
      <c r="G20503" t="s">
        <v>919</v>
      </c>
      <c r="H20503">
        <v>0</v>
      </c>
      <c r="I20503">
        <f>IF(E20503="N2O",H20503*About!$B$102,IF('EPA non-CO2 Data'!E20503="CH4",'EPA non-CO2 Data'!H20503*About!$B$101,1))</f>
        <v>1</v>
      </c>
      <c r="J20503" t="str">
        <f>VLOOKUP(CONCATENATE(B20503,C20503,D20503),'EPA Source to Industry Map'!$D$2:$E$35,2,FALSE)</f>
        <v>chemicals 20</v>
      </c>
      <c r="K20503" t="str">
        <f t="shared" si="320"/>
        <v>F-gases</v>
      </c>
    </row>
    <row r="20504" spans="1:11" hidden="1" x14ac:dyDescent="0.25">
      <c r="A20504" t="s">
        <v>258</v>
      </c>
      <c r="B20504" t="s">
        <v>960</v>
      </c>
      <c r="C20504" t="s">
        <v>965</v>
      </c>
      <c r="D20504" t="s">
        <v>514</v>
      </c>
      <c r="E20504" t="s">
        <v>967</v>
      </c>
      <c r="F20504">
        <v>1996</v>
      </c>
      <c r="G20504" t="s">
        <v>919</v>
      </c>
      <c r="H20504">
        <v>0</v>
      </c>
      <c r="I20504">
        <f>IF(E20504="N2O",H20504*About!$B$102,IF('EPA non-CO2 Data'!E20504="CH4",'EPA non-CO2 Data'!H20504*About!$B$101,1))</f>
        <v>1</v>
      </c>
      <c r="J20504" t="str">
        <f>VLOOKUP(CONCATENATE(B20504,C20504,D20504),'EPA Source to Industry Map'!$D$2:$E$35,2,FALSE)</f>
        <v>chemicals 20</v>
      </c>
      <c r="K20504" t="str">
        <f t="shared" si="320"/>
        <v>F-gases</v>
      </c>
    </row>
    <row r="20505" spans="1:11" hidden="1" x14ac:dyDescent="0.25">
      <c r="A20505" t="s">
        <v>258</v>
      </c>
      <c r="B20505" t="s">
        <v>960</v>
      </c>
      <c r="C20505" t="s">
        <v>965</v>
      </c>
      <c r="D20505" t="s">
        <v>514</v>
      </c>
      <c r="E20505" t="s">
        <v>967</v>
      </c>
      <c r="F20505">
        <v>1997</v>
      </c>
      <c r="G20505" t="s">
        <v>919</v>
      </c>
      <c r="H20505">
        <v>0</v>
      </c>
      <c r="I20505">
        <f>IF(E20505="N2O",H20505*About!$B$102,IF('EPA non-CO2 Data'!E20505="CH4",'EPA non-CO2 Data'!H20505*About!$B$101,1))</f>
        <v>1</v>
      </c>
      <c r="J20505" t="str">
        <f>VLOOKUP(CONCATENATE(B20505,C20505,D20505),'EPA Source to Industry Map'!$D$2:$E$35,2,FALSE)</f>
        <v>chemicals 20</v>
      </c>
      <c r="K20505" t="str">
        <f t="shared" si="320"/>
        <v>F-gases</v>
      </c>
    </row>
    <row r="20506" spans="1:11" hidden="1" x14ac:dyDescent="0.25">
      <c r="A20506" t="s">
        <v>258</v>
      </c>
      <c r="B20506" t="s">
        <v>960</v>
      </c>
      <c r="C20506" t="s">
        <v>965</v>
      </c>
      <c r="D20506" t="s">
        <v>514</v>
      </c>
      <c r="E20506" t="s">
        <v>967</v>
      </c>
      <c r="F20506">
        <v>1998</v>
      </c>
      <c r="G20506" t="s">
        <v>919</v>
      </c>
      <c r="H20506">
        <v>0</v>
      </c>
      <c r="I20506">
        <f>IF(E20506="N2O",H20506*About!$B$102,IF('EPA non-CO2 Data'!E20506="CH4",'EPA non-CO2 Data'!H20506*About!$B$101,1))</f>
        <v>1</v>
      </c>
      <c r="J20506" t="str">
        <f>VLOOKUP(CONCATENATE(B20506,C20506,D20506),'EPA Source to Industry Map'!$D$2:$E$35,2,FALSE)</f>
        <v>chemicals 20</v>
      </c>
      <c r="K20506" t="str">
        <f t="shared" si="320"/>
        <v>F-gases</v>
      </c>
    </row>
    <row r="20507" spans="1:11" hidden="1" x14ac:dyDescent="0.25">
      <c r="A20507" t="s">
        <v>258</v>
      </c>
      <c r="B20507" t="s">
        <v>960</v>
      </c>
      <c r="C20507" t="s">
        <v>965</v>
      </c>
      <c r="D20507" t="s">
        <v>514</v>
      </c>
      <c r="E20507" t="s">
        <v>967</v>
      </c>
      <c r="F20507">
        <v>1999</v>
      </c>
      <c r="G20507" t="s">
        <v>919</v>
      </c>
      <c r="H20507">
        <v>0</v>
      </c>
      <c r="I20507">
        <f>IF(E20507="N2O",H20507*About!$B$102,IF('EPA non-CO2 Data'!E20507="CH4",'EPA non-CO2 Data'!H20507*About!$B$101,1))</f>
        <v>1</v>
      </c>
      <c r="J20507" t="str">
        <f>VLOOKUP(CONCATENATE(B20507,C20507,D20507),'EPA Source to Industry Map'!$D$2:$E$35,2,FALSE)</f>
        <v>chemicals 20</v>
      </c>
      <c r="K20507" t="str">
        <f t="shared" si="320"/>
        <v>F-gases</v>
      </c>
    </row>
    <row r="20508" spans="1:11" hidden="1" x14ac:dyDescent="0.25">
      <c r="A20508" t="s">
        <v>258</v>
      </c>
      <c r="B20508" t="s">
        <v>960</v>
      </c>
      <c r="C20508" t="s">
        <v>965</v>
      </c>
      <c r="D20508" t="s">
        <v>514</v>
      </c>
      <c r="E20508" t="s">
        <v>967</v>
      </c>
      <c r="F20508">
        <v>2000</v>
      </c>
      <c r="G20508" t="s">
        <v>919</v>
      </c>
      <c r="H20508">
        <v>0</v>
      </c>
      <c r="I20508">
        <f>IF(E20508="N2O",H20508*About!$B$102,IF('EPA non-CO2 Data'!E20508="CH4",'EPA non-CO2 Data'!H20508*About!$B$101,1))</f>
        <v>1</v>
      </c>
      <c r="J20508" t="str">
        <f>VLOOKUP(CONCATENATE(B20508,C20508,D20508),'EPA Source to Industry Map'!$D$2:$E$35,2,FALSE)</f>
        <v>chemicals 20</v>
      </c>
      <c r="K20508" t="str">
        <f t="shared" si="320"/>
        <v>F-gases</v>
      </c>
    </row>
    <row r="20509" spans="1:11" hidden="1" x14ac:dyDescent="0.25">
      <c r="A20509" t="s">
        <v>258</v>
      </c>
      <c r="B20509" t="s">
        <v>960</v>
      </c>
      <c r="C20509" t="s">
        <v>965</v>
      </c>
      <c r="D20509" t="s">
        <v>514</v>
      </c>
      <c r="E20509" t="s">
        <v>967</v>
      </c>
      <c r="F20509">
        <v>2001</v>
      </c>
      <c r="G20509" t="s">
        <v>919</v>
      </c>
      <c r="H20509">
        <v>0</v>
      </c>
      <c r="I20509">
        <f>IF(E20509="N2O",H20509*About!$B$102,IF('EPA non-CO2 Data'!E20509="CH4",'EPA non-CO2 Data'!H20509*About!$B$101,1))</f>
        <v>1</v>
      </c>
      <c r="J20509" t="str">
        <f>VLOOKUP(CONCATENATE(B20509,C20509,D20509),'EPA Source to Industry Map'!$D$2:$E$35,2,FALSE)</f>
        <v>chemicals 20</v>
      </c>
      <c r="K20509" t="str">
        <f t="shared" si="320"/>
        <v>F-gases</v>
      </c>
    </row>
    <row r="20510" spans="1:11" hidden="1" x14ac:dyDescent="0.25">
      <c r="A20510" t="s">
        <v>258</v>
      </c>
      <c r="B20510" t="s">
        <v>960</v>
      </c>
      <c r="C20510" t="s">
        <v>965</v>
      </c>
      <c r="D20510" t="s">
        <v>514</v>
      </c>
      <c r="E20510" t="s">
        <v>967</v>
      </c>
      <c r="F20510">
        <v>2002</v>
      </c>
      <c r="G20510" t="s">
        <v>919</v>
      </c>
      <c r="H20510">
        <v>0</v>
      </c>
      <c r="I20510">
        <f>IF(E20510="N2O",H20510*About!$B$102,IF('EPA non-CO2 Data'!E20510="CH4",'EPA non-CO2 Data'!H20510*About!$B$101,1))</f>
        <v>1</v>
      </c>
      <c r="J20510" t="str">
        <f>VLOOKUP(CONCATENATE(B20510,C20510,D20510),'EPA Source to Industry Map'!$D$2:$E$35,2,FALSE)</f>
        <v>chemicals 20</v>
      </c>
      <c r="K20510" t="str">
        <f t="shared" si="320"/>
        <v>F-gases</v>
      </c>
    </row>
    <row r="20511" spans="1:11" hidden="1" x14ac:dyDescent="0.25">
      <c r="A20511" t="s">
        <v>258</v>
      </c>
      <c r="B20511" t="s">
        <v>960</v>
      </c>
      <c r="C20511" t="s">
        <v>965</v>
      </c>
      <c r="D20511" t="s">
        <v>514</v>
      </c>
      <c r="E20511" t="s">
        <v>967</v>
      </c>
      <c r="F20511">
        <v>2003</v>
      </c>
      <c r="G20511" t="s">
        <v>919</v>
      </c>
      <c r="H20511">
        <v>0</v>
      </c>
      <c r="I20511">
        <f>IF(E20511="N2O",H20511*About!$B$102,IF('EPA non-CO2 Data'!E20511="CH4",'EPA non-CO2 Data'!H20511*About!$B$101,1))</f>
        <v>1</v>
      </c>
      <c r="J20511" t="str">
        <f>VLOOKUP(CONCATENATE(B20511,C20511,D20511),'EPA Source to Industry Map'!$D$2:$E$35,2,FALSE)</f>
        <v>chemicals 20</v>
      </c>
      <c r="K20511" t="str">
        <f t="shared" si="320"/>
        <v>F-gases</v>
      </c>
    </row>
    <row r="20512" spans="1:11" hidden="1" x14ac:dyDescent="0.25">
      <c r="A20512" t="s">
        <v>258</v>
      </c>
      <c r="B20512" t="s">
        <v>960</v>
      </c>
      <c r="C20512" t="s">
        <v>965</v>
      </c>
      <c r="D20512" t="s">
        <v>514</v>
      </c>
      <c r="E20512" t="s">
        <v>967</v>
      </c>
      <c r="F20512">
        <v>2004</v>
      </c>
      <c r="G20512" t="s">
        <v>919</v>
      </c>
      <c r="H20512">
        <v>0</v>
      </c>
      <c r="I20512">
        <f>IF(E20512="N2O",H20512*About!$B$102,IF('EPA non-CO2 Data'!E20512="CH4",'EPA non-CO2 Data'!H20512*About!$B$101,1))</f>
        <v>1</v>
      </c>
      <c r="J20512" t="str">
        <f>VLOOKUP(CONCATENATE(B20512,C20512,D20512),'EPA Source to Industry Map'!$D$2:$E$35,2,FALSE)</f>
        <v>chemicals 20</v>
      </c>
      <c r="K20512" t="str">
        <f t="shared" si="320"/>
        <v>F-gases</v>
      </c>
    </row>
    <row r="20513" spans="1:11" hidden="1" x14ac:dyDescent="0.25">
      <c r="A20513" t="s">
        <v>258</v>
      </c>
      <c r="B20513" t="s">
        <v>960</v>
      </c>
      <c r="C20513" t="s">
        <v>965</v>
      </c>
      <c r="D20513" t="s">
        <v>514</v>
      </c>
      <c r="E20513" t="s">
        <v>967</v>
      </c>
      <c r="F20513">
        <v>2005</v>
      </c>
      <c r="G20513" t="s">
        <v>919</v>
      </c>
      <c r="H20513">
        <v>0</v>
      </c>
      <c r="I20513">
        <f>IF(E20513="N2O",H20513*About!$B$102,IF('EPA non-CO2 Data'!E20513="CH4",'EPA non-CO2 Data'!H20513*About!$B$101,1))</f>
        <v>1</v>
      </c>
      <c r="J20513" t="str">
        <f>VLOOKUP(CONCATENATE(B20513,C20513,D20513),'EPA Source to Industry Map'!$D$2:$E$35,2,FALSE)</f>
        <v>chemicals 20</v>
      </c>
      <c r="K20513" t="str">
        <f t="shared" si="320"/>
        <v>F-gases</v>
      </c>
    </row>
    <row r="20514" spans="1:11" hidden="1" x14ac:dyDescent="0.25">
      <c r="A20514" t="s">
        <v>258</v>
      </c>
      <c r="B20514" t="s">
        <v>960</v>
      </c>
      <c r="C20514" t="s">
        <v>965</v>
      </c>
      <c r="D20514" t="s">
        <v>514</v>
      </c>
      <c r="E20514" t="s">
        <v>967</v>
      </c>
      <c r="F20514">
        <v>2006</v>
      </c>
      <c r="G20514" t="s">
        <v>919</v>
      </c>
      <c r="H20514">
        <v>0</v>
      </c>
      <c r="I20514">
        <f>IF(E20514="N2O",H20514*About!$B$102,IF('EPA non-CO2 Data'!E20514="CH4",'EPA non-CO2 Data'!H20514*About!$B$101,1))</f>
        <v>1</v>
      </c>
      <c r="J20514" t="str">
        <f>VLOOKUP(CONCATENATE(B20514,C20514,D20514),'EPA Source to Industry Map'!$D$2:$E$35,2,FALSE)</f>
        <v>chemicals 20</v>
      </c>
      <c r="K20514" t="str">
        <f t="shared" si="320"/>
        <v>F-gases</v>
      </c>
    </row>
    <row r="20515" spans="1:11" hidden="1" x14ac:dyDescent="0.25">
      <c r="A20515" t="s">
        <v>258</v>
      </c>
      <c r="B20515" t="s">
        <v>960</v>
      </c>
      <c r="C20515" t="s">
        <v>965</v>
      </c>
      <c r="D20515" t="s">
        <v>514</v>
      </c>
      <c r="E20515" t="s">
        <v>967</v>
      </c>
      <c r="F20515">
        <v>2007</v>
      </c>
      <c r="G20515" t="s">
        <v>919</v>
      </c>
      <c r="H20515">
        <v>0</v>
      </c>
      <c r="I20515">
        <f>IF(E20515="N2O",H20515*About!$B$102,IF('EPA non-CO2 Data'!E20515="CH4",'EPA non-CO2 Data'!H20515*About!$B$101,1))</f>
        <v>1</v>
      </c>
      <c r="J20515" t="str">
        <f>VLOOKUP(CONCATENATE(B20515,C20515,D20515),'EPA Source to Industry Map'!$D$2:$E$35,2,FALSE)</f>
        <v>chemicals 20</v>
      </c>
      <c r="K20515" t="str">
        <f t="shared" si="320"/>
        <v>F-gases</v>
      </c>
    </row>
    <row r="20516" spans="1:11" hidden="1" x14ac:dyDescent="0.25">
      <c r="A20516" t="s">
        <v>258</v>
      </c>
      <c r="B20516" t="s">
        <v>960</v>
      </c>
      <c r="C20516" t="s">
        <v>965</v>
      </c>
      <c r="D20516" t="s">
        <v>514</v>
      </c>
      <c r="E20516" t="s">
        <v>967</v>
      </c>
      <c r="F20516">
        <v>2008</v>
      </c>
      <c r="G20516" t="s">
        <v>919</v>
      </c>
      <c r="H20516">
        <v>0</v>
      </c>
      <c r="I20516">
        <f>IF(E20516="N2O",H20516*About!$B$102,IF('EPA non-CO2 Data'!E20516="CH4",'EPA non-CO2 Data'!H20516*About!$B$101,1))</f>
        <v>1</v>
      </c>
      <c r="J20516" t="str">
        <f>VLOOKUP(CONCATENATE(B20516,C20516,D20516),'EPA Source to Industry Map'!$D$2:$E$35,2,FALSE)</f>
        <v>chemicals 20</v>
      </c>
      <c r="K20516" t="str">
        <f t="shared" si="320"/>
        <v>F-gases</v>
      </c>
    </row>
    <row r="20517" spans="1:11" hidden="1" x14ac:dyDescent="0.25">
      <c r="A20517" t="s">
        <v>258</v>
      </c>
      <c r="B20517" t="s">
        <v>960</v>
      </c>
      <c r="C20517" t="s">
        <v>965</v>
      </c>
      <c r="D20517" t="s">
        <v>514</v>
      </c>
      <c r="E20517" t="s">
        <v>967</v>
      </c>
      <c r="F20517">
        <v>2009</v>
      </c>
      <c r="G20517" t="s">
        <v>919</v>
      </c>
      <c r="H20517">
        <v>0</v>
      </c>
      <c r="I20517">
        <f>IF(E20517="N2O",H20517*About!$B$102,IF('EPA non-CO2 Data'!E20517="CH4",'EPA non-CO2 Data'!H20517*About!$B$101,1))</f>
        <v>1</v>
      </c>
      <c r="J20517" t="str">
        <f>VLOOKUP(CONCATENATE(B20517,C20517,D20517),'EPA Source to Industry Map'!$D$2:$E$35,2,FALSE)</f>
        <v>chemicals 20</v>
      </c>
      <c r="K20517" t="str">
        <f t="shared" si="320"/>
        <v>F-gases</v>
      </c>
    </row>
    <row r="20518" spans="1:11" hidden="1" x14ac:dyDescent="0.25">
      <c r="A20518" t="s">
        <v>258</v>
      </c>
      <c r="B20518" t="s">
        <v>960</v>
      </c>
      <c r="C20518" t="s">
        <v>965</v>
      </c>
      <c r="D20518" t="s">
        <v>514</v>
      </c>
      <c r="E20518" t="s">
        <v>967</v>
      </c>
      <c r="F20518">
        <v>2010</v>
      </c>
      <c r="G20518" t="s">
        <v>919</v>
      </c>
      <c r="H20518">
        <v>0</v>
      </c>
      <c r="I20518">
        <f>IF(E20518="N2O",H20518*About!$B$102,IF('EPA non-CO2 Data'!E20518="CH4",'EPA non-CO2 Data'!H20518*About!$B$101,1))</f>
        <v>1</v>
      </c>
      <c r="J20518" t="str">
        <f>VLOOKUP(CONCATENATE(B20518,C20518,D20518),'EPA Source to Industry Map'!$D$2:$E$35,2,FALSE)</f>
        <v>chemicals 20</v>
      </c>
      <c r="K20518" t="str">
        <f t="shared" si="320"/>
        <v>F-gases</v>
      </c>
    </row>
    <row r="20519" spans="1:11" hidden="1" x14ac:dyDescent="0.25">
      <c r="A20519" t="s">
        <v>258</v>
      </c>
      <c r="B20519" t="s">
        <v>960</v>
      </c>
      <c r="C20519" t="s">
        <v>965</v>
      </c>
      <c r="D20519" t="s">
        <v>514</v>
      </c>
      <c r="E20519" t="s">
        <v>967</v>
      </c>
      <c r="F20519">
        <v>2011</v>
      </c>
      <c r="G20519" t="s">
        <v>919</v>
      </c>
      <c r="H20519">
        <v>0</v>
      </c>
      <c r="I20519">
        <f>IF(E20519="N2O",H20519*About!$B$102,IF('EPA non-CO2 Data'!E20519="CH4",'EPA non-CO2 Data'!H20519*About!$B$101,1))</f>
        <v>1</v>
      </c>
      <c r="J20519" t="str">
        <f>VLOOKUP(CONCATENATE(B20519,C20519,D20519),'EPA Source to Industry Map'!$D$2:$E$35,2,FALSE)</f>
        <v>chemicals 20</v>
      </c>
      <c r="K20519" t="str">
        <f t="shared" si="320"/>
        <v>F-gases</v>
      </c>
    </row>
    <row r="20520" spans="1:11" hidden="1" x14ac:dyDescent="0.25">
      <c r="A20520" t="s">
        <v>258</v>
      </c>
      <c r="B20520" t="s">
        <v>960</v>
      </c>
      <c r="C20520" t="s">
        <v>965</v>
      </c>
      <c r="D20520" t="s">
        <v>514</v>
      </c>
      <c r="E20520" t="s">
        <v>967</v>
      </c>
      <c r="F20520">
        <v>2012</v>
      </c>
      <c r="G20520" t="s">
        <v>919</v>
      </c>
      <c r="H20520">
        <v>0</v>
      </c>
      <c r="I20520">
        <f>IF(E20520="N2O",H20520*About!$B$102,IF('EPA non-CO2 Data'!E20520="CH4",'EPA non-CO2 Data'!H20520*About!$B$101,1))</f>
        <v>1</v>
      </c>
      <c r="J20520" t="str">
        <f>VLOOKUP(CONCATENATE(B20520,C20520,D20520),'EPA Source to Industry Map'!$D$2:$E$35,2,FALSE)</f>
        <v>chemicals 20</v>
      </c>
      <c r="K20520" t="str">
        <f t="shared" si="320"/>
        <v>F-gases</v>
      </c>
    </row>
    <row r="20521" spans="1:11" hidden="1" x14ac:dyDescent="0.25">
      <c r="A20521" t="s">
        <v>258</v>
      </c>
      <c r="B20521" t="s">
        <v>960</v>
      </c>
      <c r="C20521" t="s">
        <v>965</v>
      </c>
      <c r="D20521" t="s">
        <v>514</v>
      </c>
      <c r="E20521" t="s">
        <v>967</v>
      </c>
      <c r="F20521">
        <v>2013</v>
      </c>
      <c r="G20521" t="s">
        <v>919</v>
      </c>
      <c r="H20521">
        <v>0</v>
      </c>
      <c r="I20521">
        <f>IF(E20521="N2O",H20521*About!$B$102,IF('EPA non-CO2 Data'!E20521="CH4",'EPA non-CO2 Data'!H20521*About!$B$101,1))</f>
        <v>1</v>
      </c>
      <c r="J20521" t="str">
        <f>VLOOKUP(CONCATENATE(B20521,C20521,D20521),'EPA Source to Industry Map'!$D$2:$E$35,2,FALSE)</f>
        <v>chemicals 20</v>
      </c>
      <c r="K20521" t="str">
        <f t="shared" si="320"/>
        <v>F-gases</v>
      </c>
    </row>
    <row r="20522" spans="1:11" hidden="1" x14ac:dyDescent="0.25">
      <c r="A20522" t="s">
        <v>258</v>
      </c>
      <c r="B20522" t="s">
        <v>960</v>
      </c>
      <c r="C20522" t="s">
        <v>965</v>
      </c>
      <c r="D20522" t="s">
        <v>514</v>
      </c>
      <c r="E20522" t="s">
        <v>967</v>
      </c>
      <c r="F20522">
        <v>2014</v>
      </c>
      <c r="G20522" t="s">
        <v>919</v>
      </c>
      <c r="H20522">
        <v>0</v>
      </c>
      <c r="I20522">
        <f>IF(E20522="N2O",H20522*About!$B$102,IF('EPA non-CO2 Data'!E20522="CH4",'EPA non-CO2 Data'!H20522*About!$B$101,1))</f>
        <v>1</v>
      </c>
      <c r="J20522" t="str">
        <f>VLOOKUP(CONCATENATE(B20522,C20522,D20522),'EPA Source to Industry Map'!$D$2:$E$35,2,FALSE)</f>
        <v>chemicals 20</v>
      </c>
      <c r="K20522" t="str">
        <f t="shared" si="320"/>
        <v>F-gases</v>
      </c>
    </row>
    <row r="20523" spans="1:11" hidden="1" x14ac:dyDescent="0.25">
      <c r="A20523" t="s">
        <v>258</v>
      </c>
      <c r="B20523" t="s">
        <v>960</v>
      </c>
      <c r="C20523" t="s">
        <v>965</v>
      </c>
      <c r="D20523" t="s">
        <v>514</v>
      </c>
      <c r="E20523" t="s">
        <v>967</v>
      </c>
      <c r="F20523">
        <v>2015</v>
      </c>
      <c r="G20523" t="s">
        <v>919</v>
      </c>
      <c r="H20523">
        <v>0</v>
      </c>
      <c r="I20523">
        <f>IF(E20523="N2O",H20523*About!$B$102,IF('EPA non-CO2 Data'!E20523="CH4",'EPA non-CO2 Data'!H20523*About!$B$101,1))</f>
        <v>1</v>
      </c>
      <c r="J20523" t="str">
        <f>VLOOKUP(CONCATENATE(B20523,C20523,D20523),'EPA Source to Industry Map'!$D$2:$E$35,2,FALSE)</f>
        <v>chemicals 20</v>
      </c>
      <c r="K20523" t="str">
        <f t="shared" si="320"/>
        <v>F-gases</v>
      </c>
    </row>
    <row r="20524" spans="1:11" hidden="1" x14ac:dyDescent="0.25">
      <c r="A20524" t="s">
        <v>258</v>
      </c>
      <c r="B20524" t="s">
        <v>960</v>
      </c>
      <c r="C20524" t="s">
        <v>965</v>
      </c>
      <c r="D20524" t="s">
        <v>514</v>
      </c>
      <c r="E20524" t="s">
        <v>967</v>
      </c>
      <c r="F20524">
        <v>2016</v>
      </c>
      <c r="G20524" t="s">
        <v>919</v>
      </c>
      <c r="H20524">
        <v>0</v>
      </c>
      <c r="I20524">
        <f>IF(E20524="N2O",H20524*About!$B$102,IF('EPA non-CO2 Data'!E20524="CH4",'EPA non-CO2 Data'!H20524*About!$B$101,1))</f>
        <v>1</v>
      </c>
      <c r="J20524" t="str">
        <f>VLOOKUP(CONCATENATE(B20524,C20524,D20524),'EPA Source to Industry Map'!$D$2:$E$35,2,FALSE)</f>
        <v>chemicals 20</v>
      </c>
      <c r="K20524" t="str">
        <f t="shared" si="320"/>
        <v>F-gases</v>
      </c>
    </row>
    <row r="20525" spans="1:11" hidden="1" x14ac:dyDescent="0.25">
      <c r="A20525" t="s">
        <v>258</v>
      </c>
      <c r="B20525" t="s">
        <v>960</v>
      </c>
      <c r="C20525" t="s">
        <v>965</v>
      </c>
      <c r="D20525" t="s">
        <v>514</v>
      </c>
      <c r="E20525" t="s">
        <v>967</v>
      </c>
      <c r="F20525">
        <v>2017</v>
      </c>
      <c r="G20525" t="s">
        <v>919</v>
      </c>
      <c r="H20525">
        <v>0</v>
      </c>
      <c r="I20525">
        <f>IF(E20525="N2O",H20525*About!$B$102,IF('EPA non-CO2 Data'!E20525="CH4",'EPA non-CO2 Data'!H20525*About!$B$101,1))</f>
        <v>1</v>
      </c>
      <c r="J20525" t="str">
        <f>VLOOKUP(CONCATENATE(B20525,C20525,D20525),'EPA Source to Industry Map'!$D$2:$E$35,2,FALSE)</f>
        <v>chemicals 20</v>
      </c>
      <c r="K20525" t="str">
        <f t="shared" si="320"/>
        <v>F-gases</v>
      </c>
    </row>
    <row r="20526" spans="1:11" hidden="1" x14ac:dyDescent="0.25">
      <c r="A20526" t="s">
        <v>258</v>
      </c>
      <c r="B20526" t="s">
        <v>960</v>
      </c>
      <c r="C20526" t="s">
        <v>965</v>
      </c>
      <c r="D20526" t="s">
        <v>514</v>
      </c>
      <c r="E20526" t="s">
        <v>967</v>
      </c>
      <c r="F20526">
        <v>2018</v>
      </c>
      <c r="G20526" t="s">
        <v>919</v>
      </c>
      <c r="H20526">
        <v>0</v>
      </c>
      <c r="I20526">
        <f>IF(E20526="N2O",H20526*About!$B$102,IF('EPA non-CO2 Data'!E20526="CH4",'EPA non-CO2 Data'!H20526*About!$B$101,1))</f>
        <v>1</v>
      </c>
      <c r="J20526" t="str">
        <f>VLOOKUP(CONCATENATE(B20526,C20526,D20526),'EPA Source to Industry Map'!$D$2:$E$35,2,FALSE)</f>
        <v>chemicals 20</v>
      </c>
      <c r="K20526" t="str">
        <f t="shared" si="320"/>
        <v>F-gases</v>
      </c>
    </row>
    <row r="20527" spans="1:11" hidden="1" x14ac:dyDescent="0.25">
      <c r="A20527" t="s">
        <v>258</v>
      </c>
      <c r="B20527" t="s">
        <v>960</v>
      </c>
      <c r="C20527" t="s">
        <v>965</v>
      </c>
      <c r="D20527" t="s">
        <v>514</v>
      </c>
      <c r="E20527" t="s">
        <v>967</v>
      </c>
      <c r="F20527">
        <v>2019</v>
      </c>
      <c r="G20527" t="s">
        <v>919</v>
      </c>
      <c r="H20527">
        <v>0</v>
      </c>
      <c r="I20527">
        <f>IF(E20527="N2O",H20527*About!$B$102,IF('EPA non-CO2 Data'!E20527="CH4",'EPA non-CO2 Data'!H20527*About!$B$101,1))</f>
        <v>1</v>
      </c>
      <c r="J20527" t="str">
        <f>VLOOKUP(CONCATENATE(B20527,C20527,D20527),'EPA Source to Industry Map'!$D$2:$E$35,2,FALSE)</f>
        <v>chemicals 20</v>
      </c>
      <c r="K20527" t="str">
        <f t="shared" si="320"/>
        <v>F-gases</v>
      </c>
    </row>
    <row r="20528" spans="1:11" hidden="1" x14ac:dyDescent="0.25">
      <c r="A20528" t="s">
        <v>258</v>
      </c>
      <c r="B20528" t="s">
        <v>960</v>
      </c>
      <c r="C20528" t="s">
        <v>965</v>
      </c>
      <c r="D20528" t="s">
        <v>514</v>
      </c>
      <c r="E20528" t="s">
        <v>967</v>
      </c>
      <c r="F20528">
        <v>2020</v>
      </c>
      <c r="G20528" t="s">
        <v>919</v>
      </c>
      <c r="H20528">
        <v>0</v>
      </c>
      <c r="I20528">
        <f>IF(E20528="N2O",H20528*About!$B$102,IF('EPA non-CO2 Data'!E20528="CH4",'EPA non-CO2 Data'!H20528*About!$B$101,1))</f>
        <v>1</v>
      </c>
      <c r="J20528" t="str">
        <f>VLOOKUP(CONCATENATE(B20528,C20528,D20528),'EPA Source to Industry Map'!$D$2:$E$35,2,FALSE)</f>
        <v>chemicals 20</v>
      </c>
      <c r="K20528" t="str">
        <f t="shared" si="320"/>
        <v>F-gases</v>
      </c>
    </row>
    <row r="20529" spans="1:11" hidden="1" x14ac:dyDescent="0.25">
      <c r="A20529" t="s">
        <v>258</v>
      </c>
      <c r="B20529" t="s">
        <v>960</v>
      </c>
      <c r="C20529" t="s">
        <v>965</v>
      </c>
      <c r="D20529" t="s">
        <v>514</v>
      </c>
      <c r="E20529" t="s">
        <v>967</v>
      </c>
      <c r="F20529">
        <v>2021</v>
      </c>
      <c r="G20529" t="s">
        <v>919</v>
      </c>
      <c r="H20529">
        <v>0</v>
      </c>
      <c r="I20529">
        <f>IF(E20529="N2O",H20529*About!$B$102,IF('EPA non-CO2 Data'!E20529="CH4",'EPA non-CO2 Data'!H20529*About!$B$101,1))</f>
        <v>1</v>
      </c>
      <c r="J20529" t="str">
        <f>VLOOKUP(CONCATENATE(B20529,C20529,D20529),'EPA Source to Industry Map'!$D$2:$E$35,2,FALSE)</f>
        <v>chemicals 20</v>
      </c>
      <c r="K20529" t="str">
        <f t="shared" si="320"/>
        <v>F-gases</v>
      </c>
    </row>
    <row r="20530" spans="1:11" hidden="1" x14ac:dyDescent="0.25">
      <c r="A20530" t="s">
        <v>258</v>
      </c>
      <c r="B20530" t="s">
        <v>960</v>
      </c>
      <c r="C20530" t="s">
        <v>965</v>
      </c>
      <c r="D20530" t="s">
        <v>514</v>
      </c>
      <c r="E20530" t="s">
        <v>967</v>
      </c>
      <c r="F20530">
        <v>2022</v>
      </c>
      <c r="G20530" t="s">
        <v>919</v>
      </c>
      <c r="H20530">
        <v>0</v>
      </c>
      <c r="I20530">
        <f>IF(E20530="N2O",H20530*About!$B$102,IF('EPA non-CO2 Data'!E20530="CH4",'EPA non-CO2 Data'!H20530*About!$B$101,1))</f>
        <v>1</v>
      </c>
      <c r="J20530" t="str">
        <f>VLOOKUP(CONCATENATE(B20530,C20530,D20530),'EPA Source to Industry Map'!$D$2:$E$35,2,FALSE)</f>
        <v>chemicals 20</v>
      </c>
      <c r="K20530" t="str">
        <f t="shared" si="320"/>
        <v>F-gases</v>
      </c>
    </row>
    <row r="20531" spans="1:11" hidden="1" x14ac:dyDescent="0.25">
      <c r="A20531" t="s">
        <v>258</v>
      </c>
      <c r="B20531" t="s">
        <v>960</v>
      </c>
      <c r="C20531" t="s">
        <v>965</v>
      </c>
      <c r="D20531" t="s">
        <v>514</v>
      </c>
      <c r="E20531" t="s">
        <v>967</v>
      </c>
      <c r="F20531">
        <v>2023</v>
      </c>
      <c r="G20531" t="s">
        <v>919</v>
      </c>
      <c r="H20531">
        <v>0</v>
      </c>
      <c r="I20531">
        <f>IF(E20531="N2O",H20531*About!$B$102,IF('EPA non-CO2 Data'!E20531="CH4",'EPA non-CO2 Data'!H20531*About!$B$101,1))</f>
        <v>1</v>
      </c>
      <c r="J20531" t="str">
        <f>VLOOKUP(CONCATENATE(B20531,C20531,D20531),'EPA Source to Industry Map'!$D$2:$E$35,2,FALSE)</f>
        <v>chemicals 20</v>
      </c>
      <c r="K20531" t="str">
        <f t="shared" si="320"/>
        <v>F-gases</v>
      </c>
    </row>
    <row r="20532" spans="1:11" hidden="1" x14ac:dyDescent="0.25">
      <c r="A20532" t="s">
        <v>258</v>
      </c>
      <c r="B20532" t="s">
        <v>960</v>
      </c>
      <c r="C20532" t="s">
        <v>965</v>
      </c>
      <c r="D20532" t="s">
        <v>514</v>
      </c>
      <c r="E20532" t="s">
        <v>967</v>
      </c>
      <c r="F20532">
        <v>2024</v>
      </c>
      <c r="G20532" t="s">
        <v>919</v>
      </c>
      <c r="H20532">
        <v>0</v>
      </c>
      <c r="I20532">
        <f>IF(E20532="N2O",H20532*About!$B$102,IF('EPA non-CO2 Data'!E20532="CH4",'EPA non-CO2 Data'!H20532*About!$B$101,1))</f>
        <v>1</v>
      </c>
      <c r="J20532" t="str">
        <f>VLOOKUP(CONCATENATE(B20532,C20532,D20532),'EPA Source to Industry Map'!$D$2:$E$35,2,FALSE)</f>
        <v>chemicals 20</v>
      </c>
      <c r="K20532" t="str">
        <f t="shared" si="320"/>
        <v>F-gases</v>
      </c>
    </row>
    <row r="20533" spans="1:11" hidden="1" x14ac:dyDescent="0.25">
      <c r="A20533" t="s">
        <v>258</v>
      </c>
      <c r="B20533" t="s">
        <v>960</v>
      </c>
      <c r="C20533" t="s">
        <v>965</v>
      </c>
      <c r="D20533" t="s">
        <v>514</v>
      </c>
      <c r="E20533" t="s">
        <v>967</v>
      </c>
      <c r="F20533">
        <v>2025</v>
      </c>
      <c r="G20533" t="s">
        <v>919</v>
      </c>
      <c r="H20533">
        <v>0</v>
      </c>
      <c r="I20533">
        <f>IF(E20533="N2O",H20533*About!$B$102,IF('EPA non-CO2 Data'!E20533="CH4",'EPA non-CO2 Data'!H20533*About!$B$101,1))</f>
        <v>1</v>
      </c>
      <c r="J20533" t="str">
        <f>VLOOKUP(CONCATENATE(B20533,C20533,D20533),'EPA Source to Industry Map'!$D$2:$E$35,2,FALSE)</f>
        <v>chemicals 20</v>
      </c>
      <c r="K20533" t="str">
        <f t="shared" si="320"/>
        <v>F-gases</v>
      </c>
    </row>
    <row r="20534" spans="1:11" hidden="1" x14ac:dyDescent="0.25">
      <c r="A20534" t="s">
        <v>258</v>
      </c>
      <c r="B20534" t="s">
        <v>960</v>
      </c>
      <c r="C20534" t="s">
        <v>965</v>
      </c>
      <c r="D20534" t="s">
        <v>514</v>
      </c>
      <c r="E20534" t="s">
        <v>967</v>
      </c>
      <c r="F20534">
        <v>2026</v>
      </c>
      <c r="G20534" t="s">
        <v>919</v>
      </c>
      <c r="H20534">
        <v>0</v>
      </c>
      <c r="I20534">
        <f>IF(E20534="N2O",H20534*About!$B$102,IF('EPA non-CO2 Data'!E20534="CH4",'EPA non-CO2 Data'!H20534*About!$B$101,1))</f>
        <v>1</v>
      </c>
      <c r="J20534" t="str">
        <f>VLOOKUP(CONCATENATE(B20534,C20534,D20534),'EPA Source to Industry Map'!$D$2:$E$35,2,FALSE)</f>
        <v>chemicals 20</v>
      </c>
      <c r="K20534" t="str">
        <f t="shared" si="320"/>
        <v>F-gases</v>
      </c>
    </row>
    <row r="20535" spans="1:11" hidden="1" x14ac:dyDescent="0.25">
      <c r="A20535" t="s">
        <v>258</v>
      </c>
      <c r="B20535" t="s">
        <v>960</v>
      </c>
      <c r="C20535" t="s">
        <v>965</v>
      </c>
      <c r="D20535" t="s">
        <v>514</v>
      </c>
      <c r="E20535" t="s">
        <v>967</v>
      </c>
      <c r="F20535">
        <v>2027</v>
      </c>
      <c r="G20535" t="s">
        <v>919</v>
      </c>
      <c r="H20535">
        <v>0</v>
      </c>
      <c r="I20535">
        <f>IF(E20535="N2O",H20535*About!$B$102,IF('EPA non-CO2 Data'!E20535="CH4",'EPA non-CO2 Data'!H20535*About!$B$101,1))</f>
        <v>1</v>
      </c>
      <c r="J20535" t="str">
        <f>VLOOKUP(CONCATENATE(B20535,C20535,D20535),'EPA Source to Industry Map'!$D$2:$E$35,2,FALSE)</f>
        <v>chemicals 20</v>
      </c>
      <c r="K20535" t="str">
        <f t="shared" si="320"/>
        <v>F-gases</v>
      </c>
    </row>
    <row r="20536" spans="1:11" hidden="1" x14ac:dyDescent="0.25">
      <c r="A20536" t="s">
        <v>258</v>
      </c>
      <c r="B20536" t="s">
        <v>960</v>
      </c>
      <c r="C20536" t="s">
        <v>965</v>
      </c>
      <c r="D20536" t="s">
        <v>514</v>
      </c>
      <c r="E20536" t="s">
        <v>967</v>
      </c>
      <c r="F20536">
        <v>2028</v>
      </c>
      <c r="G20536" t="s">
        <v>919</v>
      </c>
      <c r="H20536">
        <v>0</v>
      </c>
      <c r="I20536">
        <f>IF(E20536="N2O",H20536*About!$B$102,IF('EPA non-CO2 Data'!E20536="CH4",'EPA non-CO2 Data'!H20536*About!$B$101,1))</f>
        <v>1</v>
      </c>
      <c r="J20536" t="str">
        <f>VLOOKUP(CONCATENATE(B20536,C20536,D20536),'EPA Source to Industry Map'!$D$2:$E$35,2,FALSE)</f>
        <v>chemicals 20</v>
      </c>
      <c r="K20536" t="str">
        <f t="shared" si="320"/>
        <v>F-gases</v>
      </c>
    </row>
    <row r="20537" spans="1:11" hidden="1" x14ac:dyDescent="0.25">
      <c r="A20537" t="s">
        <v>258</v>
      </c>
      <c r="B20537" t="s">
        <v>960</v>
      </c>
      <c r="C20537" t="s">
        <v>965</v>
      </c>
      <c r="D20537" t="s">
        <v>514</v>
      </c>
      <c r="E20537" t="s">
        <v>967</v>
      </c>
      <c r="F20537">
        <v>2029</v>
      </c>
      <c r="G20537" t="s">
        <v>919</v>
      </c>
      <c r="H20537">
        <v>0</v>
      </c>
      <c r="I20537">
        <f>IF(E20537="N2O",H20537*About!$B$102,IF('EPA non-CO2 Data'!E20537="CH4",'EPA non-CO2 Data'!H20537*About!$B$101,1))</f>
        <v>1</v>
      </c>
      <c r="J20537" t="str">
        <f>VLOOKUP(CONCATENATE(B20537,C20537,D20537),'EPA Source to Industry Map'!$D$2:$E$35,2,FALSE)</f>
        <v>chemicals 20</v>
      </c>
      <c r="K20537" t="str">
        <f t="shared" si="320"/>
        <v>F-gases</v>
      </c>
    </row>
    <row r="20538" spans="1:11" hidden="1" x14ac:dyDescent="0.25">
      <c r="A20538" t="s">
        <v>258</v>
      </c>
      <c r="B20538" t="s">
        <v>960</v>
      </c>
      <c r="C20538" t="s">
        <v>965</v>
      </c>
      <c r="D20538" t="s">
        <v>514</v>
      </c>
      <c r="E20538" t="s">
        <v>967</v>
      </c>
      <c r="F20538">
        <v>2030</v>
      </c>
      <c r="G20538" t="s">
        <v>919</v>
      </c>
      <c r="H20538">
        <v>0</v>
      </c>
      <c r="I20538">
        <f>IF(E20538="N2O",H20538*About!$B$102,IF('EPA non-CO2 Data'!E20538="CH4",'EPA non-CO2 Data'!H20538*About!$B$101,1))</f>
        <v>1</v>
      </c>
      <c r="J20538" t="str">
        <f>VLOOKUP(CONCATENATE(B20538,C20538,D20538),'EPA Source to Industry Map'!$D$2:$E$35,2,FALSE)</f>
        <v>chemicals 20</v>
      </c>
      <c r="K20538" t="str">
        <f t="shared" si="320"/>
        <v>F-gases</v>
      </c>
    </row>
    <row r="20539" spans="1:11" hidden="1" x14ac:dyDescent="0.25">
      <c r="A20539" t="s">
        <v>258</v>
      </c>
      <c r="B20539" t="s">
        <v>960</v>
      </c>
      <c r="C20539" t="s">
        <v>965</v>
      </c>
      <c r="D20539" t="s">
        <v>514</v>
      </c>
      <c r="E20539" t="s">
        <v>967</v>
      </c>
      <c r="F20539">
        <v>2031</v>
      </c>
      <c r="G20539" t="s">
        <v>919</v>
      </c>
      <c r="H20539">
        <v>0</v>
      </c>
      <c r="I20539">
        <f>IF(E20539="N2O",H20539*About!$B$102,IF('EPA non-CO2 Data'!E20539="CH4",'EPA non-CO2 Data'!H20539*About!$B$101,1))</f>
        <v>1</v>
      </c>
      <c r="J20539" t="str">
        <f>VLOOKUP(CONCATENATE(B20539,C20539,D20539),'EPA Source to Industry Map'!$D$2:$E$35,2,FALSE)</f>
        <v>chemicals 20</v>
      </c>
      <c r="K20539" t="str">
        <f t="shared" si="320"/>
        <v>F-gases</v>
      </c>
    </row>
    <row r="20540" spans="1:11" hidden="1" x14ac:dyDescent="0.25">
      <c r="A20540" t="s">
        <v>258</v>
      </c>
      <c r="B20540" t="s">
        <v>960</v>
      </c>
      <c r="C20540" t="s">
        <v>965</v>
      </c>
      <c r="D20540" t="s">
        <v>514</v>
      </c>
      <c r="E20540" t="s">
        <v>967</v>
      </c>
      <c r="F20540">
        <v>2032</v>
      </c>
      <c r="G20540" t="s">
        <v>919</v>
      </c>
      <c r="H20540">
        <v>0</v>
      </c>
      <c r="I20540">
        <f>IF(E20540="N2O",H20540*About!$B$102,IF('EPA non-CO2 Data'!E20540="CH4",'EPA non-CO2 Data'!H20540*About!$B$101,1))</f>
        <v>1</v>
      </c>
      <c r="J20540" t="str">
        <f>VLOOKUP(CONCATENATE(B20540,C20540,D20540),'EPA Source to Industry Map'!$D$2:$E$35,2,FALSE)</f>
        <v>chemicals 20</v>
      </c>
      <c r="K20540" t="str">
        <f t="shared" si="320"/>
        <v>F-gases</v>
      </c>
    </row>
    <row r="20541" spans="1:11" hidden="1" x14ac:dyDescent="0.25">
      <c r="A20541" t="s">
        <v>258</v>
      </c>
      <c r="B20541" t="s">
        <v>960</v>
      </c>
      <c r="C20541" t="s">
        <v>965</v>
      </c>
      <c r="D20541" t="s">
        <v>514</v>
      </c>
      <c r="E20541" t="s">
        <v>967</v>
      </c>
      <c r="F20541">
        <v>2033</v>
      </c>
      <c r="G20541" t="s">
        <v>919</v>
      </c>
      <c r="H20541">
        <v>0</v>
      </c>
      <c r="I20541">
        <f>IF(E20541="N2O",H20541*About!$B$102,IF('EPA non-CO2 Data'!E20541="CH4",'EPA non-CO2 Data'!H20541*About!$B$101,1))</f>
        <v>1</v>
      </c>
      <c r="J20541" t="str">
        <f>VLOOKUP(CONCATENATE(B20541,C20541,D20541),'EPA Source to Industry Map'!$D$2:$E$35,2,FALSE)</f>
        <v>chemicals 20</v>
      </c>
      <c r="K20541" t="str">
        <f t="shared" si="320"/>
        <v>F-gases</v>
      </c>
    </row>
    <row r="20542" spans="1:11" hidden="1" x14ac:dyDescent="0.25">
      <c r="A20542" t="s">
        <v>258</v>
      </c>
      <c r="B20542" t="s">
        <v>960</v>
      </c>
      <c r="C20542" t="s">
        <v>965</v>
      </c>
      <c r="D20542" t="s">
        <v>514</v>
      </c>
      <c r="E20542" t="s">
        <v>967</v>
      </c>
      <c r="F20542">
        <v>2034</v>
      </c>
      <c r="G20542" t="s">
        <v>919</v>
      </c>
      <c r="H20542">
        <v>0</v>
      </c>
      <c r="I20542">
        <f>IF(E20542="N2O",H20542*About!$B$102,IF('EPA non-CO2 Data'!E20542="CH4",'EPA non-CO2 Data'!H20542*About!$B$101,1))</f>
        <v>1</v>
      </c>
      <c r="J20542" t="str">
        <f>VLOOKUP(CONCATENATE(B20542,C20542,D20542),'EPA Source to Industry Map'!$D$2:$E$35,2,FALSE)</f>
        <v>chemicals 20</v>
      </c>
      <c r="K20542" t="str">
        <f t="shared" si="320"/>
        <v>F-gases</v>
      </c>
    </row>
    <row r="20543" spans="1:11" hidden="1" x14ac:dyDescent="0.25">
      <c r="A20543" t="s">
        <v>258</v>
      </c>
      <c r="B20543" t="s">
        <v>960</v>
      </c>
      <c r="C20543" t="s">
        <v>965</v>
      </c>
      <c r="D20543" t="s">
        <v>514</v>
      </c>
      <c r="E20543" t="s">
        <v>967</v>
      </c>
      <c r="F20543">
        <v>2035</v>
      </c>
      <c r="G20543" t="s">
        <v>919</v>
      </c>
      <c r="H20543">
        <v>0</v>
      </c>
      <c r="I20543">
        <f>IF(E20543="N2O",H20543*About!$B$102,IF('EPA non-CO2 Data'!E20543="CH4",'EPA non-CO2 Data'!H20543*About!$B$101,1))</f>
        <v>1</v>
      </c>
      <c r="J20543" t="str">
        <f>VLOOKUP(CONCATENATE(B20543,C20543,D20543),'EPA Source to Industry Map'!$D$2:$E$35,2,FALSE)</f>
        <v>chemicals 20</v>
      </c>
      <c r="K20543" t="str">
        <f t="shared" si="320"/>
        <v>F-gases</v>
      </c>
    </row>
    <row r="20544" spans="1:11" hidden="1" x14ac:dyDescent="0.25">
      <c r="A20544" t="s">
        <v>258</v>
      </c>
      <c r="B20544" t="s">
        <v>960</v>
      </c>
      <c r="C20544" t="s">
        <v>965</v>
      </c>
      <c r="D20544" t="s">
        <v>514</v>
      </c>
      <c r="E20544" t="s">
        <v>967</v>
      </c>
      <c r="F20544">
        <v>2036</v>
      </c>
      <c r="G20544" t="s">
        <v>919</v>
      </c>
      <c r="H20544">
        <v>0</v>
      </c>
      <c r="I20544">
        <f>IF(E20544="N2O",H20544*About!$B$102,IF('EPA non-CO2 Data'!E20544="CH4",'EPA non-CO2 Data'!H20544*About!$B$101,1))</f>
        <v>1</v>
      </c>
      <c r="J20544" t="str">
        <f>VLOOKUP(CONCATENATE(B20544,C20544,D20544),'EPA Source to Industry Map'!$D$2:$E$35,2,FALSE)</f>
        <v>chemicals 20</v>
      </c>
      <c r="K20544" t="str">
        <f t="shared" si="320"/>
        <v>F-gases</v>
      </c>
    </row>
    <row r="20545" spans="1:11" hidden="1" x14ac:dyDescent="0.25">
      <c r="A20545" t="s">
        <v>258</v>
      </c>
      <c r="B20545" t="s">
        <v>960</v>
      </c>
      <c r="C20545" t="s">
        <v>965</v>
      </c>
      <c r="D20545" t="s">
        <v>514</v>
      </c>
      <c r="E20545" t="s">
        <v>967</v>
      </c>
      <c r="F20545">
        <v>2037</v>
      </c>
      <c r="G20545" t="s">
        <v>919</v>
      </c>
      <c r="H20545">
        <v>0</v>
      </c>
      <c r="I20545">
        <f>IF(E20545="N2O",H20545*About!$B$102,IF('EPA non-CO2 Data'!E20545="CH4",'EPA non-CO2 Data'!H20545*About!$B$101,1))</f>
        <v>1</v>
      </c>
      <c r="J20545" t="str">
        <f>VLOOKUP(CONCATENATE(B20545,C20545,D20545),'EPA Source to Industry Map'!$D$2:$E$35,2,FALSE)</f>
        <v>chemicals 20</v>
      </c>
      <c r="K20545" t="str">
        <f t="shared" si="320"/>
        <v>F-gases</v>
      </c>
    </row>
    <row r="20546" spans="1:11" hidden="1" x14ac:dyDescent="0.25">
      <c r="A20546" t="s">
        <v>258</v>
      </c>
      <c r="B20546" t="s">
        <v>960</v>
      </c>
      <c r="C20546" t="s">
        <v>965</v>
      </c>
      <c r="D20546" t="s">
        <v>514</v>
      </c>
      <c r="E20546" t="s">
        <v>967</v>
      </c>
      <c r="F20546">
        <v>2038</v>
      </c>
      <c r="G20546" t="s">
        <v>919</v>
      </c>
      <c r="H20546">
        <v>0</v>
      </c>
      <c r="I20546">
        <f>IF(E20546="N2O",H20546*About!$B$102,IF('EPA non-CO2 Data'!E20546="CH4",'EPA non-CO2 Data'!H20546*About!$B$101,1))</f>
        <v>1</v>
      </c>
      <c r="J20546" t="str">
        <f>VLOOKUP(CONCATENATE(B20546,C20546,D20546),'EPA Source to Industry Map'!$D$2:$E$35,2,FALSE)</f>
        <v>chemicals 20</v>
      </c>
      <c r="K20546" t="str">
        <f t="shared" ref="K20546:K20609" si="321">IF(E20546="N2O","N2O",IF(E20546="CH4","CH4","F-gases"))</f>
        <v>F-gases</v>
      </c>
    </row>
    <row r="20547" spans="1:11" hidden="1" x14ac:dyDescent="0.25">
      <c r="A20547" t="s">
        <v>258</v>
      </c>
      <c r="B20547" t="s">
        <v>960</v>
      </c>
      <c r="C20547" t="s">
        <v>965</v>
      </c>
      <c r="D20547" t="s">
        <v>514</v>
      </c>
      <c r="E20547" t="s">
        <v>967</v>
      </c>
      <c r="F20547">
        <v>2039</v>
      </c>
      <c r="G20547" t="s">
        <v>919</v>
      </c>
      <c r="H20547">
        <v>0</v>
      </c>
      <c r="I20547">
        <f>IF(E20547="N2O",H20547*About!$B$102,IF('EPA non-CO2 Data'!E20547="CH4",'EPA non-CO2 Data'!H20547*About!$B$101,1))</f>
        <v>1</v>
      </c>
      <c r="J20547" t="str">
        <f>VLOOKUP(CONCATENATE(B20547,C20547,D20547),'EPA Source to Industry Map'!$D$2:$E$35,2,FALSE)</f>
        <v>chemicals 20</v>
      </c>
      <c r="K20547" t="str">
        <f t="shared" si="321"/>
        <v>F-gases</v>
      </c>
    </row>
    <row r="20548" spans="1:11" hidden="1" x14ac:dyDescent="0.25">
      <c r="A20548" t="s">
        <v>258</v>
      </c>
      <c r="B20548" t="s">
        <v>960</v>
      </c>
      <c r="C20548" t="s">
        <v>965</v>
      </c>
      <c r="D20548" t="s">
        <v>514</v>
      </c>
      <c r="E20548" t="s">
        <v>967</v>
      </c>
      <c r="F20548">
        <v>2040</v>
      </c>
      <c r="G20548" t="s">
        <v>919</v>
      </c>
      <c r="H20548">
        <v>0</v>
      </c>
      <c r="I20548">
        <f>IF(E20548="N2O",H20548*About!$B$102,IF('EPA non-CO2 Data'!E20548="CH4",'EPA non-CO2 Data'!H20548*About!$B$101,1))</f>
        <v>1</v>
      </c>
      <c r="J20548" t="str">
        <f>VLOOKUP(CONCATENATE(B20548,C20548,D20548),'EPA Source to Industry Map'!$D$2:$E$35,2,FALSE)</f>
        <v>chemicals 20</v>
      </c>
      <c r="K20548" t="str">
        <f t="shared" si="321"/>
        <v>F-gases</v>
      </c>
    </row>
    <row r="20549" spans="1:11" hidden="1" x14ac:dyDescent="0.25">
      <c r="A20549" t="s">
        <v>258</v>
      </c>
      <c r="B20549" t="s">
        <v>960</v>
      </c>
      <c r="C20549" t="s">
        <v>965</v>
      </c>
      <c r="D20549" t="s">
        <v>514</v>
      </c>
      <c r="E20549" t="s">
        <v>967</v>
      </c>
      <c r="F20549">
        <v>2041</v>
      </c>
      <c r="G20549" t="s">
        <v>919</v>
      </c>
      <c r="H20549">
        <v>0</v>
      </c>
      <c r="I20549">
        <f>IF(E20549="N2O",H20549*About!$B$102,IF('EPA non-CO2 Data'!E20549="CH4",'EPA non-CO2 Data'!H20549*About!$B$101,1))</f>
        <v>1</v>
      </c>
      <c r="J20549" t="str">
        <f>VLOOKUP(CONCATENATE(B20549,C20549,D20549),'EPA Source to Industry Map'!$D$2:$E$35,2,FALSE)</f>
        <v>chemicals 20</v>
      </c>
      <c r="K20549" t="str">
        <f t="shared" si="321"/>
        <v>F-gases</v>
      </c>
    </row>
    <row r="20550" spans="1:11" hidden="1" x14ac:dyDescent="0.25">
      <c r="A20550" t="s">
        <v>258</v>
      </c>
      <c r="B20550" t="s">
        <v>960</v>
      </c>
      <c r="C20550" t="s">
        <v>965</v>
      </c>
      <c r="D20550" t="s">
        <v>514</v>
      </c>
      <c r="E20550" t="s">
        <v>967</v>
      </c>
      <c r="F20550">
        <v>2042</v>
      </c>
      <c r="G20550" t="s">
        <v>919</v>
      </c>
      <c r="H20550">
        <v>0</v>
      </c>
      <c r="I20550">
        <f>IF(E20550="N2O",H20550*About!$B$102,IF('EPA non-CO2 Data'!E20550="CH4",'EPA non-CO2 Data'!H20550*About!$B$101,1))</f>
        <v>1</v>
      </c>
      <c r="J20550" t="str">
        <f>VLOOKUP(CONCATENATE(B20550,C20550,D20550),'EPA Source to Industry Map'!$D$2:$E$35,2,FALSE)</f>
        <v>chemicals 20</v>
      </c>
      <c r="K20550" t="str">
        <f t="shared" si="321"/>
        <v>F-gases</v>
      </c>
    </row>
    <row r="20551" spans="1:11" hidden="1" x14ac:dyDescent="0.25">
      <c r="A20551" t="s">
        <v>258</v>
      </c>
      <c r="B20551" t="s">
        <v>960</v>
      </c>
      <c r="C20551" t="s">
        <v>965</v>
      </c>
      <c r="D20551" t="s">
        <v>514</v>
      </c>
      <c r="E20551" t="s">
        <v>967</v>
      </c>
      <c r="F20551">
        <v>2043</v>
      </c>
      <c r="G20551" t="s">
        <v>919</v>
      </c>
      <c r="H20551">
        <v>0</v>
      </c>
      <c r="I20551">
        <f>IF(E20551="N2O",H20551*About!$B$102,IF('EPA non-CO2 Data'!E20551="CH4",'EPA non-CO2 Data'!H20551*About!$B$101,1))</f>
        <v>1</v>
      </c>
      <c r="J20551" t="str">
        <f>VLOOKUP(CONCATENATE(B20551,C20551,D20551),'EPA Source to Industry Map'!$D$2:$E$35,2,FALSE)</f>
        <v>chemicals 20</v>
      </c>
      <c r="K20551" t="str">
        <f t="shared" si="321"/>
        <v>F-gases</v>
      </c>
    </row>
    <row r="20552" spans="1:11" hidden="1" x14ac:dyDescent="0.25">
      <c r="A20552" t="s">
        <v>258</v>
      </c>
      <c r="B20552" t="s">
        <v>960</v>
      </c>
      <c r="C20552" t="s">
        <v>965</v>
      </c>
      <c r="D20552" t="s">
        <v>514</v>
      </c>
      <c r="E20552" t="s">
        <v>967</v>
      </c>
      <c r="F20552">
        <v>2044</v>
      </c>
      <c r="G20552" t="s">
        <v>919</v>
      </c>
      <c r="H20552">
        <v>0</v>
      </c>
      <c r="I20552">
        <f>IF(E20552="N2O",H20552*About!$B$102,IF('EPA non-CO2 Data'!E20552="CH4",'EPA non-CO2 Data'!H20552*About!$B$101,1))</f>
        <v>1</v>
      </c>
      <c r="J20552" t="str">
        <f>VLOOKUP(CONCATENATE(B20552,C20552,D20552),'EPA Source to Industry Map'!$D$2:$E$35,2,FALSE)</f>
        <v>chemicals 20</v>
      </c>
      <c r="K20552" t="str">
        <f t="shared" si="321"/>
        <v>F-gases</v>
      </c>
    </row>
    <row r="20553" spans="1:11" hidden="1" x14ac:dyDescent="0.25">
      <c r="A20553" t="s">
        <v>258</v>
      </c>
      <c r="B20553" t="s">
        <v>960</v>
      </c>
      <c r="C20553" t="s">
        <v>965</v>
      </c>
      <c r="D20553" t="s">
        <v>514</v>
      </c>
      <c r="E20553" t="s">
        <v>967</v>
      </c>
      <c r="F20553">
        <v>2045</v>
      </c>
      <c r="G20553" t="s">
        <v>919</v>
      </c>
      <c r="H20553">
        <v>0</v>
      </c>
      <c r="I20553">
        <f>IF(E20553="N2O",H20553*About!$B$102,IF('EPA non-CO2 Data'!E20553="CH4",'EPA non-CO2 Data'!H20553*About!$B$101,1))</f>
        <v>1</v>
      </c>
      <c r="J20553" t="str">
        <f>VLOOKUP(CONCATENATE(B20553,C20553,D20553),'EPA Source to Industry Map'!$D$2:$E$35,2,FALSE)</f>
        <v>chemicals 20</v>
      </c>
      <c r="K20553" t="str">
        <f t="shared" si="321"/>
        <v>F-gases</v>
      </c>
    </row>
    <row r="20554" spans="1:11" hidden="1" x14ac:dyDescent="0.25">
      <c r="A20554" t="s">
        <v>258</v>
      </c>
      <c r="B20554" t="s">
        <v>960</v>
      </c>
      <c r="C20554" t="s">
        <v>965</v>
      </c>
      <c r="D20554" t="s">
        <v>514</v>
      </c>
      <c r="E20554" t="s">
        <v>967</v>
      </c>
      <c r="F20554">
        <v>2046</v>
      </c>
      <c r="G20554" t="s">
        <v>919</v>
      </c>
      <c r="H20554">
        <v>0</v>
      </c>
      <c r="I20554">
        <f>IF(E20554="N2O",H20554*About!$B$102,IF('EPA non-CO2 Data'!E20554="CH4",'EPA non-CO2 Data'!H20554*About!$B$101,1))</f>
        <v>1</v>
      </c>
      <c r="J20554" t="str">
        <f>VLOOKUP(CONCATENATE(B20554,C20554,D20554),'EPA Source to Industry Map'!$D$2:$E$35,2,FALSE)</f>
        <v>chemicals 20</v>
      </c>
      <c r="K20554" t="str">
        <f t="shared" si="321"/>
        <v>F-gases</v>
      </c>
    </row>
    <row r="20555" spans="1:11" hidden="1" x14ac:dyDescent="0.25">
      <c r="A20555" t="s">
        <v>258</v>
      </c>
      <c r="B20555" t="s">
        <v>960</v>
      </c>
      <c r="C20555" t="s">
        <v>965</v>
      </c>
      <c r="D20555" t="s">
        <v>514</v>
      </c>
      <c r="E20555" t="s">
        <v>967</v>
      </c>
      <c r="F20555">
        <v>2047</v>
      </c>
      <c r="G20555" t="s">
        <v>919</v>
      </c>
      <c r="H20555">
        <v>0</v>
      </c>
      <c r="I20555">
        <f>IF(E20555="N2O",H20555*About!$B$102,IF('EPA non-CO2 Data'!E20555="CH4",'EPA non-CO2 Data'!H20555*About!$B$101,1))</f>
        <v>1</v>
      </c>
      <c r="J20555" t="str">
        <f>VLOOKUP(CONCATENATE(B20555,C20555,D20555),'EPA Source to Industry Map'!$D$2:$E$35,2,FALSE)</f>
        <v>chemicals 20</v>
      </c>
      <c r="K20555" t="str">
        <f t="shared" si="321"/>
        <v>F-gases</v>
      </c>
    </row>
    <row r="20556" spans="1:11" hidden="1" x14ac:dyDescent="0.25">
      <c r="A20556" t="s">
        <v>258</v>
      </c>
      <c r="B20556" t="s">
        <v>960</v>
      </c>
      <c r="C20556" t="s">
        <v>965</v>
      </c>
      <c r="D20556" t="s">
        <v>514</v>
      </c>
      <c r="E20556" t="s">
        <v>967</v>
      </c>
      <c r="F20556">
        <v>2048</v>
      </c>
      <c r="G20556" t="s">
        <v>919</v>
      </c>
      <c r="H20556">
        <v>0</v>
      </c>
      <c r="I20556">
        <f>IF(E20556="N2O",H20556*About!$B$102,IF('EPA non-CO2 Data'!E20556="CH4",'EPA non-CO2 Data'!H20556*About!$B$101,1))</f>
        <v>1</v>
      </c>
      <c r="J20556" t="str">
        <f>VLOOKUP(CONCATENATE(B20556,C20556,D20556),'EPA Source to Industry Map'!$D$2:$E$35,2,FALSE)</f>
        <v>chemicals 20</v>
      </c>
      <c r="K20556" t="str">
        <f t="shared" si="321"/>
        <v>F-gases</v>
      </c>
    </row>
    <row r="20557" spans="1:11" hidden="1" x14ac:dyDescent="0.25">
      <c r="A20557" t="s">
        <v>258</v>
      </c>
      <c r="B20557" t="s">
        <v>960</v>
      </c>
      <c r="C20557" t="s">
        <v>965</v>
      </c>
      <c r="D20557" t="s">
        <v>514</v>
      </c>
      <c r="E20557" t="s">
        <v>967</v>
      </c>
      <c r="F20557">
        <v>2049</v>
      </c>
      <c r="G20557" t="s">
        <v>919</v>
      </c>
      <c r="H20557">
        <v>0</v>
      </c>
      <c r="I20557">
        <f>IF(E20557="N2O",H20557*About!$B$102,IF('EPA non-CO2 Data'!E20557="CH4",'EPA non-CO2 Data'!H20557*About!$B$101,1))</f>
        <v>1</v>
      </c>
      <c r="J20557" t="str">
        <f>VLOOKUP(CONCATENATE(B20557,C20557,D20557),'EPA Source to Industry Map'!$D$2:$E$35,2,FALSE)</f>
        <v>chemicals 20</v>
      </c>
      <c r="K20557" t="str">
        <f t="shared" si="321"/>
        <v>F-gases</v>
      </c>
    </row>
    <row r="20558" spans="1:11" hidden="1" x14ac:dyDescent="0.25">
      <c r="A20558" t="s">
        <v>258</v>
      </c>
      <c r="B20558" t="s">
        <v>960</v>
      </c>
      <c r="C20558" t="s">
        <v>965</v>
      </c>
      <c r="D20558" t="s">
        <v>514</v>
      </c>
      <c r="E20558" t="s">
        <v>967</v>
      </c>
      <c r="F20558">
        <v>2050</v>
      </c>
      <c r="G20558" t="s">
        <v>919</v>
      </c>
      <c r="H20558">
        <v>0</v>
      </c>
      <c r="I20558">
        <f>IF(E20558="N2O",H20558*About!$B$102,IF('EPA non-CO2 Data'!E20558="CH4",'EPA non-CO2 Data'!H20558*About!$B$101,1))</f>
        <v>1</v>
      </c>
      <c r="J20558" t="str">
        <f>VLOOKUP(CONCATENATE(B20558,C20558,D20558),'EPA Source to Industry Map'!$D$2:$E$35,2,FALSE)</f>
        <v>chemicals 20</v>
      </c>
      <c r="K20558" t="str">
        <f t="shared" si="321"/>
        <v>F-gases</v>
      </c>
    </row>
    <row r="20559" spans="1:11" hidden="1" x14ac:dyDescent="0.25">
      <c r="A20559" t="s">
        <v>258</v>
      </c>
      <c r="B20559" t="s">
        <v>960</v>
      </c>
      <c r="C20559" t="s">
        <v>965</v>
      </c>
      <c r="D20559" t="s">
        <v>514</v>
      </c>
      <c r="E20559" t="s">
        <v>963</v>
      </c>
      <c r="F20559">
        <v>1990</v>
      </c>
      <c r="G20559" t="s">
        <v>919</v>
      </c>
      <c r="H20559">
        <v>0</v>
      </c>
      <c r="I20559">
        <f>IF(E20559="N2O",H20559*About!$B$102,IF('EPA non-CO2 Data'!E20559="CH4",'EPA non-CO2 Data'!H20559*About!$B$101,1))</f>
        <v>1</v>
      </c>
      <c r="J20559" t="str">
        <f>VLOOKUP(CONCATENATE(B20559,C20559,D20559),'EPA Source to Industry Map'!$D$2:$E$35,2,FALSE)</f>
        <v>chemicals 20</v>
      </c>
      <c r="K20559" t="str">
        <f t="shared" si="321"/>
        <v>F-gases</v>
      </c>
    </row>
    <row r="20560" spans="1:11" hidden="1" x14ac:dyDescent="0.25">
      <c r="A20560" t="s">
        <v>258</v>
      </c>
      <c r="B20560" t="s">
        <v>960</v>
      </c>
      <c r="C20560" t="s">
        <v>965</v>
      </c>
      <c r="D20560" t="s">
        <v>514</v>
      </c>
      <c r="E20560" t="s">
        <v>963</v>
      </c>
      <c r="F20560">
        <v>1991</v>
      </c>
      <c r="G20560" t="s">
        <v>919</v>
      </c>
      <c r="H20560">
        <v>0</v>
      </c>
      <c r="I20560">
        <f>IF(E20560="N2O",H20560*About!$B$102,IF('EPA non-CO2 Data'!E20560="CH4",'EPA non-CO2 Data'!H20560*About!$B$101,1))</f>
        <v>1</v>
      </c>
      <c r="J20560" t="str">
        <f>VLOOKUP(CONCATENATE(B20560,C20560,D20560),'EPA Source to Industry Map'!$D$2:$E$35,2,FALSE)</f>
        <v>chemicals 20</v>
      </c>
      <c r="K20560" t="str">
        <f t="shared" si="321"/>
        <v>F-gases</v>
      </c>
    </row>
    <row r="20561" spans="1:11" hidden="1" x14ac:dyDescent="0.25">
      <c r="A20561" t="s">
        <v>258</v>
      </c>
      <c r="B20561" t="s">
        <v>960</v>
      </c>
      <c r="C20561" t="s">
        <v>965</v>
      </c>
      <c r="D20561" t="s">
        <v>514</v>
      </c>
      <c r="E20561" t="s">
        <v>963</v>
      </c>
      <c r="F20561">
        <v>1992</v>
      </c>
      <c r="G20561" t="s">
        <v>919</v>
      </c>
      <c r="H20561">
        <v>0</v>
      </c>
      <c r="I20561">
        <f>IF(E20561="N2O",H20561*About!$B$102,IF('EPA non-CO2 Data'!E20561="CH4",'EPA non-CO2 Data'!H20561*About!$B$101,1))</f>
        <v>1</v>
      </c>
      <c r="J20561" t="str">
        <f>VLOOKUP(CONCATENATE(B20561,C20561,D20561),'EPA Source to Industry Map'!$D$2:$E$35,2,FALSE)</f>
        <v>chemicals 20</v>
      </c>
      <c r="K20561" t="str">
        <f t="shared" si="321"/>
        <v>F-gases</v>
      </c>
    </row>
    <row r="20562" spans="1:11" hidden="1" x14ac:dyDescent="0.25">
      <c r="A20562" t="s">
        <v>258</v>
      </c>
      <c r="B20562" t="s">
        <v>960</v>
      </c>
      <c r="C20562" t="s">
        <v>965</v>
      </c>
      <c r="D20562" t="s">
        <v>514</v>
      </c>
      <c r="E20562" t="s">
        <v>963</v>
      </c>
      <c r="F20562">
        <v>1993</v>
      </c>
      <c r="G20562" t="s">
        <v>919</v>
      </c>
      <c r="H20562">
        <v>0</v>
      </c>
      <c r="I20562">
        <f>IF(E20562="N2O",H20562*About!$B$102,IF('EPA non-CO2 Data'!E20562="CH4",'EPA non-CO2 Data'!H20562*About!$B$101,1))</f>
        <v>1</v>
      </c>
      <c r="J20562" t="str">
        <f>VLOOKUP(CONCATENATE(B20562,C20562,D20562),'EPA Source to Industry Map'!$D$2:$E$35,2,FALSE)</f>
        <v>chemicals 20</v>
      </c>
      <c r="K20562" t="str">
        <f t="shared" si="321"/>
        <v>F-gases</v>
      </c>
    </row>
    <row r="20563" spans="1:11" hidden="1" x14ac:dyDescent="0.25">
      <c r="A20563" t="s">
        <v>258</v>
      </c>
      <c r="B20563" t="s">
        <v>960</v>
      </c>
      <c r="C20563" t="s">
        <v>965</v>
      </c>
      <c r="D20563" t="s">
        <v>514</v>
      </c>
      <c r="E20563" t="s">
        <v>963</v>
      </c>
      <c r="F20563">
        <v>1994</v>
      </c>
      <c r="G20563" t="s">
        <v>919</v>
      </c>
      <c r="H20563">
        <v>0</v>
      </c>
      <c r="I20563">
        <f>IF(E20563="N2O",H20563*About!$B$102,IF('EPA non-CO2 Data'!E20563="CH4",'EPA non-CO2 Data'!H20563*About!$B$101,1))</f>
        <v>1</v>
      </c>
      <c r="J20563" t="str">
        <f>VLOOKUP(CONCATENATE(B20563,C20563,D20563),'EPA Source to Industry Map'!$D$2:$E$35,2,FALSE)</f>
        <v>chemicals 20</v>
      </c>
      <c r="K20563" t="str">
        <f t="shared" si="321"/>
        <v>F-gases</v>
      </c>
    </row>
    <row r="20564" spans="1:11" hidden="1" x14ac:dyDescent="0.25">
      <c r="A20564" t="s">
        <v>258</v>
      </c>
      <c r="B20564" t="s">
        <v>960</v>
      </c>
      <c r="C20564" t="s">
        <v>965</v>
      </c>
      <c r="D20564" t="s">
        <v>514</v>
      </c>
      <c r="E20564" t="s">
        <v>963</v>
      </c>
      <c r="F20564">
        <v>1995</v>
      </c>
      <c r="G20564" t="s">
        <v>919</v>
      </c>
      <c r="H20564">
        <v>0</v>
      </c>
      <c r="I20564">
        <f>IF(E20564="N2O",H20564*About!$B$102,IF('EPA non-CO2 Data'!E20564="CH4",'EPA non-CO2 Data'!H20564*About!$B$101,1))</f>
        <v>1</v>
      </c>
      <c r="J20564" t="str">
        <f>VLOOKUP(CONCATENATE(B20564,C20564,D20564),'EPA Source to Industry Map'!$D$2:$E$35,2,FALSE)</f>
        <v>chemicals 20</v>
      </c>
      <c r="K20564" t="str">
        <f t="shared" si="321"/>
        <v>F-gases</v>
      </c>
    </row>
    <row r="20565" spans="1:11" hidden="1" x14ac:dyDescent="0.25">
      <c r="A20565" t="s">
        <v>258</v>
      </c>
      <c r="B20565" t="s">
        <v>960</v>
      </c>
      <c r="C20565" t="s">
        <v>965</v>
      </c>
      <c r="D20565" t="s">
        <v>514</v>
      </c>
      <c r="E20565" t="s">
        <v>963</v>
      </c>
      <c r="F20565">
        <v>1996</v>
      </c>
      <c r="G20565" t="s">
        <v>919</v>
      </c>
      <c r="H20565">
        <v>0</v>
      </c>
      <c r="I20565">
        <f>IF(E20565="N2O",H20565*About!$B$102,IF('EPA non-CO2 Data'!E20565="CH4",'EPA non-CO2 Data'!H20565*About!$B$101,1))</f>
        <v>1</v>
      </c>
      <c r="J20565" t="str">
        <f>VLOOKUP(CONCATENATE(B20565,C20565,D20565),'EPA Source to Industry Map'!$D$2:$E$35,2,FALSE)</f>
        <v>chemicals 20</v>
      </c>
      <c r="K20565" t="str">
        <f t="shared" si="321"/>
        <v>F-gases</v>
      </c>
    </row>
    <row r="20566" spans="1:11" hidden="1" x14ac:dyDescent="0.25">
      <c r="A20566" t="s">
        <v>258</v>
      </c>
      <c r="B20566" t="s">
        <v>960</v>
      </c>
      <c r="C20566" t="s">
        <v>965</v>
      </c>
      <c r="D20566" t="s">
        <v>514</v>
      </c>
      <c r="E20566" t="s">
        <v>963</v>
      </c>
      <c r="F20566">
        <v>1997</v>
      </c>
      <c r="G20566" t="s">
        <v>919</v>
      </c>
      <c r="H20566">
        <v>0</v>
      </c>
      <c r="I20566">
        <f>IF(E20566="N2O",H20566*About!$B$102,IF('EPA non-CO2 Data'!E20566="CH4",'EPA non-CO2 Data'!H20566*About!$B$101,1))</f>
        <v>1</v>
      </c>
      <c r="J20566" t="str">
        <f>VLOOKUP(CONCATENATE(B20566,C20566,D20566),'EPA Source to Industry Map'!$D$2:$E$35,2,FALSE)</f>
        <v>chemicals 20</v>
      </c>
      <c r="K20566" t="str">
        <f t="shared" si="321"/>
        <v>F-gases</v>
      </c>
    </row>
    <row r="20567" spans="1:11" hidden="1" x14ac:dyDescent="0.25">
      <c r="A20567" t="s">
        <v>258</v>
      </c>
      <c r="B20567" t="s">
        <v>960</v>
      </c>
      <c r="C20567" t="s">
        <v>965</v>
      </c>
      <c r="D20567" t="s">
        <v>514</v>
      </c>
      <c r="E20567" t="s">
        <v>963</v>
      </c>
      <c r="F20567">
        <v>1998</v>
      </c>
      <c r="G20567" t="s">
        <v>919</v>
      </c>
      <c r="H20567">
        <v>0</v>
      </c>
      <c r="I20567">
        <f>IF(E20567="N2O",H20567*About!$B$102,IF('EPA non-CO2 Data'!E20567="CH4",'EPA non-CO2 Data'!H20567*About!$B$101,1))</f>
        <v>1</v>
      </c>
      <c r="J20567" t="str">
        <f>VLOOKUP(CONCATENATE(B20567,C20567,D20567),'EPA Source to Industry Map'!$D$2:$E$35,2,FALSE)</f>
        <v>chemicals 20</v>
      </c>
      <c r="K20567" t="str">
        <f t="shared" si="321"/>
        <v>F-gases</v>
      </c>
    </row>
    <row r="20568" spans="1:11" hidden="1" x14ac:dyDescent="0.25">
      <c r="A20568" t="s">
        <v>258</v>
      </c>
      <c r="B20568" t="s">
        <v>960</v>
      </c>
      <c r="C20568" t="s">
        <v>965</v>
      </c>
      <c r="D20568" t="s">
        <v>514</v>
      </c>
      <c r="E20568" t="s">
        <v>963</v>
      </c>
      <c r="F20568">
        <v>1999</v>
      </c>
      <c r="G20568" t="s">
        <v>919</v>
      </c>
      <c r="H20568">
        <v>0</v>
      </c>
      <c r="I20568">
        <f>IF(E20568="N2O",H20568*About!$B$102,IF('EPA non-CO2 Data'!E20568="CH4",'EPA non-CO2 Data'!H20568*About!$B$101,1))</f>
        <v>1</v>
      </c>
      <c r="J20568" t="str">
        <f>VLOOKUP(CONCATENATE(B20568,C20568,D20568),'EPA Source to Industry Map'!$D$2:$E$35,2,FALSE)</f>
        <v>chemicals 20</v>
      </c>
      <c r="K20568" t="str">
        <f t="shared" si="321"/>
        <v>F-gases</v>
      </c>
    </row>
    <row r="20569" spans="1:11" hidden="1" x14ac:dyDescent="0.25">
      <c r="A20569" t="s">
        <v>258</v>
      </c>
      <c r="B20569" t="s">
        <v>960</v>
      </c>
      <c r="C20569" t="s">
        <v>965</v>
      </c>
      <c r="D20569" t="s">
        <v>514</v>
      </c>
      <c r="E20569" t="s">
        <v>963</v>
      </c>
      <c r="F20569">
        <v>2000</v>
      </c>
      <c r="G20569" t="s">
        <v>919</v>
      </c>
      <c r="H20569">
        <v>0</v>
      </c>
      <c r="I20569">
        <f>IF(E20569="N2O",H20569*About!$B$102,IF('EPA non-CO2 Data'!E20569="CH4",'EPA non-CO2 Data'!H20569*About!$B$101,1))</f>
        <v>1</v>
      </c>
      <c r="J20569" t="str">
        <f>VLOOKUP(CONCATENATE(B20569,C20569,D20569),'EPA Source to Industry Map'!$D$2:$E$35,2,FALSE)</f>
        <v>chemicals 20</v>
      </c>
      <c r="K20569" t="str">
        <f t="shared" si="321"/>
        <v>F-gases</v>
      </c>
    </row>
    <row r="20570" spans="1:11" hidden="1" x14ac:dyDescent="0.25">
      <c r="A20570" t="s">
        <v>258</v>
      </c>
      <c r="B20570" t="s">
        <v>960</v>
      </c>
      <c r="C20570" t="s">
        <v>965</v>
      </c>
      <c r="D20570" t="s">
        <v>514</v>
      </c>
      <c r="E20570" t="s">
        <v>963</v>
      </c>
      <c r="F20570">
        <v>2001</v>
      </c>
      <c r="G20570" t="s">
        <v>919</v>
      </c>
      <c r="H20570">
        <v>0</v>
      </c>
      <c r="I20570">
        <f>IF(E20570="N2O",H20570*About!$B$102,IF('EPA non-CO2 Data'!E20570="CH4",'EPA non-CO2 Data'!H20570*About!$B$101,1))</f>
        <v>1</v>
      </c>
      <c r="J20570" t="str">
        <f>VLOOKUP(CONCATENATE(B20570,C20570,D20570),'EPA Source to Industry Map'!$D$2:$E$35,2,FALSE)</f>
        <v>chemicals 20</v>
      </c>
      <c r="K20570" t="str">
        <f t="shared" si="321"/>
        <v>F-gases</v>
      </c>
    </row>
    <row r="20571" spans="1:11" hidden="1" x14ac:dyDescent="0.25">
      <c r="A20571" t="s">
        <v>258</v>
      </c>
      <c r="B20571" t="s">
        <v>960</v>
      </c>
      <c r="C20571" t="s">
        <v>965</v>
      </c>
      <c r="D20571" t="s">
        <v>514</v>
      </c>
      <c r="E20571" t="s">
        <v>963</v>
      </c>
      <c r="F20571">
        <v>2002</v>
      </c>
      <c r="G20571" t="s">
        <v>919</v>
      </c>
      <c r="H20571">
        <v>0</v>
      </c>
      <c r="I20571">
        <f>IF(E20571="N2O",H20571*About!$B$102,IF('EPA non-CO2 Data'!E20571="CH4",'EPA non-CO2 Data'!H20571*About!$B$101,1))</f>
        <v>1</v>
      </c>
      <c r="J20571" t="str">
        <f>VLOOKUP(CONCATENATE(B20571,C20571,D20571),'EPA Source to Industry Map'!$D$2:$E$35,2,FALSE)</f>
        <v>chemicals 20</v>
      </c>
      <c r="K20571" t="str">
        <f t="shared" si="321"/>
        <v>F-gases</v>
      </c>
    </row>
    <row r="20572" spans="1:11" hidden="1" x14ac:dyDescent="0.25">
      <c r="A20572" t="s">
        <v>258</v>
      </c>
      <c r="B20572" t="s">
        <v>960</v>
      </c>
      <c r="C20572" t="s">
        <v>965</v>
      </c>
      <c r="D20572" t="s">
        <v>514</v>
      </c>
      <c r="E20572" t="s">
        <v>963</v>
      </c>
      <c r="F20572">
        <v>2003</v>
      </c>
      <c r="G20572" t="s">
        <v>919</v>
      </c>
      <c r="H20572">
        <v>0</v>
      </c>
      <c r="I20572">
        <f>IF(E20572="N2O",H20572*About!$B$102,IF('EPA non-CO2 Data'!E20572="CH4",'EPA non-CO2 Data'!H20572*About!$B$101,1))</f>
        <v>1</v>
      </c>
      <c r="J20572" t="str">
        <f>VLOOKUP(CONCATENATE(B20572,C20572,D20572),'EPA Source to Industry Map'!$D$2:$E$35,2,FALSE)</f>
        <v>chemicals 20</v>
      </c>
      <c r="K20572" t="str">
        <f t="shared" si="321"/>
        <v>F-gases</v>
      </c>
    </row>
    <row r="20573" spans="1:11" hidden="1" x14ac:dyDescent="0.25">
      <c r="A20573" t="s">
        <v>258</v>
      </c>
      <c r="B20573" t="s">
        <v>960</v>
      </c>
      <c r="C20573" t="s">
        <v>965</v>
      </c>
      <c r="D20573" t="s">
        <v>514</v>
      </c>
      <c r="E20573" t="s">
        <v>963</v>
      </c>
      <c r="F20573">
        <v>2004</v>
      </c>
      <c r="G20573" t="s">
        <v>919</v>
      </c>
      <c r="H20573">
        <v>0</v>
      </c>
      <c r="I20573">
        <f>IF(E20573="N2O",H20573*About!$B$102,IF('EPA non-CO2 Data'!E20573="CH4",'EPA non-CO2 Data'!H20573*About!$B$101,1))</f>
        <v>1</v>
      </c>
      <c r="J20573" t="str">
        <f>VLOOKUP(CONCATENATE(B20573,C20573,D20573),'EPA Source to Industry Map'!$D$2:$E$35,2,FALSE)</f>
        <v>chemicals 20</v>
      </c>
      <c r="K20573" t="str">
        <f t="shared" si="321"/>
        <v>F-gases</v>
      </c>
    </row>
    <row r="20574" spans="1:11" hidden="1" x14ac:dyDescent="0.25">
      <c r="A20574" t="s">
        <v>258</v>
      </c>
      <c r="B20574" t="s">
        <v>960</v>
      </c>
      <c r="C20574" t="s">
        <v>965</v>
      </c>
      <c r="D20574" t="s">
        <v>514</v>
      </c>
      <c r="E20574" t="s">
        <v>963</v>
      </c>
      <c r="F20574">
        <v>2005</v>
      </c>
      <c r="G20574" t="s">
        <v>919</v>
      </c>
      <c r="H20574">
        <v>0</v>
      </c>
      <c r="I20574">
        <f>IF(E20574="N2O",H20574*About!$B$102,IF('EPA non-CO2 Data'!E20574="CH4",'EPA non-CO2 Data'!H20574*About!$B$101,1))</f>
        <v>1</v>
      </c>
      <c r="J20574" t="str">
        <f>VLOOKUP(CONCATENATE(B20574,C20574,D20574),'EPA Source to Industry Map'!$D$2:$E$35,2,FALSE)</f>
        <v>chemicals 20</v>
      </c>
      <c r="K20574" t="str">
        <f t="shared" si="321"/>
        <v>F-gases</v>
      </c>
    </row>
    <row r="20575" spans="1:11" hidden="1" x14ac:dyDescent="0.25">
      <c r="A20575" t="s">
        <v>258</v>
      </c>
      <c r="B20575" t="s">
        <v>960</v>
      </c>
      <c r="C20575" t="s">
        <v>965</v>
      </c>
      <c r="D20575" t="s">
        <v>514</v>
      </c>
      <c r="E20575" t="s">
        <v>963</v>
      </c>
      <c r="F20575">
        <v>2006</v>
      </c>
      <c r="G20575" t="s">
        <v>919</v>
      </c>
      <c r="H20575">
        <v>0</v>
      </c>
      <c r="I20575">
        <f>IF(E20575="N2O",H20575*About!$B$102,IF('EPA non-CO2 Data'!E20575="CH4",'EPA non-CO2 Data'!H20575*About!$B$101,1))</f>
        <v>1</v>
      </c>
      <c r="J20575" t="str">
        <f>VLOOKUP(CONCATENATE(B20575,C20575,D20575),'EPA Source to Industry Map'!$D$2:$E$35,2,FALSE)</f>
        <v>chemicals 20</v>
      </c>
      <c r="K20575" t="str">
        <f t="shared" si="321"/>
        <v>F-gases</v>
      </c>
    </row>
    <row r="20576" spans="1:11" hidden="1" x14ac:dyDescent="0.25">
      <c r="A20576" t="s">
        <v>258</v>
      </c>
      <c r="B20576" t="s">
        <v>960</v>
      </c>
      <c r="C20576" t="s">
        <v>965</v>
      </c>
      <c r="D20576" t="s">
        <v>514</v>
      </c>
      <c r="E20576" t="s">
        <v>963</v>
      </c>
      <c r="F20576">
        <v>2007</v>
      </c>
      <c r="G20576" t="s">
        <v>919</v>
      </c>
      <c r="H20576">
        <v>0</v>
      </c>
      <c r="I20576">
        <f>IF(E20576="N2O",H20576*About!$B$102,IF('EPA non-CO2 Data'!E20576="CH4",'EPA non-CO2 Data'!H20576*About!$B$101,1))</f>
        <v>1</v>
      </c>
      <c r="J20576" t="str">
        <f>VLOOKUP(CONCATENATE(B20576,C20576,D20576),'EPA Source to Industry Map'!$D$2:$E$35,2,FALSE)</f>
        <v>chemicals 20</v>
      </c>
      <c r="K20576" t="str">
        <f t="shared" si="321"/>
        <v>F-gases</v>
      </c>
    </row>
    <row r="20577" spans="1:11" hidden="1" x14ac:dyDescent="0.25">
      <c r="A20577" t="s">
        <v>258</v>
      </c>
      <c r="B20577" t="s">
        <v>960</v>
      </c>
      <c r="C20577" t="s">
        <v>965</v>
      </c>
      <c r="D20577" t="s">
        <v>514</v>
      </c>
      <c r="E20577" t="s">
        <v>963</v>
      </c>
      <c r="F20577">
        <v>2008</v>
      </c>
      <c r="G20577" t="s">
        <v>919</v>
      </c>
      <c r="H20577">
        <v>0</v>
      </c>
      <c r="I20577">
        <f>IF(E20577="N2O",H20577*About!$B$102,IF('EPA non-CO2 Data'!E20577="CH4",'EPA non-CO2 Data'!H20577*About!$B$101,1))</f>
        <v>1</v>
      </c>
      <c r="J20577" t="str">
        <f>VLOOKUP(CONCATENATE(B20577,C20577,D20577),'EPA Source to Industry Map'!$D$2:$E$35,2,FALSE)</f>
        <v>chemicals 20</v>
      </c>
      <c r="K20577" t="str">
        <f t="shared" si="321"/>
        <v>F-gases</v>
      </c>
    </row>
    <row r="20578" spans="1:11" hidden="1" x14ac:dyDescent="0.25">
      <c r="A20578" t="s">
        <v>258</v>
      </c>
      <c r="B20578" t="s">
        <v>960</v>
      </c>
      <c r="C20578" t="s">
        <v>965</v>
      </c>
      <c r="D20578" t="s">
        <v>514</v>
      </c>
      <c r="E20578" t="s">
        <v>963</v>
      </c>
      <c r="F20578">
        <v>2009</v>
      </c>
      <c r="G20578" t="s">
        <v>919</v>
      </c>
      <c r="H20578">
        <v>0</v>
      </c>
      <c r="I20578">
        <f>IF(E20578="N2O",H20578*About!$B$102,IF('EPA non-CO2 Data'!E20578="CH4",'EPA non-CO2 Data'!H20578*About!$B$101,1))</f>
        <v>1</v>
      </c>
      <c r="J20578" t="str">
        <f>VLOOKUP(CONCATENATE(B20578,C20578,D20578),'EPA Source to Industry Map'!$D$2:$E$35,2,FALSE)</f>
        <v>chemicals 20</v>
      </c>
      <c r="K20578" t="str">
        <f t="shared" si="321"/>
        <v>F-gases</v>
      </c>
    </row>
    <row r="20579" spans="1:11" hidden="1" x14ac:dyDescent="0.25">
      <c r="A20579" t="s">
        <v>258</v>
      </c>
      <c r="B20579" t="s">
        <v>960</v>
      </c>
      <c r="C20579" t="s">
        <v>965</v>
      </c>
      <c r="D20579" t="s">
        <v>514</v>
      </c>
      <c r="E20579" t="s">
        <v>963</v>
      </c>
      <c r="F20579">
        <v>2010</v>
      </c>
      <c r="G20579" t="s">
        <v>919</v>
      </c>
      <c r="H20579">
        <v>0</v>
      </c>
      <c r="I20579">
        <f>IF(E20579="N2O",H20579*About!$B$102,IF('EPA non-CO2 Data'!E20579="CH4",'EPA non-CO2 Data'!H20579*About!$B$101,1))</f>
        <v>1</v>
      </c>
      <c r="J20579" t="str">
        <f>VLOOKUP(CONCATENATE(B20579,C20579,D20579),'EPA Source to Industry Map'!$D$2:$E$35,2,FALSE)</f>
        <v>chemicals 20</v>
      </c>
      <c r="K20579" t="str">
        <f t="shared" si="321"/>
        <v>F-gases</v>
      </c>
    </row>
    <row r="20580" spans="1:11" hidden="1" x14ac:dyDescent="0.25">
      <c r="A20580" t="s">
        <v>258</v>
      </c>
      <c r="B20580" t="s">
        <v>960</v>
      </c>
      <c r="C20580" t="s">
        <v>965</v>
      </c>
      <c r="D20580" t="s">
        <v>514</v>
      </c>
      <c r="E20580" t="s">
        <v>963</v>
      </c>
      <c r="F20580">
        <v>2011</v>
      </c>
      <c r="G20580" t="s">
        <v>919</v>
      </c>
      <c r="H20580">
        <v>0</v>
      </c>
      <c r="I20580">
        <f>IF(E20580="N2O",H20580*About!$B$102,IF('EPA non-CO2 Data'!E20580="CH4",'EPA non-CO2 Data'!H20580*About!$B$101,1))</f>
        <v>1</v>
      </c>
      <c r="J20580" t="str">
        <f>VLOOKUP(CONCATENATE(B20580,C20580,D20580),'EPA Source to Industry Map'!$D$2:$E$35,2,FALSE)</f>
        <v>chemicals 20</v>
      </c>
      <c r="K20580" t="str">
        <f t="shared" si="321"/>
        <v>F-gases</v>
      </c>
    </row>
    <row r="20581" spans="1:11" hidden="1" x14ac:dyDescent="0.25">
      <c r="A20581" t="s">
        <v>258</v>
      </c>
      <c r="B20581" t="s">
        <v>960</v>
      </c>
      <c r="C20581" t="s">
        <v>965</v>
      </c>
      <c r="D20581" t="s">
        <v>514</v>
      </c>
      <c r="E20581" t="s">
        <v>963</v>
      </c>
      <c r="F20581">
        <v>2012</v>
      </c>
      <c r="G20581" t="s">
        <v>919</v>
      </c>
      <c r="H20581">
        <v>0</v>
      </c>
      <c r="I20581">
        <f>IF(E20581="N2O",H20581*About!$B$102,IF('EPA non-CO2 Data'!E20581="CH4",'EPA non-CO2 Data'!H20581*About!$B$101,1))</f>
        <v>1</v>
      </c>
      <c r="J20581" t="str">
        <f>VLOOKUP(CONCATENATE(B20581,C20581,D20581),'EPA Source to Industry Map'!$D$2:$E$35,2,FALSE)</f>
        <v>chemicals 20</v>
      </c>
      <c r="K20581" t="str">
        <f t="shared" si="321"/>
        <v>F-gases</v>
      </c>
    </row>
    <row r="20582" spans="1:11" hidden="1" x14ac:dyDescent="0.25">
      <c r="A20582" t="s">
        <v>258</v>
      </c>
      <c r="B20582" t="s">
        <v>960</v>
      </c>
      <c r="C20582" t="s">
        <v>965</v>
      </c>
      <c r="D20582" t="s">
        <v>514</v>
      </c>
      <c r="E20582" t="s">
        <v>963</v>
      </c>
      <c r="F20582">
        <v>2013</v>
      </c>
      <c r="G20582" t="s">
        <v>919</v>
      </c>
      <c r="H20582">
        <v>0</v>
      </c>
      <c r="I20582">
        <f>IF(E20582="N2O",H20582*About!$B$102,IF('EPA non-CO2 Data'!E20582="CH4",'EPA non-CO2 Data'!H20582*About!$B$101,1))</f>
        <v>1</v>
      </c>
      <c r="J20582" t="str">
        <f>VLOOKUP(CONCATENATE(B20582,C20582,D20582),'EPA Source to Industry Map'!$D$2:$E$35,2,FALSE)</f>
        <v>chemicals 20</v>
      </c>
      <c r="K20582" t="str">
        <f t="shared" si="321"/>
        <v>F-gases</v>
      </c>
    </row>
    <row r="20583" spans="1:11" hidden="1" x14ac:dyDescent="0.25">
      <c r="A20583" t="s">
        <v>258</v>
      </c>
      <c r="B20583" t="s">
        <v>960</v>
      </c>
      <c r="C20583" t="s">
        <v>965</v>
      </c>
      <c r="D20583" t="s">
        <v>514</v>
      </c>
      <c r="E20583" t="s">
        <v>963</v>
      </c>
      <c r="F20583">
        <v>2014</v>
      </c>
      <c r="G20583" t="s">
        <v>919</v>
      </c>
      <c r="H20583">
        <v>0</v>
      </c>
      <c r="I20583">
        <f>IF(E20583="N2O",H20583*About!$B$102,IF('EPA non-CO2 Data'!E20583="CH4",'EPA non-CO2 Data'!H20583*About!$B$101,1))</f>
        <v>1</v>
      </c>
      <c r="J20583" t="str">
        <f>VLOOKUP(CONCATENATE(B20583,C20583,D20583),'EPA Source to Industry Map'!$D$2:$E$35,2,FALSE)</f>
        <v>chemicals 20</v>
      </c>
      <c r="K20583" t="str">
        <f t="shared" si="321"/>
        <v>F-gases</v>
      </c>
    </row>
    <row r="20584" spans="1:11" hidden="1" x14ac:dyDescent="0.25">
      <c r="A20584" t="s">
        <v>258</v>
      </c>
      <c r="B20584" t="s">
        <v>960</v>
      </c>
      <c r="C20584" t="s">
        <v>965</v>
      </c>
      <c r="D20584" t="s">
        <v>514</v>
      </c>
      <c r="E20584" t="s">
        <v>963</v>
      </c>
      <c r="F20584">
        <v>2015</v>
      </c>
      <c r="G20584" t="s">
        <v>919</v>
      </c>
      <c r="H20584">
        <v>0</v>
      </c>
      <c r="I20584">
        <f>IF(E20584="N2O",H20584*About!$B$102,IF('EPA non-CO2 Data'!E20584="CH4",'EPA non-CO2 Data'!H20584*About!$B$101,1))</f>
        <v>1</v>
      </c>
      <c r="J20584" t="str">
        <f>VLOOKUP(CONCATENATE(B20584,C20584,D20584),'EPA Source to Industry Map'!$D$2:$E$35,2,FALSE)</f>
        <v>chemicals 20</v>
      </c>
      <c r="K20584" t="str">
        <f t="shared" si="321"/>
        <v>F-gases</v>
      </c>
    </row>
    <row r="20585" spans="1:11" hidden="1" x14ac:dyDescent="0.25">
      <c r="A20585" t="s">
        <v>258</v>
      </c>
      <c r="B20585" t="s">
        <v>960</v>
      </c>
      <c r="C20585" t="s">
        <v>965</v>
      </c>
      <c r="D20585" t="s">
        <v>514</v>
      </c>
      <c r="E20585" t="s">
        <v>963</v>
      </c>
      <c r="F20585">
        <v>2016</v>
      </c>
      <c r="G20585" t="s">
        <v>919</v>
      </c>
      <c r="H20585">
        <v>0</v>
      </c>
      <c r="I20585">
        <f>IF(E20585="N2O",H20585*About!$B$102,IF('EPA non-CO2 Data'!E20585="CH4",'EPA non-CO2 Data'!H20585*About!$B$101,1))</f>
        <v>1</v>
      </c>
      <c r="J20585" t="str">
        <f>VLOOKUP(CONCATENATE(B20585,C20585,D20585),'EPA Source to Industry Map'!$D$2:$E$35,2,FALSE)</f>
        <v>chemicals 20</v>
      </c>
      <c r="K20585" t="str">
        <f t="shared" si="321"/>
        <v>F-gases</v>
      </c>
    </row>
    <row r="20586" spans="1:11" hidden="1" x14ac:dyDescent="0.25">
      <c r="A20586" t="s">
        <v>258</v>
      </c>
      <c r="B20586" t="s">
        <v>960</v>
      </c>
      <c r="C20586" t="s">
        <v>965</v>
      </c>
      <c r="D20586" t="s">
        <v>514</v>
      </c>
      <c r="E20586" t="s">
        <v>963</v>
      </c>
      <c r="F20586">
        <v>2017</v>
      </c>
      <c r="G20586" t="s">
        <v>919</v>
      </c>
      <c r="H20586">
        <v>0</v>
      </c>
      <c r="I20586">
        <f>IF(E20586="N2O",H20586*About!$B$102,IF('EPA non-CO2 Data'!E20586="CH4",'EPA non-CO2 Data'!H20586*About!$B$101,1))</f>
        <v>1</v>
      </c>
      <c r="J20586" t="str">
        <f>VLOOKUP(CONCATENATE(B20586,C20586,D20586),'EPA Source to Industry Map'!$D$2:$E$35,2,FALSE)</f>
        <v>chemicals 20</v>
      </c>
      <c r="K20586" t="str">
        <f t="shared" si="321"/>
        <v>F-gases</v>
      </c>
    </row>
    <row r="20587" spans="1:11" hidden="1" x14ac:dyDescent="0.25">
      <c r="A20587" t="s">
        <v>258</v>
      </c>
      <c r="B20587" t="s">
        <v>960</v>
      </c>
      <c r="C20587" t="s">
        <v>965</v>
      </c>
      <c r="D20587" t="s">
        <v>514</v>
      </c>
      <c r="E20587" t="s">
        <v>963</v>
      </c>
      <c r="F20587">
        <v>2018</v>
      </c>
      <c r="G20587" t="s">
        <v>919</v>
      </c>
      <c r="H20587">
        <v>0</v>
      </c>
      <c r="I20587">
        <f>IF(E20587="N2O",H20587*About!$B$102,IF('EPA non-CO2 Data'!E20587="CH4",'EPA non-CO2 Data'!H20587*About!$B$101,1))</f>
        <v>1</v>
      </c>
      <c r="J20587" t="str">
        <f>VLOOKUP(CONCATENATE(B20587,C20587,D20587),'EPA Source to Industry Map'!$D$2:$E$35,2,FALSE)</f>
        <v>chemicals 20</v>
      </c>
      <c r="K20587" t="str">
        <f t="shared" si="321"/>
        <v>F-gases</v>
      </c>
    </row>
    <row r="20588" spans="1:11" hidden="1" x14ac:dyDescent="0.25">
      <c r="A20588" t="s">
        <v>258</v>
      </c>
      <c r="B20588" t="s">
        <v>960</v>
      </c>
      <c r="C20588" t="s">
        <v>965</v>
      </c>
      <c r="D20588" t="s">
        <v>514</v>
      </c>
      <c r="E20588" t="s">
        <v>963</v>
      </c>
      <c r="F20588">
        <v>2019</v>
      </c>
      <c r="G20588" t="s">
        <v>919</v>
      </c>
      <c r="H20588">
        <v>0</v>
      </c>
      <c r="I20588">
        <f>IF(E20588="N2O",H20588*About!$B$102,IF('EPA non-CO2 Data'!E20588="CH4",'EPA non-CO2 Data'!H20588*About!$B$101,1))</f>
        <v>1</v>
      </c>
      <c r="J20588" t="str">
        <f>VLOOKUP(CONCATENATE(B20588,C20588,D20588),'EPA Source to Industry Map'!$D$2:$E$35,2,FALSE)</f>
        <v>chemicals 20</v>
      </c>
      <c r="K20588" t="str">
        <f t="shared" si="321"/>
        <v>F-gases</v>
      </c>
    </row>
    <row r="20589" spans="1:11" hidden="1" x14ac:dyDescent="0.25">
      <c r="A20589" t="s">
        <v>258</v>
      </c>
      <c r="B20589" t="s">
        <v>960</v>
      </c>
      <c r="C20589" t="s">
        <v>965</v>
      </c>
      <c r="D20589" t="s">
        <v>514</v>
      </c>
      <c r="E20589" t="s">
        <v>963</v>
      </c>
      <c r="F20589">
        <v>2020</v>
      </c>
      <c r="G20589" t="s">
        <v>919</v>
      </c>
      <c r="H20589">
        <v>0</v>
      </c>
      <c r="I20589">
        <f>IF(E20589="N2O",H20589*About!$B$102,IF('EPA non-CO2 Data'!E20589="CH4",'EPA non-CO2 Data'!H20589*About!$B$101,1))</f>
        <v>1</v>
      </c>
      <c r="J20589" t="str">
        <f>VLOOKUP(CONCATENATE(B20589,C20589,D20589),'EPA Source to Industry Map'!$D$2:$E$35,2,FALSE)</f>
        <v>chemicals 20</v>
      </c>
      <c r="K20589" t="str">
        <f t="shared" si="321"/>
        <v>F-gases</v>
      </c>
    </row>
    <row r="20590" spans="1:11" hidden="1" x14ac:dyDescent="0.25">
      <c r="A20590" t="s">
        <v>258</v>
      </c>
      <c r="B20590" t="s">
        <v>960</v>
      </c>
      <c r="C20590" t="s">
        <v>965</v>
      </c>
      <c r="D20590" t="s">
        <v>514</v>
      </c>
      <c r="E20590" t="s">
        <v>963</v>
      </c>
      <c r="F20590">
        <v>2021</v>
      </c>
      <c r="G20590" t="s">
        <v>919</v>
      </c>
      <c r="H20590">
        <v>0</v>
      </c>
      <c r="I20590">
        <f>IF(E20590="N2O",H20590*About!$B$102,IF('EPA non-CO2 Data'!E20590="CH4",'EPA non-CO2 Data'!H20590*About!$B$101,1))</f>
        <v>1</v>
      </c>
      <c r="J20590" t="str">
        <f>VLOOKUP(CONCATENATE(B20590,C20590,D20590),'EPA Source to Industry Map'!$D$2:$E$35,2,FALSE)</f>
        <v>chemicals 20</v>
      </c>
      <c r="K20590" t="str">
        <f t="shared" si="321"/>
        <v>F-gases</v>
      </c>
    </row>
    <row r="20591" spans="1:11" hidden="1" x14ac:dyDescent="0.25">
      <c r="A20591" t="s">
        <v>258</v>
      </c>
      <c r="B20591" t="s">
        <v>960</v>
      </c>
      <c r="C20591" t="s">
        <v>965</v>
      </c>
      <c r="D20591" t="s">
        <v>514</v>
      </c>
      <c r="E20591" t="s">
        <v>963</v>
      </c>
      <c r="F20591">
        <v>2022</v>
      </c>
      <c r="G20591" t="s">
        <v>919</v>
      </c>
      <c r="H20591">
        <v>0</v>
      </c>
      <c r="I20591">
        <f>IF(E20591="N2O",H20591*About!$B$102,IF('EPA non-CO2 Data'!E20591="CH4",'EPA non-CO2 Data'!H20591*About!$B$101,1))</f>
        <v>1</v>
      </c>
      <c r="J20591" t="str">
        <f>VLOOKUP(CONCATENATE(B20591,C20591,D20591),'EPA Source to Industry Map'!$D$2:$E$35,2,FALSE)</f>
        <v>chemicals 20</v>
      </c>
      <c r="K20591" t="str">
        <f t="shared" si="321"/>
        <v>F-gases</v>
      </c>
    </row>
    <row r="20592" spans="1:11" hidden="1" x14ac:dyDescent="0.25">
      <c r="A20592" t="s">
        <v>258</v>
      </c>
      <c r="B20592" t="s">
        <v>960</v>
      </c>
      <c r="C20592" t="s">
        <v>965</v>
      </c>
      <c r="D20592" t="s">
        <v>514</v>
      </c>
      <c r="E20592" t="s">
        <v>963</v>
      </c>
      <c r="F20592">
        <v>2023</v>
      </c>
      <c r="G20592" t="s">
        <v>919</v>
      </c>
      <c r="H20592">
        <v>0</v>
      </c>
      <c r="I20592">
        <f>IF(E20592="N2O",H20592*About!$B$102,IF('EPA non-CO2 Data'!E20592="CH4",'EPA non-CO2 Data'!H20592*About!$B$101,1))</f>
        <v>1</v>
      </c>
      <c r="J20592" t="str">
        <f>VLOOKUP(CONCATENATE(B20592,C20592,D20592),'EPA Source to Industry Map'!$D$2:$E$35,2,FALSE)</f>
        <v>chemicals 20</v>
      </c>
      <c r="K20592" t="str">
        <f t="shared" si="321"/>
        <v>F-gases</v>
      </c>
    </row>
    <row r="20593" spans="1:11" hidden="1" x14ac:dyDescent="0.25">
      <c r="A20593" t="s">
        <v>258</v>
      </c>
      <c r="B20593" t="s">
        <v>960</v>
      </c>
      <c r="C20593" t="s">
        <v>965</v>
      </c>
      <c r="D20593" t="s">
        <v>514</v>
      </c>
      <c r="E20593" t="s">
        <v>963</v>
      </c>
      <c r="F20593">
        <v>2024</v>
      </c>
      <c r="G20593" t="s">
        <v>919</v>
      </c>
      <c r="H20593">
        <v>0</v>
      </c>
      <c r="I20593">
        <f>IF(E20593="N2O",H20593*About!$B$102,IF('EPA non-CO2 Data'!E20593="CH4",'EPA non-CO2 Data'!H20593*About!$B$101,1))</f>
        <v>1</v>
      </c>
      <c r="J20593" t="str">
        <f>VLOOKUP(CONCATENATE(B20593,C20593,D20593),'EPA Source to Industry Map'!$D$2:$E$35,2,FALSE)</f>
        <v>chemicals 20</v>
      </c>
      <c r="K20593" t="str">
        <f t="shared" si="321"/>
        <v>F-gases</v>
      </c>
    </row>
    <row r="20594" spans="1:11" hidden="1" x14ac:dyDescent="0.25">
      <c r="A20594" t="s">
        <v>258</v>
      </c>
      <c r="B20594" t="s">
        <v>960</v>
      </c>
      <c r="C20594" t="s">
        <v>965</v>
      </c>
      <c r="D20594" t="s">
        <v>514</v>
      </c>
      <c r="E20594" t="s">
        <v>963</v>
      </c>
      <c r="F20594">
        <v>2025</v>
      </c>
      <c r="G20594" t="s">
        <v>919</v>
      </c>
      <c r="H20594">
        <v>0</v>
      </c>
      <c r="I20594">
        <f>IF(E20594="N2O",H20594*About!$B$102,IF('EPA non-CO2 Data'!E20594="CH4",'EPA non-CO2 Data'!H20594*About!$B$101,1))</f>
        <v>1</v>
      </c>
      <c r="J20594" t="str">
        <f>VLOOKUP(CONCATENATE(B20594,C20594,D20594),'EPA Source to Industry Map'!$D$2:$E$35,2,FALSE)</f>
        <v>chemicals 20</v>
      </c>
      <c r="K20594" t="str">
        <f t="shared" si="321"/>
        <v>F-gases</v>
      </c>
    </row>
    <row r="20595" spans="1:11" hidden="1" x14ac:dyDescent="0.25">
      <c r="A20595" t="s">
        <v>258</v>
      </c>
      <c r="B20595" t="s">
        <v>960</v>
      </c>
      <c r="C20595" t="s">
        <v>965</v>
      </c>
      <c r="D20595" t="s">
        <v>514</v>
      </c>
      <c r="E20595" t="s">
        <v>963</v>
      </c>
      <c r="F20595">
        <v>2026</v>
      </c>
      <c r="G20595" t="s">
        <v>919</v>
      </c>
      <c r="H20595">
        <v>0</v>
      </c>
      <c r="I20595">
        <f>IF(E20595="N2O",H20595*About!$B$102,IF('EPA non-CO2 Data'!E20595="CH4",'EPA non-CO2 Data'!H20595*About!$B$101,1))</f>
        <v>1</v>
      </c>
      <c r="J20595" t="str">
        <f>VLOOKUP(CONCATENATE(B20595,C20595,D20595),'EPA Source to Industry Map'!$D$2:$E$35,2,FALSE)</f>
        <v>chemicals 20</v>
      </c>
      <c r="K20595" t="str">
        <f t="shared" si="321"/>
        <v>F-gases</v>
      </c>
    </row>
    <row r="20596" spans="1:11" hidden="1" x14ac:dyDescent="0.25">
      <c r="A20596" t="s">
        <v>258</v>
      </c>
      <c r="B20596" t="s">
        <v>960</v>
      </c>
      <c r="C20596" t="s">
        <v>965</v>
      </c>
      <c r="D20596" t="s">
        <v>514</v>
      </c>
      <c r="E20596" t="s">
        <v>963</v>
      </c>
      <c r="F20596">
        <v>2027</v>
      </c>
      <c r="G20596" t="s">
        <v>919</v>
      </c>
      <c r="H20596">
        <v>0</v>
      </c>
      <c r="I20596">
        <f>IF(E20596="N2O",H20596*About!$B$102,IF('EPA non-CO2 Data'!E20596="CH4",'EPA non-CO2 Data'!H20596*About!$B$101,1))</f>
        <v>1</v>
      </c>
      <c r="J20596" t="str">
        <f>VLOOKUP(CONCATENATE(B20596,C20596,D20596),'EPA Source to Industry Map'!$D$2:$E$35,2,FALSE)</f>
        <v>chemicals 20</v>
      </c>
      <c r="K20596" t="str">
        <f t="shared" si="321"/>
        <v>F-gases</v>
      </c>
    </row>
    <row r="20597" spans="1:11" hidden="1" x14ac:dyDescent="0.25">
      <c r="A20597" t="s">
        <v>258</v>
      </c>
      <c r="B20597" t="s">
        <v>960</v>
      </c>
      <c r="C20597" t="s">
        <v>965</v>
      </c>
      <c r="D20597" t="s">
        <v>514</v>
      </c>
      <c r="E20597" t="s">
        <v>963</v>
      </c>
      <c r="F20597">
        <v>2028</v>
      </c>
      <c r="G20597" t="s">
        <v>919</v>
      </c>
      <c r="H20597">
        <v>0</v>
      </c>
      <c r="I20597">
        <f>IF(E20597="N2O",H20597*About!$B$102,IF('EPA non-CO2 Data'!E20597="CH4",'EPA non-CO2 Data'!H20597*About!$B$101,1))</f>
        <v>1</v>
      </c>
      <c r="J20597" t="str">
        <f>VLOOKUP(CONCATENATE(B20597,C20597,D20597),'EPA Source to Industry Map'!$D$2:$E$35,2,FALSE)</f>
        <v>chemicals 20</v>
      </c>
      <c r="K20597" t="str">
        <f t="shared" si="321"/>
        <v>F-gases</v>
      </c>
    </row>
    <row r="20598" spans="1:11" hidden="1" x14ac:dyDescent="0.25">
      <c r="A20598" t="s">
        <v>258</v>
      </c>
      <c r="B20598" t="s">
        <v>960</v>
      </c>
      <c r="C20598" t="s">
        <v>965</v>
      </c>
      <c r="D20598" t="s">
        <v>514</v>
      </c>
      <c r="E20598" t="s">
        <v>963</v>
      </c>
      <c r="F20598">
        <v>2029</v>
      </c>
      <c r="G20598" t="s">
        <v>919</v>
      </c>
      <c r="H20598">
        <v>0</v>
      </c>
      <c r="I20598">
        <f>IF(E20598="N2O",H20598*About!$B$102,IF('EPA non-CO2 Data'!E20598="CH4",'EPA non-CO2 Data'!H20598*About!$B$101,1))</f>
        <v>1</v>
      </c>
      <c r="J20598" t="str">
        <f>VLOOKUP(CONCATENATE(B20598,C20598,D20598),'EPA Source to Industry Map'!$D$2:$E$35,2,FALSE)</f>
        <v>chemicals 20</v>
      </c>
      <c r="K20598" t="str">
        <f t="shared" si="321"/>
        <v>F-gases</v>
      </c>
    </row>
    <row r="20599" spans="1:11" hidden="1" x14ac:dyDescent="0.25">
      <c r="A20599" t="s">
        <v>258</v>
      </c>
      <c r="B20599" t="s">
        <v>960</v>
      </c>
      <c r="C20599" t="s">
        <v>965</v>
      </c>
      <c r="D20599" t="s">
        <v>514</v>
      </c>
      <c r="E20599" t="s">
        <v>963</v>
      </c>
      <c r="F20599">
        <v>2030</v>
      </c>
      <c r="G20599" t="s">
        <v>919</v>
      </c>
      <c r="H20599">
        <v>0</v>
      </c>
      <c r="I20599">
        <f>IF(E20599="N2O",H20599*About!$B$102,IF('EPA non-CO2 Data'!E20599="CH4",'EPA non-CO2 Data'!H20599*About!$B$101,1))</f>
        <v>1</v>
      </c>
      <c r="J20599" t="str">
        <f>VLOOKUP(CONCATENATE(B20599,C20599,D20599),'EPA Source to Industry Map'!$D$2:$E$35,2,FALSE)</f>
        <v>chemicals 20</v>
      </c>
      <c r="K20599" t="str">
        <f t="shared" si="321"/>
        <v>F-gases</v>
      </c>
    </row>
    <row r="20600" spans="1:11" hidden="1" x14ac:dyDescent="0.25">
      <c r="A20600" t="s">
        <v>258</v>
      </c>
      <c r="B20600" t="s">
        <v>960</v>
      </c>
      <c r="C20600" t="s">
        <v>965</v>
      </c>
      <c r="D20600" t="s">
        <v>514</v>
      </c>
      <c r="E20600" t="s">
        <v>963</v>
      </c>
      <c r="F20600">
        <v>2031</v>
      </c>
      <c r="G20600" t="s">
        <v>919</v>
      </c>
      <c r="H20600">
        <v>0</v>
      </c>
      <c r="I20600">
        <f>IF(E20600="N2O",H20600*About!$B$102,IF('EPA non-CO2 Data'!E20600="CH4",'EPA non-CO2 Data'!H20600*About!$B$101,1))</f>
        <v>1</v>
      </c>
      <c r="J20600" t="str">
        <f>VLOOKUP(CONCATENATE(B20600,C20600,D20600),'EPA Source to Industry Map'!$D$2:$E$35,2,FALSE)</f>
        <v>chemicals 20</v>
      </c>
      <c r="K20600" t="str">
        <f t="shared" si="321"/>
        <v>F-gases</v>
      </c>
    </row>
    <row r="20601" spans="1:11" hidden="1" x14ac:dyDescent="0.25">
      <c r="A20601" t="s">
        <v>258</v>
      </c>
      <c r="B20601" t="s">
        <v>960</v>
      </c>
      <c r="C20601" t="s">
        <v>965</v>
      </c>
      <c r="D20601" t="s">
        <v>514</v>
      </c>
      <c r="E20601" t="s">
        <v>963</v>
      </c>
      <c r="F20601">
        <v>2032</v>
      </c>
      <c r="G20601" t="s">
        <v>919</v>
      </c>
      <c r="H20601">
        <v>0</v>
      </c>
      <c r="I20601">
        <f>IF(E20601="N2O",H20601*About!$B$102,IF('EPA non-CO2 Data'!E20601="CH4",'EPA non-CO2 Data'!H20601*About!$B$101,1))</f>
        <v>1</v>
      </c>
      <c r="J20601" t="str">
        <f>VLOOKUP(CONCATENATE(B20601,C20601,D20601),'EPA Source to Industry Map'!$D$2:$E$35,2,FALSE)</f>
        <v>chemicals 20</v>
      </c>
      <c r="K20601" t="str">
        <f t="shared" si="321"/>
        <v>F-gases</v>
      </c>
    </row>
    <row r="20602" spans="1:11" hidden="1" x14ac:dyDescent="0.25">
      <c r="A20602" t="s">
        <v>258</v>
      </c>
      <c r="B20602" t="s">
        <v>960</v>
      </c>
      <c r="C20602" t="s">
        <v>965</v>
      </c>
      <c r="D20602" t="s">
        <v>514</v>
      </c>
      <c r="E20602" t="s">
        <v>963</v>
      </c>
      <c r="F20602">
        <v>2033</v>
      </c>
      <c r="G20602" t="s">
        <v>919</v>
      </c>
      <c r="H20602">
        <v>0</v>
      </c>
      <c r="I20602">
        <f>IF(E20602="N2O",H20602*About!$B$102,IF('EPA non-CO2 Data'!E20602="CH4",'EPA non-CO2 Data'!H20602*About!$B$101,1))</f>
        <v>1</v>
      </c>
      <c r="J20602" t="str">
        <f>VLOOKUP(CONCATENATE(B20602,C20602,D20602),'EPA Source to Industry Map'!$D$2:$E$35,2,FALSE)</f>
        <v>chemicals 20</v>
      </c>
      <c r="K20602" t="str">
        <f t="shared" si="321"/>
        <v>F-gases</v>
      </c>
    </row>
    <row r="20603" spans="1:11" hidden="1" x14ac:dyDescent="0.25">
      <c r="A20603" t="s">
        <v>258</v>
      </c>
      <c r="B20603" t="s">
        <v>960</v>
      </c>
      <c r="C20603" t="s">
        <v>965</v>
      </c>
      <c r="D20603" t="s">
        <v>514</v>
      </c>
      <c r="E20603" t="s">
        <v>963</v>
      </c>
      <c r="F20603">
        <v>2034</v>
      </c>
      <c r="G20603" t="s">
        <v>919</v>
      </c>
      <c r="H20603">
        <v>0</v>
      </c>
      <c r="I20603">
        <f>IF(E20603="N2O",H20603*About!$B$102,IF('EPA non-CO2 Data'!E20603="CH4",'EPA non-CO2 Data'!H20603*About!$B$101,1))</f>
        <v>1</v>
      </c>
      <c r="J20603" t="str">
        <f>VLOOKUP(CONCATENATE(B20603,C20603,D20603),'EPA Source to Industry Map'!$D$2:$E$35,2,FALSE)</f>
        <v>chemicals 20</v>
      </c>
      <c r="K20603" t="str">
        <f t="shared" si="321"/>
        <v>F-gases</v>
      </c>
    </row>
    <row r="20604" spans="1:11" hidden="1" x14ac:dyDescent="0.25">
      <c r="A20604" t="s">
        <v>258</v>
      </c>
      <c r="B20604" t="s">
        <v>960</v>
      </c>
      <c r="C20604" t="s">
        <v>965</v>
      </c>
      <c r="D20604" t="s">
        <v>514</v>
      </c>
      <c r="E20604" t="s">
        <v>963</v>
      </c>
      <c r="F20604">
        <v>2035</v>
      </c>
      <c r="G20604" t="s">
        <v>919</v>
      </c>
      <c r="H20604">
        <v>0</v>
      </c>
      <c r="I20604">
        <f>IF(E20604="N2O",H20604*About!$B$102,IF('EPA non-CO2 Data'!E20604="CH4",'EPA non-CO2 Data'!H20604*About!$B$101,1))</f>
        <v>1</v>
      </c>
      <c r="J20604" t="str">
        <f>VLOOKUP(CONCATENATE(B20604,C20604,D20604),'EPA Source to Industry Map'!$D$2:$E$35,2,FALSE)</f>
        <v>chemicals 20</v>
      </c>
      <c r="K20604" t="str">
        <f t="shared" si="321"/>
        <v>F-gases</v>
      </c>
    </row>
    <row r="20605" spans="1:11" hidden="1" x14ac:dyDescent="0.25">
      <c r="A20605" t="s">
        <v>258</v>
      </c>
      <c r="B20605" t="s">
        <v>960</v>
      </c>
      <c r="C20605" t="s">
        <v>965</v>
      </c>
      <c r="D20605" t="s">
        <v>514</v>
      </c>
      <c r="E20605" t="s">
        <v>963</v>
      </c>
      <c r="F20605">
        <v>2036</v>
      </c>
      <c r="G20605" t="s">
        <v>919</v>
      </c>
      <c r="H20605">
        <v>0</v>
      </c>
      <c r="I20605">
        <f>IF(E20605="N2O",H20605*About!$B$102,IF('EPA non-CO2 Data'!E20605="CH4",'EPA non-CO2 Data'!H20605*About!$B$101,1))</f>
        <v>1</v>
      </c>
      <c r="J20605" t="str">
        <f>VLOOKUP(CONCATENATE(B20605,C20605,D20605),'EPA Source to Industry Map'!$D$2:$E$35,2,FALSE)</f>
        <v>chemicals 20</v>
      </c>
      <c r="K20605" t="str">
        <f t="shared" si="321"/>
        <v>F-gases</v>
      </c>
    </row>
    <row r="20606" spans="1:11" hidden="1" x14ac:dyDescent="0.25">
      <c r="A20606" t="s">
        <v>258</v>
      </c>
      <c r="B20606" t="s">
        <v>960</v>
      </c>
      <c r="C20606" t="s">
        <v>965</v>
      </c>
      <c r="D20606" t="s">
        <v>514</v>
      </c>
      <c r="E20606" t="s">
        <v>963</v>
      </c>
      <c r="F20606">
        <v>2037</v>
      </c>
      <c r="G20606" t="s">
        <v>919</v>
      </c>
      <c r="H20606">
        <v>0</v>
      </c>
      <c r="I20606">
        <f>IF(E20606="N2O",H20606*About!$B$102,IF('EPA non-CO2 Data'!E20606="CH4",'EPA non-CO2 Data'!H20606*About!$B$101,1))</f>
        <v>1</v>
      </c>
      <c r="J20606" t="str">
        <f>VLOOKUP(CONCATENATE(B20606,C20606,D20606),'EPA Source to Industry Map'!$D$2:$E$35,2,FALSE)</f>
        <v>chemicals 20</v>
      </c>
      <c r="K20606" t="str">
        <f t="shared" si="321"/>
        <v>F-gases</v>
      </c>
    </row>
    <row r="20607" spans="1:11" hidden="1" x14ac:dyDescent="0.25">
      <c r="A20607" t="s">
        <v>258</v>
      </c>
      <c r="B20607" t="s">
        <v>960</v>
      </c>
      <c r="C20607" t="s">
        <v>965</v>
      </c>
      <c r="D20607" t="s">
        <v>514</v>
      </c>
      <c r="E20607" t="s">
        <v>963</v>
      </c>
      <c r="F20607">
        <v>2038</v>
      </c>
      <c r="G20607" t="s">
        <v>919</v>
      </c>
      <c r="H20607">
        <v>0</v>
      </c>
      <c r="I20607">
        <f>IF(E20607="N2O",H20607*About!$B$102,IF('EPA non-CO2 Data'!E20607="CH4",'EPA non-CO2 Data'!H20607*About!$B$101,1))</f>
        <v>1</v>
      </c>
      <c r="J20607" t="str">
        <f>VLOOKUP(CONCATENATE(B20607,C20607,D20607),'EPA Source to Industry Map'!$D$2:$E$35,2,FALSE)</f>
        <v>chemicals 20</v>
      </c>
      <c r="K20607" t="str">
        <f t="shared" si="321"/>
        <v>F-gases</v>
      </c>
    </row>
    <row r="20608" spans="1:11" hidden="1" x14ac:dyDescent="0.25">
      <c r="A20608" t="s">
        <v>258</v>
      </c>
      <c r="B20608" t="s">
        <v>960</v>
      </c>
      <c r="C20608" t="s">
        <v>965</v>
      </c>
      <c r="D20608" t="s">
        <v>514</v>
      </c>
      <c r="E20608" t="s">
        <v>963</v>
      </c>
      <c r="F20608">
        <v>2039</v>
      </c>
      <c r="G20608" t="s">
        <v>919</v>
      </c>
      <c r="H20608">
        <v>0</v>
      </c>
      <c r="I20608">
        <f>IF(E20608="N2O",H20608*About!$B$102,IF('EPA non-CO2 Data'!E20608="CH4",'EPA non-CO2 Data'!H20608*About!$B$101,1))</f>
        <v>1</v>
      </c>
      <c r="J20608" t="str">
        <f>VLOOKUP(CONCATENATE(B20608,C20608,D20608),'EPA Source to Industry Map'!$D$2:$E$35,2,FALSE)</f>
        <v>chemicals 20</v>
      </c>
      <c r="K20608" t="str">
        <f t="shared" si="321"/>
        <v>F-gases</v>
      </c>
    </row>
    <row r="20609" spans="1:11" hidden="1" x14ac:dyDescent="0.25">
      <c r="A20609" t="s">
        <v>258</v>
      </c>
      <c r="B20609" t="s">
        <v>960</v>
      </c>
      <c r="C20609" t="s">
        <v>965</v>
      </c>
      <c r="D20609" t="s">
        <v>514</v>
      </c>
      <c r="E20609" t="s">
        <v>963</v>
      </c>
      <c r="F20609">
        <v>2040</v>
      </c>
      <c r="G20609" t="s">
        <v>919</v>
      </c>
      <c r="H20609">
        <v>0</v>
      </c>
      <c r="I20609">
        <f>IF(E20609="N2O",H20609*About!$B$102,IF('EPA non-CO2 Data'!E20609="CH4",'EPA non-CO2 Data'!H20609*About!$B$101,1))</f>
        <v>1</v>
      </c>
      <c r="J20609" t="str">
        <f>VLOOKUP(CONCATENATE(B20609,C20609,D20609),'EPA Source to Industry Map'!$D$2:$E$35,2,FALSE)</f>
        <v>chemicals 20</v>
      </c>
      <c r="K20609" t="str">
        <f t="shared" si="321"/>
        <v>F-gases</v>
      </c>
    </row>
    <row r="20610" spans="1:11" hidden="1" x14ac:dyDescent="0.25">
      <c r="A20610" t="s">
        <v>258</v>
      </c>
      <c r="B20610" t="s">
        <v>960</v>
      </c>
      <c r="C20610" t="s">
        <v>965</v>
      </c>
      <c r="D20610" t="s">
        <v>514</v>
      </c>
      <c r="E20610" t="s">
        <v>963</v>
      </c>
      <c r="F20610">
        <v>2041</v>
      </c>
      <c r="G20610" t="s">
        <v>919</v>
      </c>
      <c r="H20610">
        <v>0</v>
      </c>
      <c r="I20610">
        <f>IF(E20610="N2O",H20610*About!$B$102,IF('EPA non-CO2 Data'!E20610="CH4",'EPA non-CO2 Data'!H20610*About!$B$101,1))</f>
        <v>1</v>
      </c>
      <c r="J20610" t="str">
        <f>VLOOKUP(CONCATENATE(B20610,C20610,D20610),'EPA Source to Industry Map'!$D$2:$E$35,2,FALSE)</f>
        <v>chemicals 20</v>
      </c>
      <c r="K20610" t="str">
        <f t="shared" ref="K20610:K20673" si="322">IF(E20610="N2O","N2O",IF(E20610="CH4","CH4","F-gases"))</f>
        <v>F-gases</v>
      </c>
    </row>
    <row r="20611" spans="1:11" hidden="1" x14ac:dyDescent="0.25">
      <c r="A20611" t="s">
        <v>258</v>
      </c>
      <c r="B20611" t="s">
        <v>960</v>
      </c>
      <c r="C20611" t="s">
        <v>965</v>
      </c>
      <c r="D20611" t="s">
        <v>514</v>
      </c>
      <c r="E20611" t="s">
        <v>963</v>
      </c>
      <c r="F20611">
        <v>2042</v>
      </c>
      <c r="G20611" t="s">
        <v>919</v>
      </c>
      <c r="H20611">
        <v>0</v>
      </c>
      <c r="I20611">
        <f>IF(E20611="N2O",H20611*About!$B$102,IF('EPA non-CO2 Data'!E20611="CH4",'EPA non-CO2 Data'!H20611*About!$B$101,1))</f>
        <v>1</v>
      </c>
      <c r="J20611" t="str">
        <f>VLOOKUP(CONCATENATE(B20611,C20611,D20611),'EPA Source to Industry Map'!$D$2:$E$35,2,FALSE)</f>
        <v>chemicals 20</v>
      </c>
      <c r="K20611" t="str">
        <f t="shared" si="322"/>
        <v>F-gases</v>
      </c>
    </row>
    <row r="20612" spans="1:11" hidden="1" x14ac:dyDescent="0.25">
      <c r="A20612" t="s">
        <v>258</v>
      </c>
      <c r="B20612" t="s">
        <v>960</v>
      </c>
      <c r="C20612" t="s">
        <v>965</v>
      </c>
      <c r="D20612" t="s">
        <v>514</v>
      </c>
      <c r="E20612" t="s">
        <v>963</v>
      </c>
      <c r="F20612">
        <v>2043</v>
      </c>
      <c r="G20612" t="s">
        <v>919</v>
      </c>
      <c r="H20612">
        <v>0</v>
      </c>
      <c r="I20612">
        <f>IF(E20612="N2O",H20612*About!$B$102,IF('EPA non-CO2 Data'!E20612="CH4",'EPA non-CO2 Data'!H20612*About!$B$101,1))</f>
        <v>1</v>
      </c>
      <c r="J20612" t="str">
        <f>VLOOKUP(CONCATENATE(B20612,C20612,D20612),'EPA Source to Industry Map'!$D$2:$E$35,2,FALSE)</f>
        <v>chemicals 20</v>
      </c>
      <c r="K20612" t="str">
        <f t="shared" si="322"/>
        <v>F-gases</v>
      </c>
    </row>
    <row r="20613" spans="1:11" hidden="1" x14ac:dyDescent="0.25">
      <c r="A20613" t="s">
        <v>258</v>
      </c>
      <c r="B20613" t="s">
        <v>960</v>
      </c>
      <c r="C20613" t="s">
        <v>965</v>
      </c>
      <c r="D20613" t="s">
        <v>514</v>
      </c>
      <c r="E20613" t="s">
        <v>963</v>
      </c>
      <c r="F20613">
        <v>2044</v>
      </c>
      <c r="G20613" t="s">
        <v>919</v>
      </c>
      <c r="H20613">
        <v>0</v>
      </c>
      <c r="I20613">
        <f>IF(E20613="N2O",H20613*About!$B$102,IF('EPA non-CO2 Data'!E20613="CH4",'EPA non-CO2 Data'!H20613*About!$B$101,1))</f>
        <v>1</v>
      </c>
      <c r="J20613" t="str">
        <f>VLOOKUP(CONCATENATE(B20613,C20613,D20613),'EPA Source to Industry Map'!$D$2:$E$35,2,FALSE)</f>
        <v>chemicals 20</v>
      </c>
      <c r="K20613" t="str">
        <f t="shared" si="322"/>
        <v>F-gases</v>
      </c>
    </row>
    <row r="20614" spans="1:11" hidden="1" x14ac:dyDescent="0.25">
      <c r="A20614" t="s">
        <v>258</v>
      </c>
      <c r="B20614" t="s">
        <v>960</v>
      </c>
      <c r="C20614" t="s">
        <v>965</v>
      </c>
      <c r="D20614" t="s">
        <v>514</v>
      </c>
      <c r="E20614" t="s">
        <v>963</v>
      </c>
      <c r="F20614">
        <v>2045</v>
      </c>
      <c r="G20614" t="s">
        <v>919</v>
      </c>
      <c r="H20614">
        <v>0</v>
      </c>
      <c r="I20614">
        <f>IF(E20614="N2O",H20614*About!$B$102,IF('EPA non-CO2 Data'!E20614="CH4",'EPA non-CO2 Data'!H20614*About!$B$101,1))</f>
        <v>1</v>
      </c>
      <c r="J20614" t="str">
        <f>VLOOKUP(CONCATENATE(B20614,C20614,D20614),'EPA Source to Industry Map'!$D$2:$E$35,2,FALSE)</f>
        <v>chemicals 20</v>
      </c>
      <c r="K20614" t="str">
        <f t="shared" si="322"/>
        <v>F-gases</v>
      </c>
    </row>
    <row r="20615" spans="1:11" hidden="1" x14ac:dyDescent="0.25">
      <c r="A20615" t="s">
        <v>258</v>
      </c>
      <c r="B20615" t="s">
        <v>960</v>
      </c>
      <c r="C20615" t="s">
        <v>965</v>
      </c>
      <c r="D20615" t="s">
        <v>514</v>
      </c>
      <c r="E20615" t="s">
        <v>963</v>
      </c>
      <c r="F20615">
        <v>2046</v>
      </c>
      <c r="G20615" t="s">
        <v>919</v>
      </c>
      <c r="H20615">
        <v>0</v>
      </c>
      <c r="I20615">
        <f>IF(E20615="N2O",H20615*About!$B$102,IF('EPA non-CO2 Data'!E20615="CH4",'EPA non-CO2 Data'!H20615*About!$B$101,1))</f>
        <v>1</v>
      </c>
      <c r="J20615" t="str">
        <f>VLOOKUP(CONCATENATE(B20615,C20615,D20615),'EPA Source to Industry Map'!$D$2:$E$35,2,FALSE)</f>
        <v>chemicals 20</v>
      </c>
      <c r="K20615" t="str">
        <f t="shared" si="322"/>
        <v>F-gases</v>
      </c>
    </row>
    <row r="20616" spans="1:11" hidden="1" x14ac:dyDescent="0.25">
      <c r="A20616" t="s">
        <v>258</v>
      </c>
      <c r="B20616" t="s">
        <v>960</v>
      </c>
      <c r="C20616" t="s">
        <v>965</v>
      </c>
      <c r="D20616" t="s">
        <v>514</v>
      </c>
      <c r="E20616" t="s">
        <v>963</v>
      </c>
      <c r="F20616">
        <v>2047</v>
      </c>
      <c r="G20616" t="s">
        <v>919</v>
      </c>
      <c r="H20616">
        <v>0</v>
      </c>
      <c r="I20616">
        <f>IF(E20616="N2O",H20616*About!$B$102,IF('EPA non-CO2 Data'!E20616="CH4",'EPA non-CO2 Data'!H20616*About!$B$101,1))</f>
        <v>1</v>
      </c>
      <c r="J20616" t="str">
        <f>VLOOKUP(CONCATENATE(B20616,C20616,D20616),'EPA Source to Industry Map'!$D$2:$E$35,2,FALSE)</f>
        <v>chemicals 20</v>
      </c>
      <c r="K20616" t="str">
        <f t="shared" si="322"/>
        <v>F-gases</v>
      </c>
    </row>
    <row r="20617" spans="1:11" hidden="1" x14ac:dyDescent="0.25">
      <c r="A20617" t="s">
        <v>258</v>
      </c>
      <c r="B20617" t="s">
        <v>960</v>
      </c>
      <c r="C20617" t="s">
        <v>965</v>
      </c>
      <c r="D20617" t="s">
        <v>514</v>
      </c>
      <c r="E20617" t="s">
        <v>963</v>
      </c>
      <c r="F20617">
        <v>2048</v>
      </c>
      <c r="G20617" t="s">
        <v>919</v>
      </c>
      <c r="H20617">
        <v>0</v>
      </c>
      <c r="I20617">
        <f>IF(E20617="N2O",H20617*About!$B$102,IF('EPA non-CO2 Data'!E20617="CH4",'EPA non-CO2 Data'!H20617*About!$B$101,1))</f>
        <v>1</v>
      </c>
      <c r="J20617" t="str">
        <f>VLOOKUP(CONCATENATE(B20617,C20617,D20617),'EPA Source to Industry Map'!$D$2:$E$35,2,FALSE)</f>
        <v>chemicals 20</v>
      </c>
      <c r="K20617" t="str">
        <f t="shared" si="322"/>
        <v>F-gases</v>
      </c>
    </row>
    <row r="20618" spans="1:11" hidden="1" x14ac:dyDescent="0.25">
      <c r="A20618" t="s">
        <v>258</v>
      </c>
      <c r="B20618" t="s">
        <v>960</v>
      </c>
      <c r="C20618" t="s">
        <v>965</v>
      </c>
      <c r="D20618" t="s">
        <v>514</v>
      </c>
      <c r="E20618" t="s">
        <v>963</v>
      </c>
      <c r="F20618">
        <v>2049</v>
      </c>
      <c r="G20618" t="s">
        <v>919</v>
      </c>
      <c r="H20618">
        <v>0</v>
      </c>
      <c r="I20618">
        <f>IF(E20618="N2O",H20618*About!$B$102,IF('EPA non-CO2 Data'!E20618="CH4",'EPA non-CO2 Data'!H20618*About!$B$101,1))</f>
        <v>1</v>
      </c>
      <c r="J20618" t="str">
        <f>VLOOKUP(CONCATENATE(B20618,C20618,D20618),'EPA Source to Industry Map'!$D$2:$E$35,2,FALSE)</f>
        <v>chemicals 20</v>
      </c>
      <c r="K20618" t="str">
        <f t="shared" si="322"/>
        <v>F-gases</v>
      </c>
    </row>
    <row r="20619" spans="1:11" hidden="1" x14ac:dyDescent="0.25">
      <c r="A20619" t="s">
        <v>258</v>
      </c>
      <c r="B20619" t="s">
        <v>960</v>
      </c>
      <c r="C20619" t="s">
        <v>965</v>
      </c>
      <c r="D20619" t="s">
        <v>514</v>
      </c>
      <c r="E20619" t="s">
        <v>963</v>
      </c>
      <c r="F20619">
        <v>2050</v>
      </c>
      <c r="G20619" t="s">
        <v>919</v>
      </c>
      <c r="H20619">
        <v>0</v>
      </c>
      <c r="I20619">
        <f>IF(E20619="N2O",H20619*About!$B$102,IF('EPA non-CO2 Data'!E20619="CH4",'EPA non-CO2 Data'!H20619*About!$B$101,1))</f>
        <v>1</v>
      </c>
      <c r="J20619" t="str">
        <f>VLOOKUP(CONCATENATE(B20619,C20619,D20619),'EPA Source to Industry Map'!$D$2:$E$35,2,FALSE)</f>
        <v>chemicals 20</v>
      </c>
      <c r="K20619" t="str">
        <f t="shared" si="322"/>
        <v>F-gases</v>
      </c>
    </row>
    <row r="20620" spans="1:11" hidden="1" x14ac:dyDescent="0.25">
      <c r="A20620" t="s">
        <v>258</v>
      </c>
      <c r="B20620" t="s">
        <v>960</v>
      </c>
      <c r="C20620" t="s">
        <v>965</v>
      </c>
      <c r="D20620" t="s">
        <v>514</v>
      </c>
      <c r="E20620" t="s">
        <v>964</v>
      </c>
      <c r="F20620">
        <v>1990</v>
      </c>
      <c r="G20620" t="s">
        <v>919</v>
      </c>
      <c r="H20620">
        <v>0</v>
      </c>
      <c r="I20620">
        <f>IF(E20620="N2O",H20620*About!$B$102,IF('EPA non-CO2 Data'!E20620="CH4",'EPA non-CO2 Data'!H20620*About!$B$101,1))</f>
        <v>1</v>
      </c>
      <c r="J20620" t="str">
        <f>VLOOKUP(CONCATENATE(B20620,C20620,D20620),'EPA Source to Industry Map'!$D$2:$E$35,2,FALSE)</f>
        <v>chemicals 20</v>
      </c>
      <c r="K20620" t="str">
        <f t="shared" si="322"/>
        <v>F-gases</v>
      </c>
    </row>
    <row r="20621" spans="1:11" hidden="1" x14ac:dyDescent="0.25">
      <c r="A20621" t="s">
        <v>258</v>
      </c>
      <c r="B20621" t="s">
        <v>960</v>
      </c>
      <c r="C20621" t="s">
        <v>965</v>
      </c>
      <c r="D20621" t="s">
        <v>514</v>
      </c>
      <c r="E20621" t="s">
        <v>964</v>
      </c>
      <c r="F20621">
        <v>1991</v>
      </c>
      <c r="G20621" t="s">
        <v>919</v>
      </c>
      <c r="H20621">
        <v>0</v>
      </c>
      <c r="I20621">
        <f>IF(E20621="N2O",H20621*About!$B$102,IF('EPA non-CO2 Data'!E20621="CH4",'EPA non-CO2 Data'!H20621*About!$B$101,1))</f>
        <v>1</v>
      </c>
      <c r="J20621" t="str">
        <f>VLOOKUP(CONCATENATE(B20621,C20621,D20621),'EPA Source to Industry Map'!$D$2:$E$35,2,FALSE)</f>
        <v>chemicals 20</v>
      </c>
      <c r="K20621" t="str">
        <f t="shared" si="322"/>
        <v>F-gases</v>
      </c>
    </row>
    <row r="20622" spans="1:11" hidden="1" x14ac:dyDescent="0.25">
      <c r="A20622" t="s">
        <v>258</v>
      </c>
      <c r="B20622" t="s">
        <v>960</v>
      </c>
      <c r="C20622" t="s">
        <v>965</v>
      </c>
      <c r="D20622" t="s">
        <v>514</v>
      </c>
      <c r="E20622" t="s">
        <v>964</v>
      </c>
      <c r="F20622">
        <v>1992</v>
      </c>
      <c r="G20622" t="s">
        <v>919</v>
      </c>
      <c r="H20622">
        <v>0</v>
      </c>
      <c r="I20622">
        <f>IF(E20622="N2O",H20622*About!$B$102,IF('EPA non-CO2 Data'!E20622="CH4",'EPA non-CO2 Data'!H20622*About!$B$101,1))</f>
        <v>1</v>
      </c>
      <c r="J20622" t="str">
        <f>VLOOKUP(CONCATENATE(B20622,C20622,D20622),'EPA Source to Industry Map'!$D$2:$E$35,2,FALSE)</f>
        <v>chemicals 20</v>
      </c>
      <c r="K20622" t="str">
        <f t="shared" si="322"/>
        <v>F-gases</v>
      </c>
    </row>
    <row r="20623" spans="1:11" hidden="1" x14ac:dyDescent="0.25">
      <c r="A20623" t="s">
        <v>258</v>
      </c>
      <c r="B20623" t="s">
        <v>960</v>
      </c>
      <c r="C20623" t="s">
        <v>965</v>
      </c>
      <c r="D20623" t="s">
        <v>514</v>
      </c>
      <c r="E20623" t="s">
        <v>964</v>
      </c>
      <c r="F20623">
        <v>1993</v>
      </c>
      <c r="G20623" t="s">
        <v>919</v>
      </c>
      <c r="H20623">
        <v>0</v>
      </c>
      <c r="I20623">
        <f>IF(E20623="N2O",H20623*About!$B$102,IF('EPA non-CO2 Data'!E20623="CH4",'EPA non-CO2 Data'!H20623*About!$B$101,1))</f>
        <v>1</v>
      </c>
      <c r="J20623" t="str">
        <f>VLOOKUP(CONCATENATE(B20623,C20623,D20623),'EPA Source to Industry Map'!$D$2:$E$35,2,FALSE)</f>
        <v>chemicals 20</v>
      </c>
      <c r="K20623" t="str">
        <f t="shared" si="322"/>
        <v>F-gases</v>
      </c>
    </row>
    <row r="20624" spans="1:11" hidden="1" x14ac:dyDescent="0.25">
      <c r="A20624" t="s">
        <v>258</v>
      </c>
      <c r="B20624" t="s">
        <v>960</v>
      </c>
      <c r="C20624" t="s">
        <v>965</v>
      </c>
      <c r="D20624" t="s">
        <v>514</v>
      </c>
      <c r="E20624" t="s">
        <v>964</v>
      </c>
      <c r="F20624">
        <v>1994</v>
      </c>
      <c r="G20624" t="s">
        <v>919</v>
      </c>
      <c r="H20624">
        <v>0</v>
      </c>
      <c r="I20624">
        <f>IF(E20624="N2O",H20624*About!$B$102,IF('EPA non-CO2 Data'!E20624="CH4",'EPA non-CO2 Data'!H20624*About!$B$101,1))</f>
        <v>1</v>
      </c>
      <c r="J20624" t="str">
        <f>VLOOKUP(CONCATENATE(B20624,C20624,D20624),'EPA Source to Industry Map'!$D$2:$E$35,2,FALSE)</f>
        <v>chemicals 20</v>
      </c>
      <c r="K20624" t="str">
        <f t="shared" si="322"/>
        <v>F-gases</v>
      </c>
    </row>
    <row r="20625" spans="1:11" hidden="1" x14ac:dyDescent="0.25">
      <c r="A20625" t="s">
        <v>258</v>
      </c>
      <c r="B20625" t="s">
        <v>960</v>
      </c>
      <c r="C20625" t="s">
        <v>965</v>
      </c>
      <c r="D20625" t="s">
        <v>514</v>
      </c>
      <c r="E20625" t="s">
        <v>964</v>
      </c>
      <c r="F20625">
        <v>1995</v>
      </c>
      <c r="G20625" t="s">
        <v>919</v>
      </c>
      <c r="H20625">
        <v>0</v>
      </c>
      <c r="I20625">
        <f>IF(E20625="N2O",H20625*About!$B$102,IF('EPA non-CO2 Data'!E20625="CH4",'EPA non-CO2 Data'!H20625*About!$B$101,1))</f>
        <v>1</v>
      </c>
      <c r="J20625" t="str">
        <f>VLOOKUP(CONCATENATE(B20625,C20625,D20625),'EPA Source to Industry Map'!$D$2:$E$35,2,FALSE)</f>
        <v>chemicals 20</v>
      </c>
      <c r="K20625" t="str">
        <f t="shared" si="322"/>
        <v>F-gases</v>
      </c>
    </row>
    <row r="20626" spans="1:11" hidden="1" x14ac:dyDescent="0.25">
      <c r="A20626" t="s">
        <v>258</v>
      </c>
      <c r="B20626" t="s">
        <v>960</v>
      </c>
      <c r="C20626" t="s">
        <v>965</v>
      </c>
      <c r="D20626" t="s">
        <v>514</v>
      </c>
      <c r="E20626" t="s">
        <v>964</v>
      </c>
      <c r="F20626">
        <v>1996</v>
      </c>
      <c r="G20626" t="s">
        <v>919</v>
      </c>
      <c r="H20626">
        <v>0</v>
      </c>
      <c r="I20626">
        <f>IF(E20626="N2O",H20626*About!$B$102,IF('EPA non-CO2 Data'!E20626="CH4",'EPA non-CO2 Data'!H20626*About!$B$101,1))</f>
        <v>1</v>
      </c>
      <c r="J20626" t="str">
        <f>VLOOKUP(CONCATENATE(B20626,C20626,D20626),'EPA Source to Industry Map'!$D$2:$E$35,2,FALSE)</f>
        <v>chemicals 20</v>
      </c>
      <c r="K20626" t="str">
        <f t="shared" si="322"/>
        <v>F-gases</v>
      </c>
    </row>
    <row r="20627" spans="1:11" hidden="1" x14ac:dyDescent="0.25">
      <c r="A20627" t="s">
        <v>258</v>
      </c>
      <c r="B20627" t="s">
        <v>960</v>
      </c>
      <c r="C20627" t="s">
        <v>965</v>
      </c>
      <c r="D20627" t="s">
        <v>514</v>
      </c>
      <c r="E20627" t="s">
        <v>964</v>
      </c>
      <c r="F20627">
        <v>1997</v>
      </c>
      <c r="G20627" t="s">
        <v>919</v>
      </c>
      <c r="H20627">
        <v>0</v>
      </c>
      <c r="I20627">
        <f>IF(E20627="N2O",H20627*About!$B$102,IF('EPA non-CO2 Data'!E20627="CH4",'EPA non-CO2 Data'!H20627*About!$B$101,1))</f>
        <v>1</v>
      </c>
      <c r="J20627" t="str">
        <f>VLOOKUP(CONCATENATE(B20627,C20627,D20627),'EPA Source to Industry Map'!$D$2:$E$35,2,FALSE)</f>
        <v>chemicals 20</v>
      </c>
      <c r="K20627" t="str">
        <f t="shared" si="322"/>
        <v>F-gases</v>
      </c>
    </row>
    <row r="20628" spans="1:11" hidden="1" x14ac:dyDescent="0.25">
      <c r="A20628" t="s">
        <v>258</v>
      </c>
      <c r="B20628" t="s">
        <v>960</v>
      </c>
      <c r="C20628" t="s">
        <v>965</v>
      </c>
      <c r="D20628" t="s">
        <v>514</v>
      </c>
      <c r="E20628" t="s">
        <v>964</v>
      </c>
      <c r="F20628">
        <v>1998</v>
      </c>
      <c r="G20628" t="s">
        <v>919</v>
      </c>
      <c r="H20628">
        <v>0</v>
      </c>
      <c r="I20628">
        <f>IF(E20628="N2O",H20628*About!$B$102,IF('EPA non-CO2 Data'!E20628="CH4",'EPA non-CO2 Data'!H20628*About!$B$101,1))</f>
        <v>1</v>
      </c>
      <c r="J20628" t="str">
        <f>VLOOKUP(CONCATENATE(B20628,C20628,D20628),'EPA Source to Industry Map'!$D$2:$E$35,2,FALSE)</f>
        <v>chemicals 20</v>
      </c>
      <c r="K20628" t="str">
        <f t="shared" si="322"/>
        <v>F-gases</v>
      </c>
    </row>
    <row r="20629" spans="1:11" hidden="1" x14ac:dyDescent="0.25">
      <c r="A20629" t="s">
        <v>258</v>
      </c>
      <c r="B20629" t="s">
        <v>960</v>
      </c>
      <c r="C20629" t="s">
        <v>965</v>
      </c>
      <c r="D20629" t="s">
        <v>514</v>
      </c>
      <c r="E20629" t="s">
        <v>964</v>
      </c>
      <c r="F20629">
        <v>1999</v>
      </c>
      <c r="G20629" t="s">
        <v>919</v>
      </c>
      <c r="H20629">
        <v>0</v>
      </c>
      <c r="I20629">
        <f>IF(E20629="N2O",H20629*About!$B$102,IF('EPA non-CO2 Data'!E20629="CH4",'EPA non-CO2 Data'!H20629*About!$B$101,1))</f>
        <v>1</v>
      </c>
      <c r="J20629" t="str">
        <f>VLOOKUP(CONCATENATE(B20629,C20629,D20629),'EPA Source to Industry Map'!$D$2:$E$35,2,FALSE)</f>
        <v>chemicals 20</v>
      </c>
      <c r="K20629" t="str">
        <f t="shared" si="322"/>
        <v>F-gases</v>
      </c>
    </row>
    <row r="20630" spans="1:11" hidden="1" x14ac:dyDescent="0.25">
      <c r="A20630" t="s">
        <v>258</v>
      </c>
      <c r="B20630" t="s">
        <v>960</v>
      </c>
      <c r="C20630" t="s">
        <v>965</v>
      </c>
      <c r="D20630" t="s">
        <v>514</v>
      </c>
      <c r="E20630" t="s">
        <v>964</v>
      </c>
      <c r="F20630">
        <v>2000</v>
      </c>
      <c r="G20630" t="s">
        <v>919</v>
      </c>
      <c r="H20630">
        <v>0</v>
      </c>
      <c r="I20630">
        <f>IF(E20630="N2O",H20630*About!$B$102,IF('EPA non-CO2 Data'!E20630="CH4",'EPA non-CO2 Data'!H20630*About!$B$101,1))</f>
        <v>1</v>
      </c>
      <c r="J20630" t="str">
        <f>VLOOKUP(CONCATENATE(B20630,C20630,D20630),'EPA Source to Industry Map'!$D$2:$E$35,2,FALSE)</f>
        <v>chemicals 20</v>
      </c>
      <c r="K20630" t="str">
        <f t="shared" si="322"/>
        <v>F-gases</v>
      </c>
    </row>
    <row r="20631" spans="1:11" hidden="1" x14ac:dyDescent="0.25">
      <c r="A20631" t="s">
        <v>258</v>
      </c>
      <c r="B20631" t="s">
        <v>960</v>
      </c>
      <c r="C20631" t="s">
        <v>965</v>
      </c>
      <c r="D20631" t="s">
        <v>514</v>
      </c>
      <c r="E20631" t="s">
        <v>964</v>
      </c>
      <c r="F20631">
        <v>2001</v>
      </c>
      <c r="G20631" t="s">
        <v>919</v>
      </c>
      <c r="H20631">
        <v>0</v>
      </c>
      <c r="I20631">
        <f>IF(E20631="N2O",H20631*About!$B$102,IF('EPA non-CO2 Data'!E20631="CH4",'EPA non-CO2 Data'!H20631*About!$B$101,1))</f>
        <v>1</v>
      </c>
      <c r="J20631" t="str">
        <f>VLOOKUP(CONCATENATE(B20631,C20631,D20631),'EPA Source to Industry Map'!$D$2:$E$35,2,FALSE)</f>
        <v>chemicals 20</v>
      </c>
      <c r="K20631" t="str">
        <f t="shared" si="322"/>
        <v>F-gases</v>
      </c>
    </row>
    <row r="20632" spans="1:11" hidden="1" x14ac:dyDescent="0.25">
      <c r="A20632" t="s">
        <v>258</v>
      </c>
      <c r="B20632" t="s">
        <v>960</v>
      </c>
      <c r="C20632" t="s">
        <v>965</v>
      </c>
      <c r="D20632" t="s">
        <v>514</v>
      </c>
      <c r="E20632" t="s">
        <v>964</v>
      </c>
      <c r="F20632">
        <v>2002</v>
      </c>
      <c r="G20632" t="s">
        <v>919</v>
      </c>
      <c r="H20632">
        <v>0</v>
      </c>
      <c r="I20632">
        <f>IF(E20632="N2O",H20632*About!$B$102,IF('EPA non-CO2 Data'!E20632="CH4",'EPA non-CO2 Data'!H20632*About!$B$101,1))</f>
        <v>1</v>
      </c>
      <c r="J20632" t="str">
        <f>VLOOKUP(CONCATENATE(B20632,C20632,D20632),'EPA Source to Industry Map'!$D$2:$E$35,2,FALSE)</f>
        <v>chemicals 20</v>
      </c>
      <c r="K20632" t="str">
        <f t="shared" si="322"/>
        <v>F-gases</v>
      </c>
    </row>
    <row r="20633" spans="1:11" hidden="1" x14ac:dyDescent="0.25">
      <c r="A20633" t="s">
        <v>258</v>
      </c>
      <c r="B20633" t="s">
        <v>960</v>
      </c>
      <c r="C20633" t="s">
        <v>965</v>
      </c>
      <c r="D20633" t="s">
        <v>514</v>
      </c>
      <c r="E20633" t="s">
        <v>964</v>
      </c>
      <c r="F20633">
        <v>2003</v>
      </c>
      <c r="G20633" t="s">
        <v>919</v>
      </c>
      <c r="H20633">
        <v>0</v>
      </c>
      <c r="I20633">
        <f>IF(E20633="N2O",H20633*About!$B$102,IF('EPA non-CO2 Data'!E20633="CH4",'EPA non-CO2 Data'!H20633*About!$B$101,1))</f>
        <v>1</v>
      </c>
      <c r="J20633" t="str">
        <f>VLOOKUP(CONCATENATE(B20633,C20633,D20633),'EPA Source to Industry Map'!$D$2:$E$35,2,FALSE)</f>
        <v>chemicals 20</v>
      </c>
      <c r="K20633" t="str">
        <f t="shared" si="322"/>
        <v>F-gases</v>
      </c>
    </row>
    <row r="20634" spans="1:11" hidden="1" x14ac:dyDescent="0.25">
      <c r="A20634" t="s">
        <v>258</v>
      </c>
      <c r="B20634" t="s">
        <v>960</v>
      </c>
      <c r="C20634" t="s">
        <v>965</v>
      </c>
      <c r="D20634" t="s">
        <v>514</v>
      </c>
      <c r="E20634" t="s">
        <v>964</v>
      </c>
      <c r="F20634">
        <v>2004</v>
      </c>
      <c r="G20634" t="s">
        <v>919</v>
      </c>
      <c r="H20634">
        <v>0</v>
      </c>
      <c r="I20634">
        <f>IF(E20634="N2O",H20634*About!$B$102,IF('EPA non-CO2 Data'!E20634="CH4",'EPA non-CO2 Data'!H20634*About!$B$101,1))</f>
        <v>1</v>
      </c>
      <c r="J20634" t="str">
        <f>VLOOKUP(CONCATENATE(B20634,C20634,D20634),'EPA Source to Industry Map'!$D$2:$E$35,2,FALSE)</f>
        <v>chemicals 20</v>
      </c>
      <c r="K20634" t="str">
        <f t="shared" si="322"/>
        <v>F-gases</v>
      </c>
    </row>
    <row r="20635" spans="1:11" hidden="1" x14ac:dyDescent="0.25">
      <c r="A20635" t="s">
        <v>258</v>
      </c>
      <c r="B20635" t="s">
        <v>960</v>
      </c>
      <c r="C20635" t="s">
        <v>965</v>
      </c>
      <c r="D20635" t="s">
        <v>514</v>
      </c>
      <c r="E20635" t="s">
        <v>964</v>
      </c>
      <c r="F20635">
        <v>2005</v>
      </c>
      <c r="G20635" t="s">
        <v>919</v>
      </c>
      <c r="H20635">
        <v>0</v>
      </c>
      <c r="I20635">
        <f>IF(E20635="N2O",H20635*About!$B$102,IF('EPA non-CO2 Data'!E20635="CH4",'EPA non-CO2 Data'!H20635*About!$B$101,1))</f>
        <v>1</v>
      </c>
      <c r="J20635" t="str">
        <f>VLOOKUP(CONCATENATE(B20635,C20635,D20635),'EPA Source to Industry Map'!$D$2:$E$35,2,FALSE)</f>
        <v>chemicals 20</v>
      </c>
      <c r="K20635" t="str">
        <f t="shared" si="322"/>
        <v>F-gases</v>
      </c>
    </row>
    <row r="20636" spans="1:11" hidden="1" x14ac:dyDescent="0.25">
      <c r="A20636" t="s">
        <v>258</v>
      </c>
      <c r="B20636" t="s">
        <v>960</v>
      </c>
      <c r="C20636" t="s">
        <v>965</v>
      </c>
      <c r="D20636" t="s">
        <v>514</v>
      </c>
      <c r="E20636" t="s">
        <v>964</v>
      </c>
      <c r="F20636">
        <v>2006</v>
      </c>
      <c r="G20636" t="s">
        <v>919</v>
      </c>
      <c r="H20636">
        <v>0</v>
      </c>
      <c r="I20636">
        <f>IF(E20636="N2O",H20636*About!$B$102,IF('EPA non-CO2 Data'!E20636="CH4",'EPA non-CO2 Data'!H20636*About!$B$101,1))</f>
        <v>1</v>
      </c>
      <c r="J20636" t="str">
        <f>VLOOKUP(CONCATENATE(B20636,C20636,D20636),'EPA Source to Industry Map'!$D$2:$E$35,2,FALSE)</f>
        <v>chemicals 20</v>
      </c>
      <c r="K20636" t="str">
        <f t="shared" si="322"/>
        <v>F-gases</v>
      </c>
    </row>
    <row r="20637" spans="1:11" hidden="1" x14ac:dyDescent="0.25">
      <c r="A20637" t="s">
        <v>258</v>
      </c>
      <c r="B20637" t="s">
        <v>960</v>
      </c>
      <c r="C20637" t="s">
        <v>965</v>
      </c>
      <c r="D20637" t="s">
        <v>514</v>
      </c>
      <c r="E20637" t="s">
        <v>964</v>
      </c>
      <c r="F20637">
        <v>2007</v>
      </c>
      <c r="G20637" t="s">
        <v>919</v>
      </c>
      <c r="H20637">
        <v>0</v>
      </c>
      <c r="I20637">
        <f>IF(E20637="N2O",H20637*About!$B$102,IF('EPA non-CO2 Data'!E20637="CH4",'EPA non-CO2 Data'!H20637*About!$B$101,1))</f>
        <v>1</v>
      </c>
      <c r="J20637" t="str">
        <f>VLOOKUP(CONCATENATE(B20637,C20637,D20637),'EPA Source to Industry Map'!$D$2:$E$35,2,FALSE)</f>
        <v>chemicals 20</v>
      </c>
      <c r="K20637" t="str">
        <f t="shared" si="322"/>
        <v>F-gases</v>
      </c>
    </row>
    <row r="20638" spans="1:11" hidden="1" x14ac:dyDescent="0.25">
      <c r="A20638" t="s">
        <v>258</v>
      </c>
      <c r="B20638" t="s">
        <v>960</v>
      </c>
      <c r="C20638" t="s">
        <v>965</v>
      </c>
      <c r="D20638" t="s">
        <v>514</v>
      </c>
      <c r="E20638" t="s">
        <v>964</v>
      </c>
      <c r="F20638">
        <v>2008</v>
      </c>
      <c r="G20638" t="s">
        <v>919</v>
      </c>
      <c r="H20638">
        <v>0</v>
      </c>
      <c r="I20638">
        <f>IF(E20638="N2O",H20638*About!$B$102,IF('EPA non-CO2 Data'!E20638="CH4",'EPA non-CO2 Data'!H20638*About!$B$101,1))</f>
        <v>1</v>
      </c>
      <c r="J20638" t="str">
        <f>VLOOKUP(CONCATENATE(B20638,C20638,D20638),'EPA Source to Industry Map'!$D$2:$E$35,2,FALSE)</f>
        <v>chemicals 20</v>
      </c>
      <c r="K20638" t="str">
        <f t="shared" si="322"/>
        <v>F-gases</v>
      </c>
    </row>
    <row r="20639" spans="1:11" hidden="1" x14ac:dyDescent="0.25">
      <c r="A20639" t="s">
        <v>258</v>
      </c>
      <c r="B20639" t="s">
        <v>960</v>
      </c>
      <c r="C20639" t="s">
        <v>965</v>
      </c>
      <c r="D20639" t="s">
        <v>514</v>
      </c>
      <c r="E20639" t="s">
        <v>964</v>
      </c>
      <c r="F20639">
        <v>2009</v>
      </c>
      <c r="G20639" t="s">
        <v>919</v>
      </c>
      <c r="H20639">
        <v>0</v>
      </c>
      <c r="I20639">
        <f>IF(E20639="N2O",H20639*About!$B$102,IF('EPA non-CO2 Data'!E20639="CH4",'EPA non-CO2 Data'!H20639*About!$B$101,1))</f>
        <v>1</v>
      </c>
      <c r="J20639" t="str">
        <f>VLOOKUP(CONCATENATE(B20639,C20639,D20639),'EPA Source to Industry Map'!$D$2:$E$35,2,FALSE)</f>
        <v>chemicals 20</v>
      </c>
      <c r="K20639" t="str">
        <f t="shared" si="322"/>
        <v>F-gases</v>
      </c>
    </row>
    <row r="20640" spans="1:11" hidden="1" x14ac:dyDescent="0.25">
      <c r="A20640" t="s">
        <v>258</v>
      </c>
      <c r="B20640" t="s">
        <v>960</v>
      </c>
      <c r="C20640" t="s">
        <v>965</v>
      </c>
      <c r="D20640" t="s">
        <v>514</v>
      </c>
      <c r="E20640" t="s">
        <v>964</v>
      </c>
      <c r="F20640">
        <v>2010</v>
      </c>
      <c r="G20640" t="s">
        <v>919</v>
      </c>
      <c r="H20640">
        <v>0</v>
      </c>
      <c r="I20640">
        <f>IF(E20640="N2O",H20640*About!$B$102,IF('EPA non-CO2 Data'!E20640="CH4",'EPA non-CO2 Data'!H20640*About!$B$101,1))</f>
        <v>1</v>
      </c>
      <c r="J20640" t="str">
        <f>VLOOKUP(CONCATENATE(B20640,C20640,D20640),'EPA Source to Industry Map'!$D$2:$E$35,2,FALSE)</f>
        <v>chemicals 20</v>
      </c>
      <c r="K20640" t="str">
        <f t="shared" si="322"/>
        <v>F-gases</v>
      </c>
    </row>
    <row r="20641" spans="1:11" hidden="1" x14ac:dyDescent="0.25">
      <c r="A20641" t="s">
        <v>258</v>
      </c>
      <c r="B20641" t="s">
        <v>960</v>
      </c>
      <c r="C20641" t="s">
        <v>965</v>
      </c>
      <c r="D20641" t="s">
        <v>514</v>
      </c>
      <c r="E20641" t="s">
        <v>964</v>
      </c>
      <c r="F20641">
        <v>2011</v>
      </c>
      <c r="G20641" t="s">
        <v>919</v>
      </c>
      <c r="H20641">
        <v>0</v>
      </c>
      <c r="I20641">
        <f>IF(E20641="N2O",H20641*About!$B$102,IF('EPA non-CO2 Data'!E20641="CH4",'EPA non-CO2 Data'!H20641*About!$B$101,1))</f>
        <v>1</v>
      </c>
      <c r="J20641" t="str">
        <f>VLOOKUP(CONCATENATE(B20641,C20641,D20641),'EPA Source to Industry Map'!$D$2:$E$35,2,FALSE)</f>
        <v>chemicals 20</v>
      </c>
      <c r="K20641" t="str">
        <f t="shared" si="322"/>
        <v>F-gases</v>
      </c>
    </row>
    <row r="20642" spans="1:11" hidden="1" x14ac:dyDescent="0.25">
      <c r="A20642" t="s">
        <v>258</v>
      </c>
      <c r="B20642" t="s">
        <v>960</v>
      </c>
      <c r="C20642" t="s">
        <v>965</v>
      </c>
      <c r="D20642" t="s">
        <v>514</v>
      </c>
      <c r="E20642" t="s">
        <v>964</v>
      </c>
      <c r="F20642">
        <v>2012</v>
      </c>
      <c r="G20642" t="s">
        <v>919</v>
      </c>
      <c r="H20642">
        <v>0</v>
      </c>
      <c r="I20642">
        <f>IF(E20642="N2O",H20642*About!$B$102,IF('EPA non-CO2 Data'!E20642="CH4",'EPA non-CO2 Data'!H20642*About!$B$101,1))</f>
        <v>1</v>
      </c>
      <c r="J20642" t="str">
        <f>VLOOKUP(CONCATENATE(B20642,C20642,D20642),'EPA Source to Industry Map'!$D$2:$E$35,2,FALSE)</f>
        <v>chemicals 20</v>
      </c>
      <c r="K20642" t="str">
        <f t="shared" si="322"/>
        <v>F-gases</v>
      </c>
    </row>
    <row r="20643" spans="1:11" hidden="1" x14ac:dyDescent="0.25">
      <c r="A20643" t="s">
        <v>258</v>
      </c>
      <c r="B20643" t="s">
        <v>960</v>
      </c>
      <c r="C20643" t="s">
        <v>965</v>
      </c>
      <c r="D20643" t="s">
        <v>514</v>
      </c>
      <c r="E20643" t="s">
        <v>964</v>
      </c>
      <c r="F20643">
        <v>2013</v>
      </c>
      <c r="G20643" t="s">
        <v>919</v>
      </c>
      <c r="H20643">
        <v>0</v>
      </c>
      <c r="I20643">
        <f>IF(E20643="N2O",H20643*About!$B$102,IF('EPA non-CO2 Data'!E20643="CH4",'EPA non-CO2 Data'!H20643*About!$B$101,1))</f>
        <v>1</v>
      </c>
      <c r="J20643" t="str">
        <f>VLOOKUP(CONCATENATE(B20643,C20643,D20643),'EPA Source to Industry Map'!$D$2:$E$35,2,FALSE)</f>
        <v>chemicals 20</v>
      </c>
      <c r="K20643" t="str">
        <f t="shared" si="322"/>
        <v>F-gases</v>
      </c>
    </row>
    <row r="20644" spans="1:11" hidden="1" x14ac:dyDescent="0.25">
      <c r="A20644" t="s">
        <v>258</v>
      </c>
      <c r="B20644" t="s">
        <v>960</v>
      </c>
      <c r="C20644" t="s">
        <v>965</v>
      </c>
      <c r="D20644" t="s">
        <v>514</v>
      </c>
      <c r="E20644" t="s">
        <v>964</v>
      </c>
      <c r="F20644">
        <v>2014</v>
      </c>
      <c r="G20644" t="s">
        <v>919</v>
      </c>
      <c r="H20644">
        <v>0</v>
      </c>
      <c r="I20644">
        <f>IF(E20644="N2O",H20644*About!$B$102,IF('EPA non-CO2 Data'!E20644="CH4",'EPA non-CO2 Data'!H20644*About!$B$101,1))</f>
        <v>1</v>
      </c>
      <c r="J20644" t="str">
        <f>VLOOKUP(CONCATENATE(B20644,C20644,D20644),'EPA Source to Industry Map'!$D$2:$E$35,2,FALSE)</f>
        <v>chemicals 20</v>
      </c>
      <c r="K20644" t="str">
        <f t="shared" si="322"/>
        <v>F-gases</v>
      </c>
    </row>
    <row r="20645" spans="1:11" hidden="1" x14ac:dyDescent="0.25">
      <c r="A20645" t="s">
        <v>258</v>
      </c>
      <c r="B20645" t="s">
        <v>960</v>
      </c>
      <c r="C20645" t="s">
        <v>965</v>
      </c>
      <c r="D20645" t="s">
        <v>514</v>
      </c>
      <c r="E20645" t="s">
        <v>964</v>
      </c>
      <c r="F20645">
        <v>2015</v>
      </c>
      <c r="G20645" t="s">
        <v>919</v>
      </c>
      <c r="H20645">
        <v>0</v>
      </c>
      <c r="I20645">
        <f>IF(E20645="N2O",H20645*About!$B$102,IF('EPA non-CO2 Data'!E20645="CH4",'EPA non-CO2 Data'!H20645*About!$B$101,1))</f>
        <v>1</v>
      </c>
      <c r="J20645" t="str">
        <f>VLOOKUP(CONCATENATE(B20645,C20645,D20645),'EPA Source to Industry Map'!$D$2:$E$35,2,FALSE)</f>
        <v>chemicals 20</v>
      </c>
      <c r="K20645" t="str">
        <f t="shared" si="322"/>
        <v>F-gases</v>
      </c>
    </row>
    <row r="20646" spans="1:11" hidden="1" x14ac:dyDescent="0.25">
      <c r="A20646" t="s">
        <v>258</v>
      </c>
      <c r="B20646" t="s">
        <v>960</v>
      </c>
      <c r="C20646" t="s">
        <v>965</v>
      </c>
      <c r="D20646" t="s">
        <v>514</v>
      </c>
      <c r="E20646" t="s">
        <v>964</v>
      </c>
      <c r="F20646">
        <v>2016</v>
      </c>
      <c r="G20646" t="s">
        <v>919</v>
      </c>
      <c r="H20646">
        <v>0</v>
      </c>
      <c r="I20646">
        <f>IF(E20646="N2O",H20646*About!$B$102,IF('EPA non-CO2 Data'!E20646="CH4",'EPA non-CO2 Data'!H20646*About!$B$101,1))</f>
        <v>1</v>
      </c>
      <c r="J20646" t="str">
        <f>VLOOKUP(CONCATENATE(B20646,C20646,D20646),'EPA Source to Industry Map'!$D$2:$E$35,2,FALSE)</f>
        <v>chemicals 20</v>
      </c>
      <c r="K20646" t="str">
        <f t="shared" si="322"/>
        <v>F-gases</v>
      </c>
    </row>
    <row r="20647" spans="1:11" hidden="1" x14ac:dyDescent="0.25">
      <c r="A20647" t="s">
        <v>258</v>
      </c>
      <c r="B20647" t="s">
        <v>960</v>
      </c>
      <c r="C20647" t="s">
        <v>965</v>
      </c>
      <c r="D20647" t="s">
        <v>514</v>
      </c>
      <c r="E20647" t="s">
        <v>964</v>
      </c>
      <c r="F20647">
        <v>2017</v>
      </c>
      <c r="G20647" t="s">
        <v>919</v>
      </c>
      <c r="H20647">
        <v>0</v>
      </c>
      <c r="I20647">
        <f>IF(E20647="N2O",H20647*About!$B$102,IF('EPA non-CO2 Data'!E20647="CH4",'EPA non-CO2 Data'!H20647*About!$B$101,1))</f>
        <v>1</v>
      </c>
      <c r="J20647" t="str">
        <f>VLOOKUP(CONCATENATE(B20647,C20647,D20647),'EPA Source to Industry Map'!$D$2:$E$35,2,FALSE)</f>
        <v>chemicals 20</v>
      </c>
      <c r="K20647" t="str">
        <f t="shared" si="322"/>
        <v>F-gases</v>
      </c>
    </row>
    <row r="20648" spans="1:11" hidden="1" x14ac:dyDescent="0.25">
      <c r="A20648" t="s">
        <v>258</v>
      </c>
      <c r="B20648" t="s">
        <v>960</v>
      </c>
      <c r="C20648" t="s">
        <v>965</v>
      </c>
      <c r="D20648" t="s">
        <v>514</v>
      </c>
      <c r="E20648" t="s">
        <v>964</v>
      </c>
      <c r="F20648">
        <v>2018</v>
      </c>
      <c r="G20648" t="s">
        <v>919</v>
      </c>
      <c r="H20648">
        <v>0</v>
      </c>
      <c r="I20648">
        <f>IF(E20648="N2O",H20648*About!$B$102,IF('EPA non-CO2 Data'!E20648="CH4",'EPA non-CO2 Data'!H20648*About!$B$101,1))</f>
        <v>1</v>
      </c>
      <c r="J20648" t="str">
        <f>VLOOKUP(CONCATENATE(B20648,C20648,D20648),'EPA Source to Industry Map'!$D$2:$E$35,2,FALSE)</f>
        <v>chemicals 20</v>
      </c>
      <c r="K20648" t="str">
        <f t="shared" si="322"/>
        <v>F-gases</v>
      </c>
    </row>
    <row r="20649" spans="1:11" hidden="1" x14ac:dyDescent="0.25">
      <c r="A20649" t="s">
        <v>258</v>
      </c>
      <c r="B20649" t="s">
        <v>960</v>
      </c>
      <c r="C20649" t="s">
        <v>965</v>
      </c>
      <c r="D20649" t="s">
        <v>514</v>
      </c>
      <c r="E20649" t="s">
        <v>964</v>
      </c>
      <c r="F20649">
        <v>2019</v>
      </c>
      <c r="G20649" t="s">
        <v>919</v>
      </c>
      <c r="H20649">
        <v>0</v>
      </c>
      <c r="I20649">
        <f>IF(E20649="N2O",H20649*About!$B$102,IF('EPA non-CO2 Data'!E20649="CH4",'EPA non-CO2 Data'!H20649*About!$B$101,1))</f>
        <v>1</v>
      </c>
      <c r="J20649" t="str">
        <f>VLOOKUP(CONCATENATE(B20649,C20649,D20649),'EPA Source to Industry Map'!$D$2:$E$35,2,FALSE)</f>
        <v>chemicals 20</v>
      </c>
      <c r="K20649" t="str">
        <f t="shared" si="322"/>
        <v>F-gases</v>
      </c>
    </row>
    <row r="20650" spans="1:11" hidden="1" x14ac:dyDescent="0.25">
      <c r="A20650" t="s">
        <v>258</v>
      </c>
      <c r="B20650" t="s">
        <v>960</v>
      </c>
      <c r="C20650" t="s">
        <v>965</v>
      </c>
      <c r="D20650" t="s">
        <v>514</v>
      </c>
      <c r="E20650" t="s">
        <v>964</v>
      </c>
      <c r="F20650">
        <v>2020</v>
      </c>
      <c r="G20650" t="s">
        <v>919</v>
      </c>
      <c r="H20650">
        <v>0</v>
      </c>
      <c r="I20650">
        <f>IF(E20650="N2O",H20650*About!$B$102,IF('EPA non-CO2 Data'!E20650="CH4",'EPA non-CO2 Data'!H20650*About!$B$101,1))</f>
        <v>1</v>
      </c>
      <c r="J20650" t="str">
        <f>VLOOKUP(CONCATENATE(B20650,C20650,D20650),'EPA Source to Industry Map'!$D$2:$E$35,2,FALSE)</f>
        <v>chemicals 20</v>
      </c>
      <c r="K20650" t="str">
        <f t="shared" si="322"/>
        <v>F-gases</v>
      </c>
    </row>
    <row r="20651" spans="1:11" hidden="1" x14ac:dyDescent="0.25">
      <c r="A20651" t="s">
        <v>258</v>
      </c>
      <c r="B20651" t="s">
        <v>960</v>
      </c>
      <c r="C20651" t="s">
        <v>965</v>
      </c>
      <c r="D20651" t="s">
        <v>514</v>
      </c>
      <c r="E20651" t="s">
        <v>964</v>
      </c>
      <c r="F20651">
        <v>2021</v>
      </c>
      <c r="G20651" t="s">
        <v>919</v>
      </c>
      <c r="H20651">
        <v>0</v>
      </c>
      <c r="I20651">
        <f>IF(E20651="N2O",H20651*About!$B$102,IF('EPA non-CO2 Data'!E20651="CH4",'EPA non-CO2 Data'!H20651*About!$B$101,1))</f>
        <v>1</v>
      </c>
      <c r="J20651" t="str">
        <f>VLOOKUP(CONCATENATE(B20651,C20651,D20651),'EPA Source to Industry Map'!$D$2:$E$35,2,FALSE)</f>
        <v>chemicals 20</v>
      </c>
      <c r="K20651" t="str">
        <f t="shared" si="322"/>
        <v>F-gases</v>
      </c>
    </row>
    <row r="20652" spans="1:11" hidden="1" x14ac:dyDescent="0.25">
      <c r="A20652" t="s">
        <v>258</v>
      </c>
      <c r="B20652" t="s">
        <v>960</v>
      </c>
      <c r="C20652" t="s">
        <v>965</v>
      </c>
      <c r="D20652" t="s">
        <v>514</v>
      </c>
      <c r="E20652" t="s">
        <v>964</v>
      </c>
      <c r="F20652">
        <v>2022</v>
      </c>
      <c r="G20652" t="s">
        <v>919</v>
      </c>
      <c r="H20652">
        <v>0</v>
      </c>
      <c r="I20652">
        <f>IF(E20652="N2O",H20652*About!$B$102,IF('EPA non-CO2 Data'!E20652="CH4",'EPA non-CO2 Data'!H20652*About!$B$101,1))</f>
        <v>1</v>
      </c>
      <c r="J20652" t="str">
        <f>VLOOKUP(CONCATENATE(B20652,C20652,D20652),'EPA Source to Industry Map'!$D$2:$E$35,2,FALSE)</f>
        <v>chemicals 20</v>
      </c>
      <c r="K20652" t="str">
        <f t="shared" si="322"/>
        <v>F-gases</v>
      </c>
    </row>
    <row r="20653" spans="1:11" hidden="1" x14ac:dyDescent="0.25">
      <c r="A20653" t="s">
        <v>258</v>
      </c>
      <c r="B20653" t="s">
        <v>960</v>
      </c>
      <c r="C20653" t="s">
        <v>965</v>
      </c>
      <c r="D20653" t="s">
        <v>514</v>
      </c>
      <c r="E20653" t="s">
        <v>964</v>
      </c>
      <c r="F20653">
        <v>2023</v>
      </c>
      <c r="G20653" t="s">
        <v>919</v>
      </c>
      <c r="H20653">
        <v>0</v>
      </c>
      <c r="I20653">
        <f>IF(E20653="N2O",H20653*About!$B$102,IF('EPA non-CO2 Data'!E20653="CH4",'EPA non-CO2 Data'!H20653*About!$B$101,1))</f>
        <v>1</v>
      </c>
      <c r="J20653" t="str">
        <f>VLOOKUP(CONCATENATE(B20653,C20653,D20653),'EPA Source to Industry Map'!$D$2:$E$35,2,FALSE)</f>
        <v>chemicals 20</v>
      </c>
      <c r="K20653" t="str">
        <f t="shared" si="322"/>
        <v>F-gases</v>
      </c>
    </row>
    <row r="20654" spans="1:11" hidden="1" x14ac:dyDescent="0.25">
      <c r="A20654" t="s">
        <v>258</v>
      </c>
      <c r="B20654" t="s">
        <v>960</v>
      </c>
      <c r="C20654" t="s">
        <v>965</v>
      </c>
      <c r="D20654" t="s">
        <v>514</v>
      </c>
      <c r="E20654" t="s">
        <v>964</v>
      </c>
      <c r="F20654">
        <v>2024</v>
      </c>
      <c r="G20654" t="s">
        <v>919</v>
      </c>
      <c r="H20654">
        <v>0</v>
      </c>
      <c r="I20654">
        <f>IF(E20654="N2O",H20654*About!$B$102,IF('EPA non-CO2 Data'!E20654="CH4",'EPA non-CO2 Data'!H20654*About!$B$101,1))</f>
        <v>1</v>
      </c>
      <c r="J20654" t="str">
        <f>VLOOKUP(CONCATENATE(B20654,C20654,D20654),'EPA Source to Industry Map'!$D$2:$E$35,2,FALSE)</f>
        <v>chemicals 20</v>
      </c>
      <c r="K20654" t="str">
        <f t="shared" si="322"/>
        <v>F-gases</v>
      </c>
    </row>
    <row r="20655" spans="1:11" hidden="1" x14ac:dyDescent="0.25">
      <c r="A20655" t="s">
        <v>258</v>
      </c>
      <c r="B20655" t="s">
        <v>960</v>
      </c>
      <c r="C20655" t="s">
        <v>965</v>
      </c>
      <c r="D20655" t="s">
        <v>514</v>
      </c>
      <c r="E20655" t="s">
        <v>964</v>
      </c>
      <c r="F20655">
        <v>2025</v>
      </c>
      <c r="G20655" t="s">
        <v>919</v>
      </c>
      <c r="H20655">
        <v>0</v>
      </c>
      <c r="I20655">
        <f>IF(E20655="N2O",H20655*About!$B$102,IF('EPA non-CO2 Data'!E20655="CH4",'EPA non-CO2 Data'!H20655*About!$B$101,1))</f>
        <v>1</v>
      </c>
      <c r="J20655" t="str">
        <f>VLOOKUP(CONCATENATE(B20655,C20655,D20655),'EPA Source to Industry Map'!$D$2:$E$35,2,FALSE)</f>
        <v>chemicals 20</v>
      </c>
      <c r="K20655" t="str">
        <f t="shared" si="322"/>
        <v>F-gases</v>
      </c>
    </row>
    <row r="20656" spans="1:11" hidden="1" x14ac:dyDescent="0.25">
      <c r="A20656" t="s">
        <v>258</v>
      </c>
      <c r="B20656" t="s">
        <v>960</v>
      </c>
      <c r="C20656" t="s">
        <v>965</v>
      </c>
      <c r="D20656" t="s">
        <v>514</v>
      </c>
      <c r="E20656" t="s">
        <v>964</v>
      </c>
      <c r="F20656">
        <v>2026</v>
      </c>
      <c r="G20656" t="s">
        <v>919</v>
      </c>
      <c r="H20656">
        <v>0</v>
      </c>
      <c r="I20656">
        <f>IF(E20656="N2O",H20656*About!$B$102,IF('EPA non-CO2 Data'!E20656="CH4",'EPA non-CO2 Data'!H20656*About!$B$101,1))</f>
        <v>1</v>
      </c>
      <c r="J20656" t="str">
        <f>VLOOKUP(CONCATENATE(B20656,C20656,D20656),'EPA Source to Industry Map'!$D$2:$E$35,2,FALSE)</f>
        <v>chemicals 20</v>
      </c>
      <c r="K20656" t="str">
        <f t="shared" si="322"/>
        <v>F-gases</v>
      </c>
    </row>
    <row r="20657" spans="1:11" hidden="1" x14ac:dyDescent="0.25">
      <c r="A20657" t="s">
        <v>258</v>
      </c>
      <c r="B20657" t="s">
        <v>960</v>
      </c>
      <c r="C20657" t="s">
        <v>965</v>
      </c>
      <c r="D20657" t="s">
        <v>514</v>
      </c>
      <c r="E20657" t="s">
        <v>964</v>
      </c>
      <c r="F20657">
        <v>2027</v>
      </c>
      <c r="G20657" t="s">
        <v>919</v>
      </c>
      <c r="H20657">
        <v>0</v>
      </c>
      <c r="I20657">
        <f>IF(E20657="N2O",H20657*About!$B$102,IF('EPA non-CO2 Data'!E20657="CH4",'EPA non-CO2 Data'!H20657*About!$B$101,1))</f>
        <v>1</v>
      </c>
      <c r="J20657" t="str">
        <f>VLOOKUP(CONCATENATE(B20657,C20657,D20657),'EPA Source to Industry Map'!$D$2:$E$35,2,FALSE)</f>
        <v>chemicals 20</v>
      </c>
      <c r="K20657" t="str">
        <f t="shared" si="322"/>
        <v>F-gases</v>
      </c>
    </row>
    <row r="20658" spans="1:11" hidden="1" x14ac:dyDescent="0.25">
      <c r="A20658" t="s">
        <v>258</v>
      </c>
      <c r="B20658" t="s">
        <v>960</v>
      </c>
      <c r="C20658" t="s">
        <v>965</v>
      </c>
      <c r="D20658" t="s">
        <v>514</v>
      </c>
      <c r="E20658" t="s">
        <v>964</v>
      </c>
      <c r="F20658">
        <v>2028</v>
      </c>
      <c r="G20658" t="s">
        <v>919</v>
      </c>
      <c r="H20658">
        <v>0</v>
      </c>
      <c r="I20658">
        <f>IF(E20658="N2O",H20658*About!$B$102,IF('EPA non-CO2 Data'!E20658="CH4",'EPA non-CO2 Data'!H20658*About!$B$101,1))</f>
        <v>1</v>
      </c>
      <c r="J20658" t="str">
        <f>VLOOKUP(CONCATENATE(B20658,C20658,D20658),'EPA Source to Industry Map'!$D$2:$E$35,2,FALSE)</f>
        <v>chemicals 20</v>
      </c>
      <c r="K20658" t="str">
        <f t="shared" si="322"/>
        <v>F-gases</v>
      </c>
    </row>
    <row r="20659" spans="1:11" hidden="1" x14ac:dyDescent="0.25">
      <c r="A20659" t="s">
        <v>258</v>
      </c>
      <c r="B20659" t="s">
        <v>960</v>
      </c>
      <c r="C20659" t="s">
        <v>965</v>
      </c>
      <c r="D20659" t="s">
        <v>514</v>
      </c>
      <c r="E20659" t="s">
        <v>964</v>
      </c>
      <c r="F20659">
        <v>2029</v>
      </c>
      <c r="G20659" t="s">
        <v>919</v>
      </c>
      <c r="H20659">
        <v>0</v>
      </c>
      <c r="I20659">
        <f>IF(E20659="N2O",H20659*About!$B$102,IF('EPA non-CO2 Data'!E20659="CH4",'EPA non-CO2 Data'!H20659*About!$B$101,1))</f>
        <v>1</v>
      </c>
      <c r="J20659" t="str">
        <f>VLOOKUP(CONCATENATE(B20659,C20659,D20659),'EPA Source to Industry Map'!$D$2:$E$35,2,FALSE)</f>
        <v>chemicals 20</v>
      </c>
      <c r="K20659" t="str">
        <f t="shared" si="322"/>
        <v>F-gases</v>
      </c>
    </row>
    <row r="20660" spans="1:11" hidden="1" x14ac:dyDescent="0.25">
      <c r="A20660" t="s">
        <v>258</v>
      </c>
      <c r="B20660" t="s">
        <v>960</v>
      </c>
      <c r="C20660" t="s">
        <v>965</v>
      </c>
      <c r="D20660" t="s">
        <v>514</v>
      </c>
      <c r="E20660" t="s">
        <v>964</v>
      </c>
      <c r="F20660">
        <v>2030</v>
      </c>
      <c r="G20660" t="s">
        <v>919</v>
      </c>
      <c r="H20660">
        <v>0</v>
      </c>
      <c r="I20660">
        <f>IF(E20660="N2O",H20660*About!$B$102,IF('EPA non-CO2 Data'!E20660="CH4",'EPA non-CO2 Data'!H20660*About!$B$101,1))</f>
        <v>1</v>
      </c>
      <c r="J20660" t="str">
        <f>VLOOKUP(CONCATENATE(B20660,C20660,D20660),'EPA Source to Industry Map'!$D$2:$E$35,2,FALSE)</f>
        <v>chemicals 20</v>
      </c>
      <c r="K20660" t="str">
        <f t="shared" si="322"/>
        <v>F-gases</v>
      </c>
    </row>
    <row r="20661" spans="1:11" hidden="1" x14ac:dyDescent="0.25">
      <c r="A20661" t="s">
        <v>258</v>
      </c>
      <c r="B20661" t="s">
        <v>960</v>
      </c>
      <c r="C20661" t="s">
        <v>965</v>
      </c>
      <c r="D20661" t="s">
        <v>514</v>
      </c>
      <c r="E20661" t="s">
        <v>964</v>
      </c>
      <c r="F20661">
        <v>2031</v>
      </c>
      <c r="G20661" t="s">
        <v>919</v>
      </c>
      <c r="H20661">
        <v>0</v>
      </c>
      <c r="I20661">
        <f>IF(E20661="N2O",H20661*About!$B$102,IF('EPA non-CO2 Data'!E20661="CH4",'EPA non-CO2 Data'!H20661*About!$B$101,1))</f>
        <v>1</v>
      </c>
      <c r="J20661" t="str">
        <f>VLOOKUP(CONCATENATE(B20661,C20661,D20661),'EPA Source to Industry Map'!$D$2:$E$35,2,FALSE)</f>
        <v>chemicals 20</v>
      </c>
      <c r="K20661" t="str">
        <f t="shared" si="322"/>
        <v>F-gases</v>
      </c>
    </row>
    <row r="20662" spans="1:11" hidden="1" x14ac:dyDescent="0.25">
      <c r="A20662" t="s">
        <v>258</v>
      </c>
      <c r="B20662" t="s">
        <v>960</v>
      </c>
      <c r="C20662" t="s">
        <v>965</v>
      </c>
      <c r="D20662" t="s">
        <v>514</v>
      </c>
      <c r="E20662" t="s">
        <v>964</v>
      </c>
      <c r="F20662">
        <v>2032</v>
      </c>
      <c r="G20662" t="s">
        <v>919</v>
      </c>
      <c r="H20662">
        <v>0</v>
      </c>
      <c r="I20662">
        <f>IF(E20662="N2O",H20662*About!$B$102,IF('EPA non-CO2 Data'!E20662="CH4",'EPA non-CO2 Data'!H20662*About!$B$101,1))</f>
        <v>1</v>
      </c>
      <c r="J20662" t="str">
        <f>VLOOKUP(CONCATENATE(B20662,C20662,D20662),'EPA Source to Industry Map'!$D$2:$E$35,2,FALSE)</f>
        <v>chemicals 20</v>
      </c>
      <c r="K20662" t="str">
        <f t="shared" si="322"/>
        <v>F-gases</v>
      </c>
    </row>
    <row r="20663" spans="1:11" hidden="1" x14ac:dyDescent="0.25">
      <c r="A20663" t="s">
        <v>258</v>
      </c>
      <c r="B20663" t="s">
        <v>960</v>
      </c>
      <c r="C20663" t="s">
        <v>965</v>
      </c>
      <c r="D20663" t="s">
        <v>514</v>
      </c>
      <c r="E20663" t="s">
        <v>964</v>
      </c>
      <c r="F20663">
        <v>2033</v>
      </c>
      <c r="G20663" t="s">
        <v>919</v>
      </c>
      <c r="H20663">
        <v>0</v>
      </c>
      <c r="I20663">
        <f>IF(E20663="N2O",H20663*About!$B$102,IF('EPA non-CO2 Data'!E20663="CH4",'EPA non-CO2 Data'!H20663*About!$B$101,1))</f>
        <v>1</v>
      </c>
      <c r="J20663" t="str">
        <f>VLOOKUP(CONCATENATE(B20663,C20663,D20663),'EPA Source to Industry Map'!$D$2:$E$35,2,FALSE)</f>
        <v>chemicals 20</v>
      </c>
      <c r="K20663" t="str">
        <f t="shared" si="322"/>
        <v>F-gases</v>
      </c>
    </row>
    <row r="20664" spans="1:11" hidden="1" x14ac:dyDescent="0.25">
      <c r="A20664" t="s">
        <v>258</v>
      </c>
      <c r="B20664" t="s">
        <v>960</v>
      </c>
      <c r="C20664" t="s">
        <v>965</v>
      </c>
      <c r="D20664" t="s">
        <v>514</v>
      </c>
      <c r="E20664" t="s">
        <v>964</v>
      </c>
      <c r="F20664">
        <v>2034</v>
      </c>
      <c r="G20664" t="s">
        <v>919</v>
      </c>
      <c r="H20664">
        <v>0</v>
      </c>
      <c r="I20664">
        <f>IF(E20664="N2O",H20664*About!$B$102,IF('EPA non-CO2 Data'!E20664="CH4",'EPA non-CO2 Data'!H20664*About!$B$101,1))</f>
        <v>1</v>
      </c>
      <c r="J20664" t="str">
        <f>VLOOKUP(CONCATENATE(B20664,C20664,D20664),'EPA Source to Industry Map'!$D$2:$E$35,2,FALSE)</f>
        <v>chemicals 20</v>
      </c>
      <c r="K20664" t="str">
        <f t="shared" si="322"/>
        <v>F-gases</v>
      </c>
    </row>
    <row r="20665" spans="1:11" hidden="1" x14ac:dyDescent="0.25">
      <c r="A20665" t="s">
        <v>258</v>
      </c>
      <c r="B20665" t="s">
        <v>960</v>
      </c>
      <c r="C20665" t="s">
        <v>965</v>
      </c>
      <c r="D20665" t="s">
        <v>514</v>
      </c>
      <c r="E20665" t="s">
        <v>964</v>
      </c>
      <c r="F20665">
        <v>2035</v>
      </c>
      <c r="G20665" t="s">
        <v>919</v>
      </c>
      <c r="H20665">
        <v>0</v>
      </c>
      <c r="I20665">
        <f>IF(E20665="N2O",H20665*About!$B$102,IF('EPA non-CO2 Data'!E20665="CH4",'EPA non-CO2 Data'!H20665*About!$B$101,1))</f>
        <v>1</v>
      </c>
      <c r="J20665" t="str">
        <f>VLOOKUP(CONCATENATE(B20665,C20665,D20665),'EPA Source to Industry Map'!$D$2:$E$35,2,FALSE)</f>
        <v>chemicals 20</v>
      </c>
      <c r="K20665" t="str">
        <f t="shared" si="322"/>
        <v>F-gases</v>
      </c>
    </row>
    <row r="20666" spans="1:11" hidden="1" x14ac:dyDescent="0.25">
      <c r="A20666" t="s">
        <v>258</v>
      </c>
      <c r="B20666" t="s">
        <v>960</v>
      </c>
      <c r="C20666" t="s">
        <v>965</v>
      </c>
      <c r="D20666" t="s">
        <v>514</v>
      </c>
      <c r="E20666" t="s">
        <v>964</v>
      </c>
      <c r="F20666">
        <v>2036</v>
      </c>
      <c r="G20666" t="s">
        <v>919</v>
      </c>
      <c r="H20666">
        <v>0</v>
      </c>
      <c r="I20666">
        <f>IF(E20666="N2O",H20666*About!$B$102,IF('EPA non-CO2 Data'!E20666="CH4",'EPA non-CO2 Data'!H20666*About!$B$101,1))</f>
        <v>1</v>
      </c>
      <c r="J20666" t="str">
        <f>VLOOKUP(CONCATENATE(B20666,C20666,D20666),'EPA Source to Industry Map'!$D$2:$E$35,2,FALSE)</f>
        <v>chemicals 20</v>
      </c>
      <c r="K20666" t="str">
        <f t="shared" si="322"/>
        <v>F-gases</v>
      </c>
    </row>
    <row r="20667" spans="1:11" hidden="1" x14ac:dyDescent="0.25">
      <c r="A20667" t="s">
        <v>258</v>
      </c>
      <c r="B20667" t="s">
        <v>960</v>
      </c>
      <c r="C20667" t="s">
        <v>965</v>
      </c>
      <c r="D20667" t="s">
        <v>514</v>
      </c>
      <c r="E20667" t="s">
        <v>964</v>
      </c>
      <c r="F20667">
        <v>2037</v>
      </c>
      <c r="G20667" t="s">
        <v>919</v>
      </c>
      <c r="H20667">
        <v>0</v>
      </c>
      <c r="I20667">
        <f>IF(E20667="N2O",H20667*About!$B$102,IF('EPA non-CO2 Data'!E20667="CH4",'EPA non-CO2 Data'!H20667*About!$B$101,1))</f>
        <v>1</v>
      </c>
      <c r="J20667" t="str">
        <f>VLOOKUP(CONCATENATE(B20667,C20667,D20667),'EPA Source to Industry Map'!$D$2:$E$35,2,FALSE)</f>
        <v>chemicals 20</v>
      </c>
      <c r="K20667" t="str">
        <f t="shared" si="322"/>
        <v>F-gases</v>
      </c>
    </row>
    <row r="20668" spans="1:11" hidden="1" x14ac:dyDescent="0.25">
      <c r="A20668" t="s">
        <v>258</v>
      </c>
      <c r="B20668" t="s">
        <v>960</v>
      </c>
      <c r="C20668" t="s">
        <v>965</v>
      </c>
      <c r="D20668" t="s">
        <v>514</v>
      </c>
      <c r="E20668" t="s">
        <v>964</v>
      </c>
      <c r="F20668">
        <v>2038</v>
      </c>
      <c r="G20668" t="s">
        <v>919</v>
      </c>
      <c r="H20668">
        <v>0</v>
      </c>
      <c r="I20668">
        <f>IF(E20668="N2O",H20668*About!$B$102,IF('EPA non-CO2 Data'!E20668="CH4",'EPA non-CO2 Data'!H20668*About!$B$101,1))</f>
        <v>1</v>
      </c>
      <c r="J20668" t="str">
        <f>VLOOKUP(CONCATENATE(B20668,C20668,D20668),'EPA Source to Industry Map'!$D$2:$E$35,2,FALSE)</f>
        <v>chemicals 20</v>
      </c>
      <c r="K20668" t="str">
        <f t="shared" si="322"/>
        <v>F-gases</v>
      </c>
    </row>
    <row r="20669" spans="1:11" hidden="1" x14ac:dyDescent="0.25">
      <c r="A20669" t="s">
        <v>258</v>
      </c>
      <c r="B20669" t="s">
        <v>960</v>
      </c>
      <c r="C20669" t="s">
        <v>965</v>
      </c>
      <c r="D20669" t="s">
        <v>514</v>
      </c>
      <c r="E20669" t="s">
        <v>964</v>
      </c>
      <c r="F20669">
        <v>2039</v>
      </c>
      <c r="G20669" t="s">
        <v>919</v>
      </c>
      <c r="H20669">
        <v>0</v>
      </c>
      <c r="I20669">
        <f>IF(E20669="N2O",H20669*About!$B$102,IF('EPA non-CO2 Data'!E20669="CH4",'EPA non-CO2 Data'!H20669*About!$B$101,1))</f>
        <v>1</v>
      </c>
      <c r="J20669" t="str">
        <f>VLOOKUP(CONCATENATE(B20669,C20669,D20669),'EPA Source to Industry Map'!$D$2:$E$35,2,FALSE)</f>
        <v>chemicals 20</v>
      </c>
      <c r="K20669" t="str">
        <f t="shared" si="322"/>
        <v>F-gases</v>
      </c>
    </row>
    <row r="20670" spans="1:11" hidden="1" x14ac:dyDescent="0.25">
      <c r="A20670" t="s">
        <v>258</v>
      </c>
      <c r="B20670" t="s">
        <v>960</v>
      </c>
      <c r="C20670" t="s">
        <v>965</v>
      </c>
      <c r="D20670" t="s">
        <v>514</v>
      </c>
      <c r="E20670" t="s">
        <v>964</v>
      </c>
      <c r="F20670">
        <v>2040</v>
      </c>
      <c r="G20670" t="s">
        <v>919</v>
      </c>
      <c r="H20670">
        <v>0</v>
      </c>
      <c r="I20670">
        <f>IF(E20670="N2O",H20670*About!$B$102,IF('EPA non-CO2 Data'!E20670="CH4",'EPA non-CO2 Data'!H20670*About!$B$101,1))</f>
        <v>1</v>
      </c>
      <c r="J20670" t="str">
        <f>VLOOKUP(CONCATENATE(B20670,C20670,D20670),'EPA Source to Industry Map'!$D$2:$E$35,2,FALSE)</f>
        <v>chemicals 20</v>
      </c>
      <c r="K20670" t="str">
        <f t="shared" si="322"/>
        <v>F-gases</v>
      </c>
    </row>
    <row r="20671" spans="1:11" hidden="1" x14ac:dyDescent="0.25">
      <c r="A20671" t="s">
        <v>258</v>
      </c>
      <c r="B20671" t="s">
        <v>960</v>
      </c>
      <c r="C20671" t="s">
        <v>965</v>
      </c>
      <c r="D20671" t="s">
        <v>514</v>
      </c>
      <c r="E20671" t="s">
        <v>964</v>
      </c>
      <c r="F20671">
        <v>2041</v>
      </c>
      <c r="G20671" t="s">
        <v>919</v>
      </c>
      <c r="H20671">
        <v>0</v>
      </c>
      <c r="I20671">
        <f>IF(E20671="N2O",H20671*About!$B$102,IF('EPA non-CO2 Data'!E20671="CH4",'EPA non-CO2 Data'!H20671*About!$B$101,1))</f>
        <v>1</v>
      </c>
      <c r="J20671" t="str">
        <f>VLOOKUP(CONCATENATE(B20671,C20671,D20671),'EPA Source to Industry Map'!$D$2:$E$35,2,FALSE)</f>
        <v>chemicals 20</v>
      </c>
      <c r="K20671" t="str">
        <f t="shared" si="322"/>
        <v>F-gases</v>
      </c>
    </row>
    <row r="20672" spans="1:11" hidden="1" x14ac:dyDescent="0.25">
      <c r="A20672" t="s">
        <v>258</v>
      </c>
      <c r="B20672" t="s">
        <v>960</v>
      </c>
      <c r="C20672" t="s">
        <v>965</v>
      </c>
      <c r="D20672" t="s">
        <v>514</v>
      </c>
      <c r="E20672" t="s">
        <v>964</v>
      </c>
      <c r="F20672">
        <v>2042</v>
      </c>
      <c r="G20672" t="s">
        <v>919</v>
      </c>
      <c r="H20672">
        <v>0</v>
      </c>
      <c r="I20672">
        <f>IF(E20672="N2O",H20672*About!$B$102,IF('EPA non-CO2 Data'!E20672="CH4",'EPA non-CO2 Data'!H20672*About!$B$101,1))</f>
        <v>1</v>
      </c>
      <c r="J20672" t="str">
        <f>VLOOKUP(CONCATENATE(B20672,C20672,D20672),'EPA Source to Industry Map'!$D$2:$E$35,2,FALSE)</f>
        <v>chemicals 20</v>
      </c>
      <c r="K20672" t="str">
        <f t="shared" si="322"/>
        <v>F-gases</v>
      </c>
    </row>
    <row r="20673" spans="1:11" hidden="1" x14ac:dyDescent="0.25">
      <c r="A20673" t="s">
        <v>258</v>
      </c>
      <c r="B20673" t="s">
        <v>960</v>
      </c>
      <c r="C20673" t="s">
        <v>965</v>
      </c>
      <c r="D20673" t="s">
        <v>514</v>
      </c>
      <c r="E20673" t="s">
        <v>964</v>
      </c>
      <c r="F20673">
        <v>2043</v>
      </c>
      <c r="G20673" t="s">
        <v>919</v>
      </c>
      <c r="H20673">
        <v>0</v>
      </c>
      <c r="I20673">
        <f>IF(E20673="N2O",H20673*About!$B$102,IF('EPA non-CO2 Data'!E20673="CH4",'EPA non-CO2 Data'!H20673*About!$B$101,1))</f>
        <v>1</v>
      </c>
      <c r="J20673" t="str">
        <f>VLOOKUP(CONCATENATE(B20673,C20673,D20673),'EPA Source to Industry Map'!$D$2:$E$35,2,FALSE)</f>
        <v>chemicals 20</v>
      </c>
      <c r="K20673" t="str">
        <f t="shared" si="322"/>
        <v>F-gases</v>
      </c>
    </row>
    <row r="20674" spans="1:11" hidden="1" x14ac:dyDescent="0.25">
      <c r="A20674" t="s">
        <v>258</v>
      </c>
      <c r="B20674" t="s">
        <v>960</v>
      </c>
      <c r="C20674" t="s">
        <v>965</v>
      </c>
      <c r="D20674" t="s">
        <v>514</v>
      </c>
      <c r="E20674" t="s">
        <v>964</v>
      </c>
      <c r="F20674">
        <v>2044</v>
      </c>
      <c r="G20674" t="s">
        <v>919</v>
      </c>
      <c r="H20674">
        <v>0</v>
      </c>
      <c r="I20674">
        <f>IF(E20674="N2O",H20674*About!$B$102,IF('EPA non-CO2 Data'!E20674="CH4",'EPA non-CO2 Data'!H20674*About!$B$101,1))</f>
        <v>1</v>
      </c>
      <c r="J20674" t="str">
        <f>VLOOKUP(CONCATENATE(B20674,C20674,D20674),'EPA Source to Industry Map'!$D$2:$E$35,2,FALSE)</f>
        <v>chemicals 20</v>
      </c>
      <c r="K20674" t="str">
        <f t="shared" ref="K20674:K20737" si="323">IF(E20674="N2O","N2O",IF(E20674="CH4","CH4","F-gases"))</f>
        <v>F-gases</v>
      </c>
    </row>
    <row r="20675" spans="1:11" hidden="1" x14ac:dyDescent="0.25">
      <c r="A20675" t="s">
        <v>258</v>
      </c>
      <c r="B20675" t="s">
        <v>960</v>
      </c>
      <c r="C20675" t="s">
        <v>965</v>
      </c>
      <c r="D20675" t="s">
        <v>514</v>
      </c>
      <c r="E20675" t="s">
        <v>964</v>
      </c>
      <c r="F20675">
        <v>2045</v>
      </c>
      <c r="G20675" t="s">
        <v>919</v>
      </c>
      <c r="H20675">
        <v>0</v>
      </c>
      <c r="I20675">
        <f>IF(E20675="N2O",H20675*About!$B$102,IF('EPA non-CO2 Data'!E20675="CH4",'EPA non-CO2 Data'!H20675*About!$B$101,1))</f>
        <v>1</v>
      </c>
      <c r="J20675" t="str">
        <f>VLOOKUP(CONCATENATE(B20675,C20675,D20675),'EPA Source to Industry Map'!$D$2:$E$35,2,FALSE)</f>
        <v>chemicals 20</v>
      </c>
      <c r="K20675" t="str">
        <f t="shared" si="323"/>
        <v>F-gases</v>
      </c>
    </row>
    <row r="20676" spans="1:11" hidden="1" x14ac:dyDescent="0.25">
      <c r="A20676" t="s">
        <v>258</v>
      </c>
      <c r="B20676" t="s">
        <v>960</v>
      </c>
      <c r="C20676" t="s">
        <v>965</v>
      </c>
      <c r="D20676" t="s">
        <v>514</v>
      </c>
      <c r="E20676" t="s">
        <v>964</v>
      </c>
      <c r="F20676">
        <v>2046</v>
      </c>
      <c r="G20676" t="s">
        <v>919</v>
      </c>
      <c r="H20676">
        <v>0</v>
      </c>
      <c r="I20676">
        <f>IF(E20676="N2O",H20676*About!$B$102,IF('EPA non-CO2 Data'!E20676="CH4",'EPA non-CO2 Data'!H20676*About!$B$101,1))</f>
        <v>1</v>
      </c>
      <c r="J20676" t="str">
        <f>VLOOKUP(CONCATENATE(B20676,C20676,D20676),'EPA Source to Industry Map'!$D$2:$E$35,2,FALSE)</f>
        <v>chemicals 20</v>
      </c>
      <c r="K20676" t="str">
        <f t="shared" si="323"/>
        <v>F-gases</v>
      </c>
    </row>
    <row r="20677" spans="1:11" hidden="1" x14ac:dyDescent="0.25">
      <c r="A20677" t="s">
        <v>258</v>
      </c>
      <c r="B20677" t="s">
        <v>960</v>
      </c>
      <c r="C20677" t="s">
        <v>965</v>
      </c>
      <c r="D20677" t="s">
        <v>514</v>
      </c>
      <c r="E20677" t="s">
        <v>964</v>
      </c>
      <c r="F20677">
        <v>2047</v>
      </c>
      <c r="G20677" t="s">
        <v>919</v>
      </c>
      <c r="H20677">
        <v>0</v>
      </c>
      <c r="I20677">
        <f>IF(E20677="N2O",H20677*About!$B$102,IF('EPA non-CO2 Data'!E20677="CH4",'EPA non-CO2 Data'!H20677*About!$B$101,1))</f>
        <v>1</v>
      </c>
      <c r="J20677" t="str">
        <f>VLOOKUP(CONCATENATE(B20677,C20677,D20677),'EPA Source to Industry Map'!$D$2:$E$35,2,FALSE)</f>
        <v>chemicals 20</v>
      </c>
      <c r="K20677" t="str">
        <f t="shared" si="323"/>
        <v>F-gases</v>
      </c>
    </row>
    <row r="20678" spans="1:11" hidden="1" x14ac:dyDescent="0.25">
      <c r="A20678" t="s">
        <v>258</v>
      </c>
      <c r="B20678" t="s">
        <v>960</v>
      </c>
      <c r="C20678" t="s">
        <v>965</v>
      </c>
      <c r="D20678" t="s">
        <v>514</v>
      </c>
      <c r="E20678" t="s">
        <v>964</v>
      </c>
      <c r="F20678">
        <v>2048</v>
      </c>
      <c r="G20678" t="s">
        <v>919</v>
      </c>
      <c r="H20678">
        <v>0</v>
      </c>
      <c r="I20678">
        <f>IF(E20678="N2O",H20678*About!$B$102,IF('EPA non-CO2 Data'!E20678="CH4",'EPA non-CO2 Data'!H20678*About!$B$101,1))</f>
        <v>1</v>
      </c>
      <c r="J20678" t="str">
        <f>VLOOKUP(CONCATENATE(B20678,C20678,D20678),'EPA Source to Industry Map'!$D$2:$E$35,2,FALSE)</f>
        <v>chemicals 20</v>
      </c>
      <c r="K20678" t="str">
        <f t="shared" si="323"/>
        <v>F-gases</v>
      </c>
    </row>
    <row r="20679" spans="1:11" hidden="1" x14ac:dyDescent="0.25">
      <c r="A20679" t="s">
        <v>258</v>
      </c>
      <c r="B20679" t="s">
        <v>960</v>
      </c>
      <c r="C20679" t="s">
        <v>965</v>
      </c>
      <c r="D20679" t="s">
        <v>514</v>
      </c>
      <c r="E20679" t="s">
        <v>964</v>
      </c>
      <c r="F20679">
        <v>2049</v>
      </c>
      <c r="G20679" t="s">
        <v>919</v>
      </c>
      <c r="H20679">
        <v>0</v>
      </c>
      <c r="I20679">
        <f>IF(E20679="N2O",H20679*About!$B$102,IF('EPA non-CO2 Data'!E20679="CH4",'EPA non-CO2 Data'!H20679*About!$B$101,1))</f>
        <v>1</v>
      </c>
      <c r="J20679" t="str">
        <f>VLOOKUP(CONCATENATE(B20679,C20679,D20679),'EPA Source to Industry Map'!$D$2:$E$35,2,FALSE)</f>
        <v>chemicals 20</v>
      </c>
      <c r="K20679" t="str">
        <f t="shared" si="323"/>
        <v>F-gases</v>
      </c>
    </row>
    <row r="20680" spans="1:11" hidden="1" x14ac:dyDescent="0.25">
      <c r="A20680" t="s">
        <v>258</v>
      </c>
      <c r="B20680" t="s">
        <v>960</v>
      </c>
      <c r="C20680" t="s">
        <v>965</v>
      </c>
      <c r="D20680" t="s">
        <v>514</v>
      </c>
      <c r="E20680" t="s">
        <v>964</v>
      </c>
      <c r="F20680">
        <v>2050</v>
      </c>
      <c r="G20680" t="s">
        <v>919</v>
      </c>
      <c r="H20680">
        <v>0</v>
      </c>
      <c r="I20680">
        <f>IF(E20680="N2O",H20680*About!$B$102,IF('EPA non-CO2 Data'!E20680="CH4",'EPA non-CO2 Data'!H20680*About!$B$101,1))</f>
        <v>1</v>
      </c>
      <c r="J20680" t="str">
        <f>VLOOKUP(CONCATENATE(B20680,C20680,D20680),'EPA Source to Industry Map'!$D$2:$E$35,2,FALSE)</f>
        <v>chemicals 20</v>
      </c>
      <c r="K20680" t="str">
        <f t="shared" si="323"/>
        <v>F-gases</v>
      </c>
    </row>
    <row r="20681" spans="1:11" hidden="1" x14ac:dyDescent="0.25">
      <c r="A20681" t="s">
        <v>258</v>
      </c>
      <c r="B20681" t="s">
        <v>960</v>
      </c>
      <c r="C20681" t="s">
        <v>968</v>
      </c>
      <c r="E20681" t="s">
        <v>966</v>
      </c>
      <c r="F20681">
        <v>1990</v>
      </c>
      <c r="G20681" t="s">
        <v>919</v>
      </c>
      <c r="H20681">
        <v>0</v>
      </c>
      <c r="I20681">
        <f>IF(E20681="N2O",H20681*About!$B$102,IF('EPA non-CO2 Data'!E20681="CH4",'EPA non-CO2 Data'!H20681*About!$B$101,1))</f>
        <v>1</v>
      </c>
      <c r="J20681" t="str">
        <f>VLOOKUP(CONCATENATE(B20681,C20681,D20681),'EPA Source to Industry Map'!$D$2:$E$35,2,FALSE)</f>
        <v>chemicals 20</v>
      </c>
      <c r="K20681" t="str">
        <f t="shared" si="323"/>
        <v>F-gases</v>
      </c>
    </row>
    <row r="20682" spans="1:11" hidden="1" x14ac:dyDescent="0.25">
      <c r="A20682" t="s">
        <v>258</v>
      </c>
      <c r="B20682" t="s">
        <v>960</v>
      </c>
      <c r="C20682" t="s">
        <v>968</v>
      </c>
      <c r="E20682" t="s">
        <v>966</v>
      </c>
      <c r="F20682">
        <v>1991</v>
      </c>
      <c r="G20682" t="s">
        <v>919</v>
      </c>
      <c r="H20682">
        <v>0</v>
      </c>
      <c r="I20682">
        <f>IF(E20682="N2O",H20682*About!$B$102,IF('EPA non-CO2 Data'!E20682="CH4",'EPA non-CO2 Data'!H20682*About!$B$101,1))</f>
        <v>1</v>
      </c>
      <c r="J20682" t="str">
        <f>VLOOKUP(CONCATENATE(B20682,C20682,D20682),'EPA Source to Industry Map'!$D$2:$E$35,2,FALSE)</f>
        <v>chemicals 20</v>
      </c>
      <c r="K20682" t="str">
        <f t="shared" si="323"/>
        <v>F-gases</v>
      </c>
    </row>
    <row r="20683" spans="1:11" hidden="1" x14ac:dyDescent="0.25">
      <c r="A20683" t="s">
        <v>258</v>
      </c>
      <c r="B20683" t="s">
        <v>960</v>
      </c>
      <c r="C20683" t="s">
        <v>968</v>
      </c>
      <c r="E20683" t="s">
        <v>966</v>
      </c>
      <c r="F20683">
        <v>1992</v>
      </c>
      <c r="G20683" t="s">
        <v>919</v>
      </c>
      <c r="H20683">
        <v>0</v>
      </c>
      <c r="I20683">
        <f>IF(E20683="N2O",H20683*About!$B$102,IF('EPA non-CO2 Data'!E20683="CH4",'EPA non-CO2 Data'!H20683*About!$B$101,1))</f>
        <v>1</v>
      </c>
      <c r="J20683" t="str">
        <f>VLOOKUP(CONCATENATE(B20683,C20683,D20683),'EPA Source to Industry Map'!$D$2:$E$35,2,FALSE)</f>
        <v>chemicals 20</v>
      </c>
      <c r="K20683" t="str">
        <f t="shared" si="323"/>
        <v>F-gases</v>
      </c>
    </row>
    <row r="20684" spans="1:11" hidden="1" x14ac:dyDescent="0.25">
      <c r="A20684" t="s">
        <v>258</v>
      </c>
      <c r="B20684" t="s">
        <v>960</v>
      </c>
      <c r="C20684" t="s">
        <v>968</v>
      </c>
      <c r="E20684" t="s">
        <v>966</v>
      </c>
      <c r="F20684">
        <v>1993</v>
      </c>
      <c r="G20684" t="s">
        <v>919</v>
      </c>
      <c r="H20684">
        <v>0</v>
      </c>
      <c r="I20684">
        <f>IF(E20684="N2O",H20684*About!$B$102,IF('EPA non-CO2 Data'!E20684="CH4",'EPA non-CO2 Data'!H20684*About!$B$101,1))</f>
        <v>1</v>
      </c>
      <c r="J20684" t="str">
        <f>VLOOKUP(CONCATENATE(B20684,C20684,D20684),'EPA Source to Industry Map'!$D$2:$E$35,2,FALSE)</f>
        <v>chemicals 20</v>
      </c>
      <c r="K20684" t="str">
        <f t="shared" si="323"/>
        <v>F-gases</v>
      </c>
    </row>
    <row r="20685" spans="1:11" hidden="1" x14ac:dyDescent="0.25">
      <c r="A20685" t="s">
        <v>258</v>
      </c>
      <c r="B20685" t="s">
        <v>960</v>
      </c>
      <c r="C20685" t="s">
        <v>968</v>
      </c>
      <c r="E20685" t="s">
        <v>966</v>
      </c>
      <c r="F20685">
        <v>1994</v>
      </c>
      <c r="G20685" t="s">
        <v>919</v>
      </c>
      <c r="H20685">
        <v>0</v>
      </c>
      <c r="I20685">
        <f>IF(E20685="N2O",H20685*About!$B$102,IF('EPA non-CO2 Data'!E20685="CH4",'EPA non-CO2 Data'!H20685*About!$B$101,1))</f>
        <v>1</v>
      </c>
      <c r="J20685" t="str">
        <f>VLOOKUP(CONCATENATE(B20685,C20685,D20685),'EPA Source to Industry Map'!$D$2:$E$35,2,FALSE)</f>
        <v>chemicals 20</v>
      </c>
      <c r="K20685" t="str">
        <f t="shared" si="323"/>
        <v>F-gases</v>
      </c>
    </row>
    <row r="20686" spans="1:11" hidden="1" x14ac:dyDescent="0.25">
      <c r="A20686" t="s">
        <v>258</v>
      </c>
      <c r="B20686" t="s">
        <v>960</v>
      </c>
      <c r="C20686" t="s">
        <v>968</v>
      </c>
      <c r="E20686" t="s">
        <v>966</v>
      </c>
      <c r="F20686">
        <v>1995</v>
      </c>
      <c r="G20686" t="s">
        <v>919</v>
      </c>
      <c r="H20686">
        <v>0</v>
      </c>
      <c r="I20686">
        <f>IF(E20686="N2O",H20686*About!$B$102,IF('EPA non-CO2 Data'!E20686="CH4",'EPA non-CO2 Data'!H20686*About!$B$101,1))</f>
        <v>1</v>
      </c>
      <c r="J20686" t="str">
        <f>VLOOKUP(CONCATENATE(B20686,C20686,D20686),'EPA Source to Industry Map'!$D$2:$E$35,2,FALSE)</f>
        <v>chemicals 20</v>
      </c>
      <c r="K20686" t="str">
        <f t="shared" si="323"/>
        <v>F-gases</v>
      </c>
    </row>
    <row r="20687" spans="1:11" hidden="1" x14ac:dyDescent="0.25">
      <c r="A20687" t="s">
        <v>258</v>
      </c>
      <c r="B20687" t="s">
        <v>960</v>
      </c>
      <c r="C20687" t="s">
        <v>968</v>
      </c>
      <c r="E20687" t="s">
        <v>966</v>
      </c>
      <c r="F20687">
        <v>1996</v>
      </c>
      <c r="G20687" t="s">
        <v>919</v>
      </c>
      <c r="H20687">
        <v>0</v>
      </c>
      <c r="I20687">
        <f>IF(E20687="N2O",H20687*About!$B$102,IF('EPA non-CO2 Data'!E20687="CH4",'EPA non-CO2 Data'!H20687*About!$B$101,1))</f>
        <v>1</v>
      </c>
      <c r="J20687" t="str">
        <f>VLOOKUP(CONCATENATE(B20687,C20687,D20687),'EPA Source to Industry Map'!$D$2:$E$35,2,FALSE)</f>
        <v>chemicals 20</v>
      </c>
      <c r="K20687" t="str">
        <f t="shared" si="323"/>
        <v>F-gases</v>
      </c>
    </row>
    <row r="20688" spans="1:11" hidden="1" x14ac:dyDescent="0.25">
      <c r="A20688" t="s">
        <v>258</v>
      </c>
      <c r="B20688" t="s">
        <v>960</v>
      </c>
      <c r="C20688" t="s">
        <v>968</v>
      </c>
      <c r="E20688" t="s">
        <v>966</v>
      </c>
      <c r="F20688">
        <v>1997</v>
      </c>
      <c r="G20688" t="s">
        <v>919</v>
      </c>
      <c r="H20688">
        <v>0</v>
      </c>
      <c r="I20688">
        <f>IF(E20688="N2O",H20688*About!$B$102,IF('EPA non-CO2 Data'!E20688="CH4",'EPA non-CO2 Data'!H20688*About!$B$101,1))</f>
        <v>1</v>
      </c>
      <c r="J20688" t="str">
        <f>VLOOKUP(CONCATENATE(B20688,C20688,D20688),'EPA Source to Industry Map'!$D$2:$E$35,2,FALSE)</f>
        <v>chemicals 20</v>
      </c>
      <c r="K20688" t="str">
        <f t="shared" si="323"/>
        <v>F-gases</v>
      </c>
    </row>
    <row r="20689" spans="1:11" hidden="1" x14ac:dyDescent="0.25">
      <c r="A20689" t="s">
        <v>258</v>
      </c>
      <c r="B20689" t="s">
        <v>960</v>
      </c>
      <c r="C20689" t="s">
        <v>968</v>
      </c>
      <c r="E20689" t="s">
        <v>966</v>
      </c>
      <c r="F20689">
        <v>1998</v>
      </c>
      <c r="G20689" t="s">
        <v>919</v>
      </c>
      <c r="H20689">
        <v>0</v>
      </c>
      <c r="I20689">
        <f>IF(E20689="N2O",H20689*About!$B$102,IF('EPA non-CO2 Data'!E20689="CH4",'EPA non-CO2 Data'!H20689*About!$B$101,1))</f>
        <v>1</v>
      </c>
      <c r="J20689" t="str">
        <f>VLOOKUP(CONCATENATE(B20689,C20689,D20689),'EPA Source to Industry Map'!$D$2:$E$35,2,FALSE)</f>
        <v>chemicals 20</v>
      </c>
      <c r="K20689" t="str">
        <f t="shared" si="323"/>
        <v>F-gases</v>
      </c>
    </row>
    <row r="20690" spans="1:11" hidden="1" x14ac:dyDescent="0.25">
      <c r="A20690" t="s">
        <v>258</v>
      </c>
      <c r="B20690" t="s">
        <v>960</v>
      </c>
      <c r="C20690" t="s">
        <v>968</v>
      </c>
      <c r="E20690" t="s">
        <v>966</v>
      </c>
      <c r="F20690">
        <v>1999</v>
      </c>
      <c r="G20690" t="s">
        <v>919</v>
      </c>
      <c r="H20690">
        <v>0</v>
      </c>
      <c r="I20690">
        <f>IF(E20690="N2O",H20690*About!$B$102,IF('EPA non-CO2 Data'!E20690="CH4",'EPA non-CO2 Data'!H20690*About!$B$101,1))</f>
        <v>1</v>
      </c>
      <c r="J20690" t="str">
        <f>VLOOKUP(CONCATENATE(B20690,C20690,D20690),'EPA Source to Industry Map'!$D$2:$E$35,2,FALSE)</f>
        <v>chemicals 20</v>
      </c>
      <c r="K20690" t="str">
        <f t="shared" si="323"/>
        <v>F-gases</v>
      </c>
    </row>
    <row r="20691" spans="1:11" hidden="1" x14ac:dyDescent="0.25">
      <c r="A20691" t="s">
        <v>258</v>
      </c>
      <c r="B20691" t="s">
        <v>960</v>
      </c>
      <c r="C20691" t="s">
        <v>968</v>
      </c>
      <c r="E20691" t="s">
        <v>966</v>
      </c>
      <c r="F20691">
        <v>2000</v>
      </c>
      <c r="G20691" t="s">
        <v>919</v>
      </c>
      <c r="H20691">
        <v>0</v>
      </c>
      <c r="I20691">
        <f>IF(E20691="N2O",H20691*About!$B$102,IF('EPA non-CO2 Data'!E20691="CH4",'EPA non-CO2 Data'!H20691*About!$B$101,1))</f>
        <v>1</v>
      </c>
      <c r="J20691" t="str">
        <f>VLOOKUP(CONCATENATE(B20691,C20691,D20691),'EPA Source to Industry Map'!$D$2:$E$35,2,FALSE)</f>
        <v>chemicals 20</v>
      </c>
      <c r="K20691" t="str">
        <f t="shared" si="323"/>
        <v>F-gases</v>
      </c>
    </row>
    <row r="20692" spans="1:11" hidden="1" x14ac:dyDescent="0.25">
      <c r="A20692" t="s">
        <v>258</v>
      </c>
      <c r="B20692" t="s">
        <v>960</v>
      </c>
      <c r="C20692" t="s">
        <v>968</v>
      </c>
      <c r="E20692" t="s">
        <v>966</v>
      </c>
      <c r="F20692">
        <v>2001</v>
      </c>
      <c r="G20692" t="s">
        <v>919</v>
      </c>
      <c r="H20692">
        <v>0</v>
      </c>
      <c r="I20692">
        <f>IF(E20692="N2O",H20692*About!$B$102,IF('EPA non-CO2 Data'!E20692="CH4",'EPA non-CO2 Data'!H20692*About!$B$101,1))</f>
        <v>1</v>
      </c>
      <c r="J20692" t="str">
        <f>VLOOKUP(CONCATENATE(B20692,C20692,D20692),'EPA Source to Industry Map'!$D$2:$E$35,2,FALSE)</f>
        <v>chemicals 20</v>
      </c>
      <c r="K20692" t="str">
        <f t="shared" si="323"/>
        <v>F-gases</v>
      </c>
    </row>
    <row r="20693" spans="1:11" hidden="1" x14ac:dyDescent="0.25">
      <c r="A20693" t="s">
        <v>258</v>
      </c>
      <c r="B20693" t="s">
        <v>960</v>
      </c>
      <c r="C20693" t="s">
        <v>968</v>
      </c>
      <c r="E20693" t="s">
        <v>966</v>
      </c>
      <c r="F20693">
        <v>2002</v>
      </c>
      <c r="G20693" t="s">
        <v>919</v>
      </c>
      <c r="H20693">
        <v>0</v>
      </c>
      <c r="I20693">
        <f>IF(E20693="N2O",H20693*About!$B$102,IF('EPA non-CO2 Data'!E20693="CH4",'EPA non-CO2 Data'!H20693*About!$B$101,1))</f>
        <v>1</v>
      </c>
      <c r="J20693" t="str">
        <f>VLOOKUP(CONCATENATE(B20693,C20693,D20693),'EPA Source to Industry Map'!$D$2:$E$35,2,FALSE)</f>
        <v>chemicals 20</v>
      </c>
      <c r="K20693" t="str">
        <f t="shared" si="323"/>
        <v>F-gases</v>
      </c>
    </row>
    <row r="20694" spans="1:11" hidden="1" x14ac:dyDescent="0.25">
      <c r="A20694" t="s">
        <v>258</v>
      </c>
      <c r="B20694" t="s">
        <v>960</v>
      </c>
      <c r="C20694" t="s">
        <v>968</v>
      </c>
      <c r="E20694" t="s">
        <v>966</v>
      </c>
      <c r="F20694">
        <v>2003</v>
      </c>
      <c r="G20694" t="s">
        <v>919</v>
      </c>
      <c r="H20694">
        <v>0</v>
      </c>
      <c r="I20694">
        <f>IF(E20694="N2O",H20694*About!$B$102,IF('EPA non-CO2 Data'!E20694="CH4",'EPA non-CO2 Data'!H20694*About!$B$101,1))</f>
        <v>1</v>
      </c>
      <c r="J20694" t="str">
        <f>VLOOKUP(CONCATENATE(B20694,C20694,D20694),'EPA Source to Industry Map'!$D$2:$E$35,2,FALSE)</f>
        <v>chemicals 20</v>
      </c>
      <c r="K20694" t="str">
        <f t="shared" si="323"/>
        <v>F-gases</v>
      </c>
    </row>
    <row r="20695" spans="1:11" hidden="1" x14ac:dyDescent="0.25">
      <c r="A20695" t="s">
        <v>258</v>
      </c>
      <c r="B20695" t="s">
        <v>960</v>
      </c>
      <c r="C20695" t="s">
        <v>968</v>
      </c>
      <c r="E20695" t="s">
        <v>966</v>
      </c>
      <c r="F20695">
        <v>2004</v>
      </c>
      <c r="G20695" t="s">
        <v>919</v>
      </c>
      <c r="H20695">
        <v>0</v>
      </c>
      <c r="I20695">
        <f>IF(E20695="N2O",H20695*About!$B$102,IF('EPA non-CO2 Data'!E20695="CH4",'EPA non-CO2 Data'!H20695*About!$B$101,1))</f>
        <v>1</v>
      </c>
      <c r="J20695" t="str">
        <f>VLOOKUP(CONCATENATE(B20695,C20695,D20695),'EPA Source to Industry Map'!$D$2:$E$35,2,FALSE)</f>
        <v>chemicals 20</v>
      </c>
      <c r="K20695" t="str">
        <f t="shared" si="323"/>
        <v>F-gases</v>
      </c>
    </row>
    <row r="20696" spans="1:11" hidden="1" x14ac:dyDescent="0.25">
      <c r="A20696" t="s">
        <v>258</v>
      </c>
      <c r="B20696" t="s">
        <v>960</v>
      </c>
      <c r="C20696" t="s">
        <v>968</v>
      </c>
      <c r="E20696" t="s">
        <v>966</v>
      </c>
      <c r="F20696">
        <v>2005</v>
      </c>
      <c r="G20696" t="s">
        <v>919</v>
      </c>
      <c r="H20696">
        <v>0</v>
      </c>
      <c r="I20696">
        <f>IF(E20696="N2O",H20696*About!$B$102,IF('EPA non-CO2 Data'!E20696="CH4",'EPA non-CO2 Data'!H20696*About!$B$101,1))</f>
        <v>1</v>
      </c>
      <c r="J20696" t="str">
        <f>VLOOKUP(CONCATENATE(B20696,C20696,D20696),'EPA Source to Industry Map'!$D$2:$E$35,2,FALSE)</f>
        <v>chemicals 20</v>
      </c>
      <c r="K20696" t="str">
        <f t="shared" si="323"/>
        <v>F-gases</v>
      </c>
    </row>
    <row r="20697" spans="1:11" hidden="1" x14ac:dyDescent="0.25">
      <c r="A20697" t="s">
        <v>258</v>
      </c>
      <c r="B20697" t="s">
        <v>960</v>
      </c>
      <c r="C20697" t="s">
        <v>968</v>
      </c>
      <c r="E20697" t="s">
        <v>966</v>
      </c>
      <c r="F20697">
        <v>2006</v>
      </c>
      <c r="G20697" t="s">
        <v>919</v>
      </c>
      <c r="H20697">
        <v>0</v>
      </c>
      <c r="I20697">
        <f>IF(E20697="N2O",H20697*About!$B$102,IF('EPA non-CO2 Data'!E20697="CH4",'EPA non-CO2 Data'!H20697*About!$B$101,1))</f>
        <v>1</v>
      </c>
      <c r="J20697" t="str">
        <f>VLOOKUP(CONCATENATE(B20697,C20697,D20697),'EPA Source to Industry Map'!$D$2:$E$35,2,FALSE)</f>
        <v>chemicals 20</v>
      </c>
      <c r="K20697" t="str">
        <f t="shared" si="323"/>
        <v>F-gases</v>
      </c>
    </row>
    <row r="20698" spans="1:11" hidden="1" x14ac:dyDescent="0.25">
      <c r="A20698" t="s">
        <v>258</v>
      </c>
      <c r="B20698" t="s">
        <v>960</v>
      </c>
      <c r="C20698" t="s">
        <v>968</v>
      </c>
      <c r="E20698" t="s">
        <v>966</v>
      </c>
      <c r="F20698">
        <v>2007</v>
      </c>
      <c r="G20698" t="s">
        <v>919</v>
      </c>
      <c r="H20698">
        <v>0</v>
      </c>
      <c r="I20698">
        <f>IF(E20698="N2O",H20698*About!$B$102,IF('EPA non-CO2 Data'!E20698="CH4",'EPA non-CO2 Data'!H20698*About!$B$101,1))</f>
        <v>1</v>
      </c>
      <c r="J20698" t="str">
        <f>VLOOKUP(CONCATENATE(B20698,C20698,D20698),'EPA Source to Industry Map'!$D$2:$E$35,2,FALSE)</f>
        <v>chemicals 20</v>
      </c>
      <c r="K20698" t="str">
        <f t="shared" si="323"/>
        <v>F-gases</v>
      </c>
    </row>
    <row r="20699" spans="1:11" hidden="1" x14ac:dyDescent="0.25">
      <c r="A20699" t="s">
        <v>258</v>
      </c>
      <c r="B20699" t="s">
        <v>960</v>
      </c>
      <c r="C20699" t="s">
        <v>968</v>
      </c>
      <c r="E20699" t="s">
        <v>966</v>
      </c>
      <c r="F20699">
        <v>2008</v>
      </c>
      <c r="G20699" t="s">
        <v>919</v>
      </c>
      <c r="H20699">
        <v>0</v>
      </c>
      <c r="I20699">
        <f>IF(E20699="N2O",H20699*About!$B$102,IF('EPA non-CO2 Data'!E20699="CH4",'EPA non-CO2 Data'!H20699*About!$B$101,1))</f>
        <v>1</v>
      </c>
      <c r="J20699" t="str">
        <f>VLOOKUP(CONCATENATE(B20699,C20699,D20699),'EPA Source to Industry Map'!$D$2:$E$35,2,FALSE)</f>
        <v>chemicals 20</v>
      </c>
      <c r="K20699" t="str">
        <f t="shared" si="323"/>
        <v>F-gases</v>
      </c>
    </row>
    <row r="20700" spans="1:11" hidden="1" x14ac:dyDescent="0.25">
      <c r="A20700" t="s">
        <v>258</v>
      </c>
      <c r="B20700" t="s">
        <v>960</v>
      </c>
      <c r="C20700" t="s">
        <v>968</v>
      </c>
      <c r="E20700" t="s">
        <v>966</v>
      </c>
      <c r="F20700">
        <v>2009</v>
      </c>
      <c r="G20700" t="s">
        <v>919</v>
      </c>
      <c r="H20700">
        <v>0</v>
      </c>
      <c r="I20700">
        <f>IF(E20700="N2O",H20700*About!$B$102,IF('EPA non-CO2 Data'!E20700="CH4",'EPA non-CO2 Data'!H20700*About!$B$101,1))</f>
        <v>1</v>
      </c>
      <c r="J20700" t="str">
        <f>VLOOKUP(CONCATENATE(B20700,C20700,D20700),'EPA Source to Industry Map'!$D$2:$E$35,2,FALSE)</f>
        <v>chemicals 20</v>
      </c>
      <c r="K20700" t="str">
        <f t="shared" si="323"/>
        <v>F-gases</v>
      </c>
    </row>
    <row r="20701" spans="1:11" hidden="1" x14ac:dyDescent="0.25">
      <c r="A20701" t="s">
        <v>258</v>
      </c>
      <c r="B20701" t="s">
        <v>960</v>
      </c>
      <c r="C20701" t="s">
        <v>968</v>
      </c>
      <c r="E20701" t="s">
        <v>966</v>
      </c>
      <c r="F20701">
        <v>2010</v>
      </c>
      <c r="G20701" t="s">
        <v>919</v>
      </c>
      <c r="H20701">
        <v>0</v>
      </c>
      <c r="I20701">
        <f>IF(E20701="N2O",H20701*About!$B$102,IF('EPA non-CO2 Data'!E20701="CH4",'EPA non-CO2 Data'!H20701*About!$B$101,1))</f>
        <v>1</v>
      </c>
      <c r="J20701" t="str">
        <f>VLOOKUP(CONCATENATE(B20701,C20701,D20701),'EPA Source to Industry Map'!$D$2:$E$35,2,FALSE)</f>
        <v>chemicals 20</v>
      </c>
      <c r="K20701" t="str">
        <f t="shared" si="323"/>
        <v>F-gases</v>
      </c>
    </row>
    <row r="20702" spans="1:11" hidden="1" x14ac:dyDescent="0.25">
      <c r="A20702" t="s">
        <v>258</v>
      </c>
      <c r="B20702" t="s">
        <v>960</v>
      </c>
      <c r="C20702" t="s">
        <v>968</v>
      </c>
      <c r="E20702" t="s">
        <v>966</v>
      </c>
      <c r="F20702">
        <v>2011</v>
      </c>
      <c r="G20702" t="s">
        <v>919</v>
      </c>
      <c r="H20702">
        <v>0</v>
      </c>
      <c r="I20702">
        <f>IF(E20702="N2O",H20702*About!$B$102,IF('EPA non-CO2 Data'!E20702="CH4",'EPA non-CO2 Data'!H20702*About!$B$101,1))</f>
        <v>1</v>
      </c>
      <c r="J20702" t="str">
        <f>VLOOKUP(CONCATENATE(B20702,C20702,D20702),'EPA Source to Industry Map'!$D$2:$E$35,2,FALSE)</f>
        <v>chemicals 20</v>
      </c>
      <c r="K20702" t="str">
        <f t="shared" si="323"/>
        <v>F-gases</v>
      </c>
    </row>
    <row r="20703" spans="1:11" hidden="1" x14ac:dyDescent="0.25">
      <c r="A20703" t="s">
        <v>258</v>
      </c>
      <c r="B20703" t="s">
        <v>960</v>
      </c>
      <c r="C20703" t="s">
        <v>968</v>
      </c>
      <c r="E20703" t="s">
        <v>966</v>
      </c>
      <c r="F20703">
        <v>2012</v>
      </c>
      <c r="G20703" t="s">
        <v>919</v>
      </c>
      <c r="H20703">
        <v>0</v>
      </c>
      <c r="I20703">
        <f>IF(E20703="N2O",H20703*About!$B$102,IF('EPA non-CO2 Data'!E20703="CH4",'EPA non-CO2 Data'!H20703*About!$B$101,1))</f>
        <v>1</v>
      </c>
      <c r="J20703" t="str">
        <f>VLOOKUP(CONCATENATE(B20703,C20703,D20703),'EPA Source to Industry Map'!$D$2:$E$35,2,FALSE)</f>
        <v>chemicals 20</v>
      </c>
      <c r="K20703" t="str">
        <f t="shared" si="323"/>
        <v>F-gases</v>
      </c>
    </row>
    <row r="20704" spans="1:11" hidden="1" x14ac:dyDescent="0.25">
      <c r="A20704" t="s">
        <v>258</v>
      </c>
      <c r="B20704" t="s">
        <v>960</v>
      </c>
      <c r="C20704" t="s">
        <v>968</v>
      </c>
      <c r="E20704" t="s">
        <v>966</v>
      </c>
      <c r="F20704">
        <v>2013</v>
      </c>
      <c r="G20704" t="s">
        <v>919</v>
      </c>
      <c r="H20704">
        <v>0</v>
      </c>
      <c r="I20704">
        <f>IF(E20704="N2O",H20704*About!$B$102,IF('EPA non-CO2 Data'!E20704="CH4",'EPA non-CO2 Data'!H20704*About!$B$101,1))</f>
        <v>1</v>
      </c>
      <c r="J20704" t="str">
        <f>VLOOKUP(CONCATENATE(B20704,C20704,D20704),'EPA Source to Industry Map'!$D$2:$E$35,2,FALSE)</f>
        <v>chemicals 20</v>
      </c>
      <c r="K20704" t="str">
        <f t="shared" si="323"/>
        <v>F-gases</v>
      </c>
    </row>
    <row r="20705" spans="1:11" hidden="1" x14ac:dyDescent="0.25">
      <c r="A20705" t="s">
        <v>258</v>
      </c>
      <c r="B20705" t="s">
        <v>960</v>
      </c>
      <c r="C20705" t="s">
        <v>968</v>
      </c>
      <c r="E20705" t="s">
        <v>966</v>
      </c>
      <c r="F20705">
        <v>2014</v>
      </c>
      <c r="G20705" t="s">
        <v>919</v>
      </c>
      <c r="H20705">
        <v>0</v>
      </c>
      <c r="I20705">
        <f>IF(E20705="N2O",H20705*About!$B$102,IF('EPA non-CO2 Data'!E20705="CH4",'EPA non-CO2 Data'!H20705*About!$B$101,1))</f>
        <v>1</v>
      </c>
      <c r="J20705" t="str">
        <f>VLOOKUP(CONCATENATE(B20705,C20705,D20705),'EPA Source to Industry Map'!$D$2:$E$35,2,FALSE)</f>
        <v>chemicals 20</v>
      </c>
      <c r="K20705" t="str">
        <f t="shared" si="323"/>
        <v>F-gases</v>
      </c>
    </row>
    <row r="20706" spans="1:11" hidden="1" x14ac:dyDescent="0.25">
      <c r="A20706" t="s">
        <v>258</v>
      </c>
      <c r="B20706" t="s">
        <v>960</v>
      </c>
      <c r="C20706" t="s">
        <v>968</v>
      </c>
      <c r="E20706" t="s">
        <v>966</v>
      </c>
      <c r="F20706">
        <v>2015</v>
      </c>
      <c r="G20706" t="s">
        <v>919</v>
      </c>
      <c r="H20706">
        <v>0</v>
      </c>
      <c r="I20706">
        <f>IF(E20706="N2O",H20706*About!$B$102,IF('EPA non-CO2 Data'!E20706="CH4",'EPA non-CO2 Data'!H20706*About!$B$101,1))</f>
        <v>1</v>
      </c>
      <c r="J20706" t="str">
        <f>VLOOKUP(CONCATENATE(B20706,C20706,D20706),'EPA Source to Industry Map'!$D$2:$E$35,2,FALSE)</f>
        <v>chemicals 20</v>
      </c>
      <c r="K20706" t="str">
        <f t="shared" si="323"/>
        <v>F-gases</v>
      </c>
    </row>
    <row r="20707" spans="1:11" hidden="1" x14ac:dyDescent="0.25">
      <c r="A20707" t="s">
        <v>258</v>
      </c>
      <c r="B20707" t="s">
        <v>960</v>
      </c>
      <c r="C20707" t="s">
        <v>968</v>
      </c>
      <c r="E20707" t="s">
        <v>966</v>
      </c>
      <c r="F20707">
        <v>2016</v>
      </c>
      <c r="G20707" t="s">
        <v>919</v>
      </c>
      <c r="H20707">
        <v>0</v>
      </c>
      <c r="I20707">
        <f>IF(E20707="N2O",H20707*About!$B$102,IF('EPA non-CO2 Data'!E20707="CH4",'EPA non-CO2 Data'!H20707*About!$B$101,1))</f>
        <v>1</v>
      </c>
      <c r="J20707" t="str">
        <f>VLOOKUP(CONCATENATE(B20707,C20707,D20707),'EPA Source to Industry Map'!$D$2:$E$35,2,FALSE)</f>
        <v>chemicals 20</v>
      </c>
      <c r="K20707" t="str">
        <f t="shared" si="323"/>
        <v>F-gases</v>
      </c>
    </row>
    <row r="20708" spans="1:11" hidden="1" x14ac:dyDescent="0.25">
      <c r="A20708" t="s">
        <v>258</v>
      </c>
      <c r="B20708" t="s">
        <v>960</v>
      </c>
      <c r="C20708" t="s">
        <v>968</v>
      </c>
      <c r="E20708" t="s">
        <v>966</v>
      </c>
      <c r="F20708">
        <v>2017</v>
      </c>
      <c r="G20708" t="s">
        <v>919</v>
      </c>
      <c r="H20708">
        <v>0</v>
      </c>
      <c r="I20708">
        <f>IF(E20708="N2O",H20708*About!$B$102,IF('EPA non-CO2 Data'!E20708="CH4",'EPA non-CO2 Data'!H20708*About!$B$101,1))</f>
        <v>1</v>
      </c>
      <c r="J20708" t="str">
        <f>VLOOKUP(CONCATENATE(B20708,C20708,D20708),'EPA Source to Industry Map'!$D$2:$E$35,2,FALSE)</f>
        <v>chemicals 20</v>
      </c>
      <c r="K20708" t="str">
        <f t="shared" si="323"/>
        <v>F-gases</v>
      </c>
    </row>
    <row r="20709" spans="1:11" hidden="1" x14ac:dyDescent="0.25">
      <c r="A20709" t="s">
        <v>258</v>
      </c>
      <c r="B20709" t="s">
        <v>960</v>
      </c>
      <c r="C20709" t="s">
        <v>968</v>
      </c>
      <c r="E20709" t="s">
        <v>966</v>
      </c>
      <c r="F20709">
        <v>2018</v>
      </c>
      <c r="G20709" t="s">
        <v>919</v>
      </c>
      <c r="H20709">
        <v>0</v>
      </c>
      <c r="I20709">
        <f>IF(E20709="N2O",H20709*About!$B$102,IF('EPA non-CO2 Data'!E20709="CH4",'EPA non-CO2 Data'!H20709*About!$B$101,1))</f>
        <v>1</v>
      </c>
      <c r="J20709" t="str">
        <f>VLOOKUP(CONCATENATE(B20709,C20709,D20709),'EPA Source to Industry Map'!$D$2:$E$35,2,FALSE)</f>
        <v>chemicals 20</v>
      </c>
      <c r="K20709" t="str">
        <f t="shared" si="323"/>
        <v>F-gases</v>
      </c>
    </row>
    <row r="20710" spans="1:11" hidden="1" x14ac:dyDescent="0.25">
      <c r="A20710" t="s">
        <v>258</v>
      </c>
      <c r="B20710" t="s">
        <v>960</v>
      </c>
      <c r="C20710" t="s">
        <v>968</v>
      </c>
      <c r="E20710" t="s">
        <v>966</v>
      </c>
      <c r="F20710">
        <v>2019</v>
      </c>
      <c r="G20710" t="s">
        <v>919</v>
      </c>
      <c r="H20710">
        <v>0</v>
      </c>
      <c r="I20710">
        <f>IF(E20710="N2O",H20710*About!$B$102,IF('EPA non-CO2 Data'!E20710="CH4",'EPA non-CO2 Data'!H20710*About!$B$101,1))</f>
        <v>1</v>
      </c>
      <c r="J20710" t="str">
        <f>VLOOKUP(CONCATENATE(B20710,C20710,D20710),'EPA Source to Industry Map'!$D$2:$E$35,2,FALSE)</f>
        <v>chemicals 20</v>
      </c>
      <c r="K20710" t="str">
        <f t="shared" si="323"/>
        <v>F-gases</v>
      </c>
    </row>
    <row r="20711" spans="1:11" hidden="1" x14ac:dyDescent="0.25">
      <c r="A20711" t="s">
        <v>258</v>
      </c>
      <c r="B20711" t="s">
        <v>960</v>
      </c>
      <c r="C20711" t="s">
        <v>968</v>
      </c>
      <c r="E20711" t="s">
        <v>966</v>
      </c>
      <c r="F20711">
        <v>2020</v>
      </c>
      <c r="G20711" t="s">
        <v>919</v>
      </c>
      <c r="H20711">
        <v>0</v>
      </c>
      <c r="I20711">
        <f>IF(E20711="N2O",H20711*About!$B$102,IF('EPA non-CO2 Data'!E20711="CH4",'EPA non-CO2 Data'!H20711*About!$B$101,1))</f>
        <v>1</v>
      </c>
      <c r="J20711" t="str">
        <f>VLOOKUP(CONCATENATE(B20711,C20711,D20711),'EPA Source to Industry Map'!$D$2:$E$35,2,FALSE)</f>
        <v>chemicals 20</v>
      </c>
      <c r="K20711" t="str">
        <f t="shared" si="323"/>
        <v>F-gases</v>
      </c>
    </row>
    <row r="20712" spans="1:11" hidden="1" x14ac:dyDescent="0.25">
      <c r="A20712" t="s">
        <v>258</v>
      </c>
      <c r="B20712" t="s">
        <v>960</v>
      </c>
      <c r="C20712" t="s">
        <v>968</v>
      </c>
      <c r="E20712" t="s">
        <v>966</v>
      </c>
      <c r="F20712">
        <v>2021</v>
      </c>
      <c r="G20712" t="s">
        <v>919</v>
      </c>
      <c r="H20712">
        <v>0</v>
      </c>
      <c r="I20712">
        <f>IF(E20712="N2O",H20712*About!$B$102,IF('EPA non-CO2 Data'!E20712="CH4",'EPA non-CO2 Data'!H20712*About!$B$101,1))</f>
        <v>1</v>
      </c>
      <c r="J20712" t="str">
        <f>VLOOKUP(CONCATENATE(B20712,C20712,D20712),'EPA Source to Industry Map'!$D$2:$E$35,2,FALSE)</f>
        <v>chemicals 20</v>
      </c>
      <c r="K20712" t="str">
        <f t="shared" si="323"/>
        <v>F-gases</v>
      </c>
    </row>
    <row r="20713" spans="1:11" hidden="1" x14ac:dyDescent="0.25">
      <c r="A20713" t="s">
        <v>258</v>
      </c>
      <c r="B20713" t="s">
        <v>960</v>
      </c>
      <c r="C20713" t="s">
        <v>968</v>
      </c>
      <c r="E20713" t="s">
        <v>966</v>
      </c>
      <c r="F20713">
        <v>2022</v>
      </c>
      <c r="G20713" t="s">
        <v>919</v>
      </c>
      <c r="H20713">
        <v>0</v>
      </c>
      <c r="I20713">
        <f>IF(E20713="N2O",H20713*About!$B$102,IF('EPA non-CO2 Data'!E20713="CH4",'EPA non-CO2 Data'!H20713*About!$B$101,1))</f>
        <v>1</v>
      </c>
      <c r="J20713" t="str">
        <f>VLOOKUP(CONCATENATE(B20713,C20713,D20713),'EPA Source to Industry Map'!$D$2:$E$35,2,FALSE)</f>
        <v>chemicals 20</v>
      </c>
      <c r="K20713" t="str">
        <f t="shared" si="323"/>
        <v>F-gases</v>
      </c>
    </row>
    <row r="20714" spans="1:11" hidden="1" x14ac:dyDescent="0.25">
      <c r="A20714" t="s">
        <v>258</v>
      </c>
      <c r="B20714" t="s">
        <v>960</v>
      </c>
      <c r="C20714" t="s">
        <v>968</v>
      </c>
      <c r="E20714" t="s">
        <v>966</v>
      </c>
      <c r="F20714">
        <v>2023</v>
      </c>
      <c r="G20714" t="s">
        <v>919</v>
      </c>
      <c r="H20714">
        <v>0</v>
      </c>
      <c r="I20714">
        <f>IF(E20714="N2O",H20714*About!$B$102,IF('EPA non-CO2 Data'!E20714="CH4",'EPA non-CO2 Data'!H20714*About!$B$101,1))</f>
        <v>1</v>
      </c>
      <c r="J20714" t="str">
        <f>VLOOKUP(CONCATENATE(B20714,C20714,D20714),'EPA Source to Industry Map'!$D$2:$E$35,2,FALSE)</f>
        <v>chemicals 20</v>
      </c>
      <c r="K20714" t="str">
        <f t="shared" si="323"/>
        <v>F-gases</v>
      </c>
    </row>
    <row r="20715" spans="1:11" hidden="1" x14ac:dyDescent="0.25">
      <c r="A20715" t="s">
        <v>258</v>
      </c>
      <c r="B20715" t="s">
        <v>960</v>
      </c>
      <c r="C20715" t="s">
        <v>968</v>
      </c>
      <c r="E20715" t="s">
        <v>966</v>
      </c>
      <c r="F20715">
        <v>2024</v>
      </c>
      <c r="G20715" t="s">
        <v>919</v>
      </c>
      <c r="H20715">
        <v>0</v>
      </c>
      <c r="I20715">
        <f>IF(E20715="N2O",H20715*About!$B$102,IF('EPA non-CO2 Data'!E20715="CH4",'EPA non-CO2 Data'!H20715*About!$B$101,1))</f>
        <v>1</v>
      </c>
      <c r="J20715" t="str">
        <f>VLOOKUP(CONCATENATE(B20715,C20715,D20715),'EPA Source to Industry Map'!$D$2:$E$35,2,FALSE)</f>
        <v>chemicals 20</v>
      </c>
      <c r="K20715" t="str">
        <f t="shared" si="323"/>
        <v>F-gases</v>
      </c>
    </row>
    <row r="20716" spans="1:11" hidden="1" x14ac:dyDescent="0.25">
      <c r="A20716" t="s">
        <v>258</v>
      </c>
      <c r="B20716" t="s">
        <v>960</v>
      </c>
      <c r="C20716" t="s">
        <v>968</v>
      </c>
      <c r="E20716" t="s">
        <v>966</v>
      </c>
      <c r="F20716">
        <v>2025</v>
      </c>
      <c r="G20716" t="s">
        <v>919</v>
      </c>
      <c r="H20716">
        <v>0</v>
      </c>
      <c r="I20716">
        <f>IF(E20716="N2O",H20716*About!$B$102,IF('EPA non-CO2 Data'!E20716="CH4",'EPA non-CO2 Data'!H20716*About!$B$101,1))</f>
        <v>1</v>
      </c>
      <c r="J20716" t="str">
        <f>VLOOKUP(CONCATENATE(B20716,C20716,D20716),'EPA Source to Industry Map'!$D$2:$E$35,2,FALSE)</f>
        <v>chemicals 20</v>
      </c>
      <c r="K20716" t="str">
        <f t="shared" si="323"/>
        <v>F-gases</v>
      </c>
    </row>
    <row r="20717" spans="1:11" hidden="1" x14ac:dyDescent="0.25">
      <c r="A20717" t="s">
        <v>258</v>
      </c>
      <c r="B20717" t="s">
        <v>960</v>
      </c>
      <c r="C20717" t="s">
        <v>968</v>
      </c>
      <c r="E20717" t="s">
        <v>966</v>
      </c>
      <c r="F20717">
        <v>2026</v>
      </c>
      <c r="G20717" t="s">
        <v>919</v>
      </c>
      <c r="H20717">
        <v>0</v>
      </c>
      <c r="I20717">
        <f>IF(E20717="N2O",H20717*About!$B$102,IF('EPA non-CO2 Data'!E20717="CH4",'EPA non-CO2 Data'!H20717*About!$B$101,1))</f>
        <v>1</v>
      </c>
      <c r="J20717" t="str">
        <f>VLOOKUP(CONCATENATE(B20717,C20717,D20717),'EPA Source to Industry Map'!$D$2:$E$35,2,FALSE)</f>
        <v>chemicals 20</v>
      </c>
      <c r="K20717" t="str">
        <f t="shared" si="323"/>
        <v>F-gases</v>
      </c>
    </row>
    <row r="20718" spans="1:11" hidden="1" x14ac:dyDescent="0.25">
      <c r="A20718" t="s">
        <v>258</v>
      </c>
      <c r="B20718" t="s">
        <v>960</v>
      </c>
      <c r="C20718" t="s">
        <v>968</v>
      </c>
      <c r="E20718" t="s">
        <v>966</v>
      </c>
      <c r="F20718">
        <v>2027</v>
      </c>
      <c r="G20718" t="s">
        <v>919</v>
      </c>
      <c r="H20718">
        <v>0</v>
      </c>
      <c r="I20718">
        <f>IF(E20718="N2O",H20718*About!$B$102,IF('EPA non-CO2 Data'!E20718="CH4",'EPA non-CO2 Data'!H20718*About!$B$101,1))</f>
        <v>1</v>
      </c>
      <c r="J20718" t="str">
        <f>VLOOKUP(CONCATENATE(B20718,C20718,D20718),'EPA Source to Industry Map'!$D$2:$E$35,2,FALSE)</f>
        <v>chemicals 20</v>
      </c>
      <c r="K20718" t="str">
        <f t="shared" si="323"/>
        <v>F-gases</v>
      </c>
    </row>
    <row r="20719" spans="1:11" hidden="1" x14ac:dyDescent="0.25">
      <c r="A20719" t="s">
        <v>258</v>
      </c>
      <c r="B20719" t="s">
        <v>960</v>
      </c>
      <c r="C20719" t="s">
        <v>968</v>
      </c>
      <c r="E20719" t="s">
        <v>966</v>
      </c>
      <c r="F20719">
        <v>2028</v>
      </c>
      <c r="G20719" t="s">
        <v>919</v>
      </c>
      <c r="H20719">
        <v>0</v>
      </c>
      <c r="I20719">
        <f>IF(E20719="N2O",H20719*About!$B$102,IF('EPA non-CO2 Data'!E20719="CH4",'EPA non-CO2 Data'!H20719*About!$B$101,1))</f>
        <v>1</v>
      </c>
      <c r="J20719" t="str">
        <f>VLOOKUP(CONCATENATE(B20719,C20719,D20719),'EPA Source to Industry Map'!$D$2:$E$35,2,FALSE)</f>
        <v>chemicals 20</v>
      </c>
      <c r="K20719" t="str">
        <f t="shared" si="323"/>
        <v>F-gases</v>
      </c>
    </row>
    <row r="20720" spans="1:11" hidden="1" x14ac:dyDescent="0.25">
      <c r="A20720" t="s">
        <v>258</v>
      </c>
      <c r="B20720" t="s">
        <v>960</v>
      </c>
      <c r="C20720" t="s">
        <v>968</v>
      </c>
      <c r="E20720" t="s">
        <v>966</v>
      </c>
      <c r="F20720">
        <v>2029</v>
      </c>
      <c r="G20720" t="s">
        <v>919</v>
      </c>
      <c r="H20720">
        <v>0</v>
      </c>
      <c r="I20720">
        <f>IF(E20720="N2O",H20720*About!$B$102,IF('EPA non-CO2 Data'!E20720="CH4",'EPA non-CO2 Data'!H20720*About!$B$101,1))</f>
        <v>1</v>
      </c>
      <c r="J20720" t="str">
        <f>VLOOKUP(CONCATENATE(B20720,C20720,D20720),'EPA Source to Industry Map'!$D$2:$E$35,2,FALSE)</f>
        <v>chemicals 20</v>
      </c>
      <c r="K20720" t="str">
        <f t="shared" si="323"/>
        <v>F-gases</v>
      </c>
    </row>
    <row r="20721" spans="1:11" hidden="1" x14ac:dyDescent="0.25">
      <c r="A20721" t="s">
        <v>258</v>
      </c>
      <c r="B20721" t="s">
        <v>960</v>
      </c>
      <c r="C20721" t="s">
        <v>968</v>
      </c>
      <c r="E20721" t="s">
        <v>966</v>
      </c>
      <c r="F20721">
        <v>2030</v>
      </c>
      <c r="G20721" t="s">
        <v>919</v>
      </c>
      <c r="H20721">
        <v>0</v>
      </c>
      <c r="I20721">
        <f>IF(E20721="N2O",H20721*About!$B$102,IF('EPA non-CO2 Data'!E20721="CH4",'EPA non-CO2 Data'!H20721*About!$B$101,1))</f>
        <v>1</v>
      </c>
      <c r="J20721" t="str">
        <f>VLOOKUP(CONCATENATE(B20721,C20721,D20721),'EPA Source to Industry Map'!$D$2:$E$35,2,FALSE)</f>
        <v>chemicals 20</v>
      </c>
      <c r="K20721" t="str">
        <f t="shared" si="323"/>
        <v>F-gases</v>
      </c>
    </row>
    <row r="20722" spans="1:11" hidden="1" x14ac:dyDescent="0.25">
      <c r="A20722" t="s">
        <v>258</v>
      </c>
      <c r="B20722" t="s">
        <v>960</v>
      </c>
      <c r="C20722" t="s">
        <v>968</v>
      </c>
      <c r="E20722" t="s">
        <v>966</v>
      </c>
      <c r="F20722">
        <v>2031</v>
      </c>
      <c r="G20722" t="s">
        <v>919</v>
      </c>
      <c r="H20722">
        <v>0</v>
      </c>
      <c r="I20722">
        <f>IF(E20722="N2O",H20722*About!$B$102,IF('EPA non-CO2 Data'!E20722="CH4",'EPA non-CO2 Data'!H20722*About!$B$101,1))</f>
        <v>1</v>
      </c>
      <c r="J20722" t="str">
        <f>VLOOKUP(CONCATENATE(B20722,C20722,D20722),'EPA Source to Industry Map'!$D$2:$E$35,2,FALSE)</f>
        <v>chemicals 20</v>
      </c>
      <c r="K20722" t="str">
        <f t="shared" si="323"/>
        <v>F-gases</v>
      </c>
    </row>
    <row r="20723" spans="1:11" hidden="1" x14ac:dyDescent="0.25">
      <c r="A20723" t="s">
        <v>258</v>
      </c>
      <c r="B20723" t="s">
        <v>960</v>
      </c>
      <c r="C20723" t="s">
        <v>968</v>
      </c>
      <c r="E20723" t="s">
        <v>966</v>
      </c>
      <c r="F20723">
        <v>2032</v>
      </c>
      <c r="G20723" t="s">
        <v>919</v>
      </c>
      <c r="H20723">
        <v>0</v>
      </c>
      <c r="I20723">
        <f>IF(E20723="N2O",H20723*About!$B$102,IF('EPA non-CO2 Data'!E20723="CH4",'EPA non-CO2 Data'!H20723*About!$B$101,1))</f>
        <v>1</v>
      </c>
      <c r="J20723" t="str">
        <f>VLOOKUP(CONCATENATE(B20723,C20723,D20723),'EPA Source to Industry Map'!$D$2:$E$35,2,FALSE)</f>
        <v>chemicals 20</v>
      </c>
      <c r="K20723" t="str">
        <f t="shared" si="323"/>
        <v>F-gases</v>
      </c>
    </row>
    <row r="20724" spans="1:11" hidden="1" x14ac:dyDescent="0.25">
      <c r="A20724" t="s">
        <v>258</v>
      </c>
      <c r="B20724" t="s">
        <v>960</v>
      </c>
      <c r="C20724" t="s">
        <v>968</v>
      </c>
      <c r="E20724" t="s">
        <v>966</v>
      </c>
      <c r="F20724">
        <v>2033</v>
      </c>
      <c r="G20724" t="s">
        <v>919</v>
      </c>
      <c r="H20724">
        <v>0</v>
      </c>
      <c r="I20724">
        <f>IF(E20724="N2O",H20724*About!$B$102,IF('EPA non-CO2 Data'!E20724="CH4",'EPA non-CO2 Data'!H20724*About!$B$101,1))</f>
        <v>1</v>
      </c>
      <c r="J20724" t="str">
        <f>VLOOKUP(CONCATENATE(B20724,C20724,D20724),'EPA Source to Industry Map'!$D$2:$E$35,2,FALSE)</f>
        <v>chemicals 20</v>
      </c>
      <c r="K20724" t="str">
        <f t="shared" si="323"/>
        <v>F-gases</v>
      </c>
    </row>
    <row r="20725" spans="1:11" hidden="1" x14ac:dyDescent="0.25">
      <c r="A20725" t="s">
        <v>258</v>
      </c>
      <c r="B20725" t="s">
        <v>960</v>
      </c>
      <c r="C20725" t="s">
        <v>968</v>
      </c>
      <c r="E20725" t="s">
        <v>966</v>
      </c>
      <c r="F20725">
        <v>2034</v>
      </c>
      <c r="G20725" t="s">
        <v>919</v>
      </c>
      <c r="H20725">
        <v>0</v>
      </c>
      <c r="I20725">
        <f>IF(E20725="N2O",H20725*About!$B$102,IF('EPA non-CO2 Data'!E20725="CH4",'EPA non-CO2 Data'!H20725*About!$B$101,1))</f>
        <v>1</v>
      </c>
      <c r="J20725" t="str">
        <f>VLOOKUP(CONCATENATE(B20725,C20725,D20725),'EPA Source to Industry Map'!$D$2:$E$35,2,FALSE)</f>
        <v>chemicals 20</v>
      </c>
      <c r="K20725" t="str">
        <f t="shared" si="323"/>
        <v>F-gases</v>
      </c>
    </row>
    <row r="20726" spans="1:11" hidden="1" x14ac:dyDescent="0.25">
      <c r="A20726" t="s">
        <v>258</v>
      </c>
      <c r="B20726" t="s">
        <v>960</v>
      </c>
      <c r="C20726" t="s">
        <v>968</v>
      </c>
      <c r="E20726" t="s">
        <v>966</v>
      </c>
      <c r="F20726">
        <v>2035</v>
      </c>
      <c r="G20726" t="s">
        <v>919</v>
      </c>
      <c r="H20726">
        <v>0</v>
      </c>
      <c r="I20726">
        <f>IF(E20726="N2O",H20726*About!$B$102,IF('EPA non-CO2 Data'!E20726="CH4",'EPA non-CO2 Data'!H20726*About!$B$101,1))</f>
        <v>1</v>
      </c>
      <c r="J20726" t="str">
        <f>VLOOKUP(CONCATENATE(B20726,C20726,D20726),'EPA Source to Industry Map'!$D$2:$E$35,2,FALSE)</f>
        <v>chemicals 20</v>
      </c>
      <c r="K20726" t="str">
        <f t="shared" si="323"/>
        <v>F-gases</v>
      </c>
    </row>
    <row r="20727" spans="1:11" hidden="1" x14ac:dyDescent="0.25">
      <c r="A20727" t="s">
        <v>258</v>
      </c>
      <c r="B20727" t="s">
        <v>960</v>
      </c>
      <c r="C20727" t="s">
        <v>968</v>
      </c>
      <c r="E20727" t="s">
        <v>966</v>
      </c>
      <c r="F20727">
        <v>2036</v>
      </c>
      <c r="G20727" t="s">
        <v>919</v>
      </c>
      <c r="H20727">
        <v>0</v>
      </c>
      <c r="I20727">
        <f>IF(E20727="N2O",H20727*About!$B$102,IF('EPA non-CO2 Data'!E20727="CH4",'EPA non-CO2 Data'!H20727*About!$B$101,1))</f>
        <v>1</v>
      </c>
      <c r="J20727" t="str">
        <f>VLOOKUP(CONCATENATE(B20727,C20727,D20727),'EPA Source to Industry Map'!$D$2:$E$35,2,FALSE)</f>
        <v>chemicals 20</v>
      </c>
      <c r="K20727" t="str">
        <f t="shared" si="323"/>
        <v>F-gases</v>
      </c>
    </row>
    <row r="20728" spans="1:11" hidden="1" x14ac:dyDescent="0.25">
      <c r="A20728" t="s">
        <v>258</v>
      </c>
      <c r="B20728" t="s">
        <v>960</v>
      </c>
      <c r="C20728" t="s">
        <v>968</v>
      </c>
      <c r="E20728" t="s">
        <v>966</v>
      </c>
      <c r="F20728">
        <v>2037</v>
      </c>
      <c r="G20728" t="s">
        <v>919</v>
      </c>
      <c r="H20728">
        <v>0</v>
      </c>
      <c r="I20728">
        <f>IF(E20728="N2O",H20728*About!$B$102,IF('EPA non-CO2 Data'!E20728="CH4",'EPA non-CO2 Data'!H20728*About!$B$101,1))</f>
        <v>1</v>
      </c>
      <c r="J20728" t="str">
        <f>VLOOKUP(CONCATENATE(B20728,C20728,D20728),'EPA Source to Industry Map'!$D$2:$E$35,2,FALSE)</f>
        <v>chemicals 20</v>
      </c>
      <c r="K20728" t="str">
        <f t="shared" si="323"/>
        <v>F-gases</v>
      </c>
    </row>
    <row r="20729" spans="1:11" hidden="1" x14ac:dyDescent="0.25">
      <c r="A20729" t="s">
        <v>258</v>
      </c>
      <c r="B20729" t="s">
        <v>960</v>
      </c>
      <c r="C20729" t="s">
        <v>968</v>
      </c>
      <c r="E20729" t="s">
        <v>966</v>
      </c>
      <c r="F20729">
        <v>2038</v>
      </c>
      <c r="G20729" t="s">
        <v>919</v>
      </c>
      <c r="H20729">
        <v>0</v>
      </c>
      <c r="I20729">
        <f>IF(E20729="N2O",H20729*About!$B$102,IF('EPA non-CO2 Data'!E20729="CH4",'EPA non-CO2 Data'!H20729*About!$B$101,1))</f>
        <v>1</v>
      </c>
      <c r="J20729" t="str">
        <f>VLOOKUP(CONCATENATE(B20729,C20729,D20729),'EPA Source to Industry Map'!$D$2:$E$35,2,FALSE)</f>
        <v>chemicals 20</v>
      </c>
      <c r="K20729" t="str">
        <f t="shared" si="323"/>
        <v>F-gases</v>
      </c>
    </row>
    <row r="20730" spans="1:11" hidden="1" x14ac:dyDescent="0.25">
      <c r="A20730" t="s">
        <v>258</v>
      </c>
      <c r="B20730" t="s">
        <v>960</v>
      </c>
      <c r="C20730" t="s">
        <v>968</v>
      </c>
      <c r="E20730" t="s">
        <v>966</v>
      </c>
      <c r="F20730">
        <v>2039</v>
      </c>
      <c r="G20730" t="s">
        <v>919</v>
      </c>
      <c r="H20730">
        <v>0</v>
      </c>
      <c r="I20730">
        <f>IF(E20730="N2O",H20730*About!$B$102,IF('EPA non-CO2 Data'!E20730="CH4",'EPA non-CO2 Data'!H20730*About!$B$101,1))</f>
        <v>1</v>
      </c>
      <c r="J20730" t="str">
        <f>VLOOKUP(CONCATENATE(B20730,C20730,D20730),'EPA Source to Industry Map'!$D$2:$E$35,2,FALSE)</f>
        <v>chemicals 20</v>
      </c>
      <c r="K20730" t="str">
        <f t="shared" si="323"/>
        <v>F-gases</v>
      </c>
    </row>
    <row r="20731" spans="1:11" hidden="1" x14ac:dyDescent="0.25">
      <c r="A20731" t="s">
        <v>258</v>
      </c>
      <c r="B20731" t="s">
        <v>960</v>
      </c>
      <c r="C20731" t="s">
        <v>968</v>
      </c>
      <c r="E20731" t="s">
        <v>966</v>
      </c>
      <c r="F20731">
        <v>2040</v>
      </c>
      <c r="G20731" t="s">
        <v>919</v>
      </c>
      <c r="H20731">
        <v>0</v>
      </c>
      <c r="I20731">
        <f>IF(E20731="N2O",H20731*About!$B$102,IF('EPA non-CO2 Data'!E20731="CH4",'EPA non-CO2 Data'!H20731*About!$B$101,1))</f>
        <v>1</v>
      </c>
      <c r="J20731" t="str">
        <f>VLOOKUP(CONCATENATE(B20731,C20731,D20731),'EPA Source to Industry Map'!$D$2:$E$35,2,FALSE)</f>
        <v>chemicals 20</v>
      </c>
      <c r="K20731" t="str">
        <f t="shared" si="323"/>
        <v>F-gases</v>
      </c>
    </row>
    <row r="20732" spans="1:11" hidden="1" x14ac:dyDescent="0.25">
      <c r="A20732" t="s">
        <v>258</v>
      </c>
      <c r="B20732" t="s">
        <v>960</v>
      </c>
      <c r="C20732" t="s">
        <v>968</v>
      </c>
      <c r="E20732" t="s">
        <v>966</v>
      </c>
      <c r="F20732">
        <v>2041</v>
      </c>
      <c r="G20732" t="s">
        <v>919</v>
      </c>
      <c r="H20732">
        <v>0</v>
      </c>
      <c r="I20732">
        <f>IF(E20732="N2O",H20732*About!$B$102,IF('EPA non-CO2 Data'!E20732="CH4",'EPA non-CO2 Data'!H20732*About!$B$101,1))</f>
        <v>1</v>
      </c>
      <c r="J20732" t="str">
        <f>VLOOKUP(CONCATENATE(B20732,C20732,D20732),'EPA Source to Industry Map'!$D$2:$E$35,2,FALSE)</f>
        <v>chemicals 20</v>
      </c>
      <c r="K20732" t="str">
        <f t="shared" si="323"/>
        <v>F-gases</v>
      </c>
    </row>
    <row r="20733" spans="1:11" hidden="1" x14ac:dyDescent="0.25">
      <c r="A20733" t="s">
        <v>258</v>
      </c>
      <c r="B20733" t="s">
        <v>960</v>
      </c>
      <c r="C20733" t="s">
        <v>968</v>
      </c>
      <c r="E20733" t="s">
        <v>966</v>
      </c>
      <c r="F20733">
        <v>2042</v>
      </c>
      <c r="G20733" t="s">
        <v>919</v>
      </c>
      <c r="H20733">
        <v>0</v>
      </c>
      <c r="I20733">
        <f>IF(E20733="N2O",H20733*About!$B$102,IF('EPA non-CO2 Data'!E20733="CH4",'EPA non-CO2 Data'!H20733*About!$B$101,1))</f>
        <v>1</v>
      </c>
      <c r="J20733" t="str">
        <f>VLOOKUP(CONCATENATE(B20733,C20733,D20733),'EPA Source to Industry Map'!$D$2:$E$35,2,FALSE)</f>
        <v>chemicals 20</v>
      </c>
      <c r="K20733" t="str">
        <f t="shared" si="323"/>
        <v>F-gases</v>
      </c>
    </row>
    <row r="20734" spans="1:11" hidden="1" x14ac:dyDescent="0.25">
      <c r="A20734" t="s">
        <v>258</v>
      </c>
      <c r="B20734" t="s">
        <v>960</v>
      </c>
      <c r="C20734" t="s">
        <v>968</v>
      </c>
      <c r="E20734" t="s">
        <v>966</v>
      </c>
      <c r="F20734">
        <v>2043</v>
      </c>
      <c r="G20734" t="s">
        <v>919</v>
      </c>
      <c r="H20734">
        <v>0</v>
      </c>
      <c r="I20734">
        <f>IF(E20734="N2O",H20734*About!$B$102,IF('EPA non-CO2 Data'!E20734="CH4",'EPA non-CO2 Data'!H20734*About!$B$101,1))</f>
        <v>1</v>
      </c>
      <c r="J20734" t="str">
        <f>VLOOKUP(CONCATENATE(B20734,C20734,D20734),'EPA Source to Industry Map'!$D$2:$E$35,2,FALSE)</f>
        <v>chemicals 20</v>
      </c>
      <c r="K20734" t="str">
        <f t="shared" si="323"/>
        <v>F-gases</v>
      </c>
    </row>
    <row r="20735" spans="1:11" hidden="1" x14ac:dyDescent="0.25">
      <c r="A20735" t="s">
        <v>258</v>
      </c>
      <c r="B20735" t="s">
        <v>960</v>
      </c>
      <c r="C20735" t="s">
        <v>968</v>
      </c>
      <c r="E20735" t="s">
        <v>966</v>
      </c>
      <c r="F20735">
        <v>2044</v>
      </c>
      <c r="G20735" t="s">
        <v>919</v>
      </c>
      <c r="H20735">
        <v>0</v>
      </c>
      <c r="I20735">
        <f>IF(E20735="N2O",H20735*About!$B$102,IF('EPA non-CO2 Data'!E20735="CH4",'EPA non-CO2 Data'!H20735*About!$B$101,1))</f>
        <v>1</v>
      </c>
      <c r="J20735" t="str">
        <f>VLOOKUP(CONCATENATE(B20735,C20735,D20735),'EPA Source to Industry Map'!$D$2:$E$35,2,FALSE)</f>
        <v>chemicals 20</v>
      </c>
      <c r="K20735" t="str">
        <f t="shared" si="323"/>
        <v>F-gases</v>
      </c>
    </row>
    <row r="20736" spans="1:11" hidden="1" x14ac:dyDescent="0.25">
      <c r="A20736" t="s">
        <v>258</v>
      </c>
      <c r="B20736" t="s">
        <v>960</v>
      </c>
      <c r="C20736" t="s">
        <v>968</v>
      </c>
      <c r="E20736" t="s">
        <v>966</v>
      </c>
      <c r="F20736">
        <v>2045</v>
      </c>
      <c r="G20736" t="s">
        <v>919</v>
      </c>
      <c r="H20736">
        <v>0</v>
      </c>
      <c r="I20736">
        <f>IF(E20736="N2O",H20736*About!$B$102,IF('EPA non-CO2 Data'!E20736="CH4",'EPA non-CO2 Data'!H20736*About!$B$101,1))</f>
        <v>1</v>
      </c>
      <c r="J20736" t="str">
        <f>VLOOKUP(CONCATENATE(B20736,C20736,D20736),'EPA Source to Industry Map'!$D$2:$E$35,2,FALSE)</f>
        <v>chemicals 20</v>
      </c>
      <c r="K20736" t="str">
        <f t="shared" si="323"/>
        <v>F-gases</v>
      </c>
    </row>
    <row r="20737" spans="1:11" hidden="1" x14ac:dyDescent="0.25">
      <c r="A20737" t="s">
        <v>258</v>
      </c>
      <c r="B20737" t="s">
        <v>960</v>
      </c>
      <c r="C20737" t="s">
        <v>968</v>
      </c>
      <c r="E20737" t="s">
        <v>966</v>
      </c>
      <c r="F20737">
        <v>2046</v>
      </c>
      <c r="G20737" t="s">
        <v>919</v>
      </c>
      <c r="H20737">
        <v>0</v>
      </c>
      <c r="I20737">
        <f>IF(E20737="N2O",H20737*About!$B$102,IF('EPA non-CO2 Data'!E20737="CH4",'EPA non-CO2 Data'!H20737*About!$B$101,1))</f>
        <v>1</v>
      </c>
      <c r="J20737" t="str">
        <f>VLOOKUP(CONCATENATE(B20737,C20737,D20737),'EPA Source to Industry Map'!$D$2:$E$35,2,FALSE)</f>
        <v>chemicals 20</v>
      </c>
      <c r="K20737" t="str">
        <f t="shared" si="323"/>
        <v>F-gases</v>
      </c>
    </row>
    <row r="20738" spans="1:11" hidden="1" x14ac:dyDescent="0.25">
      <c r="A20738" t="s">
        <v>258</v>
      </c>
      <c r="B20738" t="s">
        <v>960</v>
      </c>
      <c r="C20738" t="s">
        <v>968</v>
      </c>
      <c r="E20738" t="s">
        <v>966</v>
      </c>
      <c r="F20738">
        <v>2047</v>
      </c>
      <c r="G20738" t="s">
        <v>919</v>
      </c>
      <c r="H20738">
        <v>0</v>
      </c>
      <c r="I20738">
        <f>IF(E20738="N2O",H20738*About!$B$102,IF('EPA non-CO2 Data'!E20738="CH4",'EPA non-CO2 Data'!H20738*About!$B$101,1))</f>
        <v>1</v>
      </c>
      <c r="J20738" t="str">
        <f>VLOOKUP(CONCATENATE(B20738,C20738,D20738),'EPA Source to Industry Map'!$D$2:$E$35,2,FALSE)</f>
        <v>chemicals 20</v>
      </c>
      <c r="K20738" t="str">
        <f t="shared" ref="K20738:K20801" si="324">IF(E20738="N2O","N2O",IF(E20738="CH4","CH4","F-gases"))</f>
        <v>F-gases</v>
      </c>
    </row>
    <row r="20739" spans="1:11" hidden="1" x14ac:dyDescent="0.25">
      <c r="A20739" t="s">
        <v>258</v>
      </c>
      <c r="B20739" t="s">
        <v>960</v>
      </c>
      <c r="C20739" t="s">
        <v>968</v>
      </c>
      <c r="E20739" t="s">
        <v>966</v>
      </c>
      <c r="F20739">
        <v>2048</v>
      </c>
      <c r="G20739" t="s">
        <v>919</v>
      </c>
      <c r="H20739">
        <v>0</v>
      </c>
      <c r="I20739">
        <f>IF(E20739="N2O",H20739*About!$B$102,IF('EPA non-CO2 Data'!E20739="CH4",'EPA non-CO2 Data'!H20739*About!$B$101,1))</f>
        <v>1</v>
      </c>
      <c r="J20739" t="str">
        <f>VLOOKUP(CONCATENATE(B20739,C20739,D20739),'EPA Source to Industry Map'!$D$2:$E$35,2,FALSE)</f>
        <v>chemicals 20</v>
      </c>
      <c r="K20739" t="str">
        <f t="shared" si="324"/>
        <v>F-gases</v>
      </c>
    </row>
    <row r="20740" spans="1:11" hidden="1" x14ac:dyDescent="0.25">
      <c r="A20740" t="s">
        <v>258</v>
      </c>
      <c r="B20740" t="s">
        <v>960</v>
      </c>
      <c r="C20740" t="s">
        <v>968</v>
      </c>
      <c r="E20740" t="s">
        <v>966</v>
      </c>
      <c r="F20740">
        <v>2049</v>
      </c>
      <c r="G20740" t="s">
        <v>919</v>
      </c>
      <c r="H20740">
        <v>0</v>
      </c>
      <c r="I20740">
        <f>IF(E20740="N2O",H20740*About!$B$102,IF('EPA non-CO2 Data'!E20740="CH4",'EPA non-CO2 Data'!H20740*About!$B$101,1))</f>
        <v>1</v>
      </c>
      <c r="J20740" t="str">
        <f>VLOOKUP(CONCATENATE(B20740,C20740,D20740),'EPA Source to Industry Map'!$D$2:$E$35,2,FALSE)</f>
        <v>chemicals 20</v>
      </c>
      <c r="K20740" t="str">
        <f t="shared" si="324"/>
        <v>F-gases</v>
      </c>
    </row>
    <row r="20741" spans="1:11" hidden="1" x14ac:dyDescent="0.25">
      <c r="A20741" t="s">
        <v>258</v>
      </c>
      <c r="B20741" t="s">
        <v>960</v>
      </c>
      <c r="C20741" t="s">
        <v>968</v>
      </c>
      <c r="E20741" t="s">
        <v>966</v>
      </c>
      <c r="F20741">
        <v>2050</v>
      </c>
      <c r="G20741" t="s">
        <v>919</v>
      </c>
      <c r="H20741">
        <v>0</v>
      </c>
      <c r="I20741">
        <f>IF(E20741="N2O",H20741*About!$B$102,IF('EPA non-CO2 Data'!E20741="CH4",'EPA non-CO2 Data'!H20741*About!$B$101,1))</f>
        <v>1</v>
      </c>
      <c r="J20741" t="str">
        <f>VLOOKUP(CONCATENATE(B20741,C20741,D20741),'EPA Source to Industry Map'!$D$2:$E$35,2,FALSE)</f>
        <v>chemicals 20</v>
      </c>
      <c r="K20741" t="str">
        <f t="shared" si="324"/>
        <v>F-gases</v>
      </c>
    </row>
    <row r="20742" spans="1:11" hidden="1" x14ac:dyDescent="0.25">
      <c r="A20742" t="s">
        <v>258</v>
      </c>
      <c r="B20742" t="s">
        <v>960</v>
      </c>
      <c r="C20742" t="s">
        <v>961</v>
      </c>
      <c r="D20742" t="s">
        <v>969</v>
      </c>
      <c r="E20742" t="s">
        <v>964</v>
      </c>
      <c r="F20742">
        <v>1990</v>
      </c>
      <c r="G20742" t="s">
        <v>919</v>
      </c>
      <c r="H20742">
        <v>0</v>
      </c>
      <c r="I20742">
        <f>IF(E20742="N2O",H20742*About!$B$102,IF('EPA non-CO2 Data'!E20742="CH4",'EPA non-CO2 Data'!H20742*About!$B$101,1))</f>
        <v>1</v>
      </c>
      <c r="J20742" t="str">
        <f>VLOOKUP(CONCATENATE(B20742,C20742,D20742),'EPA Source to Industry Map'!$D$2:$E$35,2,FALSE)</f>
        <v>chemicals 20</v>
      </c>
      <c r="K20742" t="str">
        <f t="shared" si="324"/>
        <v>F-gases</v>
      </c>
    </row>
    <row r="20743" spans="1:11" hidden="1" x14ac:dyDescent="0.25">
      <c r="A20743" t="s">
        <v>258</v>
      </c>
      <c r="B20743" t="s">
        <v>960</v>
      </c>
      <c r="C20743" t="s">
        <v>961</v>
      </c>
      <c r="D20743" t="s">
        <v>969</v>
      </c>
      <c r="E20743" t="s">
        <v>964</v>
      </c>
      <c r="F20743">
        <v>1991</v>
      </c>
      <c r="G20743" t="s">
        <v>919</v>
      </c>
      <c r="H20743">
        <v>3.3163636363740001E-3</v>
      </c>
      <c r="I20743">
        <f>IF(E20743="N2O",H20743*About!$B$102,IF('EPA non-CO2 Data'!E20743="CH4",'EPA non-CO2 Data'!H20743*About!$B$101,1))</f>
        <v>1</v>
      </c>
      <c r="J20743" t="str">
        <f>VLOOKUP(CONCATENATE(B20743,C20743,D20743),'EPA Source to Industry Map'!$D$2:$E$35,2,FALSE)</f>
        <v>chemicals 20</v>
      </c>
      <c r="K20743" t="str">
        <f t="shared" si="324"/>
        <v>F-gases</v>
      </c>
    </row>
    <row r="20744" spans="1:11" hidden="1" x14ac:dyDescent="0.25">
      <c r="A20744" t="s">
        <v>258</v>
      </c>
      <c r="B20744" t="s">
        <v>960</v>
      </c>
      <c r="C20744" t="s">
        <v>961</v>
      </c>
      <c r="D20744" t="s">
        <v>969</v>
      </c>
      <c r="E20744" t="s">
        <v>964</v>
      </c>
      <c r="F20744">
        <v>1992</v>
      </c>
      <c r="G20744" t="s">
        <v>919</v>
      </c>
      <c r="H20744">
        <v>6.6327272727480001E-3</v>
      </c>
      <c r="I20744">
        <f>IF(E20744="N2O",H20744*About!$B$102,IF('EPA non-CO2 Data'!E20744="CH4",'EPA non-CO2 Data'!H20744*About!$B$101,1))</f>
        <v>1</v>
      </c>
      <c r="J20744" t="str">
        <f>VLOOKUP(CONCATENATE(B20744,C20744,D20744),'EPA Source to Industry Map'!$D$2:$E$35,2,FALSE)</f>
        <v>chemicals 20</v>
      </c>
      <c r="K20744" t="str">
        <f t="shared" si="324"/>
        <v>F-gases</v>
      </c>
    </row>
    <row r="20745" spans="1:11" hidden="1" x14ac:dyDescent="0.25">
      <c r="A20745" t="s">
        <v>258</v>
      </c>
      <c r="B20745" t="s">
        <v>960</v>
      </c>
      <c r="C20745" t="s">
        <v>961</v>
      </c>
      <c r="D20745" t="s">
        <v>969</v>
      </c>
      <c r="E20745" t="s">
        <v>964</v>
      </c>
      <c r="F20745">
        <v>1993</v>
      </c>
      <c r="G20745" t="s">
        <v>919</v>
      </c>
      <c r="H20745">
        <v>9.9490909091220006E-3</v>
      </c>
      <c r="I20745">
        <f>IF(E20745="N2O",H20745*About!$B$102,IF('EPA non-CO2 Data'!E20745="CH4",'EPA non-CO2 Data'!H20745*About!$B$101,1))</f>
        <v>1</v>
      </c>
      <c r="J20745" t="str">
        <f>VLOOKUP(CONCATENATE(B20745,C20745,D20745),'EPA Source to Industry Map'!$D$2:$E$35,2,FALSE)</f>
        <v>chemicals 20</v>
      </c>
      <c r="K20745" t="str">
        <f t="shared" si="324"/>
        <v>F-gases</v>
      </c>
    </row>
    <row r="20746" spans="1:11" hidden="1" x14ac:dyDescent="0.25">
      <c r="A20746" t="s">
        <v>258</v>
      </c>
      <c r="B20746" t="s">
        <v>960</v>
      </c>
      <c r="C20746" t="s">
        <v>961</v>
      </c>
      <c r="D20746" t="s">
        <v>969</v>
      </c>
      <c r="E20746" t="s">
        <v>964</v>
      </c>
      <c r="F20746">
        <v>1994</v>
      </c>
      <c r="G20746" t="s">
        <v>919</v>
      </c>
      <c r="H20746">
        <v>1.3265454545496E-2</v>
      </c>
      <c r="I20746">
        <f>IF(E20746="N2O",H20746*About!$B$102,IF('EPA non-CO2 Data'!E20746="CH4",'EPA non-CO2 Data'!H20746*About!$B$101,1))</f>
        <v>1</v>
      </c>
      <c r="J20746" t="str">
        <f>VLOOKUP(CONCATENATE(B20746,C20746,D20746),'EPA Source to Industry Map'!$D$2:$E$35,2,FALSE)</f>
        <v>chemicals 20</v>
      </c>
      <c r="K20746" t="str">
        <f t="shared" si="324"/>
        <v>F-gases</v>
      </c>
    </row>
    <row r="20747" spans="1:11" hidden="1" x14ac:dyDescent="0.25">
      <c r="A20747" t="s">
        <v>258</v>
      </c>
      <c r="B20747" t="s">
        <v>960</v>
      </c>
      <c r="C20747" t="s">
        <v>961</v>
      </c>
      <c r="D20747" t="s">
        <v>969</v>
      </c>
      <c r="E20747" t="s">
        <v>964</v>
      </c>
      <c r="F20747">
        <v>1995</v>
      </c>
      <c r="G20747" t="s">
        <v>919</v>
      </c>
      <c r="H20747">
        <v>1.6581818181756001E-2</v>
      </c>
      <c r="I20747">
        <f>IF(E20747="N2O",H20747*About!$B$102,IF('EPA non-CO2 Data'!E20747="CH4",'EPA non-CO2 Data'!H20747*About!$B$101,1))</f>
        <v>1</v>
      </c>
      <c r="J20747" t="str">
        <f>VLOOKUP(CONCATENATE(B20747,C20747,D20747),'EPA Source to Industry Map'!$D$2:$E$35,2,FALSE)</f>
        <v>chemicals 20</v>
      </c>
      <c r="K20747" t="str">
        <f t="shared" si="324"/>
        <v>F-gases</v>
      </c>
    </row>
    <row r="20748" spans="1:11" hidden="1" x14ac:dyDescent="0.25">
      <c r="A20748" t="s">
        <v>258</v>
      </c>
      <c r="B20748" t="s">
        <v>960</v>
      </c>
      <c r="C20748" t="s">
        <v>961</v>
      </c>
      <c r="D20748" t="s">
        <v>969</v>
      </c>
      <c r="E20748" t="s">
        <v>964</v>
      </c>
      <c r="F20748">
        <v>1996</v>
      </c>
      <c r="G20748" t="s">
        <v>919</v>
      </c>
      <c r="H20748">
        <v>1.6581818181756001E-2</v>
      </c>
      <c r="I20748">
        <f>IF(E20748="N2O",H20748*About!$B$102,IF('EPA non-CO2 Data'!E20748="CH4",'EPA non-CO2 Data'!H20748*About!$B$101,1))</f>
        <v>1</v>
      </c>
      <c r="J20748" t="str">
        <f>VLOOKUP(CONCATENATE(B20748,C20748,D20748),'EPA Source to Industry Map'!$D$2:$E$35,2,FALSE)</f>
        <v>chemicals 20</v>
      </c>
      <c r="K20748" t="str">
        <f t="shared" si="324"/>
        <v>F-gases</v>
      </c>
    </row>
    <row r="20749" spans="1:11" hidden="1" x14ac:dyDescent="0.25">
      <c r="A20749" t="s">
        <v>258</v>
      </c>
      <c r="B20749" t="s">
        <v>960</v>
      </c>
      <c r="C20749" t="s">
        <v>961</v>
      </c>
      <c r="D20749" t="s">
        <v>969</v>
      </c>
      <c r="E20749" t="s">
        <v>964</v>
      </c>
      <c r="F20749">
        <v>1997</v>
      </c>
      <c r="G20749" t="s">
        <v>919</v>
      </c>
      <c r="H20749">
        <v>1.4315636363664E-2</v>
      </c>
      <c r="I20749">
        <f>IF(E20749="N2O",H20749*About!$B$102,IF('EPA non-CO2 Data'!E20749="CH4",'EPA non-CO2 Data'!H20749*About!$B$101,1))</f>
        <v>1</v>
      </c>
      <c r="J20749" t="str">
        <f>VLOOKUP(CONCATENATE(B20749,C20749,D20749),'EPA Source to Industry Map'!$D$2:$E$35,2,FALSE)</f>
        <v>chemicals 20</v>
      </c>
      <c r="K20749" t="str">
        <f t="shared" si="324"/>
        <v>F-gases</v>
      </c>
    </row>
    <row r="20750" spans="1:11" hidden="1" x14ac:dyDescent="0.25">
      <c r="A20750" t="s">
        <v>258</v>
      </c>
      <c r="B20750" t="s">
        <v>960</v>
      </c>
      <c r="C20750" t="s">
        <v>961</v>
      </c>
      <c r="D20750" t="s">
        <v>969</v>
      </c>
      <c r="E20750" t="s">
        <v>964</v>
      </c>
      <c r="F20750">
        <v>1998</v>
      </c>
      <c r="G20750" t="s">
        <v>919</v>
      </c>
      <c r="H20750">
        <v>1.2049454545344E-2</v>
      </c>
      <c r="I20750">
        <f>IF(E20750="N2O",H20750*About!$B$102,IF('EPA non-CO2 Data'!E20750="CH4",'EPA non-CO2 Data'!H20750*About!$B$101,1))</f>
        <v>1</v>
      </c>
      <c r="J20750" t="str">
        <f>VLOOKUP(CONCATENATE(B20750,C20750,D20750),'EPA Source to Industry Map'!$D$2:$E$35,2,FALSE)</f>
        <v>chemicals 20</v>
      </c>
      <c r="K20750" t="str">
        <f t="shared" si="324"/>
        <v>F-gases</v>
      </c>
    </row>
    <row r="20751" spans="1:11" hidden="1" x14ac:dyDescent="0.25">
      <c r="A20751" t="s">
        <v>258</v>
      </c>
      <c r="B20751" t="s">
        <v>960</v>
      </c>
      <c r="C20751" t="s">
        <v>961</v>
      </c>
      <c r="D20751" t="s">
        <v>969</v>
      </c>
      <c r="E20751" t="s">
        <v>964</v>
      </c>
      <c r="F20751">
        <v>1999</v>
      </c>
      <c r="G20751" t="s">
        <v>919</v>
      </c>
      <c r="H20751">
        <v>9.7832727272520008E-3</v>
      </c>
      <c r="I20751">
        <f>IF(E20751="N2O",H20751*About!$B$102,IF('EPA non-CO2 Data'!E20751="CH4",'EPA non-CO2 Data'!H20751*About!$B$101,1))</f>
        <v>1</v>
      </c>
      <c r="J20751" t="str">
        <f>VLOOKUP(CONCATENATE(B20751,C20751,D20751),'EPA Source to Industry Map'!$D$2:$E$35,2,FALSE)</f>
        <v>chemicals 20</v>
      </c>
      <c r="K20751" t="str">
        <f t="shared" si="324"/>
        <v>F-gases</v>
      </c>
    </row>
    <row r="20752" spans="1:11" hidden="1" x14ac:dyDescent="0.25">
      <c r="A20752" t="s">
        <v>258</v>
      </c>
      <c r="B20752" t="s">
        <v>960</v>
      </c>
      <c r="C20752" t="s">
        <v>961</v>
      </c>
      <c r="D20752" t="s">
        <v>969</v>
      </c>
      <c r="E20752" t="s">
        <v>964</v>
      </c>
      <c r="F20752">
        <v>2000</v>
      </c>
      <c r="G20752" t="s">
        <v>919</v>
      </c>
      <c r="H20752">
        <v>7.5170909091599996E-3</v>
      </c>
      <c r="I20752">
        <f>IF(E20752="N2O",H20752*About!$B$102,IF('EPA non-CO2 Data'!E20752="CH4",'EPA non-CO2 Data'!H20752*About!$B$101,1))</f>
        <v>1</v>
      </c>
      <c r="J20752" t="str">
        <f>VLOOKUP(CONCATENATE(B20752,C20752,D20752),'EPA Source to Industry Map'!$D$2:$E$35,2,FALSE)</f>
        <v>chemicals 20</v>
      </c>
      <c r="K20752" t="str">
        <f t="shared" si="324"/>
        <v>F-gases</v>
      </c>
    </row>
    <row r="20753" spans="1:11" hidden="1" x14ac:dyDescent="0.25">
      <c r="A20753" t="s">
        <v>258</v>
      </c>
      <c r="B20753" t="s">
        <v>960</v>
      </c>
      <c r="C20753" t="s">
        <v>961</v>
      </c>
      <c r="D20753" t="s">
        <v>969</v>
      </c>
      <c r="E20753" t="s">
        <v>964</v>
      </c>
      <c r="F20753">
        <v>2001</v>
      </c>
      <c r="G20753" t="s">
        <v>919</v>
      </c>
      <c r="H20753">
        <v>5.2509090908400002E-3</v>
      </c>
      <c r="I20753">
        <f>IF(E20753="N2O",H20753*About!$B$102,IF('EPA non-CO2 Data'!E20753="CH4",'EPA non-CO2 Data'!H20753*About!$B$101,1))</f>
        <v>1</v>
      </c>
      <c r="J20753" t="str">
        <f>VLOOKUP(CONCATENATE(B20753,C20753,D20753),'EPA Source to Industry Map'!$D$2:$E$35,2,FALSE)</f>
        <v>chemicals 20</v>
      </c>
      <c r="K20753" t="str">
        <f t="shared" si="324"/>
        <v>F-gases</v>
      </c>
    </row>
    <row r="20754" spans="1:11" hidden="1" x14ac:dyDescent="0.25">
      <c r="A20754" t="s">
        <v>258</v>
      </c>
      <c r="B20754" t="s">
        <v>960</v>
      </c>
      <c r="C20754" t="s">
        <v>961</v>
      </c>
      <c r="D20754" t="s">
        <v>969</v>
      </c>
      <c r="E20754" t="s">
        <v>964</v>
      </c>
      <c r="F20754">
        <v>2002</v>
      </c>
      <c r="G20754" t="s">
        <v>919</v>
      </c>
      <c r="H20754">
        <v>2.9847272727479999E-3</v>
      </c>
      <c r="I20754">
        <f>IF(E20754="N2O",H20754*About!$B$102,IF('EPA non-CO2 Data'!E20754="CH4",'EPA non-CO2 Data'!H20754*About!$B$101,1))</f>
        <v>1</v>
      </c>
      <c r="J20754" t="str">
        <f>VLOOKUP(CONCATENATE(B20754,C20754,D20754),'EPA Source to Industry Map'!$D$2:$E$35,2,FALSE)</f>
        <v>chemicals 20</v>
      </c>
      <c r="K20754" t="str">
        <f t="shared" si="324"/>
        <v>F-gases</v>
      </c>
    </row>
    <row r="20755" spans="1:11" hidden="1" x14ac:dyDescent="0.25">
      <c r="A20755" t="s">
        <v>258</v>
      </c>
      <c r="B20755" t="s">
        <v>960</v>
      </c>
      <c r="C20755" t="s">
        <v>961</v>
      </c>
      <c r="D20755" t="s">
        <v>969</v>
      </c>
      <c r="E20755" t="s">
        <v>964</v>
      </c>
      <c r="F20755">
        <v>2003</v>
      </c>
      <c r="G20755" t="s">
        <v>919</v>
      </c>
      <c r="H20755">
        <v>1.906909090992E-3</v>
      </c>
      <c r="I20755">
        <f>IF(E20755="N2O",H20755*About!$B$102,IF('EPA non-CO2 Data'!E20755="CH4",'EPA non-CO2 Data'!H20755*About!$B$101,1))</f>
        <v>1</v>
      </c>
      <c r="J20755" t="str">
        <f>VLOOKUP(CONCATENATE(B20755,C20755,D20755),'EPA Source to Industry Map'!$D$2:$E$35,2,FALSE)</f>
        <v>chemicals 20</v>
      </c>
      <c r="K20755" t="str">
        <f t="shared" si="324"/>
        <v>F-gases</v>
      </c>
    </row>
    <row r="20756" spans="1:11" hidden="1" x14ac:dyDescent="0.25">
      <c r="A20756" t="s">
        <v>258</v>
      </c>
      <c r="B20756" t="s">
        <v>960</v>
      </c>
      <c r="C20756" t="s">
        <v>961</v>
      </c>
      <c r="D20756" t="s">
        <v>969</v>
      </c>
      <c r="E20756" t="s">
        <v>964</v>
      </c>
      <c r="F20756">
        <v>2004</v>
      </c>
      <c r="G20756" t="s">
        <v>919</v>
      </c>
      <c r="H20756">
        <v>8.2909090900800005E-4</v>
      </c>
      <c r="I20756">
        <f>IF(E20756="N2O",H20756*About!$B$102,IF('EPA non-CO2 Data'!E20756="CH4",'EPA non-CO2 Data'!H20756*About!$B$101,1))</f>
        <v>1</v>
      </c>
      <c r="J20756" t="str">
        <f>VLOOKUP(CONCATENATE(B20756,C20756,D20756),'EPA Source to Industry Map'!$D$2:$E$35,2,FALSE)</f>
        <v>chemicals 20</v>
      </c>
      <c r="K20756" t="str">
        <f t="shared" si="324"/>
        <v>F-gases</v>
      </c>
    </row>
    <row r="20757" spans="1:11" hidden="1" x14ac:dyDescent="0.25">
      <c r="A20757" t="s">
        <v>258</v>
      </c>
      <c r="B20757" t="s">
        <v>960</v>
      </c>
      <c r="C20757" t="s">
        <v>961</v>
      </c>
      <c r="D20757" t="s">
        <v>969</v>
      </c>
      <c r="E20757" t="s">
        <v>964</v>
      </c>
      <c r="F20757">
        <v>2005</v>
      </c>
      <c r="G20757" t="s">
        <v>919</v>
      </c>
      <c r="H20757">
        <v>1.2436363637399999E-3</v>
      </c>
      <c r="I20757">
        <f>IF(E20757="N2O",H20757*About!$B$102,IF('EPA non-CO2 Data'!E20757="CH4",'EPA non-CO2 Data'!H20757*About!$B$101,1))</f>
        <v>1</v>
      </c>
      <c r="J20757" t="str">
        <f>VLOOKUP(CONCATENATE(B20757,C20757,D20757),'EPA Source to Industry Map'!$D$2:$E$35,2,FALSE)</f>
        <v>chemicals 20</v>
      </c>
      <c r="K20757" t="str">
        <f t="shared" si="324"/>
        <v>F-gases</v>
      </c>
    </row>
    <row r="20758" spans="1:11" hidden="1" x14ac:dyDescent="0.25">
      <c r="A20758" t="s">
        <v>258</v>
      </c>
      <c r="B20758" t="s">
        <v>960</v>
      </c>
      <c r="C20758" t="s">
        <v>961</v>
      </c>
      <c r="D20758" t="s">
        <v>969</v>
      </c>
      <c r="E20758" t="s">
        <v>964</v>
      </c>
      <c r="F20758">
        <v>2006</v>
      </c>
      <c r="G20758" t="s">
        <v>919</v>
      </c>
      <c r="H20758">
        <v>2.694545454504E-3</v>
      </c>
      <c r="I20758">
        <f>IF(E20758="N2O",H20758*About!$B$102,IF('EPA non-CO2 Data'!E20758="CH4",'EPA non-CO2 Data'!H20758*About!$B$101,1))</f>
        <v>1</v>
      </c>
      <c r="J20758" t="str">
        <f>VLOOKUP(CONCATENATE(B20758,C20758,D20758),'EPA Source to Industry Map'!$D$2:$E$35,2,FALSE)</f>
        <v>chemicals 20</v>
      </c>
      <c r="K20758" t="str">
        <f t="shared" si="324"/>
        <v>F-gases</v>
      </c>
    </row>
    <row r="20759" spans="1:11" hidden="1" x14ac:dyDescent="0.25">
      <c r="A20759" t="s">
        <v>258</v>
      </c>
      <c r="B20759" t="s">
        <v>960</v>
      </c>
      <c r="C20759" t="s">
        <v>961</v>
      </c>
      <c r="D20759" t="s">
        <v>969</v>
      </c>
      <c r="E20759" t="s">
        <v>964</v>
      </c>
      <c r="F20759">
        <v>2007</v>
      </c>
      <c r="G20759" t="s">
        <v>919</v>
      </c>
      <c r="H20759">
        <v>4.1454545454959997E-3</v>
      </c>
      <c r="I20759">
        <f>IF(E20759="N2O",H20759*About!$B$102,IF('EPA non-CO2 Data'!E20759="CH4",'EPA non-CO2 Data'!H20759*About!$B$101,1))</f>
        <v>1</v>
      </c>
      <c r="J20759" t="str">
        <f>VLOOKUP(CONCATENATE(B20759,C20759,D20759),'EPA Source to Industry Map'!$D$2:$E$35,2,FALSE)</f>
        <v>chemicals 20</v>
      </c>
      <c r="K20759" t="str">
        <f t="shared" si="324"/>
        <v>F-gases</v>
      </c>
    </row>
    <row r="20760" spans="1:11" hidden="1" x14ac:dyDescent="0.25">
      <c r="A20760" t="s">
        <v>258</v>
      </c>
      <c r="B20760" t="s">
        <v>960</v>
      </c>
      <c r="C20760" t="s">
        <v>961</v>
      </c>
      <c r="D20760" t="s">
        <v>969</v>
      </c>
      <c r="E20760" t="s">
        <v>964</v>
      </c>
      <c r="F20760">
        <v>2008</v>
      </c>
      <c r="G20760" t="s">
        <v>919</v>
      </c>
      <c r="H20760">
        <v>4.1454545454959997E-3</v>
      </c>
      <c r="I20760">
        <f>IF(E20760="N2O",H20760*About!$B$102,IF('EPA non-CO2 Data'!E20760="CH4",'EPA non-CO2 Data'!H20760*About!$B$101,1))</f>
        <v>1</v>
      </c>
      <c r="J20760" t="str">
        <f>VLOOKUP(CONCATENATE(B20760,C20760,D20760),'EPA Source to Industry Map'!$D$2:$E$35,2,FALSE)</f>
        <v>chemicals 20</v>
      </c>
      <c r="K20760" t="str">
        <f t="shared" si="324"/>
        <v>F-gases</v>
      </c>
    </row>
    <row r="20761" spans="1:11" hidden="1" x14ac:dyDescent="0.25">
      <c r="A20761" t="s">
        <v>258</v>
      </c>
      <c r="B20761" t="s">
        <v>960</v>
      </c>
      <c r="C20761" t="s">
        <v>961</v>
      </c>
      <c r="D20761" t="s">
        <v>969</v>
      </c>
      <c r="E20761" t="s">
        <v>964</v>
      </c>
      <c r="F20761">
        <v>2009</v>
      </c>
      <c r="G20761" t="s">
        <v>919</v>
      </c>
      <c r="H20761">
        <v>4.1454545454959997E-3</v>
      </c>
      <c r="I20761">
        <f>IF(E20761="N2O",H20761*About!$B$102,IF('EPA non-CO2 Data'!E20761="CH4",'EPA non-CO2 Data'!H20761*About!$B$101,1))</f>
        <v>1</v>
      </c>
      <c r="J20761" t="str">
        <f>VLOOKUP(CONCATENATE(B20761,C20761,D20761),'EPA Source to Industry Map'!$D$2:$E$35,2,FALSE)</f>
        <v>chemicals 20</v>
      </c>
      <c r="K20761" t="str">
        <f t="shared" si="324"/>
        <v>F-gases</v>
      </c>
    </row>
    <row r="20762" spans="1:11" hidden="1" x14ac:dyDescent="0.25">
      <c r="A20762" t="s">
        <v>258</v>
      </c>
      <c r="B20762" t="s">
        <v>960</v>
      </c>
      <c r="C20762" t="s">
        <v>961</v>
      </c>
      <c r="D20762" t="s">
        <v>969</v>
      </c>
      <c r="E20762" t="s">
        <v>964</v>
      </c>
      <c r="F20762">
        <v>2010</v>
      </c>
      <c r="G20762" t="s">
        <v>919</v>
      </c>
      <c r="H20762">
        <v>4.1454545454959997E-3</v>
      </c>
      <c r="I20762">
        <f>IF(E20762="N2O",H20762*About!$B$102,IF('EPA non-CO2 Data'!E20762="CH4",'EPA non-CO2 Data'!H20762*About!$B$101,1))</f>
        <v>1</v>
      </c>
      <c r="J20762" t="str">
        <f>VLOOKUP(CONCATENATE(B20762,C20762,D20762),'EPA Source to Industry Map'!$D$2:$E$35,2,FALSE)</f>
        <v>chemicals 20</v>
      </c>
      <c r="K20762" t="str">
        <f t="shared" si="324"/>
        <v>F-gases</v>
      </c>
    </row>
    <row r="20763" spans="1:11" hidden="1" x14ac:dyDescent="0.25">
      <c r="A20763" t="s">
        <v>258</v>
      </c>
      <c r="B20763" t="s">
        <v>960</v>
      </c>
      <c r="C20763" t="s">
        <v>961</v>
      </c>
      <c r="D20763" t="s">
        <v>969</v>
      </c>
      <c r="E20763" t="s">
        <v>964</v>
      </c>
      <c r="F20763">
        <v>2011</v>
      </c>
      <c r="G20763" t="s">
        <v>919</v>
      </c>
      <c r="H20763">
        <v>4.1454545454959997E-3</v>
      </c>
      <c r="I20763">
        <f>IF(E20763="N2O",H20763*About!$B$102,IF('EPA non-CO2 Data'!E20763="CH4",'EPA non-CO2 Data'!H20763*About!$B$101,1))</f>
        <v>1</v>
      </c>
      <c r="J20763" t="str">
        <f>VLOOKUP(CONCATENATE(B20763,C20763,D20763),'EPA Source to Industry Map'!$D$2:$E$35,2,FALSE)</f>
        <v>chemicals 20</v>
      </c>
      <c r="K20763" t="str">
        <f t="shared" si="324"/>
        <v>F-gases</v>
      </c>
    </row>
    <row r="20764" spans="1:11" hidden="1" x14ac:dyDescent="0.25">
      <c r="A20764" t="s">
        <v>258</v>
      </c>
      <c r="B20764" t="s">
        <v>960</v>
      </c>
      <c r="C20764" t="s">
        <v>961</v>
      </c>
      <c r="D20764" t="s">
        <v>969</v>
      </c>
      <c r="E20764" t="s">
        <v>964</v>
      </c>
      <c r="F20764">
        <v>2012</v>
      </c>
      <c r="G20764" t="s">
        <v>919</v>
      </c>
      <c r="H20764">
        <v>4.1454545454959997E-3</v>
      </c>
      <c r="I20764">
        <f>IF(E20764="N2O",H20764*About!$B$102,IF('EPA non-CO2 Data'!E20764="CH4",'EPA non-CO2 Data'!H20764*About!$B$101,1))</f>
        <v>1</v>
      </c>
      <c r="J20764" t="str">
        <f>VLOOKUP(CONCATENATE(B20764,C20764,D20764),'EPA Source to Industry Map'!$D$2:$E$35,2,FALSE)</f>
        <v>chemicals 20</v>
      </c>
      <c r="K20764" t="str">
        <f t="shared" si="324"/>
        <v>F-gases</v>
      </c>
    </row>
    <row r="20765" spans="1:11" hidden="1" x14ac:dyDescent="0.25">
      <c r="A20765" t="s">
        <v>258</v>
      </c>
      <c r="B20765" t="s">
        <v>960</v>
      </c>
      <c r="C20765" t="s">
        <v>961</v>
      </c>
      <c r="D20765" t="s">
        <v>969</v>
      </c>
      <c r="E20765" t="s">
        <v>964</v>
      </c>
      <c r="F20765">
        <v>2013</v>
      </c>
      <c r="G20765" t="s">
        <v>919</v>
      </c>
      <c r="H20765">
        <v>4.1454545454959997E-3</v>
      </c>
      <c r="I20765">
        <f>IF(E20765="N2O",H20765*About!$B$102,IF('EPA non-CO2 Data'!E20765="CH4",'EPA non-CO2 Data'!H20765*About!$B$101,1))</f>
        <v>1</v>
      </c>
      <c r="J20765" t="str">
        <f>VLOOKUP(CONCATENATE(B20765,C20765,D20765),'EPA Source to Industry Map'!$D$2:$E$35,2,FALSE)</f>
        <v>chemicals 20</v>
      </c>
      <c r="K20765" t="str">
        <f t="shared" si="324"/>
        <v>F-gases</v>
      </c>
    </row>
    <row r="20766" spans="1:11" hidden="1" x14ac:dyDescent="0.25">
      <c r="A20766" t="s">
        <v>258</v>
      </c>
      <c r="B20766" t="s">
        <v>960</v>
      </c>
      <c r="C20766" t="s">
        <v>961</v>
      </c>
      <c r="D20766" t="s">
        <v>969</v>
      </c>
      <c r="E20766" t="s">
        <v>964</v>
      </c>
      <c r="F20766">
        <v>2014</v>
      </c>
      <c r="G20766" t="s">
        <v>919</v>
      </c>
      <c r="H20766">
        <v>4.1454545454959997E-3</v>
      </c>
      <c r="I20766">
        <f>IF(E20766="N2O",H20766*About!$B$102,IF('EPA non-CO2 Data'!E20766="CH4",'EPA non-CO2 Data'!H20766*About!$B$101,1))</f>
        <v>1</v>
      </c>
      <c r="J20766" t="str">
        <f>VLOOKUP(CONCATENATE(B20766,C20766,D20766),'EPA Source to Industry Map'!$D$2:$E$35,2,FALSE)</f>
        <v>chemicals 20</v>
      </c>
      <c r="K20766" t="str">
        <f t="shared" si="324"/>
        <v>F-gases</v>
      </c>
    </row>
    <row r="20767" spans="1:11" hidden="1" x14ac:dyDescent="0.25">
      <c r="A20767" t="s">
        <v>258</v>
      </c>
      <c r="B20767" t="s">
        <v>960</v>
      </c>
      <c r="C20767" t="s">
        <v>961</v>
      </c>
      <c r="D20767" t="s">
        <v>969</v>
      </c>
      <c r="E20767" t="s">
        <v>964</v>
      </c>
      <c r="F20767">
        <v>2015</v>
      </c>
      <c r="G20767" t="s">
        <v>919</v>
      </c>
      <c r="H20767">
        <v>4.1454545454959997E-3</v>
      </c>
      <c r="I20767">
        <f>IF(E20767="N2O",H20767*About!$B$102,IF('EPA non-CO2 Data'!E20767="CH4",'EPA non-CO2 Data'!H20767*About!$B$101,1))</f>
        <v>1</v>
      </c>
      <c r="J20767" t="str">
        <f>VLOOKUP(CONCATENATE(B20767,C20767,D20767),'EPA Source to Industry Map'!$D$2:$E$35,2,FALSE)</f>
        <v>chemicals 20</v>
      </c>
      <c r="K20767" t="str">
        <f t="shared" si="324"/>
        <v>F-gases</v>
      </c>
    </row>
    <row r="20768" spans="1:11" hidden="1" x14ac:dyDescent="0.25">
      <c r="A20768" t="s">
        <v>258</v>
      </c>
      <c r="B20768" t="s">
        <v>960</v>
      </c>
      <c r="C20768" t="s">
        <v>961</v>
      </c>
      <c r="D20768" t="s">
        <v>969</v>
      </c>
      <c r="E20768" t="s">
        <v>964</v>
      </c>
      <c r="F20768">
        <v>2016</v>
      </c>
      <c r="G20768" t="s">
        <v>919</v>
      </c>
      <c r="H20768">
        <v>4.1454545454959997E-3</v>
      </c>
      <c r="I20768">
        <f>IF(E20768="N2O",H20768*About!$B$102,IF('EPA non-CO2 Data'!E20768="CH4",'EPA non-CO2 Data'!H20768*About!$B$101,1))</f>
        <v>1</v>
      </c>
      <c r="J20768" t="str">
        <f>VLOOKUP(CONCATENATE(B20768,C20768,D20768),'EPA Source to Industry Map'!$D$2:$E$35,2,FALSE)</f>
        <v>chemicals 20</v>
      </c>
      <c r="K20768" t="str">
        <f t="shared" si="324"/>
        <v>F-gases</v>
      </c>
    </row>
    <row r="20769" spans="1:11" hidden="1" x14ac:dyDescent="0.25">
      <c r="A20769" t="s">
        <v>258</v>
      </c>
      <c r="B20769" t="s">
        <v>960</v>
      </c>
      <c r="C20769" t="s">
        <v>961</v>
      </c>
      <c r="D20769" t="s">
        <v>969</v>
      </c>
      <c r="E20769" t="s">
        <v>964</v>
      </c>
      <c r="F20769">
        <v>2017</v>
      </c>
      <c r="G20769" t="s">
        <v>919</v>
      </c>
      <c r="H20769">
        <v>4.1454545454959997E-3</v>
      </c>
      <c r="I20769">
        <f>IF(E20769="N2O",H20769*About!$B$102,IF('EPA non-CO2 Data'!E20769="CH4",'EPA non-CO2 Data'!H20769*About!$B$101,1))</f>
        <v>1</v>
      </c>
      <c r="J20769" t="str">
        <f>VLOOKUP(CONCATENATE(B20769,C20769,D20769),'EPA Source to Industry Map'!$D$2:$E$35,2,FALSE)</f>
        <v>chemicals 20</v>
      </c>
      <c r="K20769" t="str">
        <f t="shared" si="324"/>
        <v>F-gases</v>
      </c>
    </row>
    <row r="20770" spans="1:11" hidden="1" x14ac:dyDescent="0.25">
      <c r="A20770" t="s">
        <v>258</v>
      </c>
      <c r="B20770" t="s">
        <v>960</v>
      </c>
      <c r="C20770" t="s">
        <v>961</v>
      </c>
      <c r="D20770" t="s">
        <v>969</v>
      </c>
      <c r="E20770" t="s">
        <v>964</v>
      </c>
      <c r="F20770">
        <v>2018</v>
      </c>
      <c r="G20770" t="s">
        <v>919</v>
      </c>
      <c r="H20770">
        <v>4.1454545454959997E-3</v>
      </c>
      <c r="I20770">
        <f>IF(E20770="N2O",H20770*About!$B$102,IF('EPA non-CO2 Data'!E20770="CH4",'EPA non-CO2 Data'!H20770*About!$B$101,1))</f>
        <v>1</v>
      </c>
      <c r="J20770" t="str">
        <f>VLOOKUP(CONCATENATE(B20770,C20770,D20770),'EPA Source to Industry Map'!$D$2:$E$35,2,FALSE)</f>
        <v>chemicals 20</v>
      </c>
      <c r="K20770" t="str">
        <f t="shared" si="324"/>
        <v>F-gases</v>
      </c>
    </row>
    <row r="20771" spans="1:11" hidden="1" x14ac:dyDescent="0.25">
      <c r="A20771" t="s">
        <v>258</v>
      </c>
      <c r="B20771" t="s">
        <v>960</v>
      </c>
      <c r="C20771" t="s">
        <v>961</v>
      </c>
      <c r="D20771" t="s">
        <v>969</v>
      </c>
      <c r="E20771" t="s">
        <v>964</v>
      </c>
      <c r="F20771">
        <v>2019</v>
      </c>
      <c r="G20771" t="s">
        <v>919</v>
      </c>
      <c r="H20771">
        <v>4.1454545454959997E-3</v>
      </c>
      <c r="I20771">
        <f>IF(E20771="N2O",H20771*About!$B$102,IF('EPA non-CO2 Data'!E20771="CH4",'EPA non-CO2 Data'!H20771*About!$B$101,1))</f>
        <v>1</v>
      </c>
      <c r="J20771" t="str">
        <f>VLOOKUP(CONCATENATE(B20771,C20771,D20771),'EPA Source to Industry Map'!$D$2:$E$35,2,FALSE)</f>
        <v>chemicals 20</v>
      </c>
      <c r="K20771" t="str">
        <f t="shared" si="324"/>
        <v>F-gases</v>
      </c>
    </row>
    <row r="20772" spans="1:11" hidden="1" x14ac:dyDescent="0.25">
      <c r="A20772" t="s">
        <v>258</v>
      </c>
      <c r="B20772" t="s">
        <v>960</v>
      </c>
      <c r="C20772" t="s">
        <v>961</v>
      </c>
      <c r="D20772" t="s">
        <v>969</v>
      </c>
      <c r="E20772" t="s">
        <v>964</v>
      </c>
      <c r="F20772">
        <v>2020</v>
      </c>
      <c r="G20772" t="s">
        <v>919</v>
      </c>
      <c r="H20772">
        <v>4.1454545454959997E-3</v>
      </c>
      <c r="I20772">
        <f>IF(E20772="N2O",H20772*About!$B$102,IF('EPA non-CO2 Data'!E20772="CH4",'EPA non-CO2 Data'!H20772*About!$B$101,1))</f>
        <v>1</v>
      </c>
      <c r="J20772" t="str">
        <f>VLOOKUP(CONCATENATE(B20772,C20772,D20772),'EPA Source to Industry Map'!$D$2:$E$35,2,FALSE)</f>
        <v>chemicals 20</v>
      </c>
      <c r="K20772" t="str">
        <f t="shared" si="324"/>
        <v>F-gases</v>
      </c>
    </row>
    <row r="20773" spans="1:11" hidden="1" x14ac:dyDescent="0.25">
      <c r="A20773" t="s">
        <v>258</v>
      </c>
      <c r="B20773" t="s">
        <v>960</v>
      </c>
      <c r="C20773" t="s">
        <v>961</v>
      </c>
      <c r="D20773" t="s">
        <v>969</v>
      </c>
      <c r="E20773" t="s">
        <v>964</v>
      </c>
      <c r="F20773">
        <v>2021</v>
      </c>
      <c r="G20773" t="s">
        <v>919</v>
      </c>
      <c r="H20773">
        <v>4.1454545454959997E-3</v>
      </c>
      <c r="I20773">
        <f>IF(E20773="N2O",H20773*About!$B$102,IF('EPA non-CO2 Data'!E20773="CH4",'EPA non-CO2 Data'!H20773*About!$B$101,1))</f>
        <v>1</v>
      </c>
      <c r="J20773" t="str">
        <f>VLOOKUP(CONCATENATE(B20773,C20773,D20773),'EPA Source to Industry Map'!$D$2:$E$35,2,FALSE)</f>
        <v>chemicals 20</v>
      </c>
      <c r="K20773" t="str">
        <f t="shared" si="324"/>
        <v>F-gases</v>
      </c>
    </row>
    <row r="20774" spans="1:11" hidden="1" x14ac:dyDescent="0.25">
      <c r="A20774" t="s">
        <v>258</v>
      </c>
      <c r="B20774" t="s">
        <v>960</v>
      </c>
      <c r="C20774" t="s">
        <v>961</v>
      </c>
      <c r="D20774" t="s">
        <v>969</v>
      </c>
      <c r="E20774" t="s">
        <v>964</v>
      </c>
      <c r="F20774">
        <v>2022</v>
      </c>
      <c r="G20774" t="s">
        <v>919</v>
      </c>
      <c r="H20774">
        <v>4.1454545454959997E-3</v>
      </c>
      <c r="I20774">
        <f>IF(E20774="N2O",H20774*About!$B$102,IF('EPA non-CO2 Data'!E20774="CH4",'EPA non-CO2 Data'!H20774*About!$B$101,1))</f>
        <v>1</v>
      </c>
      <c r="J20774" t="str">
        <f>VLOOKUP(CONCATENATE(B20774,C20774,D20774),'EPA Source to Industry Map'!$D$2:$E$35,2,FALSE)</f>
        <v>chemicals 20</v>
      </c>
      <c r="K20774" t="str">
        <f t="shared" si="324"/>
        <v>F-gases</v>
      </c>
    </row>
    <row r="20775" spans="1:11" hidden="1" x14ac:dyDescent="0.25">
      <c r="A20775" t="s">
        <v>258</v>
      </c>
      <c r="B20775" t="s">
        <v>960</v>
      </c>
      <c r="C20775" t="s">
        <v>961</v>
      </c>
      <c r="D20775" t="s">
        <v>969</v>
      </c>
      <c r="E20775" t="s">
        <v>964</v>
      </c>
      <c r="F20775">
        <v>2023</v>
      </c>
      <c r="G20775" t="s">
        <v>919</v>
      </c>
      <c r="H20775">
        <v>4.1454545454959997E-3</v>
      </c>
      <c r="I20775">
        <f>IF(E20775="N2O",H20775*About!$B$102,IF('EPA non-CO2 Data'!E20775="CH4",'EPA non-CO2 Data'!H20775*About!$B$101,1))</f>
        <v>1</v>
      </c>
      <c r="J20775" t="str">
        <f>VLOOKUP(CONCATENATE(B20775,C20775,D20775),'EPA Source to Industry Map'!$D$2:$E$35,2,FALSE)</f>
        <v>chemicals 20</v>
      </c>
      <c r="K20775" t="str">
        <f t="shared" si="324"/>
        <v>F-gases</v>
      </c>
    </row>
    <row r="20776" spans="1:11" hidden="1" x14ac:dyDescent="0.25">
      <c r="A20776" t="s">
        <v>258</v>
      </c>
      <c r="B20776" t="s">
        <v>960</v>
      </c>
      <c r="C20776" t="s">
        <v>961</v>
      </c>
      <c r="D20776" t="s">
        <v>969</v>
      </c>
      <c r="E20776" t="s">
        <v>964</v>
      </c>
      <c r="F20776">
        <v>2024</v>
      </c>
      <c r="G20776" t="s">
        <v>919</v>
      </c>
      <c r="H20776">
        <v>4.1454545454959997E-3</v>
      </c>
      <c r="I20776">
        <f>IF(E20776="N2O",H20776*About!$B$102,IF('EPA non-CO2 Data'!E20776="CH4",'EPA non-CO2 Data'!H20776*About!$B$101,1))</f>
        <v>1</v>
      </c>
      <c r="J20776" t="str">
        <f>VLOOKUP(CONCATENATE(B20776,C20776,D20776),'EPA Source to Industry Map'!$D$2:$E$35,2,FALSE)</f>
        <v>chemicals 20</v>
      </c>
      <c r="K20776" t="str">
        <f t="shared" si="324"/>
        <v>F-gases</v>
      </c>
    </row>
    <row r="20777" spans="1:11" hidden="1" x14ac:dyDescent="0.25">
      <c r="A20777" t="s">
        <v>258</v>
      </c>
      <c r="B20777" t="s">
        <v>960</v>
      </c>
      <c r="C20777" t="s">
        <v>961</v>
      </c>
      <c r="D20777" t="s">
        <v>969</v>
      </c>
      <c r="E20777" t="s">
        <v>964</v>
      </c>
      <c r="F20777">
        <v>2025</v>
      </c>
      <c r="G20777" t="s">
        <v>919</v>
      </c>
      <c r="H20777">
        <v>4.1454545454959997E-3</v>
      </c>
      <c r="I20777">
        <f>IF(E20777="N2O",H20777*About!$B$102,IF('EPA non-CO2 Data'!E20777="CH4",'EPA non-CO2 Data'!H20777*About!$B$101,1))</f>
        <v>1</v>
      </c>
      <c r="J20777" t="str">
        <f>VLOOKUP(CONCATENATE(B20777,C20777,D20777),'EPA Source to Industry Map'!$D$2:$E$35,2,FALSE)</f>
        <v>chemicals 20</v>
      </c>
      <c r="K20777" t="str">
        <f t="shared" si="324"/>
        <v>F-gases</v>
      </c>
    </row>
    <row r="20778" spans="1:11" hidden="1" x14ac:dyDescent="0.25">
      <c r="A20778" t="s">
        <v>258</v>
      </c>
      <c r="B20778" t="s">
        <v>960</v>
      </c>
      <c r="C20778" t="s">
        <v>961</v>
      </c>
      <c r="D20778" t="s">
        <v>969</v>
      </c>
      <c r="E20778" t="s">
        <v>964</v>
      </c>
      <c r="F20778">
        <v>2026</v>
      </c>
      <c r="G20778" t="s">
        <v>919</v>
      </c>
      <c r="H20778">
        <v>4.1454545454959997E-3</v>
      </c>
      <c r="I20778">
        <f>IF(E20778="N2O",H20778*About!$B$102,IF('EPA non-CO2 Data'!E20778="CH4",'EPA non-CO2 Data'!H20778*About!$B$101,1))</f>
        <v>1</v>
      </c>
      <c r="J20778" t="str">
        <f>VLOOKUP(CONCATENATE(B20778,C20778,D20778),'EPA Source to Industry Map'!$D$2:$E$35,2,FALSE)</f>
        <v>chemicals 20</v>
      </c>
      <c r="K20778" t="str">
        <f t="shared" si="324"/>
        <v>F-gases</v>
      </c>
    </row>
    <row r="20779" spans="1:11" hidden="1" x14ac:dyDescent="0.25">
      <c r="A20779" t="s">
        <v>258</v>
      </c>
      <c r="B20779" t="s">
        <v>960</v>
      </c>
      <c r="C20779" t="s">
        <v>961</v>
      </c>
      <c r="D20779" t="s">
        <v>969</v>
      </c>
      <c r="E20779" t="s">
        <v>964</v>
      </c>
      <c r="F20779">
        <v>2027</v>
      </c>
      <c r="G20779" t="s">
        <v>919</v>
      </c>
      <c r="H20779">
        <v>4.1454545454959997E-3</v>
      </c>
      <c r="I20779">
        <f>IF(E20779="N2O",H20779*About!$B$102,IF('EPA non-CO2 Data'!E20779="CH4",'EPA non-CO2 Data'!H20779*About!$B$101,1))</f>
        <v>1</v>
      </c>
      <c r="J20779" t="str">
        <f>VLOOKUP(CONCATENATE(B20779,C20779,D20779),'EPA Source to Industry Map'!$D$2:$E$35,2,FALSE)</f>
        <v>chemicals 20</v>
      </c>
      <c r="K20779" t="str">
        <f t="shared" si="324"/>
        <v>F-gases</v>
      </c>
    </row>
    <row r="20780" spans="1:11" hidden="1" x14ac:dyDescent="0.25">
      <c r="A20780" t="s">
        <v>258</v>
      </c>
      <c r="B20780" t="s">
        <v>960</v>
      </c>
      <c r="C20780" t="s">
        <v>961</v>
      </c>
      <c r="D20780" t="s">
        <v>969</v>
      </c>
      <c r="E20780" t="s">
        <v>964</v>
      </c>
      <c r="F20780">
        <v>2028</v>
      </c>
      <c r="G20780" t="s">
        <v>919</v>
      </c>
      <c r="H20780">
        <v>4.1454545454959997E-3</v>
      </c>
      <c r="I20780">
        <f>IF(E20780="N2O",H20780*About!$B$102,IF('EPA non-CO2 Data'!E20780="CH4",'EPA non-CO2 Data'!H20780*About!$B$101,1))</f>
        <v>1</v>
      </c>
      <c r="J20780" t="str">
        <f>VLOOKUP(CONCATENATE(B20780,C20780,D20780),'EPA Source to Industry Map'!$D$2:$E$35,2,FALSE)</f>
        <v>chemicals 20</v>
      </c>
      <c r="K20780" t="str">
        <f t="shared" si="324"/>
        <v>F-gases</v>
      </c>
    </row>
    <row r="20781" spans="1:11" hidden="1" x14ac:dyDescent="0.25">
      <c r="A20781" t="s">
        <v>258</v>
      </c>
      <c r="B20781" t="s">
        <v>960</v>
      </c>
      <c r="C20781" t="s">
        <v>961</v>
      </c>
      <c r="D20781" t="s">
        <v>969</v>
      </c>
      <c r="E20781" t="s">
        <v>964</v>
      </c>
      <c r="F20781">
        <v>2029</v>
      </c>
      <c r="G20781" t="s">
        <v>919</v>
      </c>
      <c r="H20781">
        <v>4.1454545454959997E-3</v>
      </c>
      <c r="I20781">
        <f>IF(E20781="N2O",H20781*About!$B$102,IF('EPA non-CO2 Data'!E20781="CH4",'EPA non-CO2 Data'!H20781*About!$B$101,1))</f>
        <v>1</v>
      </c>
      <c r="J20781" t="str">
        <f>VLOOKUP(CONCATENATE(B20781,C20781,D20781),'EPA Source to Industry Map'!$D$2:$E$35,2,FALSE)</f>
        <v>chemicals 20</v>
      </c>
      <c r="K20781" t="str">
        <f t="shared" si="324"/>
        <v>F-gases</v>
      </c>
    </row>
    <row r="20782" spans="1:11" hidden="1" x14ac:dyDescent="0.25">
      <c r="A20782" t="s">
        <v>258</v>
      </c>
      <c r="B20782" t="s">
        <v>960</v>
      </c>
      <c r="C20782" t="s">
        <v>961</v>
      </c>
      <c r="D20782" t="s">
        <v>969</v>
      </c>
      <c r="E20782" t="s">
        <v>964</v>
      </c>
      <c r="F20782">
        <v>2030</v>
      </c>
      <c r="G20782" t="s">
        <v>919</v>
      </c>
      <c r="H20782">
        <v>4.1454545454959997E-3</v>
      </c>
      <c r="I20782">
        <f>IF(E20782="N2O",H20782*About!$B$102,IF('EPA non-CO2 Data'!E20782="CH4",'EPA non-CO2 Data'!H20782*About!$B$101,1))</f>
        <v>1</v>
      </c>
      <c r="J20782" t="str">
        <f>VLOOKUP(CONCATENATE(B20782,C20782,D20782),'EPA Source to Industry Map'!$D$2:$E$35,2,FALSE)</f>
        <v>chemicals 20</v>
      </c>
      <c r="K20782" t="str">
        <f t="shared" si="324"/>
        <v>F-gases</v>
      </c>
    </row>
    <row r="20783" spans="1:11" hidden="1" x14ac:dyDescent="0.25">
      <c r="A20783" t="s">
        <v>258</v>
      </c>
      <c r="B20783" t="s">
        <v>960</v>
      </c>
      <c r="C20783" t="s">
        <v>961</v>
      </c>
      <c r="D20783" t="s">
        <v>969</v>
      </c>
      <c r="E20783" t="s">
        <v>964</v>
      </c>
      <c r="F20783">
        <v>2031</v>
      </c>
      <c r="G20783" t="s">
        <v>919</v>
      </c>
      <c r="H20783">
        <v>4.1454545454959997E-3</v>
      </c>
      <c r="I20783">
        <f>IF(E20783="N2O",H20783*About!$B$102,IF('EPA non-CO2 Data'!E20783="CH4",'EPA non-CO2 Data'!H20783*About!$B$101,1))</f>
        <v>1</v>
      </c>
      <c r="J20783" t="str">
        <f>VLOOKUP(CONCATENATE(B20783,C20783,D20783),'EPA Source to Industry Map'!$D$2:$E$35,2,FALSE)</f>
        <v>chemicals 20</v>
      </c>
      <c r="K20783" t="str">
        <f t="shared" si="324"/>
        <v>F-gases</v>
      </c>
    </row>
    <row r="20784" spans="1:11" hidden="1" x14ac:dyDescent="0.25">
      <c r="A20784" t="s">
        <v>258</v>
      </c>
      <c r="B20784" t="s">
        <v>960</v>
      </c>
      <c r="C20784" t="s">
        <v>961</v>
      </c>
      <c r="D20784" t="s">
        <v>969</v>
      </c>
      <c r="E20784" t="s">
        <v>964</v>
      </c>
      <c r="F20784">
        <v>2032</v>
      </c>
      <c r="G20784" t="s">
        <v>919</v>
      </c>
      <c r="H20784">
        <v>4.1454545454959997E-3</v>
      </c>
      <c r="I20784">
        <f>IF(E20784="N2O",H20784*About!$B$102,IF('EPA non-CO2 Data'!E20784="CH4",'EPA non-CO2 Data'!H20784*About!$B$101,1))</f>
        <v>1</v>
      </c>
      <c r="J20784" t="str">
        <f>VLOOKUP(CONCATENATE(B20784,C20784,D20784),'EPA Source to Industry Map'!$D$2:$E$35,2,FALSE)</f>
        <v>chemicals 20</v>
      </c>
      <c r="K20784" t="str">
        <f t="shared" si="324"/>
        <v>F-gases</v>
      </c>
    </row>
    <row r="20785" spans="1:11" hidden="1" x14ac:dyDescent="0.25">
      <c r="A20785" t="s">
        <v>258</v>
      </c>
      <c r="B20785" t="s">
        <v>960</v>
      </c>
      <c r="C20785" t="s">
        <v>961</v>
      </c>
      <c r="D20785" t="s">
        <v>969</v>
      </c>
      <c r="E20785" t="s">
        <v>964</v>
      </c>
      <c r="F20785">
        <v>2033</v>
      </c>
      <c r="G20785" t="s">
        <v>919</v>
      </c>
      <c r="H20785">
        <v>4.1454545454959997E-3</v>
      </c>
      <c r="I20785">
        <f>IF(E20785="N2O",H20785*About!$B$102,IF('EPA non-CO2 Data'!E20785="CH4",'EPA non-CO2 Data'!H20785*About!$B$101,1))</f>
        <v>1</v>
      </c>
      <c r="J20785" t="str">
        <f>VLOOKUP(CONCATENATE(B20785,C20785,D20785),'EPA Source to Industry Map'!$D$2:$E$35,2,FALSE)</f>
        <v>chemicals 20</v>
      </c>
      <c r="K20785" t="str">
        <f t="shared" si="324"/>
        <v>F-gases</v>
      </c>
    </row>
    <row r="20786" spans="1:11" hidden="1" x14ac:dyDescent="0.25">
      <c r="A20786" t="s">
        <v>258</v>
      </c>
      <c r="B20786" t="s">
        <v>960</v>
      </c>
      <c r="C20786" t="s">
        <v>961</v>
      </c>
      <c r="D20786" t="s">
        <v>969</v>
      </c>
      <c r="E20786" t="s">
        <v>964</v>
      </c>
      <c r="F20786">
        <v>2034</v>
      </c>
      <c r="G20786" t="s">
        <v>919</v>
      </c>
      <c r="H20786">
        <v>4.1454545454959997E-3</v>
      </c>
      <c r="I20786">
        <f>IF(E20786="N2O",H20786*About!$B$102,IF('EPA non-CO2 Data'!E20786="CH4",'EPA non-CO2 Data'!H20786*About!$B$101,1))</f>
        <v>1</v>
      </c>
      <c r="J20786" t="str">
        <f>VLOOKUP(CONCATENATE(B20786,C20786,D20786),'EPA Source to Industry Map'!$D$2:$E$35,2,FALSE)</f>
        <v>chemicals 20</v>
      </c>
      <c r="K20786" t="str">
        <f t="shared" si="324"/>
        <v>F-gases</v>
      </c>
    </row>
    <row r="20787" spans="1:11" hidden="1" x14ac:dyDescent="0.25">
      <c r="A20787" t="s">
        <v>258</v>
      </c>
      <c r="B20787" t="s">
        <v>960</v>
      </c>
      <c r="C20787" t="s">
        <v>961</v>
      </c>
      <c r="D20787" t="s">
        <v>969</v>
      </c>
      <c r="E20787" t="s">
        <v>964</v>
      </c>
      <c r="F20787">
        <v>2035</v>
      </c>
      <c r="G20787" t="s">
        <v>919</v>
      </c>
      <c r="H20787">
        <v>4.1454545454959997E-3</v>
      </c>
      <c r="I20787">
        <f>IF(E20787="N2O",H20787*About!$B$102,IF('EPA non-CO2 Data'!E20787="CH4",'EPA non-CO2 Data'!H20787*About!$B$101,1))</f>
        <v>1</v>
      </c>
      <c r="J20787" t="str">
        <f>VLOOKUP(CONCATENATE(B20787,C20787,D20787),'EPA Source to Industry Map'!$D$2:$E$35,2,FALSE)</f>
        <v>chemicals 20</v>
      </c>
      <c r="K20787" t="str">
        <f t="shared" si="324"/>
        <v>F-gases</v>
      </c>
    </row>
    <row r="20788" spans="1:11" hidden="1" x14ac:dyDescent="0.25">
      <c r="A20788" t="s">
        <v>258</v>
      </c>
      <c r="B20788" t="s">
        <v>960</v>
      </c>
      <c r="C20788" t="s">
        <v>961</v>
      </c>
      <c r="D20788" t="s">
        <v>969</v>
      </c>
      <c r="E20788" t="s">
        <v>964</v>
      </c>
      <c r="F20788">
        <v>2036</v>
      </c>
      <c r="G20788" t="s">
        <v>919</v>
      </c>
      <c r="H20788">
        <v>4.1454545454959997E-3</v>
      </c>
      <c r="I20788">
        <f>IF(E20788="N2O",H20788*About!$B$102,IF('EPA non-CO2 Data'!E20788="CH4",'EPA non-CO2 Data'!H20788*About!$B$101,1))</f>
        <v>1</v>
      </c>
      <c r="J20788" t="str">
        <f>VLOOKUP(CONCATENATE(B20788,C20788,D20788),'EPA Source to Industry Map'!$D$2:$E$35,2,FALSE)</f>
        <v>chemicals 20</v>
      </c>
      <c r="K20788" t="str">
        <f t="shared" si="324"/>
        <v>F-gases</v>
      </c>
    </row>
    <row r="20789" spans="1:11" hidden="1" x14ac:dyDescent="0.25">
      <c r="A20789" t="s">
        <v>258</v>
      </c>
      <c r="B20789" t="s">
        <v>960</v>
      </c>
      <c r="C20789" t="s">
        <v>961</v>
      </c>
      <c r="D20789" t="s">
        <v>969</v>
      </c>
      <c r="E20789" t="s">
        <v>964</v>
      </c>
      <c r="F20789">
        <v>2037</v>
      </c>
      <c r="G20789" t="s">
        <v>919</v>
      </c>
      <c r="H20789">
        <v>4.1454545454959997E-3</v>
      </c>
      <c r="I20789">
        <f>IF(E20789="N2O",H20789*About!$B$102,IF('EPA non-CO2 Data'!E20789="CH4",'EPA non-CO2 Data'!H20789*About!$B$101,1))</f>
        <v>1</v>
      </c>
      <c r="J20789" t="str">
        <f>VLOOKUP(CONCATENATE(B20789,C20789,D20789),'EPA Source to Industry Map'!$D$2:$E$35,2,FALSE)</f>
        <v>chemicals 20</v>
      </c>
      <c r="K20789" t="str">
        <f t="shared" si="324"/>
        <v>F-gases</v>
      </c>
    </row>
    <row r="20790" spans="1:11" hidden="1" x14ac:dyDescent="0.25">
      <c r="A20790" t="s">
        <v>258</v>
      </c>
      <c r="B20790" t="s">
        <v>960</v>
      </c>
      <c r="C20790" t="s">
        <v>961</v>
      </c>
      <c r="D20790" t="s">
        <v>969</v>
      </c>
      <c r="E20790" t="s">
        <v>964</v>
      </c>
      <c r="F20790">
        <v>2038</v>
      </c>
      <c r="G20790" t="s">
        <v>919</v>
      </c>
      <c r="H20790">
        <v>4.1454545454959997E-3</v>
      </c>
      <c r="I20790">
        <f>IF(E20790="N2O",H20790*About!$B$102,IF('EPA non-CO2 Data'!E20790="CH4",'EPA non-CO2 Data'!H20790*About!$B$101,1))</f>
        <v>1</v>
      </c>
      <c r="J20790" t="str">
        <f>VLOOKUP(CONCATENATE(B20790,C20790,D20790),'EPA Source to Industry Map'!$D$2:$E$35,2,FALSE)</f>
        <v>chemicals 20</v>
      </c>
      <c r="K20790" t="str">
        <f t="shared" si="324"/>
        <v>F-gases</v>
      </c>
    </row>
    <row r="20791" spans="1:11" hidden="1" x14ac:dyDescent="0.25">
      <c r="A20791" t="s">
        <v>258</v>
      </c>
      <c r="B20791" t="s">
        <v>960</v>
      </c>
      <c r="C20791" t="s">
        <v>961</v>
      </c>
      <c r="D20791" t="s">
        <v>969</v>
      </c>
      <c r="E20791" t="s">
        <v>964</v>
      </c>
      <c r="F20791">
        <v>2039</v>
      </c>
      <c r="G20791" t="s">
        <v>919</v>
      </c>
      <c r="H20791">
        <v>4.1454545454959997E-3</v>
      </c>
      <c r="I20791">
        <f>IF(E20791="N2O",H20791*About!$B$102,IF('EPA non-CO2 Data'!E20791="CH4",'EPA non-CO2 Data'!H20791*About!$B$101,1))</f>
        <v>1</v>
      </c>
      <c r="J20791" t="str">
        <f>VLOOKUP(CONCATENATE(B20791,C20791,D20791),'EPA Source to Industry Map'!$D$2:$E$35,2,FALSE)</f>
        <v>chemicals 20</v>
      </c>
      <c r="K20791" t="str">
        <f t="shared" si="324"/>
        <v>F-gases</v>
      </c>
    </row>
    <row r="20792" spans="1:11" hidden="1" x14ac:dyDescent="0.25">
      <c r="A20792" t="s">
        <v>258</v>
      </c>
      <c r="B20792" t="s">
        <v>960</v>
      </c>
      <c r="C20792" t="s">
        <v>961</v>
      </c>
      <c r="D20792" t="s">
        <v>969</v>
      </c>
      <c r="E20792" t="s">
        <v>964</v>
      </c>
      <c r="F20792">
        <v>2040</v>
      </c>
      <c r="G20792" t="s">
        <v>919</v>
      </c>
      <c r="H20792">
        <v>4.1454545454959997E-3</v>
      </c>
      <c r="I20792">
        <f>IF(E20792="N2O",H20792*About!$B$102,IF('EPA non-CO2 Data'!E20792="CH4",'EPA non-CO2 Data'!H20792*About!$B$101,1))</f>
        <v>1</v>
      </c>
      <c r="J20792" t="str">
        <f>VLOOKUP(CONCATENATE(B20792,C20792,D20792),'EPA Source to Industry Map'!$D$2:$E$35,2,FALSE)</f>
        <v>chemicals 20</v>
      </c>
      <c r="K20792" t="str">
        <f t="shared" si="324"/>
        <v>F-gases</v>
      </c>
    </row>
    <row r="20793" spans="1:11" hidden="1" x14ac:dyDescent="0.25">
      <c r="A20793" t="s">
        <v>258</v>
      </c>
      <c r="B20793" t="s">
        <v>960</v>
      </c>
      <c r="C20793" t="s">
        <v>961</v>
      </c>
      <c r="D20793" t="s">
        <v>969</v>
      </c>
      <c r="E20793" t="s">
        <v>964</v>
      </c>
      <c r="F20793">
        <v>2041</v>
      </c>
      <c r="G20793" t="s">
        <v>919</v>
      </c>
      <c r="H20793">
        <v>4.1454545454959997E-3</v>
      </c>
      <c r="I20793">
        <f>IF(E20793="N2O",H20793*About!$B$102,IF('EPA non-CO2 Data'!E20793="CH4",'EPA non-CO2 Data'!H20793*About!$B$101,1))</f>
        <v>1</v>
      </c>
      <c r="J20793" t="str">
        <f>VLOOKUP(CONCATENATE(B20793,C20793,D20793),'EPA Source to Industry Map'!$D$2:$E$35,2,FALSE)</f>
        <v>chemicals 20</v>
      </c>
      <c r="K20793" t="str">
        <f t="shared" si="324"/>
        <v>F-gases</v>
      </c>
    </row>
    <row r="20794" spans="1:11" hidden="1" x14ac:dyDescent="0.25">
      <c r="A20794" t="s">
        <v>258</v>
      </c>
      <c r="B20794" t="s">
        <v>960</v>
      </c>
      <c r="C20794" t="s">
        <v>961</v>
      </c>
      <c r="D20794" t="s">
        <v>969</v>
      </c>
      <c r="E20794" t="s">
        <v>964</v>
      </c>
      <c r="F20794">
        <v>2042</v>
      </c>
      <c r="G20794" t="s">
        <v>919</v>
      </c>
      <c r="H20794">
        <v>4.1454545454959997E-3</v>
      </c>
      <c r="I20794">
        <f>IF(E20794="N2O",H20794*About!$B$102,IF('EPA non-CO2 Data'!E20794="CH4",'EPA non-CO2 Data'!H20794*About!$B$101,1))</f>
        <v>1</v>
      </c>
      <c r="J20794" t="str">
        <f>VLOOKUP(CONCATENATE(B20794,C20794,D20794),'EPA Source to Industry Map'!$D$2:$E$35,2,FALSE)</f>
        <v>chemicals 20</v>
      </c>
      <c r="K20794" t="str">
        <f t="shared" si="324"/>
        <v>F-gases</v>
      </c>
    </row>
    <row r="20795" spans="1:11" hidden="1" x14ac:dyDescent="0.25">
      <c r="A20795" t="s">
        <v>258</v>
      </c>
      <c r="B20795" t="s">
        <v>960</v>
      </c>
      <c r="C20795" t="s">
        <v>961</v>
      </c>
      <c r="D20795" t="s">
        <v>969</v>
      </c>
      <c r="E20795" t="s">
        <v>964</v>
      </c>
      <c r="F20795">
        <v>2043</v>
      </c>
      <c r="G20795" t="s">
        <v>919</v>
      </c>
      <c r="H20795">
        <v>4.1454545454959997E-3</v>
      </c>
      <c r="I20795">
        <f>IF(E20795="N2O",H20795*About!$B$102,IF('EPA non-CO2 Data'!E20795="CH4",'EPA non-CO2 Data'!H20795*About!$B$101,1))</f>
        <v>1</v>
      </c>
      <c r="J20795" t="str">
        <f>VLOOKUP(CONCATENATE(B20795,C20795,D20795),'EPA Source to Industry Map'!$D$2:$E$35,2,FALSE)</f>
        <v>chemicals 20</v>
      </c>
      <c r="K20795" t="str">
        <f t="shared" si="324"/>
        <v>F-gases</v>
      </c>
    </row>
    <row r="20796" spans="1:11" hidden="1" x14ac:dyDescent="0.25">
      <c r="A20796" t="s">
        <v>258</v>
      </c>
      <c r="B20796" t="s">
        <v>960</v>
      </c>
      <c r="C20796" t="s">
        <v>961</v>
      </c>
      <c r="D20796" t="s">
        <v>969</v>
      </c>
      <c r="E20796" t="s">
        <v>964</v>
      </c>
      <c r="F20796">
        <v>2044</v>
      </c>
      <c r="G20796" t="s">
        <v>919</v>
      </c>
      <c r="H20796">
        <v>4.1454545454959997E-3</v>
      </c>
      <c r="I20796">
        <f>IF(E20796="N2O",H20796*About!$B$102,IF('EPA non-CO2 Data'!E20796="CH4",'EPA non-CO2 Data'!H20796*About!$B$101,1))</f>
        <v>1</v>
      </c>
      <c r="J20796" t="str">
        <f>VLOOKUP(CONCATENATE(B20796,C20796,D20796),'EPA Source to Industry Map'!$D$2:$E$35,2,FALSE)</f>
        <v>chemicals 20</v>
      </c>
      <c r="K20796" t="str">
        <f t="shared" si="324"/>
        <v>F-gases</v>
      </c>
    </row>
    <row r="20797" spans="1:11" hidden="1" x14ac:dyDescent="0.25">
      <c r="A20797" t="s">
        <v>258</v>
      </c>
      <c r="B20797" t="s">
        <v>960</v>
      </c>
      <c r="C20797" t="s">
        <v>961</v>
      </c>
      <c r="D20797" t="s">
        <v>969</v>
      </c>
      <c r="E20797" t="s">
        <v>964</v>
      </c>
      <c r="F20797">
        <v>2045</v>
      </c>
      <c r="G20797" t="s">
        <v>919</v>
      </c>
      <c r="H20797">
        <v>4.1454545454959997E-3</v>
      </c>
      <c r="I20797">
        <f>IF(E20797="N2O",H20797*About!$B$102,IF('EPA non-CO2 Data'!E20797="CH4",'EPA non-CO2 Data'!H20797*About!$B$101,1))</f>
        <v>1</v>
      </c>
      <c r="J20797" t="str">
        <f>VLOOKUP(CONCATENATE(B20797,C20797,D20797),'EPA Source to Industry Map'!$D$2:$E$35,2,FALSE)</f>
        <v>chemicals 20</v>
      </c>
      <c r="K20797" t="str">
        <f t="shared" si="324"/>
        <v>F-gases</v>
      </c>
    </row>
    <row r="20798" spans="1:11" hidden="1" x14ac:dyDescent="0.25">
      <c r="A20798" t="s">
        <v>258</v>
      </c>
      <c r="B20798" t="s">
        <v>960</v>
      </c>
      <c r="C20798" t="s">
        <v>961</v>
      </c>
      <c r="D20798" t="s">
        <v>969</v>
      </c>
      <c r="E20798" t="s">
        <v>964</v>
      </c>
      <c r="F20798">
        <v>2046</v>
      </c>
      <c r="G20798" t="s">
        <v>919</v>
      </c>
      <c r="H20798">
        <v>4.1454545454959997E-3</v>
      </c>
      <c r="I20798">
        <f>IF(E20798="N2O",H20798*About!$B$102,IF('EPA non-CO2 Data'!E20798="CH4",'EPA non-CO2 Data'!H20798*About!$B$101,1))</f>
        <v>1</v>
      </c>
      <c r="J20798" t="str">
        <f>VLOOKUP(CONCATENATE(B20798,C20798,D20798),'EPA Source to Industry Map'!$D$2:$E$35,2,FALSE)</f>
        <v>chemicals 20</v>
      </c>
      <c r="K20798" t="str">
        <f t="shared" si="324"/>
        <v>F-gases</v>
      </c>
    </row>
    <row r="20799" spans="1:11" hidden="1" x14ac:dyDescent="0.25">
      <c r="A20799" t="s">
        <v>258</v>
      </c>
      <c r="B20799" t="s">
        <v>960</v>
      </c>
      <c r="C20799" t="s">
        <v>961</v>
      </c>
      <c r="D20799" t="s">
        <v>969</v>
      </c>
      <c r="E20799" t="s">
        <v>964</v>
      </c>
      <c r="F20799">
        <v>2047</v>
      </c>
      <c r="G20799" t="s">
        <v>919</v>
      </c>
      <c r="H20799">
        <v>4.1454545454959997E-3</v>
      </c>
      <c r="I20799">
        <f>IF(E20799="N2O",H20799*About!$B$102,IF('EPA non-CO2 Data'!E20799="CH4",'EPA non-CO2 Data'!H20799*About!$B$101,1))</f>
        <v>1</v>
      </c>
      <c r="J20799" t="str">
        <f>VLOOKUP(CONCATENATE(B20799,C20799,D20799),'EPA Source to Industry Map'!$D$2:$E$35,2,FALSE)</f>
        <v>chemicals 20</v>
      </c>
      <c r="K20799" t="str">
        <f t="shared" si="324"/>
        <v>F-gases</v>
      </c>
    </row>
    <row r="20800" spans="1:11" hidden="1" x14ac:dyDescent="0.25">
      <c r="A20800" t="s">
        <v>258</v>
      </c>
      <c r="B20800" t="s">
        <v>960</v>
      </c>
      <c r="C20800" t="s">
        <v>961</v>
      </c>
      <c r="D20800" t="s">
        <v>969</v>
      </c>
      <c r="E20800" t="s">
        <v>964</v>
      </c>
      <c r="F20800">
        <v>2048</v>
      </c>
      <c r="G20800" t="s">
        <v>919</v>
      </c>
      <c r="H20800">
        <v>4.1454545454959997E-3</v>
      </c>
      <c r="I20800">
        <f>IF(E20800="N2O",H20800*About!$B$102,IF('EPA non-CO2 Data'!E20800="CH4",'EPA non-CO2 Data'!H20800*About!$B$101,1))</f>
        <v>1</v>
      </c>
      <c r="J20800" t="str">
        <f>VLOOKUP(CONCATENATE(B20800,C20800,D20800),'EPA Source to Industry Map'!$D$2:$E$35,2,FALSE)</f>
        <v>chemicals 20</v>
      </c>
      <c r="K20800" t="str">
        <f t="shared" si="324"/>
        <v>F-gases</v>
      </c>
    </row>
    <row r="20801" spans="1:11" hidden="1" x14ac:dyDescent="0.25">
      <c r="A20801" t="s">
        <v>258</v>
      </c>
      <c r="B20801" t="s">
        <v>960</v>
      </c>
      <c r="C20801" t="s">
        <v>961</v>
      </c>
      <c r="D20801" t="s">
        <v>969</v>
      </c>
      <c r="E20801" t="s">
        <v>964</v>
      </c>
      <c r="F20801">
        <v>2049</v>
      </c>
      <c r="G20801" t="s">
        <v>919</v>
      </c>
      <c r="H20801">
        <v>4.1454545454959997E-3</v>
      </c>
      <c r="I20801">
        <f>IF(E20801="N2O",H20801*About!$B$102,IF('EPA non-CO2 Data'!E20801="CH4",'EPA non-CO2 Data'!H20801*About!$B$101,1))</f>
        <v>1</v>
      </c>
      <c r="J20801" t="str">
        <f>VLOOKUP(CONCATENATE(B20801,C20801,D20801),'EPA Source to Industry Map'!$D$2:$E$35,2,FALSE)</f>
        <v>chemicals 20</v>
      </c>
      <c r="K20801" t="str">
        <f t="shared" si="324"/>
        <v>F-gases</v>
      </c>
    </row>
    <row r="20802" spans="1:11" hidden="1" x14ac:dyDescent="0.25">
      <c r="A20802" t="s">
        <v>258</v>
      </c>
      <c r="B20802" t="s">
        <v>960</v>
      </c>
      <c r="C20802" t="s">
        <v>961</v>
      </c>
      <c r="D20802" t="s">
        <v>969</v>
      </c>
      <c r="E20802" t="s">
        <v>964</v>
      </c>
      <c r="F20802">
        <v>2050</v>
      </c>
      <c r="G20802" t="s">
        <v>919</v>
      </c>
      <c r="H20802">
        <v>4.1454545454959997E-3</v>
      </c>
      <c r="I20802">
        <f>IF(E20802="N2O",H20802*About!$B$102,IF('EPA non-CO2 Data'!E20802="CH4",'EPA non-CO2 Data'!H20802*About!$B$101,1))</f>
        <v>1</v>
      </c>
      <c r="J20802" t="str">
        <f>VLOOKUP(CONCATENATE(B20802,C20802,D20802),'EPA Source to Industry Map'!$D$2:$E$35,2,FALSE)</f>
        <v>chemicals 20</v>
      </c>
      <c r="K20802" t="str">
        <f t="shared" ref="K20802:K20865" si="325">IF(E20802="N2O","N2O",IF(E20802="CH4","CH4","F-gases"))</f>
        <v>F-gases</v>
      </c>
    </row>
    <row r="20803" spans="1:11" hidden="1" x14ac:dyDescent="0.25">
      <c r="A20803" t="s">
        <v>258</v>
      </c>
      <c r="B20803" t="s">
        <v>960</v>
      </c>
      <c r="C20803" t="s">
        <v>970</v>
      </c>
      <c r="D20803" t="s">
        <v>971</v>
      </c>
      <c r="E20803" t="s">
        <v>869</v>
      </c>
      <c r="F20803">
        <v>1990</v>
      </c>
      <c r="G20803" t="s">
        <v>919</v>
      </c>
      <c r="H20803">
        <v>0.497696642780591</v>
      </c>
      <c r="I20803">
        <f>IF(E20803="N2O",H20803*About!$B$102,IF('EPA non-CO2 Data'!E20803="CH4",'EPA non-CO2 Data'!H20803*About!$B$101,1))</f>
        <v>0.44258258502300879</v>
      </c>
      <c r="J20803" t="str">
        <f>VLOOKUP(CONCATENATE(B20803,C20803,D20803),'EPA Source to Industry Map'!$D$2:$E$35,2,FALSE)</f>
        <v>chemicals 20</v>
      </c>
      <c r="K20803" t="str">
        <f t="shared" si="325"/>
        <v>N2O</v>
      </c>
    </row>
    <row r="20804" spans="1:11" hidden="1" x14ac:dyDescent="0.25">
      <c r="A20804" t="s">
        <v>258</v>
      </c>
      <c r="B20804" t="s">
        <v>960</v>
      </c>
      <c r="C20804" t="s">
        <v>970</v>
      </c>
      <c r="D20804" t="s">
        <v>972</v>
      </c>
      <c r="E20804" t="s">
        <v>869</v>
      </c>
      <c r="F20804">
        <v>1990</v>
      </c>
      <c r="G20804" t="s">
        <v>919</v>
      </c>
      <c r="H20804">
        <v>2.9008395892194101</v>
      </c>
      <c r="I20804">
        <f>IF(E20804="N2O",H20804*About!$B$102,IF('EPA non-CO2 Data'!E20804="CH4",'EPA non-CO2 Data'!H20804*About!$B$101,1))</f>
        <v>2.579605674976992</v>
      </c>
      <c r="J20804" t="str">
        <f>VLOOKUP(CONCATENATE(B20804,C20804,D20804),'EPA Source to Industry Map'!$D$2:$E$35,2,FALSE)</f>
        <v>chemicals 20</v>
      </c>
      <c r="K20804" t="str">
        <f t="shared" si="325"/>
        <v>N2O</v>
      </c>
    </row>
    <row r="20805" spans="1:11" hidden="1" x14ac:dyDescent="0.25">
      <c r="A20805" t="s">
        <v>258</v>
      </c>
      <c r="B20805" t="s">
        <v>960</v>
      </c>
      <c r="C20805" t="s">
        <v>970</v>
      </c>
      <c r="D20805" t="s">
        <v>971</v>
      </c>
      <c r="E20805" t="s">
        <v>869</v>
      </c>
      <c r="F20805">
        <v>1991</v>
      </c>
      <c r="G20805" t="s">
        <v>919</v>
      </c>
      <c r="H20805">
        <v>0.35374796322829</v>
      </c>
      <c r="I20805">
        <f>IF(E20805="N2O",H20805*About!$B$102,IF('EPA non-CO2 Data'!E20805="CH4",'EPA non-CO2 Data'!H20805*About!$B$101,1))</f>
        <v>0.31457453105871425</v>
      </c>
      <c r="J20805" t="str">
        <f>VLOOKUP(CONCATENATE(B20805,C20805,D20805),'EPA Source to Industry Map'!$D$2:$E$35,2,FALSE)</f>
        <v>chemicals 20</v>
      </c>
      <c r="K20805" t="str">
        <f t="shared" si="325"/>
        <v>N2O</v>
      </c>
    </row>
    <row r="20806" spans="1:11" hidden="1" x14ac:dyDescent="0.25">
      <c r="A20806" t="s">
        <v>258</v>
      </c>
      <c r="B20806" t="s">
        <v>960</v>
      </c>
      <c r="C20806" t="s">
        <v>970</v>
      </c>
      <c r="D20806" t="s">
        <v>972</v>
      </c>
      <c r="E20806" t="s">
        <v>869</v>
      </c>
      <c r="F20806">
        <v>1991</v>
      </c>
      <c r="G20806" t="s">
        <v>919</v>
      </c>
      <c r="H20806">
        <v>2.6510915287717101</v>
      </c>
      <c r="I20806">
        <f>IF(E20806="N2O",H20806*About!$B$102,IF('EPA non-CO2 Data'!E20806="CH4",'EPA non-CO2 Data'!H20806*About!$B$101,1))</f>
        <v>2.3575142789412857</v>
      </c>
      <c r="J20806" t="str">
        <f>VLOOKUP(CONCATENATE(B20806,C20806,D20806),'EPA Source to Industry Map'!$D$2:$E$35,2,FALSE)</f>
        <v>chemicals 20</v>
      </c>
      <c r="K20806" t="str">
        <f t="shared" si="325"/>
        <v>N2O</v>
      </c>
    </row>
    <row r="20807" spans="1:11" hidden="1" x14ac:dyDescent="0.25">
      <c r="A20807" t="s">
        <v>258</v>
      </c>
      <c r="B20807" t="s">
        <v>960</v>
      </c>
      <c r="C20807" t="s">
        <v>970</v>
      </c>
      <c r="D20807" t="s">
        <v>971</v>
      </c>
      <c r="E20807" t="s">
        <v>869</v>
      </c>
      <c r="F20807">
        <v>1992</v>
      </c>
      <c r="G20807" t="s">
        <v>919</v>
      </c>
      <c r="H20807">
        <v>0.26198350450791502</v>
      </c>
      <c r="I20807">
        <f>IF(E20807="N2O",H20807*About!$B$102,IF('EPA non-CO2 Data'!E20807="CH4",'EPA non-CO2 Data'!H20807*About!$B$101,1))</f>
        <v>0.23297190837113249</v>
      </c>
      <c r="J20807" t="str">
        <f>VLOOKUP(CONCATENATE(B20807,C20807,D20807),'EPA Source to Industry Map'!$D$2:$E$35,2,FALSE)</f>
        <v>chemicals 20</v>
      </c>
      <c r="K20807" t="str">
        <f t="shared" si="325"/>
        <v>N2O</v>
      </c>
    </row>
    <row r="20808" spans="1:11" hidden="1" x14ac:dyDescent="0.25">
      <c r="A20808" t="s">
        <v>258</v>
      </c>
      <c r="B20808" t="s">
        <v>960</v>
      </c>
      <c r="C20808" t="s">
        <v>970</v>
      </c>
      <c r="D20808" t="s">
        <v>972</v>
      </c>
      <c r="E20808" t="s">
        <v>869</v>
      </c>
      <c r="F20808">
        <v>1992</v>
      </c>
      <c r="G20808" t="s">
        <v>919</v>
      </c>
      <c r="H20808">
        <v>2.6907199934920798</v>
      </c>
      <c r="I20808">
        <f>IF(E20808="N2O",H20808*About!$B$102,IF('EPA non-CO2 Data'!E20808="CH4",'EPA non-CO2 Data'!H20808*About!$B$101,1))</f>
        <v>2.3927543566288629</v>
      </c>
      <c r="J20808" t="str">
        <f>VLOOKUP(CONCATENATE(B20808,C20808,D20808),'EPA Source to Industry Map'!$D$2:$E$35,2,FALSE)</f>
        <v>chemicals 20</v>
      </c>
      <c r="K20808" t="str">
        <f t="shared" si="325"/>
        <v>N2O</v>
      </c>
    </row>
    <row r="20809" spans="1:11" hidden="1" x14ac:dyDescent="0.25">
      <c r="A20809" t="s">
        <v>258</v>
      </c>
      <c r="B20809" t="s">
        <v>960</v>
      </c>
      <c r="C20809" t="s">
        <v>970</v>
      </c>
      <c r="D20809" t="s">
        <v>971</v>
      </c>
      <c r="E20809" t="s">
        <v>869</v>
      </c>
      <c r="F20809">
        <v>1993</v>
      </c>
      <c r="G20809" t="s">
        <v>919</v>
      </c>
      <c r="H20809">
        <v>0.20127515103823801</v>
      </c>
      <c r="I20809">
        <f>IF(E20809="N2O",H20809*About!$B$102,IF('EPA non-CO2 Data'!E20809="CH4",'EPA non-CO2 Data'!H20809*About!$B$101,1))</f>
        <v>0.17898629203064789</v>
      </c>
      <c r="J20809" t="str">
        <f>VLOOKUP(CONCATENATE(B20809,C20809,D20809),'EPA Source to Industry Map'!$D$2:$E$35,2,FALSE)</f>
        <v>chemicals 20</v>
      </c>
      <c r="K20809" t="str">
        <f t="shared" si="325"/>
        <v>N2O</v>
      </c>
    </row>
    <row r="20810" spans="1:11" hidden="1" x14ac:dyDescent="0.25">
      <c r="A20810" t="s">
        <v>258</v>
      </c>
      <c r="B20810" t="s">
        <v>960</v>
      </c>
      <c r="C20810" t="s">
        <v>970</v>
      </c>
      <c r="D20810" t="s">
        <v>972</v>
      </c>
      <c r="E20810" t="s">
        <v>869</v>
      </c>
      <c r="F20810">
        <v>1993</v>
      </c>
      <c r="G20810" t="s">
        <v>919</v>
      </c>
      <c r="H20810">
        <v>3.1848011049617599</v>
      </c>
      <c r="I20810">
        <f>IF(E20810="N2O",H20810*About!$B$102,IF('EPA non-CO2 Data'!E20810="CH4",'EPA non-CO2 Data'!H20810*About!$B$101,1))</f>
        <v>2.8321217879693501</v>
      </c>
      <c r="J20810" t="str">
        <f>VLOOKUP(CONCATENATE(B20810,C20810,D20810),'EPA Source to Industry Map'!$D$2:$E$35,2,FALSE)</f>
        <v>chemicals 20</v>
      </c>
      <c r="K20810" t="str">
        <f t="shared" si="325"/>
        <v>N2O</v>
      </c>
    </row>
    <row r="20811" spans="1:11" hidden="1" x14ac:dyDescent="0.25">
      <c r="A20811" t="s">
        <v>258</v>
      </c>
      <c r="B20811" t="s">
        <v>960</v>
      </c>
      <c r="C20811" t="s">
        <v>970</v>
      </c>
      <c r="D20811" t="s">
        <v>971</v>
      </c>
      <c r="E20811" t="s">
        <v>869</v>
      </c>
      <c r="F20811">
        <v>1994</v>
      </c>
      <c r="G20811" t="s">
        <v>919</v>
      </c>
      <c r="H20811">
        <v>0.100810633617625</v>
      </c>
      <c r="I20811">
        <f>IF(E20811="N2O",H20811*About!$B$102,IF('EPA non-CO2 Data'!E20811="CH4",'EPA non-CO2 Data'!H20811*About!$B$101,1))</f>
        <v>8.9647039961981964E-2</v>
      </c>
      <c r="J20811" t="str">
        <f>VLOOKUP(CONCATENATE(B20811,C20811,D20811),'EPA Source to Industry Map'!$D$2:$E$35,2,FALSE)</f>
        <v>chemicals 20</v>
      </c>
      <c r="K20811" t="str">
        <f t="shared" si="325"/>
        <v>N2O</v>
      </c>
    </row>
    <row r="20812" spans="1:11" hidden="1" x14ac:dyDescent="0.25">
      <c r="A20812" t="s">
        <v>258</v>
      </c>
      <c r="B20812" t="s">
        <v>960</v>
      </c>
      <c r="C20812" t="s">
        <v>970</v>
      </c>
      <c r="D20812" t="s">
        <v>972</v>
      </c>
      <c r="E20812" t="s">
        <v>869</v>
      </c>
      <c r="F20812">
        <v>1994</v>
      </c>
      <c r="G20812" t="s">
        <v>919</v>
      </c>
      <c r="H20812">
        <v>3.2744073963823701</v>
      </c>
      <c r="I20812">
        <f>IF(E20812="N2O",H20812*About!$B$102,IF('EPA non-CO2 Data'!E20812="CH4",'EPA non-CO2 Data'!H20812*About!$B$101,1))</f>
        <v>2.9118052350380137</v>
      </c>
      <c r="J20812" t="str">
        <f>VLOOKUP(CONCATENATE(B20812,C20812,D20812),'EPA Source to Industry Map'!$D$2:$E$35,2,FALSE)</f>
        <v>chemicals 20</v>
      </c>
      <c r="K20812" t="str">
        <f t="shared" si="325"/>
        <v>N2O</v>
      </c>
    </row>
    <row r="20813" spans="1:11" hidden="1" x14ac:dyDescent="0.25">
      <c r="A20813" t="s">
        <v>258</v>
      </c>
      <c r="B20813" t="s">
        <v>960</v>
      </c>
      <c r="C20813" t="s">
        <v>970</v>
      </c>
      <c r="D20813" t="s">
        <v>971</v>
      </c>
      <c r="E20813" t="s">
        <v>869</v>
      </c>
      <c r="F20813">
        <v>1995</v>
      </c>
      <c r="G20813" t="s">
        <v>919</v>
      </c>
      <c r="H20813">
        <v>0</v>
      </c>
      <c r="I20813">
        <f>IF(E20813="N2O",H20813*About!$B$102,IF('EPA non-CO2 Data'!E20813="CH4",'EPA non-CO2 Data'!H20813*About!$B$101,1))</f>
        <v>0</v>
      </c>
      <c r="J20813" t="str">
        <f>VLOOKUP(CONCATENATE(B20813,C20813,D20813),'EPA Source to Industry Map'!$D$2:$E$35,2,FALSE)</f>
        <v>chemicals 20</v>
      </c>
      <c r="K20813" t="str">
        <f t="shared" si="325"/>
        <v>N2O</v>
      </c>
    </row>
    <row r="20814" spans="1:11" hidden="1" x14ac:dyDescent="0.25">
      <c r="A20814" t="s">
        <v>258</v>
      </c>
      <c r="B20814" t="s">
        <v>960</v>
      </c>
      <c r="C20814" t="s">
        <v>970</v>
      </c>
      <c r="D20814" t="s">
        <v>972</v>
      </c>
      <c r="E20814" t="s">
        <v>869</v>
      </c>
      <c r="F20814">
        <v>1995</v>
      </c>
      <c r="G20814" t="s">
        <v>919</v>
      </c>
      <c r="H20814">
        <v>3.72211983</v>
      </c>
      <c r="I20814">
        <f>IF(E20814="N2O",H20814*About!$B$102,IF('EPA non-CO2 Data'!E20814="CH4",'EPA non-CO2 Data'!H20814*About!$B$101,1))</f>
        <v>3.309938775</v>
      </c>
      <c r="J20814" t="str">
        <f>VLOOKUP(CONCATENATE(B20814,C20814,D20814),'EPA Source to Industry Map'!$D$2:$E$35,2,FALSE)</f>
        <v>chemicals 20</v>
      </c>
      <c r="K20814" t="str">
        <f t="shared" si="325"/>
        <v>N2O</v>
      </c>
    </row>
    <row r="20815" spans="1:11" hidden="1" x14ac:dyDescent="0.25">
      <c r="A20815" t="s">
        <v>258</v>
      </c>
      <c r="B20815" t="s">
        <v>960</v>
      </c>
      <c r="C20815" t="s">
        <v>970</v>
      </c>
      <c r="D20815" t="s">
        <v>971</v>
      </c>
      <c r="E20815" t="s">
        <v>869</v>
      </c>
      <c r="F20815">
        <v>1996</v>
      </c>
      <c r="G20815" t="s">
        <v>919</v>
      </c>
      <c r="H20815">
        <v>0</v>
      </c>
      <c r="I20815">
        <f>IF(E20815="N2O",H20815*About!$B$102,IF('EPA non-CO2 Data'!E20815="CH4",'EPA non-CO2 Data'!H20815*About!$B$101,1))</f>
        <v>0</v>
      </c>
      <c r="J20815" t="str">
        <f>VLOOKUP(CONCATENATE(B20815,C20815,D20815),'EPA Source to Industry Map'!$D$2:$E$35,2,FALSE)</f>
        <v>chemicals 20</v>
      </c>
      <c r="K20815" t="str">
        <f t="shared" si="325"/>
        <v>N2O</v>
      </c>
    </row>
    <row r="20816" spans="1:11" hidden="1" x14ac:dyDescent="0.25">
      <c r="A20816" t="s">
        <v>258</v>
      </c>
      <c r="B20816" t="s">
        <v>960</v>
      </c>
      <c r="C20816" t="s">
        <v>970</v>
      </c>
      <c r="D20816" t="s">
        <v>972</v>
      </c>
      <c r="E20816" t="s">
        <v>869</v>
      </c>
      <c r="F20816">
        <v>1996</v>
      </c>
      <c r="G20816" t="s">
        <v>919</v>
      </c>
      <c r="H20816">
        <v>3.7194205459999998</v>
      </c>
      <c r="I20816">
        <f>IF(E20816="N2O",H20816*About!$B$102,IF('EPA non-CO2 Data'!E20816="CH4",'EPA non-CO2 Data'!H20816*About!$B$101,1))</f>
        <v>3.3075384049999998</v>
      </c>
      <c r="J20816" t="str">
        <f>VLOOKUP(CONCATENATE(B20816,C20816,D20816),'EPA Source to Industry Map'!$D$2:$E$35,2,FALSE)</f>
        <v>chemicals 20</v>
      </c>
      <c r="K20816" t="str">
        <f t="shared" si="325"/>
        <v>N2O</v>
      </c>
    </row>
    <row r="20817" spans="1:11" hidden="1" x14ac:dyDescent="0.25">
      <c r="A20817" t="s">
        <v>258</v>
      </c>
      <c r="B20817" t="s">
        <v>960</v>
      </c>
      <c r="C20817" t="s">
        <v>970</v>
      </c>
      <c r="D20817" t="s">
        <v>971</v>
      </c>
      <c r="E20817" t="s">
        <v>869</v>
      </c>
      <c r="F20817">
        <v>1997</v>
      </c>
      <c r="G20817" t="s">
        <v>919</v>
      </c>
      <c r="H20817">
        <v>0</v>
      </c>
      <c r="I20817">
        <f>IF(E20817="N2O",H20817*About!$B$102,IF('EPA non-CO2 Data'!E20817="CH4",'EPA non-CO2 Data'!H20817*About!$B$101,1))</f>
        <v>0</v>
      </c>
      <c r="J20817" t="str">
        <f>VLOOKUP(CONCATENATE(B20817,C20817,D20817),'EPA Source to Industry Map'!$D$2:$E$35,2,FALSE)</f>
        <v>chemicals 20</v>
      </c>
      <c r="K20817" t="str">
        <f t="shared" si="325"/>
        <v>N2O</v>
      </c>
    </row>
    <row r="20818" spans="1:11" hidden="1" x14ac:dyDescent="0.25">
      <c r="A20818" t="s">
        <v>258</v>
      </c>
      <c r="B20818" t="s">
        <v>960</v>
      </c>
      <c r="C20818" t="s">
        <v>970</v>
      </c>
      <c r="D20818" t="s">
        <v>972</v>
      </c>
      <c r="E20818" t="s">
        <v>869</v>
      </c>
      <c r="F20818">
        <v>1997</v>
      </c>
      <c r="G20818" t="s">
        <v>919</v>
      </c>
      <c r="H20818">
        <v>3.4868965099999998</v>
      </c>
      <c r="I20818">
        <f>IF(E20818="N2O",H20818*About!$B$102,IF('EPA non-CO2 Data'!E20818="CH4",'EPA non-CO2 Data'!H20818*About!$B$101,1))</f>
        <v>3.1007636749999996</v>
      </c>
      <c r="J20818" t="str">
        <f>VLOOKUP(CONCATENATE(B20818,C20818,D20818),'EPA Source to Industry Map'!$D$2:$E$35,2,FALSE)</f>
        <v>chemicals 20</v>
      </c>
      <c r="K20818" t="str">
        <f t="shared" si="325"/>
        <v>N2O</v>
      </c>
    </row>
    <row r="20819" spans="1:11" hidden="1" x14ac:dyDescent="0.25">
      <c r="A20819" t="s">
        <v>258</v>
      </c>
      <c r="B20819" t="s">
        <v>960</v>
      </c>
      <c r="C20819" t="s">
        <v>970</v>
      </c>
      <c r="D20819" t="s">
        <v>971</v>
      </c>
      <c r="E20819" t="s">
        <v>869</v>
      </c>
      <c r="F20819">
        <v>1998</v>
      </c>
      <c r="G20819" t="s">
        <v>919</v>
      </c>
      <c r="H20819">
        <v>0</v>
      </c>
      <c r="I20819">
        <f>IF(E20819="N2O",H20819*About!$B$102,IF('EPA non-CO2 Data'!E20819="CH4",'EPA non-CO2 Data'!H20819*About!$B$101,1))</f>
        <v>0</v>
      </c>
      <c r="J20819" t="str">
        <f>VLOOKUP(CONCATENATE(B20819,C20819,D20819),'EPA Source to Industry Map'!$D$2:$E$35,2,FALSE)</f>
        <v>chemicals 20</v>
      </c>
      <c r="K20819" t="str">
        <f t="shared" si="325"/>
        <v>N2O</v>
      </c>
    </row>
    <row r="20820" spans="1:11" hidden="1" x14ac:dyDescent="0.25">
      <c r="A20820" t="s">
        <v>258</v>
      </c>
      <c r="B20820" t="s">
        <v>960</v>
      </c>
      <c r="C20820" t="s">
        <v>970</v>
      </c>
      <c r="D20820" t="s">
        <v>972</v>
      </c>
      <c r="E20820" t="s">
        <v>869</v>
      </c>
      <c r="F20820">
        <v>1998</v>
      </c>
      <c r="G20820" t="s">
        <v>919</v>
      </c>
      <c r="H20820">
        <v>3.2214026480000002</v>
      </c>
      <c r="I20820">
        <f>IF(E20820="N2O",H20820*About!$B$102,IF('EPA non-CO2 Data'!E20820="CH4",'EPA non-CO2 Data'!H20820*About!$B$101,1))</f>
        <v>2.8646701400000003</v>
      </c>
      <c r="J20820" t="str">
        <f>VLOOKUP(CONCATENATE(B20820,C20820,D20820),'EPA Source to Industry Map'!$D$2:$E$35,2,FALSE)</f>
        <v>chemicals 20</v>
      </c>
      <c r="K20820" t="str">
        <f t="shared" si="325"/>
        <v>N2O</v>
      </c>
    </row>
    <row r="20821" spans="1:11" hidden="1" x14ac:dyDescent="0.25">
      <c r="A20821" t="s">
        <v>258</v>
      </c>
      <c r="B20821" t="s">
        <v>960</v>
      </c>
      <c r="C20821" t="s">
        <v>970</v>
      </c>
      <c r="D20821" t="s">
        <v>971</v>
      </c>
      <c r="E20821" t="s">
        <v>869</v>
      </c>
      <c r="F20821">
        <v>1999</v>
      </c>
      <c r="G20821" t="s">
        <v>919</v>
      </c>
      <c r="H20821">
        <v>0</v>
      </c>
      <c r="I20821">
        <f>IF(E20821="N2O",H20821*About!$B$102,IF('EPA non-CO2 Data'!E20821="CH4",'EPA non-CO2 Data'!H20821*About!$B$101,1))</f>
        <v>0</v>
      </c>
      <c r="J20821" t="str">
        <f>VLOOKUP(CONCATENATE(B20821,C20821,D20821),'EPA Source to Industry Map'!$D$2:$E$35,2,FALSE)</f>
        <v>chemicals 20</v>
      </c>
      <c r="K20821" t="str">
        <f t="shared" si="325"/>
        <v>N2O</v>
      </c>
    </row>
    <row r="20822" spans="1:11" hidden="1" x14ac:dyDescent="0.25">
      <c r="A20822" t="s">
        <v>258</v>
      </c>
      <c r="B20822" t="s">
        <v>960</v>
      </c>
      <c r="C20822" t="s">
        <v>970</v>
      </c>
      <c r="D20822" t="s">
        <v>972</v>
      </c>
      <c r="E20822" t="s">
        <v>869</v>
      </c>
      <c r="F20822">
        <v>1999</v>
      </c>
      <c r="G20822" t="s">
        <v>919</v>
      </c>
      <c r="H20822">
        <v>3.15334213</v>
      </c>
      <c r="I20822">
        <f>IF(E20822="N2O",H20822*About!$B$102,IF('EPA non-CO2 Data'!E20822="CH4",'EPA non-CO2 Data'!H20822*About!$B$101,1))</f>
        <v>2.8041465250000002</v>
      </c>
      <c r="J20822" t="str">
        <f>VLOOKUP(CONCATENATE(B20822,C20822,D20822),'EPA Source to Industry Map'!$D$2:$E$35,2,FALSE)</f>
        <v>chemicals 20</v>
      </c>
      <c r="K20822" t="str">
        <f t="shared" si="325"/>
        <v>N2O</v>
      </c>
    </row>
    <row r="20823" spans="1:11" hidden="1" x14ac:dyDescent="0.25">
      <c r="A20823" t="s">
        <v>258</v>
      </c>
      <c r="B20823" t="s">
        <v>960</v>
      </c>
      <c r="C20823" t="s">
        <v>970</v>
      </c>
      <c r="D20823" t="s">
        <v>971</v>
      </c>
      <c r="E20823" t="s">
        <v>869</v>
      </c>
      <c r="F20823">
        <v>2000</v>
      </c>
      <c r="G20823" t="s">
        <v>919</v>
      </c>
      <c r="H20823">
        <v>0</v>
      </c>
      <c r="I20823">
        <f>IF(E20823="N2O",H20823*About!$B$102,IF('EPA non-CO2 Data'!E20823="CH4",'EPA non-CO2 Data'!H20823*About!$B$101,1))</f>
        <v>0</v>
      </c>
      <c r="J20823" t="str">
        <f>VLOOKUP(CONCATENATE(B20823,C20823,D20823),'EPA Source to Industry Map'!$D$2:$E$35,2,FALSE)</f>
        <v>chemicals 20</v>
      </c>
      <c r="K20823" t="str">
        <f t="shared" si="325"/>
        <v>N2O</v>
      </c>
    </row>
    <row r="20824" spans="1:11" hidden="1" x14ac:dyDescent="0.25">
      <c r="A20824" t="s">
        <v>258</v>
      </c>
      <c r="B20824" t="s">
        <v>960</v>
      </c>
      <c r="C20824" t="s">
        <v>970</v>
      </c>
      <c r="D20824" t="s">
        <v>972</v>
      </c>
      <c r="E20824" t="s">
        <v>869</v>
      </c>
      <c r="F20824">
        <v>2000</v>
      </c>
      <c r="G20824" t="s">
        <v>919</v>
      </c>
      <c r="H20824">
        <v>3.870387644</v>
      </c>
      <c r="I20824">
        <f>IF(E20824="N2O",H20824*About!$B$102,IF('EPA non-CO2 Data'!E20824="CH4",'EPA non-CO2 Data'!H20824*About!$B$101,1))</f>
        <v>3.4417876700000001</v>
      </c>
      <c r="J20824" t="str">
        <f>VLOOKUP(CONCATENATE(B20824,C20824,D20824),'EPA Source to Industry Map'!$D$2:$E$35,2,FALSE)</f>
        <v>chemicals 20</v>
      </c>
      <c r="K20824" t="str">
        <f t="shared" si="325"/>
        <v>N2O</v>
      </c>
    </row>
    <row r="20825" spans="1:11" hidden="1" x14ac:dyDescent="0.25">
      <c r="A20825" t="s">
        <v>258</v>
      </c>
      <c r="B20825" t="s">
        <v>960</v>
      </c>
      <c r="C20825" t="s">
        <v>970</v>
      </c>
      <c r="D20825" t="s">
        <v>971</v>
      </c>
      <c r="E20825" t="s">
        <v>869</v>
      </c>
      <c r="F20825">
        <v>2001</v>
      </c>
      <c r="G20825" t="s">
        <v>919</v>
      </c>
      <c r="H20825">
        <v>0</v>
      </c>
      <c r="I20825">
        <f>IF(E20825="N2O",H20825*About!$B$102,IF('EPA non-CO2 Data'!E20825="CH4",'EPA non-CO2 Data'!H20825*About!$B$101,1))</f>
        <v>0</v>
      </c>
      <c r="J20825" t="str">
        <f>VLOOKUP(CONCATENATE(B20825,C20825,D20825),'EPA Source to Industry Map'!$D$2:$E$35,2,FALSE)</f>
        <v>chemicals 20</v>
      </c>
      <c r="K20825" t="str">
        <f t="shared" si="325"/>
        <v>N2O</v>
      </c>
    </row>
    <row r="20826" spans="1:11" hidden="1" x14ac:dyDescent="0.25">
      <c r="A20826" t="s">
        <v>258</v>
      </c>
      <c r="B20826" t="s">
        <v>960</v>
      </c>
      <c r="C20826" t="s">
        <v>970</v>
      </c>
      <c r="D20826" t="s">
        <v>972</v>
      </c>
      <c r="E20826" t="s">
        <v>869</v>
      </c>
      <c r="F20826">
        <v>2001</v>
      </c>
      <c r="G20826" t="s">
        <v>919</v>
      </c>
      <c r="H20826">
        <v>3.9718035999999999</v>
      </c>
      <c r="I20826">
        <f>IF(E20826="N2O",H20826*About!$B$102,IF('EPA non-CO2 Data'!E20826="CH4",'EPA non-CO2 Data'!H20826*About!$B$101,1))</f>
        <v>3.5319729999999998</v>
      </c>
      <c r="J20826" t="str">
        <f>VLOOKUP(CONCATENATE(B20826,C20826,D20826),'EPA Source to Industry Map'!$D$2:$E$35,2,FALSE)</f>
        <v>chemicals 20</v>
      </c>
      <c r="K20826" t="str">
        <f t="shared" si="325"/>
        <v>N2O</v>
      </c>
    </row>
    <row r="20827" spans="1:11" hidden="1" x14ac:dyDescent="0.25">
      <c r="A20827" t="s">
        <v>258</v>
      </c>
      <c r="B20827" t="s">
        <v>960</v>
      </c>
      <c r="C20827" t="s">
        <v>970</v>
      </c>
      <c r="D20827" t="s">
        <v>971</v>
      </c>
      <c r="E20827" t="s">
        <v>869</v>
      </c>
      <c r="F20827">
        <v>2002</v>
      </c>
      <c r="G20827" t="s">
        <v>919</v>
      </c>
      <c r="H20827">
        <v>0</v>
      </c>
      <c r="I20827">
        <f>IF(E20827="N2O",H20827*About!$B$102,IF('EPA non-CO2 Data'!E20827="CH4",'EPA non-CO2 Data'!H20827*About!$B$101,1))</f>
        <v>0</v>
      </c>
      <c r="J20827" t="str">
        <f>VLOOKUP(CONCATENATE(B20827,C20827,D20827),'EPA Source to Industry Map'!$D$2:$E$35,2,FALSE)</f>
        <v>chemicals 20</v>
      </c>
      <c r="K20827" t="str">
        <f t="shared" si="325"/>
        <v>N2O</v>
      </c>
    </row>
    <row r="20828" spans="1:11" hidden="1" x14ac:dyDescent="0.25">
      <c r="A20828" t="s">
        <v>258</v>
      </c>
      <c r="B20828" t="s">
        <v>960</v>
      </c>
      <c r="C20828" t="s">
        <v>970</v>
      </c>
      <c r="D20828" t="s">
        <v>972</v>
      </c>
      <c r="E20828" t="s">
        <v>869</v>
      </c>
      <c r="F20828">
        <v>2002</v>
      </c>
      <c r="G20828" t="s">
        <v>919</v>
      </c>
      <c r="H20828">
        <v>3.2563005340000002</v>
      </c>
      <c r="I20828">
        <f>IF(E20828="N2O",H20828*About!$B$102,IF('EPA non-CO2 Data'!E20828="CH4",'EPA non-CO2 Data'!H20828*About!$B$101,1))</f>
        <v>2.8957034950000002</v>
      </c>
      <c r="J20828" t="str">
        <f>VLOOKUP(CONCATENATE(B20828,C20828,D20828),'EPA Source to Industry Map'!$D$2:$E$35,2,FALSE)</f>
        <v>chemicals 20</v>
      </c>
      <c r="K20828" t="str">
        <f t="shared" si="325"/>
        <v>N2O</v>
      </c>
    </row>
    <row r="20829" spans="1:11" hidden="1" x14ac:dyDescent="0.25">
      <c r="A20829" t="s">
        <v>258</v>
      </c>
      <c r="B20829" t="s">
        <v>960</v>
      </c>
      <c r="C20829" t="s">
        <v>970</v>
      </c>
      <c r="D20829" t="s">
        <v>971</v>
      </c>
      <c r="E20829" t="s">
        <v>869</v>
      </c>
      <c r="F20829">
        <v>2003</v>
      </c>
      <c r="G20829" t="s">
        <v>919</v>
      </c>
      <c r="H20829">
        <v>0</v>
      </c>
      <c r="I20829">
        <f>IF(E20829="N2O",H20829*About!$B$102,IF('EPA non-CO2 Data'!E20829="CH4",'EPA non-CO2 Data'!H20829*About!$B$101,1))</f>
        <v>0</v>
      </c>
      <c r="J20829" t="str">
        <f>VLOOKUP(CONCATENATE(B20829,C20829,D20829),'EPA Source to Industry Map'!$D$2:$E$35,2,FALSE)</f>
        <v>chemicals 20</v>
      </c>
      <c r="K20829" t="str">
        <f t="shared" si="325"/>
        <v>N2O</v>
      </c>
    </row>
    <row r="20830" spans="1:11" hidden="1" x14ac:dyDescent="0.25">
      <c r="A20830" t="s">
        <v>258</v>
      </c>
      <c r="B20830" t="s">
        <v>960</v>
      </c>
      <c r="C20830" t="s">
        <v>970</v>
      </c>
      <c r="D20830" t="s">
        <v>972</v>
      </c>
      <c r="E20830" t="s">
        <v>869</v>
      </c>
      <c r="F20830">
        <v>2003</v>
      </c>
      <c r="G20830" t="s">
        <v>919</v>
      </c>
      <c r="H20830">
        <v>3.9147330239999998</v>
      </c>
      <c r="I20830">
        <f>IF(E20830="N2O",H20830*About!$B$102,IF('EPA non-CO2 Data'!E20830="CH4",'EPA non-CO2 Data'!H20830*About!$B$101,1))</f>
        <v>3.4812223199999996</v>
      </c>
      <c r="J20830" t="str">
        <f>VLOOKUP(CONCATENATE(B20830,C20830,D20830),'EPA Source to Industry Map'!$D$2:$E$35,2,FALSE)</f>
        <v>chemicals 20</v>
      </c>
      <c r="K20830" t="str">
        <f t="shared" si="325"/>
        <v>N2O</v>
      </c>
    </row>
    <row r="20831" spans="1:11" hidden="1" x14ac:dyDescent="0.25">
      <c r="A20831" t="s">
        <v>258</v>
      </c>
      <c r="B20831" t="s">
        <v>960</v>
      </c>
      <c r="C20831" t="s">
        <v>970</v>
      </c>
      <c r="D20831" t="s">
        <v>971</v>
      </c>
      <c r="E20831" t="s">
        <v>869</v>
      </c>
      <c r="F20831">
        <v>2004</v>
      </c>
      <c r="G20831" t="s">
        <v>919</v>
      </c>
      <c r="H20831">
        <v>0</v>
      </c>
      <c r="I20831">
        <f>IF(E20831="N2O",H20831*About!$B$102,IF('EPA non-CO2 Data'!E20831="CH4",'EPA non-CO2 Data'!H20831*About!$B$101,1))</f>
        <v>0</v>
      </c>
      <c r="J20831" t="str">
        <f>VLOOKUP(CONCATENATE(B20831,C20831,D20831),'EPA Source to Industry Map'!$D$2:$E$35,2,FALSE)</f>
        <v>chemicals 20</v>
      </c>
      <c r="K20831" t="str">
        <f t="shared" si="325"/>
        <v>N2O</v>
      </c>
    </row>
    <row r="20832" spans="1:11" hidden="1" x14ac:dyDescent="0.25">
      <c r="A20832" t="s">
        <v>258</v>
      </c>
      <c r="B20832" t="s">
        <v>960</v>
      </c>
      <c r="C20832" t="s">
        <v>970</v>
      </c>
      <c r="D20832" t="s">
        <v>972</v>
      </c>
      <c r="E20832" t="s">
        <v>869</v>
      </c>
      <c r="F20832">
        <v>2004</v>
      </c>
      <c r="G20832" t="s">
        <v>919</v>
      </c>
      <c r="H20832">
        <v>4.0191567535999999</v>
      </c>
      <c r="I20832">
        <f>IF(E20832="N2O",H20832*About!$B$102,IF('EPA non-CO2 Data'!E20832="CH4",'EPA non-CO2 Data'!H20832*About!$B$101,1))</f>
        <v>3.5740823479999997</v>
      </c>
      <c r="J20832" t="str">
        <f>VLOOKUP(CONCATENATE(B20832,C20832,D20832),'EPA Source to Industry Map'!$D$2:$E$35,2,FALSE)</f>
        <v>chemicals 20</v>
      </c>
      <c r="K20832" t="str">
        <f t="shared" si="325"/>
        <v>N2O</v>
      </c>
    </row>
    <row r="20833" spans="1:11" hidden="1" x14ac:dyDescent="0.25">
      <c r="A20833" t="s">
        <v>258</v>
      </c>
      <c r="B20833" t="s">
        <v>960</v>
      </c>
      <c r="C20833" t="s">
        <v>970</v>
      </c>
      <c r="D20833" t="s">
        <v>971</v>
      </c>
      <c r="E20833" t="s">
        <v>869</v>
      </c>
      <c r="F20833">
        <v>2005</v>
      </c>
      <c r="G20833" t="s">
        <v>919</v>
      </c>
      <c r="H20833">
        <v>0</v>
      </c>
      <c r="I20833">
        <f>IF(E20833="N2O",H20833*About!$B$102,IF('EPA non-CO2 Data'!E20833="CH4",'EPA non-CO2 Data'!H20833*About!$B$101,1))</f>
        <v>0</v>
      </c>
      <c r="J20833" t="str">
        <f>VLOOKUP(CONCATENATE(B20833,C20833,D20833),'EPA Source to Industry Map'!$D$2:$E$35,2,FALSE)</f>
        <v>chemicals 20</v>
      </c>
      <c r="K20833" t="str">
        <f t="shared" si="325"/>
        <v>N2O</v>
      </c>
    </row>
    <row r="20834" spans="1:11" hidden="1" x14ac:dyDescent="0.25">
      <c r="A20834" t="s">
        <v>258</v>
      </c>
      <c r="B20834" t="s">
        <v>960</v>
      </c>
      <c r="C20834" t="s">
        <v>970</v>
      </c>
      <c r="D20834" t="s">
        <v>972</v>
      </c>
      <c r="E20834" t="s">
        <v>869</v>
      </c>
      <c r="F20834">
        <v>2005</v>
      </c>
      <c r="G20834" t="s">
        <v>919</v>
      </c>
      <c r="H20834">
        <v>4.2043635066641301</v>
      </c>
      <c r="I20834">
        <f>IF(E20834="N2O",H20834*About!$B$102,IF('EPA non-CO2 Data'!E20834="CH4",'EPA non-CO2 Data'!H20834*About!$B$101,1))</f>
        <v>3.7387796284093775</v>
      </c>
      <c r="J20834" t="str">
        <f>VLOOKUP(CONCATENATE(B20834,C20834,D20834),'EPA Source to Industry Map'!$D$2:$E$35,2,FALSE)</f>
        <v>chemicals 20</v>
      </c>
      <c r="K20834" t="str">
        <f t="shared" si="325"/>
        <v>N2O</v>
      </c>
    </row>
    <row r="20835" spans="1:11" hidden="1" x14ac:dyDescent="0.25">
      <c r="A20835" t="s">
        <v>258</v>
      </c>
      <c r="B20835" t="s">
        <v>960</v>
      </c>
      <c r="C20835" t="s">
        <v>970</v>
      </c>
      <c r="D20835" t="s">
        <v>971</v>
      </c>
      <c r="E20835" t="s">
        <v>869</v>
      </c>
      <c r="F20835">
        <v>2006</v>
      </c>
      <c r="G20835" t="s">
        <v>919</v>
      </c>
      <c r="H20835">
        <v>0</v>
      </c>
      <c r="I20835">
        <f>IF(E20835="N2O",H20835*About!$B$102,IF('EPA non-CO2 Data'!E20835="CH4",'EPA non-CO2 Data'!H20835*About!$B$101,1))</f>
        <v>0</v>
      </c>
      <c r="J20835" t="str">
        <f>VLOOKUP(CONCATENATE(B20835,C20835,D20835),'EPA Source to Industry Map'!$D$2:$E$35,2,FALSE)</f>
        <v>chemicals 20</v>
      </c>
      <c r="K20835" t="str">
        <f t="shared" si="325"/>
        <v>N2O</v>
      </c>
    </row>
    <row r="20836" spans="1:11" hidden="1" x14ac:dyDescent="0.25">
      <c r="A20836" t="s">
        <v>258</v>
      </c>
      <c r="B20836" t="s">
        <v>960</v>
      </c>
      <c r="C20836" t="s">
        <v>970</v>
      </c>
      <c r="D20836" t="s">
        <v>972</v>
      </c>
      <c r="E20836" t="s">
        <v>869</v>
      </c>
      <c r="F20836">
        <v>2006</v>
      </c>
      <c r="G20836" t="s">
        <v>919</v>
      </c>
      <c r="H20836">
        <v>4.1769781374607202</v>
      </c>
      <c r="I20836">
        <f>IF(E20836="N2O",H20836*About!$B$102,IF('EPA non-CO2 Data'!E20836="CH4",'EPA non-CO2 Data'!H20836*About!$B$101,1))</f>
        <v>3.7144268672050029</v>
      </c>
      <c r="J20836" t="str">
        <f>VLOOKUP(CONCATENATE(B20836,C20836,D20836),'EPA Source to Industry Map'!$D$2:$E$35,2,FALSE)</f>
        <v>chemicals 20</v>
      </c>
      <c r="K20836" t="str">
        <f t="shared" si="325"/>
        <v>N2O</v>
      </c>
    </row>
    <row r="20837" spans="1:11" hidden="1" x14ac:dyDescent="0.25">
      <c r="A20837" t="s">
        <v>258</v>
      </c>
      <c r="B20837" t="s">
        <v>960</v>
      </c>
      <c r="C20837" t="s">
        <v>970</v>
      </c>
      <c r="D20837" t="s">
        <v>971</v>
      </c>
      <c r="E20837" t="s">
        <v>869</v>
      </c>
      <c r="F20837">
        <v>2007</v>
      </c>
      <c r="G20837" t="s">
        <v>919</v>
      </c>
      <c r="H20837">
        <v>0</v>
      </c>
      <c r="I20837">
        <f>IF(E20837="N2O",H20837*About!$B$102,IF('EPA non-CO2 Data'!E20837="CH4",'EPA non-CO2 Data'!H20837*About!$B$101,1))</f>
        <v>0</v>
      </c>
      <c r="J20837" t="str">
        <f>VLOOKUP(CONCATENATE(B20837,C20837,D20837),'EPA Source to Industry Map'!$D$2:$E$35,2,FALSE)</f>
        <v>chemicals 20</v>
      </c>
      <c r="K20837" t="str">
        <f t="shared" si="325"/>
        <v>N2O</v>
      </c>
    </row>
    <row r="20838" spans="1:11" hidden="1" x14ac:dyDescent="0.25">
      <c r="A20838" t="s">
        <v>258</v>
      </c>
      <c r="B20838" t="s">
        <v>960</v>
      </c>
      <c r="C20838" t="s">
        <v>970</v>
      </c>
      <c r="D20838" t="s">
        <v>972</v>
      </c>
      <c r="E20838" t="s">
        <v>869</v>
      </c>
      <c r="F20838">
        <v>2007</v>
      </c>
      <c r="G20838" t="s">
        <v>919</v>
      </c>
      <c r="H20838">
        <v>4.3473274187189404</v>
      </c>
      <c r="I20838">
        <f>IF(E20838="N2O",H20838*About!$B$102,IF('EPA non-CO2 Data'!E20838="CH4",'EPA non-CO2 Data'!H20838*About!$B$101,1))</f>
        <v>3.8659119663104669</v>
      </c>
      <c r="J20838" t="str">
        <f>VLOOKUP(CONCATENATE(B20838,C20838,D20838),'EPA Source to Industry Map'!$D$2:$E$35,2,FALSE)</f>
        <v>chemicals 20</v>
      </c>
      <c r="K20838" t="str">
        <f t="shared" si="325"/>
        <v>N2O</v>
      </c>
    </row>
    <row r="20839" spans="1:11" hidden="1" x14ac:dyDescent="0.25">
      <c r="A20839" t="s">
        <v>258</v>
      </c>
      <c r="B20839" t="s">
        <v>960</v>
      </c>
      <c r="C20839" t="s">
        <v>970</v>
      </c>
      <c r="D20839" t="s">
        <v>971</v>
      </c>
      <c r="E20839" t="s">
        <v>869</v>
      </c>
      <c r="F20839">
        <v>2008</v>
      </c>
      <c r="G20839" t="s">
        <v>919</v>
      </c>
      <c r="H20839">
        <v>0</v>
      </c>
      <c r="I20839">
        <f>IF(E20839="N2O",H20839*About!$B$102,IF('EPA non-CO2 Data'!E20839="CH4",'EPA non-CO2 Data'!H20839*About!$B$101,1))</f>
        <v>0</v>
      </c>
      <c r="J20839" t="str">
        <f>VLOOKUP(CONCATENATE(B20839,C20839,D20839),'EPA Source to Industry Map'!$D$2:$E$35,2,FALSE)</f>
        <v>chemicals 20</v>
      </c>
      <c r="K20839" t="str">
        <f t="shared" si="325"/>
        <v>N2O</v>
      </c>
    </row>
    <row r="20840" spans="1:11" hidden="1" x14ac:dyDescent="0.25">
      <c r="A20840" t="s">
        <v>258</v>
      </c>
      <c r="B20840" t="s">
        <v>960</v>
      </c>
      <c r="C20840" t="s">
        <v>970</v>
      </c>
      <c r="D20840" t="s">
        <v>972</v>
      </c>
      <c r="E20840" t="s">
        <v>869</v>
      </c>
      <c r="F20840">
        <v>2008</v>
      </c>
      <c r="G20840" t="s">
        <v>919</v>
      </c>
      <c r="H20840">
        <v>3.6496402007050599</v>
      </c>
      <c r="I20840">
        <f>IF(E20840="N2O",H20840*About!$B$102,IF('EPA non-CO2 Data'!E20840="CH4",'EPA non-CO2 Data'!H20840*About!$B$101,1))</f>
        <v>3.2454854133786606</v>
      </c>
      <c r="J20840" t="str">
        <f>VLOOKUP(CONCATENATE(B20840,C20840,D20840),'EPA Source to Industry Map'!$D$2:$E$35,2,FALSE)</f>
        <v>chemicals 20</v>
      </c>
      <c r="K20840" t="str">
        <f t="shared" si="325"/>
        <v>N2O</v>
      </c>
    </row>
    <row r="20841" spans="1:11" hidden="1" x14ac:dyDescent="0.25">
      <c r="A20841" t="s">
        <v>258</v>
      </c>
      <c r="B20841" t="s">
        <v>960</v>
      </c>
      <c r="C20841" t="s">
        <v>970</v>
      </c>
      <c r="D20841" t="s">
        <v>971</v>
      </c>
      <c r="E20841" t="s">
        <v>869</v>
      </c>
      <c r="F20841">
        <v>2009</v>
      </c>
      <c r="G20841" t="s">
        <v>919</v>
      </c>
      <c r="H20841">
        <v>0</v>
      </c>
      <c r="I20841">
        <f>IF(E20841="N2O",H20841*About!$B$102,IF('EPA non-CO2 Data'!E20841="CH4",'EPA non-CO2 Data'!H20841*About!$B$101,1))</f>
        <v>0</v>
      </c>
      <c r="J20841" t="str">
        <f>VLOOKUP(CONCATENATE(B20841,C20841,D20841),'EPA Source to Industry Map'!$D$2:$E$35,2,FALSE)</f>
        <v>chemicals 20</v>
      </c>
      <c r="K20841" t="str">
        <f t="shared" si="325"/>
        <v>N2O</v>
      </c>
    </row>
    <row r="20842" spans="1:11" hidden="1" x14ac:dyDescent="0.25">
      <c r="A20842" t="s">
        <v>258</v>
      </c>
      <c r="B20842" t="s">
        <v>960</v>
      </c>
      <c r="C20842" t="s">
        <v>970</v>
      </c>
      <c r="D20842" t="s">
        <v>972</v>
      </c>
      <c r="E20842" t="s">
        <v>869</v>
      </c>
      <c r="F20842">
        <v>2009</v>
      </c>
      <c r="G20842" t="s">
        <v>919</v>
      </c>
      <c r="H20842">
        <v>0.83703052824441804</v>
      </c>
      <c r="I20842">
        <f>IF(E20842="N2O",H20842*About!$B$102,IF('EPA non-CO2 Data'!E20842="CH4",'EPA non-CO2 Data'!H20842*About!$B$101,1))</f>
        <v>0.74433922813681475</v>
      </c>
      <c r="J20842" t="str">
        <f>VLOOKUP(CONCATENATE(B20842,C20842,D20842),'EPA Source to Industry Map'!$D$2:$E$35,2,FALSE)</f>
        <v>chemicals 20</v>
      </c>
      <c r="K20842" t="str">
        <f t="shared" si="325"/>
        <v>N2O</v>
      </c>
    </row>
    <row r="20843" spans="1:11" hidden="1" x14ac:dyDescent="0.25">
      <c r="A20843" t="s">
        <v>258</v>
      </c>
      <c r="B20843" t="s">
        <v>960</v>
      </c>
      <c r="C20843" t="s">
        <v>970</v>
      </c>
      <c r="D20843" t="s">
        <v>971</v>
      </c>
      <c r="E20843" t="s">
        <v>869</v>
      </c>
      <c r="F20843">
        <v>2010</v>
      </c>
      <c r="G20843" t="s">
        <v>919</v>
      </c>
      <c r="H20843">
        <v>0</v>
      </c>
      <c r="I20843">
        <f>IF(E20843="N2O",H20843*About!$B$102,IF('EPA non-CO2 Data'!E20843="CH4",'EPA non-CO2 Data'!H20843*About!$B$101,1))</f>
        <v>0</v>
      </c>
      <c r="J20843" t="str">
        <f>VLOOKUP(CONCATENATE(B20843,C20843,D20843),'EPA Source to Industry Map'!$D$2:$E$35,2,FALSE)</f>
        <v>chemicals 20</v>
      </c>
      <c r="K20843" t="str">
        <f t="shared" si="325"/>
        <v>N2O</v>
      </c>
    </row>
    <row r="20844" spans="1:11" hidden="1" x14ac:dyDescent="0.25">
      <c r="A20844" t="s">
        <v>258</v>
      </c>
      <c r="B20844" t="s">
        <v>960</v>
      </c>
      <c r="C20844" t="s">
        <v>970</v>
      </c>
      <c r="D20844" t="s">
        <v>972</v>
      </c>
      <c r="E20844" t="s">
        <v>869</v>
      </c>
      <c r="F20844">
        <v>2010</v>
      </c>
      <c r="G20844" t="s">
        <v>919</v>
      </c>
      <c r="H20844">
        <v>0.88125243876668702</v>
      </c>
      <c r="I20844">
        <f>IF(E20844="N2O",H20844*About!$B$102,IF('EPA non-CO2 Data'!E20844="CH4",'EPA non-CO2 Data'!H20844*About!$B$101,1))</f>
        <v>0.78366408145359756</v>
      </c>
      <c r="J20844" t="str">
        <f>VLOOKUP(CONCATENATE(B20844,C20844,D20844),'EPA Source to Industry Map'!$D$2:$E$35,2,FALSE)</f>
        <v>chemicals 20</v>
      </c>
      <c r="K20844" t="str">
        <f t="shared" si="325"/>
        <v>N2O</v>
      </c>
    </row>
    <row r="20845" spans="1:11" hidden="1" x14ac:dyDescent="0.25">
      <c r="A20845" t="s">
        <v>258</v>
      </c>
      <c r="B20845" t="s">
        <v>960</v>
      </c>
      <c r="C20845" t="s">
        <v>970</v>
      </c>
      <c r="D20845" t="s">
        <v>971</v>
      </c>
      <c r="E20845" t="s">
        <v>869</v>
      </c>
      <c r="F20845">
        <v>2011</v>
      </c>
      <c r="G20845" t="s">
        <v>919</v>
      </c>
      <c r="H20845">
        <v>0</v>
      </c>
      <c r="I20845">
        <f>IF(E20845="N2O",H20845*About!$B$102,IF('EPA non-CO2 Data'!E20845="CH4",'EPA non-CO2 Data'!H20845*About!$B$101,1))</f>
        <v>0</v>
      </c>
      <c r="J20845" t="str">
        <f>VLOOKUP(CONCATENATE(B20845,C20845,D20845),'EPA Source to Industry Map'!$D$2:$E$35,2,FALSE)</f>
        <v>chemicals 20</v>
      </c>
      <c r="K20845" t="str">
        <f t="shared" si="325"/>
        <v>N2O</v>
      </c>
    </row>
    <row r="20846" spans="1:11" hidden="1" x14ac:dyDescent="0.25">
      <c r="A20846" t="s">
        <v>258</v>
      </c>
      <c r="B20846" t="s">
        <v>960</v>
      </c>
      <c r="C20846" t="s">
        <v>970</v>
      </c>
      <c r="D20846" t="s">
        <v>972</v>
      </c>
      <c r="E20846" t="s">
        <v>869</v>
      </c>
      <c r="F20846">
        <v>2011</v>
      </c>
      <c r="G20846" t="s">
        <v>919</v>
      </c>
      <c r="H20846">
        <v>0.77943929359651398</v>
      </c>
      <c r="I20846">
        <f>IF(E20846="N2O",H20846*About!$B$102,IF('EPA non-CO2 Data'!E20846="CH4",'EPA non-CO2 Data'!H20846*About!$B$101,1))</f>
        <v>0.69312554631904766</v>
      </c>
      <c r="J20846" t="str">
        <f>VLOOKUP(CONCATENATE(B20846,C20846,D20846),'EPA Source to Industry Map'!$D$2:$E$35,2,FALSE)</f>
        <v>chemicals 20</v>
      </c>
      <c r="K20846" t="str">
        <f t="shared" si="325"/>
        <v>N2O</v>
      </c>
    </row>
    <row r="20847" spans="1:11" hidden="1" x14ac:dyDescent="0.25">
      <c r="A20847" t="s">
        <v>258</v>
      </c>
      <c r="B20847" t="s">
        <v>960</v>
      </c>
      <c r="C20847" t="s">
        <v>970</v>
      </c>
      <c r="D20847" t="s">
        <v>971</v>
      </c>
      <c r="E20847" t="s">
        <v>869</v>
      </c>
      <c r="F20847">
        <v>2012</v>
      </c>
      <c r="G20847" t="s">
        <v>919</v>
      </c>
      <c r="H20847">
        <v>0</v>
      </c>
      <c r="I20847">
        <f>IF(E20847="N2O",H20847*About!$B$102,IF('EPA non-CO2 Data'!E20847="CH4",'EPA non-CO2 Data'!H20847*About!$B$101,1))</f>
        <v>0</v>
      </c>
      <c r="J20847" t="str">
        <f>VLOOKUP(CONCATENATE(B20847,C20847,D20847),'EPA Source to Industry Map'!$D$2:$E$35,2,FALSE)</f>
        <v>chemicals 20</v>
      </c>
      <c r="K20847" t="str">
        <f t="shared" si="325"/>
        <v>N2O</v>
      </c>
    </row>
    <row r="20848" spans="1:11" hidden="1" x14ac:dyDescent="0.25">
      <c r="A20848" t="s">
        <v>258</v>
      </c>
      <c r="B20848" t="s">
        <v>960</v>
      </c>
      <c r="C20848" t="s">
        <v>970</v>
      </c>
      <c r="D20848" t="s">
        <v>972</v>
      </c>
      <c r="E20848" t="s">
        <v>869</v>
      </c>
      <c r="F20848">
        <v>2012</v>
      </c>
      <c r="G20848" t="s">
        <v>919</v>
      </c>
      <c r="H20848">
        <v>0.888625523551408</v>
      </c>
      <c r="I20848">
        <f>IF(E20848="N2O",H20848*About!$B$102,IF('EPA non-CO2 Data'!E20848="CH4",'EPA non-CO2 Data'!H20848*About!$B$101,1))</f>
        <v>0.79022068369504406</v>
      </c>
      <c r="J20848" t="str">
        <f>VLOOKUP(CONCATENATE(B20848,C20848,D20848),'EPA Source to Industry Map'!$D$2:$E$35,2,FALSE)</f>
        <v>chemicals 20</v>
      </c>
      <c r="K20848" t="str">
        <f t="shared" si="325"/>
        <v>N2O</v>
      </c>
    </row>
    <row r="20849" spans="1:11" hidden="1" x14ac:dyDescent="0.25">
      <c r="A20849" t="s">
        <v>258</v>
      </c>
      <c r="B20849" t="s">
        <v>960</v>
      </c>
      <c r="C20849" t="s">
        <v>970</v>
      </c>
      <c r="D20849" t="s">
        <v>971</v>
      </c>
      <c r="E20849" t="s">
        <v>869</v>
      </c>
      <c r="F20849">
        <v>2013</v>
      </c>
      <c r="G20849" t="s">
        <v>919</v>
      </c>
      <c r="H20849">
        <v>0</v>
      </c>
      <c r="I20849">
        <f>IF(E20849="N2O",H20849*About!$B$102,IF('EPA non-CO2 Data'!E20849="CH4",'EPA non-CO2 Data'!H20849*About!$B$101,1))</f>
        <v>0</v>
      </c>
      <c r="J20849" t="str">
        <f>VLOOKUP(CONCATENATE(B20849,C20849,D20849),'EPA Source to Industry Map'!$D$2:$E$35,2,FALSE)</f>
        <v>chemicals 20</v>
      </c>
      <c r="K20849" t="str">
        <f t="shared" si="325"/>
        <v>N2O</v>
      </c>
    </row>
    <row r="20850" spans="1:11" hidden="1" x14ac:dyDescent="0.25">
      <c r="A20850" t="s">
        <v>258</v>
      </c>
      <c r="B20850" t="s">
        <v>960</v>
      </c>
      <c r="C20850" t="s">
        <v>970</v>
      </c>
      <c r="D20850" t="s">
        <v>972</v>
      </c>
      <c r="E20850" t="s">
        <v>869</v>
      </c>
      <c r="F20850">
        <v>2013</v>
      </c>
      <c r="G20850" t="s">
        <v>919</v>
      </c>
      <c r="H20850">
        <v>0.62506314271297403</v>
      </c>
      <c r="I20850">
        <f>IF(E20850="N2O",H20850*About!$B$102,IF('EPA non-CO2 Data'!E20850="CH4",'EPA non-CO2 Data'!H20850*About!$B$101,1))</f>
        <v>0.55584474100314807</v>
      </c>
      <c r="J20850" t="str">
        <f>VLOOKUP(CONCATENATE(B20850,C20850,D20850),'EPA Source to Industry Map'!$D$2:$E$35,2,FALSE)</f>
        <v>chemicals 20</v>
      </c>
      <c r="K20850" t="str">
        <f t="shared" si="325"/>
        <v>N2O</v>
      </c>
    </row>
    <row r="20851" spans="1:11" hidden="1" x14ac:dyDescent="0.25">
      <c r="A20851" t="s">
        <v>258</v>
      </c>
      <c r="B20851" t="s">
        <v>960</v>
      </c>
      <c r="C20851" t="s">
        <v>970</v>
      </c>
      <c r="D20851" t="s">
        <v>971</v>
      </c>
      <c r="E20851" t="s">
        <v>869</v>
      </c>
      <c r="F20851">
        <v>2014</v>
      </c>
      <c r="G20851" t="s">
        <v>919</v>
      </c>
      <c r="H20851">
        <v>0</v>
      </c>
      <c r="I20851">
        <f>IF(E20851="N2O",H20851*About!$B$102,IF('EPA non-CO2 Data'!E20851="CH4",'EPA non-CO2 Data'!H20851*About!$B$101,1))</f>
        <v>0</v>
      </c>
      <c r="J20851" t="str">
        <f>VLOOKUP(CONCATENATE(B20851,C20851,D20851),'EPA Source to Industry Map'!$D$2:$E$35,2,FALSE)</f>
        <v>chemicals 20</v>
      </c>
      <c r="K20851" t="str">
        <f t="shared" si="325"/>
        <v>N2O</v>
      </c>
    </row>
    <row r="20852" spans="1:11" hidden="1" x14ac:dyDescent="0.25">
      <c r="A20852" t="s">
        <v>258</v>
      </c>
      <c r="B20852" t="s">
        <v>960</v>
      </c>
      <c r="C20852" t="s">
        <v>970</v>
      </c>
      <c r="D20852" t="s">
        <v>972</v>
      </c>
      <c r="E20852" t="s">
        <v>869</v>
      </c>
      <c r="F20852">
        <v>2014</v>
      </c>
      <c r="G20852" t="s">
        <v>919</v>
      </c>
      <c r="H20852">
        <v>0.49172734722465999</v>
      </c>
      <c r="I20852">
        <f>IF(E20852="N2O",H20852*About!$B$102,IF('EPA non-CO2 Data'!E20852="CH4",'EPA non-CO2 Data'!H20852*About!$B$101,1))</f>
        <v>0.43727431884072115</v>
      </c>
      <c r="J20852" t="str">
        <f>VLOOKUP(CONCATENATE(B20852,C20852,D20852),'EPA Source to Industry Map'!$D$2:$E$35,2,FALSE)</f>
        <v>chemicals 20</v>
      </c>
      <c r="K20852" t="str">
        <f t="shared" si="325"/>
        <v>N2O</v>
      </c>
    </row>
    <row r="20853" spans="1:11" hidden="1" x14ac:dyDescent="0.25">
      <c r="A20853" t="s">
        <v>258</v>
      </c>
      <c r="B20853" t="s">
        <v>960</v>
      </c>
      <c r="C20853" t="s">
        <v>970</v>
      </c>
      <c r="D20853" t="s">
        <v>971</v>
      </c>
      <c r="E20853" t="s">
        <v>869</v>
      </c>
      <c r="F20853">
        <v>2015</v>
      </c>
      <c r="G20853" t="s">
        <v>919</v>
      </c>
      <c r="H20853">
        <v>0</v>
      </c>
      <c r="I20853">
        <f>IF(E20853="N2O",H20853*About!$B$102,IF('EPA non-CO2 Data'!E20853="CH4",'EPA non-CO2 Data'!H20853*About!$B$101,1))</f>
        <v>0</v>
      </c>
      <c r="J20853" t="str">
        <f>VLOOKUP(CONCATENATE(B20853,C20853,D20853),'EPA Source to Industry Map'!$D$2:$E$35,2,FALSE)</f>
        <v>chemicals 20</v>
      </c>
      <c r="K20853" t="str">
        <f t="shared" si="325"/>
        <v>N2O</v>
      </c>
    </row>
    <row r="20854" spans="1:11" hidden="1" x14ac:dyDescent="0.25">
      <c r="A20854" t="s">
        <v>258</v>
      </c>
      <c r="B20854" t="s">
        <v>960</v>
      </c>
      <c r="C20854" t="s">
        <v>970</v>
      </c>
      <c r="D20854" t="s">
        <v>972</v>
      </c>
      <c r="E20854" t="s">
        <v>869</v>
      </c>
      <c r="F20854">
        <v>2015</v>
      </c>
      <c r="G20854" t="s">
        <v>919</v>
      </c>
      <c r="H20854">
        <v>0.51660892326425001</v>
      </c>
      <c r="I20854">
        <f>IF(E20854="N2O",H20854*About!$B$102,IF('EPA non-CO2 Data'!E20854="CH4",'EPA non-CO2 Data'!H20854*About!$B$101,1))</f>
        <v>0.45940055256720219</v>
      </c>
      <c r="J20854" t="str">
        <f>VLOOKUP(CONCATENATE(B20854,C20854,D20854),'EPA Source to Industry Map'!$D$2:$E$35,2,FALSE)</f>
        <v>chemicals 20</v>
      </c>
      <c r="K20854" t="str">
        <f t="shared" si="325"/>
        <v>N2O</v>
      </c>
    </row>
    <row r="20855" spans="1:11" hidden="1" x14ac:dyDescent="0.25">
      <c r="A20855" t="s">
        <v>258</v>
      </c>
      <c r="B20855" t="s">
        <v>960</v>
      </c>
      <c r="C20855" t="s">
        <v>970</v>
      </c>
      <c r="D20855" t="s">
        <v>971</v>
      </c>
      <c r="E20855" t="s">
        <v>869</v>
      </c>
      <c r="F20855">
        <v>2016</v>
      </c>
      <c r="G20855" t="s">
        <v>919</v>
      </c>
      <c r="H20855">
        <v>0</v>
      </c>
      <c r="I20855">
        <f>IF(E20855="N2O",H20855*About!$B$102,IF('EPA non-CO2 Data'!E20855="CH4",'EPA non-CO2 Data'!H20855*About!$B$101,1))</f>
        <v>0</v>
      </c>
      <c r="J20855" t="str">
        <f>VLOOKUP(CONCATENATE(B20855,C20855,D20855),'EPA Source to Industry Map'!$D$2:$E$35,2,FALSE)</f>
        <v>chemicals 20</v>
      </c>
      <c r="K20855" t="str">
        <f t="shared" si="325"/>
        <v>N2O</v>
      </c>
    </row>
    <row r="20856" spans="1:11" hidden="1" x14ac:dyDescent="0.25">
      <c r="A20856" t="s">
        <v>258</v>
      </c>
      <c r="B20856" t="s">
        <v>960</v>
      </c>
      <c r="C20856" t="s">
        <v>970</v>
      </c>
      <c r="D20856" t="s">
        <v>972</v>
      </c>
      <c r="E20856" t="s">
        <v>869</v>
      </c>
      <c r="F20856">
        <v>2016</v>
      </c>
      <c r="G20856" t="s">
        <v>919</v>
      </c>
      <c r="H20856">
        <v>0.60705134467426203</v>
      </c>
      <c r="I20856">
        <f>IF(E20856="N2O",H20856*About!$B$102,IF('EPA non-CO2 Data'!E20856="CH4",'EPA non-CO2 Data'!H20856*About!$B$101,1))</f>
        <v>0.53982753804925987</v>
      </c>
      <c r="J20856" t="str">
        <f>VLOOKUP(CONCATENATE(B20856,C20856,D20856),'EPA Source to Industry Map'!$D$2:$E$35,2,FALSE)</f>
        <v>chemicals 20</v>
      </c>
      <c r="K20856" t="str">
        <f t="shared" si="325"/>
        <v>N2O</v>
      </c>
    </row>
    <row r="20857" spans="1:11" hidden="1" x14ac:dyDescent="0.25">
      <c r="A20857" t="s">
        <v>258</v>
      </c>
      <c r="B20857" t="s">
        <v>960</v>
      </c>
      <c r="C20857" t="s">
        <v>970</v>
      </c>
      <c r="D20857" t="s">
        <v>971</v>
      </c>
      <c r="E20857" t="s">
        <v>869</v>
      </c>
      <c r="F20857">
        <v>2017</v>
      </c>
      <c r="G20857" t="s">
        <v>919</v>
      </c>
      <c r="H20857">
        <v>0</v>
      </c>
      <c r="I20857">
        <f>IF(E20857="N2O",H20857*About!$B$102,IF('EPA non-CO2 Data'!E20857="CH4",'EPA non-CO2 Data'!H20857*About!$B$101,1))</f>
        <v>0</v>
      </c>
      <c r="J20857" t="str">
        <f>VLOOKUP(CONCATENATE(B20857,C20857,D20857),'EPA Source to Industry Map'!$D$2:$E$35,2,FALSE)</f>
        <v>chemicals 20</v>
      </c>
      <c r="K20857" t="str">
        <f t="shared" si="325"/>
        <v>N2O</v>
      </c>
    </row>
    <row r="20858" spans="1:11" hidden="1" x14ac:dyDescent="0.25">
      <c r="A20858" t="s">
        <v>258</v>
      </c>
      <c r="B20858" t="s">
        <v>960</v>
      </c>
      <c r="C20858" t="s">
        <v>970</v>
      </c>
      <c r="D20858" t="s">
        <v>972</v>
      </c>
      <c r="E20858" t="s">
        <v>869</v>
      </c>
      <c r="F20858">
        <v>2017</v>
      </c>
      <c r="G20858" t="s">
        <v>919</v>
      </c>
      <c r="H20858">
        <v>0.60887987805315003</v>
      </c>
      <c r="I20858">
        <f>IF(E20858="N2O",H20858*About!$B$102,IF('EPA non-CO2 Data'!E20858="CH4",'EPA non-CO2 Data'!H20858*About!$B$101,1))</f>
        <v>0.54145358283249923</v>
      </c>
      <c r="J20858" t="str">
        <f>VLOOKUP(CONCATENATE(B20858,C20858,D20858),'EPA Source to Industry Map'!$D$2:$E$35,2,FALSE)</f>
        <v>chemicals 20</v>
      </c>
      <c r="K20858" t="str">
        <f t="shared" si="325"/>
        <v>N2O</v>
      </c>
    </row>
    <row r="20859" spans="1:11" hidden="1" x14ac:dyDescent="0.25">
      <c r="A20859" t="s">
        <v>258</v>
      </c>
      <c r="B20859" t="s">
        <v>960</v>
      </c>
      <c r="C20859" t="s">
        <v>970</v>
      </c>
      <c r="D20859" t="s">
        <v>971</v>
      </c>
      <c r="E20859" t="s">
        <v>869</v>
      </c>
      <c r="F20859">
        <v>2018</v>
      </c>
      <c r="G20859" t="s">
        <v>919</v>
      </c>
      <c r="H20859">
        <v>0</v>
      </c>
      <c r="I20859">
        <f>IF(E20859="N2O",H20859*About!$B$102,IF('EPA non-CO2 Data'!E20859="CH4",'EPA non-CO2 Data'!H20859*About!$B$101,1))</f>
        <v>0</v>
      </c>
      <c r="J20859" t="str">
        <f>VLOOKUP(CONCATENATE(B20859,C20859,D20859),'EPA Source to Industry Map'!$D$2:$E$35,2,FALSE)</f>
        <v>chemicals 20</v>
      </c>
      <c r="K20859" t="str">
        <f t="shared" si="325"/>
        <v>N2O</v>
      </c>
    </row>
    <row r="20860" spans="1:11" hidden="1" x14ac:dyDescent="0.25">
      <c r="A20860" t="s">
        <v>258</v>
      </c>
      <c r="B20860" t="s">
        <v>960</v>
      </c>
      <c r="C20860" t="s">
        <v>970</v>
      </c>
      <c r="D20860" t="s">
        <v>972</v>
      </c>
      <c r="E20860" t="s">
        <v>869</v>
      </c>
      <c r="F20860">
        <v>2018</v>
      </c>
      <c r="G20860" t="s">
        <v>919</v>
      </c>
      <c r="H20860">
        <v>0.61070841143203702</v>
      </c>
      <c r="I20860">
        <f>IF(E20860="N2O",H20860*About!$B$102,IF('EPA non-CO2 Data'!E20860="CH4",'EPA non-CO2 Data'!H20860*About!$B$101,1))</f>
        <v>0.54307962761573758</v>
      </c>
      <c r="J20860" t="str">
        <f>VLOOKUP(CONCATENATE(B20860,C20860,D20860),'EPA Source to Industry Map'!$D$2:$E$35,2,FALSE)</f>
        <v>chemicals 20</v>
      </c>
      <c r="K20860" t="str">
        <f t="shared" si="325"/>
        <v>N2O</v>
      </c>
    </row>
    <row r="20861" spans="1:11" hidden="1" x14ac:dyDescent="0.25">
      <c r="A20861" t="s">
        <v>258</v>
      </c>
      <c r="B20861" t="s">
        <v>960</v>
      </c>
      <c r="C20861" t="s">
        <v>970</v>
      </c>
      <c r="D20861" t="s">
        <v>971</v>
      </c>
      <c r="E20861" t="s">
        <v>869</v>
      </c>
      <c r="F20861">
        <v>2019</v>
      </c>
      <c r="G20861" t="s">
        <v>919</v>
      </c>
      <c r="H20861">
        <v>0</v>
      </c>
      <c r="I20861">
        <f>IF(E20861="N2O",H20861*About!$B$102,IF('EPA non-CO2 Data'!E20861="CH4",'EPA non-CO2 Data'!H20861*About!$B$101,1))</f>
        <v>0</v>
      </c>
      <c r="J20861" t="str">
        <f>VLOOKUP(CONCATENATE(B20861,C20861,D20861),'EPA Source to Industry Map'!$D$2:$E$35,2,FALSE)</f>
        <v>chemicals 20</v>
      </c>
      <c r="K20861" t="str">
        <f t="shared" si="325"/>
        <v>N2O</v>
      </c>
    </row>
    <row r="20862" spans="1:11" hidden="1" x14ac:dyDescent="0.25">
      <c r="A20862" t="s">
        <v>258</v>
      </c>
      <c r="B20862" t="s">
        <v>960</v>
      </c>
      <c r="C20862" t="s">
        <v>970</v>
      </c>
      <c r="D20862" t="s">
        <v>972</v>
      </c>
      <c r="E20862" t="s">
        <v>869</v>
      </c>
      <c r="F20862">
        <v>2019</v>
      </c>
      <c r="G20862" t="s">
        <v>919</v>
      </c>
      <c r="H20862">
        <v>0.61253694481092502</v>
      </c>
      <c r="I20862">
        <f>IF(E20862="N2O",H20862*About!$B$102,IF('EPA non-CO2 Data'!E20862="CH4",'EPA non-CO2 Data'!H20862*About!$B$101,1))</f>
        <v>0.54470567239897694</v>
      </c>
      <c r="J20862" t="str">
        <f>VLOOKUP(CONCATENATE(B20862,C20862,D20862),'EPA Source to Industry Map'!$D$2:$E$35,2,FALSE)</f>
        <v>chemicals 20</v>
      </c>
      <c r="K20862" t="str">
        <f t="shared" si="325"/>
        <v>N2O</v>
      </c>
    </row>
    <row r="20863" spans="1:11" hidden="1" x14ac:dyDescent="0.25">
      <c r="A20863" t="s">
        <v>258</v>
      </c>
      <c r="B20863" t="s">
        <v>960</v>
      </c>
      <c r="C20863" t="s">
        <v>970</v>
      </c>
      <c r="D20863" t="s">
        <v>971</v>
      </c>
      <c r="E20863" t="s">
        <v>869</v>
      </c>
      <c r="F20863">
        <v>2020</v>
      </c>
      <c r="G20863" t="s">
        <v>919</v>
      </c>
      <c r="H20863">
        <v>0</v>
      </c>
      <c r="I20863">
        <f>IF(E20863="N2O",H20863*About!$B$102,IF('EPA non-CO2 Data'!E20863="CH4",'EPA non-CO2 Data'!H20863*About!$B$101,1))</f>
        <v>0</v>
      </c>
      <c r="J20863" t="str">
        <f>VLOOKUP(CONCATENATE(B20863,C20863,D20863),'EPA Source to Industry Map'!$D$2:$E$35,2,FALSE)</f>
        <v>chemicals 20</v>
      </c>
      <c r="K20863" t="str">
        <f t="shared" si="325"/>
        <v>N2O</v>
      </c>
    </row>
    <row r="20864" spans="1:11" hidden="1" x14ac:dyDescent="0.25">
      <c r="A20864" t="s">
        <v>258</v>
      </c>
      <c r="B20864" t="s">
        <v>960</v>
      </c>
      <c r="C20864" t="s">
        <v>970</v>
      </c>
      <c r="D20864" t="s">
        <v>972</v>
      </c>
      <c r="E20864" t="s">
        <v>869</v>
      </c>
      <c r="F20864">
        <v>2020</v>
      </c>
      <c r="G20864" t="s">
        <v>919</v>
      </c>
      <c r="H20864">
        <v>0.61436547818981302</v>
      </c>
      <c r="I20864">
        <f>IF(E20864="N2O",H20864*About!$B$102,IF('EPA non-CO2 Data'!E20864="CH4",'EPA non-CO2 Data'!H20864*About!$B$101,1))</f>
        <v>0.54633171718221629</v>
      </c>
      <c r="J20864" t="str">
        <f>VLOOKUP(CONCATENATE(B20864,C20864,D20864),'EPA Source to Industry Map'!$D$2:$E$35,2,FALSE)</f>
        <v>chemicals 20</v>
      </c>
      <c r="K20864" t="str">
        <f t="shared" si="325"/>
        <v>N2O</v>
      </c>
    </row>
    <row r="20865" spans="1:11" hidden="1" x14ac:dyDescent="0.25">
      <c r="A20865" t="s">
        <v>258</v>
      </c>
      <c r="B20865" t="s">
        <v>960</v>
      </c>
      <c r="C20865" t="s">
        <v>970</v>
      </c>
      <c r="D20865" t="s">
        <v>971</v>
      </c>
      <c r="E20865" t="s">
        <v>869</v>
      </c>
      <c r="F20865">
        <v>2021</v>
      </c>
      <c r="G20865" t="s">
        <v>919</v>
      </c>
      <c r="H20865">
        <v>0</v>
      </c>
      <c r="I20865">
        <f>IF(E20865="N2O",H20865*About!$B$102,IF('EPA non-CO2 Data'!E20865="CH4",'EPA non-CO2 Data'!H20865*About!$B$101,1))</f>
        <v>0</v>
      </c>
      <c r="J20865" t="str">
        <f>VLOOKUP(CONCATENATE(B20865,C20865,D20865),'EPA Source to Industry Map'!$D$2:$E$35,2,FALSE)</f>
        <v>chemicals 20</v>
      </c>
      <c r="K20865" t="str">
        <f t="shared" si="325"/>
        <v>N2O</v>
      </c>
    </row>
    <row r="20866" spans="1:11" hidden="1" x14ac:dyDescent="0.25">
      <c r="A20866" t="s">
        <v>258</v>
      </c>
      <c r="B20866" t="s">
        <v>960</v>
      </c>
      <c r="C20866" t="s">
        <v>970</v>
      </c>
      <c r="D20866" t="s">
        <v>972</v>
      </c>
      <c r="E20866" t="s">
        <v>869</v>
      </c>
      <c r="F20866">
        <v>2021</v>
      </c>
      <c r="G20866" t="s">
        <v>919</v>
      </c>
      <c r="H20866">
        <v>0.61619401062136403</v>
      </c>
      <c r="I20866">
        <f>IF(E20866="N2O",H20866*About!$B$102,IF('EPA non-CO2 Data'!E20866="CH4",'EPA non-CO2 Data'!H20866*About!$B$101,1))</f>
        <v>0.54795776112302508</v>
      </c>
      <c r="J20866" t="str">
        <f>VLOOKUP(CONCATENATE(B20866,C20866,D20866),'EPA Source to Industry Map'!$D$2:$E$35,2,FALSE)</f>
        <v>chemicals 20</v>
      </c>
      <c r="K20866" t="str">
        <f t="shared" ref="K20866:K20929" si="326">IF(E20866="N2O","N2O",IF(E20866="CH4","CH4","F-gases"))</f>
        <v>N2O</v>
      </c>
    </row>
    <row r="20867" spans="1:11" hidden="1" x14ac:dyDescent="0.25">
      <c r="A20867" t="s">
        <v>258</v>
      </c>
      <c r="B20867" t="s">
        <v>960</v>
      </c>
      <c r="C20867" t="s">
        <v>970</v>
      </c>
      <c r="D20867" t="s">
        <v>971</v>
      </c>
      <c r="E20867" t="s">
        <v>869</v>
      </c>
      <c r="F20867">
        <v>2022</v>
      </c>
      <c r="G20867" t="s">
        <v>919</v>
      </c>
      <c r="H20867">
        <v>0</v>
      </c>
      <c r="I20867">
        <f>IF(E20867="N2O",H20867*About!$B$102,IF('EPA non-CO2 Data'!E20867="CH4",'EPA non-CO2 Data'!H20867*About!$B$101,1))</f>
        <v>0</v>
      </c>
      <c r="J20867" t="str">
        <f>VLOOKUP(CONCATENATE(B20867,C20867,D20867),'EPA Source to Industry Map'!$D$2:$E$35,2,FALSE)</f>
        <v>chemicals 20</v>
      </c>
      <c r="K20867" t="str">
        <f t="shared" si="326"/>
        <v>N2O</v>
      </c>
    </row>
    <row r="20868" spans="1:11" hidden="1" x14ac:dyDescent="0.25">
      <c r="A20868" t="s">
        <v>258</v>
      </c>
      <c r="B20868" t="s">
        <v>960</v>
      </c>
      <c r="C20868" t="s">
        <v>970</v>
      </c>
      <c r="D20868" t="s">
        <v>972</v>
      </c>
      <c r="E20868" t="s">
        <v>869</v>
      </c>
      <c r="F20868">
        <v>2022</v>
      </c>
      <c r="G20868" t="s">
        <v>919</v>
      </c>
      <c r="H20868">
        <v>0.61802254305291504</v>
      </c>
      <c r="I20868">
        <f>IF(E20868="N2O",H20868*About!$B$102,IF('EPA non-CO2 Data'!E20868="CH4",'EPA non-CO2 Data'!H20868*About!$B$101,1))</f>
        <v>0.54958380506383386</v>
      </c>
      <c r="J20868" t="str">
        <f>VLOOKUP(CONCATENATE(B20868,C20868,D20868),'EPA Source to Industry Map'!$D$2:$E$35,2,FALSE)</f>
        <v>chemicals 20</v>
      </c>
      <c r="K20868" t="str">
        <f t="shared" si="326"/>
        <v>N2O</v>
      </c>
    </row>
    <row r="20869" spans="1:11" hidden="1" x14ac:dyDescent="0.25">
      <c r="A20869" t="s">
        <v>258</v>
      </c>
      <c r="B20869" t="s">
        <v>960</v>
      </c>
      <c r="C20869" t="s">
        <v>970</v>
      </c>
      <c r="D20869" t="s">
        <v>971</v>
      </c>
      <c r="E20869" t="s">
        <v>869</v>
      </c>
      <c r="F20869">
        <v>2023</v>
      </c>
      <c r="G20869" t="s">
        <v>919</v>
      </c>
      <c r="H20869">
        <v>0</v>
      </c>
      <c r="I20869">
        <f>IF(E20869="N2O",H20869*About!$B$102,IF('EPA non-CO2 Data'!E20869="CH4",'EPA non-CO2 Data'!H20869*About!$B$101,1))</f>
        <v>0</v>
      </c>
      <c r="J20869" t="str">
        <f>VLOOKUP(CONCATENATE(B20869,C20869,D20869),'EPA Source to Industry Map'!$D$2:$E$35,2,FALSE)</f>
        <v>chemicals 20</v>
      </c>
      <c r="K20869" t="str">
        <f t="shared" si="326"/>
        <v>N2O</v>
      </c>
    </row>
    <row r="20870" spans="1:11" hidden="1" x14ac:dyDescent="0.25">
      <c r="A20870" t="s">
        <v>258</v>
      </c>
      <c r="B20870" t="s">
        <v>960</v>
      </c>
      <c r="C20870" t="s">
        <v>970</v>
      </c>
      <c r="D20870" t="s">
        <v>972</v>
      </c>
      <c r="E20870" t="s">
        <v>869</v>
      </c>
      <c r="F20870">
        <v>2023</v>
      </c>
      <c r="G20870" t="s">
        <v>919</v>
      </c>
      <c r="H20870">
        <v>0.61985107548446505</v>
      </c>
      <c r="I20870">
        <f>IF(E20870="N2O",H20870*About!$B$102,IF('EPA non-CO2 Data'!E20870="CH4",'EPA non-CO2 Data'!H20870*About!$B$101,1))</f>
        <v>0.55120984900464176</v>
      </c>
      <c r="J20870" t="str">
        <f>VLOOKUP(CONCATENATE(B20870,C20870,D20870),'EPA Source to Industry Map'!$D$2:$E$35,2,FALSE)</f>
        <v>chemicals 20</v>
      </c>
      <c r="K20870" t="str">
        <f t="shared" si="326"/>
        <v>N2O</v>
      </c>
    </row>
    <row r="20871" spans="1:11" hidden="1" x14ac:dyDescent="0.25">
      <c r="A20871" t="s">
        <v>258</v>
      </c>
      <c r="B20871" t="s">
        <v>960</v>
      </c>
      <c r="C20871" t="s">
        <v>970</v>
      </c>
      <c r="D20871" t="s">
        <v>971</v>
      </c>
      <c r="E20871" t="s">
        <v>869</v>
      </c>
      <c r="F20871">
        <v>2024</v>
      </c>
      <c r="G20871" t="s">
        <v>919</v>
      </c>
      <c r="H20871">
        <v>0</v>
      </c>
      <c r="I20871">
        <f>IF(E20871="N2O",H20871*About!$B$102,IF('EPA non-CO2 Data'!E20871="CH4",'EPA non-CO2 Data'!H20871*About!$B$101,1))</f>
        <v>0</v>
      </c>
      <c r="J20871" t="str">
        <f>VLOOKUP(CONCATENATE(B20871,C20871,D20871),'EPA Source to Industry Map'!$D$2:$E$35,2,FALSE)</f>
        <v>chemicals 20</v>
      </c>
      <c r="K20871" t="str">
        <f t="shared" si="326"/>
        <v>N2O</v>
      </c>
    </row>
    <row r="20872" spans="1:11" hidden="1" x14ac:dyDescent="0.25">
      <c r="A20872" t="s">
        <v>258</v>
      </c>
      <c r="B20872" t="s">
        <v>960</v>
      </c>
      <c r="C20872" t="s">
        <v>970</v>
      </c>
      <c r="D20872" t="s">
        <v>972</v>
      </c>
      <c r="E20872" t="s">
        <v>869</v>
      </c>
      <c r="F20872">
        <v>2024</v>
      </c>
      <c r="G20872" t="s">
        <v>919</v>
      </c>
      <c r="H20872">
        <v>0.62167960791601595</v>
      </c>
      <c r="I20872">
        <f>IF(E20872="N2O",H20872*About!$B$102,IF('EPA non-CO2 Data'!E20872="CH4",'EPA non-CO2 Data'!H20872*About!$B$101,1))</f>
        <v>0.55283589294545044</v>
      </c>
      <c r="J20872" t="str">
        <f>VLOOKUP(CONCATENATE(B20872,C20872,D20872),'EPA Source to Industry Map'!$D$2:$E$35,2,FALSE)</f>
        <v>chemicals 20</v>
      </c>
      <c r="K20872" t="str">
        <f t="shared" si="326"/>
        <v>N2O</v>
      </c>
    </row>
    <row r="20873" spans="1:11" hidden="1" x14ac:dyDescent="0.25">
      <c r="A20873" t="s">
        <v>258</v>
      </c>
      <c r="B20873" t="s">
        <v>960</v>
      </c>
      <c r="C20873" t="s">
        <v>970</v>
      </c>
      <c r="D20873" t="s">
        <v>971</v>
      </c>
      <c r="E20873" t="s">
        <v>869</v>
      </c>
      <c r="F20873">
        <v>2025</v>
      </c>
      <c r="G20873" t="s">
        <v>919</v>
      </c>
      <c r="H20873">
        <v>0</v>
      </c>
      <c r="I20873">
        <f>IF(E20873="N2O",H20873*About!$B$102,IF('EPA non-CO2 Data'!E20873="CH4",'EPA non-CO2 Data'!H20873*About!$B$101,1))</f>
        <v>0</v>
      </c>
      <c r="J20873" t="str">
        <f>VLOOKUP(CONCATENATE(B20873,C20873,D20873),'EPA Source to Industry Map'!$D$2:$E$35,2,FALSE)</f>
        <v>chemicals 20</v>
      </c>
      <c r="K20873" t="str">
        <f t="shared" si="326"/>
        <v>N2O</v>
      </c>
    </row>
    <row r="20874" spans="1:11" hidden="1" x14ac:dyDescent="0.25">
      <c r="A20874" t="s">
        <v>258</v>
      </c>
      <c r="B20874" t="s">
        <v>960</v>
      </c>
      <c r="C20874" t="s">
        <v>970</v>
      </c>
      <c r="D20874" t="s">
        <v>972</v>
      </c>
      <c r="E20874" t="s">
        <v>869</v>
      </c>
      <c r="F20874">
        <v>2025</v>
      </c>
      <c r="G20874" t="s">
        <v>919</v>
      </c>
      <c r="H20874">
        <v>0.62350814034756696</v>
      </c>
      <c r="I20874">
        <f>IF(E20874="N2O",H20874*About!$B$102,IF('EPA non-CO2 Data'!E20874="CH4",'EPA non-CO2 Data'!H20874*About!$B$101,1))</f>
        <v>0.55446193688625922</v>
      </c>
      <c r="J20874" t="str">
        <f>VLOOKUP(CONCATENATE(B20874,C20874,D20874),'EPA Source to Industry Map'!$D$2:$E$35,2,FALSE)</f>
        <v>chemicals 20</v>
      </c>
      <c r="K20874" t="str">
        <f t="shared" si="326"/>
        <v>N2O</v>
      </c>
    </row>
    <row r="20875" spans="1:11" hidden="1" x14ac:dyDescent="0.25">
      <c r="A20875" t="s">
        <v>258</v>
      </c>
      <c r="B20875" t="s">
        <v>960</v>
      </c>
      <c r="C20875" t="s">
        <v>970</v>
      </c>
      <c r="D20875" t="s">
        <v>971</v>
      </c>
      <c r="E20875" t="s">
        <v>869</v>
      </c>
      <c r="F20875">
        <v>2026</v>
      </c>
      <c r="G20875" t="s">
        <v>919</v>
      </c>
      <c r="H20875">
        <v>0</v>
      </c>
      <c r="I20875">
        <f>IF(E20875="N2O",H20875*About!$B$102,IF('EPA non-CO2 Data'!E20875="CH4",'EPA non-CO2 Data'!H20875*About!$B$101,1))</f>
        <v>0</v>
      </c>
      <c r="J20875" t="str">
        <f>VLOOKUP(CONCATENATE(B20875,C20875,D20875),'EPA Source to Industry Map'!$D$2:$E$35,2,FALSE)</f>
        <v>chemicals 20</v>
      </c>
      <c r="K20875" t="str">
        <f t="shared" si="326"/>
        <v>N2O</v>
      </c>
    </row>
    <row r="20876" spans="1:11" hidden="1" x14ac:dyDescent="0.25">
      <c r="A20876" t="s">
        <v>258</v>
      </c>
      <c r="B20876" t="s">
        <v>960</v>
      </c>
      <c r="C20876" t="s">
        <v>970</v>
      </c>
      <c r="D20876" t="s">
        <v>972</v>
      </c>
      <c r="E20876" t="s">
        <v>869</v>
      </c>
      <c r="F20876">
        <v>2026</v>
      </c>
      <c r="G20876" t="s">
        <v>919</v>
      </c>
      <c r="H20876">
        <v>0.62535157313004197</v>
      </c>
      <c r="I20876">
        <f>IF(E20876="N2O",H20876*About!$B$102,IF('EPA non-CO2 Data'!E20876="CH4",'EPA non-CO2 Data'!H20876*About!$B$101,1))</f>
        <v>0.55610123113913124</v>
      </c>
      <c r="J20876" t="str">
        <f>VLOOKUP(CONCATENATE(B20876,C20876,D20876),'EPA Source to Industry Map'!$D$2:$E$35,2,FALSE)</f>
        <v>chemicals 20</v>
      </c>
      <c r="K20876" t="str">
        <f t="shared" si="326"/>
        <v>N2O</v>
      </c>
    </row>
    <row r="20877" spans="1:11" hidden="1" x14ac:dyDescent="0.25">
      <c r="A20877" t="s">
        <v>258</v>
      </c>
      <c r="B20877" t="s">
        <v>960</v>
      </c>
      <c r="C20877" t="s">
        <v>970</v>
      </c>
      <c r="D20877" t="s">
        <v>971</v>
      </c>
      <c r="E20877" t="s">
        <v>869</v>
      </c>
      <c r="F20877">
        <v>2027</v>
      </c>
      <c r="G20877" t="s">
        <v>919</v>
      </c>
      <c r="H20877">
        <v>0</v>
      </c>
      <c r="I20877">
        <f>IF(E20877="N2O",H20877*About!$B$102,IF('EPA non-CO2 Data'!E20877="CH4",'EPA non-CO2 Data'!H20877*About!$B$101,1))</f>
        <v>0</v>
      </c>
      <c r="J20877" t="str">
        <f>VLOOKUP(CONCATENATE(B20877,C20877,D20877),'EPA Source to Industry Map'!$D$2:$E$35,2,FALSE)</f>
        <v>chemicals 20</v>
      </c>
      <c r="K20877" t="str">
        <f t="shared" si="326"/>
        <v>N2O</v>
      </c>
    </row>
    <row r="20878" spans="1:11" hidden="1" x14ac:dyDescent="0.25">
      <c r="A20878" t="s">
        <v>258</v>
      </c>
      <c r="B20878" t="s">
        <v>960</v>
      </c>
      <c r="C20878" t="s">
        <v>970</v>
      </c>
      <c r="D20878" t="s">
        <v>972</v>
      </c>
      <c r="E20878" t="s">
        <v>869</v>
      </c>
      <c r="F20878">
        <v>2027</v>
      </c>
      <c r="G20878" t="s">
        <v>919</v>
      </c>
      <c r="H20878">
        <v>0.62719500591251698</v>
      </c>
      <c r="I20878">
        <f>IF(E20878="N2O",H20878*About!$B$102,IF('EPA non-CO2 Data'!E20878="CH4",'EPA non-CO2 Data'!H20878*About!$B$101,1))</f>
        <v>0.55774052539200336</v>
      </c>
      <c r="J20878" t="str">
        <f>VLOOKUP(CONCATENATE(B20878,C20878,D20878),'EPA Source to Industry Map'!$D$2:$E$35,2,FALSE)</f>
        <v>chemicals 20</v>
      </c>
      <c r="K20878" t="str">
        <f t="shared" si="326"/>
        <v>N2O</v>
      </c>
    </row>
    <row r="20879" spans="1:11" hidden="1" x14ac:dyDescent="0.25">
      <c r="A20879" t="s">
        <v>258</v>
      </c>
      <c r="B20879" t="s">
        <v>960</v>
      </c>
      <c r="C20879" t="s">
        <v>970</v>
      </c>
      <c r="D20879" t="s">
        <v>971</v>
      </c>
      <c r="E20879" t="s">
        <v>869</v>
      </c>
      <c r="F20879">
        <v>2028</v>
      </c>
      <c r="G20879" t="s">
        <v>919</v>
      </c>
      <c r="H20879">
        <v>0</v>
      </c>
      <c r="I20879">
        <f>IF(E20879="N2O",H20879*About!$B$102,IF('EPA non-CO2 Data'!E20879="CH4",'EPA non-CO2 Data'!H20879*About!$B$101,1))</f>
        <v>0</v>
      </c>
      <c r="J20879" t="str">
        <f>VLOOKUP(CONCATENATE(B20879,C20879,D20879),'EPA Source to Industry Map'!$D$2:$E$35,2,FALSE)</f>
        <v>chemicals 20</v>
      </c>
      <c r="K20879" t="str">
        <f t="shared" si="326"/>
        <v>N2O</v>
      </c>
    </row>
    <row r="20880" spans="1:11" hidden="1" x14ac:dyDescent="0.25">
      <c r="A20880" t="s">
        <v>258</v>
      </c>
      <c r="B20880" t="s">
        <v>960</v>
      </c>
      <c r="C20880" t="s">
        <v>970</v>
      </c>
      <c r="D20880" t="s">
        <v>972</v>
      </c>
      <c r="E20880" t="s">
        <v>869</v>
      </c>
      <c r="F20880">
        <v>2028</v>
      </c>
      <c r="G20880" t="s">
        <v>919</v>
      </c>
      <c r="H20880">
        <v>0.62903843869499099</v>
      </c>
      <c r="I20880">
        <f>IF(E20880="N2O",H20880*About!$B$102,IF('EPA non-CO2 Data'!E20880="CH4",'EPA non-CO2 Data'!H20880*About!$B$101,1))</f>
        <v>0.55937981964487449</v>
      </c>
      <c r="J20880" t="str">
        <f>VLOOKUP(CONCATENATE(B20880,C20880,D20880),'EPA Source to Industry Map'!$D$2:$E$35,2,FALSE)</f>
        <v>chemicals 20</v>
      </c>
      <c r="K20880" t="str">
        <f t="shared" si="326"/>
        <v>N2O</v>
      </c>
    </row>
    <row r="20881" spans="1:11" hidden="1" x14ac:dyDescent="0.25">
      <c r="A20881" t="s">
        <v>258</v>
      </c>
      <c r="B20881" t="s">
        <v>960</v>
      </c>
      <c r="C20881" t="s">
        <v>970</v>
      </c>
      <c r="D20881" t="s">
        <v>971</v>
      </c>
      <c r="E20881" t="s">
        <v>869</v>
      </c>
      <c r="F20881">
        <v>2029</v>
      </c>
      <c r="G20881" t="s">
        <v>919</v>
      </c>
      <c r="H20881">
        <v>0</v>
      </c>
      <c r="I20881">
        <f>IF(E20881="N2O",H20881*About!$B$102,IF('EPA non-CO2 Data'!E20881="CH4",'EPA non-CO2 Data'!H20881*About!$B$101,1))</f>
        <v>0</v>
      </c>
      <c r="J20881" t="str">
        <f>VLOOKUP(CONCATENATE(B20881,C20881,D20881),'EPA Source to Industry Map'!$D$2:$E$35,2,FALSE)</f>
        <v>chemicals 20</v>
      </c>
      <c r="K20881" t="str">
        <f t="shared" si="326"/>
        <v>N2O</v>
      </c>
    </row>
    <row r="20882" spans="1:11" hidden="1" x14ac:dyDescent="0.25">
      <c r="A20882" t="s">
        <v>258</v>
      </c>
      <c r="B20882" t="s">
        <v>960</v>
      </c>
      <c r="C20882" t="s">
        <v>970</v>
      </c>
      <c r="D20882" t="s">
        <v>972</v>
      </c>
      <c r="E20882" t="s">
        <v>869</v>
      </c>
      <c r="F20882">
        <v>2029</v>
      </c>
      <c r="G20882" t="s">
        <v>919</v>
      </c>
      <c r="H20882">
        <v>0.63088187147746599</v>
      </c>
      <c r="I20882">
        <f>IF(E20882="N2O",H20882*About!$B$102,IF('EPA non-CO2 Data'!E20882="CH4",'EPA non-CO2 Data'!H20882*About!$B$101,1))</f>
        <v>0.56101911389774661</v>
      </c>
      <c r="J20882" t="str">
        <f>VLOOKUP(CONCATENATE(B20882,C20882,D20882),'EPA Source to Industry Map'!$D$2:$E$35,2,FALSE)</f>
        <v>chemicals 20</v>
      </c>
      <c r="K20882" t="str">
        <f t="shared" si="326"/>
        <v>N2O</v>
      </c>
    </row>
    <row r="20883" spans="1:11" hidden="1" x14ac:dyDescent="0.25">
      <c r="A20883" t="s">
        <v>258</v>
      </c>
      <c r="B20883" t="s">
        <v>960</v>
      </c>
      <c r="C20883" t="s">
        <v>970</v>
      </c>
      <c r="D20883" t="s">
        <v>971</v>
      </c>
      <c r="E20883" t="s">
        <v>869</v>
      </c>
      <c r="F20883">
        <v>2030</v>
      </c>
      <c r="G20883" t="s">
        <v>919</v>
      </c>
      <c r="H20883">
        <v>0</v>
      </c>
      <c r="I20883">
        <f>IF(E20883="N2O",H20883*About!$B$102,IF('EPA non-CO2 Data'!E20883="CH4",'EPA non-CO2 Data'!H20883*About!$B$101,1))</f>
        <v>0</v>
      </c>
      <c r="J20883" t="str">
        <f>VLOOKUP(CONCATENATE(B20883,C20883,D20883),'EPA Source to Industry Map'!$D$2:$E$35,2,FALSE)</f>
        <v>chemicals 20</v>
      </c>
      <c r="K20883" t="str">
        <f t="shared" si="326"/>
        <v>N2O</v>
      </c>
    </row>
    <row r="20884" spans="1:11" hidden="1" x14ac:dyDescent="0.25">
      <c r="A20884" t="s">
        <v>258</v>
      </c>
      <c r="B20884" t="s">
        <v>960</v>
      </c>
      <c r="C20884" t="s">
        <v>970</v>
      </c>
      <c r="D20884" t="s">
        <v>972</v>
      </c>
      <c r="E20884" t="s">
        <v>869</v>
      </c>
      <c r="F20884">
        <v>2030</v>
      </c>
      <c r="G20884" t="s">
        <v>919</v>
      </c>
      <c r="H20884">
        <v>0.632725304259941</v>
      </c>
      <c r="I20884">
        <f>IF(E20884="N2O",H20884*About!$B$102,IF('EPA non-CO2 Data'!E20884="CH4",'EPA non-CO2 Data'!H20884*About!$B$101,1))</f>
        <v>0.56265840815061863</v>
      </c>
      <c r="J20884" t="str">
        <f>VLOOKUP(CONCATENATE(B20884,C20884,D20884),'EPA Source to Industry Map'!$D$2:$E$35,2,FALSE)</f>
        <v>chemicals 20</v>
      </c>
      <c r="K20884" t="str">
        <f t="shared" si="326"/>
        <v>N2O</v>
      </c>
    </row>
    <row r="20885" spans="1:11" hidden="1" x14ac:dyDescent="0.25">
      <c r="A20885" t="s">
        <v>258</v>
      </c>
      <c r="B20885" t="s">
        <v>960</v>
      </c>
      <c r="C20885" t="s">
        <v>970</v>
      </c>
      <c r="D20885" t="s">
        <v>971</v>
      </c>
      <c r="E20885" t="s">
        <v>869</v>
      </c>
      <c r="F20885">
        <v>2031</v>
      </c>
      <c r="G20885" t="s">
        <v>919</v>
      </c>
      <c r="H20885">
        <v>0</v>
      </c>
      <c r="I20885">
        <f>IF(E20885="N2O",H20885*About!$B$102,IF('EPA non-CO2 Data'!E20885="CH4",'EPA non-CO2 Data'!H20885*About!$B$101,1))</f>
        <v>0</v>
      </c>
      <c r="J20885" t="str">
        <f>VLOOKUP(CONCATENATE(B20885,C20885,D20885),'EPA Source to Industry Map'!$D$2:$E$35,2,FALSE)</f>
        <v>chemicals 20</v>
      </c>
      <c r="K20885" t="str">
        <f t="shared" si="326"/>
        <v>N2O</v>
      </c>
    </row>
    <row r="20886" spans="1:11" hidden="1" x14ac:dyDescent="0.25">
      <c r="A20886" t="s">
        <v>258</v>
      </c>
      <c r="B20886" t="s">
        <v>960</v>
      </c>
      <c r="C20886" t="s">
        <v>970</v>
      </c>
      <c r="D20886" t="s">
        <v>972</v>
      </c>
      <c r="E20886" t="s">
        <v>869</v>
      </c>
      <c r="F20886">
        <v>2031</v>
      </c>
      <c r="G20886" t="s">
        <v>919</v>
      </c>
      <c r="H20886">
        <v>0.63463490344664497</v>
      </c>
      <c r="I20886">
        <f>IF(E20886="N2O",H20886*About!$B$102,IF('EPA non-CO2 Data'!E20886="CH4",'EPA non-CO2 Data'!H20886*About!$B$101,1))</f>
        <v>0.56435654165557358</v>
      </c>
      <c r="J20886" t="str">
        <f>VLOOKUP(CONCATENATE(B20886,C20886,D20886),'EPA Source to Industry Map'!$D$2:$E$35,2,FALSE)</f>
        <v>chemicals 20</v>
      </c>
      <c r="K20886" t="str">
        <f t="shared" si="326"/>
        <v>N2O</v>
      </c>
    </row>
    <row r="20887" spans="1:11" hidden="1" x14ac:dyDescent="0.25">
      <c r="A20887" t="s">
        <v>258</v>
      </c>
      <c r="B20887" t="s">
        <v>960</v>
      </c>
      <c r="C20887" t="s">
        <v>970</v>
      </c>
      <c r="D20887" t="s">
        <v>971</v>
      </c>
      <c r="E20887" t="s">
        <v>869</v>
      </c>
      <c r="F20887">
        <v>2032</v>
      </c>
      <c r="G20887" t="s">
        <v>919</v>
      </c>
      <c r="H20887">
        <v>0</v>
      </c>
      <c r="I20887">
        <f>IF(E20887="N2O",H20887*About!$B$102,IF('EPA non-CO2 Data'!E20887="CH4",'EPA non-CO2 Data'!H20887*About!$B$101,1))</f>
        <v>0</v>
      </c>
      <c r="J20887" t="str">
        <f>VLOOKUP(CONCATENATE(B20887,C20887,D20887),'EPA Source to Industry Map'!$D$2:$E$35,2,FALSE)</f>
        <v>chemicals 20</v>
      </c>
      <c r="K20887" t="str">
        <f t="shared" si="326"/>
        <v>N2O</v>
      </c>
    </row>
    <row r="20888" spans="1:11" hidden="1" x14ac:dyDescent="0.25">
      <c r="A20888" t="s">
        <v>258</v>
      </c>
      <c r="B20888" t="s">
        <v>960</v>
      </c>
      <c r="C20888" t="s">
        <v>970</v>
      </c>
      <c r="D20888" t="s">
        <v>972</v>
      </c>
      <c r="E20888" t="s">
        <v>869</v>
      </c>
      <c r="F20888">
        <v>2032</v>
      </c>
      <c r="G20888" t="s">
        <v>919</v>
      </c>
      <c r="H20888">
        <v>0.63654450263334905</v>
      </c>
      <c r="I20888">
        <f>IF(E20888="N2O",H20888*About!$B$102,IF('EPA non-CO2 Data'!E20888="CH4",'EPA non-CO2 Data'!H20888*About!$B$101,1))</f>
        <v>0.56605467516052854</v>
      </c>
      <c r="J20888" t="str">
        <f>VLOOKUP(CONCATENATE(B20888,C20888,D20888),'EPA Source to Industry Map'!$D$2:$E$35,2,FALSE)</f>
        <v>chemicals 20</v>
      </c>
      <c r="K20888" t="str">
        <f t="shared" si="326"/>
        <v>N2O</v>
      </c>
    </row>
    <row r="20889" spans="1:11" hidden="1" x14ac:dyDescent="0.25">
      <c r="A20889" t="s">
        <v>258</v>
      </c>
      <c r="B20889" t="s">
        <v>960</v>
      </c>
      <c r="C20889" t="s">
        <v>970</v>
      </c>
      <c r="D20889" t="s">
        <v>971</v>
      </c>
      <c r="E20889" t="s">
        <v>869</v>
      </c>
      <c r="F20889">
        <v>2033</v>
      </c>
      <c r="G20889" t="s">
        <v>919</v>
      </c>
      <c r="H20889">
        <v>0</v>
      </c>
      <c r="I20889">
        <f>IF(E20889="N2O",H20889*About!$B$102,IF('EPA non-CO2 Data'!E20889="CH4",'EPA non-CO2 Data'!H20889*About!$B$101,1))</f>
        <v>0</v>
      </c>
      <c r="J20889" t="str">
        <f>VLOOKUP(CONCATENATE(B20889,C20889,D20889),'EPA Source to Industry Map'!$D$2:$E$35,2,FALSE)</f>
        <v>chemicals 20</v>
      </c>
      <c r="K20889" t="str">
        <f t="shared" si="326"/>
        <v>N2O</v>
      </c>
    </row>
    <row r="20890" spans="1:11" hidden="1" x14ac:dyDescent="0.25">
      <c r="A20890" t="s">
        <v>258</v>
      </c>
      <c r="B20890" t="s">
        <v>960</v>
      </c>
      <c r="C20890" t="s">
        <v>970</v>
      </c>
      <c r="D20890" t="s">
        <v>972</v>
      </c>
      <c r="E20890" t="s">
        <v>869</v>
      </c>
      <c r="F20890">
        <v>2033</v>
      </c>
      <c r="G20890" t="s">
        <v>919</v>
      </c>
      <c r="H20890">
        <v>0.63845410182005402</v>
      </c>
      <c r="I20890">
        <f>IF(E20890="N2O",H20890*About!$B$102,IF('EPA non-CO2 Data'!E20890="CH4",'EPA non-CO2 Data'!H20890*About!$B$101,1))</f>
        <v>0.56775280866548428</v>
      </c>
      <c r="J20890" t="str">
        <f>VLOOKUP(CONCATENATE(B20890,C20890,D20890),'EPA Source to Industry Map'!$D$2:$E$35,2,FALSE)</f>
        <v>chemicals 20</v>
      </c>
      <c r="K20890" t="str">
        <f t="shared" si="326"/>
        <v>N2O</v>
      </c>
    </row>
    <row r="20891" spans="1:11" hidden="1" x14ac:dyDescent="0.25">
      <c r="A20891" t="s">
        <v>258</v>
      </c>
      <c r="B20891" t="s">
        <v>960</v>
      </c>
      <c r="C20891" t="s">
        <v>970</v>
      </c>
      <c r="D20891" t="s">
        <v>971</v>
      </c>
      <c r="E20891" t="s">
        <v>869</v>
      </c>
      <c r="F20891">
        <v>2034</v>
      </c>
      <c r="G20891" t="s">
        <v>919</v>
      </c>
      <c r="H20891">
        <v>0</v>
      </c>
      <c r="I20891">
        <f>IF(E20891="N2O",H20891*About!$B$102,IF('EPA non-CO2 Data'!E20891="CH4",'EPA non-CO2 Data'!H20891*About!$B$101,1))</f>
        <v>0</v>
      </c>
      <c r="J20891" t="str">
        <f>VLOOKUP(CONCATENATE(B20891,C20891,D20891),'EPA Source to Industry Map'!$D$2:$E$35,2,FALSE)</f>
        <v>chemicals 20</v>
      </c>
      <c r="K20891" t="str">
        <f t="shared" si="326"/>
        <v>N2O</v>
      </c>
    </row>
    <row r="20892" spans="1:11" hidden="1" x14ac:dyDescent="0.25">
      <c r="A20892" t="s">
        <v>258</v>
      </c>
      <c r="B20892" t="s">
        <v>960</v>
      </c>
      <c r="C20892" t="s">
        <v>970</v>
      </c>
      <c r="D20892" t="s">
        <v>972</v>
      </c>
      <c r="E20892" t="s">
        <v>869</v>
      </c>
      <c r="F20892">
        <v>2034</v>
      </c>
      <c r="G20892" t="s">
        <v>919</v>
      </c>
      <c r="H20892">
        <v>0.64036370100675799</v>
      </c>
      <c r="I20892">
        <f>IF(E20892="N2O",H20892*About!$B$102,IF('EPA non-CO2 Data'!E20892="CH4",'EPA non-CO2 Data'!H20892*About!$B$101,1))</f>
        <v>0.56945094217043912</v>
      </c>
      <c r="J20892" t="str">
        <f>VLOOKUP(CONCATENATE(B20892,C20892,D20892),'EPA Source to Industry Map'!$D$2:$E$35,2,FALSE)</f>
        <v>chemicals 20</v>
      </c>
      <c r="K20892" t="str">
        <f t="shared" si="326"/>
        <v>N2O</v>
      </c>
    </row>
    <row r="20893" spans="1:11" hidden="1" x14ac:dyDescent="0.25">
      <c r="A20893" t="s">
        <v>258</v>
      </c>
      <c r="B20893" t="s">
        <v>960</v>
      </c>
      <c r="C20893" t="s">
        <v>970</v>
      </c>
      <c r="D20893" t="s">
        <v>971</v>
      </c>
      <c r="E20893" t="s">
        <v>869</v>
      </c>
      <c r="F20893">
        <v>2035</v>
      </c>
      <c r="G20893" t="s">
        <v>919</v>
      </c>
      <c r="H20893">
        <v>0</v>
      </c>
      <c r="I20893">
        <f>IF(E20893="N2O",H20893*About!$B$102,IF('EPA non-CO2 Data'!E20893="CH4",'EPA non-CO2 Data'!H20893*About!$B$101,1))</f>
        <v>0</v>
      </c>
      <c r="J20893" t="str">
        <f>VLOOKUP(CONCATENATE(B20893,C20893,D20893),'EPA Source to Industry Map'!$D$2:$E$35,2,FALSE)</f>
        <v>chemicals 20</v>
      </c>
      <c r="K20893" t="str">
        <f t="shared" si="326"/>
        <v>N2O</v>
      </c>
    </row>
    <row r="20894" spans="1:11" hidden="1" x14ac:dyDescent="0.25">
      <c r="A20894" t="s">
        <v>258</v>
      </c>
      <c r="B20894" t="s">
        <v>960</v>
      </c>
      <c r="C20894" t="s">
        <v>970</v>
      </c>
      <c r="D20894" t="s">
        <v>972</v>
      </c>
      <c r="E20894" t="s">
        <v>869</v>
      </c>
      <c r="F20894">
        <v>2035</v>
      </c>
      <c r="G20894" t="s">
        <v>919</v>
      </c>
      <c r="H20894">
        <v>0.64227330019346296</v>
      </c>
      <c r="I20894">
        <f>IF(E20894="N2O",H20894*About!$B$102,IF('EPA non-CO2 Data'!E20894="CH4",'EPA non-CO2 Data'!H20894*About!$B$101,1))</f>
        <v>0.57114907567539486</v>
      </c>
      <c r="J20894" t="str">
        <f>VLOOKUP(CONCATENATE(B20894,C20894,D20894),'EPA Source to Industry Map'!$D$2:$E$35,2,FALSE)</f>
        <v>chemicals 20</v>
      </c>
      <c r="K20894" t="str">
        <f t="shared" si="326"/>
        <v>N2O</v>
      </c>
    </row>
    <row r="20895" spans="1:11" hidden="1" x14ac:dyDescent="0.25">
      <c r="A20895" t="s">
        <v>258</v>
      </c>
      <c r="B20895" t="s">
        <v>960</v>
      </c>
      <c r="C20895" t="s">
        <v>970</v>
      </c>
      <c r="D20895" t="s">
        <v>971</v>
      </c>
      <c r="E20895" t="s">
        <v>869</v>
      </c>
      <c r="F20895">
        <v>2036</v>
      </c>
      <c r="G20895" t="s">
        <v>919</v>
      </c>
      <c r="H20895">
        <v>0</v>
      </c>
      <c r="I20895">
        <f>IF(E20895="N2O",H20895*About!$B$102,IF('EPA non-CO2 Data'!E20895="CH4",'EPA non-CO2 Data'!H20895*About!$B$101,1))</f>
        <v>0</v>
      </c>
      <c r="J20895" t="str">
        <f>VLOOKUP(CONCATENATE(B20895,C20895,D20895),'EPA Source to Industry Map'!$D$2:$E$35,2,FALSE)</f>
        <v>chemicals 20</v>
      </c>
      <c r="K20895" t="str">
        <f t="shared" si="326"/>
        <v>N2O</v>
      </c>
    </row>
    <row r="20896" spans="1:11" hidden="1" x14ac:dyDescent="0.25">
      <c r="A20896" t="s">
        <v>258</v>
      </c>
      <c r="B20896" t="s">
        <v>960</v>
      </c>
      <c r="C20896" t="s">
        <v>970</v>
      </c>
      <c r="D20896" t="s">
        <v>972</v>
      </c>
      <c r="E20896" t="s">
        <v>869</v>
      </c>
      <c r="F20896">
        <v>2036</v>
      </c>
      <c r="G20896" t="s">
        <v>919</v>
      </c>
      <c r="H20896">
        <v>0.64421171574825997</v>
      </c>
      <c r="I20896">
        <f>IF(E20896="N2O",H20896*About!$B$102,IF('EPA non-CO2 Data'!E20896="CH4",'EPA non-CO2 Data'!H20896*About!$B$101,1))</f>
        <v>0.57287283447412385</v>
      </c>
      <c r="J20896" t="str">
        <f>VLOOKUP(CONCATENATE(B20896,C20896,D20896),'EPA Source to Industry Map'!$D$2:$E$35,2,FALSE)</f>
        <v>chemicals 20</v>
      </c>
      <c r="K20896" t="str">
        <f t="shared" si="326"/>
        <v>N2O</v>
      </c>
    </row>
    <row r="20897" spans="1:11" hidden="1" x14ac:dyDescent="0.25">
      <c r="A20897" t="s">
        <v>258</v>
      </c>
      <c r="B20897" t="s">
        <v>960</v>
      </c>
      <c r="C20897" t="s">
        <v>970</v>
      </c>
      <c r="D20897" t="s">
        <v>971</v>
      </c>
      <c r="E20897" t="s">
        <v>869</v>
      </c>
      <c r="F20897">
        <v>2037</v>
      </c>
      <c r="G20897" t="s">
        <v>919</v>
      </c>
      <c r="H20897">
        <v>0</v>
      </c>
      <c r="I20897">
        <f>IF(E20897="N2O",H20897*About!$B$102,IF('EPA non-CO2 Data'!E20897="CH4",'EPA non-CO2 Data'!H20897*About!$B$101,1))</f>
        <v>0</v>
      </c>
      <c r="J20897" t="str">
        <f>VLOOKUP(CONCATENATE(B20897,C20897,D20897),'EPA Source to Industry Map'!$D$2:$E$35,2,FALSE)</f>
        <v>chemicals 20</v>
      </c>
      <c r="K20897" t="str">
        <f t="shared" si="326"/>
        <v>N2O</v>
      </c>
    </row>
    <row r="20898" spans="1:11" hidden="1" x14ac:dyDescent="0.25">
      <c r="A20898" t="s">
        <v>258</v>
      </c>
      <c r="B20898" t="s">
        <v>960</v>
      </c>
      <c r="C20898" t="s">
        <v>970</v>
      </c>
      <c r="D20898" t="s">
        <v>972</v>
      </c>
      <c r="E20898" t="s">
        <v>869</v>
      </c>
      <c r="F20898">
        <v>2037</v>
      </c>
      <c r="G20898" t="s">
        <v>919</v>
      </c>
      <c r="H20898">
        <v>0.64615013130305698</v>
      </c>
      <c r="I20898">
        <f>IF(E20898="N2O",H20898*About!$B$102,IF('EPA non-CO2 Data'!E20898="CH4",'EPA non-CO2 Data'!H20898*About!$B$101,1))</f>
        <v>0.57459659327285273</v>
      </c>
      <c r="J20898" t="str">
        <f>VLOOKUP(CONCATENATE(B20898,C20898,D20898),'EPA Source to Industry Map'!$D$2:$E$35,2,FALSE)</f>
        <v>chemicals 20</v>
      </c>
      <c r="K20898" t="str">
        <f t="shared" si="326"/>
        <v>N2O</v>
      </c>
    </row>
    <row r="20899" spans="1:11" hidden="1" x14ac:dyDescent="0.25">
      <c r="A20899" t="s">
        <v>258</v>
      </c>
      <c r="B20899" t="s">
        <v>960</v>
      </c>
      <c r="C20899" t="s">
        <v>970</v>
      </c>
      <c r="D20899" t="s">
        <v>971</v>
      </c>
      <c r="E20899" t="s">
        <v>869</v>
      </c>
      <c r="F20899">
        <v>2038</v>
      </c>
      <c r="G20899" t="s">
        <v>919</v>
      </c>
      <c r="H20899">
        <v>0</v>
      </c>
      <c r="I20899">
        <f>IF(E20899="N2O",H20899*About!$B$102,IF('EPA non-CO2 Data'!E20899="CH4",'EPA non-CO2 Data'!H20899*About!$B$101,1))</f>
        <v>0</v>
      </c>
      <c r="J20899" t="str">
        <f>VLOOKUP(CONCATENATE(B20899,C20899,D20899),'EPA Source to Industry Map'!$D$2:$E$35,2,FALSE)</f>
        <v>chemicals 20</v>
      </c>
      <c r="K20899" t="str">
        <f t="shared" si="326"/>
        <v>N2O</v>
      </c>
    </row>
    <row r="20900" spans="1:11" hidden="1" x14ac:dyDescent="0.25">
      <c r="A20900" t="s">
        <v>258</v>
      </c>
      <c r="B20900" t="s">
        <v>960</v>
      </c>
      <c r="C20900" t="s">
        <v>970</v>
      </c>
      <c r="D20900" t="s">
        <v>972</v>
      </c>
      <c r="E20900" t="s">
        <v>869</v>
      </c>
      <c r="F20900">
        <v>2038</v>
      </c>
      <c r="G20900" t="s">
        <v>919</v>
      </c>
      <c r="H20900">
        <v>0.648088546857855</v>
      </c>
      <c r="I20900">
        <f>IF(E20900="N2O",H20900*About!$B$102,IF('EPA non-CO2 Data'!E20900="CH4",'EPA non-CO2 Data'!H20900*About!$B$101,1))</f>
        <v>0.5763203520715825</v>
      </c>
      <c r="J20900" t="str">
        <f>VLOOKUP(CONCATENATE(B20900,C20900,D20900),'EPA Source to Industry Map'!$D$2:$E$35,2,FALSE)</f>
        <v>chemicals 20</v>
      </c>
      <c r="K20900" t="str">
        <f t="shared" si="326"/>
        <v>N2O</v>
      </c>
    </row>
    <row r="20901" spans="1:11" hidden="1" x14ac:dyDescent="0.25">
      <c r="A20901" t="s">
        <v>258</v>
      </c>
      <c r="B20901" t="s">
        <v>960</v>
      </c>
      <c r="C20901" t="s">
        <v>970</v>
      </c>
      <c r="D20901" t="s">
        <v>971</v>
      </c>
      <c r="E20901" t="s">
        <v>869</v>
      </c>
      <c r="F20901">
        <v>2039</v>
      </c>
      <c r="G20901" t="s">
        <v>919</v>
      </c>
      <c r="H20901">
        <v>0</v>
      </c>
      <c r="I20901">
        <f>IF(E20901="N2O",H20901*About!$B$102,IF('EPA non-CO2 Data'!E20901="CH4",'EPA non-CO2 Data'!H20901*About!$B$101,1))</f>
        <v>0</v>
      </c>
      <c r="J20901" t="str">
        <f>VLOOKUP(CONCATENATE(B20901,C20901,D20901),'EPA Source to Industry Map'!$D$2:$E$35,2,FALSE)</f>
        <v>chemicals 20</v>
      </c>
      <c r="K20901" t="str">
        <f t="shared" si="326"/>
        <v>N2O</v>
      </c>
    </row>
    <row r="20902" spans="1:11" hidden="1" x14ac:dyDescent="0.25">
      <c r="A20902" t="s">
        <v>258</v>
      </c>
      <c r="B20902" t="s">
        <v>960</v>
      </c>
      <c r="C20902" t="s">
        <v>970</v>
      </c>
      <c r="D20902" t="s">
        <v>972</v>
      </c>
      <c r="E20902" t="s">
        <v>869</v>
      </c>
      <c r="F20902">
        <v>2039</v>
      </c>
      <c r="G20902" t="s">
        <v>919</v>
      </c>
      <c r="H20902">
        <v>0.65002696241265201</v>
      </c>
      <c r="I20902">
        <f>IF(E20902="N2O",H20902*About!$B$102,IF('EPA non-CO2 Data'!E20902="CH4",'EPA non-CO2 Data'!H20902*About!$B$101,1))</f>
        <v>0.57804411087031138</v>
      </c>
      <c r="J20902" t="str">
        <f>VLOOKUP(CONCATENATE(B20902,C20902,D20902),'EPA Source to Industry Map'!$D$2:$E$35,2,FALSE)</f>
        <v>chemicals 20</v>
      </c>
      <c r="K20902" t="str">
        <f t="shared" si="326"/>
        <v>N2O</v>
      </c>
    </row>
    <row r="20903" spans="1:11" hidden="1" x14ac:dyDescent="0.25">
      <c r="A20903" t="s">
        <v>258</v>
      </c>
      <c r="B20903" t="s">
        <v>960</v>
      </c>
      <c r="C20903" t="s">
        <v>970</v>
      </c>
      <c r="D20903" t="s">
        <v>971</v>
      </c>
      <c r="E20903" t="s">
        <v>869</v>
      </c>
      <c r="F20903">
        <v>2040</v>
      </c>
      <c r="G20903" t="s">
        <v>919</v>
      </c>
      <c r="H20903">
        <v>0</v>
      </c>
      <c r="I20903">
        <f>IF(E20903="N2O",H20903*About!$B$102,IF('EPA non-CO2 Data'!E20903="CH4",'EPA non-CO2 Data'!H20903*About!$B$101,1))</f>
        <v>0</v>
      </c>
      <c r="J20903" t="str">
        <f>VLOOKUP(CONCATENATE(B20903,C20903,D20903),'EPA Source to Industry Map'!$D$2:$E$35,2,FALSE)</f>
        <v>chemicals 20</v>
      </c>
      <c r="K20903" t="str">
        <f t="shared" si="326"/>
        <v>N2O</v>
      </c>
    </row>
    <row r="20904" spans="1:11" hidden="1" x14ac:dyDescent="0.25">
      <c r="A20904" t="s">
        <v>258</v>
      </c>
      <c r="B20904" t="s">
        <v>960</v>
      </c>
      <c r="C20904" t="s">
        <v>970</v>
      </c>
      <c r="D20904" t="s">
        <v>972</v>
      </c>
      <c r="E20904" t="s">
        <v>869</v>
      </c>
      <c r="F20904">
        <v>2040</v>
      </c>
      <c r="G20904" t="s">
        <v>919</v>
      </c>
      <c r="H20904">
        <v>0.65196537796744902</v>
      </c>
      <c r="I20904">
        <f>IF(E20904="N2O",H20904*About!$B$102,IF('EPA non-CO2 Data'!E20904="CH4",'EPA non-CO2 Data'!H20904*About!$B$101,1))</f>
        <v>0.57976786966904026</v>
      </c>
      <c r="J20904" t="str">
        <f>VLOOKUP(CONCATENATE(B20904,C20904,D20904),'EPA Source to Industry Map'!$D$2:$E$35,2,FALSE)</f>
        <v>chemicals 20</v>
      </c>
      <c r="K20904" t="str">
        <f t="shared" si="326"/>
        <v>N2O</v>
      </c>
    </row>
    <row r="20905" spans="1:11" hidden="1" x14ac:dyDescent="0.25">
      <c r="A20905" t="s">
        <v>258</v>
      </c>
      <c r="B20905" t="s">
        <v>960</v>
      </c>
      <c r="C20905" t="s">
        <v>970</v>
      </c>
      <c r="D20905" t="s">
        <v>971</v>
      </c>
      <c r="E20905" t="s">
        <v>869</v>
      </c>
      <c r="F20905">
        <v>2041</v>
      </c>
      <c r="G20905" t="s">
        <v>919</v>
      </c>
      <c r="H20905">
        <v>0</v>
      </c>
      <c r="I20905">
        <f>IF(E20905="N2O",H20905*About!$B$102,IF('EPA non-CO2 Data'!E20905="CH4",'EPA non-CO2 Data'!H20905*About!$B$101,1))</f>
        <v>0</v>
      </c>
      <c r="J20905" t="str">
        <f>VLOOKUP(CONCATENATE(B20905,C20905,D20905),'EPA Source to Industry Map'!$D$2:$E$35,2,FALSE)</f>
        <v>chemicals 20</v>
      </c>
      <c r="K20905" t="str">
        <f t="shared" si="326"/>
        <v>N2O</v>
      </c>
    </row>
    <row r="20906" spans="1:11" hidden="1" x14ac:dyDescent="0.25">
      <c r="A20906" t="s">
        <v>258</v>
      </c>
      <c r="B20906" t="s">
        <v>960</v>
      </c>
      <c r="C20906" t="s">
        <v>970</v>
      </c>
      <c r="D20906" t="s">
        <v>972</v>
      </c>
      <c r="E20906" t="s">
        <v>869</v>
      </c>
      <c r="F20906">
        <v>2041</v>
      </c>
      <c r="G20906" t="s">
        <v>919</v>
      </c>
      <c r="H20906">
        <v>0.65393304473712599</v>
      </c>
      <c r="I20906">
        <f>IF(E20906="N2O",H20906*About!$B$102,IF('EPA non-CO2 Data'!E20906="CH4",'EPA non-CO2 Data'!H20906*About!$B$101,1))</f>
        <v>0.58151764045415566</v>
      </c>
      <c r="J20906" t="str">
        <f>VLOOKUP(CONCATENATE(B20906,C20906,D20906),'EPA Source to Industry Map'!$D$2:$E$35,2,FALSE)</f>
        <v>chemicals 20</v>
      </c>
      <c r="K20906" t="str">
        <f t="shared" si="326"/>
        <v>N2O</v>
      </c>
    </row>
    <row r="20907" spans="1:11" hidden="1" x14ac:dyDescent="0.25">
      <c r="A20907" t="s">
        <v>258</v>
      </c>
      <c r="B20907" t="s">
        <v>960</v>
      </c>
      <c r="C20907" t="s">
        <v>970</v>
      </c>
      <c r="D20907" t="s">
        <v>971</v>
      </c>
      <c r="E20907" t="s">
        <v>869</v>
      </c>
      <c r="F20907">
        <v>2042</v>
      </c>
      <c r="G20907" t="s">
        <v>919</v>
      </c>
      <c r="H20907">
        <v>0</v>
      </c>
      <c r="I20907">
        <f>IF(E20907="N2O",H20907*About!$B$102,IF('EPA non-CO2 Data'!E20907="CH4",'EPA non-CO2 Data'!H20907*About!$B$101,1))</f>
        <v>0</v>
      </c>
      <c r="J20907" t="str">
        <f>VLOOKUP(CONCATENATE(B20907,C20907,D20907),'EPA Source to Industry Map'!$D$2:$E$35,2,FALSE)</f>
        <v>chemicals 20</v>
      </c>
      <c r="K20907" t="str">
        <f t="shared" si="326"/>
        <v>N2O</v>
      </c>
    </row>
    <row r="20908" spans="1:11" hidden="1" x14ac:dyDescent="0.25">
      <c r="A20908" t="s">
        <v>258</v>
      </c>
      <c r="B20908" t="s">
        <v>960</v>
      </c>
      <c r="C20908" t="s">
        <v>970</v>
      </c>
      <c r="D20908" t="s">
        <v>972</v>
      </c>
      <c r="E20908" t="s">
        <v>869</v>
      </c>
      <c r="F20908">
        <v>2042</v>
      </c>
      <c r="G20908" t="s">
        <v>919</v>
      </c>
      <c r="H20908">
        <v>0.65590071150680296</v>
      </c>
      <c r="I20908">
        <f>IF(E20908="N2O",H20908*About!$B$102,IF('EPA non-CO2 Data'!E20908="CH4",'EPA non-CO2 Data'!H20908*About!$B$101,1))</f>
        <v>0.58326741123927106</v>
      </c>
      <c r="J20908" t="str">
        <f>VLOOKUP(CONCATENATE(B20908,C20908,D20908),'EPA Source to Industry Map'!$D$2:$E$35,2,FALSE)</f>
        <v>chemicals 20</v>
      </c>
      <c r="K20908" t="str">
        <f t="shared" si="326"/>
        <v>N2O</v>
      </c>
    </row>
    <row r="20909" spans="1:11" hidden="1" x14ac:dyDescent="0.25">
      <c r="A20909" t="s">
        <v>258</v>
      </c>
      <c r="B20909" t="s">
        <v>960</v>
      </c>
      <c r="C20909" t="s">
        <v>970</v>
      </c>
      <c r="D20909" t="s">
        <v>971</v>
      </c>
      <c r="E20909" t="s">
        <v>869</v>
      </c>
      <c r="F20909">
        <v>2043</v>
      </c>
      <c r="G20909" t="s">
        <v>919</v>
      </c>
      <c r="H20909">
        <v>0</v>
      </c>
      <c r="I20909">
        <f>IF(E20909="N2O",H20909*About!$B$102,IF('EPA non-CO2 Data'!E20909="CH4",'EPA non-CO2 Data'!H20909*About!$B$101,1))</f>
        <v>0</v>
      </c>
      <c r="J20909" t="str">
        <f>VLOOKUP(CONCATENATE(B20909,C20909,D20909),'EPA Source to Industry Map'!$D$2:$E$35,2,FALSE)</f>
        <v>chemicals 20</v>
      </c>
      <c r="K20909" t="str">
        <f t="shared" si="326"/>
        <v>N2O</v>
      </c>
    </row>
    <row r="20910" spans="1:11" hidden="1" x14ac:dyDescent="0.25">
      <c r="A20910" t="s">
        <v>258</v>
      </c>
      <c r="B20910" t="s">
        <v>960</v>
      </c>
      <c r="C20910" t="s">
        <v>970</v>
      </c>
      <c r="D20910" t="s">
        <v>972</v>
      </c>
      <c r="E20910" t="s">
        <v>869</v>
      </c>
      <c r="F20910">
        <v>2043</v>
      </c>
      <c r="G20910" t="s">
        <v>919</v>
      </c>
      <c r="H20910">
        <v>0.65786837827648004</v>
      </c>
      <c r="I20910">
        <f>IF(E20910="N2O",H20910*About!$B$102,IF('EPA non-CO2 Data'!E20910="CH4",'EPA non-CO2 Data'!H20910*About!$B$101,1))</f>
        <v>0.58501718202438657</v>
      </c>
      <c r="J20910" t="str">
        <f>VLOOKUP(CONCATENATE(B20910,C20910,D20910),'EPA Source to Industry Map'!$D$2:$E$35,2,FALSE)</f>
        <v>chemicals 20</v>
      </c>
      <c r="K20910" t="str">
        <f t="shared" si="326"/>
        <v>N2O</v>
      </c>
    </row>
    <row r="20911" spans="1:11" hidden="1" x14ac:dyDescent="0.25">
      <c r="A20911" t="s">
        <v>258</v>
      </c>
      <c r="B20911" t="s">
        <v>960</v>
      </c>
      <c r="C20911" t="s">
        <v>970</v>
      </c>
      <c r="D20911" t="s">
        <v>971</v>
      </c>
      <c r="E20911" t="s">
        <v>869</v>
      </c>
      <c r="F20911">
        <v>2044</v>
      </c>
      <c r="G20911" t="s">
        <v>919</v>
      </c>
      <c r="H20911">
        <v>0</v>
      </c>
      <c r="I20911">
        <f>IF(E20911="N2O",H20911*About!$B$102,IF('EPA non-CO2 Data'!E20911="CH4",'EPA non-CO2 Data'!H20911*About!$B$101,1))</f>
        <v>0</v>
      </c>
      <c r="J20911" t="str">
        <f>VLOOKUP(CONCATENATE(B20911,C20911,D20911),'EPA Source to Industry Map'!$D$2:$E$35,2,FALSE)</f>
        <v>chemicals 20</v>
      </c>
      <c r="K20911" t="str">
        <f t="shared" si="326"/>
        <v>N2O</v>
      </c>
    </row>
    <row r="20912" spans="1:11" hidden="1" x14ac:dyDescent="0.25">
      <c r="A20912" t="s">
        <v>258</v>
      </c>
      <c r="B20912" t="s">
        <v>960</v>
      </c>
      <c r="C20912" t="s">
        <v>970</v>
      </c>
      <c r="D20912" t="s">
        <v>972</v>
      </c>
      <c r="E20912" t="s">
        <v>869</v>
      </c>
      <c r="F20912">
        <v>2044</v>
      </c>
      <c r="G20912" t="s">
        <v>919</v>
      </c>
      <c r="H20912">
        <v>0.659836045046157</v>
      </c>
      <c r="I20912">
        <f>IF(E20912="N2O",H20912*About!$B$102,IF('EPA non-CO2 Data'!E20912="CH4",'EPA non-CO2 Data'!H20912*About!$B$101,1))</f>
        <v>0.58676695280950208</v>
      </c>
      <c r="J20912" t="str">
        <f>VLOOKUP(CONCATENATE(B20912,C20912,D20912),'EPA Source to Industry Map'!$D$2:$E$35,2,FALSE)</f>
        <v>chemicals 20</v>
      </c>
      <c r="K20912" t="str">
        <f t="shared" si="326"/>
        <v>N2O</v>
      </c>
    </row>
    <row r="20913" spans="1:11" hidden="1" x14ac:dyDescent="0.25">
      <c r="A20913" t="s">
        <v>258</v>
      </c>
      <c r="B20913" t="s">
        <v>960</v>
      </c>
      <c r="C20913" t="s">
        <v>970</v>
      </c>
      <c r="D20913" t="s">
        <v>971</v>
      </c>
      <c r="E20913" t="s">
        <v>869</v>
      </c>
      <c r="F20913">
        <v>2045</v>
      </c>
      <c r="G20913" t="s">
        <v>919</v>
      </c>
      <c r="H20913">
        <v>0</v>
      </c>
      <c r="I20913">
        <f>IF(E20913="N2O",H20913*About!$B$102,IF('EPA non-CO2 Data'!E20913="CH4",'EPA non-CO2 Data'!H20913*About!$B$101,1))</f>
        <v>0</v>
      </c>
      <c r="J20913" t="str">
        <f>VLOOKUP(CONCATENATE(B20913,C20913,D20913),'EPA Source to Industry Map'!$D$2:$E$35,2,FALSE)</f>
        <v>chemicals 20</v>
      </c>
      <c r="K20913" t="str">
        <f t="shared" si="326"/>
        <v>N2O</v>
      </c>
    </row>
    <row r="20914" spans="1:11" hidden="1" x14ac:dyDescent="0.25">
      <c r="A20914" t="s">
        <v>258</v>
      </c>
      <c r="B20914" t="s">
        <v>960</v>
      </c>
      <c r="C20914" t="s">
        <v>970</v>
      </c>
      <c r="D20914" t="s">
        <v>972</v>
      </c>
      <c r="E20914" t="s">
        <v>869</v>
      </c>
      <c r="F20914">
        <v>2045</v>
      </c>
      <c r="G20914" t="s">
        <v>919</v>
      </c>
      <c r="H20914">
        <v>0.66180371181583397</v>
      </c>
      <c r="I20914">
        <f>IF(E20914="N2O",H20914*About!$B$102,IF('EPA non-CO2 Data'!E20914="CH4",'EPA non-CO2 Data'!H20914*About!$B$101,1))</f>
        <v>0.58851672359461749</v>
      </c>
      <c r="J20914" t="str">
        <f>VLOOKUP(CONCATENATE(B20914,C20914,D20914),'EPA Source to Industry Map'!$D$2:$E$35,2,FALSE)</f>
        <v>chemicals 20</v>
      </c>
      <c r="K20914" t="str">
        <f t="shared" si="326"/>
        <v>N2O</v>
      </c>
    </row>
    <row r="20915" spans="1:11" hidden="1" x14ac:dyDescent="0.25">
      <c r="A20915" t="s">
        <v>258</v>
      </c>
      <c r="B20915" t="s">
        <v>960</v>
      </c>
      <c r="C20915" t="s">
        <v>970</v>
      </c>
      <c r="D20915" t="s">
        <v>971</v>
      </c>
      <c r="E20915" t="s">
        <v>869</v>
      </c>
      <c r="F20915">
        <v>2046</v>
      </c>
      <c r="G20915" t="s">
        <v>919</v>
      </c>
      <c r="H20915">
        <v>0</v>
      </c>
      <c r="I20915">
        <f>IF(E20915="N2O",H20915*About!$B$102,IF('EPA non-CO2 Data'!E20915="CH4",'EPA non-CO2 Data'!H20915*About!$B$101,1))</f>
        <v>0</v>
      </c>
      <c r="J20915" t="str">
        <f>VLOOKUP(CONCATENATE(B20915,C20915,D20915),'EPA Source to Industry Map'!$D$2:$E$35,2,FALSE)</f>
        <v>chemicals 20</v>
      </c>
      <c r="K20915" t="str">
        <f t="shared" si="326"/>
        <v>N2O</v>
      </c>
    </row>
    <row r="20916" spans="1:11" hidden="1" x14ac:dyDescent="0.25">
      <c r="A20916" t="s">
        <v>258</v>
      </c>
      <c r="B20916" t="s">
        <v>960</v>
      </c>
      <c r="C20916" t="s">
        <v>970</v>
      </c>
      <c r="D20916" t="s">
        <v>972</v>
      </c>
      <c r="E20916" t="s">
        <v>869</v>
      </c>
      <c r="F20916">
        <v>2046</v>
      </c>
      <c r="G20916" t="s">
        <v>919</v>
      </c>
      <c r="H20916">
        <v>0.66380107120913301</v>
      </c>
      <c r="I20916">
        <f>IF(E20916="N2O",H20916*About!$B$102,IF('EPA non-CO2 Data'!E20916="CH4",'EPA non-CO2 Data'!H20916*About!$B$101,1))</f>
        <v>0.5902928988940277</v>
      </c>
      <c r="J20916" t="str">
        <f>VLOOKUP(CONCATENATE(B20916,C20916,D20916),'EPA Source to Industry Map'!$D$2:$E$35,2,FALSE)</f>
        <v>chemicals 20</v>
      </c>
      <c r="K20916" t="str">
        <f t="shared" si="326"/>
        <v>N2O</v>
      </c>
    </row>
    <row r="20917" spans="1:11" hidden="1" x14ac:dyDescent="0.25">
      <c r="A20917" t="s">
        <v>258</v>
      </c>
      <c r="B20917" t="s">
        <v>960</v>
      </c>
      <c r="C20917" t="s">
        <v>970</v>
      </c>
      <c r="D20917" t="s">
        <v>971</v>
      </c>
      <c r="E20917" t="s">
        <v>869</v>
      </c>
      <c r="F20917">
        <v>2047</v>
      </c>
      <c r="G20917" t="s">
        <v>919</v>
      </c>
      <c r="H20917">
        <v>0</v>
      </c>
      <c r="I20917">
        <f>IF(E20917="N2O",H20917*About!$B$102,IF('EPA non-CO2 Data'!E20917="CH4",'EPA non-CO2 Data'!H20917*About!$B$101,1))</f>
        <v>0</v>
      </c>
      <c r="J20917" t="str">
        <f>VLOOKUP(CONCATENATE(B20917,C20917,D20917),'EPA Source to Industry Map'!$D$2:$E$35,2,FALSE)</f>
        <v>chemicals 20</v>
      </c>
      <c r="K20917" t="str">
        <f t="shared" si="326"/>
        <v>N2O</v>
      </c>
    </row>
    <row r="20918" spans="1:11" hidden="1" x14ac:dyDescent="0.25">
      <c r="A20918" t="s">
        <v>258</v>
      </c>
      <c r="B20918" t="s">
        <v>960</v>
      </c>
      <c r="C20918" t="s">
        <v>970</v>
      </c>
      <c r="D20918" t="s">
        <v>972</v>
      </c>
      <c r="E20918" t="s">
        <v>869</v>
      </c>
      <c r="F20918">
        <v>2047</v>
      </c>
      <c r="G20918" t="s">
        <v>919</v>
      </c>
      <c r="H20918">
        <v>0.66579843060243205</v>
      </c>
      <c r="I20918">
        <f>IF(E20918="N2O",H20918*About!$B$102,IF('EPA non-CO2 Data'!E20918="CH4",'EPA non-CO2 Data'!H20918*About!$B$101,1))</f>
        <v>0.59206907419343791</v>
      </c>
      <c r="J20918" t="str">
        <f>VLOOKUP(CONCATENATE(B20918,C20918,D20918),'EPA Source to Industry Map'!$D$2:$E$35,2,FALSE)</f>
        <v>chemicals 20</v>
      </c>
      <c r="K20918" t="str">
        <f t="shared" si="326"/>
        <v>N2O</v>
      </c>
    </row>
    <row r="20919" spans="1:11" hidden="1" x14ac:dyDescent="0.25">
      <c r="A20919" t="s">
        <v>258</v>
      </c>
      <c r="B20919" t="s">
        <v>960</v>
      </c>
      <c r="C20919" t="s">
        <v>970</v>
      </c>
      <c r="D20919" t="s">
        <v>971</v>
      </c>
      <c r="E20919" t="s">
        <v>869</v>
      </c>
      <c r="F20919">
        <v>2048</v>
      </c>
      <c r="G20919" t="s">
        <v>919</v>
      </c>
      <c r="H20919">
        <v>0</v>
      </c>
      <c r="I20919">
        <f>IF(E20919="N2O",H20919*About!$B$102,IF('EPA non-CO2 Data'!E20919="CH4",'EPA non-CO2 Data'!H20919*About!$B$101,1))</f>
        <v>0</v>
      </c>
      <c r="J20919" t="str">
        <f>VLOOKUP(CONCATENATE(B20919,C20919,D20919),'EPA Source to Industry Map'!$D$2:$E$35,2,FALSE)</f>
        <v>chemicals 20</v>
      </c>
      <c r="K20919" t="str">
        <f t="shared" si="326"/>
        <v>N2O</v>
      </c>
    </row>
    <row r="20920" spans="1:11" hidden="1" x14ac:dyDescent="0.25">
      <c r="A20920" t="s">
        <v>258</v>
      </c>
      <c r="B20920" t="s">
        <v>960</v>
      </c>
      <c r="C20920" t="s">
        <v>970</v>
      </c>
      <c r="D20920" t="s">
        <v>972</v>
      </c>
      <c r="E20920" t="s">
        <v>869</v>
      </c>
      <c r="F20920">
        <v>2048</v>
      </c>
      <c r="G20920" t="s">
        <v>919</v>
      </c>
      <c r="H20920">
        <v>0.66779578999573097</v>
      </c>
      <c r="I20920">
        <f>IF(E20920="N2O",H20920*About!$B$102,IF('EPA non-CO2 Data'!E20920="CH4",'EPA non-CO2 Data'!H20920*About!$B$101,1))</f>
        <v>0.593845249492848</v>
      </c>
      <c r="J20920" t="str">
        <f>VLOOKUP(CONCATENATE(B20920,C20920,D20920),'EPA Source to Industry Map'!$D$2:$E$35,2,FALSE)</f>
        <v>chemicals 20</v>
      </c>
      <c r="K20920" t="str">
        <f t="shared" si="326"/>
        <v>N2O</v>
      </c>
    </row>
    <row r="20921" spans="1:11" hidden="1" x14ac:dyDescent="0.25">
      <c r="A20921" t="s">
        <v>258</v>
      </c>
      <c r="B20921" t="s">
        <v>960</v>
      </c>
      <c r="C20921" t="s">
        <v>970</v>
      </c>
      <c r="D20921" t="s">
        <v>971</v>
      </c>
      <c r="E20921" t="s">
        <v>869</v>
      </c>
      <c r="F20921">
        <v>2049</v>
      </c>
      <c r="G20921" t="s">
        <v>919</v>
      </c>
      <c r="H20921">
        <v>0</v>
      </c>
      <c r="I20921">
        <f>IF(E20921="N2O",H20921*About!$B$102,IF('EPA non-CO2 Data'!E20921="CH4",'EPA non-CO2 Data'!H20921*About!$B$101,1))</f>
        <v>0</v>
      </c>
      <c r="J20921" t="str">
        <f>VLOOKUP(CONCATENATE(B20921,C20921,D20921),'EPA Source to Industry Map'!$D$2:$E$35,2,FALSE)</f>
        <v>chemicals 20</v>
      </c>
      <c r="K20921" t="str">
        <f t="shared" si="326"/>
        <v>N2O</v>
      </c>
    </row>
    <row r="20922" spans="1:11" hidden="1" x14ac:dyDescent="0.25">
      <c r="A20922" t="s">
        <v>258</v>
      </c>
      <c r="B20922" t="s">
        <v>960</v>
      </c>
      <c r="C20922" t="s">
        <v>970</v>
      </c>
      <c r="D20922" t="s">
        <v>972</v>
      </c>
      <c r="E20922" t="s">
        <v>869</v>
      </c>
      <c r="F20922">
        <v>2049</v>
      </c>
      <c r="G20922" t="s">
        <v>919</v>
      </c>
      <c r="H20922">
        <v>0.66979314938903001</v>
      </c>
      <c r="I20922">
        <f>IF(E20922="N2O",H20922*About!$B$102,IF('EPA non-CO2 Data'!E20922="CH4",'EPA non-CO2 Data'!H20922*About!$B$101,1))</f>
        <v>0.59562142479225821</v>
      </c>
      <c r="J20922" t="str">
        <f>VLOOKUP(CONCATENATE(B20922,C20922,D20922),'EPA Source to Industry Map'!$D$2:$E$35,2,FALSE)</f>
        <v>chemicals 20</v>
      </c>
      <c r="K20922" t="str">
        <f t="shared" si="326"/>
        <v>N2O</v>
      </c>
    </row>
    <row r="20923" spans="1:11" hidden="1" x14ac:dyDescent="0.25">
      <c r="A20923" t="s">
        <v>258</v>
      </c>
      <c r="B20923" t="s">
        <v>960</v>
      </c>
      <c r="C20923" t="s">
        <v>970</v>
      </c>
      <c r="D20923" t="s">
        <v>971</v>
      </c>
      <c r="E20923" t="s">
        <v>869</v>
      </c>
      <c r="F20923">
        <v>2050</v>
      </c>
      <c r="G20923" t="s">
        <v>919</v>
      </c>
      <c r="H20923">
        <v>0</v>
      </c>
      <c r="I20923">
        <f>IF(E20923="N2O",H20923*About!$B$102,IF('EPA non-CO2 Data'!E20923="CH4",'EPA non-CO2 Data'!H20923*About!$B$101,1))</f>
        <v>0</v>
      </c>
      <c r="J20923" t="str">
        <f>VLOOKUP(CONCATENATE(B20923,C20923,D20923),'EPA Source to Industry Map'!$D$2:$E$35,2,FALSE)</f>
        <v>chemicals 20</v>
      </c>
      <c r="K20923" t="str">
        <f t="shared" si="326"/>
        <v>N2O</v>
      </c>
    </row>
    <row r="20924" spans="1:11" hidden="1" x14ac:dyDescent="0.25">
      <c r="A20924" t="s">
        <v>258</v>
      </c>
      <c r="B20924" t="s">
        <v>960</v>
      </c>
      <c r="C20924" t="s">
        <v>970</v>
      </c>
      <c r="D20924" t="s">
        <v>972</v>
      </c>
      <c r="E20924" t="s">
        <v>869</v>
      </c>
      <c r="F20924">
        <v>2050</v>
      </c>
      <c r="G20924" t="s">
        <v>919</v>
      </c>
      <c r="H20924">
        <v>0.67179050878232804</v>
      </c>
      <c r="I20924">
        <f>IF(E20924="N2O",H20924*About!$B$102,IF('EPA non-CO2 Data'!E20924="CH4",'EPA non-CO2 Data'!H20924*About!$B$101,1))</f>
        <v>0.59739760009166754</v>
      </c>
      <c r="J20924" t="str">
        <f>VLOOKUP(CONCATENATE(B20924,C20924,D20924),'EPA Source to Industry Map'!$D$2:$E$35,2,FALSE)</f>
        <v>chemicals 20</v>
      </c>
      <c r="K20924" t="str">
        <f t="shared" si="326"/>
        <v>N2O</v>
      </c>
    </row>
    <row r="20925" spans="1:11" hidden="1" x14ac:dyDescent="0.25">
      <c r="A20925" t="s">
        <v>258</v>
      </c>
      <c r="B20925" t="s">
        <v>960</v>
      </c>
      <c r="C20925" t="s">
        <v>973</v>
      </c>
      <c r="D20925" t="s">
        <v>675</v>
      </c>
      <c r="E20925" t="s">
        <v>966</v>
      </c>
      <c r="F20925">
        <v>1990</v>
      </c>
      <c r="G20925" t="s">
        <v>919</v>
      </c>
      <c r="H20925">
        <v>0</v>
      </c>
      <c r="I20925">
        <f>IF(E20925="N2O",H20925*About!$B$102,IF('EPA non-CO2 Data'!E20925="CH4",'EPA non-CO2 Data'!H20925*About!$B$101,1))</f>
        <v>1</v>
      </c>
      <c r="J20925" t="str">
        <f>VLOOKUP(CONCATENATE(B20925,C20925,D20925),'EPA Source to Industry Map'!$D$2:$E$35,2,FALSE)</f>
        <v>chemicals 20</v>
      </c>
      <c r="K20925" t="str">
        <f t="shared" si="326"/>
        <v>F-gases</v>
      </c>
    </row>
    <row r="20926" spans="1:11" hidden="1" x14ac:dyDescent="0.25">
      <c r="A20926" t="s">
        <v>258</v>
      </c>
      <c r="B20926" t="s">
        <v>960</v>
      </c>
      <c r="C20926" t="s">
        <v>973</v>
      </c>
      <c r="D20926" t="s">
        <v>974</v>
      </c>
      <c r="E20926" t="s">
        <v>966</v>
      </c>
      <c r="F20926">
        <v>1990</v>
      </c>
      <c r="G20926" t="s">
        <v>919</v>
      </c>
      <c r="H20926">
        <v>0</v>
      </c>
      <c r="I20926">
        <f>IF(E20926="N2O",H20926*About!$B$102,IF('EPA non-CO2 Data'!E20926="CH4",'EPA non-CO2 Data'!H20926*About!$B$101,1))</f>
        <v>1</v>
      </c>
      <c r="J20926" t="str">
        <f>VLOOKUP(CONCATENATE(B20926,C20926,D20926),'EPA Source to Industry Map'!$D$2:$E$35,2,FALSE)</f>
        <v>chemicals 20</v>
      </c>
      <c r="K20926" t="str">
        <f t="shared" si="326"/>
        <v>F-gases</v>
      </c>
    </row>
    <row r="20927" spans="1:11" hidden="1" x14ac:dyDescent="0.25">
      <c r="A20927" t="s">
        <v>258</v>
      </c>
      <c r="B20927" t="s">
        <v>960</v>
      </c>
      <c r="C20927" t="s">
        <v>973</v>
      </c>
      <c r="D20927" t="s">
        <v>674</v>
      </c>
      <c r="E20927" t="s">
        <v>966</v>
      </c>
      <c r="F20927">
        <v>1990</v>
      </c>
      <c r="G20927" t="s">
        <v>919</v>
      </c>
      <c r="H20927">
        <v>0</v>
      </c>
      <c r="I20927">
        <f>IF(E20927="N2O",H20927*About!$B$102,IF('EPA non-CO2 Data'!E20927="CH4",'EPA non-CO2 Data'!H20927*About!$B$101,1))</f>
        <v>1</v>
      </c>
      <c r="J20927" t="str">
        <f>VLOOKUP(CONCATENATE(B20927,C20927,D20927),'EPA Source to Industry Map'!$D$2:$E$35,2,FALSE)</f>
        <v>chemicals 20</v>
      </c>
      <c r="K20927" t="str">
        <f t="shared" si="326"/>
        <v>F-gases</v>
      </c>
    </row>
    <row r="20928" spans="1:11" hidden="1" x14ac:dyDescent="0.25">
      <c r="A20928" t="s">
        <v>258</v>
      </c>
      <c r="B20928" t="s">
        <v>960</v>
      </c>
      <c r="C20928" t="s">
        <v>973</v>
      </c>
      <c r="D20928" t="s">
        <v>975</v>
      </c>
      <c r="E20928" t="s">
        <v>966</v>
      </c>
      <c r="F20928">
        <v>1990</v>
      </c>
      <c r="G20928" t="s">
        <v>919</v>
      </c>
      <c r="H20928">
        <v>0</v>
      </c>
      <c r="I20928">
        <f>IF(E20928="N2O",H20928*About!$B$102,IF('EPA non-CO2 Data'!E20928="CH4",'EPA non-CO2 Data'!H20928*About!$B$101,1))</f>
        <v>1</v>
      </c>
      <c r="J20928" t="str">
        <f>VLOOKUP(CONCATENATE(B20928,C20928,D20928),'EPA Source to Industry Map'!$D$2:$E$35,2,FALSE)</f>
        <v>chemicals 20</v>
      </c>
      <c r="K20928" t="str">
        <f t="shared" si="326"/>
        <v>F-gases</v>
      </c>
    </row>
    <row r="20929" spans="1:11" hidden="1" x14ac:dyDescent="0.25">
      <c r="A20929" t="s">
        <v>258</v>
      </c>
      <c r="B20929" t="s">
        <v>960</v>
      </c>
      <c r="C20929" t="s">
        <v>973</v>
      </c>
      <c r="D20929" t="s">
        <v>976</v>
      </c>
      <c r="E20929" t="s">
        <v>966</v>
      </c>
      <c r="F20929">
        <v>1990</v>
      </c>
      <c r="G20929" t="s">
        <v>919</v>
      </c>
      <c r="H20929">
        <v>0</v>
      </c>
      <c r="I20929">
        <f>IF(E20929="N2O",H20929*About!$B$102,IF('EPA non-CO2 Data'!E20929="CH4",'EPA non-CO2 Data'!H20929*About!$B$101,1))</f>
        <v>1</v>
      </c>
      <c r="J20929" t="str">
        <f>VLOOKUP(CONCATENATE(B20929,C20929,D20929),'EPA Source to Industry Map'!$D$2:$E$35,2,FALSE)</f>
        <v>chemicals 20</v>
      </c>
      <c r="K20929" t="str">
        <f t="shared" si="326"/>
        <v>F-gases</v>
      </c>
    </row>
    <row r="20930" spans="1:11" hidden="1" x14ac:dyDescent="0.25">
      <c r="A20930" t="s">
        <v>258</v>
      </c>
      <c r="B20930" t="s">
        <v>960</v>
      </c>
      <c r="C20930" t="s">
        <v>973</v>
      </c>
      <c r="D20930" t="s">
        <v>675</v>
      </c>
      <c r="E20930" t="s">
        <v>966</v>
      </c>
      <c r="F20930">
        <v>1991</v>
      </c>
      <c r="G20930" t="s">
        <v>919</v>
      </c>
      <c r="H20930">
        <v>4.3606352865061199E-3</v>
      </c>
      <c r="I20930">
        <f>IF(E20930="N2O",H20930*About!$B$102,IF('EPA non-CO2 Data'!E20930="CH4",'EPA non-CO2 Data'!H20930*About!$B$101,1))</f>
        <v>1</v>
      </c>
      <c r="J20930" t="str">
        <f>VLOOKUP(CONCATENATE(B20930,C20930,D20930),'EPA Source to Industry Map'!$D$2:$E$35,2,FALSE)</f>
        <v>chemicals 20</v>
      </c>
      <c r="K20930" t="str">
        <f t="shared" ref="K20930:K20993" si="327">IF(E20930="N2O","N2O",IF(E20930="CH4","CH4","F-gases"))</f>
        <v>F-gases</v>
      </c>
    </row>
    <row r="20931" spans="1:11" hidden="1" x14ac:dyDescent="0.25">
      <c r="A20931" t="s">
        <v>258</v>
      </c>
      <c r="B20931" t="s">
        <v>960</v>
      </c>
      <c r="C20931" t="s">
        <v>973</v>
      </c>
      <c r="D20931" t="s">
        <v>974</v>
      </c>
      <c r="E20931" t="s">
        <v>966</v>
      </c>
      <c r="F20931">
        <v>1991</v>
      </c>
      <c r="G20931" t="s">
        <v>919</v>
      </c>
      <c r="H20931">
        <v>1.1240973598676701E-3</v>
      </c>
      <c r="I20931">
        <f>IF(E20931="N2O",H20931*About!$B$102,IF('EPA non-CO2 Data'!E20931="CH4",'EPA non-CO2 Data'!H20931*About!$B$101,1))</f>
        <v>1</v>
      </c>
      <c r="J20931" t="str">
        <f>VLOOKUP(CONCATENATE(B20931,C20931,D20931),'EPA Source to Industry Map'!$D$2:$E$35,2,FALSE)</f>
        <v>chemicals 20</v>
      </c>
      <c r="K20931" t="str">
        <f t="shared" si="327"/>
        <v>F-gases</v>
      </c>
    </row>
    <row r="20932" spans="1:11" hidden="1" x14ac:dyDescent="0.25">
      <c r="A20932" t="s">
        <v>258</v>
      </c>
      <c r="B20932" t="s">
        <v>960</v>
      </c>
      <c r="C20932" t="s">
        <v>973</v>
      </c>
      <c r="D20932" t="s">
        <v>674</v>
      </c>
      <c r="E20932" t="s">
        <v>966</v>
      </c>
      <c r="F20932">
        <v>1991</v>
      </c>
      <c r="G20932" t="s">
        <v>919</v>
      </c>
      <c r="H20932">
        <v>1.4845101839217799E-6</v>
      </c>
      <c r="I20932">
        <f>IF(E20932="N2O",H20932*About!$B$102,IF('EPA non-CO2 Data'!E20932="CH4",'EPA non-CO2 Data'!H20932*About!$B$101,1))</f>
        <v>1</v>
      </c>
      <c r="J20932" t="str">
        <f>VLOOKUP(CONCATENATE(B20932,C20932,D20932),'EPA Source to Industry Map'!$D$2:$E$35,2,FALSE)</f>
        <v>chemicals 20</v>
      </c>
      <c r="K20932" t="str">
        <f t="shared" si="327"/>
        <v>F-gases</v>
      </c>
    </row>
    <row r="20933" spans="1:11" hidden="1" x14ac:dyDescent="0.25">
      <c r="A20933" t="s">
        <v>258</v>
      </c>
      <c r="B20933" t="s">
        <v>960</v>
      </c>
      <c r="C20933" t="s">
        <v>973</v>
      </c>
      <c r="D20933" t="s">
        <v>975</v>
      </c>
      <c r="E20933" t="s">
        <v>966</v>
      </c>
      <c r="F20933">
        <v>1991</v>
      </c>
      <c r="G20933" t="s">
        <v>919</v>
      </c>
      <c r="H20933">
        <v>2.10122091325009E-2</v>
      </c>
      <c r="I20933">
        <f>IF(E20933="N2O",H20933*About!$B$102,IF('EPA non-CO2 Data'!E20933="CH4",'EPA non-CO2 Data'!H20933*About!$B$101,1))</f>
        <v>1</v>
      </c>
      <c r="J20933" t="str">
        <f>VLOOKUP(CONCATENATE(B20933,C20933,D20933),'EPA Source to Industry Map'!$D$2:$E$35,2,FALSE)</f>
        <v>chemicals 20</v>
      </c>
      <c r="K20933" t="str">
        <f t="shared" si="327"/>
        <v>F-gases</v>
      </c>
    </row>
    <row r="20934" spans="1:11" hidden="1" x14ac:dyDescent="0.25">
      <c r="A20934" t="s">
        <v>258</v>
      </c>
      <c r="B20934" t="s">
        <v>960</v>
      </c>
      <c r="C20934" t="s">
        <v>973</v>
      </c>
      <c r="D20934" t="s">
        <v>976</v>
      </c>
      <c r="E20934" t="s">
        <v>966</v>
      </c>
      <c r="F20934">
        <v>1991</v>
      </c>
      <c r="G20934" t="s">
        <v>919</v>
      </c>
      <c r="H20934">
        <v>4.4011923228142699E-4</v>
      </c>
      <c r="I20934">
        <f>IF(E20934="N2O",H20934*About!$B$102,IF('EPA non-CO2 Data'!E20934="CH4",'EPA non-CO2 Data'!H20934*About!$B$101,1))</f>
        <v>1</v>
      </c>
      <c r="J20934" t="str">
        <f>VLOOKUP(CONCATENATE(B20934,C20934,D20934),'EPA Source to Industry Map'!$D$2:$E$35,2,FALSE)</f>
        <v>chemicals 20</v>
      </c>
      <c r="K20934" t="str">
        <f t="shared" si="327"/>
        <v>F-gases</v>
      </c>
    </row>
    <row r="20935" spans="1:11" hidden="1" x14ac:dyDescent="0.25">
      <c r="A20935" t="s">
        <v>258</v>
      </c>
      <c r="B20935" t="s">
        <v>960</v>
      </c>
      <c r="C20935" t="s">
        <v>973</v>
      </c>
      <c r="D20935" t="s">
        <v>675</v>
      </c>
      <c r="E20935" t="s">
        <v>966</v>
      </c>
      <c r="F20935">
        <v>1992</v>
      </c>
      <c r="G20935" t="s">
        <v>919</v>
      </c>
      <c r="H20935">
        <v>8.7212705730122502E-3</v>
      </c>
      <c r="I20935">
        <f>IF(E20935="N2O",H20935*About!$B$102,IF('EPA non-CO2 Data'!E20935="CH4",'EPA non-CO2 Data'!H20935*About!$B$101,1))</f>
        <v>1</v>
      </c>
      <c r="J20935" t="str">
        <f>VLOOKUP(CONCATENATE(B20935,C20935,D20935),'EPA Source to Industry Map'!$D$2:$E$35,2,FALSE)</f>
        <v>chemicals 20</v>
      </c>
      <c r="K20935" t="str">
        <f t="shared" si="327"/>
        <v>F-gases</v>
      </c>
    </row>
    <row r="20936" spans="1:11" hidden="1" x14ac:dyDescent="0.25">
      <c r="A20936" t="s">
        <v>258</v>
      </c>
      <c r="B20936" t="s">
        <v>960</v>
      </c>
      <c r="C20936" t="s">
        <v>973</v>
      </c>
      <c r="D20936" t="s">
        <v>974</v>
      </c>
      <c r="E20936" t="s">
        <v>966</v>
      </c>
      <c r="F20936">
        <v>1992</v>
      </c>
      <c r="G20936" t="s">
        <v>919</v>
      </c>
      <c r="H20936">
        <v>2.2481947197353401E-3</v>
      </c>
      <c r="I20936">
        <f>IF(E20936="N2O",H20936*About!$B$102,IF('EPA non-CO2 Data'!E20936="CH4",'EPA non-CO2 Data'!H20936*About!$B$101,1))</f>
        <v>1</v>
      </c>
      <c r="J20936" t="str">
        <f>VLOOKUP(CONCATENATE(B20936,C20936,D20936),'EPA Source to Industry Map'!$D$2:$E$35,2,FALSE)</f>
        <v>chemicals 20</v>
      </c>
      <c r="K20936" t="str">
        <f t="shared" si="327"/>
        <v>F-gases</v>
      </c>
    </row>
    <row r="20937" spans="1:11" hidden="1" x14ac:dyDescent="0.25">
      <c r="A20937" t="s">
        <v>258</v>
      </c>
      <c r="B20937" t="s">
        <v>960</v>
      </c>
      <c r="C20937" t="s">
        <v>973</v>
      </c>
      <c r="D20937" t="s">
        <v>674</v>
      </c>
      <c r="E20937" t="s">
        <v>966</v>
      </c>
      <c r="F20937">
        <v>1992</v>
      </c>
      <c r="G20937" t="s">
        <v>919</v>
      </c>
      <c r="H20937">
        <v>2.9690203678435598E-6</v>
      </c>
      <c r="I20937">
        <f>IF(E20937="N2O",H20937*About!$B$102,IF('EPA non-CO2 Data'!E20937="CH4",'EPA non-CO2 Data'!H20937*About!$B$101,1))</f>
        <v>1</v>
      </c>
      <c r="J20937" t="str">
        <f>VLOOKUP(CONCATENATE(B20937,C20937,D20937),'EPA Source to Industry Map'!$D$2:$E$35,2,FALSE)</f>
        <v>chemicals 20</v>
      </c>
      <c r="K20937" t="str">
        <f t="shared" si="327"/>
        <v>F-gases</v>
      </c>
    </row>
    <row r="20938" spans="1:11" hidden="1" x14ac:dyDescent="0.25">
      <c r="A20938" t="s">
        <v>258</v>
      </c>
      <c r="B20938" t="s">
        <v>960</v>
      </c>
      <c r="C20938" t="s">
        <v>973</v>
      </c>
      <c r="D20938" t="s">
        <v>975</v>
      </c>
      <c r="E20938" t="s">
        <v>966</v>
      </c>
      <c r="F20938">
        <v>1992</v>
      </c>
      <c r="G20938" t="s">
        <v>919</v>
      </c>
      <c r="H20938">
        <v>4.2024418265001702E-2</v>
      </c>
      <c r="I20938">
        <f>IF(E20938="N2O",H20938*About!$B$102,IF('EPA non-CO2 Data'!E20938="CH4",'EPA non-CO2 Data'!H20938*About!$B$101,1))</f>
        <v>1</v>
      </c>
      <c r="J20938" t="str">
        <f>VLOOKUP(CONCATENATE(B20938,C20938,D20938),'EPA Source to Industry Map'!$D$2:$E$35,2,FALSE)</f>
        <v>chemicals 20</v>
      </c>
      <c r="K20938" t="str">
        <f t="shared" si="327"/>
        <v>F-gases</v>
      </c>
    </row>
    <row r="20939" spans="1:11" hidden="1" x14ac:dyDescent="0.25">
      <c r="A20939" t="s">
        <v>258</v>
      </c>
      <c r="B20939" t="s">
        <v>960</v>
      </c>
      <c r="C20939" t="s">
        <v>973</v>
      </c>
      <c r="D20939" t="s">
        <v>976</v>
      </c>
      <c r="E20939" t="s">
        <v>966</v>
      </c>
      <c r="F20939">
        <v>1992</v>
      </c>
      <c r="G20939" t="s">
        <v>919</v>
      </c>
      <c r="H20939">
        <v>8.8023846456285497E-4</v>
      </c>
      <c r="I20939">
        <f>IF(E20939="N2O",H20939*About!$B$102,IF('EPA non-CO2 Data'!E20939="CH4",'EPA non-CO2 Data'!H20939*About!$B$101,1))</f>
        <v>1</v>
      </c>
      <c r="J20939" t="str">
        <f>VLOOKUP(CONCATENATE(B20939,C20939,D20939),'EPA Source to Industry Map'!$D$2:$E$35,2,FALSE)</f>
        <v>chemicals 20</v>
      </c>
      <c r="K20939" t="str">
        <f t="shared" si="327"/>
        <v>F-gases</v>
      </c>
    </row>
    <row r="20940" spans="1:11" hidden="1" x14ac:dyDescent="0.25">
      <c r="A20940" t="s">
        <v>258</v>
      </c>
      <c r="B20940" t="s">
        <v>960</v>
      </c>
      <c r="C20940" t="s">
        <v>973</v>
      </c>
      <c r="D20940" t="s">
        <v>675</v>
      </c>
      <c r="E20940" t="s">
        <v>966</v>
      </c>
      <c r="F20940">
        <v>1993</v>
      </c>
      <c r="G20940" t="s">
        <v>919</v>
      </c>
      <c r="H20940">
        <v>1.30819058595184E-2</v>
      </c>
      <c r="I20940">
        <f>IF(E20940="N2O",H20940*About!$B$102,IF('EPA non-CO2 Data'!E20940="CH4",'EPA non-CO2 Data'!H20940*About!$B$101,1))</f>
        <v>1</v>
      </c>
      <c r="J20940" t="str">
        <f>VLOOKUP(CONCATENATE(B20940,C20940,D20940),'EPA Source to Industry Map'!$D$2:$E$35,2,FALSE)</f>
        <v>chemicals 20</v>
      </c>
      <c r="K20940" t="str">
        <f t="shared" si="327"/>
        <v>F-gases</v>
      </c>
    </row>
    <row r="20941" spans="1:11" hidden="1" x14ac:dyDescent="0.25">
      <c r="A20941" t="s">
        <v>258</v>
      </c>
      <c r="B20941" t="s">
        <v>960</v>
      </c>
      <c r="C20941" t="s">
        <v>973</v>
      </c>
      <c r="D20941" t="s">
        <v>974</v>
      </c>
      <c r="E20941" t="s">
        <v>966</v>
      </c>
      <c r="F20941">
        <v>1993</v>
      </c>
      <c r="G20941" t="s">
        <v>919</v>
      </c>
      <c r="H20941">
        <v>3.3722920796030102E-3</v>
      </c>
      <c r="I20941">
        <f>IF(E20941="N2O",H20941*About!$B$102,IF('EPA non-CO2 Data'!E20941="CH4",'EPA non-CO2 Data'!H20941*About!$B$101,1))</f>
        <v>1</v>
      </c>
      <c r="J20941" t="str">
        <f>VLOOKUP(CONCATENATE(B20941,C20941,D20941),'EPA Source to Industry Map'!$D$2:$E$35,2,FALSE)</f>
        <v>chemicals 20</v>
      </c>
      <c r="K20941" t="str">
        <f t="shared" si="327"/>
        <v>F-gases</v>
      </c>
    </row>
    <row r="20942" spans="1:11" hidden="1" x14ac:dyDescent="0.25">
      <c r="A20942" t="s">
        <v>258</v>
      </c>
      <c r="B20942" t="s">
        <v>960</v>
      </c>
      <c r="C20942" t="s">
        <v>973</v>
      </c>
      <c r="D20942" t="s">
        <v>674</v>
      </c>
      <c r="E20942" t="s">
        <v>966</v>
      </c>
      <c r="F20942">
        <v>1993</v>
      </c>
      <c r="G20942" t="s">
        <v>919</v>
      </c>
      <c r="H20942">
        <v>4.45353055176533E-6</v>
      </c>
      <c r="I20942">
        <f>IF(E20942="N2O",H20942*About!$B$102,IF('EPA non-CO2 Data'!E20942="CH4",'EPA non-CO2 Data'!H20942*About!$B$101,1))</f>
        <v>1</v>
      </c>
      <c r="J20942" t="str">
        <f>VLOOKUP(CONCATENATE(B20942,C20942,D20942),'EPA Source to Industry Map'!$D$2:$E$35,2,FALSE)</f>
        <v>chemicals 20</v>
      </c>
      <c r="K20942" t="str">
        <f t="shared" si="327"/>
        <v>F-gases</v>
      </c>
    </row>
    <row r="20943" spans="1:11" hidden="1" x14ac:dyDescent="0.25">
      <c r="A20943" t="s">
        <v>258</v>
      </c>
      <c r="B20943" t="s">
        <v>960</v>
      </c>
      <c r="C20943" t="s">
        <v>973</v>
      </c>
      <c r="D20943" t="s">
        <v>975</v>
      </c>
      <c r="E20943" t="s">
        <v>966</v>
      </c>
      <c r="F20943">
        <v>1993</v>
      </c>
      <c r="G20943" t="s">
        <v>919</v>
      </c>
      <c r="H20943">
        <v>6.3036627397502598E-2</v>
      </c>
      <c r="I20943">
        <f>IF(E20943="N2O",H20943*About!$B$102,IF('EPA non-CO2 Data'!E20943="CH4",'EPA non-CO2 Data'!H20943*About!$B$101,1))</f>
        <v>1</v>
      </c>
      <c r="J20943" t="str">
        <f>VLOOKUP(CONCATENATE(B20943,C20943,D20943),'EPA Source to Industry Map'!$D$2:$E$35,2,FALSE)</f>
        <v>chemicals 20</v>
      </c>
      <c r="K20943" t="str">
        <f t="shared" si="327"/>
        <v>F-gases</v>
      </c>
    </row>
    <row r="20944" spans="1:11" hidden="1" x14ac:dyDescent="0.25">
      <c r="A20944" t="s">
        <v>258</v>
      </c>
      <c r="B20944" t="s">
        <v>960</v>
      </c>
      <c r="C20944" t="s">
        <v>973</v>
      </c>
      <c r="D20944" t="s">
        <v>976</v>
      </c>
      <c r="E20944" t="s">
        <v>966</v>
      </c>
      <c r="F20944">
        <v>1993</v>
      </c>
      <c r="G20944" t="s">
        <v>919</v>
      </c>
      <c r="H20944">
        <v>1.3203576968442801E-3</v>
      </c>
      <c r="I20944">
        <f>IF(E20944="N2O",H20944*About!$B$102,IF('EPA non-CO2 Data'!E20944="CH4",'EPA non-CO2 Data'!H20944*About!$B$101,1))</f>
        <v>1</v>
      </c>
      <c r="J20944" t="str">
        <f>VLOOKUP(CONCATENATE(B20944,C20944,D20944),'EPA Source to Industry Map'!$D$2:$E$35,2,FALSE)</f>
        <v>chemicals 20</v>
      </c>
      <c r="K20944" t="str">
        <f t="shared" si="327"/>
        <v>F-gases</v>
      </c>
    </row>
    <row r="20945" spans="1:11" hidden="1" x14ac:dyDescent="0.25">
      <c r="A20945" t="s">
        <v>258</v>
      </c>
      <c r="B20945" t="s">
        <v>960</v>
      </c>
      <c r="C20945" t="s">
        <v>973</v>
      </c>
      <c r="D20945" t="s">
        <v>675</v>
      </c>
      <c r="E20945" t="s">
        <v>966</v>
      </c>
      <c r="F20945">
        <v>1994</v>
      </c>
      <c r="G20945" t="s">
        <v>919</v>
      </c>
      <c r="H20945">
        <v>1.74425411460245E-2</v>
      </c>
      <c r="I20945">
        <f>IF(E20945="N2O",H20945*About!$B$102,IF('EPA non-CO2 Data'!E20945="CH4",'EPA non-CO2 Data'!H20945*About!$B$101,1))</f>
        <v>1</v>
      </c>
      <c r="J20945" t="str">
        <f>VLOOKUP(CONCATENATE(B20945,C20945,D20945),'EPA Source to Industry Map'!$D$2:$E$35,2,FALSE)</f>
        <v>chemicals 20</v>
      </c>
      <c r="K20945" t="str">
        <f t="shared" si="327"/>
        <v>F-gases</v>
      </c>
    </row>
    <row r="20946" spans="1:11" hidden="1" x14ac:dyDescent="0.25">
      <c r="A20946" t="s">
        <v>258</v>
      </c>
      <c r="B20946" t="s">
        <v>960</v>
      </c>
      <c r="C20946" t="s">
        <v>973</v>
      </c>
      <c r="D20946" t="s">
        <v>974</v>
      </c>
      <c r="E20946" t="s">
        <v>966</v>
      </c>
      <c r="F20946">
        <v>1994</v>
      </c>
      <c r="G20946" t="s">
        <v>919</v>
      </c>
      <c r="H20946">
        <v>4.4963894394706803E-3</v>
      </c>
      <c r="I20946">
        <f>IF(E20946="N2O",H20946*About!$B$102,IF('EPA non-CO2 Data'!E20946="CH4",'EPA non-CO2 Data'!H20946*About!$B$101,1))</f>
        <v>1</v>
      </c>
      <c r="J20946" t="str">
        <f>VLOOKUP(CONCATENATE(B20946,C20946,D20946),'EPA Source to Industry Map'!$D$2:$E$35,2,FALSE)</f>
        <v>chemicals 20</v>
      </c>
      <c r="K20946" t="str">
        <f t="shared" si="327"/>
        <v>F-gases</v>
      </c>
    </row>
    <row r="20947" spans="1:11" hidden="1" x14ac:dyDescent="0.25">
      <c r="A20947" t="s">
        <v>258</v>
      </c>
      <c r="B20947" t="s">
        <v>960</v>
      </c>
      <c r="C20947" t="s">
        <v>973</v>
      </c>
      <c r="D20947" t="s">
        <v>674</v>
      </c>
      <c r="E20947" t="s">
        <v>966</v>
      </c>
      <c r="F20947">
        <v>1994</v>
      </c>
      <c r="G20947" t="s">
        <v>919</v>
      </c>
      <c r="H20947">
        <v>5.9380407356871104E-6</v>
      </c>
      <c r="I20947">
        <f>IF(E20947="N2O",H20947*About!$B$102,IF('EPA non-CO2 Data'!E20947="CH4",'EPA non-CO2 Data'!H20947*About!$B$101,1))</f>
        <v>1</v>
      </c>
      <c r="J20947" t="str">
        <f>VLOOKUP(CONCATENATE(B20947,C20947,D20947),'EPA Source to Industry Map'!$D$2:$E$35,2,FALSE)</f>
        <v>chemicals 20</v>
      </c>
      <c r="K20947" t="str">
        <f t="shared" si="327"/>
        <v>F-gases</v>
      </c>
    </row>
    <row r="20948" spans="1:11" hidden="1" x14ac:dyDescent="0.25">
      <c r="A20948" t="s">
        <v>258</v>
      </c>
      <c r="B20948" t="s">
        <v>960</v>
      </c>
      <c r="C20948" t="s">
        <v>973</v>
      </c>
      <c r="D20948" t="s">
        <v>975</v>
      </c>
      <c r="E20948" t="s">
        <v>966</v>
      </c>
      <c r="F20948">
        <v>1994</v>
      </c>
      <c r="G20948" t="s">
        <v>919</v>
      </c>
      <c r="H20948">
        <v>8.4048836530003404E-2</v>
      </c>
      <c r="I20948">
        <f>IF(E20948="N2O",H20948*About!$B$102,IF('EPA non-CO2 Data'!E20948="CH4",'EPA non-CO2 Data'!H20948*About!$B$101,1))</f>
        <v>1</v>
      </c>
      <c r="J20948" t="str">
        <f>VLOOKUP(CONCATENATE(B20948,C20948,D20948),'EPA Source to Industry Map'!$D$2:$E$35,2,FALSE)</f>
        <v>chemicals 20</v>
      </c>
      <c r="K20948" t="str">
        <f t="shared" si="327"/>
        <v>F-gases</v>
      </c>
    </row>
    <row r="20949" spans="1:11" hidden="1" x14ac:dyDescent="0.25">
      <c r="A20949" t="s">
        <v>258</v>
      </c>
      <c r="B20949" t="s">
        <v>960</v>
      </c>
      <c r="C20949" t="s">
        <v>973</v>
      </c>
      <c r="D20949" t="s">
        <v>976</v>
      </c>
      <c r="E20949" t="s">
        <v>966</v>
      </c>
      <c r="F20949">
        <v>1994</v>
      </c>
      <c r="G20949" t="s">
        <v>919</v>
      </c>
      <c r="H20949">
        <v>1.7604769291257099E-3</v>
      </c>
      <c r="I20949">
        <f>IF(E20949="N2O",H20949*About!$B$102,IF('EPA non-CO2 Data'!E20949="CH4",'EPA non-CO2 Data'!H20949*About!$B$101,1))</f>
        <v>1</v>
      </c>
      <c r="J20949" t="str">
        <f>VLOOKUP(CONCATENATE(B20949,C20949,D20949),'EPA Source to Industry Map'!$D$2:$E$35,2,FALSE)</f>
        <v>chemicals 20</v>
      </c>
      <c r="K20949" t="str">
        <f t="shared" si="327"/>
        <v>F-gases</v>
      </c>
    </row>
    <row r="20950" spans="1:11" hidden="1" x14ac:dyDescent="0.25">
      <c r="A20950" t="s">
        <v>258</v>
      </c>
      <c r="B20950" t="s">
        <v>960</v>
      </c>
      <c r="C20950" t="s">
        <v>973</v>
      </c>
      <c r="D20950" t="s">
        <v>675</v>
      </c>
      <c r="E20950" t="s">
        <v>966</v>
      </c>
      <c r="F20950">
        <v>1995</v>
      </c>
      <c r="G20950" t="s">
        <v>919</v>
      </c>
      <c r="H20950">
        <v>2.1803176432530599E-2</v>
      </c>
      <c r="I20950">
        <f>IF(E20950="N2O",H20950*About!$B$102,IF('EPA non-CO2 Data'!E20950="CH4",'EPA non-CO2 Data'!H20950*About!$B$101,1))</f>
        <v>1</v>
      </c>
      <c r="J20950" t="str">
        <f>VLOOKUP(CONCATENATE(B20950,C20950,D20950),'EPA Source to Industry Map'!$D$2:$E$35,2,FALSE)</f>
        <v>chemicals 20</v>
      </c>
      <c r="K20950" t="str">
        <f t="shared" si="327"/>
        <v>F-gases</v>
      </c>
    </row>
    <row r="20951" spans="1:11" hidden="1" x14ac:dyDescent="0.25">
      <c r="A20951" t="s">
        <v>258</v>
      </c>
      <c r="B20951" t="s">
        <v>960</v>
      </c>
      <c r="C20951" t="s">
        <v>973</v>
      </c>
      <c r="D20951" t="s">
        <v>974</v>
      </c>
      <c r="E20951" t="s">
        <v>966</v>
      </c>
      <c r="F20951">
        <v>1995</v>
      </c>
      <c r="G20951" t="s">
        <v>919</v>
      </c>
      <c r="H20951">
        <v>5.6204867993383499E-3</v>
      </c>
      <c r="I20951">
        <f>IF(E20951="N2O",H20951*About!$B$102,IF('EPA non-CO2 Data'!E20951="CH4",'EPA non-CO2 Data'!H20951*About!$B$101,1))</f>
        <v>1</v>
      </c>
      <c r="J20951" t="str">
        <f>VLOOKUP(CONCATENATE(B20951,C20951,D20951),'EPA Source to Industry Map'!$D$2:$E$35,2,FALSE)</f>
        <v>chemicals 20</v>
      </c>
      <c r="K20951" t="str">
        <f t="shared" si="327"/>
        <v>F-gases</v>
      </c>
    </row>
    <row r="20952" spans="1:11" hidden="1" x14ac:dyDescent="0.25">
      <c r="A20952" t="s">
        <v>258</v>
      </c>
      <c r="B20952" t="s">
        <v>960</v>
      </c>
      <c r="C20952" t="s">
        <v>973</v>
      </c>
      <c r="D20952" t="s">
        <v>674</v>
      </c>
      <c r="E20952" t="s">
        <v>966</v>
      </c>
      <c r="F20952">
        <v>1995</v>
      </c>
      <c r="G20952" t="s">
        <v>919</v>
      </c>
      <c r="H20952">
        <v>7.4225509196088899E-6</v>
      </c>
      <c r="I20952">
        <f>IF(E20952="N2O",H20952*About!$B$102,IF('EPA non-CO2 Data'!E20952="CH4",'EPA non-CO2 Data'!H20952*About!$B$101,1))</f>
        <v>1</v>
      </c>
      <c r="J20952" t="str">
        <f>VLOOKUP(CONCATENATE(B20952,C20952,D20952),'EPA Source to Industry Map'!$D$2:$E$35,2,FALSE)</f>
        <v>chemicals 20</v>
      </c>
      <c r="K20952" t="str">
        <f t="shared" si="327"/>
        <v>F-gases</v>
      </c>
    </row>
    <row r="20953" spans="1:11" hidden="1" x14ac:dyDescent="0.25">
      <c r="A20953" t="s">
        <v>258</v>
      </c>
      <c r="B20953" t="s">
        <v>960</v>
      </c>
      <c r="C20953" t="s">
        <v>973</v>
      </c>
      <c r="D20953" t="s">
        <v>975</v>
      </c>
      <c r="E20953" t="s">
        <v>966</v>
      </c>
      <c r="F20953">
        <v>1995</v>
      </c>
      <c r="G20953" t="s">
        <v>919</v>
      </c>
      <c r="H20953">
        <v>0.105061045662504</v>
      </c>
      <c r="I20953">
        <f>IF(E20953="N2O",H20953*About!$B$102,IF('EPA non-CO2 Data'!E20953="CH4",'EPA non-CO2 Data'!H20953*About!$B$101,1))</f>
        <v>1</v>
      </c>
      <c r="J20953" t="str">
        <f>VLOOKUP(CONCATENATE(B20953,C20953,D20953),'EPA Source to Industry Map'!$D$2:$E$35,2,FALSE)</f>
        <v>chemicals 20</v>
      </c>
      <c r="K20953" t="str">
        <f t="shared" si="327"/>
        <v>F-gases</v>
      </c>
    </row>
    <row r="20954" spans="1:11" hidden="1" x14ac:dyDescent="0.25">
      <c r="A20954" t="s">
        <v>258</v>
      </c>
      <c r="B20954" t="s">
        <v>960</v>
      </c>
      <c r="C20954" t="s">
        <v>973</v>
      </c>
      <c r="D20954" t="s">
        <v>976</v>
      </c>
      <c r="E20954" t="s">
        <v>966</v>
      </c>
      <c r="F20954">
        <v>1995</v>
      </c>
      <c r="G20954" t="s">
        <v>919</v>
      </c>
      <c r="H20954">
        <v>2.2005961614071398E-3</v>
      </c>
      <c r="I20954">
        <f>IF(E20954="N2O",H20954*About!$B$102,IF('EPA non-CO2 Data'!E20954="CH4",'EPA non-CO2 Data'!H20954*About!$B$101,1))</f>
        <v>1</v>
      </c>
      <c r="J20954" t="str">
        <f>VLOOKUP(CONCATENATE(B20954,C20954,D20954),'EPA Source to Industry Map'!$D$2:$E$35,2,FALSE)</f>
        <v>chemicals 20</v>
      </c>
      <c r="K20954" t="str">
        <f t="shared" si="327"/>
        <v>F-gases</v>
      </c>
    </row>
    <row r="20955" spans="1:11" hidden="1" x14ac:dyDescent="0.25">
      <c r="A20955" t="s">
        <v>258</v>
      </c>
      <c r="B20955" t="s">
        <v>960</v>
      </c>
      <c r="C20955" t="s">
        <v>973</v>
      </c>
      <c r="D20955" t="s">
        <v>675</v>
      </c>
      <c r="E20955" t="s">
        <v>966</v>
      </c>
      <c r="F20955">
        <v>1996</v>
      </c>
      <c r="G20955" t="s">
        <v>919</v>
      </c>
      <c r="H20955">
        <v>4.2454061200281203E-2</v>
      </c>
      <c r="I20955">
        <f>IF(E20955="N2O",H20955*About!$B$102,IF('EPA non-CO2 Data'!E20955="CH4",'EPA non-CO2 Data'!H20955*About!$B$101,1))</f>
        <v>1</v>
      </c>
      <c r="J20955" t="str">
        <f>VLOOKUP(CONCATENATE(B20955,C20955,D20955),'EPA Source to Industry Map'!$D$2:$E$35,2,FALSE)</f>
        <v>chemicals 20</v>
      </c>
      <c r="K20955" t="str">
        <f t="shared" si="327"/>
        <v>F-gases</v>
      </c>
    </row>
    <row r="20956" spans="1:11" hidden="1" x14ac:dyDescent="0.25">
      <c r="A20956" t="s">
        <v>258</v>
      </c>
      <c r="B20956" t="s">
        <v>960</v>
      </c>
      <c r="C20956" t="s">
        <v>973</v>
      </c>
      <c r="D20956" t="s">
        <v>974</v>
      </c>
      <c r="E20956" t="s">
        <v>966</v>
      </c>
      <c r="F20956">
        <v>1996</v>
      </c>
      <c r="G20956" t="s">
        <v>919</v>
      </c>
      <c r="H20956">
        <v>3.6415782797138398E-2</v>
      </c>
      <c r="I20956">
        <f>IF(E20956="N2O",H20956*About!$B$102,IF('EPA non-CO2 Data'!E20956="CH4",'EPA non-CO2 Data'!H20956*About!$B$101,1))</f>
        <v>1</v>
      </c>
      <c r="J20956" t="str">
        <f>VLOOKUP(CONCATENATE(B20956,C20956,D20956),'EPA Source to Industry Map'!$D$2:$E$35,2,FALSE)</f>
        <v>chemicals 20</v>
      </c>
      <c r="K20956" t="str">
        <f t="shared" si="327"/>
        <v>F-gases</v>
      </c>
    </row>
    <row r="20957" spans="1:11" hidden="1" x14ac:dyDescent="0.25">
      <c r="A20957" t="s">
        <v>258</v>
      </c>
      <c r="B20957" t="s">
        <v>960</v>
      </c>
      <c r="C20957" t="s">
        <v>973</v>
      </c>
      <c r="D20957" t="s">
        <v>674</v>
      </c>
      <c r="E20957" t="s">
        <v>966</v>
      </c>
      <c r="F20957">
        <v>1996</v>
      </c>
      <c r="G20957" t="s">
        <v>919</v>
      </c>
      <c r="H20957">
        <v>6.3476005975480999E-4</v>
      </c>
      <c r="I20957">
        <f>IF(E20957="N2O",H20957*About!$B$102,IF('EPA non-CO2 Data'!E20957="CH4",'EPA non-CO2 Data'!H20957*About!$B$101,1))</f>
        <v>1</v>
      </c>
      <c r="J20957" t="str">
        <f>VLOOKUP(CONCATENATE(B20957,C20957,D20957),'EPA Source to Industry Map'!$D$2:$E$35,2,FALSE)</f>
        <v>chemicals 20</v>
      </c>
      <c r="K20957" t="str">
        <f t="shared" si="327"/>
        <v>F-gases</v>
      </c>
    </row>
    <row r="20958" spans="1:11" hidden="1" x14ac:dyDescent="0.25">
      <c r="A20958" t="s">
        <v>258</v>
      </c>
      <c r="B20958" t="s">
        <v>960</v>
      </c>
      <c r="C20958" t="s">
        <v>973</v>
      </c>
      <c r="D20958" t="s">
        <v>975</v>
      </c>
      <c r="E20958" t="s">
        <v>966</v>
      </c>
      <c r="F20958">
        <v>1996</v>
      </c>
      <c r="G20958" t="s">
        <v>919</v>
      </c>
      <c r="H20958">
        <v>0.25134956682348902</v>
      </c>
      <c r="I20958">
        <f>IF(E20958="N2O",H20958*About!$B$102,IF('EPA non-CO2 Data'!E20958="CH4",'EPA non-CO2 Data'!H20958*About!$B$101,1))</f>
        <v>1</v>
      </c>
      <c r="J20958" t="str">
        <f>VLOOKUP(CONCATENATE(B20958,C20958,D20958),'EPA Source to Industry Map'!$D$2:$E$35,2,FALSE)</f>
        <v>chemicals 20</v>
      </c>
      <c r="K20958" t="str">
        <f t="shared" si="327"/>
        <v>F-gases</v>
      </c>
    </row>
    <row r="20959" spans="1:11" hidden="1" x14ac:dyDescent="0.25">
      <c r="A20959" t="s">
        <v>258</v>
      </c>
      <c r="B20959" t="s">
        <v>960</v>
      </c>
      <c r="C20959" t="s">
        <v>973</v>
      </c>
      <c r="D20959" t="s">
        <v>976</v>
      </c>
      <c r="E20959" t="s">
        <v>966</v>
      </c>
      <c r="F20959">
        <v>1996</v>
      </c>
      <c r="G20959" t="s">
        <v>919</v>
      </c>
      <c r="H20959">
        <v>4.6404671363663302E-3</v>
      </c>
      <c r="I20959">
        <f>IF(E20959="N2O",H20959*About!$B$102,IF('EPA non-CO2 Data'!E20959="CH4",'EPA non-CO2 Data'!H20959*About!$B$101,1))</f>
        <v>1</v>
      </c>
      <c r="J20959" t="str">
        <f>VLOOKUP(CONCATENATE(B20959,C20959,D20959),'EPA Source to Industry Map'!$D$2:$E$35,2,FALSE)</f>
        <v>chemicals 20</v>
      </c>
      <c r="K20959" t="str">
        <f t="shared" si="327"/>
        <v>F-gases</v>
      </c>
    </row>
    <row r="20960" spans="1:11" hidden="1" x14ac:dyDescent="0.25">
      <c r="A20960" t="s">
        <v>258</v>
      </c>
      <c r="B20960" t="s">
        <v>960</v>
      </c>
      <c r="C20960" t="s">
        <v>973</v>
      </c>
      <c r="D20960" t="s">
        <v>675</v>
      </c>
      <c r="E20960" t="s">
        <v>966</v>
      </c>
      <c r="F20960">
        <v>1997</v>
      </c>
      <c r="G20960" t="s">
        <v>919</v>
      </c>
      <c r="H20960">
        <v>5.2595496021489302E-2</v>
      </c>
      <c r="I20960">
        <f>IF(E20960="N2O",H20960*About!$B$102,IF('EPA non-CO2 Data'!E20960="CH4",'EPA non-CO2 Data'!H20960*About!$B$101,1))</f>
        <v>1</v>
      </c>
      <c r="J20960" t="str">
        <f>VLOOKUP(CONCATENATE(B20960,C20960,D20960),'EPA Source to Industry Map'!$D$2:$E$35,2,FALSE)</f>
        <v>chemicals 20</v>
      </c>
      <c r="K20960" t="str">
        <f t="shared" si="327"/>
        <v>F-gases</v>
      </c>
    </row>
    <row r="20961" spans="1:11" hidden="1" x14ac:dyDescent="0.25">
      <c r="A20961" t="s">
        <v>258</v>
      </c>
      <c r="B20961" t="s">
        <v>960</v>
      </c>
      <c r="C20961" t="s">
        <v>973</v>
      </c>
      <c r="D20961" t="s">
        <v>974</v>
      </c>
      <c r="E20961" t="s">
        <v>966</v>
      </c>
      <c r="F20961">
        <v>1997</v>
      </c>
      <c r="G20961" t="s">
        <v>919</v>
      </c>
      <c r="H20961">
        <v>6.7856833461330798E-2</v>
      </c>
      <c r="I20961">
        <f>IF(E20961="N2O",H20961*About!$B$102,IF('EPA non-CO2 Data'!E20961="CH4",'EPA non-CO2 Data'!H20961*About!$B$101,1))</f>
        <v>1</v>
      </c>
      <c r="J20961" t="str">
        <f>VLOOKUP(CONCATENATE(B20961,C20961,D20961),'EPA Source to Industry Map'!$D$2:$E$35,2,FALSE)</f>
        <v>chemicals 20</v>
      </c>
      <c r="K20961" t="str">
        <f t="shared" si="327"/>
        <v>F-gases</v>
      </c>
    </row>
    <row r="20962" spans="1:11" hidden="1" x14ac:dyDescent="0.25">
      <c r="A20962" t="s">
        <v>258</v>
      </c>
      <c r="B20962" t="s">
        <v>960</v>
      </c>
      <c r="C20962" t="s">
        <v>973</v>
      </c>
      <c r="D20962" t="s">
        <v>674</v>
      </c>
      <c r="E20962" t="s">
        <v>966</v>
      </c>
      <c r="F20962">
        <v>1997</v>
      </c>
      <c r="G20962" t="s">
        <v>919</v>
      </c>
      <c r="H20962">
        <v>1.3402208002629701E-3</v>
      </c>
      <c r="I20962">
        <f>IF(E20962="N2O",H20962*About!$B$102,IF('EPA non-CO2 Data'!E20962="CH4",'EPA non-CO2 Data'!H20962*About!$B$101,1))</f>
        <v>1</v>
      </c>
      <c r="J20962" t="str">
        <f>VLOOKUP(CONCATENATE(B20962,C20962,D20962),'EPA Source to Industry Map'!$D$2:$E$35,2,FALSE)</f>
        <v>chemicals 20</v>
      </c>
      <c r="K20962" t="str">
        <f t="shared" si="327"/>
        <v>F-gases</v>
      </c>
    </row>
    <row r="20963" spans="1:11" hidden="1" x14ac:dyDescent="0.25">
      <c r="A20963" t="s">
        <v>258</v>
      </c>
      <c r="B20963" t="s">
        <v>960</v>
      </c>
      <c r="C20963" t="s">
        <v>973</v>
      </c>
      <c r="D20963" t="s">
        <v>975</v>
      </c>
      <c r="E20963" t="s">
        <v>966</v>
      </c>
      <c r="F20963">
        <v>1997</v>
      </c>
      <c r="G20963" t="s">
        <v>919</v>
      </c>
      <c r="H20963">
        <v>0.35315853670207098</v>
      </c>
      <c r="I20963">
        <f>IF(E20963="N2O",H20963*About!$B$102,IF('EPA non-CO2 Data'!E20963="CH4",'EPA non-CO2 Data'!H20963*About!$B$101,1))</f>
        <v>1</v>
      </c>
      <c r="J20963" t="str">
        <f>VLOOKUP(CONCATENATE(B20963,C20963,D20963),'EPA Source to Industry Map'!$D$2:$E$35,2,FALSE)</f>
        <v>chemicals 20</v>
      </c>
      <c r="K20963" t="str">
        <f t="shared" si="327"/>
        <v>F-gases</v>
      </c>
    </row>
    <row r="20964" spans="1:11" hidden="1" x14ac:dyDescent="0.25">
      <c r="A20964" t="s">
        <v>258</v>
      </c>
      <c r="B20964" t="s">
        <v>960</v>
      </c>
      <c r="C20964" t="s">
        <v>973</v>
      </c>
      <c r="D20964" t="s">
        <v>976</v>
      </c>
      <c r="E20964" t="s">
        <v>966</v>
      </c>
      <c r="F20964">
        <v>1997</v>
      </c>
      <c r="G20964" t="s">
        <v>919</v>
      </c>
      <c r="H20964">
        <v>6.0664516458762904E-3</v>
      </c>
      <c r="I20964">
        <f>IF(E20964="N2O",H20964*About!$B$102,IF('EPA non-CO2 Data'!E20964="CH4",'EPA non-CO2 Data'!H20964*About!$B$101,1))</f>
        <v>1</v>
      </c>
      <c r="J20964" t="str">
        <f>VLOOKUP(CONCATENATE(B20964,C20964,D20964),'EPA Source to Industry Map'!$D$2:$E$35,2,FALSE)</f>
        <v>chemicals 20</v>
      </c>
      <c r="K20964" t="str">
        <f t="shared" si="327"/>
        <v>F-gases</v>
      </c>
    </row>
    <row r="20965" spans="1:11" hidden="1" x14ac:dyDescent="0.25">
      <c r="A20965" t="s">
        <v>258</v>
      </c>
      <c r="B20965" t="s">
        <v>960</v>
      </c>
      <c r="C20965" t="s">
        <v>973</v>
      </c>
      <c r="D20965" t="s">
        <v>675</v>
      </c>
      <c r="E20965" t="s">
        <v>966</v>
      </c>
      <c r="F20965">
        <v>1998</v>
      </c>
      <c r="G20965" t="s">
        <v>919</v>
      </c>
      <c r="H20965">
        <v>5.6457446493614297E-2</v>
      </c>
      <c r="I20965">
        <f>IF(E20965="N2O",H20965*About!$B$102,IF('EPA non-CO2 Data'!E20965="CH4",'EPA non-CO2 Data'!H20965*About!$B$101,1))</f>
        <v>1</v>
      </c>
      <c r="J20965" t="str">
        <f>VLOOKUP(CONCATENATE(B20965,C20965,D20965),'EPA Source to Industry Map'!$D$2:$E$35,2,FALSE)</f>
        <v>chemicals 20</v>
      </c>
      <c r="K20965" t="str">
        <f t="shared" si="327"/>
        <v>F-gases</v>
      </c>
    </row>
    <row r="20966" spans="1:11" hidden="1" x14ac:dyDescent="0.25">
      <c r="A20966" t="s">
        <v>258</v>
      </c>
      <c r="B20966" t="s">
        <v>960</v>
      </c>
      <c r="C20966" t="s">
        <v>973</v>
      </c>
      <c r="D20966" t="s">
        <v>974</v>
      </c>
      <c r="E20966" t="s">
        <v>966</v>
      </c>
      <c r="F20966">
        <v>1998</v>
      </c>
      <c r="G20966" t="s">
        <v>919</v>
      </c>
      <c r="H20966">
        <v>9.12680900837506E-2</v>
      </c>
      <c r="I20966">
        <f>IF(E20966="N2O",H20966*About!$B$102,IF('EPA non-CO2 Data'!E20966="CH4",'EPA non-CO2 Data'!H20966*About!$B$101,1))</f>
        <v>1</v>
      </c>
      <c r="J20966" t="str">
        <f>VLOOKUP(CONCATENATE(B20966,C20966,D20966),'EPA Source to Industry Map'!$D$2:$E$35,2,FALSE)</f>
        <v>chemicals 20</v>
      </c>
      <c r="K20966" t="str">
        <f t="shared" si="327"/>
        <v>F-gases</v>
      </c>
    </row>
    <row r="20967" spans="1:11" hidden="1" x14ac:dyDescent="0.25">
      <c r="A20967" t="s">
        <v>258</v>
      </c>
      <c r="B20967" t="s">
        <v>960</v>
      </c>
      <c r="C20967" t="s">
        <v>973</v>
      </c>
      <c r="D20967" t="s">
        <v>674</v>
      </c>
      <c r="E20967" t="s">
        <v>966</v>
      </c>
      <c r="F20967">
        <v>1998</v>
      </c>
      <c r="G20967" t="s">
        <v>919</v>
      </c>
      <c r="H20967">
        <v>1.8874176824424001E-3</v>
      </c>
      <c r="I20967">
        <f>IF(E20967="N2O",H20967*About!$B$102,IF('EPA non-CO2 Data'!E20967="CH4",'EPA non-CO2 Data'!H20967*About!$B$101,1))</f>
        <v>1</v>
      </c>
      <c r="J20967" t="str">
        <f>VLOOKUP(CONCATENATE(B20967,C20967,D20967),'EPA Source to Industry Map'!$D$2:$E$35,2,FALSE)</f>
        <v>chemicals 20</v>
      </c>
      <c r="K20967" t="str">
        <f t="shared" si="327"/>
        <v>F-gases</v>
      </c>
    </row>
    <row r="20968" spans="1:11" hidden="1" x14ac:dyDescent="0.25">
      <c r="A20968" t="s">
        <v>258</v>
      </c>
      <c r="B20968" t="s">
        <v>960</v>
      </c>
      <c r="C20968" t="s">
        <v>973</v>
      </c>
      <c r="D20968" t="s">
        <v>975</v>
      </c>
      <c r="E20968" t="s">
        <v>966</v>
      </c>
      <c r="F20968">
        <v>1998</v>
      </c>
      <c r="G20968" t="s">
        <v>919</v>
      </c>
      <c r="H20968">
        <v>0.41293499626824098</v>
      </c>
      <c r="I20968">
        <f>IF(E20968="N2O",H20968*About!$B$102,IF('EPA non-CO2 Data'!E20968="CH4",'EPA non-CO2 Data'!H20968*About!$B$101,1))</f>
        <v>1</v>
      </c>
      <c r="J20968" t="str">
        <f>VLOOKUP(CONCATENATE(B20968,C20968,D20968),'EPA Source to Industry Map'!$D$2:$E$35,2,FALSE)</f>
        <v>chemicals 20</v>
      </c>
      <c r="K20968" t="str">
        <f t="shared" si="327"/>
        <v>F-gases</v>
      </c>
    </row>
    <row r="20969" spans="1:11" hidden="1" x14ac:dyDescent="0.25">
      <c r="A20969" t="s">
        <v>258</v>
      </c>
      <c r="B20969" t="s">
        <v>960</v>
      </c>
      <c r="C20969" t="s">
        <v>973</v>
      </c>
      <c r="D20969" t="s">
        <v>976</v>
      </c>
      <c r="E20969" t="s">
        <v>966</v>
      </c>
      <c r="F20969">
        <v>1998</v>
      </c>
      <c r="G20969" t="s">
        <v>919</v>
      </c>
      <c r="H20969">
        <v>6.76915194294126E-3</v>
      </c>
      <c r="I20969">
        <f>IF(E20969="N2O",H20969*About!$B$102,IF('EPA non-CO2 Data'!E20969="CH4",'EPA non-CO2 Data'!H20969*About!$B$101,1))</f>
        <v>1</v>
      </c>
      <c r="J20969" t="str">
        <f>VLOOKUP(CONCATENATE(B20969,C20969,D20969),'EPA Source to Industry Map'!$D$2:$E$35,2,FALSE)</f>
        <v>chemicals 20</v>
      </c>
      <c r="K20969" t="str">
        <f t="shared" si="327"/>
        <v>F-gases</v>
      </c>
    </row>
    <row r="20970" spans="1:11" hidden="1" x14ac:dyDescent="0.25">
      <c r="A20970" t="s">
        <v>258</v>
      </c>
      <c r="B20970" t="s">
        <v>960</v>
      </c>
      <c r="C20970" t="s">
        <v>973</v>
      </c>
      <c r="D20970" t="s">
        <v>675</v>
      </c>
      <c r="E20970" t="s">
        <v>966</v>
      </c>
      <c r="F20970">
        <v>1999</v>
      </c>
      <c r="G20970" t="s">
        <v>919</v>
      </c>
      <c r="H20970">
        <v>7.21483530571492E-2</v>
      </c>
      <c r="I20970">
        <f>IF(E20970="N2O",H20970*About!$B$102,IF('EPA non-CO2 Data'!E20970="CH4",'EPA non-CO2 Data'!H20970*About!$B$101,1))</f>
        <v>1</v>
      </c>
      <c r="J20970" t="str">
        <f>VLOOKUP(CONCATENATE(B20970,C20970,D20970),'EPA Source to Industry Map'!$D$2:$E$35,2,FALSE)</f>
        <v>chemicals 20</v>
      </c>
      <c r="K20970" t="str">
        <f t="shared" si="327"/>
        <v>F-gases</v>
      </c>
    </row>
    <row r="20971" spans="1:11" hidden="1" x14ac:dyDescent="0.25">
      <c r="A20971" t="s">
        <v>258</v>
      </c>
      <c r="B20971" t="s">
        <v>960</v>
      </c>
      <c r="C20971" t="s">
        <v>973</v>
      </c>
      <c r="D20971" t="s">
        <v>974</v>
      </c>
      <c r="E20971" t="s">
        <v>966</v>
      </c>
      <c r="F20971">
        <v>1999</v>
      </c>
      <c r="G20971" t="s">
        <v>919</v>
      </c>
      <c r="H20971">
        <v>0.135042262228045</v>
      </c>
      <c r="I20971">
        <f>IF(E20971="N2O",H20971*About!$B$102,IF('EPA non-CO2 Data'!E20971="CH4",'EPA non-CO2 Data'!H20971*About!$B$101,1))</f>
        <v>1</v>
      </c>
      <c r="J20971" t="str">
        <f>VLOOKUP(CONCATENATE(B20971,C20971,D20971),'EPA Source to Industry Map'!$D$2:$E$35,2,FALSE)</f>
        <v>chemicals 20</v>
      </c>
      <c r="K20971" t="str">
        <f t="shared" si="327"/>
        <v>F-gases</v>
      </c>
    </row>
    <row r="20972" spans="1:11" hidden="1" x14ac:dyDescent="0.25">
      <c r="A20972" t="s">
        <v>258</v>
      </c>
      <c r="B20972" t="s">
        <v>960</v>
      </c>
      <c r="C20972" t="s">
        <v>973</v>
      </c>
      <c r="D20972" t="s">
        <v>674</v>
      </c>
      <c r="E20972" t="s">
        <v>966</v>
      </c>
      <c r="F20972">
        <v>1999</v>
      </c>
      <c r="G20972" t="s">
        <v>919</v>
      </c>
      <c r="H20972">
        <v>2.8602740172582802E-3</v>
      </c>
      <c r="I20972">
        <f>IF(E20972="N2O",H20972*About!$B$102,IF('EPA non-CO2 Data'!E20972="CH4",'EPA non-CO2 Data'!H20972*About!$B$101,1))</f>
        <v>1</v>
      </c>
      <c r="J20972" t="str">
        <f>VLOOKUP(CONCATENATE(B20972,C20972,D20972),'EPA Source to Industry Map'!$D$2:$E$35,2,FALSE)</f>
        <v>chemicals 20</v>
      </c>
      <c r="K20972" t="str">
        <f t="shared" si="327"/>
        <v>F-gases</v>
      </c>
    </row>
    <row r="20973" spans="1:11" hidden="1" x14ac:dyDescent="0.25">
      <c r="A20973" t="s">
        <v>258</v>
      </c>
      <c r="B20973" t="s">
        <v>960</v>
      </c>
      <c r="C20973" t="s">
        <v>973</v>
      </c>
      <c r="D20973" t="s">
        <v>975</v>
      </c>
      <c r="E20973" t="s">
        <v>966</v>
      </c>
      <c r="F20973">
        <v>1999</v>
      </c>
      <c r="G20973" t="s">
        <v>919</v>
      </c>
      <c r="H20973">
        <v>0.56150764441078505</v>
      </c>
      <c r="I20973">
        <f>IF(E20973="N2O",H20973*About!$B$102,IF('EPA non-CO2 Data'!E20973="CH4",'EPA non-CO2 Data'!H20973*About!$B$101,1))</f>
        <v>1</v>
      </c>
      <c r="J20973" t="str">
        <f>VLOOKUP(CONCATENATE(B20973,C20973,D20973),'EPA Source to Industry Map'!$D$2:$E$35,2,FALSE)</f>
        <v>chemicals 20</v>
      </c>
      <c r="K20973" t="str">
        <f t="shared" si="327"/>
        <v>F-gases</v>
      </c>
    </row>
    <row r="20974" spans="1:11" hidden="1" x14ac:dyDescent="0.25">
      <c r="A20974" t="s">
        <v>258</v>
      </c>
      <c r="B20974" t="s">
        <v>960</v>
      </c>
      <c r="C20974" t="s">
        <v>973</v>
      </c>
      <c r="D20974" t="s">
        <v>976</v>
      </c>
      <c r="E20974" t="s">
        <v>966</v>
      </c>
      <c r="F20974">
        <v>1999</v>
      </c>
      <c r="G20974" t="s">
        <v>919</v>
      </c>
      <c r="H20974">
        <v>8.9074399518525704E-3</v>
      </c>
      <c r="I20974">
        <f>IF(E20974="N2O",H20974*About!$B$102,IF('EPA non-CO2 Data'!E20974="CH4",'EPA non-CO2 Data'!H20974*About!$B$101,1))</f>
        <v>1</v>
      </c>
      <c r="J20974" t="str">
        <f>VLOOKUP(CONCATENATE(B20974,C20974,D20974),'EPA Source to Industry Map'!$D$2:$E$35,2,FALSE)</f>
        <v>chemicals 20</v>
      </c>
      <c r="K20974" t="str">
        <f t="shared" si="327"/>
        <v>F-gases</v>
      </c>
    </row>
    <row r="20975" spans="1:11" hidden="1" x14ac:dyDescent="0.25">
      <c r="A20975" t="s">
        <v>258</v>
      </c>
      <c r="B20975" t="s">
        <v>960</v>
      </c>
      <c r="C20975" t="s">
        <v>973</v>
      </c>
      <c r="D20975" t="s">
        <v>675</v>
      </c>
      <c r="E20975" t="s">
        <v>966</v>
      </c>
      <c r="F20975">
        <v>2000</v>
      </c>
      <c r="G20975" t="s">
        <v>919</v>
      </c>
      <c r="H20975">
        <v>0.11979841391113701</v>
      </c>
      <c r="I20975">
        <f>IF(E20975="N2O",H20975*About!$B$102,IF('EPA non-CO2 Data'!E20975="CH4",'EPA non-CO2 Data'!H20975*About!$B$101,1))</f>
        <v>1</v>
      </c>
      <c r="J20975" t="str">
        <f>VLOOKUP(CONCATENATE(B20975,C20975,D20975),'EPA Source to Industry Map'!$D$2:$E$35,2,FALSE)</f>
        <v>chemicals 20</v>
      </c>
      <c r="K20975" t="str">
        <f t="shared" si="327"/>
        <v>F-gases</v>
      </c>
    </row>
    <row r="20976" spans="1:11" hidden="1" x14ac:dyDescent="0.25">
      <c r="A20976" t="s">
        <v>258</v>
      </c>
      <c r="B20976" t="s">
        <v>960</v>
      </c>
      <c r="C20976" t="s">
        <v>973</v>
      </c>
      <c r="D20976" t="s">
        <v>974</v>
      </c>
      <c r="E20976" t="s">
        <v>966</v>
      </c>
      <c r="F20976">
        <v>2000</v>
      </c>
      <c r="G20976" t="s">
        <v>919</v>
      </c>
      <c r="H20976">
        <v>0.24877977088275399</v>
      </c>
      <c r="I20976">
        <f>IF(E20976="N2O",H20976*About!$B$102,IF('EPA non-CO2 Data'!E20976="CH4",'EPA non-CO2 Data'!H20976*About!$B$101,1))</f>
        <v>1</v>
      </c>
      <c r="J20976" t="str">
        <f>VLOOKUP(CONCATENATE(B20976,C20976,D20976),'EPA Source to Industry Map'!$D$2:$E$35,2,FALSE)</f>
        <v>chemicals 20</v>
      </c>
      <c r="K20976" t="str">
        <f t="shared" si="327"/>
        <v>F-gases</v>
      </c>
    </row>
    <row r="20977" spans="1:11" hidden="1" x14ac:dyDescent="0.25">
      <c r="A20977" t="s">
        <v>258</v>
      </c>
      <c r="B20977" t="s">
        <v>960</v>
      </c>
      <c r="C20977" t="s">
        <v>973</v>
      </c>
      <c r="D20977" t="s">
        <v>674</v>
      </c>
      <c r="E20977" t="s">
        <v>966</v>
      </c>
      <c r="F20977">
        <v>2000</v>
      </c>
      <c r="G20977" t="s">
        <v>919</v>
      </c>
      <c r="H20977">
        <v>5.3471735290263299E-3</v>
      </c>
      <c r="I20977">
        <f>IF(E20977="N2O",H20977*About!$B$102,IF('EPA non-CO2 Data'!E20977="CH4",'EPA non-CO2 Data'!H20977*About!$B$101,1))</f>
        <v>1</v>
      </c>
      <c r="J20977" t="str">
        <f>VLOOKUP(CONCATENATE(B20977,C20977,D20977),'EPA Source to Industry Map'!$D$2:$E$35,2,FALSE)</f>
        <v>chemicals 20</v>
      </c>
      <c r="K20977" t="str">
        <f t="shared" si="327"/>
        <v>F-gases</v>
      </c>
    </row>
    <row r="20978" spans="1:11" hidden="1" x14ac:dyDescent="0.25">
      <c r="A20978" t="s">
        <v>258</v>
      </c>
      <c r="B20978" t="s">
        <v>960</v>
      </c>
      <c r="C20978" t="s">
        <v>973</v>
      </c>
      <c r="D20978" t="s">
        <v>975</v>
      </c>
      <c r="E20978" t="s">
        <v>966</v>
      </c>
      <c r="F20978">
        <v>2000</v>
      </c>
      <c r="G20978" t="s">
        <v>919</v>
      </c>
      <c r="H20978">
        <v>0.97743877634174903</v>
      </c>
      <c r="I20978">
        <f>IF(E20978="N2O",H20978*About!$B$102,IF('EPA non-CO2 Data'!E20978="CH4",'EPA non-CO2 Data'!H20978*About!$B$101,1))</f>
        <v>1</v>
      </c>
      <c r="J20978" t="str">
        <f>VLOOKUP(CONCATENATE(B20978,C20978,D20978),'EPA Source to Industry Map'!$D$2:$E$35,2,FALSE)</f>
        <v>chemicals 20</v>
      </c>
      <c r="K20978" t="str">
        <f t="shared" si="327"/>
        <v>F-gases</v>
      </c>
    </row>
    <row r="20979" spans="1:11" hidden="1" x14ac:dyDescent="0.25">
      <c r="A20979" t="s">
        <v>258</v>
      </c>
      <c r="B20979" t="s">
        <v>960</v>
      </c>
      <c r="C20979" t="s">
        <v>973</v>
      </c>
      <c r="D20979" t="s">
        <v>976</v>
      </c>
      <c r="E20979" t="s">
        <v>966</v>
      </c>
      <c r="F20979">
        <v>2000</v>
      </c>
      <c r="G20979" t="s">
        <v>919</v>
      </c>
      <c r="H20979">
        <v>1.51330185990872E-2</v>
      </c>
      <c r="I20979">
        <f>IF(E20979="N2O",H20979*About!$B$102,IF('EPA non-CO2 Data'!E20979="CH4",'EPA non-CO2 Data'!H20979*About!$B$101,1))</f>
        <v>1</v>
      </c>
      <c r="J20979" t="str">
        <f>VLOOKUP(CONCATENATE(B20979,C20979,D20979),'EPA Source to Industry Map'!$D$2:$E$35,2,FALSE)</f>
        <v>chemicals 20</v>
      </c>
      <c r="K20979" t="str">
        <f t="shared" si="327"/>
        <v>F-gases</v>
      </c>
    </row>
    <row r="20980" spans="1:11" hidden="1" x14ac:dyDescent="0.25">
      <c r="A20980" t="s">
        <v>258</v>
      </c>
      <c r="B20980" t="s">
        <v>960</v>
      </c>
      <c r="C20980" t="s">
        <v>973</v>
      </c>
      <c r="D20980" t="s">
        <v>675</v>
      </c>
      <c r="E20980" t="s">
        <v>966</v>
      </c>
      <c r="F20980">
        <v>2001</v>
      </c>
      <c r="G20980" t="s">
        <v>919</v>
      </c>
      <c r="H20980">
        <v>0.17589684161465299</v>
      </c>
      <c r="I20980">
        <f>IF(E20980="N2O",H20980*About!$B$102,IF('EPA non-CO2 Data'!E20980="CH4",'EPA non-CO2 Data'!H20980*About!$B$101,1))</f>
        <v>1</v>
      </c>
      <c r="J20980" t="str">
        <f>VLOOKUP(CONCATENATE(B20980,C20980,D20980),'EPA Source to Industry Map'!$D$2:$E$35,2,FALSE)</f>
        <v>chemicals 20</v>
      </c>
      <c r="K20980" t="str">
        <f t="shared" si="327"/>
        <v>F-gases</v>
      </c>
    </row>
    <row r="20981" spans="1:11" hidden="1" x14ac:dyDescent="0.25">
      <c r="A20981" t="s">
        <v>258</v>
      </c>
      <c r="B20981" t="s">
        <v>960</v>
      </c>
      <c r="C20981" t="s">
        <v>973</v>
      </c>
      <c r="D20981" t="s">
        <v>974</v>
      </c>
      <c r="E20981" t="s">
        <v>966</v>
      </c>
      <c r="F20981">
        <v>2001</v>
      </c>
      <c r="G20981" t="s">
        <v>919</v>
      </c>
      <c r="H20981">
        <v>0.41563278918671498</v>
      </c>
      <c r="I20981">
        <f>IF(E20981="N2O",H20981*About!$B$102,IF('EPA non-CO2 Data'!E20981="CH4",'EPA non-CO2 Data'!H20981*About!$B$101,1))</f>
        <v>1</v>
      </c>
      <c r="J20981" t="str">
        <f>VLOOKUP(CONCATENATE(B20981,C20981,D20981),'EPA Source to Industry Map'!$D$2:$E$35,2,FALSE)</f>
        <v>chemicals 20</v>
      </c>
      <c r="K20981" t="str">
        <f t="shared" si="327"/>
        <v>F-gases</v>
      </c>
    </row>
    <row r="20982" spans="1:11" hidden="1" x14ac:dyDescent="0.25">
      <c r="A20982" t="s">
        <v>258</v>
      </c>
      <c r="B20982" t="s">
        <v>960</v>
      </c>
      <c r="C20982" t="s">
        <v>973</v>
      </c>
      <c r="D20982" t="s">
        <v>674</v>
      </c>
      <c r="E20982" t="s">
        <v>966</v>
      </c>
      <c r="F20982">
        <v>2001</v>
      </c>
      <c r="G20982" t="s">
        <v>919</v>
      </c>
      <c r="H20982">
        <v>7.1584337131296201E-3</v>
      </c>
      <c r="I20982">
        <f>IF(E20982="N2O",H20982*About!$B$102,IF('EPA non-CO2 Data'!E20982="CH4",'EPA non-CO2 Data'!H20982*About!$B$101,1))</f>
        <v>1</v>
      </c>
      <c r="J20982" t="str">
        <f>VLOOKUP(CONCATENATE(B20982,C20982,D20982),'EPA Source to Industry Map'!$D$2:$E$35,2,FALSE)</f>
        <v>chemicals 20</v>
      </c>
      <c r="K20982" t="str">
        <f t="shared" si="327"/>
        <v>F-gases</v>
      </c>
    </row>
    <row r="20983" spans="1:11" hidden="1" x14ac:dyDescent="0.25">
      <c r="A20983" t="s">
        <v>258</v>
      </c>
      <c r="B20983" t="s">
        <v>960</v>
      </c>
      <c r="C20983" t="s">
        <v>973</v>
      </c>
      <c r="D20983" t="s">
        <v>975</v>
      </c>
      <c r="E20983" t="s">
        <v>966</v>
      </c>
      <c r="F20983">
        <v>2001</v>
      </c>
      <c r="G20983" t="s">
        <v>919</v>
      </c>
      <c r="H20983">
        <v>1.30738690647514</v>
      </c>
      <c r="I20983">
        <f>IF(E20983="N2O",H20983*About!$B$102,IF('EPA non-CO2 Data'!E20983="CH4",'EPA non-CO2 Data'!H20983*About!$B$101,1))</f>
        <v>1</v>
      </c>
      <c r="J20983" t="str">
        <f>VLOOKUP(CONCATENATE(B20983,C20983,D20983),'EPA Source to Industry Map'!$D$2:$E$35,2,FALSE)</f>
        <v>chemicals 20</v>
      </c>
      <c r="K20983" t="str">
        <f t="shared" si="327"/>
        <v>F-gases</v>
      </c>
    </row>
    <row r="20984" spans="1:11" hidden="1" x14ac:dyDescent="0.25">
      <c r="A20984" t="s">
        <v>258</v>
      </c>
      <c r="B20984" t="s">
        <v>960</v>
      </c>
      <c r="C20984" t="s">
        <v>973</v>
      </c>
      <c r="D20984" t="s">
        <v>976</v>
      </c>
      <c r="E20984" t="s">
        <v>966</v>
      </c>
      <c r="F20984">
        <v>2001</v>
      </c>
      <c r="G20984" t="s">
        <v>919</v>
      </c>
      <c r="H20984">
        <v>1.92619340440311E-2</v>
      </c>
      <c r="I20984">
        <f>IF(E20984="N2O",H20984*About!$B$102,IF('EPA non-CO2 Data'!E20984="CH4",'EPA non-CO2 Data'!H20984*About!$B$101,1))</f>
        <v>1</v>
      </c>
      <c r="J20984" t="str">
        <f>VLOOKUP(CONCATENATE(B20984,C20984,D20984),'EPA Source to Industry Map'!$D$2:$E$35,2,FALSE)</f>
        <v>chemicals 20</v>
      </c>
      <c r="K20984" t="str">
        <f t="shared" si="327"/>
        <v>F-gases</v>
      </c>
    </row>
    <row r="20985" spans="1:11" hidden="1" x14ac:dyDescent="0.25">
      <c r="A20985" t="s">
        <v>258</v>
      </c>
      <c r="B20985" t="s">
        <v>960</v>
      </c>
      <c r="C20985" t="s">
        <v>973</v>
      </c>
      <c r="D20985" t="s">
        <v>675</v>
      </c>
      <c r="E20985" t="s">
        <v>966</v>
      </c>
      <c r="F20985">
        <v>2002</v>
      </c>
      <c r="G20985" t="s">
        <v>919</v>
      </c>
      <c r="H20985">
        <v>0.23593812388348001</v>
      </c>
      <c r="I20985">
        <f>IF(E20985="N2O",H20985*About!$B$102,IF('EPA non-CO2 Data'!E20985="CH4",'EPA non-CO2 Data'!H20985*About!$B$101,1))</f>
        <v>1</v>
      </c>
      <c r="J20985" t="str">
        <f>VLOOKUP(CONCATENATE(B20985,C20985,D20985),'EPA Source to Industry Map'!$D$2:$E$35,2,FALSE)</f>
        <v>chemicals 20</v>
      </c>
      <c r="K20985" t="str">
        <f t="shared" si="327"/>
        <v>F-gases</v>
      </c>
    </row>
    <row r="20986" spans="1:11" hidden="1" x14ac:dyDescent="0.25">
      <c r="A20986" t="s">
        <v>258</v>
      </c>
      <c r="B20986" t="s">
        <v>960</v>
      </c>
      <c r="C20986" t="s">
        <v>973</v>
      </c>
      <c r="D20986" t="s">
        <v>974</v>
      </c>
      <c r="E20986" t="s">
        <v>966</v>
      </c>
      <c r="F20986">
        <v>2002</v>
      </c>
      <c r="G20986" t="s">
        <v>919</v>
      </c>
      <c r="H20986">
        <v>0.60510145186318898</v>
      </c>
      <c r="I20986">
        <f>IF(E20986="N2O",H20986*About!$B$102,IF('EPA non-CO2 Data'!E20986="CH4",'EPA non-CO2 Data'!H20986*About!$B$101,1))</f>
        <v>1</v>
      </c>
      <c r="J20986" t="str">
        <f>VLOOKUP(CONCATENATE(B20986,C20986,D20986),'EPA Source to Industry Map'!$D$2:$E$35,2,FALSE)</f>
        <v>chemicals 20</v>
      </c>
      <c r="K20986" t="str">
        <f t="shared" si="327"/>
        <v>F-gases</v>
      </c>
    </row>
    <row r="20987" spans="1:11" hidden="1" x14ac:dyDescent="0.25">
      <c r="A20987" t="s">
        <v>258</v>
      </c>
      <c r="B20987" t="s">
        <v>960</v>
      </c>
      <c r="C20987" t="s">
        <v>973</v>
      </c>
      <c r="D20987" t="s">
        <v>674</v>
      </c>
      <c r="E20987" t="s">
        <v>966</v>
      </c>
      <c r="F20987">
        <v>2002</v>
      </c>
      <c r="G20987" t="s">
        <v>919</v>
      </c>
      <c r="H20987">
        <v>8.9472199178223296E-3</v>
      </c>
      <c r="I20987">
        <f>IF(E20987="N2O",H20987*About!$B$102,IF('EPA non-CO2 Data'!E20987="CH4",'EPA non-CO2 Data'!H20987*About!$B$101,1))</f>
        <v>1</v>
      </c>
      <c r="J20987" t="str">
        <f>VLOOKUP(CONCATENATE(B20987,C20987,D20987),'EPA Source to Industry Map'!$D$2:$E$35,2,FALSE)</f>
        <v>chemicals 20</v>
      </c>
      <c r="K20987" t="str">
        <f t="shared" si="327"/>
        <v>F-gases</v>
      </c>
    </row>
    <row r="20988" spans="1:11" hidden="1" x14ac:dyDescent="0.25">
      <c r="A20988" t="s">
        <v>258</v>
      </c>
      <c r="B20988" t="s">
        <v>960</v>
      </c>
      <c r="C20988" t="s">
        <v>973</v>
      </c>
      <c r="D20988" t="s">
        <v>975</v>
      </c>
      <c r="E20988" t="s">
        <v>966</v>
      </c>
      <c r="F20988">
        <v>2002</v>
      </c>
      <c r="G20988" t="s">
        <v>919</v>
      </c>
      <c r="H20988">
        <v>1.6328997211459699</v>
      </c>
      <c r="I20988">
        <f>IF(E20988="N2O",H20988*About!$B$102,IF('EPA non-CO2 Data'!E20988="CH4",'EPA non-CO2 Data'!H20988*About!$B$101,1))</f>
        <v>1</v>
      </c>
      <c r="J20988" t="str">
        <f>VLOOKUP(CONCATENATE(B20988,C20988,D20988),'EPA Source to Industry Map'!$D$2:$E$35,2,FALSE)</f>
        <v>chemicals 20</v>
      </c>
      <c r="K20988" t="str">
        <f t="shared" si="327"/>
        <v>F-gases</v>
      </c>
    </row>
    <row r="20989" spans="1:11" hidden="1" x14ac:dyDescent="0.25">
      <c r="A20989" t="s">
        <v>258</v>
      </c>
      <c r="B20989" t="s">
        <v>960</v>
      </c>
      <c r="C20989" t="s">
        <v>973</v>
      </c>
      <c r="D20989" t="s">
        <v>976</v>
      </c>
      <c r="E20989" t="s">
        <v>966</v>
      </c>
      <c r="F20989">
        <v>2002</v>
      </c>
      <c r="G20989" t="s">
        <v>919</v>
      </c>
      <c r="H20989">
        <v>2.3041555465592001E-2</v>
      </c>
      <c r="I20989">
        <f>IF(E20989="N2O",H20989*About!$B$102,IF('EPA non-CO2 Data'!E20989="CH4",'EPA non-CO2 Data'!H20989*About!$B$101,1))</f>
        <v>1</v>
      </c>
      <c r="J20989" t="str">
        <f>VLOOKUP(CONCATENATE(B20989,C20989,D20989),'EPA Source to Industry Map'!$D$2:$E$35,2,FALSE)</f>
        <v>chemicals 20</v>
      </c>
      <c r="K20989" t="str">
        <f t="shared" si="327"/>
        <v>F-gases</v>
      </c>
    </row>
    <row r="20990" spans="1:11" hidden="1" x14ac:dyDescent="0.25">
      <c r="A20990" t="s">
        <v>258</v>
      </c>
      <c r="B20990" t="s">
        <v>960</v>
      </c>
      <c r="C20990" t="s">
        <v>973</v>
      </c>
      <c r="D20990" t="s">
        <v>675</v>
      </c>
      <c r="E20990" t="s">
        <v>966</v>
      </c>
      <c r="F20990">
        <v>2003</v>
      </c>
      <c r="G20990" t="s">
        <v>919</v>
      </c>
      <c r="H20990">
        <v>0.29653205212482697</v>
      </c>
      <c r="I20990">
        <f>IF(E20990="N2O",H20990*About!$B$102,IF('EPA non-CO2 Data'!E20990="CH4",'EPA non-CO2 Data'!H20990*About!$B$101,1))</f>
        <v>1</v>
      </c>
      <c r="J20990" t="str">
        <f>VLOOKUP(CONCATENATE(B20990,C20990,D20990),'EPA Source to Industry Map'!$D$2:$E$35,2,FALSE)</f>
        <v>chemicals 20</v>
      </c>
      <c r="K20990" t="str">
        <f t="shared" si="327"/>
        <v>F-gases</v>
      </c>
    </row>
    <row r="20991" spans="1:11" hidden="1" x14ac:dyDescent="0.25">
      <c r="A20991" t="s">
        <v>258</v>
      </c>
      <c r="B20991" t="s">
        <v>960</v>
      </c>
      <c r="C20991" t="s">
        <v>973</v>
      </c>
      <c r="D20991" t="s">
        <v>974</v>
      </c>
      <c r="E20991" t="s">
        <v>966</v>
      </c>
      <c r="F20991">
        <v>2003</v>
      </c>
      <c r="G20991" t="s">
        <v>919</v>
      </c>
      <c r="H20991">
        <v>0.80492849038442005</v>
      </c>
      <c r="I20991">
        <f>IF(E20991="N2O",H20991*About!$B$102,IF('EPA non-CO2 Data'!E20991="CH4",'EPA non-CO2 Data'!H20991*About!$B$101,1))</f>
        <v>1</v>
      </c>
      <c r="J20991" t="str">
        <f>VLOOKUP(CONCATENATE(B20991,C20991,D20991),'EPA Source to Industry Map'!$D$2:$E$35,2,FALSE)</f>
        <v>chemicals 20</v>
      </c>
      <c r="K20991" t="str">
        <f t="shared" si="327"/>
        <v>F-gases</v>
      </c>
    </row>
    <row r="20992" spans="1:11" hidden="1" x14ac:dyDescent="0.25">
      <c r="A20992" t="s">
        <v>258</v>
      </c>
      <c r="B20992" t="s">
        <v>960</v>
      </c>
      <c r="C20992" t="s">
        <v>973</v>
      </c>
      <c r="D20992" t="s">
        <v>674</v>
      </c>
      <c r="E20992" t="s">
        <v>966</v>
      </c>
      <c r="F20992">
        <v>2003</v>
      </c>
      <c r="G20992" t="s">
        <v>919</v>
      </c>
      <c r="H20992">
        <v>1.06339739269307E-2</v>
      </c>
      <c r="I20992">
        <f>IF(E20992="N2O",H20992*About!$B$102,IF('EPA non-CO2 Data'!E20992="CH4",'EPA non-CO2 Data'!H20992*About!$B$101,1))</f>
        <v>1</v>
      </c>
      <c r="J20992" t="str">
        <f>VLOOKUP(CONCATENATE(B20992,C20992,D20992),'EPA Source to Industry Map'!$D$2:$E$35,2,FALSE)</f>
        <v>chemicals 20</v>
      </c>
      <c r="K20992" t="str">
        <f t="shared" si="327"/>
        <v>F-gases</v>
      </c>
    </row>
    <row r="20993" spans="1:11" hidden="1" x14ac:dyDescent="0.25">
      <c r="A20993" t="s">
        <v>258</v>
      </c>
      <c r="B20993" t="s">
        <v>960</v>
      </c>
      <c r="C20993" t="s">
        <v>973</v>
      </c>
      <c r="D20993" t="s">
        <v>975</v>
      </c>
      <c r="E20993" t="s">
        <v>966</v>
      </c>
      <c r="F20993">
        <v>2003</v>
      </c>
      <c r="G20993" t="s">
        <v>919</v>
      </c>
      <c r="H20993">
        <v>1.93955264844072</v>
      </c>
      <c r="I20993">
        <f>IF(E20993="N2O",H20993*About!$B$102,IF('EPA non-CO2 Data'!E20993="CH4",'EPA non-CO2 Data'!H20993*About!$B$101,1))</f>
        <v>1</v>
      </c>
      <c r="J20993" t="str">
        <f>VLOOKUP(CONCATENATE(B20993,C20993,D20993),'EPA Source to Industry Map'!$D$2:$E$35,2,FALSE)</f>
        <v>chemicals 20</v>
      </c>
      <c r="K20993" t="str">
        <f t="shared" si="327"/>
        <v>F-gases</v>
      </c>
    </row>
    <row r="20994" spans="1:11" hidden="1" x14ac:dyDescent="0.25">
      <c r="A20994" t="s">
        <v>258</v>
      </c>
      <c r="B20994" t="s">
        <v>960</v>
      </c>
      <c r="C20994" t="s">
        <v>973</v>
      </c>
      <c r="D20994" t="s">
        <v>976</v>
      </c>
      <c r="E20994" t="s">
        <v>966</v>
      </c>
      <c r="F20994">
        <v>2003</v>
      </c>
      <c r="G20994" t="s">
        <v>919</v>
      </c>
      <c r="H20994">
        <v>2.6350029576885699E-2</v>
      </c>
      <c r="I20994">
        <f>IF(E20994="N2O",H20994*About!$B$102,IF('EPA non-CO2 Data'!E20994="CH4",'EPA non-CO2 Data'!H20994*About!$B$101,1))</f>
        <v>1</v>
      </c>
      <c r="J20994" t="str">
        <f>VLOOKUP(CONCATENATE(B20994,C20994,D20994),'EPA Source to Industry Map'!$D$2:$E$35,2,FALSE)</f>
        <v>chemicals 20</v>
      </c>
      <c r="K20994" t="str">
        <f t="shared" ref="K20994:K21057" si="328">IF(E20994="N2O","N2O",IF(E20994="CH4","CH4","F-gases"))</f>
        <v>F-gases</v>
      </c>
    </row>
    <row r="20995" spans="1:11" hidden="1" x14ac:dyDescent="0.25">
      <c r="A20995" t="s">
        <v>258</v>
      </c>
      <c r="B20995" t="s">
        <v>960</v>
      </c>
      <c r="C20995" t="s">
        <v>973</v>
      </c>
      <c r="D20995" t="s">
        <v>675</v>
      </c>
      <c r="E20995" t="s">
        <v>966</v>
      </c>
      <c r="F20995">
        <v>2004</v>
      </c>
      <c r="G20995" t="s">
        <v>919</v>
      </c>
      <c r="H20995">
        <v>0.36622429237321802</v>
      </c>
      <c r="I20995">
        <f>IF(E20995="N2O",H20995*About!$B$102,IF('EPA non-CO2 Data'!E20995="CH4",'EPA non-CO2 Data'!H20995*About!$B$101,1))</f>
        <v>1</v>
      </c>
      <c r="J20995" t="str">
        <f>VLOOKUP(CONCATENATE(B20995,C20995,D20995),'EPA Source to Industry Map'!$D$2:$E$35,2,FALSE)</f>
        <v>chemicals 20</v>
      </c>
      <c r="K20995" t="str">
        <f t="shared" si="328"/>
        <v>F-gases</v>
      </c>
    </row>
    <row r="20996" spans="1:11" hidden="1" x14ac:dyDescent="0.25">
      <c r="A20996" t="s">
        <v>258</v>
      </c>
      <c r="B20996" t="s">
        <v>960</v>
      </c>
      <c r="C20996" t="s">
        <v>973</v>
      </c>
      <c r="D20996" t="s">
        <v>974</v>
      </c>
      <c r="E20996" t="s">
        <v>966</v>
      </c>
      <c r="F20996">
        <v>2004</v>
      </c>
      <c r="G20996" t="s">
        <v>919</v>
      </c>
      <c r="H20996">
        <v>1.03646130639928</v>
      </c>
      <c r="I20996">
        <f>IF(E20996="N2O",H20996*About!$B$102,IF('EPA non-CO2 Data'!E20996="CH4",'EPA non-CO2 Data'!H20996*About!$B$101,1))</f>
        <v>1</v>
      </c>
      <c r="J20996" t="str">
        <f>VLOOKUP(CONCATENATE(B20996,C20996,D20996),'EPA Source to Industry Map'!$D$2:$E$35,2,FALSE)</f>
        <v>chemicals 20</v>
      </c>
      <c r="K20996" t="str">
        <f t="shared" si="328"/>
        <v>F-gases</v>
      </c>
    </row>
    <row r="20997" spans="1:11" hidden="1" x14ac:dyDescent="0.25">
      <c r="A20997" t="s">
        <v>258</v>
      </c>
      <c r="B20997" t="s">
        <v>960</v>
      </c>
      <c r="C20997" t="s">
        <v>973</v>
      </c>
      <c r="D20997" t="s">
        <v>674</v>
      </c>
      <c r="E20997" t="s">
        <v>966</v>
      </c>
      <c r="F20997">
        <v>2004</v>
      </c>
      <c r="G20997" t="s">
        <v>919</v>
      </c>
      <c r="H20997">
        <v>1.25505951998417E-2</v>
      </c>
      <c r="I20997">
        <f>IF(E20997="N2O",H20997*About!$B$102,IF('EPA non-CO2 Data'!E20997="CH4",'EPA non-CO2 Data'!H20997*About!$B$101,1))</f>
        <v>1</v>
      </c>
      <c r="J20997" t="str">
        <f>VLOOKUP(CONCATENATE(B20997,C20997,D20997),'EPA Source to Industry Map'!$D$2:$E$35,2,FALSE)</f>
        <v>chemicals 20</v>
      </c>
      <c r="K20997" t="str">
        <f t="shared" si="328"/>
        <v>F-gases</v>
      </c>
    </row>
    <row r="20998" spans="1:11" hidden="1" x14ac:dyDescent="0.25">
      <c r="A20998" t="s">
        <v>258</v>
      </c>
      <c r="B20998" t="s">
        <v>960</v>
      </c>
      <c r="C20998" t="s">
        <v>973</v>
      </c>
      <c r="D20998" t="s">
        <v>975</v>
      </c>
      <c r="E20998" t="s">
        <v>966</v>
      </c>
      <c r="F20998">
        <v>2004</v>
      </c>
      <c r="G20998" t="s">
        <v>919</v>
      </c>
      <c r="H20998">
        <v>2.2879337262518198</v>
      </c>
      <c r="I20998">
        <f>IF(E20998="N2O",H20998*About!$B$102,IF('EPA non-CO2 Data'!E20998="CH4",'EPA non-CO2 Data'!H20998*About!$B$101,1))</f>
        <v>1</v>
      </c>
      <c r="J20998" t="str">
        <f>VLOOKUP(CONCATENATE(B20998,C20998,D20998),'EPA Source to Industry Map'!$D$2:$E$35,2,FALSE)</f>
        <v>chemicals 20</v>
      </c>
      <c r="K20998" t="str">
        <f t="shared" si="328"/>
        <v>F-gases</v>
      </c>
    </row>
    <row r="20999" spans="1:11" hidden="1" x14ac:dyDescent="0.25">
      <c r="A20999" t="s">
        <v>258</v>
      </c>
      <c r="B20999" t="s">
        <v>960</v>
      </c>
      <c r="C20999" t="s">
        <v>973</v>
      </c>
      <c r="D20999" t="s">
        <v>976</v>
      </c>
      <c r="E20999" t="s">
        <v>966</v>
      </c>
      <c r="F20999">
        <v>2004</v>
      </c>
      <c r="G20999" t="s">
        <v>919</v>
      </c>
      <c r="H20999">
        <v>3.00553583651493E-2</v>
      </c>
      <c r="I20999">
        <f>IF(E20999="N2O",H20999*About!$B$102,IF('EPA non-CO2 Data'!E20999="CH4",'EPA non-CO2 Data'!H20999*About!$B$101,1))</f>
        <v>1</v>
      </c>
      <c r="J20999" t="str">
        <f>VLOOKUP(CONCATENATE(B20999,C20999,D20999),'EPA Source to Industry Map'!$D$2:$E$35,2,FALSE)</f>
        <v>chemicals 20</v>
      </c>
      <c r="K20999" t="str">
        <f t="shared" si="328"/>
        <v>F-gases</v>
      </c>
    </row>
    <row r="21000" spans="1:11" hidden="1" x14ac:dyDescent="0.25">
      <c r="A21000" t="s">
        <v>258</v>
      </c>
      <c r="B21000" t="s">
        <v>960</v>
      </c>
      <c r="C21000" t="s">
        <v>973</v>
      </c>
      <c r="D21000" t="s">
        <v>675</v>
      </c>
      <c r="E21000" t="s">
        <v>966</v>
      </c>
      <c r="F21000">
        <v>2005</v>
      </c>
      <c r="G21000" t="s">
        <v>919</v>
      </c>
      <c r="H21000">
        <v>0.453597348161007</v>
      </c>
      <c r="I21000">
        <f>IF(E21000="N2O",H21000*About!$B$102,IF('EPA non-CO2 Data'!E21000="CH4",'EPA non-CO2 Data'!H21000*About!$B$101,1))</f>
        <v>1</v>
      </c>
      <c r="J21000" t="str">
        <f>VLOOKUP(CONCATENATE(B21000,C21000,D21000),'EPA Source to Industry Map'!$D$2:$E$35,2,FALSE)</f>
        <v>chemicals 20</v>
      </c>
      <c r="K21000" t="str">
        <f t="shared" si="328"/>
        <v>F-gases</v>
      </c>
    </row>
    <row r="21001" spans="1:11" hidden="1" x14ac:dyDescent="0.25">
      <c r="A21001" t="s">
        <v>258</v>
      </c>
      <c r="B21001" t="s">
        <v>960</v>
      </c>
      <c r="C21001" t="s">
        <v>973</v>
      </c>
      <c r="D21001" t="s">
        <v>974</v>
      </c>
      <c r="E21001" t="s">
        <v>966</v>
      </c>
      <c r="F21001">
        <v>2005</v>
      </c>
      <c r="G21001" t="s">
        <v>919</v>
      </c>
      <c r="H21001">
        <v>1.32546083951694</v>
      </c>
      <c r="I21001">
        <f>IF(E21001="N2O",H21001*About!$B$102,IF('EPA non-CO2 Data'!E21001="CH4",'EPA non-CO2 Data'!H21001*About!$B$101,1))</f>
        <v>1</v>
      </c>
      <c r="J21001" t="str">
        <f>VLOOKUP(CONCATENATE(B21001,C21001,D21001),'EPA Source to Industry Map'!$D$2:$E$35,2,FALSE)</f>
        <v>chemicals 20</v>
      </c>
      <c r="K21001" t="str">
        <f t="shared" si="328"/>
        <v>F-gases</v>
      </c>
    </row>
    <row r="21002" spans="1:11" hidden="1" x14ac:dyDescent="0.25">
      <c r="A21002" t="s">
        <v>258</v>
      </c>
      <c r="B21002" t="s">
        <v>960</v>
      </c>
      <c r="C21002" t="s">
        <v>973</v>
      </c>
      <c r="D21002" t="s">
        <v>674</v>
      </c>
      <c r="E21002" t="s">
        <v>966</v>
      </c>
      <c r="F21002">
        <v>2005</v>
      </c>
      <c r="G21002" t="s">
        <v>919</v>
      </c>
      <c r="H21002">
        <v>1.4970968657763499E-2</v>
      </c>
      <c r="I21002">
        <f>IF(E21002="N2O",H21002*About!$B$102,IF('EPA non-CO2 Data'!E21002="CH4",'EPA non-CO2 Data'!H21002*About!$B$101,1))</f>
        <v>1</v>
      </c>
      <c r="J21002" t="str">
        <f>VLOOKUP(CONCATENATE(B21002,C21002,D21002),'EPA Source to Industry Map'!$D$2:$E$35,2,FALSE)</f>
        <v>chemicals 20</v>
      </c>
      <c r="K21002" t="str">
        <f t="shared" si="328"/>
        <v>F-gases</v>
      </c>
    </row>
    <row r="21003" spans="1:11" hidden="1" x14ac:dyDescent="0.25">
      <c r="A21003" t="s">
        <v>258</v>
      </c>
      <c r="B21003" t="s">
        <v>960</v>
      </c>
      <c r="C21003" t="s">
        <v>973</v>
      </c>
      <c r="D21003" t="s">
        <v>975</v>
      </c>
      <c r="E21003" t="s">
        <v>966</v>
      </c>
      <c r="F21003">
        <v>2005</v>
      </c>
      <c r="G21003" t="s">
        <v>919</v>
      </c>
      <c r="H21003">
        <v>2.7279278507013398</v>
      </c>
      <c r="I21003">
        <f>IF(E21003="N2O",H21003*About!$B$102,IF('EPA non-CO2 Data'!E21003="CH4",'EPA non-CO2 Data'!H21003*About!$B$101,1))</f>
        <v>1</v>
      </c>
      <c r="J21003" t="str">
        <f>VLOOKUP(CONCATENATE(B21003,C21003,D21003),'EPA Source to Industry Map'!$D$2:$E$35,2,FALSE)</f>
        <v>chemicals 20</v>
      </c>
      <c r="K21003" t="str">
        <f t="shared" si="328"/>
        <v>F-gases</v>
      </c>
    </row>
    <row r="21004" spans="1:11" hidden="1" x14ac:dyDescent="0.25">
      <c r="A21004" t="s">
        <v>258</v>
      </c>
      <c r="B21004" t="s">
        <v>960</v>
      </c>
      <c r="C21004" t="s">
        <v>973</v>
      </c>
      <c r="D21004" t="s">
        <v>976</v>
      </c>
      <c r="E21004" t="s">
        <v>966</v>
      </c>
      <c r="F21004">
        <v>2005</v>
      </c>
      <c r="G21004" t="s">
        <v>919</v>
      </c>
      <c r="H21004">
        <v>3.4775477075953999E-2</v>
      </c>
      <c r="I21004">
        <f>IF(E21004="N2O",H21004*About!$B$102,IF('EPA non-CO2 Data'!E21004="CH4",'EPA non-CO2 Data'!H21004*About!$B$101,1))</f>
        <v>1</v>
      </c>
      <c r="J21004" t="str">
        <f>VLOOKUP(CONCATENATE(B21004,C21004,D21004),'EPA Source to Industry Map'!$D$2:$E$35,2,FALSE)</f>
        <v>chemicals 20</v>
      </c>
      <c r="K21004" t="str">
        <f t="shared" si="328"/>
        <v>F-gases</v>
      </c>
    </row>
    <row r="21005" spans="1:11" hidden="1" x14ac:dyDescent="0.25">
      <c r="A21005" t="s">
        <v>258</v>
      </c>
      <c r="B21005" t="s">
        <v>960</v>
      </c>
      <c r="C21005" t="s">
        <v>973</v>
      </c>
      <c r="D21005" t="s">
        <v>675</v>
      </c>
      <c r="E21005" t="s">
        <v>966</v>
      </c>
      <c r="F21005">
        <v>2006</v>
      </c>
      <c r="G21005" t="s">
        <v>919</v>
      </c>
      <c r="H21005">
        <v>0.54052041679338303</v>
      </c>
      <c r="I21005">
        <f>IF(E21005="N2O",H21005*About!$B$102,IF('EPA non-CO2 Data'!E21005="CH4",'EPA non-CO2 Data'!H21005*About!$B$101,1))</f>
        <v>1</v>
      </c>
      <c r="J21005" t="str">
        <f>VLOOKUP(CONCATENATE(B21005,C21005,D21005),'EPA Source to Industry Map'!$D$2:$E$35,2,FALSE)</f>
        <v>chemicals 20</v>
      </c>
      <c r="K21005" t="str">
        <f t="shared" si="328"/>
        <v>F-gases</v>
      </c>
    </row>
    <row r="21006" spans="1:11" hidden="1" x14ac:dyDescent="0.25">
      <c r="A21006" t="s">
        <v>258</v>
      </c>
      <c r="B21006" t="s">
        <v>960</v>
      </c>
      <c r="C21006" t="s">
        <v>973</v>
      </c>
      <c r="D21006" t="s">
        <v>974</v>
      </c>
      <c r="E21006" t="s">
        <v>966</v>
      </c>
      <c r="F21006">
        <v>2006</v>
      </c>
      <c r="G21006" t="s">
        <v>919</v>
      </c>
      <c r="H21006">
        <v>1.6468100027772199</v>
      </c>
      <c r="I21006">
        <f>IF(E21006="N2O",H21006*About!$B$102,IF('EPA non-CO2 Data'!E21006="CH4",'EPA non-CO2 Data'!H21006*About!$B$101,1))</f>
        <v>1</v>
      </c>
      <c r="J21006" t="str">
        <f>VLOOKUP(CONCATENATE(B21006,C21006,D21006),'EPA Source to Industry Map'!$D$2:$E$35,2,FALSE)</f>
        <v>chemicals 20</v>
      </c>
      <c r="K21006" t="str">
        <f t="shared" si="328"/>
        <v>F-gases</v>
      </c>
    </row>
    <row r="21007" spans="1:11" hidden="1" x14ac:dyDescent="0.25">
      <c r="A21007" t="s">
        <v>258</v>
      </c>
      <c r="B21007" t="s">
        <v>960</v>
      </c>
      <c r="C21007" t="s">
        <v>973</v>
      </c>
      <c r="D21007" t="s">
        <v>674</v>
      </c>
      <c r="E21007" t="s">
        <v>966</v>
      </c>
      <c r="F21007">
        <v>2006</v>
      </c>
      <c r="G21007" t="s">
        <v>919</v>
      </c>
      <c r="H21007">
        <v>1.6459765112919699E-2</v>
      </c>
      <c r="I21007">
        <f>IF(E21007="N2O",H21007*About!$B$102,IF('EPA non-CO2 Data'!E21007="CH4",'EPA non-CO2 Data'!H21007*About!$B$101,1))</f>
        <v>1</v>
      </c>
      <c r="J21007" t="str">
        <f>VLOOKUP(CONCATENATE(B21007,C21007,D21007),'EPA Source to Industry Map'!$D$2:$E$35,2,FALSE)</f>
        <v>chemicals 20</v>
      </c>
      <c r="K21007" t="str">
        <f t="shared" si="328"/>
        <v>F-gases</v>
      </c>
    </row>
    <row r="21008" spans="1:11" hidden="1" x14ac:dyDescent="0.25">
      <c r="A21008" t="s">
        <v>258</v>
      </c>
      <c r="B21008" t="s">
        <v>960</v>
      </c>
      <c r="C21008" t="s">
        <v>973</v>
      </c>
      <c r="D21008" t="s">
        <v>975</v>
      </c>
      <c r="E21008" t="s">
        <v>966</v>
      </c>
      <c r="F21008">
        <v>2006</v>
      </c>
      <c r="G21008" t="s">
        <v>919</v>
      </c>
      <c r="H21008">
        <v>3.16566855970173</v>
      </c>
      <c r="I21008">
        <f>IF(E21008="N2O",H21008*About!$B$102,IF('EPA non-CO2 Data'!E21008="CH4",'EPA non-CO2 Data'!H21008*About!$B$101,1))</f>
        <v>1</v>
      </c>
      <c r="J21008" t="str">
        <f>VLOOKUP(CONCATENATE(B21008,C21008,D21008),'EPA Source to Industry Map'!$D$2:$E$35,2,FALSE)</f>
        <v>chemicals 20</v>
      </c>
      <c r="K21008" t="str">
        <f t="shared" si="328"/>
        <v>F-gases</v>
      </c>
    </row>
    <row r="21009" spans="1:11" hidden="1" x14ac:dyDescent="0.25">
      <c r="A21009" t="s">
        <v>258</v>
      </c>
      <c r="B21009" t="s">
        <v>960</v>
      </c>
      <c r="C21009" t="s">
        <v>973</v>
      </c>
      <c r="D21009" t="s">
        <v>976</v>
      </c>
      <c r="E21009" t="s">
        <v>966</v>
      </c>
      <c r="F21009">
        <v>2006</v>
      </c>
      <c r="G21009" t="s">
        <v>919</v>
      </c>
      <c r="H21009">
        <v>3.8591834399625401E-2</v>
      </c>
      <c r="I21009">
        <f>IF(E21009="N2O",H21009*About!$B$102,IF('EPA non-CO2 Data'!E21009="CH4",'EPA non-CO2 Data'!H21009*About!$B$101,1))</f>
        <v>1</v>
      </c>
      <c r="J21009" t="str">
        <f>VLOOKUP(CONCATENATE(B21009,C21009,D21009),'EPA Source to Industry Map'!$D$2:$E$35,2,FALSE)</f>
        <v>chemicals 20</v>
      </c>
      <c r="K21009" t="str">
        <f t="shared" si="328"/>
        <v>F-gases</v>
      </c>
    </row>
    <row r="21010" spans="1:11" hidden="1" x14ac:dyDescent="0.25">
      <c r="A21010" t="s">
        <v>258</v>
      </c>
      <c r="B21010" t="s">
        <v>960</v>
      </c>
      <c r="C21010" t="s">
        <v>973</v>
      </c>
      <c r="D21010" t="s">
        <v>675</v>
      </c>
      <c r="E21010" t="s">
        <v>966</v>
      </c>
      <c r="F21010">
        <v>2007</v>
      </c>
      <c r="G21010" t="s">
        <v>919</v>
      </c>
      <c r="H21010">
        <v>0.60259657687002599</v>
      </c>
      <c r="I21010">
        <f>IF(E21010="N2O",H21010*About!$B$102,IF('EPA non-CO2 Data'!E21010="CH4",'EPA non-CO2 Data'!H21010*About!$B$101,1))</f>
        <v>1</v>
      </c>
      <c r="J21010" t="str">
        <f>VLOOKUP(CONCATENATE(B21010,C21010,D21010),'EPA Source to Industry Map'!$D$2:$E$35,2,FALSE)</f>
        <v>chemicals 20</v>
      </c>
      <c r="K21010" t="str">
        <f t="shared" si="328"/>
        <v>F-gases</v>
      </c>
    </row>
    <row r="21011" spans="1:11" hidden="1" x14ac:dyDescent="0.25">
      <c r="A21011" t="s">
        <v>258</v>
      </c>
      <c r="B21011" t="s">
        <v>960</v>
      </c>
      <c r="C21011" t="s">
        <v>973</v>
      </c>
      <c r="D21011" t="s">
        <v>974</v>
      </c>
      <c r="E21011" t="s">
        <v>966</v>
      </c>
      <c r="F21011">
        <v>2007</v>
      </c>
      <c r="G21011" t="s">
        <v>919</v>
      </c>
      <c r="H21011">
        <v>1.8954492829748999</v>
      </c>
      <c r="I21011">
        <f>IF(E21011="N2O",H21011*About!$B$102,IF('EPA non-CO2 Data'!E21011="CH4",'EPA non-CO2 Data'!H21011*About!$B$101,1))</f>
        <v>1</v>
      </c>
      <c r="J21011" t="str">
        <f>VLOOKUP(CONCATENATE(B21011,C21011,D21011),'EPA Source to Industry Map'!$D$2:$E$35,2,FALSE)</f>
        <v>chemicals 20</v>
      </c>
      <c r="K21011" t="str">
        <f t="shared" si="328"/>
        <v>F-gases</v>
      </c>
    </row>
    <row r="21012" spans="1:11" hidden="1" x14ac:dyDescent="0.25">
      <c r="A21012" t="s">
        <v>258</v>
      </c>
      <c r="B21012" t="s">
        <v>960</v>
      </c>
      <c r="C21012" t="s">
        <v>973</v>
      </c>
      <c r="D21012" t="s">
        <v>674</v>
      </c>
      <c r="E21012" t="s">
        <v>966</v>
      </c>
      <c r="F21012">
        <v>2007</v>
      </c>
      <c r="G21012" t="s">
        <v>919</v>
      </c>
      <c r="H21012">
        <v>1.7130631559762799E-2</v>
      </c>
      <c r="I21012">
        <f>IF(E21012="N2O",H21012*About!$B$102,IF('EPA non-CO2 Data'!E21012="CH4",'EPA non-CO2 Data'!H21012*About!$B$101,1))</f>
        <v>1</v>
      </c>
      <c r="J21012" t="str">
        <f>VLOOKUP(CONCATENATE(B21012,C21012,D21012),'EPA Source to Industry Map'!$D$2:$E$35,2,FALSE)</f>
        <v>chemicals 20</v>
      </c>
      <c r="K21012" t="str">
        <f t="shared" si="328"/>
        <v>F-gases</v>
      </c>
    </row>
    <row r="21013" spans="1:11" hidden="1" x14ac:dyDescent="0.25">
      <c r="A21013" t="s">
        <v>258</v>
      </c>
      <c r="B21013" t="s">
        <v>960</v>
      </c>
      <c r="C21013" t="s">
        <v>973</v>
      </c>
      <c r="D21013" t="s">
        <v>975</v>
      </c>
      <c r="E21013" t="s">
        <v>966</v>
      </c>
      <c r="F21013">
        <v>2007</v>
      </c>
      <c r="G21013" t="s">
        <v>919</v>
      </c>
      <c r="H21013">
        <v>3.4541122414422798</v>
      </c>
      <c r="I21013">
        <f>IF(E21013="N2O",H21013*About!$B$102,IF('EPA non-CO2 Data'!E21013="CH4",'EPA non-CO2 Data'!H21013*About!$B$101,1))</f>
        <v>1</v>
      </c>
      <c r="J21013" t="str">
        <f>VLOOKUP(CONCATENATE(B21013,C21013,D21013),'EPA Source to Industry Map'!$D$2:$E$35,2,FALSE)</f>
        <v>chemicals 20</v>
      </c>
      <c r="K21013" t="str">
        <f t="shared" si="328"/>
        <v>F-gases</v>
      </c>
    </row>
    <row r="21014" spans="1:11" hidden="1" x14ac:dyDescent="0.25">
      <c r="A21014" t="s">
        <v>258</v>
      </c>
      <c r="B21014" t="s">
        <v>960</v>
      </c>
      <c r="C21014" t="s">
        <v>973</v>
      </c>
      <c r="D21014" t="s">
        <v>976</v>
      </c>
      <c r="E21014" t="s">
        <v>966</v>
      </c>
      <c r="F21014">
        <v>2007</v>
      </c>
      <c r="G21014" t="s">
        <v>919</v>
      </c>
      <c r="H21014">
        <v>4.0507698458337502E-2</v>
      </c>
      <c r="I21014">
        <f>IF(E21014="N2O",H21014*About!$B$102,IF('EPA non-CO2 Data'!E21014="CH4",'EPA non-CO2 Data'!H21014*About!$B$101,1))</f>
        <v>1</v>
      </c>
      <c r="J21014" t="str">
        <f>VLOOKUP(CONCATENATE(B21014,C21014,D21014),'EPA Source to Industry Map'!$D$2:$E$35,2,FALSE)</f>
        <v>chemicals 20</v>
      </c>
      <c r="K21014" t="str">
        <f t="shared" si="328"/>
        <v>F-gases</v>
      </c>
    </row>
    <row r="21015" spans="1:11" hidden="1" x14ac:dyDescent="0.25">
      <c r="A21015" t="s">
        <v>258</v>
      </c>
      <c r="B21015" t="s">
        <v>960</v>
      </c>
      <c r="C21015" t="s">
        <v>973</v>
      </c>
      <c r="D21015" t="s">
        <v>675</v>
      </c>
      <c r="E21015" t="s">
        <v>966</v>
      </c>
      <c r="F21015">
        <v>2008</v>
      </c>
      <c r="G21015" t="s">
        <v>919</v>
      </c>
      <c r="H21015">
        <v>0.63685787024208695</v>
      </c>
      <c r="I21015">
        <f>IF(E21015="N2O",H21015*About!$B$102,IF('EPA non-CO2 Data'!E21015="CH4",'EPA non-CO2 Data'!H21015*About!$B$101,1))</f>
        <v>1</v>
      </c>
      <c r="J21015" t="str">
        <f>VLOOKUP(CONCATENATE(B21015,C21015,D21015),'EPA Source to Industry Map'!$D$2:$E$35,2,FALSE)</f>
        <v>chemicals 20</v>
      </c>
      <c r="K21015" t="str">
        <f t="shared" si="328"/>
        <v>F-gases</v>
      </c>
    </row>
    <row r="21016" spans="1:11" hidden="1" x14ac:dyDescent="0.25">
      <c r="A21016" t="s">
        <v>258</v>
      </c>
      <c r="B21016" t="s">
        <v>960</v>
      </c>
      <c r="C21016" t="s">
        <v>973</v>
      </c>
      <c r="D21016" t="s">
        <v>974</v>
      </c>
      <c r="E21016" t="s">
        <v>966</v>
      </c>
      <c r="F21016">
        <v>2008</v>
      </c>
      <c r="G21016" t="s">
        <v>919</v>
      </c>
      <c r="H21016">
        <v>2.05429199069347</v>
      </c>
      <c r="I21016">
        <f>IF(E21016="N2O",H21016*About!$B$102,IF('EPA non-CO2 Data'!E21016="CH4",'EPA non-CO2 Data'!H21016*About!$B$101,1))</f>
        <v>1</v>
      </c>
      <c r="J21016" t="str">
        <f>VLOOKUP(CONCATENATE(B21016,C21016,D21016),'EPA Source to Industry Map'!$D$2:$E$35,2,FALSE)</f>
        <v>chemicals 20</v>
      </c>
      <c r="K21016" t="str">
        <f t="shared" si="328"/>
        <v>F-gases</v>
      </c>
    </row>
    <row r="21017" spans="1:11" hidden="1" x14ac:dyDescent="0.25">
      <c r="A21017" t="s">
        <v>258</v>
      </c>
      <c r="B21017" t="s">
        <v>960</v>
      </c>
      <c r="C21017" t="s">
        <v>973</v>
      </c>
      <c r="D21017" t="s">
        <v>674</v>
      </c>
      <c r="E21017" t="s">
        <v>966</v>
      </c>
      <c r="F21017">
        <v>2008</v>
      </c>
      <c r="G21017" t="s">
        <v>919</v>
      </c>
      <c r="H21017">
        <v>1.7058024014455199E-2</v>
      </c>
      <c r="I21017">
        <f>IF(E21017="N2O",H21017*About!$B$102,IF('EPA non-CO2 Data'!E21017="CH4",'EPA non-CO2 Data'!H21017*About!$B$101,1))</f>
        <v>1</v>
      </c>
      <c r="J21017" t="str">
        <f>VLOOKUP(CONCATENATE(B21017,C21017,D21017),'EPA Source to Industry Map'!$D$2:$E$35,2,FALSE)</f>
        <v>chemicals 20</v>
      </c>
      <c r="K21017" t="str">
        <f t="shared" si="328"/>
        <v>F-gases</v>
      </c>
    </row>
    <row r="21018" spans="1:11" hidden="1" x14ac:dyDescent="0.25">
      <c r="A21018" t="s">
        <v>258</v>
      </c>
      <c r="B21018" t="s">
        <v>960</v>
      </c>
      <c r="C21018" t="s">
        <v>973</v>
      </c>
      <c r="D21018" t="s">
        <v>975</v>
      </c>
      <c r="E21018" t="s">
        <v>966</v>
      </c>
      <c r="F21018">
        <v>2008</v>
      </c>
      <c r="G21018" t="s">
        <v>919</v>
      </c>
      <c r="H21018">
        <v>3.5860302261035102</v>
      </c>
      <c r="I21018">
        <f>IF(E21018="N2O",H21018*About!$B$102,IF('EPA non-CO2 Data'!E21018="CH4",'EPA non-CO2 Data'!H21018*About!$B$101,1))</f>
        <v>1</v>
      </c>
      <c r="J21018" t="str">
        <f>VLOOKUP(CONCATENATE(B21018,C21018,D21018),'EPA Source to Industry Map'!$D$2:$E$35,2,FALSE)</f>
        <v>chemicals 20</v>
      </c>
      <c r="K21018" t="str">
        <f t="shared" si="328"/>
        <v>F-gases</v>
      </c>
    </row>
    <row r="21019" spans="1:11" hidden="1" x14ac:dyDescent="0.25">
      <c r="A21019" t="s">
        <v>258</v>
      </c>
      <c r="B21019" t="s">
        <v>960</v>
      </c>
      <c r="C21019" t="s">
        <v>973</v>
      </c>
      <c r="D21019" t="s">
        <v>976</v>
      </c>
      <c r="E21019" t="s">
        <v>966</v>
      </c>
      <c r="F21019">
        <v>2008</v>
      </c>
      <c r="G21019" t="s">
        <v>919</v>
      </c>
      <c r="H21019">
        <v>4.0651284549939E-2</v>
      </c>
      <c r="I21019">
        <f>IF(E21019="N2O",H21019*About!$B$102,IF('EPA non-CO2 Data'!E21019="CH4",'EPA non-CO2 Data'!H21019*About!$B$101,1))</f>
        <v>1</v>
      </c>
      <c r="J21019" t="str">
        <f>VLOOKUP(CONCATENATE(B21019,C21019,D21019),'EPA Source to Industry Map'!$D$2:$E$35,2,FALSE)</f>
        <v>chemicals 20</v>
      </c>
      <c r="K21019" t="str">
        <f t="shared" si="328"/>
        <v>F-gases</v>
      </c>
    </row>
    <row r="21020" spans="1:11" hidden="1" x14ac:dyDescent="0.25">
      <c r="A21020" t="s">
        <v>258</v>
      </c>
      <c r="B21020" t="s">
        <v>960</v>
      </c>
      <c r="C21020" t="s">
        <v>973</v>
      </c>
      <c r="D21020" t="s">
        <v>675</v>
      </c>
      <c r="E21020" t="s">
        <v>966</v>
      </c>
      <c r="F21020">
        <v>2009</v>
      </c>
      <c r="G21020" t="s">
        <v>919</v>
      </c>
      <c r="H21020">
        <v>0.63368705516510904</v>
      </c>
      <c r="I21020">
        <f>IF(E21020="N2O",H21020*About!$B$102,IF('EPA non-CO2 Data'!E21020="CH4",'EPA non-CO2 Data'!H21020*About!$B$101,1))</f>
        <v>1</v>
      </c>
      <c r="J21020" t="str">
        <f>VLOOKUP(CONCATENATE(B21020,C21020,D21020),'EPA Source to Industry Map'!$D$2:$E$35,2,FALSE)</f>
        <v>chemicals 20</v>
      </c>
      <c r="K21020" t="str">
        <f t="shared" si="328"/>
        <v>F-gases</v>
      </c>
    </row>
    <row r="21021" spans="1:11" hidden="1" x14ac:dyDescent="0.25">
      <c r="A21021" t="s">
        <v>258</v>
      </c>
      <c r="B21021" t="s">
        <v>960</v>
      </c>
      <c r="C21021" t="s">
        <v>973</v>
      </c>
      <c r="D21021" t="s">
        <v>974</v>
      </c>
      <c r="E21021" t="s">
        <v>966</v>
      </c>
      <c r="F21021">
        <v>2009</v>
      </c>
      <c r="G21021" t="s">
        <v>919</v>
      </c>
      <c r="H21021">
        <v>2.0861541693925401</v>
      </c>
      <c r="I21021">
        <f>IF(E21021="N2O",H21021*About!$B$102,IF('EPA non-CO2 Data'!E21021="CH4",'EPA non-CO2 Data'!H21021*About!$B$101,1))</f>
        <v>1</v>
      </c>
      <c r="J21021" t="str">
        <f>VLOOKUP(CONCATENATE(B21021,C21021,D21021),'EPA Source to Industry Map'!$D$2:$E$35,2,FALSE)</f>
        <v>chemicals 20</v>
      </c>
      <c r="K21021" t="str">
        <f t="shared" si="328"/>
        <v>F-gases</v>
      </c>
    </row>
    <row r="21022" spans="1:11" hidden="1" x14ac:dyDescent="0.25">
      <c r="A21022" t="s">
        <v>258</v>
      </c>
      <c r="B21022" t="s">
        <v>960</v>
      </c>
      <c r="C21022" t="s">
        <v>973</v>
      </c>
      <c r="D21022" t="s">
        <v>674</v>
      </c>
      <c r="E21022" t="s">
        <v>966</v>
      </c>
      <c r="F21022">
        <v>2009</v>
      </c>
      <c r="G21022" t="s">
        <v>919</v>
      </c>
      <c r="H21022">
        <v>1.6110613633590901E-2</v>
      </c>
      <c r="I21022">
        <f>IF(E21022="N2O",H21022*About!$B$102,IF('EPA non-CO2 Data'!E21022="CH4",'EPA non-CO2 Data'!H21022*About!$B$101,1))</f>
        <v>1</v>
      </c>
      <c r="J21022" t="str">
        <f>VLOOKUP(CONCATENATE(B21022,C21022,D21022),'EPA Source to Industry Map'!$D$2:$E$35,2,FALSE)</f>
        <v>chemicals 20</v>
      </c>
      <c r="K21022" t="str">
        <f t="shared" si="328"/>
        <v>F-gases</v>
      </c>
    </row>
    <row r="21023" spans="1:11" hidden="1" x14ac:dyDescent="0.25">
      <c r="A21023" t="s">
        <v>258</v>
      </c>
      <c r="B21023" t="s">
        <v>960</v>
      </c>
      <c r="C21023" t="s">
        <v>973</v>
      </c>
      <c r="D21023" t="s">
        <v>975</v>
      </c>
      <c r="E21023" t="s">
        <v>966</v>
      </c>
      <c r="F21023">
        <v>2009</v>
      </c>
      <c r="G21023" t="s">
        <v>919</v>
      </c>
      <c r="H21023">
        <v>3.5150474965534899</v>
      </c>
      <c r="I21023">
        <f>IF(E21023="N2O",H21023*About!$B$102,IF('EPA non-CO2 Data'!E21023="CH4",'EPA non-CO2 Data'!H21023*About!$B$101,1))</f>
        <v>1</v>
      </c>
      <c r="J21023" t="str">
        <f>VLOOKUP(CONCATENATE(B21023,C21023,D21023),'EPA Source to Industry Map'!$D$2:$E$35,2,FALSE)</f>
        <v>chemicals 20</v>
      </c>
      <c r="K21023" t="str">
        <f t="shared" si="328"/>
        <v>F-gases</v>
      </c>
    </row>
    <row r="21024" spans="1:11" hidden="1" x14ac:dyDescent="0.25">
      <c r="A21024" t="s">
        <v>258</v>
      </c>
      <c r="B21024" t="s">
        <v>960</v>
      </c>
      <c r="C21024" t="s">
        <v>973</v>
      </c>
      <c r="D21024" t="s">
        <v>976</v>
      </c>
      <c r="E21024" t="s">
        <v>966</v>
      </c>
      <c r="F21024">
        <v>2009</v>
      </c>
      <c r="G21024" t="s">
        <v>919</v>
      </c>
      <c r="H21024">
        <v>3.8669250270536998E-2</v>
      </c>
      <c r="I21024">
        <f>IF(E21024="N2O",H21024*About!$B$102,IF('EPA non-CO2 Data'!E21024="CH4",'EPA non-CO2 Data'!H21024*About!$B$101,1))</f>
        <v>1</v>
      </c>
      <c r="J21024" t="str">
        <f>VLOOKUP(CONCATENATE(B21024,C21024,D21024),'EPA Source to Industry Map'!$D$2:$E$35,2,FALSE)</f>
        <v>chemicals 20</v>
      </c>
      <c r="K21024" t="str">
        <f t="shared" si="328"/>
        <v>F-gases</v>
      </c>
    </row>
    <row r="21025" spans="1:11" hidden="1" x14ac:dyDescent="0.25">
      <c r="A21025" t="s">
        <v>258</v>
      </c>
      <c r="B21025" t="s">
        <v>960</v>
      </c>
      <c r="C21025" t="s">
        <v>973</v>
      </c>
      <c r="D21025" t="s">
        <v>675</v>
      </c>
      <c r="E21025" t="s">
        <v>966</v>
      </c>
      <c r="F21025">
        <v>2010</v>
      </c>
      <c r="G21025" t="s">
        <v>919</v>
      </c>
      <c r="H21025">
        <v>0.70718920986727596</v>
      </c>
      <c r="I21025">
        <f>IF(E21025="N2O",H21025*About!$B$102,IF('EPA non-CO2 Data'!E21025="CH4",'EPA non-CO2 Data'!H21025*About!$B$101,1))</f>
        <v>1</v>
      </c>
      <c r="J21025" t="str">
        <f>VLOOKUP(CONCATENATE(B21025,C21025,D21025),'EPA Source to Industry Map'!$D$2:$E$35,2,FALSE)</f>
        <v>chemicals 20</v>
      </c>
      <c r="K21025" t="str">
        <f t="shared" si="328"/>
        <v>F-gases</v>
      </c>
    </row>
    <row r="21026" spans="1:11" hidden="1" x14ac:dyDescent="0.25">
      <c r="A21026" t="s">
        <v>258</v>
      </c>
      <c r="B21026" t="s">
        <v>960</v>
      </c>
      <c r="C21026" t="s">
        <v>973</v>
      </c>
      <c r="D21026" t="s">
        <v>974</v>
      </c>
      <c r="E21026" t="s">
        <v>966</v>
      </c>
      <c r="F21026">
        <v>2010</v>
      </c>
      <c r="G21026" t="s">
        <v>919</v>
      </c>
      <c r="H21026">
        <v>2.3676710625108899</v>
      </c>
      <c r="I21026">
        <f>IF(E21026="N2O",H21026*About!$B$102,IF('EPA non-CO2 Data'!E21026="CH4",'EPA non-CO2 Data'!H21026*About!$B$101,1))</f>
        <v>1</v>
      </c>
      <c r="J21026" t="str">
        <f>VLOOKUP(CONCATENATE(B21026,C21026,D21026),'EPA Source to Industry Map'!$D$2:$E$35,2,FALSE)</f>
        <v>chemicals 20</v>
      </c>
      <c r="K21026" t="str">
        <f t="shared" si="328"/>
        <v>F-gases</v>
      </c>
    </row>
    <row r="21027" spans="1:11" hidden="1" x14ac:dyDescent="0.25">
      <c r="A21027" t="s">
        <v>258</v>
      </c>
      <c r="B21027" t="s">
        <v>960</v>
      </c>
      <c r="C21027" t="s">
        <v>973</v>
      </c>
      <c r="D21027" t="s">
        <v>674</v>
      </c>
      <c r="E21027" t="s">
        <v>966</v>
      </c>
      <c r="F21027">
        <v>2010</v>
      </c>
      <c r="G21027" t="s">
        <v>919</v>
      </c>
      <c r="H21027">
        <v>1.7169053222665102E-2</v>
      </c>
      <c r="I21027">
        <f>IF(E21027="N2O",H21027*About!$B$102,IF('EPA non-CO2 Data'!E21027="CH4",'EPA non-CO2 Data'!H21027*About!$B$101,1))</f>
        <v>1</v>
      </c>
      <c r="J21027" t="str">
        <f>VLOOKUP(CONCATENATE(B21027,C21027,D21027),'EPA Source to Industry Map'!$D$2:$E$35,2,FALSE)</f>
        <v>chemicals 20</v>
      </c>
      <c r="K21027" t="str">
        <f t="shared" si="328"/>
        <v>F-gases</v>
      </c>
    </row>
    <row r="21028" spans="1:11" hidden="1" x14ac:dyDescent="0.25">
      <c r="A21028" t="s">
        <v>258</v>
      </c>
      <c r="B21028" t="s">
        <v>960</v>
      </c>
      <c r="C21028" t="s">
        <v>973</v>
      </c>
      <c r="D21028" t="s">
        <v>975</v>
      </c>
      <c r="E21028" t="s">
        <v>966</v>
      </c>
      <c r="F21028">
        <v>2010</v>
      </c>
      <c r="G21028" t="s">
        <v>919</v>
      </c>
      <c r="H21028">
        <v>3.8728511817786502</v>
      </c>
      <c r="I21028">
        <f>IF(E21028="N2O",H21028*About!$B$102,IF('EPA non-CO2 Data'!E21028="CH4",'EPA non-CO2 Data'!H21028*About!$B$101,1))</f>
        <v>1</v>
      </c>
      <c r="J21028" t="str">
        <f>VLOOKUP(CONCATENATE(B21028,C21028,D21028),'EPA Source to Industry Map'!$D$2:$E$35,2,FALSE)</f>
        <v>chemicals 20</v>
      </c>
      <c r="K21028" t="str">
        <f t="shared" si="328"/>
        <v>F-gases</v>
      </c>
    </row>
    <row r="21029" spans="1:11" hidden="1" x14ac:dyDescent="0.25">
      <c r="A21029" t="s">
        <v>258</v>
      </c>
      <c r="B21029" t="s">
        <v>960</v>
      </c>
      <c r="C21029" t="s">
        <v>973</v>
      </c>
      <c r="D21029" t="s">
        <v>976</v>
      </c>
      <c r="E21029" t="s">
        <v>966</v>
      </c>
      <c r="F21029">
        <v>2010</v>
      </c>
      <c r="G21029" t="s">
        <v>919</v>
      </c>
      <c r="H21029">
        <v>4.1482679173072398E-2</v>
      </c>
      <c r="I21029">
        <f>IF(E21029="N2O",H21029*About!$B$102,IF('EPA non-CO2 Data'!E21029="CH4",'EPA non-CO2 Data'!H21029*About!$B$101,1))</f>
        <v>1</v>
      </c>
      <c r="J21029" t="str">
        <f>VLOOKUP(CONCATENATE(B21029,C21029,D21029),'EPA Source to Industry Map'!$D$2:$E$35,2,FALSE)</f>
        <v>chemicals 20</v>
      </c>
      <c r="K21029" t="str">
        <f t="shared" si="328"/>
        <v>F-gases</v>
      </c>
    </row>
    <row r="21030" spans="1:11" hidden="1" x14ac:dyDescent="0.25">
      <c r="A21030" t="s">
        <v>258</v>
      </c>
      <c r="B21030" t="s">
        <v>960</v>
      </c>
      <c r="C21030" t="s">
        <v>973</v>
      </c>
      <c r="D21030" t="s">
        <v>675</v>
      </c>
      <c r="E21030" t="s">
        <v>966</v>
      </c>
      <c r="F21030">
        <v>2011</v>
      </c>
      <c r="G21030" t="s">
        <v>919</v>
      </c>
      <c r="H21030">
        <v>0.74703705752581095</v>
      </c>
      <c r="I21030">
        <f>IF(E21030="N2O",H21030*About!$B$102,IF('EPA non-CO2 Data'!E21030="CH4",'EPA non-CO2 Data'!H21030*About!$B$101,1))</f>
        <v>1</v>
      </c>
      <c r="J21030" t="str">
        <f>VLOOKUP(CONCATENATE(B21030,C21030,D21030),'EPA Source to Industry Map'!$D$2:$E$35,2,FALSE)</f>
        <v>chemicals 20</v>
      </c>
      <c r="K21030" t="str">
        <f t="shared" si="328"/>
        <v>F-gases</v>
      </c>
    </row>
    <row r="21031" spans="1:11" hidden="1" x14ac:dyDescent="0.25">
      <c r="A21031" t="s">
        <v>258</v>
      </c>
      <c r="B21031" t="s">
        <v>960</v>
      </c>
      <c r="C21031" t="s">
        <v>973</v>
      </c>
      <c r="D21031" t="s">
        <v>974</v>
      </c>
      <c r="E21031" t="s">
        <v>966</v>
      </c>
      <c r="F21031">
        <v>2011</v>
      </c>
      <c r="G21031" t="s">
        <v>919</v>
      </c>
      <c r="H21031">
        <v>2.7261696049966799</v>
      </c>
      <c r="I21031">
        <f>IF(E21031="N2O",H21031*About!$B$102,IF('EPA non-CO2 Data'!E21031="CH4",'EPA non-CO2 Data'!H21031*About!$B$101,1))</f>
        <v>1</v>
      </c>
      <c r="J21031" t="str">
        <f>VLOOKUP(CONCATENATE(B21031,C21031,D21031),'EPA Source to Industry Map'!$D$2:$E$35,2,FALSE)</f>
        <v>chemicals 20</v>
      </c>
      <c r="K21031" t="str">
        <f t="shared" si="328"/>
        <v>F-gases</v>
      </c>
    </row>
    <row r="21032" spans="1:11" hidden="1" x14ac:dyDescent="0.25">
      <c r="A21032" t="s">
        <v>258</v>
      </c>
      <c r="B21032" t="s">
        <v>960</v>
      </c>
      <c r="C21032" t="s">
        <v>973</v>
      </c>
      <c r="D21032" t="s">
        <v>674</v>
      </c>
      <c r="E21032" t="s">
        <v>966</v>
      </c>
      <c r="F21032">
        <v>2011</v>
      </c>
      <c r="G21032" t="s">
        <v>919</v>
      </c>
      <c r="H21032">
        <v>1.8866977794471801E-2</v>
      </c>
      <c r="I21032">
        <f>IF(E21032="N2O",H21032*About!$B$102,IF('EPA non-CO2 Data'!E21032="CH4",'EPA non-CO2 Data'!H21032*About!$B$101,1))</f>
        <v>1</v>
      </c>
      <c r="J21032" t="str">
        <f>VLOOKUP(CONCATENATE(B21032,C21032,D21032),'EPA Source to Industry Map'!$D$2:$E$35,2,FALSE)</f>
        <v>chemicals 20</v>
      </c>
      <c r="K21032" t="str">
        <f t="shared" si="328"/>
        <v>F-gases</v>
      </c>
    </row>
    <row r="21033" spans="1:11" hidden="1" x14ac:dyDescent="0.25">
      <c r="A21033" t="s">
        <v>258</v>
      </c>
      <c r="B21033" t="s">
        <v>960</v>
      </c>
      <c r="C21033" t="s">
        <v>973</v>
      </c>
      <c r="D21033" t="s">
        <v>975</v>
      </c>
      <c r="E21033" t="s">
        <v>966</v>
      </c>
      <c r="F21033">
        <v>2011</v>
      </c>
      <c r="G21033" t="s">
        <v>919</v>
      </c>
      <c r="H21033">
        <v>4.0865044744444399</v>
      </c>
      <c r="I21033">
        <f>IF(E21033="N2O",H21033*About!$B$102,IF('EPA non-CO2 Data'!E21033="CH4",'EPA non-CO2 Data'!H21033*About!$B$101,1))</f>
        <v>1</v>
      </c>
      <c r="J21033" t="str">
        <f>VLOOKUP(CONCATENATE(B21033,C21033,D21033),'EPA Source to Industry Map'!$D$2:$E$35,2,FALSE)</f>
        <v>chemicals 20</v>
      </c>
      <c r="K21033" t="str">
        <f t="shared" si="328"/>
        <v>F-gases</v>
      </c>
    </row>
    <row r="21034" spans="1:11" hidden="1" x14ac:dyDescent="0.25">
      <c r="A21034" t="s">
        <v>258</v>
      </c>
      <c r="B21034" t="s">
        <v>960</v>
      </c>
      <c r="C21034" t="s">
        <v>973</v>
      </c>
      <c r="D21034" t="s">
        <v>976</v>
      </c>
      <c r="E21034" t="s">
        <v>966</v>
      </c>
      <c r="F21034">
        <v>2011</v>
      </c>
      <c r="G21034" t="s">
        <v>919</v>
      </c>
      <c r="H21034">
        <v>4.4024653773646699E-2</v>
      </c>
      <c r="I21034">
        <f>IF(E21034="N2O",H21034*About!$B$102,IF('EPA non-CO2 Data'!E21034="CH4",'EPA non-CO2 Data'!H21034*About!$B$101,1))</f>
        <v>1</v>
      </c>
      <c r="J21034" t="str">
        <f>VLOOKUP(CONCATENATE(B21034,C21034,D21034),'EPA Source to Industry Map'!$D$2:$E$35,2,FALSE)</f>
        <v>chemicals 20</v>
      </c>
      <c r="K21034" t="str">
        <f t="shared" si="328"/>
        <v>F-gases</v>
      </c>
    </row>
    <row r="21035" spans="1:11" hidden="1" x14ac:dyDescent="0.25">
      <c r="A21035" t="s">
        <v>258</v>
      </c>
      <c r="B21035" t="s">
        <v>960</v>
      </c>
      <c r="C21035" t="s">
        <v>973</v>
      </c>
      <c r="D21035" t="s">
        <v>675</v>
      </c>
      <c r="E21035" t="s">
        <v>966</v>
      </c>
      <c r="F21035">
        <v>2012</v>
      </c>
      <c r="G21035" t="s">
        <v>919</v>
      </c>
      <c r="H21035">
        <v>0.75819555273143802</v>
      </c>
      <c r="I21035">
        <f>IF(E21035="N2O",H21035*About!$B$102,IF('EPA non-CO2 Data'!E21035="CH4",'EPA non-CO2 Data'!H21035*About!$B$101,1))</f>
        <v>1</v>
      </c>
      <c r="J21035" t="str">
        <f>VLOOKUP(CONCATENATE(B21035,C21035,D21035),'EPA Source to Industry Map'!$D$2:$E$35,2,FALSE)</f>
        <v>chemicals 20</v>
      </c>
      <c r="K21035" t="str">
        <f t="shared" si="328"/>
        <v>F-gases</v>
      </c>
    </row>
    <row r="21036" spans="1:11" hidden="1" x14ac:dyDescent="0.25">
      <c r="A21036" t="s">
        <v>258</v>
      </c>
      <c r="B21036" t="s">
        <v>960</v>
      </c>
      <c r="C21036" t="s">
        <v>973</v>
      </c>
      <c r="D21036" t="s">
        <v>974</v>
      </c>
      <c r="E21036" t="s">
        <v>966</v>
      </c>
      <c r="F21036">
        <v>2012</v>
      </c>
      <c r="G21036" t="s">
        <v>919</v>
      </c>
      <c r="H21036">
        <v>2.9940045001037801</v>
      </c>
      <c r="I21036">
        <f>IF(E21036="N2O",H21036*About!$B$102,IF('EPA non-CO2 Data'!E21036="CH4",'EPA non-CO2 Data'!H21036*About!$B$101,1))</f>
        <v>1</v>
      </c>
      <c r="J21036" t="str">
        <f>VLOOKUP(CONCATENATE(B21036,C21036,D21036),'EPA Source to Industry Map'!$D$2:$E$35,2,FALSE)</f>
        <v>chemicals 20</v>
      </c>
      <c r="K21036" t="str">
        <f t="shared" si="328"/>
        <v>F-gases</v>
      </c>
    </row>
    <row r="21037" spans="1:11" hidden="1" x14ac:dyDescent="0.25">
      <c r="A21037" t="s">
        <v>258</v>
      </c>
      <c r="B21037" t="s">
        <v>960</v>
      </c>
      <c r="C21037" t="s">
        <v>973</v>
      </c>
      <c r="D21037" t="s">
        <v>674</v>
      </c>
      <c r="E21037" t="s">
        <v>966</v>
      </c>
      <c r="F21037">
        <v>2012</v>
      </c>
      <c r="G21037" t="s">
        <v>919</v>
      </c>
      <c r="H21037">
        <v>1.98858732640072E-2</v>
      </c>
      <c r="I21037">
        <f>IF(E21037="N2O",H21037*About!$B$102,IF('EPA non-CO2 Data'!E21037="CH4",'EPA non-CO2 Data'!H21037*About!$B$101,1))</f>
        <v>1</v>
      </c>
      <c r="J21037" t="str">
        <f>VLOOKUP(CONCATENATE(B21037,C21037,D21037),'EPA Source to Industry Map'!$D$2:$E$35,2,FALSE)</f>
        <v>chemicals 20</v>
      </c>
      <c r="K21037" t="str">
        <f t="shared" si="328"/>
        <v>F-gases</v>
      </c>
    </row>
    <row r="21038" spans="1:11" hidden="1" x14ac:dyDescent="0.25">
      <c r="A21038" t="s">
        <v>258</v>
      </c>
      <c r="B21038" t="s">
        <v>960</v>
      </c>
      <c r="C21038" t="s">
        <v>973</v>
      </c>
      <c r="D21038" t="s">
        <v>975</v>
      </c>
      <c r="E21038" t="s">
        <v>966</v>
      </c>
      <c r="F21038">
        <v>2012</v>
      </c>
      <c r="G21038" t="s">
        <v>919</v>
      </c>
      <c r="H21038">
        <v>4.1429340011309002</v>
      </c>
      <c r="I21038">
        <f>IF(E21038="N2O",H21038*About!$B$102,IF('EPA non-CO2 Data'!E21038="CH4",'EPA non-CO2 Data'!H21038*About!$B$101,1))</f>
        <v>1</v>
      </c>
      <c r="J21038" t="str">
        <f>VLOOKUP(CONCATENATE(B21038,C21038,D21038),'EPA Source to Industry Map'!$D$2:$E$35,2,FALSE)</f>
        <v>chemicals 20</v>
      </c>
      <c r="K21038" t="str">
        <f t="shared" si="328"/>
        <v>F-gases</v>
      </c>
    </row>
    <row r="21039" spans="1:11" hidden="1" x14ac:dyDescent="0.25">
      <c r="A21039" t="s">
        <v>258</v>
      </c>
      <c r="B21039" t="s">
        <v>960</v>
      </c>
      <c r="C21039" t="s">
        <v>973</v>
      </c>
      <c r="D21039" t="s">
        <v>976</v>
      </c>
      <c r="E21039" t="s">
        <v>966</v>
      </c>
      <c r="F21039">
        <v>2012</v>
      </c>
      <c r="G21039" t="s">
        <v>919</v>
      </c>
      <c r="H21039">
        <v>4.4888650061625603E-2</v>
      </c>
      <c r="I21039">
        <f>IF(E21039="N2O",H21039*About!$B$102,IF('EPA non-CO2 Data'!E21039="CH4",'EPA non-CO2 Data'!H21039*About!$B$101,1))</f>
        <v>1</v>
      </c>
      <c r="J21039" t="str">
        <f>VLOOKUP(CONCATENATE(B21039,C21039,D21039),'EPA Source to Industry Map'!$D$2:$E$35,2,FALSE)</f>
        <v>chemicals 20</v>
      </c>
      <c r="K21039" t="str">
        <f t="shared" si="328"/>
        <v>F-gases</v>
      </c>
    </row>
    <row r="21040" spans="1:11" hidden="1" x14ac:dyDescent="0.25">
      <c r="A21040" t="s">
        <v>258</v>
      </c>
      <c r="B21040" t="s">
        <v>960</v>
      </c>
      <c r="C21040" t="s">
        <v>973</v>
      </c>
      <c r="D21040" t="s">
        <v>675</v>
      </c>
      <c r="E21040" t="s">
        <v>966</v>
      </c>
      <c r="F21040">
        <v>2013</v>
      </c>
      <c r="G21040" t="s">
        <v>919</v>
      </c>
      <c r="H21040">
        <v>0.77432304350604797</v>
      </c>
      <c r="I21040">
        <f>IF(E21040="N2O",H21040*About!$B$102,IF('EPA non-CO2 Data'!E21040="CH4",'EPA non-CO2 Data'!H21040*About!$B$101,1))</f>
        <v>1</v>
      </c>
      <c r="J21040" t="str">
        <f>VLOOKUP(CONCATENATE(B21040,C21040,D21040),'EPA Source to Industry Map'!$D$2:$E$35,2,FALSE)</f>
        <v>chemicals 20</v>
      </c>
      <c r="K21040" t="str">
        <f t="shared" si="328"/>
        <v>F-gases</v>
      </c>
    </row>
    <row r="21041" spans="1:11" hidden="1" x14ac:dyDescent="0.25">
      <c r="A21041" t="s">
        <v>258</v>
      </c>
      <c r="B21041" t="s">
        <v>960</v>
      </c>
      <c r="C21041" t="s">
        <v>973</v>
      </c>
      <c r="D21041" t="s">
        <v>974</v>
      </c>
      <c r="E21041" t="s">
        <v>966</v>
      </c>
      <c r="F21041">
        <v>2013</v>
      </c>
      <c r="G21041" t="s">
        <v>919</v>
      </c>
      <c r="H21041">
        <v>3.2882822438495398</v>
      </c>
      <c r="I21041">
        <f>IF(E21041="N2O",H21041*About!$B$102,IF('EPA non-CO2 Data'!E21041="CH4",'EPA non-CO2 Data'!H21041*About!$B$101,1))</f>
        <v>1</v>
      </c>
      <c r="J21041" t="str">
        <f>VLOOKUP(CONCATENATE(B21041,C21041,D21041),'EPA Source to Industry Map'!$D$2:$E$35,2,FALSE)</f>
        <v>chemicals 20</v>
      </c>
      <c r="K21041" t="str">
        <f t="shared" si="328"/>
        <v>F-gases</v>
      </c>
    </row>
    <row r="21042" spans="1:11" hidden="1" x14ac:dyDescent="0.25">
      <c r="A21042" t="s">
        <v>258</v>
      </c>
      <c r="B21042" t="s">
        <v>960</v>
      </c>
      <c r="C21042" t="s">
        <v>973</v>
      </c>
      <c r="D21042" t="s">
        <v>674</v>
      </c>
      <c r="E21042" t="s">
        <v>966</v>
      </c>
      <c r="F21042">
        <v>2013</v>
      </c>
      <c r="G21042" t="s">
        <v>919</v>
      </c>
      <c r="H21042">
        <v>2.10572320132013E-2</v>
      </c>
      <c r="I21042">
        <f>IF(E21042="N2O",H21042*About!$B$102,IF('EPA non-CO2 Data'!E21042="CH4",'EPA non-CO2 Data'!H21042*About!$B$101,1))</f>
        <v>1</v>
      </c>
      <c r="J21042" t="str">
        <f>VLOOKUP(CONCATENATE(B21042,C21042,D21042),'EPA Source to Industry Map'!$D$2:$E$35,2,FALSE)</f>
        <v>chemicals 20</v>
      </c>
      <c r="K21042" t="str">
        <f t="shared" si="328"/>
        <v>F-gases</v>
      </c>
    </row>
    <row r="21043" spans="1:11" hidden="1" x14ac:dyDescent="0.25">
      <c r="A21043" t="s">
        <v>258</v>
      </c>
      <c r="B21043" t="s">
        <v>960</v>
      </c>
      <c r="C21043" t="s">
        <v>973</v>
      </c>
      <c r="D21043" t="s">
        <v>975</v>
      </c>
      <c r="E21043" t="s">
        <v>966</v>
      </c>
      <c r="F21043">
        <v>2013</v>
      </c>
      <c r="G21043" t="s">
        <v>919</v>
      </c>
      <c r="H21043">
        <v>4.2263766535355503</v>
      </c>
      <c r="I21043">
        <f>IF(E21043="N2O",H21043*About!$B$102,IF('EPA non-CO2 Data'!E21043="CH4",'EPA non-CO2 Data'!H21043*About!$B$101,1))</f>
        <v>1</v>
      </c>
      <c r="J21043" t="str">
        <f>VLOOKUP(CONCATENATE(B21043,C21043,D21043),'EPA Source to Industry Map'!$D$2:$E$35,2,FALSE)</f>
        <v>chemicals 20</v>
      </c>
      <c r="K21043" t="str">
        <f t="shared" si="328"/>
        <v>F-gases</v>
      </c>
    </row>
    <row r="21044" spans="1:11" hidden="1" x14ac:dyDescent="0.25">
      <c r="A21044" t="s">
        <v>258</v>
      </c>
      <c r="B21044" t="s">
        <v>960</v>
      </c>
      <c r="C21044" t="s">
        <v>973</v>
      </c>
      <c r="D21044" t="s">
        <v>976</v>
      </c>
      <c r="E21044" t="s">
        <v>966</v>
      </c>
      <c r="F21044">
        <v>2013</v>
      </c>
      <c r="G21044" t="s">
        <v>919</v>
      </c>
      <c r="H21044">
        <v>4.6053032536998398E-2</v>
      </c>
      <c r="I21044">
        <f>IF(E21044="N2O",H21044*About!$B$102,IF('EPA non-CO2 Data'!E21044="CH4",'EPA non-CO2 Data'!H21044*About!$B$101,1))</f>
        <v>1</v>
      </c>
      <c r="J21044" t="str">
        <f>VLOOKUP(CONCATENATE(B21044,C21044,D21044),'EPA Source to Industry Map'!$D$2:$E$35,2,FALSE)</f>
        <v>chemicals 20</v>
      </c>
      <c r="K21044" t="str">
        <f t="shared" si="328"/>
        <v>F-gases</v>
      </c>
    </row>
    <row r="21045" spans="1:11" hidden="1" x14ac:dyDescent="0.25">
      <c r="A21045" t="s">
        <v>258</v>
      </c>
      <c r="B21045" t="s">
        <v>960</v>
      </c>
      <c r="C21045" t="s">
        <v>973</v>
      </c>
      <c r="D21045" t="s">
        <v>675</v>
      </c>
      <c r="E21045" t="s">
        <v>966</v>
      </c>
      <c r="F21045">
        <v>2014</v>
      </c>
      <c r="G21045" t="s">
        <v>919</v>
      </c>
      <c r="H21045">
        <v>0.81008620311818402</v>
      </c>
      <c r="I21045">
        <f>IF(E21045="N2O",H21045*About!$B$102,IF('EPA non-CO2 Data'!E21045="CH4",'EPA non-CO2 Data'!H21045*About!$B$101,1))</f>
        <v>1</v>
      </c>
      <c r="J21045" t="str">
        <f>VLOOKUP(CONCATENATE(B21045,C21045,D21045),'EPA Source to Industry Map'!$D$2:$E$35,2,FALSE)</f>
        <v>chemicals 20</v>
      </c>
      <c r="K21045" t="str">
        <f t="shared" si="328"/>
        <v>F-gases</v>
      </c>
    </row>
    <row r="21046" spans="1:11" hidden="1" x14ac:dyDescent="0.25">
      <c r="A21046" t="s">
        <v>258</v>
      </c>
      <c r="B21046" t="s">
        <v>960</v>
      </c>
      <c r="C21046" t="s">
        <v>973</v>
      </c>
      <c r="D21046" t="s">
        <v>974</v>
      </c>
      <c r="E21046" t="s">
        <v>966</v>
      </c>
      <c r="F21046">
        <v>2014</v>
      </c>
      <c r="G21046" t="s">
        <v>919</v>
      </c>
      <c r="H21046">
        <v>3.6799963526176902</v>
      </c>
      <c r="I21046">
        <f>IF(E21046="N2O",H21046*About!$B$102,IF('EPA non-CO2 Data'!E21046="CH4",'EPA non-CO2 Data'!H21046*About!$B$101,1))</f>
        <v>1</v>
      </c>
      <c r="J21046" t="str">
        <f>VLOOKUP(CONCATENATE(B21046,C21046,D21046),'EPA Source to Industry Map'!$D$2:$E$35,2,FALSE)</f>
        <v>chemicals 20</v>
      </c>
      <c r="K21046" t="str">
        <f t="shared" si="328"/>
        <v>F-gases</v>
      </c>
    </row>
    <row r="21047" spans="1:11" hidden="1" x14ac:dyDescent="0.25">
      <c r="A21047" t="s">
        <v>258</v>
      </c>
      <c r="B21047" t="s">
        <v>960</v>
      </c>
      <c r="C21047" t="s">
        <v>973</v>
      </c>
      <c r="D21047" t="s">
        <v>674</v>
      </c>
      <c r="E21047" t="s">
        <v>966</v>
      </c>
      <c r="F21047">
        <v>2014</v>
      </c>
      <c r="G21047" t="s">
        <v>919</v>
      </c>
      <c r="H21047">
        <v>2.2808170118158801E-2</v>
      </c>
      <c r="I21047">
        <f>IF(E21047="N2O",H21047*About!$B$102,IF('EPA non-CO2 Data'!E21047="CH4",'EPA non-CO2 Data'!H21047*About!$B$101,1))</f>
        <v>1</v>
      </c>
      <c r="J21047" t="str">
        <f>VLOOKUP(CONCATENATE(B21047,C21047,D21047),'EPA Source to Industry Map'!$D$2:$E$35,2,FALSE)</f>
        <v>chemicals 20</v>
      </c>
      <c r="K21047" t="str">
        <f t="shared" si="328"/>
        <v>F-gases</v>
      </c>
    </row>
    <row r="21048" spans="1:11" hidden="1" x14ac:dyDescent="0.25">
      <c r="A21048" t="s">
        <v>258</v>
      </c>
      <c r="B21048" t="s">
        <v>960</v>
      </c>
      <c r="C21048" t="s">
        <v>973</v>
      </c>
      <c r="D21048" t="s">
        <v>975</v>
      </c>
      <c r="E21048" t="s">
        <v>966</v>
      </c>
      <c r="F21048">
        <v>2014</v>
      </c>
      <c r="G21048" t="s">
        <v>919</v>
      </c>
      <c r="H21048">
        <v>4.4167086308388299</v>
      </c>
      <c r="I21048">
        <f>IF(E21048="N2O",H21048*About!$B$102,IF('EPA non-CO2 Data'!E21048="CH4",'EPA non-CO2 Data'!H21048*About!$B$101,1))</f>
        <v>1</v>
      </c>
      <c r="J21048" t="str">
        <f>VLOOKUP(CONCATENATE(B21048,C21048,D21048),'EPA Source to Industry Map'!$D$2:$E$35,2,FALSE)</f>
        <v>chemicals 20</v>
      </c>
      <c r="K21048" t="str">
        <f t="shared" si="328"/>
        <v>F-gases</v>
      </c>
    </row>
    <row r="21049" spans="1:11" hidden="1" x14ac:dyDescent="0.25">
      <c r="A21049" t="s">
        <v>258</v>
      </c>
      <c r="B21049" t="s">
        <v>960</v>
      </c>
      <c r="C21049" t="s">
        <v>973</v>
      </c>
      <c r="D21049" t="s">
        <v>976</v>
      </c>
      <c r="E21049" t="s">
        <v>966</v>
      </c>
      <c r="F21049">
        <v>2014</v>
      </c>
      <c r="G21049" t="s">
        <v>919</v>
      </c>
      <c r="H21049">
        <v>4.8398019694020897E-2</v>
      </c>
      <c r="I21049">
        <f>IF(E21049="N2O",H21049*About!$B$102,IF('EPA non-CO2 Data'!E21049="CH4",'EPA non-CO2 Data'!H21049*About!$B$101,1))</f>
        <v>1</v>
      </c>
      <c r="J21049" t="str">
        <f>VLOOKUP(CONCATENATE(B21049,C21049,D21049),'EPA Source to Industry Map'!$D$2:$E$35,2,FALSE)</f>
        <v>chemicals 20</v>
      </c>
      <c r="K21049" t="str">
        <f t="shared" si="328"/>
        <v>F-gases</v>
      </c>
    </row>
    <row r="21050" spans="1:11" hidden="1" x14ac:dyDescent="0.25">
      <c r="A21050" t="s">
        <v>258</v>
      </c>
      <c r="B21050" t="s">
        <v>960</v>
      </c>
      <c r="C21050" t="s">
        <v>973</v>
      </c>
      <c r="D21050" t="s">
        <v>675</v>
      </c>
      <c r="E21050" t="s">
        <v>966</v>
      </c>
      <c r="F21050">
        <v>2015</v>
      </c>
      <c r="G21050" t="s">
        <v>919</v>
      </c>
      <c r="H21050">
        <v>0.78867230053753301</v>
      </c>
      <c r="I21050">
        <f>IF(E21050="N2O",H21050*About!$B$102,IF('EPA non-CO2 Data'!E21050="CH4",'EPA non-CO2 Data'!H21050*About!$B$101,1))</f>
        <v>1</v>
      </c>
      <c r="J21050" t="str">
        <f>VLOOKUP(CONCATENATE(B21050,C21050,D21050),'EPA Source to Industry Map'!$D$2:$E$35,2,FALSE)</f>
        <v>chemicals 20</v>
      </c>
      <c r="K21050" t="str">
        <f t="shared" si="328"/>
        <v>F-gases</v>
      </c>
    </row>
    <row r="21051" spans="1:11" hidden="1" x14ac:dyDescent="0.25">
      <c r="A21051" t="s">
        <v>258</v>
      </c>
      <c r="B21051" t="s">
        <v>960</v>
      </c>
      <c r="C21051" t="s">
        <v>973</v>
      </c>
      <c r="D21051" t="s">
        <v>974</v>
      </c>
      <c r="E21051" t="s">
        <v>966</v>
      </c>
      <c r="F21051">
        <v>2015</v>
      </c>
      <c r="G21051" t="s">
        <v>919</v>
      </c>
      <c r="H21051">
        <v>3.8148657512474702</v>
      </c>
      <c r="I21051">
        <f>IF(E21051="N2O",H21051*About!$B$102,IF('EPA non-CO2 Data'!E21051="CH4",'EPA non-CO2 Data'!H21051*About!$B$101,1))</f>
        <v>1</v>
      </c>
      <c r="J21051" t="str">
        <f>VLOOKUP(CONCATENATE(B21051,C21051,D21051),'EPA Source to Industry Map'!$D$2:$E$35,2,FALSE)</f>
        <v>chemicals 20</v>
      </c>
      <c r="K21051" t="str">
        <f t="shared" si="328"/>
        <v>F-gases</v>
      </c>
    </row>
    <row r="21052" spans="1:11" hidden="1" x14ac:dyDescent="0.25">
      <c r="A21052" t="s">
        <v>258</v>
      </c>
      <c r="B21052" t="s">
        <v>960</v>
      </c>
      <c r="C21052" t="s">
        <v>973</v>
      </c>
      <c r="D21052" t="s">
        <v>674</v>
      </c>
      <c r="E21052" t="s">
        <v>966</v>
      </c>
      <c r="F21052">
        <v>2015</v>
      </c>
      <c r="G21052" t="s">
        <v>919</v>
      </c>
      <c r="H21052">
        <v>2.2958669182716499E-2</v>
      </c>
      <c r="I21052">
        <f>IF(E21052="N2O",H21052*About!$B$102,IF('EPA non-CO2 Data'!E21052="CH4",'EPA non-CO2 Data'!H21052*About!$B$101,1))</f>
        <v>1</v>
      </c>
      <c r="J21052" t="str">
        <f>VLOOKUP(CONCATENATE(B21052,C21052,D21052),'EPA Source to Industry Map'!$D$2:$E$35,2,FALSE)</f>
        <v>chemicals 20</v>
      </c>
      <c r="K21052" t="str">
        <f t="shared" si="328"/>
        <v>F-gases</v>
      </c>
    </row>
    <row r="21053" spans="1:11" hidden="1" x14ac:dyDescent="0.25">
      <c r="A21053" t="s">
        <v>258</v>
      </c>
      <c r="B21053" t="s">
        <v>960</v>
      </c>
      <c r="C21053" t="s">
        <v>973</v>
      </c>
      <c r="D21053" t="s">
        <v>975</v>
      </c>
      <c r="E21053" t="s">
        <v>966</v>
      </c>
      <c r="F21053">
        <v>2015</v>
      </c>
      <c r="G21053" t="s">
        <v>919</v>
      </c>
      <c r="H21053">
        <v>4.2952441239554702</v>
      </c>
      <c r="I21053">
        <f>IF(E21053="N2O",H21053*About!$B$102,IF('EPA non-CO2 Data'!E21053="CH4",'EPA non-CO2 Data'!H21053*About!$B$101,1))</f>
        <v>1</v>
      </c>
      <c r="J21053" t="str">
        <f>VLOOKUP(CONCATENATE(B21053,C21053,D21053),'EPA Source to Industry Map'!$D$2:$E$35,2,FALSE)</f>
        <v>chemicals 20</v>
      </c>
      <c r="K21053" t="str">
        <f t="shared" si="328"/>
        <v>F-gases</v>
      </c>
    </row>
    <row r="21054" spans="1:11" hidden="1" x14ac:dyDescent="0.25">
      <c r="A21054" t="s">
        <v>258</v>
      </c>
      <c r="B21054" t="s">
        <v>960</v>
      </c>
      <c r="C21054" t="s">
        <v>973</v>
      </c>
      <c r="D21054" t="s">
        <v>976</v>
      </c>
      <c r="E21054" t="s">
        <v>966</v>
      </c>
      <c r="F21054">
        <v>2015</v>
      </c>
      <c r="G21054" t="s">
        <v>919</v>
      </c>
      <c r="H21054">
        <v>4.7329635005097903E-2</v>
      </c>
      <c r="I21054">
        <f>IF(E21054="N2O",H21054*About!$B$102,IF('EPA non-CO2 Data'!E21054="CH4",'EPA non-CO2 Data'!H21054*About!$B$101,1))</f>
        <v>1</v>
      </c>
      <c r="J21054" t="str">
        <f>VLOOKUP(CONCATENATE(B21054,C21054,D21054),'EPA Source to Industry Map'!$D$2:$E$35,2,FALSE)</f>
        <v>chemicals 20</v>
      </c>
      <c r="K21054" t="str">
        <f t="shared" si="328"/>
        <v>F-gases</v>
      </c>
    </row>
    <row r="21055" spans="1:11" hidden="1" x14ac:dyDescent="0.25">
      <c r="A21055" t="s">
        <v>258</v>
      </c>
      <c r="B21055" t="s">
        <v>960</v>
      </c>
      <c r="C21055" t="s">
        <v>973</v>
      </c>
      <c r="D21055" t="s">
        <v>675</v>
      </c>
      <c r="E21055" t="s">
        <v>966</v>
      </c>
      <c r="F21055">
        <v>2016</v>
      </c>
      <c r="G21055" t="s">
        <v>919</v>
      </c>
      <c r="H21055">
        <v>0.764033698531145</v>
      </c>
      <c r="I21055">
        <f>IF(E21055="N2O",H21055*About!$B$102,IF('EPA non-CO2 Data'!E21055="CH4",'EPA non-CO2 Data'!H21055*About!$B$101,1))</f>
        <v>1</v>
      </c>
      <c r="J21055" t="str">
        <f>VLOOKUP(CONCATENATE(B21055,C21055,D21055),'EPA Source to Industry Map'!$D$2:$E$35,2,FALSE)</f>
        <v>chemicals 20</v>
      </c>
      <c r="K21055" t="str">
        <f t="shared" si="328"/>
        <v>F-gases</v>
      </c>
    </row>
    <row r="21056" spans="1:11" hidden="1" x14ac:dyDescent="0.25">
      <c r="A21056" t="s">
        <v>258</v>
      </c>
      <c r="B21056" t="s">
        <v>960</v>
      </c>
      <c r="C21056" t="s">
        <v>973</v>
      </c>
      <c r="D21056" t="s">
        <v>974</v>
      </c>
      <c r="E21056" t="s">
        <v>966</v>
      </c>
      <c r="F21056">
        <v>2016</v>
      </c>
      <c r="G21056" t="s">
        <v>919</v>
      </c>
      <c r="H21056">
        <v>3.8186539515500701</v>
      </c>
      <c r="I21056">
        <f>IF(E21056="N2O",H21056*About!$B$102,IF('EPA non-CO2 Data'!E21056="CH4",'EPA non-CO2 Data'!H21056*About!$B$101,1))</f>
        <v>1</v>
      </c>
      <c r="J21056" t="str">
        <f>VLOOKUP(CONCATENATE(B21056,C21056,D21056),'EPA Source to Industry Map'!$D$2:$E$35,2,FALSE)</f>
        <v>chemicals 20</v>
      </c>
      <c r="K21056" t="str">
        <f t="shared" si="328"/>
        <v>F-gases</v>
      </c>
    </row>
    <row r="21057" spans="1:11" hidden="1" x14ac:dyDescent="0.25">
      <c r="A21057" t="s">
        <v>258</v>
      </c>
      <c r="B21057" t="s">
        <v>960</v>
      </c>
      <c r="C21057" t="s">
        <v>973</v>
      </c>
      <c r="D21057" t="s">
        <v>674</v>
      </c>
      <c r="E21057" t="s">
        <v>966</v>
      </c>
      <c r="F21057">
        <v>2016</v>
      </c>
      <c r="G21057" t="s">
        <v>919</v>
      </c>
      <c r="H21057">
        <v>2.2832975101911401E-2</v>
      </c>
      <c r="I21057">
        <f>IF(E21057="N2O",H21057*About!$B$102,IF('EPA non-CO2 Data'!E21057="CH4",'EPA non-CO2 Data'!H21057*About!$B$101,1))</f>
        <v>1</v>
      </c>
      <c r="J21057" t="str">
        <f>VLOOKUP(CONCATENATE(B21057,C21057,D21057),'EPA Source to Industry Map'!$D$2:$E$35,2,FALSE)</f>
        <v>chemicals 20</v>
      </c>
      <c r="K21057" t="str">
        <f t="shared" si="328"/>
        <v>F-gases</v>
      </c>
    </row>
    <row r="21058" spans="1:11" hidden="1" x14ac:dyDescent="0.25">
      <c r="A21058" t="s">
        <v>258</v>
      </c>
      <c r="B21058" t="s">
        <v>960</v>
      </c>
      <c r="C21058" t="s">
        <v>973</v>
      </c>
      <c r="D21058" t="s">
        <v>975</v>
      </c>
      <c r="E21058" t="s">
        <v>966</v>
      </c>
      <c r="F21058">
        <v>2016</v>
      </c>
      <c r="G21058" t="s">
        <v>919</v>
      </c>
      <c r="H21058">
        <v>4.3035393272757601</v>
      </c>
      <c r="I21058">
        <f>IF(E21058="N2O",H21058*About!$B$102,IF('EPA non-CO2 Data'!E21058="CH4",'EPA non-CO2 Data'!H21058*About!$B$101,1))</f>
        <v>1</v>
      </c>
      <c r="J21058" t="str">
        <f>VLOOKUP(CONCATENATE(B21058,C21058,D21058),'EPA Source to Industry Map'!$D$2:$E$35,2,FALSE)</f>
        <v>chemicals 20</v>
      </c>
      <c r="K21058" t="str">
        <f t="shared" ref="K21058:K21121" si="329">IF(E21058="N2O","N2O",IF(E21058="CH4","CH4","F-gases"))</f>
        <v>F-gases</v>
      </c>
    </row>
    <row r="21059" spans="1:11" hidden="1" x14ac:dyDescent="0.25">
      <c r="A21059" t="s">
        <v>258</v>
      </c>
      <c r="B21059" t="s">
        <v>960</v>
      </c>
      <c r="C21059" t="s">
        <v>973</v>
      </c>
      <c r="D21059" t="s">
        <v>976</v>
      </c>
      <c r="E21059" t="s">
        <v>966</v>
      </c>
      <c r="F21059">
        <v>2016</v>
      </c>
      <c r="G21059" t="s">
        <v>919</v>
      </c>
      <c r="H21059">
        <v>4.6293129522958901E-2</v>
      </c>
      <c r="I21059">
        <f>IF(E21059="N2O",H21059*About!$B$102,IF('EPA non-CO2 Data'!E21059="CH4",'EPA non-CO2 Data'!H21059*About!$B$101,1))</f>
        <v>1</v>
      </c>
      <c r="J21059" t="str">
        <f>VLOOKUP(CONCATENATE(B21059,C21059,D21059),'EPA Source to Industry Map'!$D$2:$E$35,2,FALSE)</f>
        <v>chemicals 20</v>
      </c>
      <c r="K21059" t="str">
        <f t="shared" si="329"/>
        <v>F-gases</v>
      </c>
    </row>
    <row r="21060" spans="1:11" hidden="1" x14ac:dyDescent="0.25">
      <c r="A21060" t="s">
        <v>258</v>
      </c>
      <c r="B21060" t="s">
        <v>960</v>
      </c>
      <c r="C21060" t="s">
        <v>973</v>
      </c>
      <c r="D21060" t="s">
        <v>675</v>
      </c>
      <c r="E21060" t="s">
        <v>966</v>
      </c>
      <c r="F21060">
        <v>2017</v>
      </c>
      <c r="G21060" t="s">
        <v>919</v>
      </c>
      <c r="H21060">
        <v>0.69067732317260899</v>
      </c>
      <c r="I21060">
        <f>IF(E21060="N2O",H21060*About!$B$102,IF('EPA non-CO2 Data'!E21060="CH4",'EPA non-CO2 Data'!H21060*About!$B$101,1))</f>
        <v>1</v>
      </c>
      <c r="J21060" t="str">
        <f>VLOOKUP(CONCATENATE(B21060,C21060,D21060),'EPA Source to Industry Map'!$D$2:$E$35,2,FALSE)</f>
        <v>chemicals 20</v>
      </c>
      <c r="K21060" t="str">
        <f t="shared" si="329"/>
        <v>F-gases</v>
      </c>
    </row>
    <row r="21061" spans="1:11" hidden="1" x14ac:dyDescent="0.25">
      <c r="A21061" t="s">
        <v>258</v>
      </c>
      <c r="B21061" t="s">
        <v>960</v>
      </c>
      <c r="C21061" t="s">
        <v>973</v>
      </c>
      <c r="D21061" t="s">
        <v>974</v>
      </c>
      <c r="E21061" t="s">
        <v>966</v>
      </c>
      <c r="F21061">
        <v>2017</v>
      </c>
      <c r="G21061" t="s">
        <v>919</v>
      </c>
      <c r="H21061">
        <v>3.5867907096611802</v>
      </c>
      <c r="I21061">
        <f>IF(E21061="N2O",H21061*About!$B$102,IF('EPA non-CO2 Data'!E21061="CH4",'EPA non-CO2 Data'!H21061*About!$B$101,1))</f>
        <v>1</v>
      </c>
      <c r="J21061" t="str">
        <f>VLOOKUP(CONCATENATE(B21061,C21061,D21061),'EPA Source to Industry Map'!$D$2:$E$35,2,FALSE)</f>
        <v>chemicals 20</v>
      </c>
      <c r="K21061" t="str">
        <f t="shared" si="329"/>
        <v>F-gases</v>
      </c>
    </row>
    <row r="21062" spans="1:11" hidden="1" x14ac:dyDescent="0.25">
      <c r="A21062" t="s">
        <v>258</v>
      </c>
      <c r="B21062" t="s">
        <v>960</v>
      </c>
      <c r="C21062" t="s">
        <v>973</v>
      </c>
      <c r="D21062" t="s">
        <v>674</v>
      </c>
      <c r="E21062" t="s">
        <v>966</v>
      </c>
      <c r="F21062">
        <v>2017</v>
      </c>
      <c r="G21062" t="s">
        <v>919</v>
      </c>
      <c r="H21062">
        <v>2.1289080786423002E-2</v>
      </c>
      <c r="I21062">
        <f>IF(E21062="N2O",H21062*About!$B$102,IF('EPA non-CO2 Data'!E21062="CH4",'EPA non-CO2 Data'!H21062*About!$B$101,1))</f>
        <v>1</v>
      </c>
      <c r="J21062" t="str">
        <f>VLOOKUP(CONCATENATE(B21062,C21062,D21062),'EPA Source to Industry Map'!$D$2:$E$35,2,FALSE)</f>
        <v>chemicals 20</v>
      </c>
      <c r="K21062" t="str">
        <f t="shared" si="329"/>
        <v>F-gases</v>
      </c>
    </row>
    <row r="21063" spans="1:11" hidden="1" x14ac:dyDescent="0.25">
      <c r="A21063" t="s">
        <v>258</v>
      </c>
      <c r="B21063" t="s">
        <v>960</v>
      </c>
      <c r="C21063" t="s">
        <v>973</v>
      </c>
      <c r="D21063" t="s">
        <v>975</v>
      </c>
      <c r="E21063" t="s">
        <v>966</v>
      </c>
      <c r="F21063">
        <v>2017</v>
      </c>
      <c r="G21063" t="s">
        <v>919</v>
      </c>
      <c r="H21063">
        <v>4.0465092116005996</v>
      </c>
      <c r="I21063">
        <f>IF(E21063="N2O",H21063*About!$B$102,IF('EPA non-CO2 Data'!E21063="CH4",'EPA non-CO2 Data'!H21063*About!$B$101,1))</f>
        <v>1</v>
      </c>
      <c r="J21063" t="str">
        <f>VLOOKUP(CONCATENATE(B21063,C21063,D21063),'EPA Source to Industry Map'!$D$2:$E$35,2,FALSE)</f>
        <v>chemicals 20</v>
      </c>
      <c r="K21063" t="str">
        <f t="shared" si="329"/>
        <v>F-gases</v>
      </c>
    </row>
    <row r="21064" spans="1:11" hidden="1" x14ac:dyDescent="0.25">
      <c r="A21064" t="s">
        <v>258</v>
      </c>
      <c r="B21064" t="s">
        <v>960</v>
      </c>
      <c r="C21064" t="s">
        <v>973</v>
      </c>
      <c r="D21064" t="s">
        <v>976</v>
      </c>
      <c r="E21064" t="s">
        <v>966</v>
      </c>
      <c r="F21064">
        <v>2017</v>
      </c>
      <c r="G21064" t="s">
        <v>919</v>
      </c>
      <c r="H21064">
        <v>4.2332983348168901E-2</v>
      </c>
      <c r="I21064">
        <f>IF(E21064="N2O",H21064*About!$B$102,IF('EPA non-CO2 Data'!E21064="CH4",'EPA non-CO2 Data'!H21064*About!$B$101,1))</f>
        <v>1</v>
      </c>
      <c r="J21064" t="str">
        <f>VLOOKUP(CONCATENATE(B21064,C21064,D21064),'EPA Source to Industry Map'!$D$2:$E$35,2,FALSE)</f>
        <v>chemicals 20</v>
      </c>
      <c r="K21064" t="str">
        <f t="shared" si="329"/>
        <v>F-gases</v>
      </c>
    </row>
    <row r="21065" spans="1:11" hidden="1" x14ac:dyDescent="0.25">
      <c r="A21065" t="s">
        <v>258</v>
      </c>
      <c r="B21065" t="s">
        <v>960</v>
      </c>
      <c r="C21065" t="s">
        <v>973</v>
      </c>
      <c r="D21065" t="s">
        <v>675</v>
      </c>
      <c r="E21065" t="s">
        <v>966</v>
      </c>
      <c r="F21065">
        <v>2018</v>
      </c>
      <c r="G21065" t="s">
        <v>919</v>
      </c>
      <c r="H21065">
        <v>0.61732094781407398</v>
      </c>
      <c r="I21065">
        <f>IF(E21065="N2O",H21065*About!$B$102,IF('EPA non-CO2 Data'!E21065="CH4",'EPA non-CO2 Data'!H21065*About!$B$101,1))</f>
        <v>1</v>
      </c>
      <c r="J21065" t="str">
        <f>VLOOKUP(CONCATENATE(B21065,C21065,D21065),'EPA Source to Industry Map'!$D$2:$E$35,2,FALSE)</f>
        <v>chemicals 20</v>
      </c>
      <c r="K21065" t="str">
        <f t="shared" si="329"/>
        <v>F-gases</v>
      </c>
    </row>
    <row r="21066" spans="1:11" hidden="1" x14ac:dyDescent="0.25">
      <c r="A21066" t="s">
        <v>258</v>
      </c>
      <c r="B21066" t="s">
        <v>960</v>
      </c>
      <c r="C21066" t="s">
        <v>973</v>
      </c>
      <c r="D21066" t="s">
        <v>974</v>
      </c>
      <c r="E21066" t="s">
        <v>966</v>
      </c>
      <c r="F21066">
        <v>2018</v>
      </c>
      <c r="G21066" t="s">
        <v>919</v>
      </c>
      <c r="H21066">
        <v>3.3549274677723</v>
      </c>
      <c r="I21066">
        <f>IF(E21066="N2O",H21066*About!$B$102,IF('EPA non-CO2 Data'!E21066="CH4",'EPA non-CO2 Data'!H21066*About!$B$101,1))</f>
        <v>1</v>
      </c>
      <c r="J21066" t="str">
        <f>VLOOKUP(CONCATENATE(B21066,C21066,D21066),'EPA Source to Industry Map'!$D$2:$E$35,2,FALSE)</f>
        <v>chemicals 20</v>
      </c>
      <c r="K21066" t="str">
        <f t="shared" si="329"/>
        <v>F-gases</v>
      </c>
    </row>
    <row r="21067" spans="1:11" hidden="1" x14ac:dyDescent="0.25">
      <c r="A21067" t="s">
        <v>258</v>
      </c>
      <c r="B21067" t="s">
        <v>960</v>
      </c>
      <c r="C21067" t="s">
        <v>973</v>
      </c>
      <c r="D21067" t="s">
        <v>674</v>
      </c>
      <c r="E21067" t="s">
        <v>966</v>
      </c>
      <c r="F21067">
        <v>2018</v>
      </c>
      <c r="G21067" t="s">
        <v>919</v>
      </c>
      <c r="H21067">
        <v>1.9745186470934602E-2</v>
      </c>
      <c r="I21067">
        <f>IF(E21067="N2O",H21067*About!$B$102,IF('EPA non-CO2 Data'!E21067="CH4",'EPA non-CO2 Data'!H21067*About!$B$101,1))</f>
        <v>1</v>
      </c>
      <c r="J21067" t="str">
        <f>VLOOKUP(CONCATENATE(B21067,C21067,D21067),'EPA Source to Industry Map'!$D$2:$E$35,2,FALSE)</f>
        <v>chemicals 20</v>
      </c>
      <c r="K21067" t="str">
        <f t="shared" si="329"/>
        <v>F-gases</v>
      </c>
    </row>
    <row r="21068" spans="1:11" hidden="1" x14ac:dyDescent="0.25">
      <c r="A21068" t="s">
        <v>258</v>
      </c>
      <c r="B21068" t="s">
        <v>960</v>
      </c>
      <c r="C21068" t="s">
        <v>973</v>
      </c>
      <c r="D21068" t="s">
        <v>975</v>
      </c>
      <c r="E21068" t="s">
        <v>966</v>
      </c>
      <c r="F21068">
        <v>2018</v>
      </c>
      <c r="G21068" t="s">
        <v>919</v>
      </c>
      <c r="H21068">
        <v>3.7894790959254299</v>
      </c>
      <c r="I21068">
        <f>IF(E21068="N2O",H21068*About!$B$102,IF('EPA non-CO2 Data'!E21068="CH4",'EPA non-CO2 Data'!H21068*About!$B$101,1))</f>
        <v>1</v>
      </c>
      <c r="J21068" t="str">
        <f>VLOOKUP(CONCATENATE(B21068,C21068,D21068),'EPA Source to Industry Map'!$D$2:$E$35,2,FALSE)</f>
        <v>chemicals 20</v>
      </c>
      <c r="K21068" t="str">
        <f t="shared" si="329"/>
        <v>F-gases</v>
      </c>
    </row>
    <row r="21069" spans="1:11" hidden="1" x14ac:dyDescent="0.25">
      <c r="A21069" t="s">
        <v>258</v>
      </c>
      <c r="B21069" t="s">
        <v>960</v>
      </c>
      <c r="C21069" t="s">
        <v>973</v>
      </c>
      <c r="D21069" t="s">
        <v>976</v>
      </c>
      <c r="E21069" t="s">
        <v>966</v>
      </c>
      <c r="F21069">
        <v>2018</v>
      </c>
      <c r="G21069" t="s">
        <v>919</v>
      </c>
      <c r="H21069">
        <v>3.8372837173378901E-2</v>
      </c>
      <c r="I21069">
        <f>IF(E21069="N2O",H21069*About!$B$102,IF('EPA non-CO2 Data'!E21069="CH4",'EPA non-CO2 Data'!H21069*About!$B$101,1))</f>
        <v>1</v>
      </c>
      <c r="J21069" t="str">
        <f>VLOOKUP(CONCATENATE(B21069,C21069,D21069),'EPA Source to Industry Map'!$D$2:$E$35,2,FALSE)</f>
        <v>chemicals 20</v>
      </c>
      <c r="K21069" t="str">
        <f t="shared" si="329"/>
        <v>F-gases</v>
      </c>
    </row>
    <row r="21070" spans="1:11" hidden="1" x14ac:dyDescent="0.25">
      <c r="A21070" t="s">
        <v>258</v>
      </c>
      <c r="B21070" t="s">
        <v>960</v>
      </c>
      <c r="C21070" t="s">
        <v>973</v>
      </c>
      <c r="D21070" t="s">
        <v>675</v>
      </c>
      <c r="E21070" t="s">
        <v>966</v>
      </c>
      <c r="F21070">
        <v>2019</v>
      </c>
      <c r="G21070" t="s">
        <v>919</v>
      </c>
      <c r="H21070">
        <v>0.54396457245553798</v>
      </c>
      <c r="I21070">
        <f>IF(E21070="N2O",H21070*About!$B$102,IF('EPA non-CO2 Data'!E21070="CH4",'EPA non-CO2 Data'!H21070*About!$B$101,1))</f>
        <v>1</v>
      </c>
      <c r="J21070" t="str">
        <f>VLOOKUP(CONCATENATE(B21070,C21070,D21070),'EPA Source to Industry Map'!$D$2:$E$35,2,FALSE)</f>
        <v>chemicals 20</v>
      </c>
      <c r="K21070" t="str">
        <f t="shared" si="329"/>
        <v>F-gases</v>
      </c>
    </row>
    <row r="21071" spans="1:11" hidden="1" x14ac:dyDescent="0.25">
      <c r="A21071" t="s">
        <v>258</v>
      </c>
      <c r="B21071" t="s">
        <v>960</v>
      </c>
      <c r="C21071" t="s">
        <v>973</v>
      </c>
      <c r="D21071" t="s">
        <v>974</v>
      </c>
      <c r="E21071" t="s">
        <v>966</v>
      </c>
      <c r="F21071">
        <v>2019</v>
      </c>
      <c r="G21071" t="s">
        <v>919</v>
      </c>
      <c r="H21071">
        <v>3.12306422588341</v>
      </c>
      <c r="I21071">
        <f>IF(E21071="N2O",H21071*About!$B$102,IF('EPA non-CO2 Data'!E21071="CH4",'EPA non-CO2 Data'!H21071*About!$B$101,1))</f>
        <v>1</v>
      </c>
      <c r="J21071" t="str">
        <f>VLOOKUP(CONCATENATE(B21071,C21071,D21071),'EPA Source to Industry Map'!$D$2:$E$35,2,FALSE)</f>
        <v>chemicals 20</v>
      </c>
      <c r="K21071" t="str">
        <f t="shared" si="329"/>
        <v>F-gases</v>
      </c>
    </row>
    <row r="21072" spans="1:11" hidden="1" x14ac:dyDescent="0.25">
      <c r="A21072" t="s">
        <v>258</v>
      </c>
      <c r="B21072" t="s">
        <v>960</v>
      </c>
      <c r="C21072" t="s">
        <v>973</v>
      </c>
      <c r="D21072" t="s">
        <v>674</v>
      </c>
      <c r="E21072" t="s">
        <v>966</v>
      </c>
      <c r="F21072">
        <v>2019</v>
      </c>
      <c r="G21072" t="s">
        <v>919</v>
      </c>
      <c r="H21072">
        <v>1.8201292155446198E-2</v>
      </c>
      <c r="I21072">
        <f>IF(E21072="N2O",H21072*About!$B$102,IF('EPA non-CO2 Data'!E21072="CH4",'EPA non-CO2 Data'!H21072*About!$B$101,1))</f>
        <v>1</v>
      </c>
      <c r="J21072" t="str">
        <f>VLOOKUP(CONCATENATE(B21072,C21072,D21072),'EPA Source to Industry Map'!$D$2:$E$35,2,FALSE)</f>
        <v>chemicals 20</v>
      </c>
      <c r="K21072" t="str">
        <f t="shared" si="329"/>
        <v>F-gases</v>
      </c>
    </row>
    <row r="21073" spans="1:11" hidden="1" x14ac:dyDescent="0.25">
      <c r="A21073" t="s">
        <v>258</v>
      </c>
      <c r="B21073" t="s">
        <v>960</v>
      </c>
      <c r="C21073" t="s">
        <v>973</v>
      </c>
      <c r="D21073" t="s">
        <v>975</v>
      </c>
      <c r="E21073" t="s">
        <v>966</v>
      </c>
      <c r="F21073">
        <v>2019</v>
      </c>
      <c r="G21073" t="s">
        <v>919</v>
      </c>
      <c r="H21073">
        <v>3.5324489802502601</v>
      </c>
      <c r="I21073">
        <f>IF(E21073="N2O",H21073*About!$B$102,IF('EPA non-CO2 Data'!E21073="CH4",'EPA non-CO2 Data'!H21073*About!$B$101,1))</f>
        <v>1</v>
      </c>
      <c r="J21073" t="str">
        <f>VLOOKUP(CONCATENATE(B21073,C21073,D21073),'EPA Source to Industry Map'!$D$2:$E$35,2,FALSE)</f>
        <v>chemicals 20</v>
      </c>
      <c r="K21073" t="str">
        <f t="shared" si="329"/>
        <v>F-gases</v>
      </c>
    </row>
    <row r="21074" spans="1:11" hidden="1" x14ac:dyDescent="0.25">
      <c r="A21074" t="s">
        <v>258</v>
      </c>
      <c r="B21074" t="s">
        <v>960</v>
      </c>
      <c r="C21074" t="s">
        <v>973</v>
      </c>
      <c r="D21074" t="s">
        <v>976</v>
      </c>
      <c r="E21074" t="s">
        <v>966</v>
      </c>
      <c r="F21074">
        <v>2019</v>
      </c>
      <c r="G21074" t="s">
        <v>919</v>
      </c>
      <c r="H21074">
        <v>3.4412690998588902E-2</v>
      </c>
      <c r="I21074">
        <f>IF(E21074="N2O",H21074*About!$B$102,IF('EPA non-CO2 Data'!E21074="CH4",'EPA non-CO2 Data'!H21074*About!$B$101,1))</f>
        <v>1</v>
      </c>
      <c r="J21074" t="str">
        <f>VLOOKUP(CONCATENATE(B21074,C21074,D21074),'EPA Source to Industry Map'!$D$2:$E$35,2,FALSE)</f>
        <v>chemicals 20</v>
      </c>
      <c r="K21074" t="str">
        <f t="shared" si="329"/>
        <v>F-gases</v>
      </c>
    </row>
    <row r="21075" spans="1:11" hidden="1" x14ac:dyDescent="0.25">
      <c r="A21075" t="s">
        <v>258</v>
      </c>
      <c r="B21075" t="s">
        <v>960</v>
      </c>
      <c r="C21075" t="s">
        <v>973</v>
      </c>
      <c r="D21075" t="s">
        <v>675</v>
      </c>
      <c r="E21075" t="s">
        <v>966</v>
      </c>
      <c r="F21075">
        <v>2020</v>
      </c>
      <c r="G21075" t="s">
        <v>919</v>
      </c>
      <c r="H21075">
        <v>0.47060819709700202</v>
      </c>
      <c r="I21075">
        <f>IF(E21075="N2O",H21075*About!$B$102,IF('EPA non-CO2 Data'!E21075="CH4",'EPA non-CO2 Data'!H21075*About!$B$101,1))</f>
        <v>1</v>
      </c>
      <c r="J21075" t="str">
        <f>VLOOKUP(CONCATENATE(B21075,C21075,D21075),'EPA Source to Industry Map'!$D$2:$E$35,2,FALSE)</f>
        <v>chemicals 20</v>
      </c>
      <c r="K21075" t="str">
        <f t="shared" si="329"/>
        <v>F-gases</v>
      </c>
    </row>
    <row r="21076" spans="1:11" hidden="1" x14ac:dyDescent="0.25">
      <c r="A21076" t="s">
        <v>258</v>
      </c>
      <c r="B21076" t="s">
        <v>960</v>
      </c>
      <c r="C21076" t="s">
        <v>973</v>
      </c>
      <c r="D21076" t="s">
        <v>974</v>
      </c>
      <c r="E21076" t="s">
        <v>966</v>
      </c>
      <c r="F21076">
        <v>2020</v>
      </c>
      <c r="G21076" t="s">
        <v>919</v>
      </c>
      <c r="H21076">
        <v>2.8912009839945201</v>
      </c>
      <c r="I21076">
        <f>IF(E21076="N2O",H21076*About!$B$102,IF('EPA non-CO2 Data'!E21076="CH4",'EPA non-CO2 Data'!H21076*About!$B$101,1))</f>
        <v>1</v>
      </c>
      <c r="J21076" t="str">
        <f>VLOOKUP(CONCATENATE(B21076,C21076,D21076),'EPA Source to Industry Map'!$D$2:$E$35,2,FALSE)</f>
        <v>chemicals 20</v>
      </c>
      <c r="K21076" t="str">
        <f t="shared" si="329"/>
        <v>F-gases</v>
      </c>
    </row>
    <row r="21077" spans="1:11" hidden="1" x14ac:dyDescent="0.25">
      <c r="A21077" t="s">
        <v>258</v>
      </c>
      <c r="B21077" t="s">
        <v>960</v>
      </c>
      <c r="C21077" t="s">
        <v>973</v>
      </c>
      <c r="D21077" t="s">
        <v>674</v>
      </c>
      <c r="E21077" t="s">
        <v>966</v>
      </c>
      <c r="F21077">
        <v>2020</v>
      </c>
      <c r="G21077" t="s">
        <v>919</v>
      </c>
      <c r="H21077">
        <v>1.6657397839957799E-2</v>
      </c>
      <c r="I21077">
        <f>IF(E21077="N2O",H21077*About!$B$102,IF('EPA non-CO2 Data'!E21077="CH4",'EPA non-CO2 Data'!H21077*About!$B$101,1))</f>
        <v>1</v>
      </c>
      <c r="J21077" t="str">
        <f>VLOOKUP(CONCATENATE(B21077,C21077,D21077),'EPA Source to Industry Map'!$D$2:$E$35,2,FALSE)</f>
        <v>chemicals 20</v>
      </c>
      <c r="K21077" t="str">
        <f t="shared" si="329"/>
        <v>F-gases</v>
      </c>
    </row>
    <row r="21078" spans="1:11" hidden="1" x14ac:dyDescent="0.25">
      <c r="A21078" t="s">
        <v>258</v>
      </c>
      <c r="B21078" t="s">
        <v>960</v>
      </c>
      <c r="C21078" t="s">
        <v>973</v>
      </c>
      <c r="D21078" t="s">
        <v>975</v>
      </c>
      <c r="E21078" t="s">
        <v>966</v>
      </c>
      <c r="F21078">
        <v>2020</v>
      </c>
      <c r="G21078" t="s">
        <v>919</v>
      </c>
      <c r="H21078">
        <v>3.2754188645751001</v>
      </c>
      <c r="I21078">
        <f>IF(E21078="N2O",H21078*About!$B$102,IF('EPA non-CO2 Data'!E21078="CH4",'EPA non-CO2 Data'!H21078*About!$B$101,1))</f>
        <v>1</v>
      </c>
      <c r="J21078" t="str">
        <f>VLOOKUP(CONCATENATE(B21078,C21078,D21078),'EPA Source to Industry Map'!$D$2:$E$35,2,FALSE)</f>
        <v>chemicals 20</v>
      </c>
      <c r="K21078" t="str">
        <f t="shared" si="329"/>
        <v>F-gases</v>
      </c>
    </row>
    <row r="21079" spans="1:11" hidden="1" x14ac:dyDescent="0.25">
      <c r="A21079" t="s">
        <v>258</v>
      </c>
      <c r="B21079" t="s">
        <v>960</v>
      </c>
      <c r="C21079" t="s">
        <v>973</v>
      </c>
      <c r="D21079" t="s">
        <v>976</v>
      </c>
      <c r="E21079" t="s">
        <v>966</v>
      </c>
      <c r="F21079">
        <v>2020</v>
      </c>
      <c r="G21079" t="s">
        <v>919</v>
      </c>
      <c r="H21079">
        <v>3.0452544823798999E-2</v>
      </c>
      <c r="I21079">
        <f>IF(E21079="N2O",H21079*About!$B$102,IF('EPA non-CO2 Data'!E21079="CH4",'EPA non-CO2 Data'!H21079*About!$B$101,1))</f>
        <v>1</v>
      </c>
      <c r="J21079" t="str">
        <f>VLOOKUP(CONCATENATE(B21079,C21079,D21079),'EPA Source to Industry Map'!$D$2:$E$35,2,FALSE)</f>
        <v>chemicals 20</v>
      </c>
      <c r="K21079" t="str">
        <f t="shared" si="329"/>
        <v>F-gases</v>
      </c>
    </row>
    <row r="21080" spans="1:11" hidden="1" x14ac:dyDescent="0.25">
      <c r="A21080" t="s">
        <v>258</v>
      </c>
      <c r="B21080" t="s">
        <v>960</v>
      </c>
      <c r="C21080" t="s">
        <v>973</v>
      </c>
      <c r="D21080" t="s">
        <v>675</v>
      </c>
      <c r="E21080" t="s">
        <v>966</v>
      </c>
      <c r="F21080">
        <v>2021</v>
      </c>
      <c r="G21080" t="s">
        <v>919</v>
      </c>
      <c r="H21080">
        <v>0.42355690732552098</v>
      </c>
      <c r="I21080">
        <f>IF(E21080="N2O",H21080*About!$B$102,IF('EPA non-CO2 Data'!E21080="CH4",'EPA non-CO2 Data'!H21080*About!$B$101,1))</f>
        <v>1</v>
      </c>
      <c r="J21080" t="str">
        <f>VLOOKUP(CONCATENATE(B21080,C21080,D21080),'EPA Source to Industry Map'!$D$2:$E$35,2,FALSE)</f>
        <v>chemicals 20</v>
      </c>
      <c r="K21080" t="str">
        <f t="shared" si="329"/>
        <v>F-gases</v>
      </c>
    </row>
    <row r="21081" spans="1:11" hidden="1" x14ac:dyDescent="0.25">
      <c r="A21081" t="s">
        <v>258</v>
      </c>
      <c r="B21081" t="s">
        <v>960</v>
      </c>
      <c r="C21081" t="s">
        <v>973</v>
      </c>
      <c r="D21081" t="s">
        <v>974</v>
      </c>
      <c r="E21081" t="s">
        <v>966</v>
      </c>
      <c r="F21081">
        <v>2021</v>
      </c>
      <c r="G21081" t="s">
        <v>919</v>
      </c>
      <c r="H21081">
        <v>2.65288656359539</v>
      </c>
      <c r="I21081">
        <f>IF(E21081="N2O",H21081*About!$B$102,IF('EPA non-CO2 Data'!E21081="CH4",'EPA non-CO2 Data'!H21081*About!$B$101,1))</f>
        <v>1</v>
      </c>
      <c r="J21081" t="str">
        <f>VLOOKUP(CONCATENATE(B21081,C21081,D21081),'EPA Source to Industry Map'!$D$2:$E$35,2,FALSE)</f>
        <v>chemicals 20</v>
      </c>
      <c r="K21081" t="str">
        <f t="shared" si="329"/>
        <v>F-gases</v>
      </c>
    </row>
    <row r="21082" spans="1:11" hidden="1" x14ac:dyDescent="0.25">
      <c r="A21082" t="s">
        <v>258</v>
      </c>
      <c r="B21082" t="s">
        <v>960</v>
      </c>
      <c r="C21082" t="s">
        <v>973</v>
      </c>
      <c r="D21082" t="s">
        <v>674</v>
      </c>
      <c r="E21082" t="s">
        <v>966</v>
      </c>
      <c r="F21082">
        <v>2021</v>
      </c>
      <c r="G21082" t="s">
        <v>919</v>
      </c>
      <c r="H21082">
        <v>1.5373938169770901E-2</v>
      </c>
      <c r="I21082">
        <f>IF(E21082="N2O",H21082*About!$B$102,IF('EPA non-CO2 Data'!E21082="CH4",'EPA non-CO2 Data'!H21082*About!$B$101,1))</f>
        <v>1</v>
      </c>
      <c r="J21082" t="str">
        <f>VLOOKUP(CONCATENATE(B21082,C21082,D21082),'EPA Source to Industry Map'!$D$2:$E$35,2,FALSE)</f>
        <v>chemicals 20</v>
      </c>
      <c r="K21082" t="str">
        <f t="shared" si="329"/>
        <v>F-gases</v>
      </c>
    </row>
    <row r="21083" spans="1:11" hidden="1" x14ac:dyDescent="0.25">
      <c r="A21083" t="s">
        <v>258</v>
      </c>
      <c r="B21083" t="s">
        <v>960</v>
      </c>
      <c r="C21083" t="s">
        <v>973</v>
      </c>
      <c r="D21083" t="s">
        <v>975</v>
      </c>
      <c r="E21083" t="s">
        <v>966</v>
      </c>
      <c r="F21083">
        <v>2021</v>
      </c>
      <c r="G21083" t="s">
        <v>919</v>
      </c>
      <c r="H21083">
        <v>3.0734292564190802</v>
      </c>
      <c r="I21083">
        <f>IF(E21083="N2O",H21083*About!$B$102,IF('EPA non-CO2 Data'!E21083="CH4",'EPA non-CO2 Data'!H21083*About!$B$101,1))</f>
        <v>1</v>
      </c>
      <c r="J21083" t="str">
        <f>VLOOKUP(CONCATENATE(B21083,C21083,D21083),'EPA Source to Industry Map'!$D$2:$E$35,2,FALSE)</f>
        <v>chemicals 20</v>
      </c>
      <c r="K21083" t="str">
        <f t="shared" si="329"/>
        <v>F-gases</v>
      </c>
    </row>
    <row r="21084" spans="1:11" hidden="1" x14ac:dyDescent="0.25">
      <c r="A21084" t="s">
        <v>258</v>
      </c>
      <c r="B21084" t="s">
        <v>960</v>
      </c>
      <c r="C21084" t="s">
        <v>973</v>
      </c>
      <c r="D21084" t="s">
        <v>976</v>
      </c>
      <c r="E21084" t="s">
        <v>966</v>
      </c>
      <c r="F21084">
        <v>2021</v>
      </c>
      <c r="G21084" t="s">
        <v>919</v>
      </c>
      <c r="H21084">
        <v>2.7647038671616098E-2</v>
      </c>
      <c r="I21084">
        <f>IF(E21084="N2O",H21084*About!$B$102,IF('EPA non-CO2 Data'!E21084="CH4",'EPA non-CO2 Data'!H21084*About!$B$101,1))</f>
        <v>1</v>
      </c>
      <c r="J21084" t="str">
        <f>VLOOKUP(CONCATENATE(B21084,C21084,D21084),'EPA Source to Industry Map'!$D$2:$E$35,2,FALSE)</f>
        <v>chemicals 20</v>
      </c>
      <c r="K21084" t="str">
        <f t="shared" si="329"/>
        <v>F-gases</v>
      </c>
    </row>
    <row r="21085" spans="1:11" hidden="1" x14ac:dyDescent="0.25">
      <c r="A21085" t="s">
        <v>258</v>
      </c>
      <c r="B21085" t="s">
        <v>960</v>
      </c>
      <c r="C21085" t="s">
        <v>973</v>
      </c>
      <c r="D21085" t="s">
        <v>675</v>
      </c>
      <c r="E21085" t="s">
        <v>966</v>
      </c>
      <c r="F21085">
        <v>2022</v>
      </c>
      <c r="G21085" t="s">
        <v>919</v>
      </c>
      <c r="H21085">
        <v>0.376505617554039</v>
      </c>
      <c r="I21085">
        <f>IF(E21085="N2O",H21085*About!$B$102,IF('EPA non-CO2 Data'!E21085="CH4",'EPA non-CO2 Data'!H21085*About!$B$101,1))</f>
        <v>1</v>
      </c>
      <c r="J21085" t="str">
        <f>VLOOKUP(CONCATENATE(B21085,C21085,D21085),'EPA Source to Industry Map'!$D$2:$E$35,2,FALSE)</f>
        <v>chemicals 20</v>
      </c>
      <c r="K21085" t="str">
        <f t="shared" si="329"/>
        <v>F-gases</v>
      </c>
    </row>
    <row r="21086" spans="1:11" hidden="1" x14ac:dyDescent="0.25">
      <c r="A21086" t="s">
        <v>258</v>
      </c>
      <c r="B21086" t="s">
        <v>960</v>
      </c>
      <c r="C21086" t="s">
        <v>973</v>
      </c>
      <c r="D21086" t="s">
        <v>974</v>
      </c>
      <c r="E21086" t="s">
        <v>966</v>
      </c>
      <c r="F21086">
        <v>2022</v>
      </c>
      <c r="G21086" t="s">
        <v>919</v>
      </c>
      <c r="H21086">
        <v>2.4145721431962501</v>
      </c>
      <c r="I21086">
        <f>IF(E21086="N2O",H21086*About!$B$102,IF('EPA non-CO2 Data'!E21086="CH4",'EPA non-CO2 Data'!H21086*About!$B$101,1))</f>
        <v>1</v>
      </c>
      <c r="J21086" t="str">
        <f>VLOOKUP(CONCATENATE(B21086,C21086,D21086),'EPA Source to Industry Map'!$D$2:$E$35,2,FALSE)</f>
        <v>chemicals 20</v>
      </c>
      <c r="K21086" t="str">
        <f t="shared" si="329"/>
        <v>F-gases</v>
      </c>
    </row>
    <row r="21087" spans="1:11" hidden="1" x14ac:dyDescent="0.25">
      <c r="A21087" t="s">
        <v>258</v>
      </c>
      <c r="B21087" t="s">
        <v>960</v>
      </c>
      <c r="C21087" t="s">
        <v>973</v>
      </c>
      <c r="D21087" t="s">
        <v>674</v>
      </c>
      <c r="E21087" t="s">
        <v>966</v>
      </c>
      <c r="F21087">
        <v>2022</v>
      </c>
      <c r="G21087" t="s">
        <v>919</v>
      </c>
      <c r="H21087">
        <v>1.40904784995839E-2</v>
      </c>
      <c r="I21087">
        <f>IF(E21087="N2O",H21087*About!$B$102,IF('EPA non-CO2 Data'!E21087="CH4",'EPA non-CO2 Data'!H21087*About!$B$101,1))</f>
        <v>1</v>
      </c>
      <c r="J21087" t="str">
        <f>VLOOKUP(CONCATENATE(B21087,C21087,D21087),'EPA Source to Industry Map'!$D$2:$E$35,2,FALSE)</f>
        <v>chemicals 20</v>
      </c>
      <c r="K21087" t="str">
        <f t="shared" si="329"/>
        <v>F-gases</v>
      </c>
    </row>
    <row r="21088" spans="1:11" hidden="1" x14ac:dyDescent="0.25">
      <c r="A21088" t="s">
        <v>258</v>
      </c>
      <c r="B21088" t="s">
        <v>960</v>
      </c>
      <c r="C21088" t="s">
        <v>973</v>
      </c>
      <c r="D21088" t="s">
        <v>975</v>
      </c>
      <c r="E21088" t="s">
        <v>966</v>
      </c>
      <c r="F21088">
        <v>2022</v>
      </c>
      <c r="G21088" t="s">
        <v>919</v>
      </c>
      <c r="H21088">
        <v>2.87143964826307</v>
      </c>
      <c r="I21088">
        <f>IF(E21088="N2O",H21088*About!$B$102,IF('EPA non-CO2 Data'!E21088="CH4",'EPA non-CO2 Data'!H21088*About!$B$101,1))</f>
        <v>1</v>
      </c>
      <c r="J21088" t="str">
        <f>VLOOKUP(CONCATENATE(B21088,C21088,D21088),'EPA Source to Industry Map'!$D$2:$E$35,2,FALSE)</f>
        <v>chemicals 20</v>
      </c>
      <c r="K21088" t="str">
        <f t="shared" si="329"/>
        <v>F-gases</v>
      </c>
    </row>
    <row r="21089" spans="1:11" hidden="1" x14ac:dyDescent="0.25">
      <c r="A21089" t="s">
        <v>258</v>
      </c>
      <c r="B21089" t="s">
        <v>960</v>
      </c>
      <c r="C21089" t="s">
        <v>973</v>
      </c>
      <c r="D21089" t="s">
        <v>976</v>
      </c>
      <c r="E21089" t="s">
        <v>966</v>
      </c>
      <c r="F21089">
        <v>2022</v>
      </c>
      <c r="G21089" t="s">
        <v>919</v>
      </c>
      <c r="H21089">
        <v>2.4841532519433301E-2</v>
      </c>
      <c r="I21089">
        <f>IF(E21089="N2O",H21089*About!$B$102,IF('EPA non-CO2 Data'!E21089="CH4",'EPA non-CO2 Data'!H21089*About!$B$101,1))</f>
        <v>1</v>
      </c>
      <c r="J21089" t="str">
        <f>VLOOKUP(CONCATENATE(B21089,C21089,D21089),'EPA Source to Industry Map'!$D$2:$E$35,2,FALSE)</f>
        <v>chemicals 20</v>
      </c>
      <c r="K21089" t="str">
        <f t="shared" si="329"/>
        <v>F-gases</v>
      </c>
    </row>
    <row r="21090" spans="1:11" hidden="1" x14ac:dyDescent="0.25">
      <c r="A21090" t="s">
        <v>258</v>
      </c>
      <c r="B21090" t="s">
        <v>960</v>
      </c>
      <c r="C21090" t="s">
        <v>973</v>
      </c>
      <c r="D21090" t="s">
        <v>675</v>
      </c>
      <c r="E21090" t="s">
        <v>966</v>
      </c>
      <c r="F21090">
        <v>2023</v>
      </c>
      <c r="G21090" t="s">
        <v>919</v>
      </c>
      <c r="H21090">
        <v>0.32945432778255701</v>
      </c>
      <c r="I21090">
        <f>IF(E21090="N2O",H21090*About!$B$102,IF('EPA non-CO2 Data'!E21090="CH4",'EPA non-CO2 Data'!H21090*About!$B$101,1))</f>
        <v>1</v>
      </c>
      <c r="J21090" t="str">
        <f>VLOOKUP(CONCATENATE(B21090,C21090,D21090),'EPA Source to Industry Map'!$D$2:$E$35,2,FALSE)</f>
        <v>chemicals 20</v>
      </c>
      <c r="K21090" t="str">
        <f t="shared" si="329"/>
        <v>F-gases</v>
      </c>
    </row>
    <row r="21091" spans="1:11" hidden="1" x14ac:dyDescent="0.25">
      <c r="A21091" t="s">
        <v>258</v>
      </c>
      <c r="B21091" t="s">
        <v>960</v>
      </c>
      <c r="C21091" t="s">
        <v>973</v>
      </c>
      <c r="D21091" t="s">
        <v>974</v>
      </c>
      <c r="E21091" t="s">
        <v>966</v>
      </c>
      <c r="F21091">
        <v>2023</v>
      </c>
      <c r="G21091" t="s">
        <v>919</v>
      </c>
      <c r="H21091">
        <v>2.1762577227971098</v>
      </c>
      <c r="I21091">
        <f>IF(E21091="N2O",H21091*About!$B$102,IF('EPA non-CO2 Data'!E21091="CH4",'EPA non-CO2 Data'!H21091*About!$B$101,1))</f>
        <v>1</v>
      </c>
      <c r="J21091" t="str">
        <f>VLOOKUP(CONCATENATE(B21091,C21091,D21091),'EPA Source to Industry Map'!$D$2:$E$35,2,FALSE)</f>
        <v>chemicals 20</v>
      </c>
      <c r="K21091" t="str">
        <f t="shared" si="329"/>
        <v>F-gases</v>
      </c>
    </row>
    <row r="21092" spans="1:11" hidden="1" x14ac:dyDescent="0.25">
      <c r="A21092" t="s">
        <v>258</v>
      </c>
      <c r="B21092" t="s">
        <v>960</v>
      </c>
      <c r="C21092" t="s">
        <v>973</v>
      </c>
      <c r="D21092" t="s">
        <v>674</v>
      </c>
      <c r="E21092" t="s">
        <v>966</v>
      </c>
      <c r="F21092">
        <v>2023</v>
      </c>
      <c r="G21092" t="s">
        <v>919</v>
      </c>
      <c r="H21092">
        <v>1.2807018829397001E-2</v>
      </c>
      <c r="I21092">
        <f>IF(E21092="N2O",H21092*About!$B$102,IF('EPA non-CO2 Data'!E21092="CH4",'EPA non-CO2 Data'!H21092*About!$B$101,1))</f>
        <v>1</v>
      </c>
      <c r="J21092" t="str">
        <f>VLOOKUP(CONCATENATE(B21092,C21092,D21092),'EPA Source to Industry Map'!$D$2:$E$35,2,FALSE)</f>
        <v>chemicals 20</v>
      </c>
      <c r="K21092" t="str">
        <f t="shared" si="329"/>
        <v>F-gases</v>
      </c>
    </row>
    <row r="21093" spans="1:11" hidden="1" x14ac:dyDescent="0.25">
      <c r="A21093" t="s">
        <v>258</v>
      </c>
      <c r="B21093" t="s">
        <v>960</v>
      </c>
      <c r="C21093" t="s">
        <v>973</v>
      </c>
      <c r="D21093" t="s">
        <v>975</v>
      </c>
      <c r="E21093" t="s">
        <v>966</v>
      </c>
      <c r="F21093">
        <v>2023</v>
      </c>
      <c r="G21093" t="s">
        <v>919</v>
      </c>
      <c r="H21093">
        <v>2.66945004010705</v>
      </c>
      <c r="I21093">
        <f>IF(E21093="N2O",H21093*About!$B$102,IF('EPA non-CO2 Data'!E21093="CH4",'EPA non-CO2 Data'!H21093*About!$B$101,1))</f>
        <v>1</v>
      </c>
      <c r="J21093" t="str">
        <f>VLOOKUP(CONCATENATE(B21093,C21093,D21093),'EPA Source to Industry Map'!$D$2:$E$35,2,FALSE)</f>
        <v>chemicals 20</v>
      </c>
      <c r="K21093" t="str">
        <f t="shared" si="329"/>
        <v>F-gases</v>
      </c>
    </row>
    <row r="21094" spans="1:11" hidden="1" x14ac:dyDescent="0.25">
      <c r="A21094" t="s">
        <v>258</v>
      </c>
      <c r="B21094" t="s">
        <v>960</v>
      </c>
      <c r="C21094" t="s">
        <v>973</v>
      </c>
      <c r="D21094" t="s">
        <v>976</v>
      </c>
      <c r="E21094" t="s">
        <v>966</v>
      </c>
      <c r="F21094">
        <v>2023</v>
      </c>
      <c r="G21094" t="s">
        <v>919</v>
      </c>
      <c r="H21094">
        <v>2.20360263672504E-2</v>
      </c>
      <c r="I21094">
        <f>IF(E21094="N2O",H21094*About!$B$102,IF('EPA non-CO2 Data'!E21094="CH4",'EPA non-CO2 Data'!H21094*About!$B$101,1))</f>
        <v>1</v>
      </c>
      <c r="J21094" t="str">
        <f>VLOOKUP(CONCATENATE(B21094,C21094,D21094),'EPA Source to Industry Map'!$D$2:$E$35,2,FALSE)</f>
        <v>chemicals 20</v>
      </c>
      <c r="K21094" t="str">
        <f t="shared" si="329"/>
        <v>F-gases</v>
      </c>
    </row>
    <row r="21095" spans="1:11" hidden="1" x14ac:dyDescent="0.25">
      <c r="A21095" t="s">
        <v>258</v>
      </c>
      <c r="B21095" t="s">
        <v>960</v>
      </c>
      <c r="C21095" t="s">
        <v>973</v>
      </c>
      <c r="D21095" t="s">
        <v>675</v>
      </c>
      <c r="E21095" t="s">
        <v>966</v>
      </c>
      <c r="F21095">
        <v>2024</v>
      </c>
      <c r="G21095" t="s">
        <v>919</v>
      </c>
      <c r="H21095">
        <v>0.28240303801107602</v>
      </c>
      <c r="I21095">
        <f>IF(E21095="N2O",H21095*About!$B$102,IF('EPA non-CO2 Data'!E21095="CH4",'EPA non-CO2 Data'!H21095*About!$B$101,1))</f>
        <v>1</v>
      </c>
      <c r="J21095" t="str">
        <f>VLOOKUP(CONCATENATE(B21095,C21095,D21095),'EPA Source to Industry Map'!$D$2:$E$35,2,FALSE)</f>
        <v>chemicals 20</v>
      </c>
      <c r="K21095" t="str">
        <f t="shared" si="329"/>
        <v>F-gases</v>
      </c>
    </row>
    <row r="21096" spans="1:11" hidden="1" x14ac:dyDescent="0.25">
      <c r="A21096" t="s">
        <v>258</v>
      </c>
      <c r="B21096" t="s">
        <v>960</v>
      </c>
      <c r="C21096" t="s">
        <v>973</v>
      </c>
      <c r="D21096" t="s">
        <v>974</v>
      </c>
      <c r="E21096" t="s">
        <v>966</v>
      </c>
      <c r="F21096">
        <v>2024</v>
      </c>
      <c r="G21096" t="s">
        <v>919</v>
      </c>
      <c r="H21096">
        <v>1.93794330239797</v>
      </c>
      <c r="I21096">
        <f>IF(E21096="N2O",H21096*About!$B$102,IF('EPA non-CO2 Data'!E21096="CH4",'EPA non-CO2 Data'!H21096*About!$B$101,1))</f>
        <v>1</v>
      </c>
      <c r="J21096" t="str">
        <f>VLOOKUP(CONCATENATE(B21096,C21096,D21096),'EPA Source to Industry Map'!$D$2:$E$35,2,FALSE)</f>
        <v>chemicals 20</v>
      </c>
      <c r="K21096" t="str">
        <f t="shared" si="329"/>
        <v>F-gases</v>
      </c>
    </row>
    <row r="21097" spans="1:11" hidden="1" x14ac:dyDescent="0.25">
      <c r="A21097" t="s">
        <v>258</v>
      </c>
      <c r="B21097" t="s">
        <v>960</v>
      </c>
      <c r="C21097" t="s">
        <v>973</v>
      </c>
      <c r="D21097" t="s">
        <v>674</v>
      </c>
      <c r="E21097" t="s">
        <v>966</v>
      </c>
      <c r="F21097">
        <v>2024</v>
      </c>
      <c r="G21097" t="s">
        <v>919</v>
      </c>
      <c r="H21097">
        <v>1.1523559159210099E-2</v>
      </c>
      <c r="I21097">
        <f>IF(E21097="N2O",H21097*About!$B$102,IF('EPA non-CO2 Data'!E21097="CH4",'EPA non-CO2 Data'!H21097*About!$B$101,1))</f>
        <v>1</v>
      </c>
      <c r="J21097" t="str">
        <f>VLOOKUP(CONCATENATE(B21097,C21097,D21097),'EPA Source to Industry Map'!$D$2:$E$35,2,FALSE)</f>
        <v>chemicals 20</v>
      </c>
      <c r="K21097" t="str">
        <f t="shared" si="329"/>
        <v>F-gases</v>
      </c>
    </row>
    <row r="21098" spans="1:11" hidden="1" x14ac:dyDescent="0.25">
      <c r="A21098" t="s">
        <v>258</v>
      </c>
      <c r="B21098" t="s">
        <v>960</v>
      </c>
      <c r="C21098" t="s">
        <v>973</v>
      </c>
      <c r="D21098" t="s">
        <v>975</v>
      </c>
      <c r="E21098" t="s">
        <v>966</v>
      </c>
      <c r="F21098">
        <v>2024</v>
      </c>
      <c r="G21098" t="s">
        <v>919</v>
      </c>
      <c r="H21098">
        <v>2.46746043195103</v>
      </c>
      <c r="I21098">
        <f>IF(E21098="N2O",H21098*About!$B$102,IF('EPA non-CO2 Data'!E21098="CH4",'EPA non-CO2 Data'!H21098*About!$B$101,1))</f>
        <v>1</v>
      </c>
      <c r="J21098" t="str">
        <f>VLOOKUP(CONCATENATE(B21098,C21098,D21098),'EPA Source to Industry Map'!$D$2:$E$35,2,FALSE)</f>
        <v>chemicals 20</v>
      </c>
      <c r="K21098" t="str">
        <f t="shared" si="329"/>
        <v>F-gases</v>
      </c>
    </row>
    <row r="21099" spans="1:11" hidden="1" x14ac:dyDescent="0.25">
      <c r="A21099" t="s">
        <v>258</v>
      </c>
      <c r="B21099" t="s">
        <v>960</v>
      </c>
      <c r="C21099" t="s">
        <v>973</v>
      </c>
      <c r="D21099" t="s">
        <v>976</v>
      </c>
      <c r="E21099" t="s">
        <v>966</v>
      </c>
      <c r="F21099">
        <v>2024</v>
      </c>
      <c r="G21099" t="s">
        <v>919</v>
      </c>
      <c r="H21099">
        <v>1.92305202150676E-2</v>
      </c>
      <c r="I21099">
        <f>IF(E21099="N2O",H21099*About!$B$102,IF('EPA non-CO2 Data'!E21099="CH4",'EPA non-CO2 Data'!H21099*About!$B$101,1))</f>
        <v>1</v>
      </c>
      <c r="J21099" t="str">
        <f>VLOOKUP(CONCATENATE(B21099,C21099,D21099),'EPA Source to Industry Map'!$D$2:$E$35,2,FALSE)</f>
        <v>chemicals 20</v>
      </c>
      <c r="K21099" t="str">
        <f t="shared" si="329"/>
        <v>F-gases</v>
      </c>
    </row>
    <row r="21100" spans="1:11" hidden="1" x14ac:dyDescent="0.25">
      <c r="A21100" t="s">
        <v>258</v>
      </c>
      <c r="B21100" t="s">
        <v>960</v>
      </c>
      <c r="C21100" t="s">
        <v>973</v>
      </c>
      <c r="D21100" t="s">
        <v>675</v>
      </c>
      <c r="E21100" t="s">
        <v>966</v>
      </c>
      <c r="F21100">
        <v>2025</v>
      </c>
      <c r="G21100" t="s">
        <v>919</v>
      </c>
      <c r="H21100">
        <v>0.23535174823959401</v>
      </c>
      <c r="I21100">
        <f>IF(E21100="N2O",H21100*About!$B$102,IF('EPA non-CO2 Data'!E21100="CH4",'EPA non-CO2 Data'!H21100*About!$B$101,1))</f>
        <v>1</v>
      </c>
      <c r="J21100" t="str">
        <f>VLOOKUP(CONCATENATE(B21100,C21100,D21100),'EPA Source to Industry Map'!$D$2:$E$35,2,FALSE)</f>
        <v>chemicals 20</v>
      </c>
      <c r="K21100" t="str">
        <f t="shared" si="329"/>
        <v>F-gases</v>
      </c>
    </row>
    <row r="21101" spans="1:11" hidden="1" x14ac:dyDescent="0.25">
      <c r="A21101" t="s">
        <v>258</v>
      </c>
      <c r="B21101" t="s">
        <v>960</v>
      </c>
      <c r="C21101" t="s">
        <v>973</v>
      </c>
      <c r="D21101" t="s">
        <v>974</v>
      </c>
      <c r="E21101" t="s">
        <v>966</v>
      </c>
      <c r="F21101">
        <v>2025</v>
      </c>
      <c r="G21101" t="s">
        <v>919</v>
      </c>
      <c r="H21101">
        <v>1.6996288819988301</v>
      </c>
      <c r="I21101">
        <f>IF(E21101="N2O",H21101*About!$B$102,IF('EPA non-CO2 Data'!E21101="CH4",'EPA non-CO2 Data'!H21101*About!$B$101,1))</f>
        <v>1</v>
      </c>
      <c r="J21101" t="str">
        <f>VLOOKUP(CONCATENATE(B21101,C21101,D21101),'EPA Source to Industry Map'!$D$2:$E$35,2,FALSE)</f>
        <v>chemicals 20</v>
      </c>
      <c r="K21101" t="str">
        <f t="shared" si="329"/>
        <v>F-gases</v>
      </c>
    </row>
    <row r="21102" spans="1:11" hidden="1" x14ac:dyDescent="0.25">
      <c r="A21102" t="s">
        <v>258</v>
      </c>
      <c r="B21102" t="s">
        <v>960</v>
      </c>
      <c r="C21102" t="s">
        <v>973</v>
      </c>
      <c r="D21102" t="s">
        <v>674</v>
      </c>
      <c r="E21102" t="s">
        <v>966</v>
      </c>
      <c r="F21102">
        <v>2025</v>
      </c>
      <c r="G21102" t="s">
        <v>919</v>
      </c>
      <c r="H21102">
        <v>1.0240099489023199E-2</v>
      </c>
      <c r="I21102">
        <f>IF(E21102="N2O",H21102*About!$B$102,IF('EPA non-CO2 Data'!E21102="CH4",'EPA non-CO2 Data'!H21102*About!$B$101,1))</f>
        <v>1</v>
      </c>
      <c r="J21102" t="str">
        <f>VLOOKUP(CONCATENATE(B21102,C21102,D21102),'EPA Source to Industry Map'!$D$2:$E$35,2,FALSE)</f>
        <v>chemicals 20</v>
      </c>
      <c r="K21102" t="str">
        <f t="shared" si="329"/>
        <v>F-gases</v>
      </c>
    </row>
    <row r="21103" spans="1:11" hidden="1" x14ac:dyDescent="0.25">
      <c r="A21103" t="s">
        <v>258</v>
      </c>
      <c r="B21103" t="s">
        <v>960</v>
      </c>
      <c r="C21103" t="s">
        <v>973</v>
      </c>
      <c r="D21103" t="s">
        <v>975</v>
      </c>
      <c r="E21103" t="s">
        <v>966</v>
      </c>
      <c r="F21103">
        <v>2025</v>
      </c>
      <c r="G21103" t="s">
        <v>919</v>
      </c>
      <c r="H21103">
        <v>2.2654708237950199</v>
      </c>
      <c r="I21103">
        <f>IF(E21103="N2O",H21103*About!$B$102,IF('EPA non-CO2 Data'!E21103="CH4",'EPA non-CO2 Data'!H21103*About!$B$101,1))</f>
        <v>1</v>
      </c>
      <c r="J21103" t="str">
        <f>VLOOKUP(CONCATENATE(B21103,C21103,D21103),'EPA Source to Industry Map'!$D$2:$E$35,2,FALSE)</f>
        <v>chemicals 20</v>
      </c>
      <c r="K21103" t="str">
        <f t="shared" si="329"/>
        <v>F-gases</v>
      </c>
    </row>
    <row r="21104" spans="1:11" hidden="1" x14ac:dyDescent="0.25">
      <c r="A21104" t="s">
        <v>258</v>
      </c>
      <c r="B21104" t="s">
        <v>960</v>
      </c>
      <c r="C21104" t="s">
        <v>973</v>
      </c>
      <c r="D21104" t="s">
        <v>976</v>
      </c>
      <c r="E21104" t="s">
        <v>966</v>
      </c>
      <c r="F21104">
        <v>2025</v>
      </c>
      <c r="G21104" t="s">
        <v>919</v>
      </c>
      <c r="H21104">
        <v>1.6425014062884699E-2</v>
      </c>
      <c r="I21104">
        <f>IF(E21104="N2O",H21104*About!$B$102,IF('EPA non-CO2 Data'!E21104="CH4",'EPA non-CO2 Data'!H21104*About!$B$101,1))</f>
        <v>1</v>
      </c>
      <c r="J21104" t="str">
        <f>VLOOKUP(CONCATENATE(B21104,C21104,D21104),'EPA Source to Industry Map'!$D$2:$E$35,2,FALSE)</f>
        <v>chemicals 20</v>
      </c>
      <c r="K21104" t="str">
        <f t="shared" si="329"/>
        <v>F-gases</v>
      </c>
    </row>
    <row r="21105" spans="1:11" hidden="1" x14ac:dyDescent="0.25">
      <c r="A21105" t="s">
        <v>258</v>
      </c>
      <c r="B21105" t="s">
        <v>960</v>
      </c>
      <c r="C21105" t="s">
        <v>973</v>
      </c>
      <c r="D21105" t="s">
        <v>675</v>
      </c>
      <c r="E21105" t="s">
        <v>966</v>
      </c>
      <c r="F21105">
        <v>2026</v>
      </c>
      <c r="G21105" t="s">
        <v>919</v>
      </c>
      <c r="H21105">
        <v>0.22019165714714301</v>
      </c>
      <c r="I21105">
        <f>IF(E21105="N2O",H21105*About!$B$102,IF('EPA non-CO2 Data'!E21105="CH4",'EPA non-CO2 Data'!H21105*About!$B$101,1))</f>
        <v>1</v>
      </c>
      <c r="J21105" t="str">
        <f>VLOOKUP(CONCATENATE(B21105,C21105,D21105),'EPA Source to Industry Map'!$D$2:$E$35,2,FALSE)</f>
        <v>chemicals 20</v>
      </c>
      <c r="K21105" t="str">
        <f t="shared" si="329"/>
        <v>F-gases</v>
      </c>
    </row>
    <row r="21106" spans="1:11" hidden="1" x14ac:dyDescent="0.25">
      <c r="A21106" t="s">
        <v>258</v>
      </c>
      <c r="B21106" t="s">
        <v>960</v>
      </c>
      <c r="C21106" t="s">
        <v>973</v>
      </c>
      <c r="D21106" t="s">
        <v>974</v>
      </c>
      <c r="E21106" t="s">
        <v>966</v>
      </c>
      <c r="F21106">
        <v>2026</v>
      </c>
      <c r="G21106" t="s">
        <v>919</v>
      </c>
      <c r="H21106">
        <v>1.6187108130767001</v>
      </c>
      <c r="I21106">
        <f>IF(E21106="N2O",H21106*About!$B$102,IF('EPA non-CO2 Data'!E21106="CH4",'EPA non-CO2 Data'!H21106*About!$B$101,1))</f>
        <v>1</v>
      </c>
      <c r="J21106" t="str">
        <f>VLOOKUP(CONCATENATE(B21106,C21106,D21106),'EPA Source to Industry Map'!$D$2:$E$35,2,FALSE)</f>
        <v>chemicals 20</v>
      </c>
      <c r="K21106" t="str">
        <f t="shared" si="329"/>
        <v>F-gases</v>
      </c>
    </row>
    <row r="21107" spans="1:11" hidden="1" x14ac:dyDescent="0.25">
      <c r="A21107" t="s">
        <v>258</v>
      </c>
      <c r="B21107" t="s">
        <v>960</v>
      </c>
      <c r="C21107" t="s">
        <v>973</v>
      </c>
      <c r="D21107" t="s">
        <v>674</v>
      </c>
      <c r="E21107" t="s">
        <v>966</v>
      </c>
      <c r="F21107">
        <v>2026</v>
      </c>
      <c r="G21107" t="s">
        <v>919</v>
      </c>
      <c r="H21107">
        <v>9.8788850856013407E-3</v>
      </c>
      <c r="I21107">
        <f>IF(E21107="N2O",H21107*About!$B$102,IF('EPA non-CO2 Data'!E21107="CH4",'EPA non-CO2 Data'!H21107*About!$B$101,1))</f>
        <v>1</v>
      </c>
      <c r="J21107" t="str">
        <f>VLOOKUP(CONCATENATE(B21107,C21107,D21107),'EPA Source to Industry Map'!$D$2:$E$35,2,FALSE)</f>
        <v>chemicals 20</v>
      </c>
      <c r="K21107" t="str">
        <f t="shared" si="329"/>
        <v>F-gases</v>
      </c>
    </row>
    <row r="21108" spans="1:11" hidden="1" x14ac:dyDescent="0.25">
      <c r="A21108" t="s">
        <v>258</v>
      </c>
      <c r="B21108" t="s">
        <v>960</v>
      </c>
      <c r="C21108" t="s">
        <v>973</v>
      </c>
      <c r="D21108" t="s">
        <v>975</v>
      </c>
      <c r="E21108" t="s">
        <v>966</v>
      </c>
      <c r="F21108">
        <v>2026</v>
      </c>
      <c r="G21108" t="s">
        <v>919</v>
      </c>
      <c r="H21108">
        <v>2.1835829507296598</v>
      </c>
      <c r="I21108">
        <f>IF(E21108="N2O",H21108*About!$B$102,IF('EPA non-CO2 Data'!E21108="CH4",'EPA non-CO2 Data'!H21108*About!$B$101,1))</f>
        <v>1</v>
      </c>
      <c r="J21108" t="str">
        <f>VLOOKUP(CONCATENATE(B21108,C21108,D21108),'EPA Source to Industry Map'!$D$2:$E$35,2,FALSE)</f>
        <v>chemicals 20</v>
      </c>
      <c r="K21108" t="str">
        <f t="shared" si="329"/>
        <v>F-gases</v>
      </c>
    </row>
    <row r="21109" spans="1:11" hidden="1" x14ac:dyDescent="0.25">
      <c r="A21109" t="s">
        <v>258</v>
      </c>
      <c r="B21109" t="s">
        <v>960</v>
      </c>
      <c r="C21109" t="s">
        <v>973</v>
      </c>
      <c r="D21109" t="s">
        <v>976</v>
      </c>
      <c r="E21109" t="s">
        <v>966</v>
      </c>
      <c r="F21109">
        <v>2026</v>
      </c>
      <c r="G21109" t="s">
        <v>919</v>
      </c>
      <c r="H21109">
        <v>1.5543171407118399E-2</v>
      </c>
      <c r="I21109">
        <f>IF(E21109="N2O",H21109*About!$B$102,IF('EPA non-CO2 Data'!E21109="CH4",'EPA non-CO2 Data'!H21109*About!$B$101,1))</f>
        <v>1</v>
      </c>
      <c r="J21109" t="str">
        <f>VLOOKUP(CONCATENATE(B21109,C21109,D21109),'EPA Source to Industry Map'!$D$2:$E$35,2,FALSE)</f>
        <v>chemicals 20</v>
      </c>
      <c r="K21109" t="str">
        <f t="shared" si="329"/>
        <v>F-gases</v>
      </c>
    </row>
    <row r="21110" spans="1:11" hidden="1" x14ac:dyDescent="0.25">
      <c r="A21110" t="s">
        <v>258</v>
      </c>
      <c r="B21110" t="s">
        <v>960</v>
      </c>
      <c r="C21110" t="s">
        <v>973</v>
      </c>
      <c r="D21110" t="s">
        <v>675</v>
      </c>
      <c r="E21110" t="s">
        <v>966</v>
      </c>
      <c r="F21110">
        <v>2027</v>
      </c>
      <c r="G21110" t="s">
        <v>919</v>
      </c>
      <c r="H21110">
        <v>0.205031566054691</v>
      </c>
      <c r="I21110">
        <f>IF(E21110="N2O",H21110*About!$B$102,IF('EPA non-CO2 Data'!E21110="CH4",'EPA non-CO2 Data'!H21110*About!$B$101,1))</f>
        <v>1</v>
      </c>
      <c r="J21110" t="str">
        <f>VLOOKUP(CONCATENATE(B21110,C21110,D21110),'EPA Source to Industry Map'!$D$2:$E$35,2,FALSE)</f>
        <v>chemicals 20</v>
      </c>
      <c r="K21110" t="str">
        <f t="shared" si="329"/>
        <v>F-gases</v>
      </c>
    </row>
    <row r="21111" spans="1:11" hidden="1" x14ac:dyDescent="0.25">
      <c r="A21111" t="s">
        <v>258</v>
      </c>
      <c r="B21111" t="s">
        <v>960</v>
      </c>
      <c r="C21111" t="s">
        <v>973</v>
      </c>
      <c r="D21111" t="s">
        <v>974</v>
      </c>
      <c r="E21111" t="s">
        <v>966</v>
      </c>
      <c r="F21111">
        <v>2027</v>
      </c>
      <c r="G21111" t="s">
        <v>919</v>
      </c>
      <c r="H21111">
        <v>1.53779274415456</v>
      </c>
      <c r="I21111">
        <f>IF(E21111="N2O",H21111*About!$B$102,IF('EPA non-CO2 Data'!E21111="CH4",'EPA non-CO2 Data'!H21111*About!$B$101,1))</f>
        <v>1</v>
      </c>
      <c r="J21111" t="str">
        <f>VLOOKUP(CONCATENATE(B21111,C21111,D21111),'EPA Source to Industry Map'!$D$2:$E$35,2,FALSE)</f>
        <v>chemicals 20</v>
      </c>
      <c r="K21111" t="str">
        <f t="shared" si="329"/>
        <v>F-gases</v>
      </c>
    </row>
    <row r="21112" spans="1:11" hidden="1" x14ac:dyDescent="0.25">
      <c r="A21112" t="s">
        <v>258</v>
      </c>
      <c r="B21112" t="s">
        <v>960</v>
      </c>
      <c r="C21112" t="s">
        <v>973</v>
      </c>
      <c r="D21112" t="s">
        <v>674</v>
      </c>
      <c r="E21112" t="s">
        <v>966</v>
      </c>
      <c r="F21112">
        <v>2027</v>
      </c>
      <c r="G21112" t="s">
        <v>919</v>
      </c>
      <c r="H21112">
        <v>9.5176706821794993E-3</v>
      </c>
      <c r="I21112">
        <f>IF(E21112="N2O",H21112*About!$B$102,IF('EPA non-CO2 Data'!E21112="CH4",'EPA non-CO2 Data'!H21112*About!$B$101,1))</f>
        <v>1</v>
      </c>
      <c r="J21112" t="str">
        <f>VLOOKUP(CONCATENATE(B21112,C21112,D21112),'EPA Source to Industry Map'!$D$2:$E$35,2,FALSE)</f>
        <v>chemicals 20</v>
      </c>
      <c r="K21112" t="str">
        <f t="shared" si="329"/>
        <v>F-gases</v>
      </c>
    </row>
    <row r="21113" spans="1:11" hidden="1" x14ac:dyDescent="0.25">
      <c r="A21113" t="s">
        <v>258</v>
      </c>
      <c r="B21113" t="s">
        <v>960</v>
      </c>
      <c r="C21113" t="s">
        <v>973</v>
      </c>
      <c r="D21113" t="s">
        <v>975</v>
      </c>
      <c r="E21113" t="s">
        <v>966</v>
      </c>
      <c r="F21113">
        <v>2027</v>
      </c>
      <c r="G21113" t="s">
        <v>919</v>
      </c>
      <c r="H21113">
        <v>2.1016950776643002</v>
      </c>
      <c r="I21113">
        <f>IF(E21113="N2O",H21113*About!$B$102,IF('EPA non-CO2 Data'!E21113="CH4",'EPA non-CO2 Data'!H21113*About!$B$101,1))</f>
        <v>1</v>
      </c>
      <c r="J21113" t="str">
        <f>VLOOKUP(CONCATENATE(B21113,C21113,D21113),'EPA Source to Industry Map'!$D$2:$E$35,2,FALSE)</f>
        <v>chemicals 20</v>
      </c>
      <c r="K21113" t="str">
        <f t="shared" si="329"/>
        <v>F-gases</v>
      </c>
    </row>
    <row r="21114" spans="1:11" hidden="1" x14ac:dyDescent="0.25">
      <c r="A21114" t="s">
        <v>258</v>
      </c>
      <c r="B21114" t="s">
        <v>960</v>
      </c>
      <c r="C21114" t="s">
        <v>973</v>
      </c>
      <c r="D21114" t="s">
        <v>976</v>
      </c>
      <c r="E21114" t="s">
        <v>966</v>
      </c>
      <c r="F21114">
        <v>2027</v>
      </c>
      <c r="G21114" t="s">
        <v>919</v>
      </c>
      <c r="H21114">
        <v>1.46613287513521E-2</v>
      </c>
      <c r="I21114">
        <f>IF(E21114="N2O",H21114*About!$B$102,IF('EPA non-CO2 Data'!E21114="CH4",'EPA non-CO2 Data'!H21114*About!$B$101,1))</f>
        <v>1</v>
      </c>
      <c r="J21114" t="str">
        <f>VLOOKUP(CONCATENATE(B21114,C21114,D21114),'EPA Source to Industry Map'!$D$2:$E$35,2,FALSE)</f>
        <v>chemicals 20</v>
      </c>
      <c r="K21114" t="str">
        <f t="shared" si="329"/>
        <v>F-gases</v>
      </c>
    </row>
    <row r="21115" spans="1:11" hidden="1" x14ac:dyDescent="0.25">
      <c r="A21115" t="s">
        <v>258</v>
      </c>
      <c r="B21115" t="s">
        <v>960</v>
      </c>
      <c r="C21115" t="s">
        <v>973</v>
      </c>
      <c r="D21115" t="s">
        <v>675</v>
      </c>
      <c r="E21115" t="s">
        <v>966</v>
      </c>
      <c r="F21115">
        <v>2028</v>
      </c>
      <c r="G21115" t="s">
        <v>919</v>
      </c>
      <c r="H21115">
        <v>0.18987147496223999</v>
      </c>
      <c r="I21115">
        <f>IF(E21115="N2O",H21115*About!$B$102,IF('EPA non-CO2 Data'!E21115="CH4",'EPA non-CO2 Data'!H21115*About!$B$101,1))</f>
        <v>1</v>
      </c>
      <c r="J21115" t="str">
        <f>VLOOKUP(CONCATENATE(B21115,C21115,D21115),'EPA Source to Industry Map'!$D$2:$E$35,2,FALSE)</f>
        <v>chemicals 20</v>
      </c>
      <c r="K21115" t="str">
        <f t="shared" si="329"/>
        <v>F-gases</v>
      </c>
    </row>
    <row r="21116" spans="1:11" hidden="1" x14ac:dyDescent="0.25">
      <c r="A21116" t="s">
        <v>258</v>
      </c>
      <c r="B21116" t="s">
        <v>960</v>
      </c>
      <c r="C21116" t="s">
        <v>973</v>
      </c>
      <c r="D21116" t="s">
        <v>974</v>
      </c>
      <c r="E21116" t="s">
        <v>966</v>
      </c>
      <c r="F21116">
        <v>2028</v>
      </c>
      <c r="G21116" t="s">
        <v>919</v>
      </c>
      <c r="H21116">
        <v>1.45687467523243</v>
      </c>
      <c r="I21116">
        <f>IF(E21116="N2O",H21116*About!$B$102,IF('EPA non-CO2 Data'!E21116="CH4",'EPA non-CO2 Data'!H21116*About!$B$101,1))</f>
        <v>1</v>
      </c>
      <c r="J21116" t="str">
        <f>VLOOKUP(CONCATENATE(B21116,C21116,D21116),'EPA Source to Industry Map'!$D$2:$E$35,2,FALSE)</f>
        <v>chemicals 20</v>
      </c>
      <c r="K21116" t="str">
        <f t="shared" si="329"/>
        <v>F-gases</v>
      </c>
    </row>
    <row r="21117" spans="1:11" hidden="1" x14ac:dyDescent="0.25">
      <c r="A21117" t="s">
        <v>258</v>
      </c>
      <c r="B21117" t="s">
        <v>960</v>
      </c>
      <c r="C21117" t="s">
        <v>973</v>
      </c>
      <c r="D21117" t="s">
        <v>674</v>
      </c>
      <c r="E21117" t="s">
        <v>966</v>
      </c>
      <c r="F21117">
        <v>2028</v>
      </c>
      <c r="G21117" t="s">
        <v>919</v>
      </c>
      <c r="H21117">
        <v>9.1564562787576596E-3</v>
      </c>
      <c r="I21117">
        <f>IF(E21117="N2O",H21117*About!$B$102,IF('EPA non-CO2 Data'!E21117="CH4",'EPA non-CO2 Data'!H21117*About!$B$101,1))</f>
        <v>1</v>
      </c>
      <c r="J21117" t="str">
        <f>VLOOKUP(CONCATENATE(B21117,C21117,D21117),'EPA Source to Industry Map'!$D$2:$E$35,2,FALSE)</f>
        <v>chemicals 20</v>
      </c>
      <c r="K21117" t="str">
        <f t="shared" si="329"/>
        <v>F-gases</v>
      </c>
    </row>
    <row r="21118" spans="1:11" hidden="1" x14ac:dyDescent="0.25">
      <c r="A21118" t="s">
        <v>258</v>
      </c>
      <c r="B21118" t="s">
        <v>960</v>
      </c>
      <c r="C21118" t="s">
        <v>973</v>
      </c>
      <c r="D21118" t="s">
        <v>975</v>
      </c>
      <c r="E21118" t="s">
        <v>966</v>
      </c>
      <c r="F21118">
        <v>2028</v>
      </c>
      <c r="G21118" t="s">
        <v>919</v>
      </c>
      <c r="H21118">
        <v>2.0198072045989299</v>
      </c>
      <c r="I21118">
        <f>IF(E21118="N2O",H21118*About!$B$102,IF('EPA non-CO2 Data'!E21118="CH4",'EPA non-CO2 Data'!H21118*About!$B$101,1))</f>
        <v>1</v>
      </c>
      <c r="J21118" t="str">
        <f>VLOOKUP(CONCATENATE(B21118,C21118,D21118),'EPA Source to Industry Map'!$D$2:$E$35,2,FALSE)</f>
        <v>chemicals 20</v>
      </c>
      <c r="K21118" t="str">
        <f t="shared" si="329"/>
        <v>F-gases</v>
      </c>
    </row>
    <row r="21119" spans="1:11" hidden="1" x14ac:dyDescent="0.25">
      <c r="A21119" t="s">
        <v>258</v>
      </c>
      <c r="B21119" t="s">
        <v>960</v>
      </c>
      <c r="C21119" t="s">
        <v>973</v>
      </c>
      <c r="D21119" t="s">
        <v>976</v>
      </c>
      <c r="E21119" t="s">
        <v>966</v>
      </c>
      <c r="F21119">
        <v>2028</v>
      </c>
      <c r="G21119" t="s">
        <v>919</v>
      </c>
      <c r="H21119">
        <v>1.37794860955858E-2</v>
      </c>
      <c r="I21119">
        <f>IF(E21119="N2O",H21119*About!$B$102,IF('EPA non-CO2 Data'!E21119="CH4",'EPA non-CO2 Data'!H21119*About!$B$101,1))</f>
        <v>1</v>
      </c>
      <c r="J21119" t="str">
        <f>VLOOKUP(CONCATENATE(B21119,C21119,D21119),'EPA Source to Industry Map'!$D$2:$E$35,2,FALSE)</f>
        <v>chemicals 20</v>
      </c>
      <c r="K21119" t="str">
        <f t="shared" si="329"/>
        <v>F-gases</v>
      </c>
    </row>
    <row r="21120" spans="1:11" hidden="1" x14ac:dyDescent="0.25">
      <c r="A21120" t="s">
        <v>258</v>
      </c>
      <c r="B21120" t="s">
        <v>960</v>
      </c>
      <c r="C21120" t="s">
        <v>973</v>
      </c>
      <c r="D21120" t="s">
        <v>675</v>
      </c>
      <c r="E21120" t="s">
        <v>966</v>
      </c>
      <c r="F21120">
        <v>2029</v>
      </c>
      <c r="G21120" t="s">
        <v>919</v>
      </c>
      <c r="H21120">
        <v>0.17471138386978799</v>
      </c>
      <c r="I21120">
        <f>IF(E21120="N2O",H21120*About!$B$102,IF('EPA non-CO2 Data'!E21120="CH4",'EPA non-CO2 Data'!H21120*About!$B$101,1))</f>
        <v>1</v>
      </c>
      <c r="J21120" t="str">
        <f>VLOOKUP(CONCATENATE(B21120,C21120,D21120),'EPA Source to Industry Map'!$D$2:$E$35,2,FALSE)</f>
        <v>chemicals 20</v>
      </c>
      <c r="K21120" t="str">
        <f t="shared" si="329"/>
        <v>F-gases</v>
      </c>
    </row>
    <row r="21121" spans="1:11" hidden="1" x14ac:dyDescent="0.25">
      <c r="A21121" t="s">
        <v>258</v>
      </c>
      <c r="B21121" t="s">
        <v>960</v>
      </c>
      <c r="C21121" t="s">
        <v>973</v>
      </c>
      <c r="D21121" t="s">
        <v>974</v>
      </c>
      <c r="E21121" t="s">
        <v>966</v>
      </c>
      <c r="F21121">
        <v>2029</v>
      </c>
      <c r="G21121" t="s">
        <v>919</v>
      </c>
      <c r="H21121">
        <v>1.3759566063102999</v>
      </c>
      <c r="I21121">
        <f>IF(E21121="N2O",H21121*About!$B$102,IF('EPA non-CO2 Data'!E21121="CH4",'EPA non-CO2 Data'!H21121*About!$B$101,1))</f>
        <v>1</v>
      </c>
      <c r="J21121" t="str">
        <f>VLOOKUP(CONCATENATE(B21121,C21121,D21121),'EPA Source to Industry Map'!$D$2:$E$35,2,FALSE)</f>
        <v>chemicals 20</v>
      </c>
      <c r="K21121" t="str">
        <f t="shared" si="329"/>
        <v>F-gases</v>
      </c>
    </row>
    <row r="21122" spans="1:11" hidden="1" x14ac:dyDescent="0.25">
      <c r="A21122" t="s">
        <v>258</v>
      </c>
      <c r="B21122" t="s">
        <v>960</v>
      </c>
      <c r="C21122" t="s">
        <v>973</v>
      </c>
      <c r="D21122" t="s">
        <v>674</v>
      </c>
      <c r="E21122" t="s">
        <v>966</v>
      </c>
      <c r="F21122">
        <v>2029</v>
      </c>
      <c r="G21122" t="s">
        <v>919</v>
      </c>
      <c r="H21122">
        <v>8.7952418753358304E-3</v>
      </c>
      <c r="I21122">
        <f>IF(E21122="N2O",H21122*About!$B$102,IF('EPA non-CO2 Data'!E21122="CH4",'EPA non-CO2 Data'!H21122*About!$B$101,1))</f>
        <v>1</v>
      </c>
      <c r="J21122" t="str">
        <f>VLOOKUP(CONCATENATE(B21122,C21122,D21122),'EPA Source to Industry Map'!$D$2:$E$35,2,FALSE)</f>
        <v>chemicals 20</v>
      </c>
      <c r="K21122" t="str">
        <f t="shared" ref="K21122:K21185" si="330">IF(E21122="N2O","N2O",IF(E21122="CH4","CH4","F-gases"))</f>
        <v>F-gases</v>
      </c>
    </row>
    <row r="21123" spans="1:11" hidden="1" x14ac:dyDescent="0.25">
      <c r="A21123" t="s">
        <v>258</v>
      </c>
      <c r="B21123" t="s">
        <v>960</v>
      </c>
      <c r="C21123" t="s">
        <v>973</v>
      </c>
      <c r="D21123" t="s">
        <v>975</v>
      </c>
      <c r="E21123" t="s">
        <v>966</v>
      </c>
      <c r="F21123">
        <v>2029</v>
      </c>
      <c r="G21123" t="s">
        <v>919</v>
      </c>
      <c r="H21123">
        <v>1.9379193315335701</v>
      </c>
      <c r="I21123">
        <f>IF(E21123="N2O",H21123*About!$B$102,IF('EPA non-CO2 Data'!E21123="CH4",'EPA non-CO2 Data'!H21123*About!$B$101,1))</f>
        <v>1</v>
      </c>
      <c r="J21123" t="str">
        <f>VLOOKUP(CONCATENATE(B21123,C21123,D21123),'EPA Source to Industry Map'!$D$2:$E$35,2,FALSE)</f>
        <v>chemicals 20</v>
      </c>
      <c r="K21123" t="str">
        <f t="shared" si="330"/>
        <v>F-gases</v>
      </c>
    </row>
    <row r="21124" spans="1:11" hidden="1" x14ac:dyDescent="0.25">
      <c r="A21124" t="s">
        <v>258</v>
      </c>
      <c r="B21124" t="s">
        <v>960</v>
      </c>
      <c r="C21124" t="s">
        <v>973</v>
      </c>
      <c r="D21124" t="s">
        <v>976</v>
      </c>
      <c r="E21124" t="s">
        <v>966</v>
      </c>
      <c r="F21124">
        <v>2029</v>
      </c>
      <c r="G21124" t="s">
        <v>919</v>
      </c>
      <c r="H21124">
        <v>1.2897643439819501E-2</v>
      </c>
      <c r="I21124">
        <f>IF(E21124="N2O",H21124*About!$B$102,IF('EPA non-CO2 Data'!E21124="CH4",'EPA non-CO2 Data'!H21124*About!$B$101,1))</f>
        <v>1</v>
      </c>
      <c r="J21124" t="str">
        <f>VLOOKUP(CONCATENATE(B21124,C21124,D21124),'EPA Source to Industry Map'!$D$2:$E$35,2,FALSE)</f>
        <v>chemicals 20</v>
      </c>
      <c r="K21124" t="str">
        <f t="shared" si="330"/>
        <v>F-gases</v>
      </c>
    </row>
    <row r="21125" spans="1:11" hidden="1" x14ac:dyDescent="0.25">
      <c r="A21125" t="s">
        <v>258</v>
      </c>
      <c r="B21125" t="s">
        <v>960</v>
      </c>
      <c r="C21125" t="s">
        <v>973</v>
      </c>
      <c r="D21125" t="s">
        <v>675</v>
      </c>
      <c r="E21125" t="s">
        <v>966</v>
      </c>
      <c r="F21125">
        <v>2030</v>
      </c>
      <c r="G21125" t="s">
        <v>919</v>
      </c>
      <c r="H21125">
        <v>0.15955129277733701</v>
      </c>
      <c r="I21125">
        <f>IF(E21125="N2O",H21125*About!$B$102,IF('EPA non-CO2 Data'!E21125="CH4",'EPA non-CO2 Data'!H21125*About!$B$101,1))</f>
        <v>1</v>
      </c>
      <c r="J21125" t="str">
        <f>VLOOKUP(CONCATENATE(B21125,C21125,D21125),'EPA Source to Industry Map'!$D$2:$E$35,2,FALSE)</f>
        <v>chemicals 20</v>
      </c>
      <c r="K21125" t="str">
        <f t="shared" si="330"/>
        <v>F-gases</v>
      </c>
    </row>
    <row r="21126" spans="1:11" hidden="1" x14ac:dyDescent="0.25">
      <c r="A21126" t="s">
        <v>258</v>
      </c>
      <c r="B21126" t="s">
        <v>960</v>
      </c>
      <c r="C21126" t="s">
        <v>973</v>
      </c>
      <c r="D21126" t="s">
        <v>974</v>
      </c>
      <c r="E21126" t="s">
        <v>966</v>
      </c>
      <c r="F21126">
        <v>2030</v>
      </c>
      <c r="G21126" t="s">
        <v>919</v>
      </c>
      <c r="H21126">
        <v>1.2950385373881601</v>
      </c>
      <c r="I21126">
        <f>IF(E21126="N2O",H21126*About!$B$102,IF('EPA non-CO2 Data'!E21126="CH4",'EPA non-CO2 Data'!H21126*About!$B$101,1))</f>
        <v>1</v>
      </c>
      <c r="J21126" t="str">
        <f>VLOOKUP(CONCATENATE(B21126,C21126,D21126),'EPA Source to Industry Map'!$D$2:$E$35,2,FALSE)</f>
        <v>chemicals 20</v>
      </c>
      <c r="K21126" t="str">
        <f t="shared" si="330"/>
        <v>F-gases</v>
      </c>
    </row>
    <row r="21127" spans="1:11" hidden="1" x14ac:dyDescent="0.25">
      <c r="A21127" t="s">
        <v>258</v>
      </c>
      <c r="B21127" t="s">
        <v>960</v>
      </c>
      <c r="C21127" t="s">
        <v>973</v>
      </c>
      <c r="D21127" t="s">
        <v>674</v>
      </c>
      <c r="E21127" t="s">
        <v>966</v>
      </c>
      <c r="F21127">
        <v>2030</v>
      </c>
      <c r="G21127" t="s">
        <v>919</v>
      </c>
      <c r="H21127">
        <v>8.4340274719139907E-3</v>
      </c>
      <c r="I21127">
        <f>IF(E21127="N2O",H21127*About!$B$102,IF('EPA non-CO2 Data'!E21127="CH4",'EPA non-CO2 Data'!H21127*About!$B$101,1))</f>
        <v>1</v>
      </c>
      <c r="J21127" t="str">
        <f>VLOOKUP(CONCATENATE(B21127,C21127,D21127),'EPA Source to Industry Map'!$D$2:$E$35,2,FALSE)</f>
        <v>chemicals 20</v>
      </c>
      <c r="K21127" t="str">
        <f t="shared" si="330"/>
        <v>F-gases</v>
      </c>
    </row>
    <row r="21128" spans="1:11" hidden="1" x14ac:dyDescent="0.25">
      <c r="A21128" t="s">
        <v>258</v>
      </c>
      <c r="B21128" t="s">
        <v>960</v>
      </c>
      <c r="C21128" t="s">
        <v>973</v>
      </c>
      <c r="D21128" t="s">
        <v>975</v>
      </c>
      <c r="E21128" t="s">
        <v>966</v>
      </c>
      <c r="F21128">
        <v>2030</v>
      </c>
      <c r="G21128" t="s">
        <v>919</v>
      </c>
      <c r="H21128">
        <v>1.85603145846821</v>
      </c>
      <c r="I21128">
        <f>IF(E21128="N2O",H21128*About!$B$102,IF('EPA non-CO2 Data'!E21128="CH4",'EPA non-CO2 Data'!H21128*About!$B$101,1))</f>
        <v>1</v>
      </c>
      <c r="J21128" t="str">
        <f>VLOOKUP(CONCATENATE(B21128,C21128,D21128),'EPA Source to Industry Map'!$D$2:$E$35,2,FALSE)</f>
        <v>chemicals 20</v>
      </c>
      <c r="K21128" t="str">
        <f t="shared" si="330"/>
        <v>F-gases</v>
      </c>
    </row>
    <row r="21129" spans="1:11" hidden="1" x14ac:dyDescent="0.25">
      <c r="A21129" t="s">
        <v>258</v>
      </c>
      <c r="B21129" t="s">
        <v>960</v>
      </c>
      <c r="C21129" t="s">
        <v>973</v>
      </c>
      <c r="D21129" t="s">
        <v>976</v>
      </c>
      <c r="E21129" t="s">
        <v>966</v>
      </c>
      <c r="F21129">
        <v>2030</v>
      </c>
      <c r="G21129" t="s">
        <v>919</v>
      </c>
      <c r="H21129">
        <v>1.20158007840531E-2</v>
      </c>
      <c r="I21129">
        <f>IF(E21129="N2O",H21129*About!$B$102,IF('EPA non-CO2 Data'!E21129="CH4",'EPA non-CO2 Data'!H21129*About!$B$101,1))</f>
        <v>1</v>
      </c>
      <c r="J21129" t="str">
        <f>VLOOKUP(CONCATENATE(B21129,C21129,D21129),'EPA Source to Industry Map'!$D$2:$E$35,2,FALSE)</f>
        <v>chemicals 20</v>
      </c>
      <c r="K21129" t="str">
        <f t="shared" si="330"/>
        <v>F-gases</v>
      </c>
    </row>
    <row r="21130" spans="1:11" hidden="1" x14ac:dyDescent="0.25">
      <c r="A21130" t="s">
        <v>258</v>
      </c>
      <c r="B21130" t="s">
        <v>960</v>
      </c>
      <c r="C21130" t="s">
        <v>973</v>
      </c>
      <c r="D21130" t="s">
        <v>675</v>
      </c>
      <c r="E21130" t="s">
        <v>966</v>
      </c>
      <c r="F21130">
        <v>2031</v>
      </c>
      <c r="G21130" t="s">
        <v>919</v>
      </c>
      <c r="H21130">
        <v>0.15955129277733701</v>
      </c>
      <c r="I21130">
        <f>IF(E21130="N2O",H21130*About!$B$102,IF('EPA non-CO2 Data'!E21130="CH4",'EPA non-CO2 Data'!H21130*About!$B$101,1))</f>
        <v>1</v>
      </c>
      <c r="J21130" t="str">
        <f>VLOOKUP(CONCATENATE(B21130,C21130,D21130),'EPA Source to Industry Map'!$D$2:$E$35,2,FALSE)</f>
        <v>chemicals 20</v>
      </c>
      <c r="K21130" t="str">
        <f t="shared" si="330"/>
        <v>F-gases</v>
      </c>
    </row>
    <row r="21131" spans="1:11" hidden="1" x14ac:dyDescent="0.25">
      <c r="A21131" t="s">
        <v>258</v>
      </c>
      <c r="B21131" t="s">
        <v>960</v>
      </c>
      <c r="C21131" t="s">
        <v>973</v>
      </c>
      <c r="D21131" t="s">
        <v>974</v>
      </c>
      <c r="E21131" t="s">
        <v>966</v>
      </c>
      <c r="F21131">
        <v>2031</v>
      </c>
      <c r="G21131" t="s">
        <v>919</v>
      </c>
      <c r="H21131">
        <v>1.3222278798635301</v>
      </c>
      <c r="I21131">
        <f>IF(E21131="N2O",H21131*About!$B$102,IF('EPA non-CO2 Data'!E21131="CH4",'EPA non-CO2 Data'!H21131*About!$B$101,1))</f>
        <v>1</v>
      </c>
      <c r="J21131" t="str">
        <f>VLOOKUP(CONCATENATE(B21131,C21131,D21131),'EPA Source to Industry Map'!$D$2:$E$35,2,FALSE)</f>
        <v>chemicals 20</v>
      </c>
      <c r="K21131" t="str">
        <f t="shared" si="330"/>
        <v>F-gases</v>
      </c>
    </row>
    <row r="21132" spans="1:11" hidden="1" x14ac:dyDescent="0.25">
      <c r="A21132" t="s">
        <v>258</v>
      </c>
      <c r="B21132" t="s">
        <v>960</v>
      </c>
      <c r="C21132" t="s">
        <v>973</v>
      </c>
      <c r="D21132" t="s">
        <v>674</v>
      </c>
      <c r="E21132" t="s">
        <v>966</v>
      </c>
      <c r="F21132">
        <v>2031</v>
      </c>
      <c r="G21132" t="s">
        <v>919</v>
      </c>
      <c r="H21132">
        <v>8.5055575786387901E-3</v>
      </c>
      <c r="I21132">
        <f>IF(E21132="N2O",H21132*About!$B$102,IF('EPA non-CO2 Data'!E21132="CH4",'EPA non-CO2 Data'!H21132*About!$B$101,1))</f>
        <v>1</v>
      </c>
      <c r="J21132" t="str">
        <f>VLOOKUP(CONCATENATE(B21132,C21132,D21132),'EPA Source to Industry Map'!$D$2:$E$35,2,FALSE)</f>
        <v>chemicals 20</v>
      </c>
      <c r="K21132" t="str">
        <f t="shared" si="330"/>
        <v>F-gases</v>
      </c>
    </row>
    <row r="21133" spans="1:11" hidden="1" x14ac:dyDescent="0.25">
      <c r="A21133" t="s">
        <v>258</v>
      </c>
      <c r="B21133" t="s">
        <v>960</v>
      </c>
      <c r="C21133" t="s">
        <v>973</v>
      </c>
      <c r="D21133" t="s">
        <v>975</v>
      </c>
      <c r="E21133" t="s">
        <v>966</v>
      </c>
      <c r="F21133">
        <v>2031</v>
      </c>
      <c r="G21133" t="s">
        <v>919</v>
      </c>
      <c r="H21133">
        <v>1.8364779420678301</v>
      </c>
      <c r="I21133">
        <f>IF(E21133="N2O",H21133*About!$B$102,IF('EPA non-CO2 Data'!E21133="CH4",'EPA non-CO2 Data'!H21133*About!$B$101,1))</f>
        <v>1</v>
      </c>
      <c r="J21133" t="str">
        <f>VLOOKUP(CONCATENATE(B21133,C21133,D21133),'EPA Source to Industry Map'!$D$2:$E$35,2,FALSE)</f>
        <v>chemicals 20</v>
      </c>
      <c r="K21133" t="str">
        <f t="shared" si="330"/>
        <v>F-gases</v>
      </c>
    </row>
    <row r="21134" spans="1:11" hidden="1" x14ac:dyDescent="0.25">
      <c r="A21134" t="s">
        <v>258</v>
      </c>
      <c r="B21134" t="s">
        <v>960</v>
      </c>
      <c r="C21134" t="s">
        <v>973</v>
      </c>
      <c r="D21134" t="s">
        <v>976</v>
      </c>
      <c r="E21134" t="s">
        <v>966</v>
      </c>
      <c r="F21134">
        <v>2031</v>
      </c>
      <c r="G21134" t="s">
        <v>919</v>
      </c>
      <c r="H21134">
        <v>1.20158007840531E-2</v>
      </c>
      <c r="I21134">
        <f>IF(E21134="N2O",H21134*About!$B$102,IF('EPA non-CO2 Data'!E21134="CH4",'EPA non-CO2 Data'!H21134*About!$B$101,1))</f>
        <v>1</v>
      </c>
      <c r="J21134" t="str">
        <f>VLOOKUP(CONCATENATE(B21134,C21134,D21134),'EPA Source to Industry Map'!$D$2:$E$35,2,FALSE)</f>
        <v>chemicals 20</v>
      </c>
      <c r="K21134" t="str">
        <f t="shared" si="330"/>
        <v>F-gases</v>
      </c>
    </row>
    <row r="21135" spans="1:11" hidden="1" x14ac:dyDescent="0.25">
      <c r="A21135" t="s">
        <v>258</v>
      </c>
      <c r="B21135" t="s">
        <v>960</v>
      </c>
      <c r="C21135" t="s">
        <v>973</v>
      </c>
      <c r="D21135" t="s">
        <v>675</v>
      </c>
      <c r="E21135" t="s">
        <v>966</v>
      </c>
      <c r="F21135">
        <v>2032</v>
      </c>
      <c r="G21135" t="s">
        <v>919</v>
      </c>
      <c r="H21135">
        <v>0.15955129277733701</v>
      </c>
      <c r="I21135">
        <f>IF(E21135="N2O",H21135*About!$B$102,IF('EPA non-CO2 Data'!E21135="CH4",'EPA non-CO2 Data'!H21135*About!$B$101,1))</f>
        <v>1</v>
      </c>
      <c r="J21135" t="str">
        <f>VLOOKUP(CONCATENATE(B21135,C21135,D21135),'EPA Source to Industry Map'!$D$2:$E$35,2,FALSE)</f>
        <v>chemicals 20</v>
      </c>
      <c r="K21135" t="str">
        <f t="shared" si="330"/>
        <v>F-gases</v>
      </c>
    </row>
    <row r="21136" spans="1:11" hidden="1" x14ac:dyDescent="0.25">
      <c r="A21136" t="s">
        <v>258</v>
      </c>
      <c r="B21136" t="s">
        <v>960</v>
      </c>
      <c r="C21136" t="s">
        <v>973</v>
      </c>
      <c r="D21136" t="s">
        <v>974</v>
      </c>
      <c r="E21136" t="s">
        <v>966</v>
      </c>
      <c r="F21136">
        <v>2032</v>
      </c>
      <c r="G21136" t="s">
        <v>919</v>
      </c>
      <c r="H21136">
        <v>1.3494172223388901</v>
      </c>
      <c r="I21136">
        <f>IF(E21136="N2O",H21136*About!$B$102,IF('EPA non-CO2 Data'!E21136="CH4",'EPA non-CO2 Data'!H21136*About!$B$101,1))</f>
        <v>1</v>
      </c>
      <c r="J21136" t="str">
        <f>VLOOKUP(CONCATENATE(B21136,C21136,D21136),'EPA Source to Industry Map'!$D$2:$E$35,2,FALSE)</f>
        <v>chemicals 20</v>
      </c>
      <c r="K21136" t="str">
        <f t="shared" si="330"/>
        <v>F-gases</v>
      </c>
    </row>
    <row r="21137" spans="1:11" hidden="1" x14ac:dyDescent="0.25">
      <c r="A21137" t="s">
        <v>258</v>
      </c>
      <c r="B21137" t="s">
        <v>960</v>
      </c>
      <c r="C21137" t="s">
        <v>973</v>
      </c>
      <c r="D21137" t="s">
        <v>674</v>
      </c>
      <c r="E21137" t="s">
        <v>966</v>
      </c>
      <c r="F21137">
        <v>2032</v>
      </c>
      <c r="G21137" t="s">
        <v>919</v>
      </c>
      <c r="H21137">
        <v>8.5770876853635807E-3</v>
      </c>
      <c r="I21137">
        <f>IF(E21137="N2O",H21137*About!$B$102,IF('EPA non-CO2 Data'!E21137="CH4",'EPA non-CO2 Data'!H21137*About!$B$101,1))</f>
        <v>1</v>
      </c>
      <c r="J21137" t="str">
        <f>VLOOKUP(CONCATENATE(B21137,C21137,D21137),'EPA Source to Industry Map'!$D$2:$E$35,2,FALSE)</f>
        <v>chemicals 20</v>
      </c>
      <c r="K21137" t="str">
        <f t="shared" si="330"/>
        <v>F-gases</v>
      </c>
    </row>
    <row r="21138" spans="1:11" hidden="1" x14ac:dyDescent="0.25">
      <c r="A21138" t="s">
        <v>258</v>
      </c>
      <c r="B21138" t="s">
        <v>960</v>
      </c>
      <c r="C21138" t="s">
        <v>973</v>
      </c>
      <c r="D21138" t="s">
        <v>975</v>
      </c>
      <c r="E21138" t="s">
        <v>966</v>
      </c>
      <c r="F21138">
        <v>2032</v>
      </c>
      <c r="G21138" t="s">
        <v>919</v>
      </c>
      <c r="H21138">
        <v>1.8169244256674599</v>
      </c>
      <c r="I21138">
        <f>IF(E21138="N2O",H21138*About!$B$102,IF('EPA non-CO2 Data'!E21138="CH4",'EPA non-CO2 Data'!H21138*About!$B$101,1))</f>
        <v>1</v>
      </c>
      <c r="J21138" t="str">
        <f>VLOOKUP(CONCATENATE(B21138,C21138,D21138),'EPA Source to Industry Map'!$D$2:$E$35,2,FALSE)</f>
        <v>chemicals 20</v>
      </c>
      <c r="K21138" t="str">
        <f t="shared" si="330"/>
        <v>F-gases</v>
      </c>
    </row>
    <row r="21139" spans="1:11" hidden="1" x14ac:dyDescent="0.25">
      <c r="A21139" t="s">
        <v>258</v>
      </c>
      <c r="B21139" t="s">
        <v>960</v>
      </c>
      <c r="C21139" t="s">
        <v>973</v>
      </c>
      <c r="D21139" t="s">
        <v>976</v>
      </c>
      <c r="E21139" t="s">
        <v>966</v>
      </c>
      <c r="F21139">
        <v>2032</v>
      </c>
      <c r="G21139" t="s">
        <v>919</v>
      </c>
      <c r="H21139">
        <v>1.20158007840531E-2</v>
      </c>
      <c r="I21139">
        <f>IF(E21139="N2O",H21139*About!$B$102,IF('EPA non-CO2 Data'!E21139="CH4",'EPA non-CO2 Data'!H21139*About!$B$101,1))</f>
        <v>1</v>
      </c>
      <c r="J21139" t="str">
        <f>VLOOKUP(CONCATENATE(B21139,C21139,D21139),'EPA Source to Industry Map'!$D$2:$E$35,2,FALSE)</f>
        <v>chemicals 20</v>
      </c>
      <c r="K21139" t="str">
        <f t="shared" si="330"/>
        <v>F-gases</v>
      </c>
    </row>
    <row r="21140" spans="1:11" hidden="1" x14ac:dyDescent="0.25">
      <c r="A21140" t="s">
        <v>258</v>
      </c>
      <c r="B21140" t="s">
        <v>960</v>
      </c>
      <c r="C21140" t="s">
        <v>973</v>
      </c>
      <c r="D21140" t="s">
        <v>675</v>
      </c>
      <c r="E21140" t="s">
        <v>966</v>
      </c>
      <c r="F21140">
        <v>2033</v>
      </c>
      <c r="G21140" t="s">
        <v>919</v>
      </c>
      <c r="H21140">
        <v>0.15955129277733701</v>
      </c>
      <c r="I21140">
        <f>IF(E21140="N2O",H21140*About!$B$102,IF('EPA non-CO2 Data'!E21140="CH4",'EPA non-CO2 Data'!H21140*About!$B$101,1))</f>
        <v>1</v>
      </c>
      <c r="J21140" t="str">
        <f>VLOOKUP(CONCATENATE(B21140,C21140,D21140),'EPA Source to Industry Map'!$D$2:$E$35,2,FALSE)</f>
        <v>chemicals 20</v>
      </c>
      <c r="K21140" t="str">
        <f t="shared" si="330"/>
        <v>F-gases</v>
      </c>
    </row>
    <row r="21141" spans="1:11" hidden="1" x14ac:dyDescent="0.25">
      <c r="A21141" t="s">
        <v>258</v>
      </c>
      <c r="B21141" t="s">
        <v>960</v>
      </c>
      <c r="C21141" t="s">
        <v>973</v>
      </c>
      <c r="D21141" t="s">
        <v>974</v>
      </c>
      <c r="E21141" t="s">
        <v>966</v>
      </c>
      <c r="F21141">
        <v>2033</v>
      </c>
      <c r="G21141" t="s">
        <v>919</v>
      </c>
      <c r="H21141">
        <v>1.37660656481426</v>
      </c>
      <c r="I21141">
        <f>IF(E21141="N2O",H21141*About!$B$102,IF('EPA non-CO2 Data'!E21141="CH4",'EPA non-CO2 Data'!H21141*About!$B$101,1))</f>
        <v>1</v>
      </c>
      <c r="J21141" t="str">
        <f>VLOOKUP(CONCATENATE(B21141,C21141,D21141),'EPA Source to Industry Map'!$D$2:$E$35,2,FALSE)</f>
        <v>chemicals 20</v>
      </c>
      <c r="K21141" t="str">
        <f t="shared" si="330"/>
        <v>F-gases</v>
      </c>
    </row>
    <row r="21142" spans="1:11" hidden="1" x14ac:dyDescent="0.25">
      <c r="A21142" t="s">
        <v>258</v>
      </c>
      <c r="B21142" t="s">
        <v>960</v>
      </c>
      <c r="C21142" t="s">
        <v>973</v>
      </c>
      <c r="D21142" t="s">
        <v>674</v>
      </c>
      <c r="E21142" t="s">
        <v>966</v>
      </c>
      <c r="F21142">
        <v>2033</v>
      </c>
      <c r="G21142" t="s">
        <v>919</v>
      </c>
      <c r="H21142">
        <v>8.6486177920883697E-3</v>
      </c>
      <c r="I21142">
        <f>IF(E21142="N2O",H21142*About!$B$102,IF('EPA non-CO2 Data'!E21142="CH4",'EPA non-CO2 Data'!H21142*About!$B$101,1))</f>
        <v>1</v>
      </c>
      <c r="J21142" t="str">
        <f>VLOOKUP(CONCATENATE(B21142,C21142,D21142),'EPA Source to Industry Map'!$D$2:$E$35,2,FALSE)</f>
        <v>chemicals 20</v>
      </c>
      <c r="K21142" t="str">
        <f t="shared" si="330"/>
        <v>F-gases</v>
      </c>
    </row>
    <row r="21143" spans="1:11" hidden="1" x14ac:dyDescent="0.25">
      <c r="A21143" t="s">
        <v>258</v>
      </c>
      <c r="B21143" t="s">
        <v>960</v>
      </c>
      <c r="C21143" t="s">
        <v>973</v>
      </c>
      <c r="D21143" t="s">
        <v>975</v>
      </c>
      <c r="E21143" t="s">
        <v>966</v>
      </c>
      <c r="F21143">
        <v>2033</v>
      </c>
      <c r="G21143" t="s">
        <v>919</v>
      </c>
      <c r="H21143">
        <v>1.79737090926708</v>
      </c>
      <c r="I21143">
        <f>IF(E21143="N2O",H21143*About!$B$102,IF('EPA non-CO2 Data'!E21143="CH4",'EPA non-CO2 Data'!H21143*About!$B$101,1))</f>
        <v>1</v>
      </c>
      <c r="J21143" t="str">
        <f>VLOOKUP(CONCATENATE(B21143,C21143,D21143),'EPA Source to Industry Map'!$D$2:$E$35,2,FALSE)</f>
        <v>chemicals 20</v>
      </c>
      <c r="K21143" t="str">
        <f t="shared" si="330"/>
        <v>F-gases</v>
      </c>
    </row>
    <row r="21144" spans="1:11" hidden="1" x14ac:dyDescent="0.25">
      <c r="A21144" t="s">
        <v>258</v>
      </c>
      <c r="B21144" t="s">
        <v>960</v>
      </c>
      <c r="C21144" t="s">
        <v>973</v>
      </c>
      <c r="D21144" t="s">
        <v>976</v>
      </c>
      <c r="E21144" t="s">
        <v>966</v>
      </c>
      <c r="F21144">
        <v>2033</v>
      </c>
      <c r="G21144" t="s">
        <v>919</v>
      </c>
      <c r="H21144">
        <v>1.20158007840531E-2</v>
      </c>
      <c r="I21144">
        <f>IF(E21144="N2O",H21144*About!$B$102,IF('EPA non-CO2 Data'!E21144="CH4",'EPA non-CO2 Data'!H21144*About!$B$101,1))</f>
        <v>1</v>
      </c>
      <c r="J21144" t="str">
        <f>VLOOKUP(CONCATENATE(B21144,C21144,D21144),'EPA Source to Industry Map'!$D$2:$E$35,2,FALSE)</f>
        <v>chemicals 20</v>
      </c>
      <c r="K21144" t="str">
        <f t="shared" si="330"/>
        <v>F-gases</v>
      </c>
    </row>
    <row r="21145" spans="1:11" hidden="1" x14ac:dyDescent="0.25">
      <c r="A21145" t="s">
        <v>258</v>
      </c>
      <c r="B21145" t="s">
        <v>960</v>
      </c>
      <c r="C21145" t="s">
        <v>973</v>
      </c>
      <c r="D21145" t="s">
        <v>675</v>
      </c>
      <c r="E21145" t="s">
        <v>966</v>
      </c>
      <c r="F21145">
        <v>2034</v>
      </c>
      <c r="G21145" t="s">
        <v>919</v>
      </c>
      <c r="H21145">
        <v>0.15955129277733701</v>
      </c>
      <c r="I21145">
        <f>IF(E21145="N2O",H21145*About!$B$102,IF('EPA non-CO2 Data'!E21145="CH4",'EPA non-CO2 Data'!H21145*About!$B$101,1))</f>
        <v>1</v>
      </c>
      <c r="J21145" t="str">
        <f>VLOOKUP(CONCATENATE(B21145,C21145,D21145),'EPA Source to Industry Map'!$D$2:$E$35,2,FALSE)</f>
        <v>chemicals 20</v>
      </c>
      <c r="K21145" t="str">
        <f t="shared" si="330"/>
        <v>F-gases</v>
      </c>
    </row>
    <row r="21146" spans="1:11" hidden="1" x14ac:dyDescent="0.25">
      <c r="A21146" t="s">
        <v>258</v>
      </c>
      <c r="B21146" t="s">
        <v>960</v>
      </c>
      <c r="C21146" t="s">
        <v>973</v>
      </c>
      <c r="D21146" t="s">
        <v>974</v>
      </c>
      <c r="E21146" t="s">
        <v>966</v>
      </c>
      <c r="F21146">
        <v>2034</v>
      </c>
      <c r="G21146" t="s">
        <v>919</v>
      </c>
      <c r="H21146">
        <v>1.40379590728963</v>
      </c>
      <c r="I21146">
        <f>IF(E21146="N2O",H21146*About!$B$102,IF('EPA non-CO2 Data'!E21146="CH4",'EPA non-CO2 Data'!H21146*About!$B$101,1))</f>
        <v>1</v>
      </c>
      <c r="J21146" t="str">
        <f>VLOOKUP(CONCATENATE(B21146,C21146,D21146),'EPA Source to Industry Map'!$D$2:$E$35,2,FALSE)</f>
        <v>chemicals 20</v>
      </c>
      <c r="K21146" t="str">
        <f t="shared" si="330"/>
        <v>F-gases</v>
      </c>
    </row>
    <row r="21147" spans="1:11" hidden="1" x14ac:dyDescent="0.25">
      <c r="A21147" t="s">
        <v>258</v>
      </c>
      <c r="B21147" t="s">
        <v>960</v>
      </c>
      <c r="C21147" t="s">
        <v>973</v>
      </c>
      <c r="D21147" t="s">
        <v>674</v>
      </c>
      <c r="E21147" t="s">
        <v>966</v>
      </c>
      <c r="F21147">
        <v>2034</v>
      </c>
      <c r="G21147" t="s">
        <v>919</v>
      </c>
      <c r="H21147">
        <v>8.7201478988131707E-3</v>
      </c>
      <c r="I21147">
        <f>IF(E21147="N2O",H21147*About!$B$102,IF('EPA non-CO2 Data'!E21147="CH4",'EPA non-CO2 Data'!H21147*About!$B$101,1))</f>
        <v>1</v>
      </c>
      <c r="J21147" t="str">
        <f>VLOOKUP(CONCATENATE(B21147,C21147,D21147),'EPA Source to Industry Map'!$D$2:$E$35,2,FALSE)</f>
        <v>chemicals 20</v>
      </c>
      <c r="K21147" t="str">
        <f t="shared" si="330"/>
        <v>F-gases</v>
      </c>
    </row>
    <row r="21148" spans="1:11" hidden="1" x14ac:dyDescent="0.25">
      <c r="A21148" t="s">
        <v>258</v>
      </c>
      <c r="B21148" t="s">
        <v>960</v>
      </c>
      <c r="C21148" t="s">
        <v>973</v>
      </c>
      <c r="D21148" t="s">
        <v>975</v>
      </c>
      <c r="E21148" t="s">
        <v>966</v>
      </c>
      <c r="F21148">
        <v>2034</v>
      </c>
      <c r="G21148" t="s">
        <v>919</v>
      </c>
      <c r="H21148">
        <v>1.77781739286671</v>
      </c>
      <c r="I21148">
        <f>IF(E21148="N2O",H21148*About!$B$102,IF('EPA non-CO2 Data'!E21148="CH4",'EPA non-CO2 Data'!H21148*About!$B$101,1))</f>
        <v>1</v>
      </c>
      <c r="J21148" t="str">
        <f>VLOOKUP(CONCATENATE(B21148,C21148,D21148),'EPA Source to Industry Map'!$D$2:$E$35,2,FALSE)</f>
        <v>chemicals 20</v>
      </c>
      <c r="K21148" t="str">
        <f t="shared" si="330"/>
        <v>F-gases</v>
      </c>
    </row>
    <row r="21149" spans="1:11" hidden="1" x14ac:dyDescent="0.25">
      <c r="A21149" t="s">
        <v>258</v>
      </c>
      <c r="B21149" t="s">
        <v>960</v>
      </c>
      <c r="C21149" t="s">
        <v>973</v>
      </c>
      <c r="D21149" t="s">
        <v>976</v>
      </c>
      <c r="E21149" t="s">
        <v>966</v>
      </c>
      <c r="F21149">
        <v>2034</v>
      </c>
      <c r="G21149" t="s">
        <v>919</v>
      </c>
      <c r="H21149">
        <v>1.20158007840531E-2</v>
      </c>
      <c r="I21149">
        <f>IF(E21149="N2O",H21149*About!$B$102,IF('EPA non-CO2 Data'!E21149="CH4",'EPA non-CO2 Data'!H21149*About!$B$101,1))</f>
        <v>1</v>
      </c>
      <c r="J21149" t="str">
        <f>VLOOKUP(CONCATENATE(B21149,C21149,D21149),'EPA Source to Industry Map'!$D$2:$E$35,2,FALSE)</f>
        <v>chemicals 20</v>
      </c>
      <c r="K21149" t="str">
        <f t="shared" si="330"/>
        <v>F-gases</v>
      </c>
    </row>
    <row r="21150" spans="1:11" hidden="1" x14ac:dyDescent="0.25">
      <c r="A21150" t="s">
        <v>258</v>
      </c>
      <c r="B21150" t="s">
        <v>960</v>
      </c>
      <c r="C21150" t="s">
        <v>973</v>
      </c>
      <c r="D21150" t="s">
        <v>675</v>
      </c>
      <c r="E21150" t="s">
        <v>966</v>
      </c>
      <c r="F21150">
        <v>2035</v>
      </c>
      <c r="G21150" t="s">
        <v>919</v>
      </c>
      <c r="H21150">
        <v>0.15955129277733701</v>
      </c>
      <c r="I21150">
        <f>IF(E21150="N2O",H21150*About!$B$102,IF('EPA non-CO2 Data'!E21150="CH4",'EPA non-CO2 Data'!H21150*About!$B$101,1))</f>
        <v>1</v>
      </c>
      <c r="J21150" t="str">
        <f>VLOOKUP(CONCATENATE(B21150,C21150,D21150),'EPA Source to Industry Map'!$D$2:$E$35,2,FALSE)</f>
        <v>chemicals 20</v>
      </c>
      <c r="K21150" t="str">
        <f t="shared" si="330"/>
        <v>F-gases</v>
      </c>
    </row>
    <row r="21151" spans="1:11" hidden="1" x14ac:dyDescent="0.25">
      <c r="A21151" t="s">
        <v>258</v>
      </c>
      <c r="B21151" t="s">
        <v>960</v>
      </c>
      <c r="C21151" t="s">
        <v>973</v>
      </c>
      <c r="D21151" t="s">
        <v>974</v>
      </c>
      <c r="E21151" t="s">
        <v>966</v>
      </c>
      <c r="F21151">
        <v>2035</v>
      </c>
      <c r="G21151" t="s">
        <v>919</v>
      </c>
      <c r="H21151">
        <v>1.43098524976499</v>
      </c>
      <c r="I21151">
        <f>IF(E21151="N2O",H21151*About!$B$102,IF('EPA non-CO2 Data'!E21151="CH4",'EPA non-CO2 Data'!H21151*About!$B$101,1))</f>
        <v>1</v>
      </c>
      <c r="J21151" t="str">
        <f>VLOOKUP(CONCATENATE(B21151,C21151,D21151),'EPA Source to Industry Map'!$D$2:$E$35,2,FALSE)</f>
        <v>chemicals 20</v>
      </c>
      <c r="K21151" t="str">
        <f t="shared" si="330"/>
        <v>F-gases</v>
      </c>
    </row>
    <row r="21152" spans="1:11" hidden="1" x14ac:dyDescent="0.25">
      <c r="A21152" t="s">
        <v>258</v>
      </c>
      <c r="B21152" t="s">
        <v>960</v>
      </c>
      <c r="C21152" t="s">
        <v>973</v>
      </c>
      <c r="D21152" t="s">
        <v>674</v>
      </c>
      <c r="E21152" t="s">
        <v>966</v>
      </c>
      <c r="F21152">
        <v>2035</v>
      </c>
      <c r="G21152" t="s">
        <v>919</v>
      </c>
      <c r="H21152">
        <v>8.7916780055379597E-3</v>
      </c>
      <c r="I21152">
        <f>IF(E21152="N2O",H21152*About!$B$102,IF('EPA non-CO2 Data'!E21152="CH4",'EPA non-CO2 Data'!H21152*About!$B$101,1))</f>
        <v>1</v>
      </c>
      <c r="J21152" t="str">
        <f>VLOOKUP(CONCATENATE(B21152,C21152,D21152),'EPA Source to Industry Map'!$D$2:$E$35,2,FALSE)</f>
        <v>chemicals 20</v>
      </c>
      <c r="K21152" t="str">
        <f t="shared" si="330"/>
        <v>F-gases</v>
      </c>
    </row>
    <row r="21153" spans="1:11" hidden="1" x14ac:dyDescent="0.25">
      <c r="A21153" t="s">
        <v>258</v>
      </c>
      <c r="B21153" t="s">
        <v>960</v>
      </c>
      <c r="C21153" t="s">
        <v>973</v>
      </c>
      <c r="D21153" t="s">
        <v>975</v>
      </c>
      <c r="E21153" t="s">
        <v>966</v>
      </c>
      <c r="F21153">
        <v>2035</v>
      </c>
      <c r="G21153" t="s">
        <v>919</v>
      </c>
      <c r="H21153">
        <v>1.7582638764663301</v>
      </c>
      <c r="I21153">
        <f>IF(E21153="N2O",H21153*About!$B$102,IF('EPA non-CO2 Data'!E21153="CH4",'EPA non-CO2 Data'!H21153*About!$B$101,1))</f>
        <v>1</v>
      </c>
      <c r="J21153" t="str">
        <f>VLOOKUP(CONCATENATE(B21153,C21153,D21153),'EPA Source to Industry Map'!$D$2:$E$35,2,FALSE)</f>
        <v>chemicals 20</v>
      </c>
      <c r="K21153" t="str">
        <f t="shared" si="330"/>
        <v>F-gases</v>
      </c>
    </row>
    <row r="21154" spans="1:11" hidden="1" x14ac:dyDescent="0.25">
      <c r="A21154" t="s">
        <v>258</v>
      </c>
      <c r="B21154" t="s">
        <v>960</v>
      </c>
      <c r="C21154" t="s">
        <v>973</v>
      </c>
      <c r="D21154" t="s">
        <v>976</v>
      </c>
      <c r="E21154" t="s">
        <v>966</v>
      </c>
      <c r="F21154">
        <v>2035</v>
      </c>
      <c r="G21154" t="s">
        <v>919</v>
      </c>
      <c r="H21154">
        <v>1.20158007840531E-2</v>
      </c>
      <c r="I21154">
        <f>IF(E21154="N2O",H21154*About!$B$102,IF('EPA non-CO2 Data'!E21154="CH4",'EPA non-CO2 Data'!H21154*About!$B$101,1))</f>
        <v>1</v>
      </c>
      <c r="J21154" t="str">
        <f>VLOOKUP(CONCATENATE(B21154,C21154,D21154),'EPA Source to Industry Map'!$D$2:$E$35,2,FALSE)</f>
        <v>chemicals 20</v>
      </c>
      <c r="K21154" t="str">
        <f t="shared" si="330"/>
        <v>F-gases</v>
      </c>
    </row>
    <row r="21155" spans="1:11" hidden="1" x14ac:dyDescent="0.25">
      <c r="A21155" t="s">
        <v>258</v>
      </c>
      <c r="B21155" t="s">
        <v>960</v>
      </c>
      <c r="C21155" t="s">
        <v>973</v>
      </c>
      <c r="D21155" t="s">
        <v>675</v>
      </c>
      <c r="E21155" t="s">
        <v>966</v>
      </c>
      <c r="F21155">
        <v>2036</v>
      </c>
      <c r="G21155" t="s">
        <v>919</v>
      </c>
      <c r="H21155">
        <v>0.16021989140015799</v>
      </c>
      <c r="I21155">
        <f>IF(E21155="N2O",H21155*About!$B$102,IF('EPA non-CO2 Data'!E21155="CH4",'EPA non-CO2 Data'!H21155*About!$B$101,1))</f>
        <v>1</v>
      </c>
      <c r="J21155" t="str">
        <f>VLOOKUP(CONCATENATE(B21155,C21155,D21155),'EPA Source to Industry Map'!$D$2:$E$35,2,FALSE)</f>
        <v>chemicals 20</v>
      </c>
      <c r="K21155" t="str">
        <f t="shared" si="330"/>
        <v>F-gases</v>
      </c>
    </row>
    <row r="21156" spans="1:11" hidden="1" x14ac:dyDescent="0.25">
      <c r="A21156" t="s">
        <v>258</v>
      </c>
      <c r="B21156" t="s">
        <v>960</v>
      </c>
      <c r="C21156" t="s">
        <v>973</v>
      </c>
      <c r="D21156" t="s">
        <v>974</v>
      </c>
      <c r="E21156" t="s">
        <v>966</v>
      </c>
      <c r="F21156">
        <v>2036</v>
      </c>
      <c r="G21156" t="s">
        <v>919</v>
      </c>
      <c r="H21156">
        <v>1.43098524976499</v>
      </c>
      <c r="I21156">
        <f>IF(E21156="N2O",H21156*About!$B$102,IF('EPA non-CO2 Data'!E21156="CH4",'EPA non-CO2 Data'!H21156*About!$B$101,1))</f>
        <v>1</v>
      </c>
      <c r="J21156" t="str">
        <f>VLOOKUP(CONCATENATE(B21156,C21156,D21156),'EPA Source to Industry Map'!$D$2:$E$35,2,FALSE)</f>
        <v>chemicals 20</v>
      </c>
      <c r="K21156" t="str">
        <f t="shared" si="330"/>
        <v>F-gases</v>
      </c>
    </row>
    <row r="21157" spans="1:11" hidden="1" x14ac:dyDescent="0.25">
      <c r="A21157" t="s">
        <v>258</v>
      </c>
      <c r="B21157" t="s">
        <v>960</v>
      </c>
      <c r="C21157" t="s">
        <v>973</v>
      </c>
      <c r="D21157" t="s">
        <v>674</v>
      </c>
      <c r="E21157" t="s">
        <v>966</v>
      </c>
      <c r="F21157">
        <v>2036</v>
      </c>
      <c r="G21157" t="s">
        <v>919</v>
      </c>
      <c r="H21157">
        <v>8.7916780055379597E-3</v>
      </c>
      <c r="I21157">
        <f>IF(E21157="N2O",H21157*About!$B$102,IF('EPA non-CO2 Data'!E21157="CH4",'EPA non-CO2 Data'!H21157*About!$B$101,1))</f>
        <v>1</v>
      </c>
      <c r="J21157" t="str">
        <f>VLOOKUP(CONCATENATE(B21157,C21157,D21157),'EPA Source to Industry Map'!$D$2:$E$35,2,FALSE)</f>
        <v>chemicals 20</v>
      </c>
      <c r="K21157" t="str">
        <f t="shared" si="330"/>
        <v>F-gases</v>
      </c>
    </row>
    <row r="21158" spans="1:11" hidden="1" x14ac:dyDescent="0.25">
      <c r="A21158" t="s">
        <v>258</v>
      </c>
      <c r="B21158" t="s">
        <v>960</v>
      </c>
      <c r="C21158" t="s">
        <v>973</v>
      </c>
      <c r="D21158" t="s">
        <v>975</v>
      </c>
      <c r="E21158" t="s">
        <v>966</v>
      </c>
      <c r="F21158">
        <v>2036</v>
      </c>
      <c r="G21158" t="s">
        <v>919</v>
      </c>
      <c r="H21158">
        <v>1.76134970782253</v>
      </c>
      <c r="I21158">
        <f>IF(E21158="N2O",H21158*About!$B$102,IF('EPA non-CO2 Data'!E21158="CH4",'EPA non-CO2 Data'!H21158*About!$B$101,1))</f>
        <v>1</v>
      </c>
      <c r="J21158" t="str">
        <f>VLOOKUP(CONCATENATE(B21158,C21158,D21158),'EPA Source to Industry Map'!$D$2:$E$35,2,FALSE)</f>
        <v>chemicals 20</v>
      </c>
      <c r="K21158" t="str">
        <f t="shared" si="330"/>
        <v>F-gases</v>
      </c>
    </row>
    <row r="21159" spans="1:11" hidden="1" x14ac:dyDescent="0.25">
      <c r="A21159" t="s">
        <v>258</v>
      </c>
      <c r="B21159" t="s">
        <v>960</v>
      </c>
      <c r="C21159" t="s">
        <v>973</v>
      </c>
      <c r="D21159" t="s">
        <v>976</v>
      </c>
      <c r="E21159" t="s">
        <v>966</v>
      </c>
      <c r="F21159">
        <v>2036</v>
      </c>
      <c r="G21159" t="s">
        <v>919</v>
      </c>
      <c r="H21159">
        <v>1.2158529805926899E-2</v>
      </c>
      <c r="I21159">
        <f>IF(E21159="N2O",H21159*About!$B$102,IF('EPA non-CO2 Data'!E21159="CH4",'EPA non-CO2 Data'!H21159*About!$B$101,1))</f>
        <v>1</v>
      </c>
      <c r="J21159" t="str">
        <f>VLOOKUP(CONCATENATE(B21159,C21159,D21159),'EPA Source to Industry Map'!$D$2:$E$35,2,FALSE)</f>
        <v>chemicals 20</v>
      </c>
      <c r="K21159" t="str">
        <f t="shared" si="330"/>
        <v>F-gases</v>
      </c>
    </row>
    <row r="21160" spans="1:11" hidden="1" x14ac:dyDescent="0.25">
      <c r="A21160" t="s">
        <v>258</v>
      </c>
      <c r="B21160" t="s">
        <v>960</v>
      </c>
      <c r="C21160" t="s">
        <v>973</v>
      </c>
      <c r="D21160" t="s">
        <v>675</v>
      </c>
      <c r="E21160" t="s">
        <v>966</v>
      </c>
      <c r="F21160">
        <v>2037</v>
      </c>
      <c r="G21160" t="s">
        <v>919</v>
      </c>
      <c r="H21160">
        <v>0.160888490022979</v>
      </c>
      <c r="I21160">
        <f>IF(E21160="N2O",H21160*About!$B$102,IF('EPA non-CO2 Data'!E21160="CH4",'EPA non-CO2 Data'!H21160*About!$B$101,1))</f>
        <v>1</v>
      </c>
      <c r="J21160" t="str">
        <f>VLOOKUP(CONCATENATE(B21160,C21160,D21160),'EPA Source to Industry Map'!$D$2:$E$35,2,FALSE)</f>
        <v>chemicals 20</v>
      </c>
      <c r="K21160" t="str">
        <f t="shared" si="330"/>
        <v>F-gases</v>
      </c>
    </row>
    <row r="21161" spans="1:11" hidden="1" x14ac:dyDescent="0.25">
      <c r="A21161" t="s">
        <v>258</v>
      </c>
      <c r="B21161" t="s">
        <v>960</v>
      </c>
      <c r="C21161" t="s">
        <v>973</v>
      </c>
      <c r="D21161" t="s">
        <v>974</v>
      </c>
      <c r="E21161" t="s">
        <v>966</v>
      </c>
      <c r="F21161">
        <v>2037</v>
      </c>
      <c r="G21161" t="s">
        <v>919</v>
      </c>
      <c r="H21161">
        <v>1.43098524976499</v>
      </c>
      <c r="I21161">
        <f>IF(E21161="N2O",H21161*About!$B$102,IF('EPA non-CO2 Data'!E21161="CH4",'EPA non-CO2 Data'!H21161*About!$B$101,1))</f>
        <v>1</v>
      </c>
      <c r="J21161" t="str">
        <f>VLOOKUP(CONCATENATE(B21161,C21161,D21161),'EPA Source to Industry Map'!$D$2:$E$35,2,FALSE)</f>
        <v>chemicals 20</v>
      </c>
      <c r="K21161" t="str">
        <f t="shared" si="330"/>
        <v>F-gases</v>
      </c>
    </row>
    <row r="21162" spans="1:11" hidden="1" x14ac:dyDescent="0.25">
      <c r="A21162" t="s">
        <v>258</v>
      </c>
      <c r="B21162" t="s">
        <v>960</v>
      </c>
      <c r="C21162" t="s">
        <v>973</v>
      </c>
      <c r="D21162" t="s">
        <v>674</v>
      </c>
      <c r="E21162" t="s">
        <v>966</v>
      </c>
      <c r="F21162">
        <v>2037</v>
      </c>
      <c r="G21162" t="s">
        <v>919</v>
      </c>
      <c r="H21162">
        <v>8.7916780055379597E-3</v>
      </c>
      <c r="I21162">
        <f>IF(E21162="N2O",H21162*About!$B$102,IF('EPA non-CO2 Data'!E21162="CH4",'EPA non-CO2 Data'!H21162*About!$B$101,1))</f>
        <v>1</v>
      </c>
      <c r="J21162" t="str">
        <f>VLOOKUP(CONCATENATE(B21162,C21162,D21162),'EPA Source to Industry Map'!$D$2:$E$35,2,FALSE)</f>
        <v>chemicals 20</v>
      </c>
      <c r="K21162" t="str">
        <f t="shared" si="330"/>
        <v>F-gases</v>
      </c>
    </row>
    <row r="21163" spans="1:11" hidden="1" x14ac:dyDescent="0.25">
      <c r="A21163" t="s">
        <v>258</v>
      </c>
      <c r="B21163" t="s">
        <v>960</v>
      </c>
      <c r="C21163" t="s">
        <v>973</v>
      </c>
      <c r="D21163" t="s">
        <v>975</v>
      </c>
      <c r="E21163" t="s">
        <v>966</v>
      </c>
      <c r="F21163">
        <v>2037</v>
      </c>
      <c r="G21163" t="s">
        <v>919</v>
      </c>
      <c r="H21163">
        <v>1.7644355391787301</v>
      </c>
      <c r="I21163">
        <f>IF(E21163="N2O",H21163*About!$B$102,IF('EPA non-CO2 Data'!E21163="CH4",'EPA non-CO2 Data'!H21163*About!$B$101,1))</f>
        <v>1</v>
      </c>
      <c r="J21163" t="str">
        <f>VLOOKUP(CONCATENATE(B21163,C21163,D21163),'EPA Source to Industry Map'!$D$2:$E$35,2,FALSE)</f>
        <v>chemicals 20</v>
      </c>
      <c r="K21163" t="str">
        <f t="shared" si="330"/>
        <v>F-gases</v>
      </c>
    </row>
    <row r="21164" spans="1:11" hidden="1" x14ac:dyDescent="0.25">
      <c r="A21164" t="s">
        <v>258</v>
      </c>
      <c r="B21164" t="s">
        <v>960</v>
      </c>
      <c r="C21164" t="s">
        <v>973</v>
      </c>
      <c r="D21164" t="s">
        <v>976</v>
      </c>
      <c r="E21164" t="s">
        <v>966</v>
      </c>
      <c r="F21164">
        <v>2037</v>
      </c>
      <c r="G21164" t="s">
        <v>919</v>
      </c>
      <c r="H21164">
        <v>1.23012588278007E-2</v>
      </c>
      <c r="I21164">
        <f>IF(E21164="N2O",H21164*About!$B$102,IF('EPA non-CO2 Data'!E21164="CH4",'EPA non-CO2 Data'!H21164*About!$B$101,1))</f>
        <v>1</v>
      </c>
      <c r="J21164" t="str">
        <f>VLOOKUP(CONCATENATE(B21164,C21164,D21164),'EPA Source to Industry Map'!$D$2:$E$35,2,FALSE)</f>
        <v>chemicals 20</v>
      </c>
      <c r="K21164" t="str">
        <f t="shared" si="330"/>
        <v>F-gases</v>
      </c>
    </row>
    <row r="21165" spans="1:11" hidden="1" x14ac:dyDescent="0.25">
      <c r="A21165" t="s">
        <v>258</v>
      </c>
      <c r="B21165" t="s">
        <v>960</v>
      </c>
      <c r="C21165" t="s">
        <v>973</v>
      </c>
      <c r="D21165" t="s">
        <v>675</v>
      </c>
      <c r="E21165" t="s">
        <v>966</v>
      </c>
      <c r="F21165">
        <v>2038</v>
      </c>
      <c r="G21165" t="s">
        <v>919</v>
      </c>
      <c r="H21165">
        <v>0.16155708864580001</v>
      </c>
      <c r="I21165">
        <f>IF(E21165="N2O",H21165*About!$B$102,IF('EPA non-CO2 Data'!E21165="CH4",'EPA non-CO2 Data'!H21165*About!$B$101,1))</f>
        <v>1</v>
      </c>
      <c r="J21165" t="str">
        <f>VLOOKUP(CONCATENATE(B21165,C21165,D21165),'EPA Source to Industry Map'!$D$2:$E$35,2,FALSE)</f>
        <v>chemicals 20</v>
      </c>
      <c r="K21165" t="str">
        <f t="shared" si="330"/>
        <v>F-gases</v>
      </c>
    </row>
    <row r="21166" spans="1:11" hidden="1" x14ac:dyDescent="0.25">
      <c r="A21166" t="s">
        <v>258</v>
      </c>
      <c r="B21166" t="s">
        <v>960</v>
      </c>
      <c r="C21166" t="s">
        <v>973</v>
      </c>
      <c r="D21166" t="s">
        <v>974</v>
      </c>
      <c r="E21166" t="s">
        <v>966</v>
      </c>
      <c r="F21166">
        <v>2038</v>
      </c>
      <c r="G21166" t="s">
        <v>919</v>
      </c>
      <c r="H21166">
        <v>1.43098524976499</v>
      </c>
      <c r="I21166">
        <f>IF(E21166="N2O",H21166*About!$B$102,IF('EPA non-CO2 Data'!E21166="CH4",'EPA non-CO2 Data'!H21166*About!$B$101,1))</f>
        <v>1</v>
      </c>
      <c r="J21166" t="str">
        <f>VLOOKUP(CONCATENATE(B21166,C21166,D21166),'EPA Source to Industry Map'!$D$2:$E$35,2,FALSE)</f>
        <v>chemicals 20</v>
      </c>
      <c r="K21166" t="str">
        <f t="shared" si="330"/>
        <v>F-gases</v>
      </c>
    </row>
    <row r="21167" spans="1:11" hidden="1" x14ac:dyDescent="0.25">
      <c r="A21167" t="s">
        <v>258</v>
      </c>
      <c r="B21167" t="s">
        <v>960</v>
      </c>
      <c r="C21167" t="s">
        <v>973</v>
      </c>
      <c r="D21167" t="s">
        <v>674</v>
      </c>
      <c r="E21167" t="s">
        <v>966</v>
      </c>
      <c r="F21167">
        <v>2038</v>
      </c>
      <c r="G21167" t="s">
        <v>919</v>
      </c>
      <c r="H21167">
        <v>8.7916780055379597E-3</v>
      </c>
      <c r="I21167">
        <f>IF(E21167="N2O",H21167*About!$B$102,IF('EPA non-CO2 Data'!E21167="CH4",'EPA non-CO2 Data'!H21167*About!$B$101,1))</f>
        <v>1</v>
      </c>
      <c r="J21167" t="str">
        <f>VLOOKUP(CONCATENATE(B21167,C21167,D21167),'EPA Source to Industry Map'!$D$2:$E$35,2,FALSE)</f>
        <v>chemicals 20</v>
      </c>
      <c r="K21167" t="str">
        <f t="shared" si="330"/>
        <v>F-gases</v>
      </c>
    </row>
    <row r="21168" spans="1:11" hidden="1" x14ac:dyDescent="0.25">
      <c r="A21168" t="s">
        <v>258</v>
      </c>
      <c r="B21168" t="s">
        <v>960</v>
      </c>
      <c r="C21168" t="s">
        <v>973</v>
      </c>
      <c r="D21168" t="s">
        <v>975</v>
      </c>
      <c r="E21168" t="s">
        <v>966</v>
      </c>
      <c r="F21168">
        <v>2038</v>
      </c>
      <c r="G21168" t="s">
        <v>919</v>
      </c>
      <c r="H21168">
        <v>1.76752137053493</v>
      </c>
      <c r="I21168">
        <f>IF(E21168="N2O",H21168*About!$B$102,IF('EPA non-CO2 Data'!E21168="CH4",'EPA non-CO2 Data'!H21168*About!$B$101,1))</f>
        <v>1</v>
      </c>
      <c r="J21168" t="str">
        <f>VLOOKUP(CONCATENATE(B21168,C21168,D21168),'EPA Source to Industry Map'!$D$2:$E$35,2,FALSE)</f>
        <v>chemicals 20</v>
      </c>
      <c r="K21168" t="str">
        <f t="shared" si="330"/>
        <v>F-gases</v>
      </c>
    </row>
    <row r="21169" spans="1:11" hidden="1" x14ac:dyDescent="0.25">
      <c r="A21169" t="s">
        <v>258</v>
      </c>
      <c r="B21169" t="s">
        <v>960</v>
      </c>
      <c r="C21169" t="s">
        <v>973</v>
      </c>
      <c r="D21169" t="s">
        <v>976</v>
      </c>
      <c r="E21169" t="s">
        <v>966</v>
      </c>
      <c r="F21169">
        <v>2038</v>
      </c>
      <c r="G21169" t="s">
        <v>919</v>
      </c>
      <c r="H21169">
        <v>1.24439878496744E-2</v>
      </c>
      <c r="I21169">
        <f>IF(E21169="N2O",H21169*About!$B$102,IF('EPA non-CO2 Data'!E21169="CH4",'EPA non-CO2 Data'!H21169*About!$B$101,1))</f>
        <v>1</v>
      </c>
      <c r="J21169" t="str">
        <f>VLOOKUP(CONCATENATE(B21169,C21169,D21169),'EPA Source to Industry Map'!$D$2:$E$35,2,FALSE)</f>
        <v>chemicals 20</v>
      </c>
      <c r="K21169" t="str">
        <f t="shared" si="330"/>
        <v>F-gases</v>
      </c>
    </row>
    <row r="21170" spans="1:11" hidden="1" x14ac:dyDescent="0.25">
      <c r="A21170" t="s">
        <v>258</v>
      </c>
      <c r="B21170" t="s">
        <v>960</v>
      </c>
      <c r="C21170" t="s">
        <v>973</v>
      </c>
      <c r="D21170" t="s">
        <v>675</v>
      </c>
      <c r="E21170" t="s">
        <v>966</v>
      </c>
      <c r="F21170">
        <v>2039</v>
      </c>
      <c r="G21170" t="s">
        <v>919</v>
      </c>
      <c r="H21170">
        <v>0.16222568726862099</v>
      </c>
      <c r="I21170">
        <f>IF(E21170="N2O",H21170*About!$B$102,IF('EPA non-CO2 Data'!E21170="CH4",'EPA non-CO2 Data'!H21170*About!$B$101,1))</f>
        <v>1</v>
      </c>
      <c r="J21170" t="str">
        <f>VLOOKUP(CONCATENATE(B21170,C21170,D21170),'EPA Source to Industry Map'!$D$2:$E$35,2,FALSE)</f>
        <v>chemicals 20</v>
      </c>
      <c r="K21170" t="str">
        <f t="shared" si="330"/>
        <v>F-gases</v>
      </c>
    </row>
    <row r="21171" spans="1:11" hidden="1" x14ac:dyDescent="0.25">
      <c r="A21171" t="s">
        <v>258</v>
      </c>
      <c r="B21171" t="s">
        <v>960</v>
      </c>
      <c r="C21171" t="s">
        <v>973</v>
      </c>
      <c r="D21171" t="s">
        <v>974</v>
      </c>
      <c r="E21171" t="s">
        <v>966</v>
      </c>
      <c r="F21171">
        <v>2039</v>
      </c>
      <c r="G21171" t="s">
        <v>919</v>
      </c>
      <c r="H21171">
        <v>1.43098524976499</v>
      </c>
      <c r="I21171">
        <f>IF(E21171="N2O",H21171*About!$B$102,IF('EPA non-CO2 Data'!E21171="CH4",'EPA non-CO2 Data'!H21171*About!$B$101,1))</f>
        <v>1</v>
      </c>
      <c r="J21171" t="str">
        <f>VLOOKUP(CONCATENATE(B21171,C21171,D21171),'EPA Source to Industry Map'!$D$2:$E$35,2,FALSE)</f>
        <v>chemicals 20</v>
      </c>
      <c r="K21171" t="str">
        <f t="shared" si="330"/>
        <v>F-gases</v>
      </c>
    </row>
    <row r="21172" spans="1:11" hidden="1" x14ac:dyDescent="0.25">
      <c r="A21172" t="s">
        <v>258</v>
      </c>
      <c r="B21172" t="s">
        <v>960</v>
      </c>
      <c r="C21172" t="s">
        <v>973</v>
      </c>
      <c r="D21172" t="s">
        <v>674</v>
      </c>
      <c r="E21172" t="s">
        <v>966</v>
      </c>
      <c r="F21172">
        <v>2039</v>
      </c>
      <c r="G21172" t="s">
        <v>919</v>
      </c>
      <c r="H21172">
        <v>8.7916780055379597E-3</v>
      </c>
      <c r="I21172">
        <f>IF(E21172="N2O",H21172*About!$B$102,IF('EPA non-CO2 Data'!E21172="CH4",'EPA non-CO2 Data'!H21172*About!$B$101,1))</f>
        <v>1</v>
      </c>
      <c r="J21172" t="str">
        <f>VLOOKUP(CONCATENATE(B21172,C21172,D21172),'EPA Source to Industry Map'!$D$2:$E$35,2,FALSE)</f>
        <v>chemicals 20</v>
      </c>
      <c r="K21172" t="str">
        <f t="shared" si="330"/>
        <v>F-gases</v>
      </c>
    </row>
    <row r="21173" spans="1:11" hidden="1" x14ac:dyDescent="0.25">
      <c r="A21173" t="s">
        <v>258</v>
      </c>
      <c r="B21173" t="s">
        <v>960</v>
      </c>
      <c r="C21173" t="s">
        <v>973</v>
      </c>
      <c r="D21173" t="s">
        <v>975</v>
      </c>
      <c r="E21173" t="s">
        <v>966</v>
      </c>
      <c r="F21173">
        <v>2039</v>
      </c>
      <c r="G21173" t="s">
        <v>919</v>
      </c>
      <c r="H21173">
        <v>1.7706072018911301</v>
      </c>
      <c r="I21173">
        <f>IF(E21173="N2O",H21173*About!$B$102,IF('EPA non-CO2 Data'!E21173="CH4",'EPA non-CO2 Data'!H21173*About!$B$101,1))</f>
        <v>1</v>
      </c>
      <c r="J21173" t="str">
        <f>VLOOKUP(CONCATENATE(B21173,C21173,D21173),'EPA Source to Industry Map'!$D$2:$E$35,2,FALSE)</f>
        <v>chemicals 20</v>
      </c>
      <c r="K21173" t="str">
        <f t="shared" si="330"/>
        <v>F-gases</v>
      </c>
    </row>
    <row r="21174" spans="1:11" hidden="1" x14ac:dyDescent="0.25">
      <c r="A21174" t="s">
        <v>258</v>
      </c>
      <c r="B21174" t="s">
        <v>960</v>
      </c>
      <c r="C21174" t="s">
        <v>973</v>
      </c>
      <c r="D21174" t="s">
        <v>976</v>
      </c>
      <c r="E21174" t="s">
        <v>966</v>
      </c>
      <c r="F21174">
        <v>2039</v>
      </c>
      <c r="G21174" t="s">
        <v>919</v>
      </c>
      <c r="H21174">
        <v>1.2586716871548199E-2</v>
      </c>
      <c r="I21174">
        <f>IF(E21174="N2O",H21174*About!$B$102,IF('EPA non-CO2 Data'!E21174="CH4",'EPA non-CO2 Data'!H21174*About!$B$101,1))</f>
        <v>1</v>
      </c>
      <c r="J21174" t="str">
        <f>VLOOKUP(CONCATENATE(B21174,C21174,D21174),'EPA Source to Industry Map'!$D$2:$E$35,2,FALSE)</f>
        <v>chemicals 20</v>
      </c>
      <c r="K21174" t="str">
        <f t="shared" si="330"/>
        <v>F-gases</v>
      </c>
    </row>
    <row r="21175" spans="1:11" hidden="1" x14ac:dyDescent="0.25">
      <c r="A21175" t="s">
        <v>258</v>
      </c>
      <c r="B21175" t="s">
        <v>960</v>
      </c>
      <c r="C21175" t="s">
        <v>973</v>
      </c>
      <c r="D21175" t="s">
        <v>675</v>
      </c>
      <c r="E21175" t="s">
        <v>966</v>
      </c>
      <c r="F21175">
        <v>2040</v>
      </c>
      <c r="G21175" t="s">
        <v>919</v>
      </c>
      <c r="H21175">
        <v>0.162894285891443</v>
      </c>
      <c r="I21175">
        <f>IF(E21175="N2O",H21175*About!$B$102,IF('EPA non-CO2 Data'!E21175="CH4",'EPA non-CO2 Data'!H21175*About!$B$101,1))</f>
        <v>1</v>
      </c>
      <c r="J21175" t="str">
        <f>VLOOKUP(CONCATENATE(B21175,C21175,D21175),'EPA Source to Industry Map'!$D$2:$E$35,2,FALSE)</f>
        <v>chemicals 20</v>
      </c>
      <c r="K21175" t="str">
        <f t="shared" si="330"/>
        <v>F-gases</v>
      </c>
    </row>
    <row r="21176" spans="1:11" hidden="1" x14ac:dyDescent="0.25">
      <c r="A21176" t="s">
        <v>258</v>
      </c>
      <c r="B21176" t="s">
        <v>960</v>
      </c>
      <c r="C21176" t="s">
        <v>973</v>
      </c>
      <c r="D21176" t="s">
        <v>974</v>
      </c>
      <c r="E21176" t="s">
        <v>966</v>
      </c>
      <c r="F21176">
        <v>2040</v>
      </c>
      <c r="G21176" t="s">
        <v>919</v>
      </c>
      <c r="H21176">
        <v>1.43098524976499</v>
      </c>
      <c r="I21176">
        <f>IF(E21176="N2O",H21176*About!$B$102,IF('EPA non-CO2 Data'!E21176="CH4",'EPA non-CO2 Data'!H21176*About!$B$101,1))</f>
        <v>1</v>
      </c>
      <c r="J21176" t="str">
        <f>VLOOKUP(CONCATENATE(B21176,C21176,D21176),'EPA Source to Industry Map'!$D$2:$E$35,2,FALSE)</f>
        <v>chemicals 20</v>
      </c>
      <c r="K21176" t="str">
        <f t="shared" si="330"/>
        <v>F-gases</v>
      </c>
    </row>
    <row r="21177" spans="1:11" hidden="1" x14ac:dyDescent="0.25">
      <c r="A21177" t="s">
        <v>258</v>
      </c>
      <c r="B21177" t="s">
        <v>960</v>
      </c>
      <c r="C21177" t="s">
        <v>973</v>
      </c>
      <c r="D21177" t="s">
        <v>674</v>
      </c>
      <c r="E21177" t="s">
        <v>966</v>
      </c>
      <c r="F21177">
        <v>2040</v>
      </c>
      <c r="G21177" t="s">
        <v>919</v>
      </c>
      <c r="H21177">
        <v>8.7916780055379597E-3</v>
      </c>
      <c r="I21177">
        <f>IF(E21177="N2O",H21177*About!$B$102,IF('EPA non-CO2 Data'!E21177="CH4",'EPA non-CO2 Data'!H21177*About!$B$101,1))</f>
        <v>1</v>
      </c>
      <c r="J21177" t="str">
        <f>VLOOKUP(CONCATENATE(B21177,C21177,D21177),'EPA Source to Industry Map'!$D$2:$E$35,2,FALSE)</f>
        <v>chemicals 20</v>
      </c>
      <c r="K21177" t="str">
        <f t="shared" si="330"/>
        <v>F-gases</v>
      </c>
    </row>
    <row r="21178" spans="1:11" hidden="1" x14ac:dyDescent="0.25">
      <c r="A21178" t="s">
        <v>258</v>
      </c>
      <c r="B21178" t="s">
        <v>960</v>
      </c>
      <c r="C21178" t="s">
        <v>973</v>
      </c>
      <c r="D21178" t="s">
        <v>975</v>
      </c>
      <c r="E21178" t="s">
        <v>966</v>
      </c>
      <c r="F21178">
        <v>2040</v>
      </c>
      <c r="G21178" t="s">
        <v>919</v>
      </c>
      <c r="H21178">
        <v>1.77369303324733</v>
      </c>
      <c r="I21178">
        <f>IF(E21178="N2O",H21178*About!$B$102,IF('EPA non-CO2 Data'!E21178="CH4",'EPA non-CO2 Data'!H21178*About!$B$101,1))</f>
        <v>1</v>
      </c>
      <c r="J21178" t="str">
        <f>VLOOKUP(CONCATENATE(B21178,C21178,D21178),'EPA Source to Industry Map'!$D$2:$E$35,2,FALSE)</f>
        <v>chemicals 20</v>
      </c>
      <c r="K21178" t="str">
        <f t="shared" si="330"/>
        <v>F-gases</v>
      </c>
    </row>
    <row r="21179" spans="1:11" hidden="1" x14ac:dyDescent="0.25">
      <c r="A21179" t="s">
        <v>258</v>
      </c>
      <c r="B21179" t="s">
        <v>960</v>
      </c>
      <c r="C21179" t="s">
        <v>973</v>
      </c>
      <c r="D21179" t="s">
        <v>976</v>
      </c>
      <c r="E21179" t="s">
        <v>966</v>
      </c>
      <c r="F21179">
        <v>2040</v>
      </c>
      <c r="G21179" t="s">
        <v>919</v>
      </c>
      <c r="H21179">
        <v>1.27294458934219E-2</v>
      </c>
      <c r="I21179">
        <f>IF(E21179="N2O",H21179*About!$B$102,IF('EPA non-CO2 Data'!E21179="CH4",'EPA non-CO2 Data'!H21179*About!$B$101,1))</f>
        <v>1</v>
      </c>
      <c r="J21179" t="str">
        <f>VLOOKUP(CONCATENATE(B21179,C21179,D21179),'EPA Source to Industry Map'!$D$2:$E$35,2,FALSE)</f>
        <v>chemicals 20</v>
      </c>
      <c r="K21179" t="str">
        <f t="shared" si="330"/>
        <v>F-gases</v>
      </c>
    </row>
    <row r="21180" spans="1:11" hidden="1" x14ac:dyDescent="0.25">
      <c r="A21180" t="s">
        <v>258</v>
      </c>
      <c r="B21180" t="s">
        <v>960</v>
      </c>
      <c r="C21180" t="s">
        <v>973</v>
      </c>
      <c r="D21180" t="s">
        <v>675</v>
      </c>
      <c r="E21180" t="s">
        <v>966</v>
      </c>
      <c r="F21180">
        <v>2041</v>
      </c>
      <c r="G21180" t="s">
        <v>919</v>
      </c>
      <c r="H21180">
        <v>0.16336845275665601</v>
      </c>
      <c r="I21180">
        <f>IF(E21180="N2O",H21180*About!$B$102,IF('EPA non-CO2 Data'!E21180="CH4",'EPA non-CO2 Data'!H21180*About!$B$101,1))</f>
        <v>1</v>
      </c>
      <c r="J21180" t="str">
        <f>VLOOKUP(CONCATENATE(B21180,C21180,D21180),'EPA Source to Industry Map'!$D$2:$E$35,2,FALSE)</f>
        <v>chemicals 20</v>
      </c>
      <c r="K21180" t="str">
        <f t="shared" si="330"/>
        <v>F-gases</v>
      </c>
    </row>
    <row r="21181" spans="1:11" hidden="1" x14ac:dyDescent="0.25">
      <c r="A21181" t="s">
        <v>258</v>
      </c>
      <c r="B21181" t="s">
        <v>960</v>
      </c>
      <c r="C21181" t="s">
        <v>973</v>
      </c>
      <c r="D21181" t="s">
        <v>974</v>
      </c>
      <c r="E21181" t="s">
        <v>966</v>
      </c>
      <c r="F21181">
        <v>2041</v>
      </c>
      <c r="G21181" t="s">
        <v>919</v>
      </c>
      <c r="H21181">
        <v>1.43098524976499</v>
      </c>
      <c r="I21181">
        <f>IF(E21181="N2O",H21181*About!$B$102,IF('EPA non-CO2 Data'!E21181="CH4",'EPA non-CO2 Data'!H21181*About!$B$101,1))</f>
        <v>1</v>
      </c>
      <c r="J21181" t="str">
        <f>VLOOKUP(CONCATENATE(B21181,C21181,D21181),'EPA Source to Industry Map'!$D$2:$E$35,2,FALSE)</f>
        <v>chemicals 20</v>
      </c>
      <c r="K21181" t="str">
        <f t="shared" si="330"/>
        <v>F-gases</v>
      </c>
    </row>
    <row r="21182" spans="1:11" hidden="1" x14ac:dyDescent="0.25">
      <c r="A21182" t="s">
        <v>258</v>
      </c>
      <c r="B21182" t="s">
        <v>960</v>
      </c>
      <c r="C21182" t="s">
        <v>973</v>
      </c>
      <c r="D21182" t="s">
        <v>674</v>
      </c>
      <c r="E21182" t="s">
        <v>966</v>
      </c>
      <c r="F21182">
        <v>2041</v>
      </c>
      <c r="G21182" t="s">
        <v>919</v>
      </c>
      <c r="H21182">
        <v>8.7916780055379597E-3</v>
      </c>
      <c r="I21182">
        <f>IF(E21182="N2O",H21182*About!$B$102,IF('EPA non-CO2 Data'!E21182="CH4",'EPA non-CO2 Data'!H21182*About!$B$101,1))</f>
        <v>1</v>
      </c>
      <c r="J21182" t="str">
        <f>VLOOKUP(CONCATENATE(B21182,C21182,D21182),'EPA Source to Industry Map'!$D$2:$E$35,2,FALSE)</f>
        <v>chemicals 20</v>
      </c>
      <c r="K21182" t="str">
        <f t="shared" si="330"/>
        <v>F-gases</v>
      </c>
    </row>
    <row r="21183" spans="1:11" hidden="1" x14ac:dyDescent="0.25">
      <c r="A21183" t="s">
        <v>258</v>
      </c>
      <c r="B21183" t="s">
        <v>960</v>
      </c>
      <c r="C21183" t="s">
        <v>973</v>
      </c>
      <c r="D21183" t="s">
        <v>975</v>
      </c>
      <c r="E21183" t="s">
        <v>966</v>
      </c>
      <c r="F21183">
        <v>2041</v>
      </c>
      <c r="G21183" t="s">
        <v>919</v>
      </c>
      <c r="H21183">
        <v>1.7729899443821799</v>
      </c>
      <c r="I21183">
        <f>IF(E21183="N2O",H21183*About!$B$102,IF('EPA non-CO2 Data'!E21183="CH4",'EPA non-CO2 Data'!H21183*About!$B$101,1))</f>
        <v>1</v>
      </c>
      <c r="J21183" t="str">
        <f>VLOOKUP(CONCATENATE(B21183,C21183,D21183),'EPA Source to Industry Map'!$D$2:$E$35,2,FALSE)</f>
        <v>chemicals 20</v>
      </c>
      <c r="K21183" t="str">
        <f t="shared" si="330"/>
        <v>F-gases</v>
      </c>
    </row>
    <row r="21184" spans="1:11" hidden="1" x14ac:dyDescent="0.25">
      <c r="A21184" t="s">
        <v>258</v>
      </c>
      <c r="B21184" t="s">
        <v>960</v>
      </c>
      <c r="C21184" t="s">
        <v>973</v>
      </c>
      <c r="D21184" t="s">
        <v>976</v>
      </c>
      <c r="E21184" t="s">
        <v>966</v>
      </c>
      <c r="F21184">
        <v>2041</v>
      </c>
      <c r="G21184" t="s">
        <v>919</v>
      </c>
      <c r="H21184">
        <v>1.28131099443864E-2</v>
      </c>
      <c r="I21184">
        <f>IF(E21184="N2O",H21184*About!$B$102,IF('EPA non-CO2 Data'!E21184="CH4",'EPA non-CO2 Data'!H21184*About!$B$101,1))</f>
        <v>1</v>
      </c>
      <c r="J21184" t="str">
        <f>VLOOKUP(CONCATENATE(B21184,C21184,D21184),'EPA Source to Industry Map'!$D$2:$E$35,2,FALSE)</f>
        <v>chemicals 20</v>
      </c>
      <c r="K21184" t="str">
        <f t="shared" si="330"/>
        <v>F-gases</v>
      </c>
    </row>
    <row r="21185" spans="1:11" hidden="1" x14ac:dyDescent="0.25">
      <c r="A21185" t="s">
        <v>258</v>
      </c>
      <c r="B21185" t="s">
        <v>960</v>
      </c>
      <c r="C21185" t="s">
        <v>973</v>
      </c>
      <c r="D21185" t="s">
        <v>675</v>
      </c>
      <c r="E21185" t="s">
        <v>966</v>
      </c>
      <c r="F21185">
        <v>2042</v>
      </c>
      <c r="G21185" t="s">
        <v>919</v>
      </c>
      <c r="H21185">
        <v>0.163842619621869</v>
      </c>
      <c r="I21185">
        <f>IF(E21185="N2O",H21185*About!$B$102,IF('EPA non-CO2 Data'!E21185="CH4",'EPA non-CO2 Data'!H21185*About!$B$101,1))</f>
        <v>1</v>
      </c>
      <c r="J21185" t="str">
        <f>VLOOKUP(CONCATENATE(B21185,C21185,D21185),'EPA Source to Industry Map'!$D$2:$E$35,2,FALSE)</f>
        <v>chemicals 20</v>
      </c>
      <c r="K21185" t="str">
        <f t="shared" si="330"/>
        <v>F-gases</v>
      </c>
    </row>
    <row r="21186" spans="1:11" hidden="1" x14ac:dyDescent="0.25">
      <c r="A21186" t="s">
        <v>258</v>
      </c>
      <c r="B21186" t="s">
        <v>960</v>
      </c>
      <c r="C21186" t="s">
        <v>973</v>
      </c>
      <c r="D21186" t="s">
        <v>974</v>
      </c>
      <c r="E21186" t="s">
        <v>966</v>
      </c>
      <c r="F21186">
        <v>2042</v>
      </c>
      <c r="G21186" t="s">
        <v>919</v>
      </c>
      <c r="H21186">
        <v>1.43098524976499</v>
      </c>
      <c r="I21186">
        <f>IF(E21186="N2O",H21186*About!$B$102,IF('EPA non-CO2 Data'!E21186="CH4",'EPA non-CO2 Data'!H21186*About!$B$101,1))</f>
        <v>1</v>
      </c>
      <c r="J21186" t="str">
        <f>VLOOKUP(CONCATENATE(B21186,C21186,D21186),'EPA Source to Industry Map'!$D$2:$E$35,2,FALSE)</f>
        <v>chemicals 20</v>
      </c>
      <c r="K21186" t="str">
        <f t="shared" ref="K21186:K21249" si="331">IF(E21186="N2O","N2O",IF(E21186="CH4","CH4","F-gases"))</f>
        <v>F-gases</v>
      </c>
    </row>
    <row r="21187" spans="1:11" hidden="1" x14ac:dyDescent="0.25">
      <c r="A21187" t="s">
        <v>258</v>
      </c>
      <c r="B21187" t="s">
        <v>960</v>
      </c>
      <c r="C21187" t="s">
        <v>973</v>
      </c>
      <c r="D21187" t="s">
        <v>674</v>
      </c>
      <c r="E21187" t="s">
        <v>966</v>
      </c>
      <c r="F21187">
        <v>2042</v>
      </c>
      <c r="G21187" t="s">
        <v>919</v>
      </c>
      <c r="H21187">
        <v>8.7916780055379597E-3</v>
      </c>
      <c r="I21187">
        <f>IF(E21187="N2O",H21187*About!$B$102,IF('EPA non-CO2 Data'!E21187="CH4",'EPA non-CO2 Data'!H21187*About!$B$101,1))</f>
        <v>1</v>
      </c>
      <c r="J21187" t="str">
        <f>VLOOKUP(CONCATENATE(B21187,C21187,D21187),'EPA Source to Industry Map'!$D$2:$E$35,2,FALSE)</f>
        <v>chemicals 20</v>
      </c>
      <c r="K21187" t="str">
        <f t="shared" si="331"/>
        <v>F-gases</v>
      </c>
    </row>
    <row r="21188" spans="1:11" hidden="1" x14ac:dyDescent="0.25">
      <c r="A21188" t="s">
        <v>258</v>
      </c>
      <c r="B21188" t="s">
        <v>960</v>
      </c>
      <c r="C21188" t="s">
        <v>973</v>
      </c>
      <c r="D21188" t="s">
        <v>975</v>
      </c>
      <c r="E21188" t="s">
        <v>966</v>
      </c>
      <c r="F21188">
        <v>2042</v>
      </c>
      <c r="G21188" t="s">
        <v>919</v>
      </c>
      <c r="H21188">
        <v>1.7722868555170399</v>
      </c>
      <c r="I21188">
        <f>IF(E21188="N2O",H21188*About!$B$102,IF('EPA non-CO2 Data'!E21188="CH4",'EPA non-CO2 Data'!H21188*About!$B$101,1))</f>
        <v>1</v>
      </c>
      <c r="J21188" t="str">
        <f>VLOOKUP(CONCATENATE(B21188,C21188,D21188),'EPA Source to Industry Map'!$D$2:$E$35,2,FALSE)</f>
        <v>chemicals 20</v>
      </c>
      <c r="K21188" t="str">
        <f t="shared" si="331"/>
        <v>F-gases</v>
      </c>
    </row>
    <row r="21189" spans="1:11" hidden="1" x14ac:dyDescent="0.25">
      <c r="A21189" t="s">
        <v>258</v>
      </c>
      <c r="B21189" t="s">
        <v>960</v>
      </c>
      <c r="C21189" t="s">
        <v>973</v>
      </c>
      <c r="D21189" t="s">
        <v>976</v>
      </c>
      <c r="E21189" t="s">
        <v>966</v>
      </c>
      <c r="F21189">
        <v>2042</v>
      </c>
      <c r="G21189" t="s">
        <v>919</v>
      </c>
      <c r="H21189">
        <v>1.28967739953508E-2</v>
      </c>
      <c r="I21189">
        <f>IF(E21189="N2O",H21189*About!$B$102,IF('EPA non-CO2 Data'!E21189="CH4",'EPA non-CO2 Data'!H21189*About!$B$101,1))</f>
        <v>1</v>
      </c>
      <c r="J21189" t="str">
        <f>VLOOKUP(CONCATENATE(B21189,C21189,D21189),'EPA Source to Industry Map'!$D$2:$E$35,2,FALSE)</f>
        <v>chemicals 20</v>
      </c>
      <c r="K21189" t="str">
        <f t="shared" si="331"/>
        <v>F-gases</v>
      </c>
    </row>
    <row r="21190" spans="1:11" hidden="1" x14ac:dyDescent="0.25">
      <c r="A21190" t="s">
        <v>258</v>
      </c>
      <c r="B21190" t="s">
        <v>960</v>
      </c>
      <c r="C21190" t="s">
        <v>973</v>
      </c>
      <c r="D21190" t="s">
        <v>675</v>
      </c>
      <c r="E21190" t="s">
        <v>966</v>
      </c>
      <c r="F21190">
        <v>2043</v>
      </c>
      <c r="G21190" t="s">
        <v>919</v>
      </c>
      <c r="H21190">
        <v>0.16431678648708201</v>
      </c>
      <c r="I21190">
        <f>IF(E21190="N2O",H21190*About!$B$102,IF('EPA non-CO2 Data'!E21190="CH4",'EPA non-CO2 Data'!H21190*About!$B$101,1))</f>
        <v>1</v>
      </c>
      <c r="J21190" t="str">
        <f>VLOOKUP(CONCATENATE(B21190,C21190,D21190),'EPA Source to Industry Map'!$D$2:$E$35,2,FALSE)</f>
        <v>chemicals 20</v>
      </c>
      <c r="K21190" t="str">
        <f t="shared" si="331"/>
        <v>F-gases</v>
      </c>
    </row>
    <row r="21191" spans="1:11" hidden="1" x14ac:dyDescent="0.25">
      <c r="A21191" t="s">
        <v>258</v>
      </c>
      <c r="B21191" t="s">
        <v>960</v>
      </c>
      <c r="C21191" t="s">
        <v>973</v>
      </c>
      <c r="D21191" t="s">
        <v>974</v>
      </c>
      <c r="E21191" t="s">
        <v>966</v>
      </c>
      <c r="F21191">
        <v>2043</v>
      </c>
      <c r="G21191" t="s">
        <v>919</v>
      </c>
      <c r="H21191">
        <v>1.43098524976499</v>
      </c>
      <c r="I21191">
        <f>IF(E21191="N2O",H21191*About!$B$102,IF('EPA non-CO2 Data'!E21191="CH4",'EPA non-CO2 Data'!H21191*About!$B$101,1))</f>
        <v>1</v>
      </c>
      <c r="J21191" t="str">
        <f>VLOOKUP(CONCATENATE(B21191,C21191,D21191),'EPA Source to Industry Map'!$D$2:$E$35,2,FALSE)</f>
        <v>chemicals 20</v>
      </c>
      <c r="K21191" t="str">
        <f t="shared" si="331"/>
        <v>F-gases</v>
      </c>
    </row>
    <row r="21192" spans="1:11" hidden="1" x14ac:dyDescent="0.25">
      <c r="A21192" t="s">
        <v>258</v>
      </c>
      <c r="B21192" t="s">
        <v>960</v>
      </c>
      <c r="C21192" t="s">
        <v>973</v>
      </c>
      <c r="D21192" t="s">
        <v>674</v>
      </c>
      <c r="E21192" t="s">
        <v>966</v>
      </c>
      <c r="F21192">
        <v>2043</v>
      </c>
      <c r="G21192" t="s">
        <v>919</v>
      </c>
      <c r="H21192">
        <v>8.7916780055379597E-3</v>
      </c>
      <c r="I21192">
        <f>IF(E21192="N2O",H21192*About!$B$102,IF('EPA non-CO2 Data'!E21192="CH4",'EPA non-CO2 Data'!H21192*About!$B$101,1))</f>
        <v>1</v>
      </c>
      <c r="J21192" t="str">
        <f>VLOOKUP(CONCATENATE(B21192,C21192,D21192),'EPA Source to Industry Map'!$D$2:$E$35,2,FALSE)</f>
        <v>chemicals 20</v>
      </c>
      <c r="K21192" t="str">
        <f t="shared" si="331"/>
        <v>F-gases</v>
      </c>
    </row>
    <row r="21193" spans="1:11" hidden="1" x14ac:dyDescent="0.25">
      <c r="A21193" t="s">
        <v>258</v>
      </c>
      <c r="B21193" t="s">
        <v>960</v>
      </c>
      <c r="C21193" t="s">
        <v>973</v>
      </c>
      <c r="D21193" t="s">
        <v>975</v>
      </c>
      <c r="E21193" t="s">
        <v>966</v>
      </c>
      <c r="F21193">
        <v>2043</v>
      </c>
      <c r="G21193" t="s">
        <v>919</v>
      </c>
      <c r="H21193">
        <v>1.7715837666518901</v>
      </c>
      <c r="I21193">
        <f>IF(E21193="N2O",H21193*About!$B$102,IF('EPA non-CO2 Data'!E21193="CH4",'EPA non-CO2 Data'!H21193*About!$B$101,1))</f>
        <v>1</v>
      </c>
      <c r="J21193" t="str">
        <f>VLOOKUP(CONCATENATE(B21193,C21193,D21193),'EPA Source to Industry Map'!$D$2:$E$35,2,FALSE)</f>
        <v>chemicals 20</v>
      </c>
      <c r="K21193" t="str">
        <f t="shared" si="331"/>
        <v>F-gases</v>
      </c>
    </row>
    <row r="21194" spans="1:11" hidden="1" x14ac:dyDescent="0.25">
      <c r="A21194" t="s">
        <v>258</v>
      </c>
      <c r="B21194" t="s">
        <v>960</v>
      </c>
      <c r="C21194" t="s">
        <v>973</v>
      </c>
      <c r="D21194" t="s">
        <v>976</v>
      </c>
      <c r="E21194" t="s">
        <v>966</v>
      </c>
      <c r="F21194">
        <v>2043</v>
      </c>
      <c r="G21194" t="s">
        <v>919</v>
      </c>
      <c r="H21194">
        <v>1.29804380463152E-2</v>
      </c>
      <c r="I21194">
        <f>IF(E21194="N2O",H21194*About!$B$102,IF('EPA non-CO2 Data'!E21194="CH4",'EPA non-CO2 Data'!H21194*About!$B$101,1))</f>
        <v>1</v>
      </c>
      <c r="J21194" t="str">
        <f>VLOOKUP(CONCATENATE(B21194,C21194,D21194),'EPA Source to Industry Map'!$D$2:$E$35,2,FALSE)</f>
        <v>chemicals 20</v>
      </c>
      <c r="K21194" t="str">
        <f t="shared" si="331"/>
        <v>F-gases</v>
      </c>
    </row>
    <row r="21195" spans="1:11" hidden="1" x14ac:dyDescent="0.25">
      <c r="A21195" t="s">
        <v>258</v>
      </c>
      <c r="B21195" t="s">
        <v>960</v>
      </c>
      <c r="C21195" t="s">
        <v>973</v>
      </c>
      <c r="D21195" t="s">
        <v>675</v>
      </c>
      <c r="E21195" t="s">
        <v>966</v>
      </c>
      <c r="F21195">
        <v>2044</v>
      </c>
      <c r="G21195" t="s">
        <v>919</v>
      </c>
      <c r="H21195">
        <v>0.16479095335229499</v>
      </c>
      <c r="I21195">
        <f>IF(E21195="N2O",H21195*About!$B$102,IF('EPA non-CO2 Data'!E21195="CH4",'EPA non-CO2 Data'!H21195*About!$B$101,1))</f>
        <v>1</v>
      </c>
      <c r="J21195" t="str">
        <f>VLOOKUP(CONCATENATE(B21195,C21195,D21195),'EPA Source to Industry Map'!$D$2:$E$35,2,FALSE)</f>
        <v>chemicals 20</v>
      </c>
      <c r="K21195" t="str">
        <f t="shared" si="331"/>
        <v>F-gases</v>
      </c>
    </row>
    <row r="21196" spans="1:11" hidden="1" x14ac:dyDescent="0.25">
      <c r="A21196" t="s">
        <v>258</v>
      </c>
      <c r="B21196" t="s">
        <v>960</v>
      </c>
      <c r="C21196" t="s">
        <v>973</v>
      </c>
      <c r="D21196" t="s">
        <v>974</v>
      </c>
      <c r="E21196" t="s">
        <v>966</v>
      </c>
      <c r="F21196">
        <v>2044</v>
      </c>
      <c r="G21196" t="s">
        <v>919</v>
      </c>
      <c r="H21196">
        <v>1.43098524976499</v>
      </c>
      <c r="I21196">
        <f>IF(E21196="N2O",H21196*About!$B$102,IF('EPA non-CO2 Data'!E21196="CH4",'EPA non-CO2 Data'!H21196*About!$B$101,1))</f>
        <v>1</v>
      </c>
      <c r="J21196" t="str">
        <f>VLOOKUP(CONCATENATE(B21196,C21196,D21196),'EPA Source to Industry Map'!$D$2:$E$35,2,FALSE)</f>
        <v>chemicals 20</v>
      </c>
      <c r="K21196" t="str">
        <f t="shared" si="331"/>
        <v>F-gases</v>
      </c>
    </row>
    <row r="21197" spans="1:11" hidden="1" x14ac:dyDescent="0.25">
      <c r="A21197" t="s">
        <v>258</v>
      </c>
      <c r="B21197" t="s">
        <v>960</v>
      </c>
      <c r="C21197" t="s">
        <v>973</v>
      </c>
      <c r="D21197" t="s">
        <v>674</v>
      </c>
      <c r="E21197" t="s">
        <v>966</v>
      </c>
      <c r="F21197">
        <v>2044</v>
      </c>
      <c r="G21197" t="s">
        <v>919</v>
      </c>
      <c r="H21197">
        <v>8.7916780055379597E-3</v>
      </c>
      <c r="I21197">
        <f>IF(E21197="N2O",H21197*About!$B$102,IF('EPA non-CO2 Data'!E21197="CH4",'EPA non-CO2 Data'!H21197*About!$B$101,1))</f>
        <v>1</v>
      </c>
      <c r="J21197" t="str">
        <f>VLOOKUP(CONCATENATE(B21197,C21197,D21197),'EPA Source to Industry Map'!$D$2:$E$35,2,FALSE)</f>
        <v>chemicals 20</v>
      </c>
      <c r="K21197" t="str">
        <f t="shared" si="331"/>
        <v>F-gases</v>
      </c>
    </row>
    <row r="21198" spans="1:11" hidden="1" x14ac:dyDescent="0.25">
      <c r="A21198" t="s">
        <v>258</v>
      </c>
      <c r="B21198" t="s">
        <v>960</v>
      </c>
      <c r="C21198" t="s">
        <v>973</v>
      </c>
      <c r="D21198" t="s">
        <v>975</v>
      </c>
      <c r="E21198" t="s">
        <v>966</v>
      </c>
      <c r="F21198">
        <v>2044</v>
      </c>
      <c r="G21198" t="s">
        <v>919</v>
      </c>
      <c r="H21198">
        <v>1.7708806777867501</v>
      </c>
      <c r="I21198">
        <f>IF(E21198="N2O",H21198*About!$B$102,IF('EPA non-CO2 Data'!E21198="CH4",'EPA non-CO2 Data'!H21198*About!$B$101,1))</f>
        <v>1</v>
      </c>
      <c r="J21198" t="str">
        <f>VLOOKUP(CONCATENATE(B21198,C21198,D21198),'EPA Source to Industry Map'!$D$2:$E$35,2,FALSE)</f>
        <v>chemicals 20</v>
      </c>
      <c r="K21198" t="str">
        <f t="shared" si="331"/>
        <v>F-gases</v>
      </c>
    </row>
    <row r="21199" spans="1:11" hidden="1" x14ac:dyDescent="0.25">
      <c r="A21199" t="s">
        <v>258</v>
      </c>
      <c r="B21199" t="s">
        <v>960</v>
      </c>
      <c r="C21199" t="s">
        <v>973</v>
      </c>
      <c r="D21199" t="s">
        <v>976</v>
      </c>
      <c r="E21199" t="s">
        <v>966</v>
      </c>
      <c r="F21199">
        <v>2044</v>
      </c>
      <c r="G21199" t="s">
        <v>919</v>
      </c>
      <c r="H21199">
        <v>1.3064102097279699E-2</v>
      </c>
      <c r="I21199">
        <f>IF(E21199="N2O",H21199*About!$B$102,IF('EPA non-CO2 Data'!E21199="CH4",'EPA non-CO2 Data'!H21199*About!$B$101,1))</f>
        <v>1</v>
      </c>
      <c r="J21199" t="str">
        <f>VLOOKUP(CONCATENATE(B21199,C21199,D21199),'EPA Source to Industry Map'!$D$2:$E$35,2,FALSE)</f>
        <v>chemicals 20</v>
      </c>
      <c r="K21199" t="str">
        <f t="shared" si="331"/>
        <v>F-gases</v>
      </c>
    </row>
    <row r="21200" spans="1:11" hidden="1" x14ac:dyDescent="0.25">
      <c r="A21200" t="s">
        <v>258</v>
      </c>
      <c r="B21200" t="s">
        <v>960</v>
      </c>
      <c r="C21200" t="s">
        <v>973</v>
      </c>
      <c r="D21200" t="s">
        <v>675</v>
      </c>
      <c r="E21200" t="s">
        <v>966</v>
      </c>
      <c r="F21200">
        <v>2045</v>
      </c>
      <c r="G21200" t="s">
        <v>919</v>
      </c>
      <c r="H21200">
        <v>0.165265120217508</v>
      </c>
      <c r="I21200">
        <f>IF(E21200="N2O",H21200*About!$B$102,IF('EPA non-CO2 Data'!E21200="CH4",'EPA non-CO2 Data'!H21200*About!$B$101,1))</f>
        <v>1</v>
      </c>
      <c r="J21200" t="str">
        <f>VLOOKUP(CONCATENATE(B21200,C21200,D21200),'EPA Source to Industry Map'!$D$2:$E$35,2,FALSE)</f>
        <v>chemicals 20</v>
      </c>
      <c r="K21200" t="str">
        <f t="shared" si="331"/>
        <v>F-gases</v>
      </c>
    </row>
    <row r="21201" spans="1:11" hidden="1" x14ac:dyDescent="0.25">
      <c r="A21201" t="s">
        <v>258</v>
      </c>
      <c r="B21201" t="s">
        <v>960</v>
      </c>
      <c r="C21201" t="s">
        <v>973</v>
      </c>
      <c r="D21201" t="s">
        <v>974</v>
      </c>
      <c r="E21201" t="s">
        <v>966</v>
      </c>
      <c r="F21201">
        <v>2045</v>
      </c>
      <c r="G21201" t="s">
        <v>919</v>
      </c>
      <c r="H21201">
        <v>1.43098524976499</v>
      </c>
      <c r="I21201">
        <f>IF(E21201="N2O",H21201*About!$B$102,IF('EPA non-CO2 Data'!E21201="CH4",'EPA non-CO2 Data'!H21201*About!$B$101,1))</f>
        <v>1</v>
      </c>
      <c r="J21201" t="str">
        <f>VLOOKUP(CONCATENATE(B21201,C21201,D21201),'EPA Source to Industry Map'!$D$2:$E$35,2,FALSE)</f>
        <v>chemicals 20</v>
      </c>
      <c r="K21201" t="str">
        <f t="shared" si="331"/>
        <v>F-gases</v>
      </c>
    </row>
    <row r="21202" spans="1:11" hidden="1" x14ac:dyDescent="0.25">
      <c r="A21202" t="s">
        <v>258</v>
      </c>
      <c r="B21202" t="s">
        <v>960</v>
      </c>
      <c r="C21202" t="s">
        <v>973</v>
      </c>
      <c r="D21202" t="s">
        <v>674</v>
      </c>
      <c r="E21202" t="s">
        <v>966</v>
      </c>
      <c r="F21202">
        <v>2045</v>
      </c>
      <c r="G21202" t="s">
        <v>919</v>
      </c>
      <c r="H21202">
        <v>8.7916780055379597E-3</v>
      </c>
      <c r="I21202">
        <f>IF(E21202="N2O",H21202*About!$B$102,IF('EPA non-CO2 Data'!E21202="CH4",'EPA non-CO2 Data'!H21202*About!$B$101,1))</f>
        <v>1</v>
      </c>
      <c r="J21202" t="str">
        <f>VLOOKUP(CONCATENATE(B21202,C21202,D21202),'EPA Source to Industry Map'!$D$2:$E$35,2,FALSE)</f>
        <v>chemicals 20</v>
      </c>
      <c r="K21202" t="str">
        <f t="shared" si="331"/>
        <v>F-gases</v>
      </c>
    </row>
    <row r="21203" spans="1:11" hidden="1" x14ac:dyDescent="0.25">
      <c r="A21203" t="s">
        <v>258</v>
      </c>
      <c r="B21203" t="s">
        <v>960</v>
      </c>
      <c r="C21203" t="s">
        <v>973</v>
      </c>
      <c r="D21203" t="s">
        <v>975</v>
      </c>
      <c r="E21203" t="s">
        <v>966</v>
      </c>
      <c r="F21203">
        <v>2045</v>
      </c>
      <c r="G21203" t="s">
        <v>919</v>
      </c>
      <c r="H21203">
        <v>1.7701775889216</v>
      </c>
      <c r="I21203">
        <f>IF(E21203="N2O",H21203*About!$B$102,IF('EPA non-CO2 Data'!E21203="CH4",'EPA non-CO2 Data'!H21203*About!$B$101,1))</f>
        <v>1</v>
      </c>
      <c r="J21203" t="str">
        <f>VLOOKUP(CONCATENATE(B21203,C21203,D21203),'EPA Source to Industry Map'!$D$2:$E$35,2,FALSE)</f>
        <v>chemicals 20</v>
      </c>
      <c r="K21203" t="str">
        <f t="shared" si="331"/>
        <v>F-gases</v>
      </c>
    </row>
    <row r="21204" spans="1:11" hidden="1" x14ac:dyDescent="0.25">
      <c r="A21204" t="s">
        <v>258</v>
      </c>
      <c r="B21204" t="s">
        <v>960</v>
      </c>
      <c r="C21204" t="s">
        <v>973</v>
      </c>
      <c r="D21204" t="s">
        <v>976</v>
      </c>
      <c r="E21204" t="s">
        <v>966</v>
      </c>
      <c r="F21204">
        <v>2045</v>
      </c>
      <c r="G21204" t="s">
        <v>919</v>
      </c>
      <c r="H21204">
        <v>1.3147766148244099E-2</v>
      </c>
      <c r="I21204">
        <f>IF(E21204="N2O",H21204*About!$B$102,IF('EPA non-CO2 Data'!E21204="CH4",'EPA non-CO2 Data'!H21204*About!$B$101,1))</f>
        <v>1</v>
      </c>
      <c r="J21204" t="str">
        <f>VLOOKUP(CONCATENATE(B21204,C21204,D21204),'EPA Source to Industry Map'!$D$2:$E$35,2,FALSE)</f>
        <v>chemicals 20</v>
      </c>
      <c r="K21204" t="str">
        <f t="shared" si="331"/>
        <v>F-gases</v>
      </c>
    </row>
    <row r="21205" spans="1:11" hidden="1" x14ac:dyDescent="0.25">
      <c r="A21205" t="s">
        <v>258</v>
      </c>
      <c r="B21205" t="s">
        <v>960</v>
      </c>
      <c r="C21205" t="s">
        <v>973</v>
      </c>
      <c r="D21205" t="s">
        <v>675</v>
      </c>
      <c r="E21205" t="s">
        <v>966</v>
      </c>
      <c r="F21205">
        <v>2046</v>
      </c>
      <c r="G21205" t="s">
        <v>919</v>
      </c>
      <c r="H21205">
        <v>0.16584002990920699</v>
      </c>
      <c r="I21205">
        <f>IF(E21205="N2O",H21205*About!$B$102,IF('EPA non-CO2 Data'!E21205="CH4",'EPA non-CO2 Data'!H21205*About!$B$101,1))</f>
        <v>1</v>
      </c>
      <c r="J21205" t="str">
        <f>VLOOKUP(CONCATENATE(B21205,C21205,D21205),'EPA Source to Industry Map'!$D$2:$E$35,2,FALSE)</f>
        <v>chemicals 20</v>
      </c>
      <c r="K21205" t="str">
        <f t="shared" si="331"/>
        <v>F-gases</v>
      </c>
    </row>
    <row r="21206" spans="1:11" hidden="1" x14ac:dyDescent="0.25">
      <c r="A21206" t="s">
        <v>258</v>
      </c>
      <c r="B21206" t="s">
        <v>960</v>
      </c>
      <c r="C21206" t="s">
        <v>973</v>
      </c>
      <c r="D21206" t="s">
        <v>974</v>
      </c>
      <c r="E21206" t="s">
        <v>966</v>
      </c>
      <c r="F21206">
        <v>2046</v>
      </c>
      <c r="G21206" t="s">
        <v>919</v>
      </c>
      <c r="H21206">
        <v>1.43098524976499</v>
      </c>
      <c r="I21206">
        <f>IF(E21206="N2O",H21206*About!$B$102,IF('EPA non-CO2 Data'!E21206="CH4",'EPA non-CO2 Data'!H21206*About!$B$101,1))</f>
        <v>1</v>
      </c>
      <c r="J21206" t="str">
        <f>VLOOKUP(CONCATENATE(B21206,C21206,D21206),'EPA Source to Industry Map'!$D$2:$E$35,2,FALSE)</f>
        <v>chemicals 20</v>
      </c>
      <c r="K21206" t="str">
        <f t="shared" si="331"/>
        <v>F-gases</v>
      </c>
    </row>
    <row r="21207" spans="1:11" hidden="1" x14ac:dyDescent="0.25">
      <c r="A21207" t="s">
        <v>258</v>
      </c>
      <c r="B21207" t="s">
        <v>960</v>
      </c>
      <c r="C21207" t="s">
        <v>973</v>
      </c>
      <c r="D21207" t="s">
        <v>674</v>
      </c>
      <c r="E21207" t="s">
        <v>966</v>
      </c>
      <c r="F21207">
        <v>2046</v>
      </c>
      <c r="G21207" t="s">
        <v>919</v>
      </c>
      <c r="H21207">
        <v>8.7916780055379597E-3</v>
      </c>
      <c r="I21207">
        <f>IF(E21207="N2O",H21207*About!$B$102,IF('EPA non-CO2 Data'!E21207="CH4",'EPA non-CO2 Data'!H21207*About!$B$101,1))</f>
        <v>1</v>
      </c>
      <c r="J21207" t="str">
        <f>VLOOKUP(CONCATENATE(B21207,C21207,D21207),'EPA Source to Industry Map'!$D$2:$E$35,2,FALSE)</f>
        <v>chemicals 20</v>
      </c>
      <c r="K21207" t="str">
        <f t="shared" si="331"/>
        <v>F-gases</v>
      </c>
    </row>
    <row r="21208" spans="1:11" hidden="1" x14ac:dyDescent="0.25">
      <c r="A21208" t="s">
        <v>258</v>
      </c>
      <c r="B21208" t="s">
        <v>960</v>
      </c>
      <c r="C21208" t="s">
        <v>973</v>
      </c>
      <c r="D21208" t="s">
        <v>975</v>
      </c>
      <c r="E21208" t="s">
        <v>966</v>
      </c>
      <c r="F21208">
        <v>2046</v>
      </c>
      <c r="G21208" t="s">
        <v>919</v>
      </c>
      <c r="H21208">
        <v>1.78296878006615</v>
      </c>
      <c r="I21208">
        <f>IF(E21208="N2O",H21208*About!$B$102,IF('EPA non-CO2 Data'!E21208="CH4",'EPA non-CO2 Data'!H21208*About!$B$101,1))</f>
        <v>1</v>
      </c>
      <c r="J21208" t="str">
        <f>VLOOKUP(CONCATENATE(B21208,C21208,D21208),'EPA Source to Industry Map'!$D$2:$E$35,2,FALSE)</f>
        <v>chemicals 20</v>
      </c>
      <c r="K21208" t="str">
        <f t="shared" si="331"/>
        <v>F-gases</v>
      </c>
    </row>
    <row r="21209" spans="1:11" hidden="1" x14ac:dyDescent="0.25">
      <c r="A21209" t="s">
        <v>258</v>
      </c>
      <c r="B21209" t="s">
        <v>960</v>
      </c>
      <c r="C21209" t="s">
        <v>973</v>
      </c>
      <c r="D21209" t="s">
        <v>976</v>
      </c>
      <c r="E21209" t="s">
        <v>966</v>
      </c>
      <c r="F21209">
        <v>2046</v>
      </c>
      <c r="G21209" t="s">
        <v>919</v>
      </c>
      <c r="H21209">
        <v>1.3240718236168399E-2</v>
      </c>
      <c r="I21209">
        <f>IF(E21209="N2O",H21209*About!$B$102,IF('EPA non-CO2 Data'!E21209="CH4",'EPA non-CO2 Data'!H21209*About!$B$101,1))</f>
        <v>1</v>
      </c>
      <c r="J21209" t="str">
        <f>VLOOKUP(CONCATENATE(B21209,C21209,D21209),'EPA Source to Industry Map'!$D$2:$E$35,2,FALSE)</f>
        <v>chemicals 20</v>
      </c>
      <c r="K21209" t="str">
        <f t="shared" si="331"/>
        <v>F-gases</v>
      </c>
    </row>
    <row r="21210" spans="1:11" hidden="1" x14ac:dyDescent="0.25">
      <c r="A21210" t="s">
        <v>258</v>
      </c>
      <c r="B21210" t="s">
        <v>960</v>
      </c>
      <c r="C21210" t="s">
        <v>973</v>
      </c>
      <c r="D21210" t="s">
        <v>675</v>
      </c>
      <c r="E21210" t="s">
        <v>966</v>
      </c>
      <c r="F21210">
        <v>2047</v>
      </c>
      <c r="G21210" t="s">
        <v>919</v>
      </c>
      <c r="H21210">
        <v>0.166414939600905</v>
      </c>
      <c r="I21210">
        <f>IF(E21210="N2O",H21210*About!$B$102,IF('EPA non-CO2 Data'!E21210="CH4",'EPA non-CO2 Data'!H21210*About!$B$101,1))</f>
        <v>1</v>
      </c>
      <c r="J21210" t="str">
        <f>VLOOKUP(CONCATENATE(B21210,C21210,D21210),'EPA Source to Industry Map'!$D$2:$E$35,2,FALSE)</f>
        <v>chemicals 20</v>
      </c>
      <c r="K21210" t="str">
        <f t="shared" si="331"/>
        <v>F-gases</v>
      </c>
    </row>
    <row r="21211" spans="1:11" hidden="1" x14ac:dyDescent="0.25">
      <c r="A21211" t="s">
        <v>258</v>
      </c>
      <c r="B21211" t="s">
        <v>960</v>
      </c>
      <c r="C21211" t="s">
        <v>973</v>
      </c>
      <c r="D21211" t="s">
        <v>974</v>
      </c>
      <c r="E21211" t="s">
        <v>966</v>
      </c>
      <c r="F21211">
        <v>2047</v>
      </c>
      <c r="G21211" t="s">
        <v>919</v>
      </c>
      <c r="H21211">
        <v>1.43098524976499</v>
      </c>
      <c r="I21211">
        <f>IF(E21211="N2O",H21211*About!$B$102,IF('EPA non-CO2 Data'!E21211="CH4",'EPA non-CO2 Data'!H21211*About!$B$101,1))</f>
        <v>1</v>
      </c>
      <c r="J21211" t="str">
        <f>VLOOKUP(CONCATENATE(B21211,C21211,D21211),'EPA Source to Industry Map'!$D$2:$E$35,2,FALSE)</f>
        <v>chemicals 20</v>
      </c>
      <c r="K21211" t="str">
        <f t="shared" si="331"/>
        <v>F-gases</v>
      </c>
    </row>
    <row r="21212" spans="1:11" hidden="1" x14ac:dyDescent="0.25">
      <c r="A21212" t="s">
        <v>258</v>
      </c>
      <c r="B21212" t="s">
        <v>960</v>
      </c>
      <c r="C21212" t="s">
        <v>973</v>
      </c>
      <c r="D21212" t="s">
        <v>674</v>
      </c>
      <c r="E21212" t="s">
        <v>966</v>
      </c>
      <c r="F21212">
        <v>2047</v>
      </c>
      <c r="G21212" t="s">
        <v>919</v>
      </c>
      <c r="H21212">
        <v>8.7916780055379597E-3</v>
      </c>
      <c r="I21212">
        <f>IF(E21212="N2O",H21212*About!$B$102,IF('EPA non-CO2 Data'!E21212="CH4",'EPA non-CO2 Data'!H21212*About!$B$101,1))</f>
        <v>1</v>
      </c>
      <c r="J21212" t="str">
        <f>VLOOKUP(CONCATENATE(B21212,C21212,D21212),'EPA Source to Industry Map'!$D$2:$E$35,2,FALSE)</f>
        <v>chemicals 20</v>
      </c>
      <c r="K21212" t="str">
        <f t="shared" si="331"/>
        <v>F-gases</v>
      </c>
    </row>
    <row r="21213" spans="1:11" hidden="1" x14ac:dyDescent="0.25">
      <c r="A21213" t="s">
        <v>258</v>
      </c>
      <c r="B21213" t="s">
        <v>960</v>
      </c>
      <c r="C21213" t="s">
        <v>973</v>
      </c>
      <c r="D21213" t="s">
        <v>975</v>
      </c>
      <c r="E21213" t="s">
        <v>966</v>
      </c>
      <c r="F21213">
        <v>2047</v>
      </c>
      <c r="G21213" t="s">
        <v>919</v>
      </c>
      <c r="H21213">
        <v>1.7957599712107</v>
      </c>
      <c r="I21213">
        <f>IF(E21213="N2O",H21213*About!$B$102,IF('EPA non-CO2 Data'!E21213="CH4",'EPA non-CO2 Data'!H21213*About!$B$101,1))</f>
        <v>1</v>
      </c>
      <c r="J21213" t="str">
        <f>VLOOKUP(CONCATENATE(B21213,C21213,D21213),'EPA Source to Industry Map'!$D$2:$E$35,2,FALSE)</f>
        <v>chemicals 20</v>
      </c>
      <c r="K21213" t="str">
        <f t="shared" si="331"/>
        <v>F-gases</v>
      </c>
    </row>
    <row r="21214" spans="1:11" hidden="1" x14ac:dyDescent="0.25">
      <c r="A21214" t="s">
        <v>258</v>
      </c>
      <c r="B21214" t="s">
        <v>960</v>
      </c>
      <c r="C21214" t="s">
        <v>973</v>
      </c>
      <c r="D21214" t="s">
        <v>976</v>
      </c>
      <c r="E21214" t="s">
        <v>966</v>
      </c>
      <c r="F21214">
        <v>2047</v>
      </c>
      <c r="G21214" t="s">
        <v>919</v>
      </c>
      <c r="H21214">
        <v>1.3333670324092699E-2</v>
      </c>
      <c r="I21214">
        <f>IF(E21214="N2O",H21214*About!$B$102,IF('EPA non-CO2 Data'!E21214="CH4",'EPA non-CO2 Data'!H21214*About!$B$101,1))</f>
        <v>1</v>
      </c>
      <c r="J21214" t="str">
        <f>VLOOKUP(CONCATENATE(B21214,C21214,D21214),'EPA Source to Industry Map'!$D$2:$E$35,2,FALSE)</f>
        <v>chemicals 20</v>
      </c>
      <c r="K21214" t="str">
        <f t="shared" si="331"/>
        <v>F-gases</v>
      </c>
    </row>
    <row r="21215" spans="1:11" hidden="1" x14ac:dyDescent="0.25">
      <c r="A21215" t="s">
        <v>258</v>
      </c>
      <c r="B21215" t="s">
        <v>960</v>
      </c>
      <c r="C21215" t="s">
        <v>973</v>
      </c>
      <c r="D21215" t="s">
        <v>675</v>
      </c>
      <c r="E21215" t="s">
        <v>966</v>
      </c>
      <c r="F21215">
        <v>2048</v>
      </c>
      <c r="G21215" t="s">
        <v>919</v>
      </c>
      <c r="H21215">
        <v>0.16698984929260399</v>
      </c>
      <c r="I21215">
        <f>IF(E21215="N2O",H21215*About!$B$102,IF('EPA non-CO2 Data'!E21215="CH4",'EPA non-CO2 Data'!H21215*About!$B$101,1))</f>
        <v>1</v>
      </c>
      <c r="J21215" t="str">
        <f>VLOOKUP(CONCATENATE(B21215,C21215,D21215),'EPA Source to Industry Map'!$D$2:$E$35,2,FALSE)</f>
        <v>chemicals 20</v>
      </c>
      <c r="K21215" t="str">
        <f t="shared" si="331"/>
        <v>F-gases</v>
      </c>
    </row>
    <row r="21216" spans="1:11" hidden="1" x14ac:dyDescent="0.25">
      <c r="A21216" t="s">
        <v>258</v>
      </c>
      <c r="B21216" t="s">
        <v>960</v>
      </c>
      <c r="C21216" t="s">
        <v>973</v>
      </c>
      <c r="D21216" t="s">
        <v>974</v>
      </c>
      <c r="E21216" t="s">
        <v>966</v>
      </c>
      <c r="F21216">
        <v>2048</v>
      </c>
      <c r="G21216" t="s">
        <v>919</v>
      </c>
      <c r="H21216">
        <v>1.43098524976499</v>
      </c>
      <c r="I21216">
        <f>IF(E21216="N2O",H21216*About!$B$102,IF('EPA non-CO2 Data'!E21216="CH4",'EPA non-CO2 Data'!H21216*About!$B$101,1))</f>
        <v>1</v>
      </c>
      <c r="J21216" t="str">
        <f>VLOOKUP(CONCATENATE(B21216,C21216,D21216),'EPA Source to Industry Map'!$D$2:$E$35,2,FALSE)</f>
        <v>chemicals 20</v>
      </c>
      <c r="K21216" t="str">
        <f t="shared" si="331"/>
        <v>F-gases</v>
      </c>
    </row>
    <row r="21217" spans="1:11" hidden="1" x14ac:dyDescent="0.25">
      <c r="A21217" t="s">
        <v>258</v>
      </c>
      <c r="B21217" t="s">
        <v>960</v>
      </c>
      <c r="C21217" t="s">
        <v>973</v>
      </c>
      <c r="D21217" t="s">
        <v>674</v>
      </c>
      <c r="E21217" t="s">
        <v>966</v>
      </c>
      <c r="F21217">
        <v>2048</v>
      </c>
      <c r="G21217" t="s">
        <v>919</v>
      </c>
      <c r="H21217">
        <v>8.7916780055379597E-3</v>
      </c>
      <c r="I21217">
        <f>IF(E21217="N2O",H21217*About!$B$102,IF('EPA non-CO2 Data'!E21217="CH4",'EPA non-CO2 Data'!H21217*About!$B$101,1))</f>
        <v>1</v>
      </c>
      <c r="J21217" t="str">
        <f>VLOOKUP(CONCATENATE(B21217,C21217,D21217),'EPA Source to Industry Map'!$D$2:$E$35,2,FALSE)</f>
        <v>chemicals 20</v>
      </c>
      <c r="K21217" t="str">
        <f t="shared" si="331"/>
        <v>F-gases</v>
      </c>
    </row>
    <row r="21218" spans="1:11" hidden="1" x14ac:dyDescent="0.25">
      <c r="A21218" t="s">
        <v>258</v>
      </c>
      <c r="B21218" t="s">
        <v>960</v>
      </c>
      <c r="C21218" t="s">
        <v>973</v>
      </c>
      <c r="D21218" t="s">
        <v>975</v>
      </c>
      <c r="E21218" t="s">
        <v>966</v>
      </c>
      <c r="F21218">
        <v>2048</v>
      </c>
      <c r="G21218" t="s">
        <v>919</v>
      </c>
      <c r="H21218">
        <v>1.8085511623552399</v>
      </c>
      <c r="I21218">
        <f>IF(E21218="N2O",H21218*About!$B$102,IF('EPA non-CO2 Data'!E21218="CH4",'EPA non-CO2 Data'!H21218*About!$B$101,1))</f>
        <v>1</v>
      </c>
      <c r="J21218" t="str">
        <f>VLOOKUP(CONCATENATE(B21218,C21218,D21218),'EPA Source to Industry Map'!$D$2:$E$35,2,FALSE)</f>
        <v>chemicals 20</v>
      </c>
      <c r="K21218" t="str">
        <f t="shared" si="331"/>
        <v>F-gases</v>
      </c>
    </row>
    <row r="21219" spans="1:11" hidden="1" x14ac:dyDescent="0.25">
      <c r="A21219" t="s">
        <v>258</v>
      </c>
      <c r="B21219" t="s">
        <v>960</v>
      </c>
      <c r="C21219" t="s">
        <v>973</v>
      </c>
      <c r="D21219" t="s">
        <v>976</v>
      </c>
      <c r="E21219" t="s">
        <v>966</v>
      </c>
      <c r="F21219">
        <v>2048</v>
      </c>
      <c r="G21219" t="s">
        <v>919</v>
      </c>
      <c r="H21219">
        <v>1.3426622412017E-2</v>
      </c>
      <c r="I21219">
        <f>IF(E21219="N2O",H21219*About!$B$102,IF('EPA non-CO2 Data'!E21219="CH4",'EPA non-CO2 Data'!H21219*About!$B$101,1))</f>
        <v>1</v>
      </c>
      <c r="J21219" t="str">
        <f>VLOOKUP(CONCATENATE(B21219,C21219,D21219),'EPA Source to Industry Map'!$D$2:$E$35,2,FALSE)</f>
        <v>chemicals 20</v>
      </c>
      <c r="K21219" t="str">
        <f t="shared" si="331"/>
        <v>F-gases</v>
      </c>
    </row>
    <row r="21220" spans="1:11" hidden="1" x14ac:dyDescent="0.25">
      <c r="A21220" t="s">
        <v>258</v>
      </c>
      <c r="B21220" t="s">
        <v>960</v>
      </c>
      <c r="C21220" t="s">
        <v>973</v>
      </c>
      <c r="D21220" t="s">
        <v>675</v>
      </c>
      <c r="E21220" t="s">
        <v>966</v>
      </c>
      <c r="F21220">
        <v>2049</v>
      </c>
      <c r="G21220" t="s">
        <v>919</v>
      </c>
      <c r="H21220">
        <v>0.16756475898430201</v>
      </c>
      <c r="I21220">
        <f>IF(E21220="N2O",H21220*About!$B$102,IF('EPA non-CO2 Data'!E21220="CH4",'EPA non-CO2 Data'!H21220*About!$B$101,1))</f>
        <v>1</v>
      </c>
      <c r="J21220" t="str">
        <f>VLOOKUP(CONCATENATE(B21220,C21220,D21220),'EPA Source to Industry Map'!$D$2:$E$35,2,FALSE)</f>
        <v>chemicals 20</v>
      </c>
      <c r="K21220" t="str">
        <f t="shared" si="331"/>
        <v>F-gases</v>
      </c>
    </row>
    <row r="21221" spans="1:11" hidden="1" x14ac:dyDescent="0.25">
      <c r="A21221" t="s">
        <v>258</v>
      </c>
      <c r="B21221" t="s">
        <v>960</v>
      </c>
      <c r="C21221" t="s">
        <v>973</v>
      </c>
      <c r="D21221" t="s">
        <v>974</v>
      </c>
      <c r="E21221" t="s">
        <v>966</v>
      </c>
      <c r="F21221">
        <v>2049</v>
      </c>
      <c r="G21221" t="s">
        <v>919</v>
      </c>
      <c r="H21221">
        <v>1.43098524976499</v>
      </c>
      <c r="I21221">
        <f>IF(E21221="N2O",H21221*About!$B$102,IF('EPA non-CO2 Data'!E21221="CH4",'EPA non-CO2 Data'!H21221*About!$B$101,1))</f>
        <v>1</v>
      </c>
      <c r="J21221" t="str">
        <f>VLOOKUP(CONCATENATE(B21221,C21221,D21221),'EPA Source to Industry Map'!$D$2:$E$35,2,FALSE)</f>
        <v>chemicals 20</v>
      </c>
      <c r="K21221" t="str">
        <f t="shared" si="331"/>
        <v>F-gases</v>
      </c>
    </row>
    <row r="21222" spans="1:11" hidden="1" x14ac:dyDescent="0.25">
      <c r="A21222" t="s">
        <v>258</v>
      </c>
      <c r="B21222" t="s">
        <v>960</v>
      </c>
      <c r="C21222" t="s">
        <v>973</v>
      </c>
      <c r="D21222" t="s">
        <v>674</v>
      </c>
      <c r="E21222" t="s">
        <v>966</v>
      </c>
      <c r="F21222">
        <v>2049</v>
      </c>
      <c r="G21222" t="s">
        <v>919</v>
      </c>
      <c r="H21222">
        <v>8.7916780055379597E-3</v>
      </c>
      <c r="I21222">
        <f>IF(E21222="N2O",H21222*About!$B$102,IF('EPA non-CO2 Data'!E21222="CH4",'EPA non-CO2 Data'!H21222*About!$B$101,1))</f>
        <v>1</v>
      </c>
      <c r="J21222" t="str">
        <f>VLOOKUP(CONCATENATE(B21222,C21222,D21222),'EPA Source to Industry Map'!$D$2:$E$35,2,FALSE)</f>
        <v>chemicals 20</v>
      </c>
      <c r="K21222" t="str">
        <f t="shared" si="331"/>
        <v>F-gases</v>
      </c>
    </row>
    <row r="21223" spans="1:11" hidden="1" x14ac:dyDescent="0.25">
      <c r="A21223" t="s">
        <v>258</v>
      </c>
      <c r="B21223" t="s">
        <v>960</v>
      </c>
      <c r="C21223" t="s">
        <v>973</v>
      </c>
      <c r="D21223" t="s">
        <v>975</v>
      </c>
      <c r="E21223" t="s">
        <v>966</v>
      </c>
      <c r="F21223">
        <v>2049</v>
      </c>
      <c r="G21223" t="s">
        <v>919</v>
      </c>
      <c r="H21223">
        <v>1.8213423534997899</v>
      </c>
      <c r="I21223">
        <f>IF(E21223="N2O",H21223*About!$B$102,IF('EPA non-CO2 Data'!E21223="CH4",'EPA non-CO2 Data'!H21223*About!$B$101,1))</f>
        <v>1</v>
      </c>
      <c r="J21223" t="str">
        <f>VLOOKUP(CONCATENATE(B21223,C21223,D21223),'EPA Source to Industry Map'!$D$2:$E$35,2,FALSE)</f>
        <v>chemicals 20</v>
      </c>
      <c r="K21223" t="str">
        <f t="shared" si="331"/>
        <v>F-gases</v>
      </c>
    </row>
    <row r="21224" spans="1:11" hidden="1" x14ac:dyDescent="0.25">
      <c r="A21224" t="s">
        <v>258</v>
      </c>
      <c r="B21224" t="s">
        <v>960</v>
      </c>
      <c r="C21224" t="s">
        <v>973</v>
      </c>
      <c r="D21224" t="s">
        <v>976</v>
      </c>
      <c r="E21224" t="s">
        <v>966</v>
      </c>
      <c r="F21224">
        <v>2049</v>
      </c>
      <c r="G21224" t="s">
        <v>919</v>
      </c>
      <c r="H21224">
        <v>1.35195744999413E-2</v>
      </c>
      <c r="I21224">
        <f>IF(E21224="N2O",H21224*About!$B$102,IF('EPA non-CO2 Data'!E21224="CH4",'EPA non-CO2 Data'!H21224*About!$B$101,1))</f>
        <v>1</v>
      </c>
      <c r="J21224" t="str">
        <f>VLOOKUP(CONCATENATE(B21224,C21224,D21224),'EPA Source to Industry Map'!$D$2:$E$35,2,FALSE)</f>
        <v>chemicals 20</v>
      </c>
      <c r="K21224" t="str">
        <f t="shared" si="331"/>
        <v>F-gases</v>
      </c>
    </row>
    <row r="21225" spans="1:11" hidden="1" x14ac:dyDescent="0.25">
      <c r="A21225" t="s">
        <v>258</v>
      </c>
      <c r="B21225" t="s">
        <v>960</v>
      </c>
      <c r="C21225" t="s">
        <v>973</v>
      </c>
      <c r="D21225" t="s">
        <v>675</v>
      </c>
      <c r="E21225" t="s">
        <v>966</v>
      </c>
      <c r="F21225">
        <v>2050</v>
      </c>
      <c r="G21225" t="s">
        <v>919</v>
      </c>
      <c r="H21225">
        <v>0.168139668676001</v>
      </c>
      <c r="I21225">
        <f>IF(E21225="N2O",H21225*About!$B$102,IF('EPA non-CO2 Data'!E21225="CH4",'EPA non-CO2 Data'!H21225*About!$B$101,1))</f>
        <v>1</v>
      </c>
      <c r="J21225" t="str">
        <f>VLOOKUP(CONCATENATE(B21225,C21225,D21225),'EPA Source to Industry Map'!$D$2:$E$35,2,FALSE)</f>
        <v>chemicals 20</v>
      </c>
      <c r="K21225" t="str">
        <f t="shared" si="331"/>
        <v>F-gases</v>
      </c>
    </row>
    <row r="21226" spans="1:11" hidden="1" x14ac:dyDescent="0.25">
      <c r="A21226" t="s">
        <v>258</v>
      </c>
      <c r="B21226" t="s">
        <v>960</v>
      </c>
      <c r="C21226" t="s">
        <v>973</v>
      </c>
      <c r="D21226" t="s">
        <v>974</v>
      </c>
      <c r="E21226" t="s">
        <v>966</v>
      </c>
      <c r="F21226">
        <v>2050</v>
      </c>
      <c r="G21226" t="s">
        <v>919</v>
      </c>
      <c r="H21226">
        <v>1.43098524976499</v>
      </c>
      <c r="I21226">
        <f>IF(E21226="N2O",H21226*About!$B$102,IF('EPA non-CO2 Data'!E21226="CH4",'EPA non-CO2 Data'!H21226*About!$B$101,1))</f>
        <v>1</v>
      </c>
      <c r="J21226" t="str">
        <f>VLOOKUP(CONCATENATE(B21226,C21226,D21226),'EPA Source to Industry Map'!$D$2:$E$35,2,FALSE)</f>
        <v>chemicals 20</v>
      </c>
      <c r="K21226" t="str">
        <f t="shared" si="331"/>
        <v>F-gases</v>
      </c>
    </row>
    <row r="21227" spans="1:11" hidden="1" x14ac:dyDescent="0.25">
      <c r="A21227" t="s">
        <v>258</v>
      </c>
      <c r="B21227" t="s">
        <v>960</v>
      </c>
      <c r="C21227" t="s">
        <v>973</v>
      </c>
      <c r="D21227" t="s">
        <v>674</v>
      </c>
      <c r="E21227" t="s">
        <v>966</v>
      </c>
      <c r="F21227">
        <v>2050</v>
      </c>
      <c r="G21227" t="s">
        <v>919</v>
      </c>
      <c r="H21227">
        <v>8.7916780055379597E-3</v>
      </c>
      <c r="I21227">
        <f>IF(E21227="N2O",H21227*About!$B$102,IF('EPA non-CO2 Data'!E21227="CH4",'EPA non-CO2 Data'!H21227*About!$B$101,1))</f>
        <v>1</v>
      </c>
      <c r="J21227" t="str">
        <f>VLOOKUP(CONCATENATE(B21227,C21227,D21227),'EPA Source to Industry Map'!$D$2:$E$35,2,FALSE)</f>
        <v>chemicals 20</v>
      </c>
      <c r="K21227" t="str">
        <f t="shared" si="331"/>
        <v>F-gases</v>
      </c>
    </row>
    <row r="21228" spans="1:11" hidden="1" x14ac:dyDescent="0.25">
      <c r="A21228" t="s">
        <v>258</v>
      </c>
      <c r="B21228" t="s">
        <v>960</v>
      </c>
      <c r="C21228" t="s">
        <v>973</v>
      </c>
      <c r="D21228" t="s">
        <v>975</v>
      </c>
      <c r="E21228" t="s">
        <v>966</v>
      </c>
      <c r="F21228">
        <v>2050</v>
      </c>
      <c r="G21228" t="s">
        <v>919</v>
      </c>
      <c r="H21228">
        <v>1.8341335446443301</v>
      </c>
      <c r="I21228">
        <f>IF(E21228="N2O",H21228*About!$B$102,IF('EPA non-CO2 Data'!E21228="CH4",'EPA non-CO2 Data'!H21228*About!$B$101,1))</f>
        <v>1</v>
      </c>
      <c r="J21228" t="str">
        <f>VLOOKUP(CONCATENATE(B21228,C21228,D21228),'EPA Source to Industry Map'!$D$2:$E$35,2,FALSE)</f>
        <v>chemicals 20</v>
      </c>
      <c r="K21228" t="str">
        <f t="shared" si="331"/>
        <v>F-gases</v>
      </c>
    </row>
    <row r="21229" spans="1:11" hidden="1" x14ac:dyDescent="0.25">
      <c r="A21229" t="s">
        <v>258</v>
      </c>
      <c r="B21229" t="s">
        <v>960</v>
      </c>
      <c r="C21229" t="s">
        <v>973</v>
      </c>
      <c r="D21229" t="s">
        <v>976</v>
      </c>
      <c r="E21229" t="s">
        <v>966</v>
      </c>
      <c r="F21229">
        <v>2050</v>
      </c>
      <c r="G21229" t="s">
        <v>919</v>
      </c>
      <c r="H21229">
        <v>1.36125265878656E-2</v>
      </c>
      <c r="I21229">
        <f>IF(E21229="N2O",H21229*About!$B$102,IF('EPA non-CO2 Data'!E21229="CH4",'EPA non-CO2 Data'!H21229*About!$B$101,1))</f>
        <v>1</v>
      </c>
      <c r="J21229" t="str">
        <f>VLOOKUP(CONCATENATE(B21229,C21229,D21229),'EPA Source to Industry Map'!$D$2:$E$35,2,FALSE)</f>
        <v>chemicals 20</v>
      </c>
      <c r="K21229" t="str">
        <f t="shared" si="331"/>
        <v>F-gases</v>
      </c>
    </row>
    <row r="21230" spans="1:11" hidden="1" x14ac:dyDescent="0.25">
      <c r="A21230" t="s">
        <v>258</v>
      </c>
      <c r="B21230" t="s">
        <v>960</v>
      </c>
      <c r="C21230" t="s">
        <v>977</v>
      </c>
      <c r="E21230" t="s">
        <v>868</v>
      </c>
      <c r="F21230">
        <v>1990</v>
      </c>
      <c r="G21230" t="s">
        <v>919</v>
      </c>
      <c r="H21230">
        <v>6.2799922300000005E-2</v>
      </c>
      <c r="I21230">
        <f>IF(E21230="N2O",H21230*About!$B$102,IF('EPA non-CO2 Data'!E21230="CH4",'EPA non-CO2 Data'!H21230*About!$B$101,1))</f>
        <v>7.0335912976000017E-2</v>
      </c>
      <c r="J21230" t="str">
        <f>VLOOKUP(CONCATENATE(B21230,C21230,D21230),'EPA Source to Industry Map'!$D$2:$E$35,2,FALSE)</f>
        <v>chemicals 20</v>
      </c>
      <c r="K21230" t="str">
        <f t="shared" si="331"/>
        <v>CH4</v>
      </c>
    </row>
    <row r="21231" spans="1:11" hidden="1" x14ac:dyDescent="0.25">
      <c r="A21231" t="s">
        <v>258</v>
      </c>
      <c r="B21231" t="s">
        <v>960</v>
      </c>
      <c r="C21231" t="s">
        <v>977</v>
      </c>
      <c r="E21231" t="s">
        <v>868</v>
      </c>
      <c r="F21231">
        <v>1991</v>
      </c>
      <c r="G21231" t="s">
        <v>919</v>
      </c>
      <c r="H21231">
        <v>4.8212070500000002E-2</v>
      </c>
      <c r="I21231">
        <f>IF(E21231="N2O",H21231*About!$B$102,IF('EPA non-CO2 Data'!E21231="CH4",'EPA non-CO2 Data'!H21231*About!$B$101,1))</f>
        <v>5.3997518960000011E-2</v>
      </c>
      <c r="J21231" t="str">
        <f>VLOOKUP(CONCATENATE(B21231,C21231,D21231),'EPA Source to Industry Map'!$D$2:$E$35,2,FALSE)</f>
        <v>chemicals 20</v>
      </c>
      <c r="K21231" t="str">
        <f t="shared" si="331"/>
        <v>CH4</v>
      </c>
    </row>
    <row r="21232" spans="1:11" hidden="1" x14ac:dyDescent="0.25">
      <c r="A21232" t="s">
        <v>258</v>
      </c>
      <c r="B21232" t="s">
        <v>960</v>
      </c>
      <c r="C21232" t="s">
        <v>977</v>
      </c>
      <c r="E21232" t="s">
        <v>868</v>
      </c>
      <c r="F21232">
        <v>1992</v>
      </c>
      <c r="G21232" t="s">
        <v>919</v>
      </c>
      <c r="H21232">
        <v>4.6520021549999999E-2</v>
      </c>
      <c r="I21232">
        <f>IF(E21232="N2O",H21232*About!$B$102,IF('EPA non-CO2 Data'!E21232="CH4",'EPA non-CO2 Data'!H21232*About!$B$101,1))</f>
        <v>5.2102424136000004E-2</v>
      </c>
      <c r="J21232" t="str">
        <f>VLOOKUP(CONCATENATE(B21232,C21232,D21232),'EPA Source to Industry Map'!$D$2:$E$35,2,FALSE)</f>
        <v>chemicals 20</v>
      </c>
      <c r="K21232" t="str">
        <f t="shared" si="331"/>
        <v>CH4</v>
      </c>
    </row>
    <row r="21233" spans="1:11" hidden="1" x14ac:dyDescent="0.25">
      <c r="A21233" t="s">
        <v>258</v>
      </c>
      <c r="B21233" t="s">
        <v>960</v>
      </c>
      <c r="C21233" t="s">
        <v>977</v>
      </c>
      <c r="E21233" t="s">
        <v>868</v>
      </c>
      <c r="F21233">
        <v>1993</v>
      </c>
      <c r="G21233" t="s">
        <v>919</v>
      </c>
      <c r="H21233">
        <v>4.4391044349999999E-2</v>
      </c>
      <c r="I21233">
        <f>IF(E21233="N2O",H21233*About!$B$102,IF('EPA non-CO2 Data'!E21233="CH4",'EPA non-CO2 Data'!H21233*About!$B$101,1))</f>
        <v>4.9717969672000005E-2</v>
      </c>
      <c r="J21233" t="str">
        <f>VLOOKUP(CONCATENATE(B21233,C21233,D21233),'EPA Source to Industry Map'!$D$2:$E$35,2,FALSE)</f>
        <v>chemicals 20</v>
      </c>
      <c r="K21233" t="str">
        <f t="shared" si="331"/>
        <v>CH4</v>
      </c>
    </row>
    <row r="21234" spans="1:11" hidden="1" x14ac:dyDescent="0.25">
      <c r="A21234" t="s">
        <v>258</v>
      </c>
      <c r="B21234" t="s">
        <v>960</v>
      </c>
      <c r="C21234" t="s">
        <v>977</v>
      </c>
      <c r="E21234" t="s">
        <v>868</v>
      </c>
      <c r="F21234">
        <v>1994</v>
      </c>
      <c r="G21234" t="s">
        <v>919</v>
      </c>
      <c r="H21234">
        <v>4.33544586E-2</v>
      </c>
      <c r="I21234">
        <f>IF(E21234="N2O",H21234*About!$B$102,IF('EPA non-CO2 Data'!E21234="CH4",'EPA non-CO2 Data'!H21234*About!$B$101,1))</f>
        <v>4.8556993632000008E-2</v>
      </c>
      <c r="J21234" t="str">
        <f>VLOOKUP(CONCATENATE(B21234,C21234,D21234),'EPA Source to Industry Map'!$D$2:$E$35,2,FALSE)</f>
        <v>chemicals 20</v>
      </c>
      <c r="K21234" t="str">
        <f t="shared" si="331"/>
        <v>CH4</v>
      </c>
    </row>
    <row r="21235" spans="1:11" hidden="1" x14ac:dyDescent="0.25">
      <c r="A21235" t="s">
        <v>258</v>
      </c>
      <c r="B21235" t="s">
        <v>960</v>
      </c>
      <c r="C21235" t="s">
        <v>977</v>
      </c>
      <c r="E21235" t="s">
        <v>868</v>
      </c>
      <c r="F21235">
        <v>1995</v>
      </c>
      <c r="G21235" t="s">
        <v>919</v>
      </c>
      <c r="H21235">
        <v>4.9636101840000002E-2</v>
      </c>
      <c r="I21235">
        <f>IF(E21235="N2O",H21235*About!$B$102,IF('EPA non-CO2 Data'!E21235="CH4",'EPA non-CO2 Data'!H21235*About!$B$101,1))</f>
        <v>5.5592434060800007E-2</v>
      </c>
      <c r="J21235" t="str">
        <f>VLOOKUP(CONCATENATE(B21235,C21235,D21235),'EPA Source to Industry Map'!$D$2:$E$35,2,FALSE)</f>
        <v>chemicals 20</v>
      </c>
      <c r="K21235" t="str">
        <f t="shared" si="331"/>
        <v>CH4</v>
      </c>
    </row>
    <row r="21236" spans="1:11" hidden="1" x14ac:dyDescent="0.25">
      <c r="A21236" t="s">
        <v>258</v>
      </c>
      <c r="B21236" t="s">
        <v>960</v>
      </c>
      <c r="C21236" t="s">
        <v>977</v>
      </c>
      <c r="E21236" t="s">
        <v>868</v>
      </c>
      <c r="F21236">
        <v>1996</v>
      </c>
      <c r="G21236" t="s">
        <v>919</v>
      </c>
      <c r="H21236">
        <v>5.1143020800000001E-2</v>
      </c>
      <c r="I21236">
        <f>IF(E21236="N2O",H21236*About!$B$102,IF('EPA non-CO2 Data'!E21236="CH4",'EPA non-CO2 Data'!H21236*About!$B$101,1))</f>
        <v>5.7280183296000008E-2</v>
      </c>
      <c r="J21236" t="str">
        <f>VLOOKUP(CONCATENATE(B21236,C21236,D21236),'EPA Source to Industry Map'!$D$2:$E$35,2,FALSE)</f>
        <v>chemicals 20</v>
      </c>
      <c r="K21236" t="str">
        <f t="shared" si="331"/>
        <v>CH4</v>
      </c>
    </row>
    <row r="21237" spans="1:11" hidden="1" x14ac:dyDescent="0.25">
      <c r="A21237" t="s">
        <v>258</v>
      </c>
      <c r="B21237" t="s">
        <v>960</v>
      </c>
      <c r="C21237" t="s">
        <v>977</v>
      </c>
      <c r="E21237" t="s">
        <v>868</v>
      </c>
      <c r="F21237">
        <v>1997</v>
      </c>
      <c r="G21237" t="s">
        <v>919</v>
      </c>
      <c r="H21237">
        <v>5.4008573999999997E-2</v>
      </c>
      <c r="I21237">
        <f>IF(E21237="N2O",H21237*About!$B$102,IF('EPA non-CO2 Data'!E21237="CH4",'EPA non-CO2 Data'!H21237*About!$B$101,1))</f>
        <v>6.048960288E-2</v>
      </c>
      <c r="J21237" t="str">
        <f>VLOOKUP(CONCATENATE(B21237,C21237,D21237),'EPA Source to Industry Map'!$D$2:$E$35,2,FALSE)</f>
        <v>chemicals 20</v>
      </c>
      <c r="K21237" t="str">
        <f t="shared" si="331"/>
        <v>CH4</v>
      </c>
    </row>
    <row r="21238" spans="1:11" hidden="1" x14ac:dyDescent="0.25">
      <c r="A21238" t="s">
        <v>258</v>
      </c>
      <c r="B21238" t="s">
        <v>960</v>
      </c>
      <c r="C21238" t="s">
        <v>977</v>
      </c>
      <c r="E21238" t="s">
        <v>868</v>
      </c>
      <c r="F21238">
        <v>1998</v>
      </c>
      <c r="G21238" t="s">
        <v>919</v>
      </c>
      <c r="H21238">
        <v>5.0355545699999997E-2</v>
      </c>
      <c r="I21238">
        <f>IF(E21238="N2O",H21238*About!$B$102,IF('EPA non-CO2 Data'!E21238="CH4",'EPA non-CO2 Data'!H21238*About!$B$101,1))</f>
        <v>5.6398211183999999E-2</v>
      </c>
      <c r="J21238" t="str">
        <f>VLOOKUP(CONCATENATE(B21238,C21238,D21238),'EPA Source to Industry Map'!$D$2:$E$35,2,FALSE)</f>
        <v>chemicals 20</v>
      </c>
      <c r="K21238" t="str">
        <f t="shared" si="331"/>
        <v>CH4</v>
      </c>
    </row>
    <row r="21239" spans="1:11" hidden="1" x14ac:dyDescent="0.25">
      <c r="A21239" t="s">
        <v>258</v>
      </c>
      <c r="B21239" t="s">
        <v>960</v>
      </c>
      <c r="C21239" t="s">
        <v>977</v>
      </c>
      <c r="E21239" t="s">
        <v>868</v>
      </c>
      <c r="F21239">
        <v>1999</v>
      </c>
      <c r="G21239" t="s">
        <v>919</v>
      </c>
      <c r="H21239">
        <v>4.5229691500000002E-2</v>
      </c>
      <c r="I21239">
        <f>IF(E21239="N2O",H21239*About!$B$102,IF('EPA non-CO2 Data'!E21239="CH4",'EPA non-CO2 Data'!H21239*About!$B$101,1))</f>
        <v>5.0657254480000004E-2</v>
      </c>
      <c r="J21239" t="str">
        <f>VLOOKUP(CONCATENATE(B21239,C21239,D21239),'EPA Source to Industry Map'!$D$2:$E$35,2,FALSE)</f>
        <v>chemicals 20</v>
      </c>
      <c r="K21239" t="str">
        <f t="shared" si="331"/>
        <v>CH4</v>
      </c>
    </row>
    <row r="21240" spans="1:11" hidden="1" x14ac:dyDescent="0.25">
      <c r="A21240" t="s">
        <v>258</v>
      </c>
      <c r="B21240" t="s">
        <v>960</v>
      </c>
      <c r="C21240" t="s">
        <v>977</v>
      </c>
      <c r="E21240" t="s">
        <v>868</v>
      </c>
      <c r="F21240">
        <v>2000</v>
      </c>
      <c r="G21240" t="s">
        <v>919</v>
      </c>
      <c r="H21240">
        <v>5.214636475E-2</v>
      </c>
      <c r="I21240">
        <f>IF(E21240="N2O",H21240*About!$B$102,IF('EPA non-CO2 Data'!E21240="CH4",'EPA non-CO2 Data'!H21240*About!$B$101,1))</f>
        <v>5.8403928520000009E-2</v>
      </c>
      <c r="J21240" t="str">
        <f>VLOOKUP(CONCATENATE(B21240,C21240,D21240),'EPA Source to Industry Map'!$D$2:$E$35,2,FALSE)</f>
        <v>chemicals 20</v>
      </c>
      <c r="K21240" t="str">
        <f t="shared" si="331"/>
        <v>CH4</v>
      </c>
    </row>
    <row r="21241" spans="1:11" hidden="1" x14ac:dyDescent="0.25">
      <c r="A21241" t="s">
        <v>258</v>
      </c>
      <c r="B21241" t="s">
        <v>960</v>
      </c>
      <c r="C21241" t="s">
        <v>977</v>
      </c>
      <c r="E21241" t="s">
        <v>868</v>
      </c>
      <c r="F21241">
        <v>2001</v>
      </c>
      <c r="G21241" t="s">
        <v>919</v>
      </c>
      <c r="H21241">
        <v>4.7803703150000001E-2</v>
      </c>
      <c r="I21241">
        <f>IF(E21241="N2O",H21241*About!$B$102,IF('EPA non-CO2 Data'!E21241="CH4",'EPA non-CO2 Data'!H21241*About!$B$101,1))</f>
        <v>5.3540147528000008E-2</v>
      </c>
      <c r="J21241" t="str">
        <f>VLOOKUP(CONCATENATE(B21241,C21241,D21241),'EPA Source to Industry Map'!$D$2:$E$35,2,FALSE)</f>
        <v>chemicals 20</v>
      </c>
      <c r="K21241" t="str">
        <f t="shared" si="331"/>
        <v>CH4</v>
      </c>
    </row>
    <row r="21242" spans="1:11" hidden="1" x14ac:dyDescent="0.25">
      <c r="A21242" t="s">
        <v>258</v>
      </c>
      <c r="B21242" t="s">
        <v>960</v>
      </c>
      <c r="C21242" t="s">
        <v>977</v>
      </c>
      <c r="E21242" t="s">
        <v>868</v>
      </c>
      <c r="F21242">
        <v>2002</v>
      </c>
      <c r="G21242" t="s">
        <v>919</v>
      </c>
      <c r="H21242">
        <v>5.3431161999999997E-2</v>
      </c>
      <c r="I21242">
        <f>IF(E21242="N2O",H21242*About!$B$102,IF('EPA non-CO2 Data'!E21242="CH4",'EPA non-CO2 Data'!H21242*About!$B$101,1))</f>
        <v>5.9842901440000006E-2</v>
      </c>
      <c r="J21242" t="str">
        <f>VLOOKUP(CONCATENATE(B21242,C21242,D21242),'EPA Source to Industry Map'!$D$2:$E$35,2,FALSE)</f>
        <v>chemicals 20</v>
      </c>
      <c r="K21242" t="str">
        <f t="shared" si="331"/>
        <v>CH4</v>
      </c>
    </row>
    <row r="21243" spans="1:11" hidden="1" x14ac:dyDescent="0.25">
      <c r="A21243" t="s">
        <v>258</v>
      </c>
      <c r="B21243" t="s">
        <v>960</v>
      </c>
      <c r="C21243" t="s">
        <v>977</v>
      </c>
      <c r="E21243" t="s">
        <v>868</v>
      </c>
      <c r="F21243">
        <v>2003</v>
      </c>
      <c r="G21243" t="s">
        <v>919</v>
      </c>
      <c r="H21243">
        <v>5.2354435375000001E-2</v>
      </c>
      <c r="I21243">
        <f>IF(E21243="N2O",H21243*About!$B$102,IF('EPA non-CO2 Data'!E21243="CH4",'EPA non-CO2 Data'!H21243*About!$B$101,1))</f>
        <v>5.8636967620000008E-2</v>
      </c>
      <c r="J21243" t="str">
        <f>VLOOKUP(CONCATENATE(B21243,C21243,D21243),'EPA Source to Industry Map'!$D$2:$E$35,2,FALSE)</f>
        <v>chemicals 20</v>
      </c>
      <c r="K21243" t="str">
        <f t="shared" si="331"/>
        <v>CH4</v>
      </c>
    </row>
    <row r="21244" spans="1:11" hidden="1" x14ac:dyDescent="0.25">
      <c r="A21244" t="s">
        <v>258</v>
      </c>
      <c r="B21244" t="s">
        <v>960</v>
      </c>
      <c r="C21244" t="s">
        <v>977</v>
      </c>
      <c r="E21244" t="s">
        <v>868</v>
      </c>
      <c r="F21244">
        <v>2004</v>
      </c>
      <c r="G21244" t="s">
        <v>919</v>
      </c>
      <c r="H21244">
        <v>5.5733959450000002E-2</v>
      </c>
      <c r="I21244">
        <f>IF(E21244="N2O",H21244*About!$B$102,IF('EPA non-CO2 Data'!E21244="CH4",'EPA non-CO2 Data'!H21244*About!$B$101,1))</f>
        <v>6.2422034584000009E-2</v>
      </c>
      <c r="J21244" t="str">
        <f>VLOOKUP(CONCATENATE(B21244,C21244,D21244),'EPA Source to Industry Map'!$D$2:$E$35,2,FALSE)</f>
        <v>chemicals 20</v>
      </c>
      <c r="K21244" t="str">
        <f t="shared" si="331"/>
        <v>CH4</v>
      </c>
    </row>
    <row r="21245" spans="1:11" hidden="1" x14ac:dyDescent="0.25">
      <c r="A21245" t="s">
        <v>258</v>
      </c>
      <c r="B21245" t="s">
        <v>960</v>
      </c>
      <c r="C21245" t="s">
        <v>977</v>
      </c>
      <c r="E21245" t="s">
        <v>868</v>
      </c>
      <c r="F21245">
        <v>2005</v>
      </c>
      <c r="G21245" t="s">
        <v>919</v>
      </c>
      <c r="H21245">
        <v>4.7164576969999997E-2</v>
      </c>
      <c r="I21245">
        <f>IF(E21245="N2O",H21245*About!$B$102,IF('EPA non-CO2 Data'!E21245="CH4",'EPA non-CO2 Data'!H21245*About!$B$101,1))</f>
        <v>5.2824326206399999E-2</v>
      </c>
      <c r="J21245" t="str">
        <f>VLOOKUP(CONCATENATE(B21245,C21245,D21245),'EPA Source to Industry Map'!$D$2:$E$35,2,FALSE)</f>
        <v>chemicals 20</v>
      </c>
      <c r="K21245" t="str">
        <f t="shared" si="331"/>
        <v>CH4</v>
      </c>
    </row>
    <row r="21246" spans="1:11" hidden="1" x14ac:dyDescent="0.25">
      <c r="A21246" t="s">
        <v>258</v>
      </c>
      <c r="B21246" t="s">
        <v>960</v>
      </c>
      <c r="C21246" t="s">
        <v>977</v>
      </c>
      <c r="E21246" t="s">
        <v>868</v>
      </c>
      <c r="F21246">
        <v>2006</v>
      </c>
      <c r="G21246" t="s">
        <v>919</v>
      </c>
      <c r="H21246">
        <v>6.9913157264999998E-2</v>
      </c>
      <c r="I21246">
        <f>IF(E21246="N2O",H21246*About!$B$102,IF('EPA non-CO2 Data'!E21246="CH4",'EPA non-CO2 Data'!H21246*About!$B$101,1))</f>
        <v>7.83027361368E-2</v>
      </c>
      <c r="J21246" t="str">
        <f>VLOOKUP(CONCATENATE(B21246,C21246,D21246),'EPA Source to Industry Map'!$D$2:$E$35,2,FALSE)</f>
        <v>chemicals 20</v>
      </c>
      <c r="K21246" t="str">
        <f t="shared" si="331"/>
        <v>CH4</v>
      </c>
    </row>
    <row r="21247" spans="1:11" hidden="1" x14ac:dyDescent="0.25">
      <c r="A21247" t="s">
        <v>258</v>
      </c>
      <c r="B21247" t="s">
        <v>960</v>
      </c>
      <c r="C21247" t="s">
        <v>977</v>
      </c>
      <c r="E21247" t="s">
        <v>868</v>
      </c>
      <c r="F21247">
        <v>2007</v>
      </c>
      <c r="G21247" t="s">
        <v>919</v>
      </c>
      <c r="H21247">
        <v>7.2880106050000004E-2</v>
      </c>
      <c r="I21247">
        <f>IF(E21247="N2O",H21247*About!$B$102,IF('EPA non-CO2 Data'!E21247="CH4",'EPA non-CO2 Data'!H21247*About!$B$101,1))</f>
        <v>8.1625718776000014E-2</v>
      </c>
      <c r="J21247" t="str">
        <f>VLOOKUP(CONCATENATE(B21247,C21247,D21247),'EPA Source to Industry Map'!$D$2:$E$35,2,FALSE)</f>
        <v>chemicals 20</v>
      </c>
      <c r="K21247" t="str">
        <f t="shared" si="331"/>
        <v>CH4</v>
      </c>
    </row>
    <row r="21248" spans="1:11" hidden="1" x14ac:dyDescent="0.25">
      <c r="A21248" t="s">
        <v>258</v>
      </c>
      <c r="B21248" t="s">
        <v>960</v>
      </c>
      <c r="C21248" t="s">
        <v>977</v>
      </c>
      <c r="E21248" t="s">
        <v>868</v>
      </c>
      <c r="F21248">
        <v>2008</v>
      </c>
      <c r="G21248" t="s">
        <v>919</v>
      </c>
      <c r="H21248">
        <v>6.4442424824999997E-2</v>
      </c>
      <c r="I21248">
        <f>IF(E21248="N2O",H21248*About!$B$102,IF('EPA non-CO2 Data'!E21248="CH4",'EPA non-CO2 Data'!H21248*About!$B$101,1))</f>
        <v>7.2175515804000001E-2</v>
      </c>
      <c r="J21248" t="str">
        <f>VLOOKUP(CONCATENATE(B21248,C21248,D21248),'EPA Source to Industry Map'!$D$2:$E$35,2,FALSE)</f>
        <v>chemicals 20</v>
      </c>
      <c r="K21248" t="str">
        <f t="shared" si="331"/>
        <v>CH4</v>
      </c>
    </row>
    <row r="21249" spans="1:11" hidden="1" x14ac:dyDescent="0.25">
      <c r="A21249" t="s">
        <v>258</v>
      </c>
      <c r="B21249" t="s">
        <v>960</v>
      </c>
      <c r="C21249" t="s">
        <v>977</v>
      </c>
      <c r="E21249" t="s">
        <v>868</v>
      </c>
      <c r="F21249">
        <v>2009</v>
      </c>
      <c r="G21249" t="s">
        <v>919</v>
      </c>
      <c r="H21249">
        <v>6.0310736125E-2</v>
      </c>
      <c r="I21249">
        <f>IF(E21249="N2O",H21249*About!$B$102,IF('EPA non-CO2 Data'!E21249="CH4",'EPA non-CO2 Data'!H21249*About!$B$101,1))</f>
        <v>6.7548024460000008E-2</v>
      </c>
      <c r="J21249" t="str">
        <f>VLOOKUP(CONCATENATE(B21249,C21249,D21249),'EPA Source to Industry Map'!$D$2:$E$35,2,FALSE)</f>
        <v>chemicals 20</v>
      </c>
      <c r="K21249" t="str">
        <f t="shared" si="331"/>
        <v>CH4</v>
      </c>
    </row>
    <row r="21250" spans="1:11" hidden="1" x14ac:dyDescent="0.25">
      <c r="A21250" t="s">
        <v>258</v>
      </c>
      <c r="B21250" t="s">
        <v>960</v>
      </c>
      <c r="C21250" t="s">
        <v>977</v>
      </c>
      <c r="E21250" t="s">
        <v>868</v>
      </c>
      <c r="F21250">
        <v>2010</v>
      </c>
      <c r="G21250" t="s">
        <v>919</v>
      </c>
      <c r="H21250">
        <v>6.2400492575000001E-2</v>
      </c>
      <c r="I21250">
        <f>IF(E21250="N2O",H21250*About!$B$102,IF('EPA non-CO2 Data'!E21250="CH4",'EPA non-CO2 Data'!H21250*About!$B$101,1))</f>
        <v>6.9888551684000003E-2</v>
      </c>
      <c r="J21250" t="str">
        <f>VLOOKUP(CONCATENATE(B21250,C21250,D21250),'EPA Source to Industry Map'!$D$2:$E$35,2,FALSE)</f>
        <v>chemicals 20</v>
      </c>
      <c r="K21250" t="str">
        <f t="shared" ref="K21250:K21313" si="332">IF(E21250="N2O","N2O",IF(E21250="CH4","CH4","F-gases"))</f>
        <v>CH4</v>
      </c>
    </row>
    <row r="21251" spans="1:11" hidden="1" x14ac:dyDescent="0.25">
      <c r="A21251" t="s">
        <v>258</v>
      </c>
      <c r="B21251" t="s">
        <v>960</v>
      </c>
      <c r="C21251" t="s">
        <v>977</v>
      </c>
      <c r="E21251" t="s">
        <v>868</v>
      </c>
      <c r="F21251">
        <v>2011</v>
      </c>
      <c r="G21251" t="s">
        <v>919</v>
      </c>
      <c r="H21251">
        <v>6.8832841300000003E-2</v>
      </c>
      <c r="I21251">
        <f>IF(E21251="N2O",H21251*About!$B$102,IF('EPA non-CO2 Data'!E21251="CH4",'EPA non-CO2 Data'!H21251*About!$B$101,1))</f>
        <v>7.7092782256000011E-2</v>
      </c>
      <c r="J21251" t="str">
        <f>VLOOKUP(CONCATENATE(B21251,C21251,D21251),'EPA Source to Industry Map'!$D$2:$E$35,2,FALSE)</f>
        <v>chemicals 20</v>
      </c>
      <c r="K21251" t="str">
        <f t="shared" si="332"/>
        <v>CH4</v>
      </c>
    </row>
    <row r="21252" spans="1:11" hidden="1" x14ac:dyDescent="0.25">
      <c r="A21252" t="s">
        <v>258</v>
      </c>
      <c r="B21252" t="s">
        <v>960</v>
      </c>
      <c r="C21252" t="s">
        <v>977</v>
      </c>
      <c r="E21252" t="s">
        <v>868</v>
      </c>
      <c r="F21252">
        <v>2012</v>
      </c>
      <c r="G21252" t="s">
        <v>919</v>
      </c>
      <c r="H21252">
        <v>6.01699952E-2</v>
      </c>
      <c r="I21252">
        <f>IF(E21252="N2O",H21252*About!$B$102,IF('EPA non-CO2 Data'!E21252="CH4",'EPA non-CO2 Data'!H21252*About!$B$101,1))</f>
        <v>6.7390394624000011E-2</v>
      </c>
      <c r="J21252" t="str">
        <f>VLOOKUP(CONCATENATE(B21252,C21252,D21252),'EPA Source to Industry Map'!$D$2:$E$35,2,FALSE)</f>
        <v>chemicals 20</v>
      </c>
      <c r="K21252" t="str">
        <f t="shared" si="332"/>
        <v>CH4</v>
      </c>
    </row>
    <row r="21253" spans="1:11" hidden="1" x14ac:dyDescent="0.25">
      <c r="A21253" t="s">
        <v>258</v>
      </c>
      <c r="B21253" t="s">
        <v>960</v>
      </c>
      <c r="C21253" t="s">
        <v>977</v>
      </c>
      <c r="E21253" t="s">
        <v>868</v>
      </c>
      <c r="F21253">
        <v>2013</v>
      </c>
      <c r="G21253" t="s">
        <v>919</v>
      </c>
      <c r="H21253">
        <v>6.3654122334999994E-2</v>
      </c>
      <c r="I21253">
        <f>IF(E21253="N2O",H21253*About!$B$102,IF('EPA non-CO2 Data'!E21253="CH4",'EPA non-CO2 Data'!H21253*About!$B$101,1))</f>
        <v>7.1292617015199997E-2</v>
      </c>
      <c r="J21253" t="str">
        <f>VLOOKUP(CONCATENATE(B21253,C21253,D21253),'EPA Source to Industry Map'!$D$2:$E$35,2,FALSE)</f>
        <v>chemicals 20</v>
      </c>
      <c r="K21253" t="str">
        <f t="shared" si="332"/>
        <v>CH4</v>
      </c>
    </row>
    <row r="21254" spans="1:11" hidden="1" x14ac:dyDescent="0.25">
      <c r="A21254" t="s">
        <v>258</v>
      </c>
      <c r="B21254" t="s">
        <v>960</v>
      </c>
      <c r="C21254" t="s">
        <v>977</v>
      </c>
      <c r="E21254" t="s">
        <v>868</v>
      </c>
      <c r="F21254">
        <v>2014</v>
      </c>
      <c r="G21254" t="s">
        <v>919</v>
      </c>
      <c r="H21254">
        <v>6.2967044999999999E-2</v>
      </c>
      <c r="I21254">
        <f>IF(E21254="N2O",H21254*About!$B$102,IF('EPA non-CO2 Data'!E21254="CH4",'EPA non-CO2 Data'!H21254*About!$B$101,1))</f>
        <v>7.0523090400000002E-2</v>
      </c>
      <c r="J21254" t="str">
        <f>VLOOKUP(CONCATENATE(B21254,C21254,D21254),'EPA Source to Industry Map'!$D$2:$E$35,2,FALSE)</f>
        <v>chemicals 20</v>
      </c>
      <c r="K21254" t="str">
        <f t="shared" si="332"/>
        <v>CH4</v>
      </c>
    </row>
    <row r="21255" spans="1:11" hidden="1" x14ac:dyDescent="0.25">
      <c r="A21255" t="s">
        <v>258</v>
      </c>
      <c r="B21255" t="s">
        <v>960</v>
      </c>
      <c r="C21255" t="s">
        <v>977</v>
      </c>
      <c r="E21255" t="s">
        <v>868</v>
      </c>
      <c r="F21255">
        <v>2015</v>
      </c>
      <c r="G21255" t="s">
        <v>919</v>
      </c>
      <c r="H21255">
        <v>6.5525440365000007E-2</v>
      </c>
      <c r="I21255">
        <f>IF(E21255="N2O",H21255*About!$B$102,IF('EPA non-CO2 Data'!E21255="CH4",'EPA non-CO2 Data'!H21255*About!$B$101,1))</f>
        <v>7.3388493208800018E-2</v>
      </c>
      <c r="J21255" t="str">
        <f>VLOOKUP(CONCATENATE(B21255,C21255,D21255),'EPA Source to Industry Map'!$D$2:$E$35,2,FALSE)</f>
        <v>chemicals 20</v>
      </c>
      <c r="K21255" t="str">
        <f t="shared" si="332"/>
        <v>CH4</v>
      </c>
    </row>
    <row r="21256" spans="1:11" hidden="1" x14ac:dyDescent="0.25">
      <c r="A21256" t="s">
        <v>258</v>
      </c>
      <c r="B21256" t="s">
        <v>960</v>
      </c>
      <c r="C21256" t="s">
        <v>977</v>
      </c>
      <c r="E21256" t="s">
        <v>868</v>
      </c>
      <c r="F21256">
        <v>2016</v>
      </c>
      <c r="G21256" t="s">
        <v>919</v>
      </c>
      <c r="H21256">
        <v>5.094121117E-2</v>
      </c>
      <c r="I21256">
        <f>IF(E21256="N2O",H21256*About!$B$102,IF('EPA non-CO2 Data'!E21256="CH4",'EPA non-CO2 Data'!H21256*About!$B$101,1))</f>
        <v>5.7054156510400009E-2</v>
      </c>
      <c r="J21256" t="str">
        <f>VLOOKUP(CONCATENATE(B21256,C21256,D21256),'EPA Source to Industry Map'!$D$2:$E$35,2,FALSE)</f>
        <v>chemicals 20</v>
      </c>
      <c r="K21256" t="str">
        <f t="shared" si="332"/>
        <v>CH4</v>
      </c>
    </row>
    <row r="21257" spans="1:11" hidden="1" x14ac:dyDescent="0.25">
      <c r="A21257" t="s">
        <v>258</v>
      </c>
      <c r="B21257" t="s">
        <v>960</v>
      </c>
      <c r="C21257" t="s">
        <v>977</v>
      </c>
      <c r="E21257" t="s">
        <v>868</v>
      </c>
      <c r="F21257">
        <v>2017</v>
      </c>
      <c r="G21257" t="s">
        <v>919</v>
      </c>
      <c r="H21257">
        <v>5.094121117E-2</v>
      </c>
      <c r="I21257">
        <f>IF(E21257="N2O",H21257*About!$B$102,IF('EPA non-CO2 Data'!E21257="CH4",'EPA non-CO2 Data'!H21257*About!$B$101,1))</f>
        <v>5.7054156510400009E-2</v>
      </c>
      <c r="J21257" t="str">
        <f>VLOOKUP(CONCATENATE(B21257,C21257,D21257),'EPA Source to Industry Map'!$D$2:$E$35,2,FALSE)</f>
        <v>chemicals 20</v>
      </c>
      <c r="K21257" t="str">
        <f t="shared" si="332"/>
        <v>CH4</v>
      </c>
    </row>
    <row r="21258" spans="1:11" hidden="1" x14ac:dyDescent="0.25">
      <c r="A21258" t="s">
        <v>258</v>
      </c>
      <c r="B21258" t="s">
        <v>960</v>
      </c>
      <c r="C21258" t="s">
        <v>977</v>
      </c>
      <c r="E21258" t="s">
        <v>868</v>
      </c>
      <c r="F21258">
        <v>2018</v>
      </c>
      <c r="G21258" t="s">
        <v>919</v>
      </c>
      <c r="H21258">
        <v>5.094121117E-2</v>
      </c>
      <c r="I21258">
        <f>IF(E21258="N2O",H21258*About!$B$102,IF('EPA non-CO2 Data'!E21258="CH4",'EPA non-CO2 Data'!H21258*About!$B$101,1))</f>
        <v>5.7054156510400009E-2</v>
      </c>
      <c r="J21258" t="str">
        <f>VLOOKUP(CONCATENATE(B21258,C21258,D21258),'EPA Source to Industry Map'!$D$2:$E$35,2,FALSE)</f>
        <v>chemicals 20</v>
      </c>
      <c r="K21258" t="str">
        <f t="shared" si="332"/>
        <v>CH4</v>
      </c>
    </row>
    <row r="21259" spans="1:11" hidden="1" x14ac:dyDescent="0.25">
      <c r="A21259" t="s">
        <v>258</v>
      </c>
      <c r="B21259" t="s">
        <v>960</v>
      </c>
      <c r="C21259" t="s">
        <v>977</v>
      </c>
      <c r="E21259" t="s">
        <v>868</v>
      </c>
      <c r="F21259">
        <v>2019</v>
      </c>
      <c r="G21259" t="s">
        <v>919</v>
      </c>
      <c r="H21259">
        <v>5.094121117E-2</v>
      </c>
      <c r="I21259">
        <f>IF(E21259="N2O",H21259*About!$B$102,IF('EPA non-CO2 Data'!E21259="CH4",'EPA non-CO2 Data'!H21259*About!$B$101,1))</f>
        <v>5.7054156510400009E-2</v>
      </c>
      <c r="J21259" t="str">
        <f>VLOOKUP(CONCATENATE(B21259,C21259,D21259),'EPA Source to Industry Map'!$D$2:$E$35,2,FALSE)</f>
        <v>chemicals 20</v>
      </c>
      <c r="K21259" t="str">
        <f t="shared" si="332"/>
        <v>CH4</v>
      </c>
    </row>
    <row r="21260" spans="1:11" hidden="1" x14ac:dyDescent="0.25">
      <c r="A21260" t="s">
        <v>258</v>
      </c>
      <c r="B21260" t="s">
        <v>960</v>
      </c>
      <c r="C21260" t="s">
        <v>977</v>
      </c>
      <c r="E21260" t="s">
        <v>868</v>
      </c>
      <c r="F21260">
        <v>2020</v>
      </c>
      <c r="G21260" t="s">
        <v>919</v>
      </c>
      <c r="H21260">
        <v>5.094121117E-2</v>
      </c>
      <c r="I21260">
        <f>IF(E21260="N2O",H21260*About!$B$102,IF('EPA non-CO2 Data'!E21260="CH4",'EPA non-CO2 Data'!H21260*About!$B$101,1))</f>
        <v>5.7054156510400009E-2</v>
      </c>
      <c r="J21260" t="str">
        <f>VLOOKUP(CONCATENATE(B21260,C21260,D21260),'EPA Source to Industry Map'!$D$2:$E$35,2,FALSE)</f>
        <v>chemicals 20</v>
      </c>
      <c r="K21260" t="str">
        <f t="shared" si="332"/>
        <v>CH4</v>
      </c>
    </row>
    <row r="21261" spans="1:11" hidden="1" x14ac:dyDescent="0.25">
      <c r="A21261" t="s">
        <v>258</v>
      </c>
      <c r="B21261" t="s">
        <v>960</v>
      </c>
      <c r="C21261" t="s">
        <v>977</v>
      </c>
      <c r="E21261" t="s">
        <v>868</v>
      </c>
      <c r="F21261">
        <v>2021</v>
      </c>
      <c r="G21261" t="s">
        <v>919</v>
      </c>
      <c r="H21261">
        <v>5.094121117E-2</v>
      </c>
      <c r="I21261">
        <f>IF(E21261="N2O",H21261*About!$B$102,IF('EPA non-CO2 Data'!E21261="CH4",'EPA non-CO2 Data'!H21261*About!$B$101,1))</f>
        <v>5.7054156510400009E-2</v>
      </c>
      <c r="J21261" t="str">
        <f>VLOOKUP(CONCATENATE(B21261,C21261,D21261),'EPA Source to Industry Map'!$D$2:$E$35,2,FALSE)</f>
        <v>chemicals 20</v>
      </c>
      <c r="K21261" t="str">
        <f t="shared" si="332"/>
        <v>CH4</v>
      </c>
    </row>
    <row r="21262" spans="1:11" hidden="1" x14ac:dyDescent="0.25">
      <c r="A21262" t="s">
        <v>258</v>
      </c>
      <c r="B21262" t="s">
        <v>960</v>
      </c>
      <c r="C21262" t="s">
        <v>977</v>
      </c>
      <c r="E21262" t="s">
        <v>868</v>
      </c>
      <c r="F21262">
        <v>2022</v>
      </c>
      <c r="G21262" t="s">
        <v>919</v>
      </c>
      <c r="H21262">
        <v>5.094121117E-2</v>
      </c>
      <c r="I21262">
        <f>IF(E21262="N2O",H21262*About!$B$102,IF('EPA non-CO2 Data'!E21262="CH4",'EPA non-CO2 Data'!H21262*About!$B$101,1))</f>
        <v>5.7054156510400009E-2</v>
      </c>
      <c r="J21262" t="str">
        <f>VLOOKUP(CONCATENATE(B21262,C21262,D21262),'EPA Source to Industry Map'!$D$2:$E$35,2,FALSE)</f>
        <v>chemicals 20</v>
      </c>
      <c r="K21262" t="str">
        <f t="shared" si="332"/>
        <v>CH4</v>
      </c>
    </row>
    <row r="21263" spans="1:11" hidden="1" x14ac:dyDescent="0.25">
      <c r="A21263" t="s">
        <v>258</v>
      </c>
      <c r="B21263" t="s">
        <v>960</v>
      </c>
      <c r="C21263" t="s">
        <v>977</v>
      </c>
      <c r="E21263" t="s">
        <v>868</v>
      </c>
      <c r="F21263">
        <v>2023</v>
      </c>
      <c r="G21263" t="s">
        <v>919</v>
      </c>
      <c r="H21263">
        <v>5.094121117E-2</v>
      </c>
      <c r="I21263">
        <f>IF(E21263="N2O",H21263*About!$B$102,IF('EPA non-CO2 Data'!E21263="CH4",'EPA non-CO2 Data'!H21263*About!$B$101,1))</f>
        <v>5.7054156510400009E-2</v>
      </c>
      <c r="J21263" t="str">
        <f>VLOOKUP(CONCATENATE(B21263,C21263,D21263),'EPA Source to Industry Map'!$D$2:$E$35,2,FALSE)</f>
        <v>chemicals 20</v>
      </c>
      <c r="K21263" t="str">
        <f t="shared" si="332"/>
        <v>CH4</v>
      </c>
    </row>
    <row r="21264" spans="1:11" hidden="1" x14ac:dyDescent="0.25">
      <c r="A21264" t="s">
        <v>258</v>
      </c>
      <c r="B21264" t="s">
        <v>960</v>
      </c>
      <c r="C21264" t="s">
        <v>977</v>
      </c>
      <c r="E21264" t="s">
        <v>868</v>
      </c>
      <c r="F21264">
        <v>2024</v>
      </c>
      <c r="G21264" t="s">
        <v>919</v>
      </c>
      <c r="H21264">
        <v>5.094121117E-2</v>
      </c>
      <c r="I21264">
        <f>IF(E21264="N2O",H21264*About!$B$102,IF('EPA non-CO2 Data'!E21264="CH4",'EPA non-CO2 Data'!H21264*About!$B$101,1))</f>
        <v>5.7054156510400009E-2</v>
      </c>
      <c r="J21264" t="str">
        <f>VLOOKUP(CONCATENATE(B21264,C21264,D21264),'EPA Source to Industry Map'!$D$2:$E$35,2,FALSE)</f>
        <v>chemicals 20</v>
      </c>
      <c r="K21264" t="str">
        <f t="shared" si="332"/>
        <v>CH4</v>
      </c>
    </row>
    <row r="21265" spans="1:11" hidden="1" x14ac:dyDescent="0.25">
      <c r="A21265" t="s">
        <v>258</v>
      </c>
      <c r="B21265" t="s">
        <v>960</v>
      </c>
      <c r="C21265" t="s">
        <v>977</v>
      </c>
      <c r="E21265" t="s">
        <v>868</v>
      </c>
      <c r="F21265">
        <v>2025</v>
      </c>
      <c r="G21265" t="s">
        <v>919</v>
      </c>
      <c r="H21265">
        <v>5.094121117E-2</v>
      </c>
      <c r="I21265">
        <f>IF(E21265="N2O",H21265*About!$B$102,IF('EPA non-CO2 Data'!E21265="CH4",'EPA non-CO2 Data'!H21265*About!$B$101,1))</f>
        <v>5.7054156510400009E-2</v>
      </c>
      <c r="J21265" t="str">
        <f>VLOOKUP(CONCATENATE(B21265,C21265,D21265),'EPA Source to Industry Map'!$D$2:$E$35,2,FALSE)</f>
        <v>chemicals 20</v>
      </c>
      <c r="K21265" t="str">
        <f t="shared" si="332"/>
        <v>CH4</v>
      </c>
    </row>
    <row r="21266" spans="1:11" hidden="1" x14ac:dyDescent="0.25">
      <c r="A21266" t="s">
        <v>258</v>
      </c>
      <c r="B21266" t="s">
        <v>960</v>
      </c>
      <c r="C21266" t="s">
        <v>977</v>
      </c>
      <c r="E21266" t="s">
        <v>868</v>
      </c>
      <c r="F21266">
        <v>2026</v>
      </c>
      <c r="G21266" t="s">
        <v>919</v>
      </c>
      <c r="H21266">
        <v>5.094121117E-2</v>
      </c>
      <c r="I21266">
        <f>IF(E21266="N2O",H21266*About!$B$102,IF('EPA non-CO2 Data'!E21266="CH4",'EPA non-CO2 Data'!H21266*About!$B$101,1))</f>
        <v>5.7054156510400009E-2</v>
      </c>
      <c r="J21266" t="str">
        <f>VLOOKUP(CONCATENATE(B21266,C21266,D21266),'EPA Source to Industry Map'!$D$2:$E$35,2,FALSE)</f>
        <v>chemicals 20</v>
      </c>
      <c r="K21266" t="str">
        <f t="shared" si="332"/>
        <v>CH4</v>
      </c>
    </row>
    <row r="21267" spans="1:11" hidden="1" x14ac:dyDescent="0.25">
      <c r="A21267" t="s">
        <v>258</v>
      </c>
      <c r="B21267" t="s">
        <v>960</v>
      </c>
      <c r="C21267" t="s">
        <v>977</v>
      </c>
      <c r="E21267" t="s">
        <v>868</v>
      </c>
      <c r="F21267">
        <v>2027</v>
      </c>
      <c r="G21267" t="s">
        <v>919</v>
      </c>
      <c r="H21267">
        <v>5.094121117E-2</v>
      </c>
      <c r="I21267">
        <f>IF(E21267="N2O",H21267*About!$B$102,IF('EPA non-CO2 Data'!E21267="CH4",'EPA non-CO2 Data'!H21267*About!$B$101,1))</f>
        <v>5.7054156510400009E-2</v>
      </c>
      <c r="J21267" t="str">
        <f>VLOOKUP(CONCATENATE(B21267,C21267,D21267),'EPA Source to Industry Map'!$D$2:$E$35,2,FALSE)</f>
        <v>chemicals 20</v>
      </c>
      <c r="K21267" t="str">
        <f t="shared" si="332"/>
        <v>CH4</v>
      </c>
    </row>
    <row r="21268" spans="1:11" hidden="1" x14ac:dyDescent="0.25">
      <c r="A21268" t="s">
        <v>258</v>
      </c>
      <c r="B21268" t="s">
        <v>960</v>
      </c>
      <c r="C21268" t="s">
        <v>977</v>
      </c>
      <c r="E21268" t="s">
        <v>868</v>
      </c>
      <c r="F21268">
        <v>2028</v>
      </c>
      <c r="G21268" t="s">
        <v>919</v>
      </c>
      <c r="H21268">
        <v>5.094121117E-2</v>
      </c>
      <c r="I21268">
        <f>IF(E21268="N2O",H21268*About!$B$102,IF('EPA non-CO2 Data'!E21268="CH4",'EPA non-CO2 Data'!H21268*About!$B$101,1))</f>
        <v>5.7054156510400009E-2</v>
      </c>
      <c r="J21268" t="str">
        <f>VLOOKUP(CONCATENATE(B21268,C21268,D21268),'EPA Source to Industry Map'!$D$2:$E$35,2,FALSE)</f>
        <v>chemicals 20</v>
      </c>
      <c r="K21268" t="str">
        <f t="shared" si="332"/>
        <v>CH4</v>
      </c>
    </row>
    <row r="21269" spans="1:11" hidden="1" x14ac:dyDescent="0.25">
      <c r="A21269" t="s">
        <v>258</v>
      </c>
      <c r="B21269" t="s">
        <v>960</v>
      </c>
      <c r="C21269" t="s">
        <v>977</v>
      </c>
      <c r="E21269" t="s">
        <v>868</v>
      </c>
      <c r="F21269">
        <v>2029</v>
      </c>
      <c r="G21269" t="s">
        <v>919</v>
      </c>
      <c r="H21269">
        <v>5.094121117E-2</v>
      </c>
      <c r="I21269">
        <f>IF(E21269="N2O",H21269*About!$B$102,IF('EPA non-CO2 Data'!E21269="CH4",'EPA non-CO2 Data'!H21269*About!$B$101,1))</f>
        <v>5.7054156510400009E-2</v>
      </c>
      <c r="J21269" t="str">
        <f>VLOOKUP(CONCATENATE(B21269,C21269,D21269),'EPA Source to Industry Map'!$D$2:$E$35,2,FALSE)</f>
        <v>chemicals 20</v>
      </c>
      <c r="K21269" t="str">
        <f t="shared" si="332"/>
        <v>CH4</v>
      </c>
    </row>
    <row r="21270" spans="1:11" hidden="1" x14ac:dyDescent="0.25">
      <c r="A21270" t="s">
        <v>258</v>
      </c>
      <c r="B21270" t="s">
        <v>960</v>
      </c>
      <c r="C21270" t="s">
        <v>977</v>
      </c>
      <c r="E21270" t="s">
        <v>868</v>
      </c>
      <c r="F21270">
        <v>2030</v>
      </c>
      <c r="G21270" t="s">
        <v>919</v>
      </c>
      <c r="H21270">
        <v>5.094121117E-2</v>
      </c>
      <c r="I21270">
        <f>IF(E21270="N2O",H21270*About!$B$102,IF('EPA non-CO2 Data'!E21270="CH4",'EPA non-CO2 Data'!H21270*About!$B$101,1))</f>
        <v>5.7054156510400009E-2</v>
      </c>
      <c r="J21270" t="str">
        <f>VLOOKUP(CONCATENATE(B21270,C21270,D21270),'EPA Source to Industry Map'!$D$2:$E$35,2,FALSE)</f>
        <v>chemicals 20</v>
      </c>
      <c r="K21270" t="str">
        <f t="shared" si="332"/>
        <v>CH4</v>
      </c>
    </row>
    <row r="21271" spans="1:11" hidden="1" x14ac:dyDescent="0.25">
      <c r="A21271" t="s">
        <v>258</v>
      </c>
      <c r="B21271" t="s">
        <v>960</v>
      </c>
      <c r="C21271" t="s">
        <v>977</v>
      </c>
      <c r="E21271" t="s">
        <v>868</v>
      </c>
      <c r="F21271">
        <v>2031</v>
      </c>
      <c r="G21271" t="s">
        <v>919</v>
      </c>
      <c r="H21271">
        <v>5.094121117E-2</v>
      </c>
      <c r="I21271">
        <f>IF(E21271="N2O",H21271*About!$B$102,IF('EPA non-CO2 Data'!E21271="CH4",'EPA non-CO2 Data'!H21271*About!$B$101,1))</f>
        <v>5.7054156510400009E-2</v>
      </c>
      <c r="J21271" t="str">
        <f>VLOOKUP(CONCATENATE(B21271,C21271,D21271),'EPA Source to Industry Map'!$D$2:$E$35,2,FALSE)</f>
        <v>chemicals 20</v>
      </c>
      <c r="K21271" t="str">
        <f t="shared" si="332"/>
        <v>CH4</v>
      </c>
    </row>
    <row r="21272" spans="1:11" hidden="1" x14ac:dyDescent="0.25">
      <c r="A21272" t="s">
        <v>258</v>
      </c>
      <c r="B21272" t="s">
        <v>960</v>
      </c>
      <c r="C21272" t="s">
        <v>977</v>
      </c>
      <c r="E21272" t="s">
        <v>868</v>
      </c>
      <c r="F21272">
        <v>2032</v>
      </c>
      <c r="G21272" t="s">
        <v>919</v>
      </c>
      <c r="H21272">
        <v>5.094121117E-2</v>
      </c>
      <c r="I21272">
        <f>IF(E21272="N2O",H21272*About!$B$102,IF('EPA non-CO2 Data'!E21272="CH4",'EPA non-CO2 Data'!H21272*About!$B$101,1))</f>
        <v>5.7054156510400009E-2</v>
      </c>
      <c r="J21272" t="str">
        <f>VLOOKUP(CONCATENATE(B21272,C21272,D21272),'EPA Source to Industry Map'!$D$2:$E$35,2,FALSE)</f>
        <v>chemicals 20</v>
      </c>
      <c r="K21272" t="str">
        <f t="shared" si="332"/>
        <v>CH4</v>
      </c>
    </row>
    <row r="21273" spans="1:11" hidden="1" x14ac:dyDescent="0.25">
      <c r="A21273" t="s">
        <v>258</v>
      </c>
      <c r="B21273" t="s">
        <v>960</v>
      </c>
      <c r="C21273" t="s">
        <v>977</v>
      </c>
      <c r="E21273" t="s">
        <v>868</v>
      </c>
      <c r="F21273">
        <v>2033</v>
      </c>
      <c r="G21273" t="s">
        <v>919</v>
      </c>
      <c r="H21273">
        <v>5.094121117E-2</v>
      </c>
      <c r="I21273">
        <f>IF(E21273="N2O",H21273*About!$B$102,IF('EPA non-CO2 Data'!E21273="CH4",'EPA non-CO2 Data'!H21273*About!$B$101,1))</f>
        <v>5.7054156510400009E-2</v>
      </c>
      <c r="J21273" t="str">
        <f>VLOOKUP(CONCATENATE(B21273,C21273,D21273),'EPA Source to Industry Map'!$D$2:$E$35,2,FALSE)</f>
        <v>chemicals 20</v>
      </c>
      <c r="K21273" t="str">
        <f t="shared" si="332"/>
        <v>CH4</v>
      </c>
    </row>
    <row r="21274" spans="1:11" hidden="1" x14ac:dyDescent="0.25">
      <c r="A21274" t="s">
        <v>258</v>
      </c>
      <c r="B21274" t="s">
        <v>960</v>
      </c>
      <c r="C21274" t="s">
        <v>977</v>
      </c>
      <c r="E21274" t="s">
        <v>868</v>
      </c>
      <c r="F21274">
        <v>2034</v>
      </c>
      <c r="G21274" t="s">
        <v>919</v>
      </c>
      <c r="H21274">
        <v>5.094121117E-2</v>
      </c>
      <c r="I21274">
        <f>IF(E21274="N2O",H21274*About!$B$102,IF('EPA non-CO2 Data'!E21274="CH4",'EPA non-CO2 Data'!H21274*About!$B$101,1))</f>
        <v>5.7054156510400009E-2</v>
      </c>
      <c r="J21274" t="str">
        <f>VLOOKUP(CONCATENATE(B21274,C21274,D21274),'EPA Source to Industry Map'!$D$2:$E$35,2,FALSE)</f>
        <v>chemicals 20</v>
      </c>
      <c r="K21274" t="str">
        <f t="shared" si="332"/>
        <v>CH4</v>
      </c>
    </row>
    <row r="21275" spans="1:11" hidden="1" x14ac:dyDescent="0.25">
      <c r="A21275" t="s">
        <v>258</v>
      </c>
      <c r="B21275" t="s">
        <v>960</v>
      </c>
      <c r="C21275" t="s">
        <v>977</v>
      </c>
      <c r="E21275" t="s">
        <v>868</v>
      </c>
      <c r="F21275">
        <v>2035</v>
      </c>
      <c r="G21275" t="s">
        <v>919</v>
      </c>
      <c r="H21275">
        <v>5.094121117E-2</v>
      </c>
      <c r="I21275">
        <f>IF(E21275="N2O",H21275*About!$B$102,IF('EPA non-CO2 Data'!E21275="CH4",'EPA non-CO2 Data'!H21275*About!$B$101,1))</f>
        <v>5.7054156510400009E-2</v>
      </c>
      <c r="J21275" t="str">
        <f>VLOOKUP(CONCATENATE(B21275,C21275,D21275),'EPA Source to Industry Map'!$D$2:$E$35,2,FALSE)</f>
        <v>chemicals 20</v>
      </c>
      <c r="K21275" t="str">
        <f t="shared" si="332"/>
        <v>CH4</v>
      </c>
    </row>
    <row r="21276" spans="1:11" hidden="1" x14ac:dyDescent="0.25">
      <c r="A21276" t="s">
        <v>258</v>
      </c>
      <c r="B21276" t="s">
        <v>960</v>
      </c>
      <c r="C21276" t="s">
        <v>977</v>
      </c>
      <c r="E21276" t="s">
        <v>868</v>
      </c>
      <c r="F21276">
        <v>2036</v>
      </c>
      <c r="G21276" t="s">
        <v>919</v>
      </c>
      <c r="H21276">
        <v>5.094121117E-2</v>
      </c>
      <c r="I21276">
        <f>IF(E21276="N2O",H21276*About!$B$102,IF('EPA non-CO2 Data'!E21276="CH4",'EPA non-CO2 Data'!H21276*About!$B$101,1))</f>
        <v>5.7054156510400009E-2</v>
      </c>
      <c r="J21276" t="str">
        <f>VLOOKUP(CONCATENATE(B21276,C21276,D21276),'EPA Source to Industry Map'!$D$2:$E$35,2,FALSE)</f>
        <v>chemicals 20</v>
      </c>
      <c r="K21276" t="str">
        <f t="shared" si="332"/>
        <v>CH4</v>
      </c>
    </row>
    <row r="21277" spans="1:11" hidden="1" x14ac:dyDescent="0.25">
      <c r="A21277" t="s">
        <v>258</v>
      </c>
      <c r="B21277" t="s">
        <v>960</v>
      </c>
      <c r="C21277" t="s">
        <v>977</v>
      </c>
      <c r="E21277" t="s">
        <v>868</v>
      </c>
      <c r="F21277">
        <v>2037</v>
      </c>
      <c r="G21277" t="s">
        <v>919</v>
      </c>
      <c r="H21277">
        <v>5.094121117E-2</v>
      </c>
      <c r="I21277">
        <f>IF(E21277="N2O",H21277*About!$B$102,IF('EPA non-CO2 Data'!E21277="CH4",'EPA non-CO2 Data'!H21277*About!$B$101,1))</f>
        <v>5.7054156510400009E-2</v>
      </c>
      <c r="J21277" t="str">
        <f>VLOOKUP(CONCATENATE(B21277,C21277,D21277),'EPA Source to Industry Map'!$D$2:$E$35,2,FALSE)</f>
        <v>chemicals 20</v>
      </c>
      <c r="K21277" t="str">
        <f t="shared" si="332"/>
        <v>CH4</v>
      </c>
    </row>
    <row r="21278" spans="1:11" hidden="1" x14ac:dyDescent="0.25">
      <c r="A21278" t="s">
        <v>258</v>
      </c>
      <c r="B21278" t="s">
        <v>960</v>
      </c>
      <c r="C21278" t="s">
        <v>977</v>
      </c>
      <c r="E21278" t="s">
        <v>868</v>
      </c>
      <c r="F21278">
        <v>2038</v>
      </c>
      <c r="G21278" t="s">
        <v>919</v>
      </c>
      <c r="H21278">
        <v>5.094121117E-2</v>
      </c>
      <c r="I21278">
        <f>IF(E21278="N2O",H21278*About!$B$102,IF('EPA non-CO2 Data'!E21278="CH4",'EPA non-CO2 Data'!H21278*About!$B$101,1))</f>
        <v>5.7054156510400009E-2</v>
      </c>
      <c r="J21278" t="str">
        <f>VLOOKUP(CONCATENATE(B21278,C21278,D21278),'EPA Source to Industry Map'!$D$2:$E$35,2,FALSE)</f>
        <v>chemicals 20</v>
      </c>
      <c r="K21278" t="str">
        <f t="shared" si="332"/>
        <v>CH4</v>
      </c>
    </row>
    <row r="21279" spans="1:11" hidden="1" x14ac:dyDescent="0.25">
      <c r="A21279" t="s">
        <v>258</v>
      </c>
      <c r="B21279" t="s">
        <v>960</v>
      </c>
      <c r="C21279" t="s">
        <v>977</v>
      </c>
      <c r="E21279" t="s">
        <v>868</v>
      </c>
      <c r="F21279">
        <v>2039</v>
      </c>
      <c r="G21279" t="s">
        <v>919</v>
      </c>
      <c r="H21279">
        <v>5.094121117E-2</v>
      </c>
      <c r="I21279">
        <f>IF(E21279="N2O",H21279*About!$B$102,IF('EPA non-CO2 Data'!E21279="CH4",'EPA non-CO2 Data'!H21279*About!$B$101,1))</f>
        <v>5.7054156510400009E-2</v>
      </c>
      <c r="J21279" t="str">
        <f>VLOOKUP(CONCATENATE(B21279,C21279,D21279),'EPA Source to Industry Map'!$D$2:$E$35,2,FALSE)</f>
        <v>chemicals 20</v>
      </c>
      <c r="K21279" t="str">
        <f t="shared" si="332"/>
        <v>CH4</v>
      </c>
    </row>
    <row r="21280" spans="1:11" hidden="1" x14ac:dyDescent="0.25">
      <c r="A21280" t="s">
        <v>258</v>
      </c>
      <c r="B21280" t="s">
        <v>960</v>
      </c>
      <c r="C21280" t="s">
        <v>977</v>
      </c>
      <c r="E21280" t="s">
        <v>868</v>
      </c>
      <c r="F21280">
        <v>2040</v>
      </c>
      <c r="G21280" t="s">
        <v>919</v>
      </c>
      <c r="H21280">
        <v>5.094121117E-2</v>
      </c>
      <c r="I21280">
        <f>IF(E21280="N2O",H21280*About!$B$102,IF('EPA non-CO2 Data'!E21280="CH4",'EPA non-CO2 Data'!H21280*About!$B$101,1))</f>
        <v>5.7054156510400009E-2</v>
      </c>
      <c r="J21280" t="str">
        <f>VLOOKUP(CONCATENATE(B21280,C21280,D21280),'EPA Source to Industry Map'!$D$2:$E$35,2,FALSE)</f>
        <v>chemicals 20</v>
      </c>
      <c r="K21280" t="str">
        <f t="shared" si="332"/>
        <v>CH4</v>
      </c>
    </row>
    <row r="21281" spans="1:11" hidden="1" x14ac:dyDescent="0.25">
      <c r="A21281" t="s">
        <v>258</v>
      </c>
      <c r="B21281" t="s">
        <v>960</v>
      </c>
      <c r="C21281" t="s">
        <v>977</v>
      </c>
      <c r="E21281" t="s">
        <v>868</v>
      </c>
      <c r="F21281">
        <v>2041</v>
      </c>
      <c r="G21281" t="s">
        <v>919</v>
      </c>
      <c r="H21281">
        <v>5.094121117E-2</v>
      </c>
      <c r="I21281">
        <f>IF(E21281="N2O",H21281*About!$B$102,IF('EPA non-CO2 Data'!E21281="CH4",'EPA non-CO2 Data'!H21281*About!$B$101,1))</f>
        <v>5.7054156510400009E-2</v>
      </c>
      <c r="J21281" t="str">
        <f>VLOOKUP(CONCATENATE(B21281,C21281,D21281),'EPA Source to Industry Map'!$D$2:$E$35,2,FALSE)</f>
        <v>chemicals 20</v>
      </c>
      <c r="K21281" t="str">
        <f t="shared" si="332"/>
        <v>CH4</v>
      </c>
    </row>
    <row r="21282" spans="1:11" hidden="1" x14ac:dyDescent="0.25">
      <c r="A21282" t="s">
        <v>258</v>
      </c>
      <c r="B21282" t="s">
        <v>960</v>
      </c>
      <c r="C21282" t="s">
        <v>977</v>
      </c>
      <c r="E21282" t="s">
        <v>868</v>
      </c>
      <c r="F21282">
        <v>2042</v>
      </c>
      <c r="G21282" t="s">
        <v>919</v>
      </c>
      <c r="H21282">
        <v>5.094121117E-2</v>
      </c>
      <c r="I21282">
        <f>IF(E21282="N2O",H21282*About!$B$102,IF('EPA non-CO2 Data'!E21282="CH4",'EPA non-CO2 Data'!H21282*About!$B$101,1))</f>
        <v>5.7054156510400009E-2</v>
      </c>
      <c r="J21282" t="str">
        <f>VLOOKUP(CONCATENATE(B21282,C21282,D21282),'EPA Source to Industry Map'!$D$2:$E$35,2,FALSE)</f>
        <v>chemicals 20</v>
      </c>
      <c r="K21282" t="str">
        <f t="shared" si="332"/>
        <v>CH4</v>
      </c>
    </row>
    <row r="21283" spans="1:11" hidden="1" x14ac:dyDescent="0.25">
      <c r="A21283" t="s">
        <v>258</v>
      </c>
      <c r="B21283" t="s">
        <v>960</v>
      </c>
      <c r="C21283" t="s">
        <v>977</v>
      </c>
      <c r="E21283" t="s">
        <v>868</v>
      </c>
      <c r="F21283">
        <v>2043</v>
      </c>
      <c r="G21283" t="s">
        <v>919</v>
      </c>
      <c r="H21283">
        <v>5.094121117E-2</v>
      </c>
      <c r="I21283">
        <f>IF(E21283="N2O",H21283*About!$B$102,IF('EPA non-CO2 Data'!E21283="CH4",'EPA non-CO2 Data'!H21283*About!$B$101,1))</f>
        <v>5.7054156510400009E-2</v>
      </c>
      <c r="J21283" t="str">
        <f>VLOOKUP(CONCATENATE(B21283,C21283,D21283),'EPA Source to Industry Map'!$D$2:$E$35,2,FALSE)</f>
        <v>chemicals 20</v>
      </c>
      <c r="K21283" t="str">
        <f t="shared" si="332"/>
        <v>CH4</v>
      </c>
    </row>
    <row r="21284" spans="1:11" hidden="1" x14ac:dyDescent="0.25">
      <c r="A21284" t="s">
        <v>258</v>
      </c>
      <c r="B21284" t="s">
        <v>960</v>
      </c>
      <c r="C21284" t="s">
        <v>977</v>
      </c>
      <c r="E21284" t="s">
        <v>868</v>
      </c>
      <c r="F21284">
        <v>2044</v>
      </c>
      <c r="G21284" t="s">
        <v>919</v>
      </c>
      <c r="H21284">
        <v>5.094121117E-2</v>
      </c>
      <c r="I21284">
        <f>IF(E21284="N2O",H21284*About!$B$102,IF('EPA non-CO2 Data'!E21284="CH4",'EPA non-CO2 Data'!H21284*About!$B$101,1))</f>
        <v>5.7054156510400009E-2</v>
      </c>
      <c r="J21284" t="str">
        <f>VLOOKUP(CONCATENATE(B21284,C21284,D21284),'EPA Source to Industry Map'!$D$2:$E$35,2,FALSE)</f>
        <v>chemicals 20</v>
      </c>
      <c r="K21284" t="str">
        <f t="shared" si="332"/>
        <v>CH4</v>
      </c>
    </row>
    <row r="21285" spans="1:11" hidden="1" x14ac:dyDescent="0.25">
      <c r="A21285" t="s">
        <v>258</v>
      </c>
      <c r="B21285" t="s">
        <v>960</v>
      </c>
      <c r="C21285" t="s">
        <v>977</v>
      </c>
      <c r="E21285" t="s">
        <v>868</v>
      </c>
      <c r="F21285">
        <v>2045</v>
      </c>
      <c r="G21285" t="s">
        <v>919</v>
      </c>
      <c r="H21285">
        <v>5.094121117E-2</v>
      </c>
      <c r="I21285">
        <f>IF(E21285="N2O",H21285*About!$B$102,IF('EPA non-CO2 Data'!E21285="CH4",'EPA non-CO2 Data'!H21285*About!$B$101,1))</f>
        <v>5.7054156510400009E-2</v>
      </c>
      <c r="J21285" t="str">
        <f>VLOOKUP(CONCATENATE(B21285,C21285,D21285),'EPA Source to Industry Map'!$D$2:$E$35,2,FALSE)</f>
        <v>chemicals 20</v>
      </c>
      <c r="K21285" t="str">
        <f t="shared" si="332"/>
        <v>CH4</v>
      </c>
    </row>
    <row r="21286" spans="1:11" hidden="1" x14ac:dyDescent="0.25">
      <c r="A21286" t="s">
        <v>258</v>
      </c>
      <c r="B21286" t="s">
        <v>960</v>
      </c>
      <c r="C21286" t="s">
        <v>977</v>
      </c>
      <c r="E21286" t="s">
        <v>868</v>
      </c>
      <c r="F21286">
        <v>2046</v>
      </c>
      <c r="G21286" t="s">
        <v>919</v>
      </c>
      <c r="H21286">
        <v>5.094121117E-2</v>
      </c>
      <c r="I21286">
        <f>IF(E21286="N2O",H21286*About!$B$102,IF('EPA non-CO2 Data'!E21286="CH4",'EPA non-CO2 Data'!H21286*About!$B$101,1))</f>
        <v>5.7054156510400009E-2</v>
      </c>
      <c r="J21286" t="str">
        <f>VLOOKUP(CONCATENATE(B21286,C21286,D21286),'EPA Source to Industry Map'!$D$2:$E$35,2,FALSE)</f>
        <v>chemicals 20</v>
      </c>
      <c r="K21286" t="str">
        <f t="shared" si="332"/>
        <v>CH4</v>
      </c>
    </row>
    <row r="21287" spans="1:11" hidden="1" x14ac:dyDescent="0.25">
      <c r="A21287" t="s">
        <v>258</v>
      </c>
      <c r="B21287" t="s">
        <v>960</v>
      </c>
      <c r="C21287" t="s">
        <v>977</v>
      </c>
      <c r="E21287" t="s">
        <v>868</v>
      </c>
      <c r="F21287">
        <v>2047</v>
      </c>
      <c r="G21287" t="s">
        <v>919</v>
      </c>
      <c r="H21287">
        <v>5.094121117E-2</v>
      </c>
      <c r="I21287">
        <f>IF(E21287="N2O",H21287*About!$B$102,IF('EPA non-CO2 Data'!E21287="CH4",'EPA non-CO2 Data'!H21287*About!$B$101,1))</f>
        <v>5.7054156510400009E-2</v>
      </c>
      <c r="J21287" t="str">
        <f>VLOOKUP(CONCATENATE(B21287,C21287,D21287),'EPA Source to Industry Map'!$D$2:$E$35,2,FALSE)</f>
        <v>chemicals 20</v>
      </c>
      <c r="K21287" t="str">
        <f t="shared" si="332"/>
        <v>CH4</v>
      </c>
    </row>
    <row r="21288" spans="1:11" hidden="1" x14ac:dyDescent="0.25">
      <c r="A21288" t="s">
        <v>258</v>
      </c>
      <c r="B21288" t="s">
        <v>960</v>
      </c>
      <c r="C21288" t="s">
        <v>977</v>
      </c>
      <c r="E21288" t="s">
        <v>868</v>
      </c>
      <c r="F21288">
        <v>2048</v>
      </c>
      <c r="G21288" t="s">
        <v>919</v>
      </c>
      <c r="H21288">
        <v>5.094121117E-2</v>
      </c>
      <c r="I21288">
        <f>IF(E21288="N2O",H21288*About!$B$102,IF('EPA non-CO2 Data'!E21288="CH4",'EPA non-CO2 Data'!H21288*About!$B$101,1))</f>
        <v>5.7054156510400009E-2</v>
      </c>
      <c r="J21288" t="str">
        <f>VLOOKUP(CONCATENATE(B21288,C21288,D21288),'EPA Source to Industry Map'!$D$2:$E$35,2,FALSE)</f>
        <v>chemicals 20</v>
      </c>
      <c r="K21288" t="str">
        <f t="shared" si="332"/>
        <v>CH4</v>
      </c>
    </row>
    <row r="21289" spans="1:11" hidden="1" x14ac:dyDescent="0.25">
      <c r="A21289" t="s">
        <v>258</v>
      </c>
      <c r="B21289" t="s">
        <v>960</v>
      </c>
      <c r="C21289" t="s">
        <v>977</v>
      </c>
      <c r="E21289" t="s">
        <v>868</v>
      </c>
      <c r="F21289">
        <v>2049</v>
      </c>
      <c r="G21289" t="s">
        <v>919</v>
      </c>
      <c r="H21289">
        <v>5.094121117E-2</v>
      </c>
      <c r="I21289">
        <f>IF(E21289="N2O",H21289*About!$B$102,IF('EPA non-CO2 Data'!E21289="CH4",'EPA non-CO2 Data'!H21289*About!$B$101,1))</f>
        <v>5.7054156510400009E-2</v>
      </c>
      <c r="J21289" t="str">
        <f>VLOOKUP(CONCATENATE(B21289,C21289,D21289),'EPA Source to Industry Map'!$D$2:$E$35,2,FALSE)</f>
        <v>chemicals 20</v>
      </c>
      <c r="K21289" t="str">
        <f t="shared" si="332"/>
        <v>CH4</v>
      </c>
    </row>
    <row r="21290" spans="1:11" hidden="1" x14ac:dyDescent="0.25">
      <c r="A21290" t="s">
        <v>258</v>
      </c>
      <c r="B21290" t="s">
        <v>960</v>
      </c>
      <c r="C21290" t="s">
        <v>977</v>
      </c>
      <c r="E21290" t="s">
        <v>868</v>
      </c>
      <c r="F21290">
        <v>2050</v>
      </c>
      <c r="G21290" t="s">
        <v>919</v>
      </c>
      <c r="H21290">
        <v>5.094121117E-2</v>
      </c>
      <c r="I21290">
        <f>IF(E21290="N2O",H21290*About!$B$102,IF('EPA non-CO2 Data'!E21290="CH4",'EPA non-CO2 Data'!H21290*About!$B$101,1))</f>
        <v>5.7054156510400009E-2</v>
      </c>
      <c r="J21290" t="str">
        <f>VLOOKUP(CONCATENATE(B21290,C21290,D21290),'EPA Source to Industry Map'!$D$2:$E$35,2,FALSE)</f>
        <v>chemicals 20</v>
      </c>
      <c r="K21290" t="str">
        <f t="shared" si="332"/>
        <v>CH4</v>
      </c>
    </row>
    <row r="21291" spans="1:11" hidden="1" x14ac:dyDescent="0.25">
      <c r="A21291" t="s">
        <v>258</v>
      </c>
      <c r="B21291" t="s">
        <v>960</v>
      </c>
      <c r="C21291" t="s">
        <v>977</v>
      </c>
      <c r="E21291" t="s">
        <v>869</v>
      </c>
      <c r="F21291">
        <v>1990</v>
      </c>
      <c r="G21291" t="s">
        <v>919</v>
      </c>
      <c r="H21291">
        <v>0.120442054934068</v>
      </c>
      <c r="I21291">
        <f>IF(E21291="N2O",H21291*About!$B$102,IF('EPA non-CO2 Data'!E21291="CH4",'EPA non-CO2 Data'!H21291*About!$B$101,1))</f>
        <v>0.10710451193801349</v>
      </c>
      <c r="J21291" t="str">
        <f>VLOOKUP(CONCATENATE(B21291,C21291,D21291),'EPA Source to Industry Map'!$D$2:$E$35,2,FALSE)</f>
        <v>chemicals 20</v>
      </c>
      <c r="K21291" t="str">
        <f t="shared" si="332"/>
        <v>N2O</v>
      </c>
    </row>
    <row r="21292" spans="1:11" hidden="1" x14ac:dyDescent="0.25">
      <c r="A21292" t="s">
        <v>258</v>
      </c>
      <c r="B21292" t="s">
        <v>960</v>
      </c>
      <c r="C21292" t="s">
        <v>977</v>
      </c>
      <c r="E21292" t="s">
        <v>869</v>
      </c>
      <c r="F21292">
        <v>1991</v>
      </c>
      <c r="G21292" t="s">
        <v>919</v>
      </c>
      <c r="H21292">
        <v>0.121063082401101</v>
      </c>
      <c r="I21292">
        <f>IF(E21292="N2O",H21292*About!$B$102,IF('EPA non-CO2 Data'!E21292="CH4",'EPA non-CO2 Data'!H21292*About!$B$101,1))</f>
        <v>0.10765676790701935</v>
      </c>
      <c r="J21292" t="str">
        <f>VLOOKUP(CONCATENATE(B21292,C21292,D21292),'EPA Source to Industry Map'!$D$2:$E$35,2,FALSE)</f>
        <v>chemicals 20</v>
      </c>
      <c r="K21292" t="str">
        <f t="shared" si="332"/>
        <v>N2O</v>
      </c>
    </row>
    <row r="21293" spans="1:11" hidden="1" x14ac:dyDescent="0.25">
      <c r="A21293" t="s">
        <v>258</v>
      </c>
      <c r="B21293" t="s">
        <v>960</v>
      </c>
      <c r="C21293" t="s">
        <v>977</v>
      </c>
      <c r="E21293" t="s">
        <v>869</v>
      </c>
      <c r="F21293">
        <v>1992</v>
      </c>
      <c r="G21293" t="s">
        <v>919</v>
      </c>
      <c r="H21293">
        <v>0.12168410986813299</v>
      </c>
      <c r="I21293">
        <f>IF(E21293="N2O",H21293*About!$B$102,IF('EPA non-CO2 Data'!E21293="CH4",'EPA non-CO2 Data'!H21293*About!$B$101,1))</f>
        <v>0.10820902387602431</v>
      </c>
      <c r="J21293" t="str">
        <f>VLOOKUP(CONCATENATE(B21293,C21293,D21293),'EPA Source to Industry Map'!$D$2:$E$35,2,FALSE)</f>
        <v>chemicals 20</v>
      </c>
      <c r="K21293" t="str">
        <f t="shared" si="332"/>
        <v>N2O</v>
      </c>
    </row>
    <row r="21294" spans="1:11" hidden="1" x14ac:dyDescent="0.25">
      <c r="A21294" t="s">
        <v>258</v>
      </c>
      <c r="B21294" t="s">
        <v>960</v>
      </c>
      <c r="C21294" t="s">
        <v>977</v>
      </c>
      <c r="E21294" t="s">
        <v>869</v>
      </c>
      <c r="F21294">
        <v>1993</v>
      </c>
      <c r="G21294" t="s">
        <v>919</v>
      </c>
      <c r="H21294">
        <v>0.122305137335166</v>
      </c>
      <c r="I21294">
        <f>IF(E21294="N2O",H21294*About!$B$102,IF('EPA non-CO2 Data'!E21294="CH4",'EPA non-CO2 Data'!H21294*About!$B$101,1))</f>
        <v>0.10876127984503017</v>
      </c>
      <c r="J21294" t="str">
        <f>VLOOKUP(CONCATENATE(B21294,C21294,D21294),'EPA Source to Industry Map'!$D$2:$E$35,2,FALSE)</f>
        <v>chemicals 20</v>
      </c>
      <c r="K21294" t="str">
        <f t="shared" si="332"/>
        <v>N2O</v>
      </c>
    </row>
    <row r="21295" spans="1:11" hidden="1" x14ac:dyDescent="0.25">
      <c r="A21295" t="s">
        <v>258</v>
      </c>
      <c r="B21295" t="s">
        <v>960</v>
      </c>
      <c r="C21295" t="s">
        <v>977</v>
      </c>
      <c r="E21295" t="s">
        <v>869</v>
      </c>
      <c r="F21295">
        <v>1994</v>
      </c>
      <c r="G21295" t="s">
        <v>919</v>
      </c>
      <c r="H21295">
        <v>0.122926164802202</v>
      </c>
      <c r="I21295">
        <f>IF(E21295="N2O",H21295*About!$B$102,IF('EPA non-CO2 Data'!E21295="CH4",'EPA non-CO2 Data'!H21295*About!$B$101,1))</f>
        <v>0.10931353581403869</v>
      </c>
      <c r="J21295" t="str">
        <f>VLOOKUP(CONCATENATE(B21295,C21295,D21295),'EPA Source to Industry Map'!$D$2:$E$35,2,FALSE)</f>
        <v>chemicals 20</v>
      </c>
      <c r="K21295" t="str">
        <f t="shared" si="332"/>
        <v>N2O</v>
      </c>
    </row>
    <row r="21296" spans="1:11" hidden="1" x14ac:dyDescent="0.25">
      <c r="A21296" t="s">
        <v>258</v>
      </c>
      <c r="B21296" t="s">
        <v>960</v>
      </c>
      <c r="C21296" t="s">
        <v>977</v>
      </c>
      <c r="E21296" t="s">
        <v>869</v>
      </c>
      <c r="F21296">
        <v>1995</v>
      </c>
      <c r="G21296" t="s">
        <v>919</v>
      </c>
      <c r="H21296">
        <v>0.123547192269234</v>
      </c>
      <c r="I21296">
        <f>IF(E21296="N2O",H21296*About!$B$102,IF('EPA non-CO2 Data'!E21296="CH4",'EPA non-CO2 Data'!H21296*About!$B$101,1))</f>
        <v>0.10986579178304365</v>
      </c>
      <c r="J21296" t="str">
        <f>VLOOKUP(CONCATENATE(B21296,C21296,D21296),'EPA Source to Industry Map'!$D$2:$E$35,2,FALSE)</f>
        <v>chemicals 20</v>
      </c>
      <c r="K21296" t="str">
        <f t="shared" si="332"/>
        <v>N2O</v>
      </c>
    </row>
    <row r="21297" spans="1:11" hidden="1" x14ac:dyDescent="0.25">
      <c r="A21297" t="s">
        <v>258</v>
      </c>
      <c r="B21297" t="s">
        <v>960</v>
      </c>
      <c r="C21297" t="s">
        <v>977</v>
      </c>
      <c r="E21297" t="s">
        <v>869</v>
      </c>
      <c r="F21297">
        <v>1996</v>
      </c>
      <c r="G21297" t="s">
        <v>919</v>
      </c>
      <c r="H21297">
        <v>0.124168219736267</v>
      </c>
      <c r="I21297">
        <f>IF(E21297="N2O",H21297*About!$B$102,IF('EPA non-CO2 Data'!E21297="CH4",'EPA non-CO2 Data'!H21297*About!$B$101,1))</f>
        <v>0.11041804775204951</v>
      </c>
      <c r="J21297" t="str">
        <f>VLOOKUP(CONCATENATE(B21297,C21297,D21297),'EPA Source to Industry Map'!$D$2:$E$35,2,FALSE)</f>
        <v>chemicals 20</v>
      </c>
      <c r="K21297" t="str">
        <f t="shared" si="332"/>
        <v>N2O</v>
      </c>
    </row>
    <row r="21298" spans="1:11" hidden="1" x14ac:dyDescent="0.25">
      <c r="A21298" t="s">
        <v>258</v>
      </c>
      <c r="B21298" t="s">
        <v>960</v>
      </c>
      <c r="C21298" t="s">
        <v>977</v>
      </c>
      <c r="E21298" t="s">
        <v>869</v>
      </c>
      <c r="F21298">
        <v>1997</v>
      </c>
      <c r="G21298" t="s">
        <v>919</v>
      </c>
      <c r="H21298">
        <v>0.12478924720329899</v>
      </c>
      <c r="I21298">
        <f>IF(E21298="N2O",H21298*About!$B$102,IF('EPA non-CO2 Data'!E21298="CH4",'EPA non-CO2 Data'!H21298*About!$B$101,1))</f>
        <v>0.11097030372105447</v>
      </c>
      <c r="J21298" t="str">
        <f>VLOOKUP(CONCATENATE(B21298,C21298,D21298),'EPA Source to Industry Map'!$D$2:$E$35,2,FALSE)</f>
        <v>chemicals 20</v>
      </c>
      <c r="K21298" t="str">
        <f t="shared" si="332"/>
        <v>N2O</v>
      </c>
    </row>
    <row r="21299" spans="1:11" hidden="1" x14ac:dyDescent="0.25">
      <c r="A21299" t="s">
        <v>258</v>
      </c>
      <c r="B21299" t="s">
        <v>960</v>
      </c>
      <c r="C21299" t="s">
        <v>977</v>
      </c>
      <c r="E21299" t="s">
        <v>869</v>
      </c>
      <c r="F21299">
        <v>1998</v>
      </c>
      <c r="G21299" t="s">
        <v>919</v>
      </c>
      <c r="H21299">
        <v>0.125410274670335</v>
      </c>
      <c r="I21299">
        <f>IF(E21299="N2O",H21299*About!$B$102,IF('EPA non-CO2 Data'!E21299="CH4",'EPA non-CO2 Data'!H21299*About!$B$101,1))</f>
        <v>0.111522559690063</v>
      </c>
      <c r="J21299" t="str">
        <f>VLOOKUP(CONCATENATE(B21299,C21299,D21299),'EPA Source to Industry Map'!$D$2:$E$35,2,FALSE)</f>
        <v>chemicals 20</v>
      </c>
      <c r="K21299" t="str">
        <f t="shared" si="332"/>
        <v>N2O</v>
      </c>
    </row>
    <row r="21300" spans="1:11" hidden="1" x14ac:dyDescent="0.25">
      <c r="A21300" t="s">
        <v>258</v>
      </c>
      <c r="B21300" t="s">
        <v>960</v>
      </c>
      <c r="C21300" t="s">
        <v>977</v>
      </c>
      <c r="E21300" t="s">
        <v>869</v>
      </c>
      <c r="F21300">
        <v>1999</v>
      </c>
      <c r="G21300" t="s">
        <v>919</v>
      </c>
      <c r="H21300">
        <v>0.12603130213736799</v>
      </c>
      <c r="I21300">
        <f>IF(E21300="N2O",H21300*About!$B$102,IF('EPA non-CO2 Data'!E21300="CH4",'EPA non-CO2 Data'!H21300*About!$B$101,1))</f>
        <v>0.11207481565906885</v>
      </c>
      <c r="J21300" t="str">
        <f>VLOOKUP(CONCATENATE(B21300,C21300,D21300),'EPA Source to Industry Map'!$D$2:$E$35,2,FALSE)</f>
        <v>chemicals 20</v>
      </c>
      <c r="K21300" t="str">
        <f t="shared" si="332"/>
        <v>N2O</v>
      </c>
    </row>
    <row r="21301" spans="1:11" hidden="1" x14ac:dyDescent="0.25">
      <c r="A21301" t="s">
        <v>258</v>
      </c>
      <c r="B21301" t="s">
        <v>960</v>
      </c>
      <c r="C21301" t="s">
        <v>977</v>
      </c>
      <c r="E21301" t="s">
        <v>869</v>
      </c>
      <c r="F21301">
        <v>2000</v>
      </c>
      <c r="G21301" t="s">
        <v>919</v>
      </c>
      <c r="H21301">
        <v>0.12665232960440001</v>
      </c>
      <c r="I21301">
        <f>IF(E21301="N2O",H21301*About!$B$102,IF('EPA non-CO2 Data'!E21301="CH4",'EPA non-CO2 Data'!H21301*About!$B$101,1))</f>
        <v>0.11262707162807384</v>
      </c>
      <c r="J21301" t="str">
        <f>VLOOKUP(CONCATENATE(B21301,C21301,D21301),'EPA Source to Industry Map'!$D$2:$E$35,2,FALSE)</f>
        <v>chemicals 20</v>
      </c>
      <c r="K21301" t="str">
        <f t="shared" si="332"/>
        <v>N2O</v>
      </c>
    </row>
    <row r="21302" spans="1:11" hidden="1" x14ac:dyDescent="0.25">
      <c r="A21302" t="s">
        <v>258</v>
      </c>
      <c r="B21302" t="s">
        <v>960</v>
      </c>
      <c r="C21302" t="s">
        <v>977</v>
      </c>
      <c r="E21302" t="s">
        <v>869</v>
      </c>
      <c r="F21302">
        <v>2001</v>
      </c>
      <c r="G21302" t="s">
        <v>919</v>
      </c>
      <c r="H21302">
        <v>0.126741757559652</v>
      </c>
      <c r="I21302">
        <f>IF(E21302="N2O",H21302*About!$B$102,IF('EPA non-CO2 Data'!E21302="CH4",'EPA non-CO2 Data'!H21302*About!$B$101,1))</f>
        <v>0.11270659648761</v>
      </c>
      <c r="J21302" t="str">
        <f>VLOOKUP(CONCATENATE(B21302,C21302,D21302),'EPA Source to Industry Map'!$D$2:$E$35,2,FALSE)</f>
        <v>chemicals 20</v>
      </c>
      <c r="K21302" t="str">
        <f t="shared" si="332"/>
        <v>N2O</v>
      </c>
    </row>
    <row r="21303" spans="1:11" hidden="1" x14ac:dyDescent="0.25">
      <c r="A21303" t="s">
        <v>258</v>
      </c>
      <c r="B21303" t="s">
        <v>960</v>
      </c>
      <c r="C21303" t="s">
        <v>977</v>
      </c>
      <c r="E21303" t="s">
        <v>869</v>
      </c>
      <c r="F21303">
        <v>2002</v>
      </c>
      <c r="G21303" t="s">
        <v>919</v>
      </c>
      <c r="H21303">
        <v>0.12689259271084499</v>
      </c>
      <c r="I21303">
        <f>IF(E21303="N2O",H21303*About!$B$102,IF('EPA non-CO2 Data'!E21303="CH4",'EPA non-CO2 Data'!H21303*About!$B$101,1))</f>
        <v>0.11284072841736216</v>
      </c>
      <c r="J21303" t="str">
        <f>VLOOKUP(CONCATENATE(B21303,C21303,D21303),'EPA Source to Industry Map'!$D$2:$E$35,2,FALSE)</f>
        <v>chemicals 20</v>
      </c>
      <c r="K21303" t="str">
        <f t="shared" si="332"/>
        <v>N2O</v>
      </c>
    </row>
    <row r="21304" spans="1:11" hidden="1" x14ac:dyDescent="0.25">
      <c r="A21304" t="s">
        <v>258</v>
      </c>
      <c r="B21304" t="s">
        <v>960</v>
      </c>
      <c r="C21304" t="s">
        <v>977</v>
      </c>
      <c r="E21304" t="s">
        <v>869</v>
      </c>
      <c r="F21304">
        <v>2003</v>
      </c>
      <c r="G21304" t="s">
        <v>919</v>
      </c>
      <c r="H21304">
        <v>0.12716952604843801</v>
      </c>
      <c r="I21304">
        <f>IF(E21304="N2O",H21304*About!$B$102,IF('EPA non-CO2 Data'!E21304="CH4",'EPA non-CO2 Data'!H21304*About!$B$101,1))</f>
        <v>0.1130869946403895</v>
      </c>
      <c r="J21304" t="str">
        <f>VLOOKUP(CONCATENATE(B21304,C21304,D21304),'EPA Source to Industry Map'!$D$2:$E$35,2,FALSE)</f>
        <v>chemicals 20</v>
      </c>
      <c r="K21304" t="str">
        <f t="shared" si="332"/>
        <v>N2O</v>
      </c>
    </row>
    <row r="21305" spans="1:11" hidden="1" x14ac:dyDescent="0.25">
      <c r="A21305" t="s">
        <v>258</v>
      </c>
      <c r="B21305" t="s">
        <v>960</v>
      </c>
      <c r="C21305" t="s">
        <v>977</v>
      </c>
      <c r="E21305" t="s">
        <v>869</v>
      </c>
      <c r="F21305">
        <v>2004</v>
      </c>
      <c r="G21305" t="s">
        <v>919</v>
      </c>
      <c r="H21305">
        <v>0.127575971876907</v>
      </c>
      <c r="I21305">
        <f>IF(E21305="N2O",H21305*About!$B$102,IF('EPA non-CO2 Data'!E21305="CH4",'EPA non-CO2 Data'!H21305*About!$B$101,1))</f>
        <v>0.11344843136704817</v>
      </c>
      <c r="J21305" t="str">
        <f>VLOOKUP(CONCATENATE(B21305,C21305,D21305),'EPA Source to Industry Map'!$D$2:$E$35,2,FALSE)</f>
        <v>chemicals 20</v>
      </c>
      <c r="K21305" t="str">
        <f t="shared" si="332"/>
        <v>N2O</v>
      </c>
    </row>
    <row r="21306" spans="1:11" hidden="1" x14ac:dyDescent="0.25">
      <c r="A21306" t="s">
        <v>258</v>
      </c>
      <c r="B21306" t="s">
        <v>960</v>
      </c>
      <c r="C21306" t="s">
        <v>977</v>
      </c>
      <c r="E21306" t="s">
        <v>869</v>
      </c>
      <c r="F21306">
        <v>2005</v>
      </c>
      <c r="G21306" t="s">
        <v>919</v>
      </c>
      <c r="H21306">
        <v>0.12786913089259799</v>
      </c>
      <c r="I21306">
        <f>IF(E21306="N2O",H21306*About!$B$102,IF('EPA non-CO2 Data'!E21306="CH4",'EPA non-CO2 Data'!H21306*About!$B$101,1))</f>
        <v>0.11370912646489419</v>
      </c>
      <c r="J21306" t="str">
        <f>VLOOKUP(CONCATENATE(B21306,C21306,D21306),'EPA Source to Industry Map'!$D$2:$E$35,2,FALSE)</f>
        <v>chemicals 20</v>
      </c>
      <c r="K21306" t="str">
        <f t="shared" si="332"/>
        <v>N2O</v>
      </c>
    </row>
    <row r="21307" spans="1:11" hidden="1" x14ac:dyDescent="0.25">
      <c r="A21307" t="s">
        <v>258</v>
      </c>
      <c r="B21307" t="s">
        <v>960</v>
      </c>
      <c r="C21307" t="s">
        <v>977</v>
      </c>
      <c r="E21307" t="s">
        <v>869</v>
      </c>
      <c r="F21307">
        <v>2006</v>
      </c>
      <c r="G21307" t="s">
        <v>919</v>
      </c>
      <c r="H21307">
        <v>0.12840661700794101</v>
      </c>
      <c r="I21307">
        <f>IF(E21307="N2O",H21307*About!$B$102,IF('EPA non-CO2 Data'!E21307="CH4",'EPA non-CO2 Data'!H21307*About!$B$101,1))</f>
        <v>0.11418709230571936</v>
      </c>
      <c r="J21307" t="str">
        <f>VLOOKUP(CONCATENATE(B21307,C21307,D21307),'EPA Source to Industry Map'!$D$2:$E$35,2,FALSE)</f>
        <v>chemicals 20</v>
      </c>
      <c r="K21307" t="str">
        <f t="shared" si="332"/>
        <v>N2O</v>
      </c>
    </row>
    <row r="21308" spans="1:11" hidden="1" x14ac:dyDescent="0.25">
      <c r="A21308" t="s">
        <v>258</v>
      </c>
      <c r="B21308" t="s">
        <v>960</v>
      </c>
      <c r="C21308" t="s">
        <v>977</v>
      </c>
      <c r="E21308" t="s">
        <v>869</v>
      </c>
      <c r="F21308">
        <v>2007</v>
      </c>
      <c r="G21308" t="s">
        <v>919</v>
      </c>
      <c r="H21308">
        <v>0.12905108019849401</v>
      </c>
      <c r="I21308">
        <f>IF(E21308="N2O",H21308*About!$B$102,IF('EPA non-CO2 Data'!E21308="CH4",'EPA non-CO2 Data'!H21308*About!$B$101,1))</f>
        <v>0.11476018876711716</v>
      </c>
      <c r="J21308" t="str">
        <f>VLOOKUP(CONCATENATE(B21308,C21308,D21308),'EPA Source to Industry Map'!$D$2:$E$35,2,FALSE)</f>
        <v>chemicals 20</v>
      </c>
      <c r="K21308" t="str">
        <f t="shared" si="332"/>
        <v>N2O</v>
      </c>
    </row>
    <row r="21309" spans="1:11" hidden="1" x14ac:dyDescent="0.25">
      <c r="A21309" t="s">
        <v>258</v>
      </c>
      <c r="B21309" t="s">
        <v>960</v>
      </c>
      <c r="C21309" t="s">
        <v>977</v>
      </c>
      <c r="E21309" t="s">
        <v>869</v>
      </c>
      <c r="F21309">
        <v>2008</v>
      </c>
      <c r="G21309" t="s">
        <v>919</v>
      </c>
      <c r="H21309">
        <v>0.129464825566832</v>
      </c>
      <c r="I21309">
        <f>IF(E21309="N2O",H21309*About!$B$102,IF('EPA non-CO2 Data'!E21309="CH4",'EPA non-CO2 Data'!H21309*About!$B$101,1))</f>
        <v>0.11512811669533718</v>
      </c>
      <c r="J21309" t="str">
        <f>VLOOKUP(CONCATENATE(B21309,C21309,D21309),'EPA Source to Industry Map'!$D$2:$E$35,2,FALSE)</f>
        <v>chemicals 20</v>
      </c>
      <c r="K21309" t="str">
        <f t="shared" si="332"/>
        <v>N2O</v>
      </c>
    </row>
    <row r="21310" spans="1:11" hidden="1" x14ac:dyDescent="0.25">
      <c r="A21310" t="s">
        <v>258</v>
      </c>
      <c r="B21310" t="s">
        <v>960</v>
      </c>
      <c r="C21310" t="s">
        <v>977</v>
      </c>
      <c r="E21310" t="s">
        <v>869</v>
      </c>
      <c r="F21310">
        <v>2009</v>
      </c>
      <c r="G21310" t="s">
        <v>919</v>
      </c>
      <c r="H21310">
        <v>0.129752240682703</v>
      </c>
      <c r="I21310">
        <f>IF(E21310="N2O",H21310*About!$B$102,IF('EPA non-CO2 Data'!E21310="CH4",'EPA non-CO2 Data'!H21310*About!$B$101,1))</f>
        <v>0.11538370396280635</v>
      </c>
      <c r="J21310" t="str">
        <f>VLOOKUP(CONCATENATE(B21310,C21310,D21310),'EPA Source to Industry Map'!$D$2:$E$35,2,FALSE)</f>
        <v>chemicals 20</v>
      </c>
      <c r="K21310" t="str">
        <f t="shared" si="332"/>
        <v>N2O</v>
      </c>
    </row>
    <row r="21311" spans="1:11" hidden="1" x14ac:dyDescent="0.25">
      <c r="A21311" t="s">
        <v>258</v>
      </c>
      <c r="B21311" t="s">
        <v>960</v>
      </c>
      <c r="C21311" t="s">
        <v>977</v>
      </c>
      <c r="E21311" t="s">
        <v>869</v>
      </c>
      <c r="F21311">
        <v>2010</v>
      </c>
      <c r="G21311" t="s">
        <v>919</v>
      </c>
      <c r="H21311">
        <v>0.130132121347281</v>
      </c>
      <c r="I21311">
        <f>IF(E21311="N2O",H21311*About!$B$102,IF('EPA non-CO2 Data'!E21311="CH4",'EPA non-CO2 Data'!H21311*About!$B$101,1))</f>
        <v>0.11572151730546801</v>
      </c>
      <c r="J21311" t="str">
        <f>VLOOKUP(CONCATENATE(B21311,C21311,D21311),'EPA Source to Industry Map'!$D$2:$E$35,2,FALSE)</f>
        <v>chemicals 20</v>
      </c>
      <c r="K21311" t="str">
        <f t="shared" si="332"/>
        <v>N2O</v>
      </c>
    </row>
    <row r="21312" spans="1:11" hidden="1" x14ac:dyDescent="0.25">
      <c r="A21312" t="s">
        <v>258</v>
      </c>
      <c r="B21312" t="s">
        <v>960</v>
      </c>
      <c r="C21312" t="s">
        <v>977</v>
      </c>
      <c r="E21312" t="s">
        <v>869</v>
      </c>
      <c r="F21312">
        <v>2011</v>
      </c>
      <c r="G21312" t="s">
        <v>919</v>
      </c>
      <c r="H21312">
        <v>0.13067872741464501</v>
      </c>
      <c r="I21312">
        <f>IF(E21312="N2O",H21312*About!$B$102,IF('EPA non-CO2 Data'!E21312="CH4",'EPA non-CO2 Data'!H21312*About!$B$101,1))</f>
        <v>0.11620759317074136</v>
      </c>
      <c r="J21312" t="str">
        <f>VLOOKUP(CONCATENATE(B21312,C21312,D21312),'EPA Source to Industry Map'!$D$2:$E$35,2,FALSE)</f>
        <v>chemicals 20</v>
      </c>
      <c r="K21312" t="str">
        <f t="shared" si="332"/>
        <v>N2O</v>
      </c>
    </row>
    <row r="21313" spans="1:11" hidden="1" x14ac:dyDescent="0.25">
      <c r="A21313" t="s">
        <v>258</v>
      </c>
      <c r="B21313" t="s">
        <v>960</v>
      </c>
      <c r="C21313" t="s">
        <v>977</v>
      </c>
      <c r="E21313" t="s">
        <v>869</v>
      </c>
      <c r="F21313">
        <v>2012</v>
      </c>
      <c r="G21313" t="s">
        <v>919</v>
      </c>
      <c r="H21313">
        <v>0.13090830196293901</v>
      </c>
      <c r="I21313">
        <f>IF(E21313="N2O",H21313*About!$B$102,IF('EPA non-CO2 Data'!E21313="CH4",'EPA non-CO2 Data'!H21313*About!$B$101,1))</f>
        <v>0.11641174503415717</v>
      </c>
      <c r="J21313" t="str">
        <f>VLOOKUP(CONCATENATE(B21313,C21313,D21313),'EPA Source to Industry Map'!$D$2:$E$35,2,FALSE)</f>
        <v>chemicals 20</v>
      </c>
      <c r="K21313" t="str">
        <f t="shared" si="332"/>
        <v>N2O</v>
      </c>
    </row>
    <row r="21314" spans="1:11" hidden="1" x14ac:dyDescent="0.25">
      <c r="A21314" t="s">
        <v>258</v>
      </c>
      <c r="B21314" t="s">
        <v>960</v>
      </c>
      <c r="C21314" t="s">
        <v>977</v>
      </c>
      <c r="E21314" t="s">
        <v>869</v>
      </c>
      <c r="F21314">
        <v>2013</v>
      </c>
      <c r="G21314" t="s">
        <v>919</v>
      </c>
      <c r="H21314">
        <v>0.13108392649238099</v>
      </c>
      <c r="I21314">
        <f>IF(E21314="N2O",H21314*About!$B$102,IF('EPA non-CO2 Data'!E21314="CH4",'EPA non-CO2 Data'!H21314*About!$B$101,1))</f>
        <v>0.11656792120966765</v>
      </c>
      <c r="J21314" t="str">
        <f>VLOOKUP(CONCATENATE(B21314,C21314,D21314),'EPA Source to Industry Map'!$D$2:$E$35,2,FALSE)</f>
        <v>chemicals 20</v>
      </c>
      <c r="K21314" t="str">
        <f t="shared" ref="K21314:K21377" si="333">IF(E21314="N2O","N2O",IF(E21314="CH4","CH4","F-gases"))</f>
        <v>N2O</v>
      </c>
    </row>
    <row r="21315" spans="1:11" hidden="1" x14ac:dyDescent="0.25">
      <c r="A21315" t="s">
        <v>258</v>
      </c>
      <c r="B21315" t="s">
        <v>960</v>
      </c>
      <c r="C21315" t="s">
        <v>977</v>
      </c>
      <c r="E21315" t="s">
        <v>869</v>
      </c>
      <c r="F21315">
        <v>2014</v>
      </c>
      <c r="G21315" t="s">
        <v>919</v>
      </c>
      <c r="H21315">
        <v>0.13147609606663199</v>
      </c>
      <c r="I21315">
        <f>IF(E21315="N2O",H21315*About!$B$102,IF('EPA non-CO2 Data'!E21315="CH4",'EPA non-CO2 Data'!H21315*About!$B$101,1))</f>
        <v>0.11691666260958886</v>
      </c>
      <c r="J21315" t="str">
        <f>VLOOKUP(CONCATENATE(B21315,C21315,D21315),'EPA Source to Industry Map'!$D$2:$E$35,2,FALSE)</f>
        <v>chemicals 20</v>
      </c>
      <c r="K21315" t="str">
        <f t="shared" si="333"/>
        <v>N2O</v>
      </c>
    </row>
    <row r="21316" spans="1:11" hidden="1" x14ac:dyDescent="0.25">
      <c r="A21316" t="s">
        <v>258</v>
      </c>
      <c r="B21316" t="s">
        <v>960</v>
      </c>
      <c r="C21316" t="s">
        <v>977</v>
      </c>
      <c r="E21316" t="s">
        <v>869</v>
      </c>
      <c r="F21316">
        <v>2015</v>
      </c>
      <c r="G21316" t="s">
        <v>919</v>
      </c>
      <c r="H21316">
        <v>0.13195486381322899</v>
      </c>
      <c r="I21316">
        <f>IF(E21316="N2O",H21316*About!$B$102,IF('EPA non-CO2 Data'!E21316="CH4",'EPA non-CO2 Data'!H21316*About!$B$101,1))</f>
        <v>0.11734241245136134</v>
      </c>
      <c r="J21316" t="str">
        <f>VLOOKUP(CONCATENATE(B21316,C21316,D21316),'EPA Source to Industry Map'!$D$2:$E$35,2,FALSE)</f>
        <v>chemicals 20</v>
      </c>
      <c r="K21316" t="str">
        <f t="shared" si="333"/>
        <v>N2O</v>
      </c>
    </row>
    <row r="21317" spans="1:11" hidden="1" x14ac:dyDescent="0.25">
      <c r="A21317" t="s">
        <v>258</v>
      </c>
      <c r="B21317" t="s">
        <v>960</v>
      </c>
      <c r="C21317" t="s">
        <v>977</v>
      </c>
      <c r="E21317" t="s">
        <v>869</v>
      </c>
      <c r="F21317">
        <v>2016</v>
      </c>
      <c r="G21317" t="s">
        <v>919</v>
      </c>
      <c r="H21317">
        <v>0.13231200000000001</v>
      </c>
      <c r="I21317">
        <f>IF(E21317="N2O",H21317*About!$B$102,IF('EPA non-CO2 Data'!E21317="CH4",'EPA non-CO2 Data'!H21317*About!$B$101,1))</f>
        <v>0.11766000000000001</v>
      </c>
      <c r="J21317" t="str">
        <f>VLOOKUP(CONCATENATE(B21317,C21317,D21317),'EPA Source to Industry Map'!$D$2:$E$35,2,FALSE)</f>
        <v>chemicals 20</v>
      </c>
      <c r="K21317" t="str">
        <f t="shared" si="333"/>
        <v>N2O</v>
      </c>
    </row>
    <row r="21318" spans="1:11" hidden="1" x14ac:dyDescent="0.25">
      <c r="A21318" t="s">
        <v>258</v>
      </c>
      <c r="B21318" t="s">
        <v>960</v>
      </c>
      <c r="C21318" t="s">
        <v>977</v>
      </c>
      <c r="E21318" t="s">
        <v>869</v>
      </c>
      <c r="F21318">
        <v>2017</v>
      </c>
      <c r="G21318" t="s">
        <v>919</v>
      </c>
      <c r="H21318">
        <v>0.13231200000000001</v>
      </c>
      <c r="I21318">
        <f>IF(E21318="N2O",H21318*About!$B$102,IF('EPA non-CO2 Data'!E21318="CH4",'EPA non-CO2 Data'!H21318*About!$B$101,1))</f>
        <v>0.11766000000000001</v>
      </c>
      <c r="J21318" t="str">
        <f>VLOOKUP(CONCATENATE(B21318,C21318,D21318),'EPA Source to Industry Map'!$D$2:$E$35,2,FALSE)</f>
        <v>chemicals 20</v>
      </c>
      <c r="K21318" t="str">
        <f t="shared" si="333"/>
        <v>N2O</v>
      </c>
    </row>
    <row r="21319" spans="1:11" hidden="1" x14ac:dyDescent="0.25">
      <c r="A21319" t="s">
        <v>258</v>
      </c>
      <c r="B21319" t="s">
        <v>960</v>
      </c>
      <c r="C21319" t="s">
        <v>977</v>
      </c>
      <c r="E21319" t="s">
        <v>869</v>
      </c>
      <c r="F21319">
        <v>2018</v>
      </c>
      <c r="G21319" t="s">
        <v>919</v>
      </c>
      <c r="H21319">
        <v>0.13231200000000001</v>
      </c>
      <c r="I21319">
        <f>IF(E21319="N2O",H21319*About!$B$102,IF('EPA non-CO2 Data'!E21319="CH4",'EPA non-CO2 Data'!H21319*About!$B$101,1))</f>
        <v>0.11766000000000001</v>
      </c>
      <c r="J21319" t="str">
        <f>VLOOKUP(CONCATENATE(B21319,C21319,D21319),'EPA Source to Industry Map'!$D$2:$E$35,2,FALSE)</f>
        <v>chemicals 20</v>
      </c>
      <c r="K21319" t="str">
        <f t="shared" si="333"/>
        <v>N2O</v>
      </c>
    </row>
    <row r="21320" spans="1:11" hidden="1" x14ac:dyDescent="0.25">
      <c r="A21320" t="s">
        <v>258</v>
      </c>
      <c r="B21320" t="s">
        <v>960</v>
      </c>
      <c r="C21320" t="s">
        <v>977</v>
      </c>
      <c r="E21320" t="s">
        <v>869</v>
      </c>
      <c r="F21320">
        <v>2019</v>
      </c>
      <c r="G21320" t="s">
        <v>919</v>
      </c>
      <c r="H21320">
        <v>0.13231200000000001</v>
      </c>
      <c r="I21320">
        <f>IF(E21320="N2O",H21320*About!$B$102,IF('EPA non-CO2 Data'!E21320="CH4",'EPA non-CO2 Data'!H21320*About!$B$101,1))</f>
        <v>0.11766000000000001</v>
      </c>
      <c r="J21320" t="str">
        <f>VLOOKUP(CONCATENATE(B21320,C21320,D21320),'EPA Source to Industry Map'!$D$2:$E$35,2,FALSE)</f>
        <v>chemicals 20</v>
      </c>
      <c r="K21320" t="str">
        <f t="shared" si="333"/>
        <v>N2O</v>
      </c>
    </row>
    <row r="21321" spans="1:11" hidden="1" x14ac:dyDescent="0.25">
      <c r="A21321" t="s">
        <v>258</v>
      </c>
      <c r="B21321" t="s">
        <v>960</v>
      </c>
      <c r="C21321" t="s">
        <v>977</v>
      </c>
      <c r="E21321" t="s">
        <v>869</v>
      </c>
      <c r="F21321">
        <v>2020</v>
      </c>
      <c r="G21321" t="s">
        <v>919</v>
      </c>
      <c r="H21321">
        <v>0.13231200000000001</v>
      </c>
      <c r="I21321">
        <f>IF(E21321="N2O",H21321*About!$B$102,IF('EPA non-CO2 Data'!E21321="CH4",'EPA non-CO2 Data'!H21321*About!$B$101,1))</f>
        <v>0.11766000000000001</v>
      </c>
      <c r="J21321" t="str">
        <f>VLOOKUP(CONCATENATE(B21321,C21321,D21321),'EPA Source to Industry Map'!$D$2:$E$35,2,FALSE)</f>
        <v>chemicals 20</v>
      </c>
      <c r="K21321" t="str">
        <f t="shared" si="333"/>
        <v>N2O</v>
      </c>
    </row>
    <row r="21322" spans="1:11" hidden="1" x14ac:dyDescent="0.25">
      <c r="A21322" t="s">
        <v>258</v>
      </c>
      <c r="B21322" t="s">
        <v>960</v>
      </c>
      <c r="C21322" t="s">
        <v>977</v>
      </c>
      <c r="E21322" t="s">
        <v>869</v>
      </c>
      <c r="F21322">
        <v>2021</v>
      </c>
      <c r="G21322" t="s">
        <v>919</v>
      </c>
      <c r="H21322">
        <v>0.13231200000000001</v>
      </c>
      <c r="I21322">
        <f>IF(E21322="N2O",H21322*About!$B$102,IF('EPA non-CO2 Data'!E21322="CH4",'EPA non-CO2 Data'!H21322*About!$B$101,1))</f>
        <v>0.11766000000000001</v>
      </c>
      <c r="J21322" t="str">
        <f>VLOOKUP(CONCATENATE(B21322,C21322,D21322),'EPA Source to Industry Map'!$D$2:$E$35,2,FALSE)</f>
        <v>chemicals 20</v>
      </c>
      <c r="K21322" t="str">
        <f t="shared" si="333"/>
        <v>N2O</v>
      </c>
    </row>
    <row r="21323" spans="1:11" hidden="1" x14ac:dyDescent="0.25">
      <c r="A21323" t="s">
        <v>258</v>
      </c>
      <c r="B21323" t="s">
        <v>960</v>
      </c>
      <c r="C21323" t="s">
        <v>977</v>
      </c>
      <c r="E21323" t="s">
        <v>869</v>
      </c>
      <c r="F21323">
        <v>2022</v>
      </c>
      <c r="G21323" t="s">
        <v>919</v>
      </c>
      <c r="H21323">
        <v>0.13231200000000001</v>
      </c>
      <c r="I21323">
        <f>IF(E21323="N2O",H21323*About!$B$102,IF('EPA non-CO2 Data'!E21323="CH4",'EPA non-CO2 Data'!H21323*About!$B$101,1))</f>
        <v>0.11766000000000001</v>
      </c>
      <c r="J21323" t="str">
        <f>VLOOKUP(CONCATENATE(B21323,C21323,D21323),'EPA Source to Industry Map'!$D$2:$E$35,2,FALSE)</f>
        <v>chemicals 20</v>
      </c>
      <c r="K21323" t="str">
        <f t="shared" si="333"/>
        <v>N2O</v>
      </c>
    </row>
    <row r="21324" spans="1:11" hidden="1" x14ac:dyDescent="0.25">
      <c r="A21324" t="s">
        <v>258</v>
      </c>
      <c r="B21324" t="s">
        <v>960</v>
      </c>
      <c r="C21324" t="s">
        <v>977</v>
      </c>
      <c r="E21324" t="s">
        <v>869</v>
      </c>
      <c r="F21324">
        <v>2023</v>
      </c>
      <c r="G21324" t="s">
        <v>919</v>
      </c>
      <c r="H21324">
        <v>0.13231200000000001</v>
      </c>
      <c r="I21324">
        <f>IF(E21324="N2O",H21324*About!$B$102,IF('EPA non-CO2 Data'!E21324="CH4",'EPA non-CO2 Data'!H21324*About!$B$101,1))</f>
        <v>0.11766000000000001</v>
      </c>
      <c r="J21324" t="str">
        <f>VLOOKUP(CONCATENATE(B21324,C21324,D21324),'EPA Source to Industry Map'!$D$2:$E$35,2,FALSE)</f>
        <v>chemicals 20</v>
      </c>
      <c r="K21324" t="str">
        <f t="shared" si="333"/>
        <v>N2O</v>
      </c>
    </row>
    <row r="21325" spans="1:11" hidden="1" x14ac:dyDescent="0.25">
      <c r="A21325" t="s">
        <v>258</v>
      </c>
      <c r="B21325" t="s">
        <v>960</v>
      </c>
      <c r="C21325" t="s">
        <v>977</v>
      </c>
      <c r="E21325" t="s">
        <v>869</v>
      </c>
      <c r="F21325">
        <v>2024</v>
      </c>
      <c r="G21325" t="s">
        <v>919</v>
      </c>
      <c r="H21325">
        <v>0.13231200000000001</v>
      </c>
      <c r="I21325">
        <f>IF(E21325="N2O",H21325*About!$B$102,IF('EPA non-CO2 Data'!E21325="CH4",'EPA non-CO2 Data'!H21325*About!$B$101,1))</f>
        <v>0.11766000000000001</v>
      </c>
      <c r="J21325" t="str">
        <f>VLOOKUP(CONCATENATE(B21325,C21325,D21325),'EPA Source to Industry Map'!$D$2:$E$35,2,FALSE)</f>
        <v>chemicals 20</v>
      </c>
      <c r="K21325" t="str">
        <f t="shared" si="333"/>
        <v>N2O</v>
      </c>
    </row>
    <row r="21326" spans="1:11" hidden="1" x14ac:dyDescent="0.25">
      <c r="A21326" t="s">
        <v>258</v>
      </c>
      <c r="B21326" t="s">
        <v>960</v>
      </c>
      <c r="C21326" t="s">
        <v>977</v>
      </c>
      <c r="E21326" t="s">
        <v>869</v>
      </c>
      <c r="F21326">
        <v>2025</v>
      </c>
      <c r="G21326" t="s">
        <v>919</v>
      </c>
      <c r="H21326">
        <v>0.13231200000000001</v>
      </c>
      <c r="I21326">
        <f>IF(E21326="N2O",H21326*About!$B$102,IF('EPA non-CO2 Data'!E21326="CH4",'EPA non-CO2 Data'!H21326*About!$B$101,1))</f>
        <v>0.11766000000000001</v>
      </c>
      <c r="J21326" t="str">
        <f>VLOOKUP(CONCATENATE(B21326,C21326,D21326),'EPA Source to Industry Map'!$D$2:$E$35,2,FALSE)</f>
        <v>chemicals 20</v>
      </c>
      <c r="K21326" t="str">
        <f t="shared" si="333"/>
        <v>N2O</v>
      </c>
    </row>
    <row r="21327" spans="1:11" hidden="1" x14ac:dyDescent="0.25">
      <c r="A21327" t="s">
        <v>258</v>
      </c>
      <c r="B21327" t="s">
        <v>960</v>
      </c>
      <c r="C21327" t="s">
        <v>977</v>
      </c>
      <c r="E21327" t="s">
        <v>869</v>
      </c>
      <c r="F21327">
        <v>2026</v>
      </c>
      <c r="G21327" t="s">
        <v>919</v>
      </c>
      <c r="H21327">
        <v>0.13231200000000001</v>
      </c>
      <c r="I21327">
        <f>IF(E21327="N2O",H21327*About!$B$102,IF('EPA non-CO2 Data'!E21327="CH4",'EPA non-CO2 Data'!H21327*About!$B$101,1))</f>
        <v>0.11766000000000001</v>
      </c>
      <c r="J21327" t="str">
        <f>VLOOKUP(CONCATENATE(B21327,C21327,D21327),'EPA Source to Industry Map'!$D$2:$E$35,2,FALSE)</f>
        <v>chemicals 20</v>
      </c>
      <c r="K21327" t="str">
        <f t="shared" si="333"/>
        <v>N2O</v>
      </c>
    </row>
    <row r="21328" spans="1:11" hidden="1" x14ac:dyDescent="0.25">
      <c r="A21328" t="s">
        <v>258</v>
      </c>
      <c r="B21328" t="s">
        <v>960</v>
      </c>
      <c r="C21328" t="s">
        <v>977</v>
      </c>
      <c r="E21328" t="s">
        <v>869</v>
      </c>
      <c r="F21328">
        <v>2027</v>
      </c>
      <c r="G21328" t="s">
        <v>919</v>
      </c>
      <c r="H21328">
        <v>0.13231200000000001</v>
      </c>
      <c r="I21328">
        <f>IF(E21328="N2O",H21328*About!$B$102,IF('EPA non-CO2 Data'!E21328="CH4",'EPA non-CO2 Data'!H21328*About!$B$101,1))</f>
        <v>0.11766000000000001</v>
      </c>
      <c r="J21328" t="str">
        <f>VLOOKUP(CONCATENATE(B21328,C21328,D21328),'EPA Source to Industry Map'!$D$2:$E$35,2,FALSE)</f>
        <v>chemicals 20</v>
      </c>
      <c r="K21328" t="str">
        <f t="shared" si="333"/>
        <v>N2O</v>
      </c>
    </row>
    <row r="21329" spans="1:11" hidden="1" x14ac:dyDescent="0.25">
      <c r="A21329" t="s">
        <v>258</v>
      </c>
      <c r="B21329" t="s">
        <v>960</v>
      </c>
      <c r="C21329" t="s">
        <v>977</v>
      </c>
      <c r="E21329" t="s">
        <v>869</v>
      </c>
      <c r="F21329">
        <v>2028</v>
      </c>
      <c r="G21329" t="s">
        <v>919</v>
      </c>
      <c r="H21329">
        <v>0.13231200000000001</v>
      </c>
      <c r="I21329">
        <f>IF(E21329="N2O",H21329*About!$B$102,IF('EPA non-CO2 Data'!E21329="CH4",'EPA non-CO2 Data'!H21329*About!$B$101,1))</f>
        <v>0.11766000000000001</v>
      </c>
      <c r="J21329" t="str">
        <f>VLOOKUP(CONCATENATE(B21329,C21329,D21329),'EPA Source to Industry Map'!$D$2:$E$35,2,FALSE)</f>
        <v>chemicals 20</v>
      </c>
      <c r="K21329" t="str">
        <f t="shared" si="333"/>
        <v>N2O</v>
      </c>
    </row>
    <row r="21330" spans="1:11" hidden="1" x14ac:dyDescent="0.25">
      <c r="A21330" t="s">
        <v>258</v>
      </c>
      <c r="B21330" t="s">
        <v>960</v>
      </c>
      <c r="C21330" t="s">
        <v>977</v>
      </c>
      <c r="E21330" t="s">
        <v>869</v>
      </c>
      <c r="F21330">
        <v>2029</v>
      </c>
      <c r="G21330" t="s">
        <v>919</v>
      </c>
      <c r="H21330">
        <v>0.13231200000000001</v>
      </c>
      <c r="I21330">
        <f>IF(E21330="N2O",H21330*About!$B$102,IF('EPA non-CO2 Data'!E21330="CH4",'EPA non-CO2 Data'!H21330*About!$B$101,1))</f>
        <v>0.11766000000000001</v>
      </c>
      <c r="J21330" t="str">
        <f>VLOOKUP(CONCATENATE(B21330,C21330,D21330),'EPA Source to Industry Map'!$D$2:$E$35,2,FALSE)</f>
        <v>chemicals 20</v>
      </c>
      <c r="K21330" t="str">
        <f t="shared" si="333"/>
        <v>N2O</v>
      </c>
    </row>
    <row r="21331" spans="1:11" hidden="1" x14ac:dyDescent="0.25">
      <c r="A21331" t="s">
        <v>258</v>
      </c>
      <c r="B21331" t="s">
        <v>960</v>
      </c>
      <c r="C21331" t="s">
        <v>977</v>
      </c>
      <c r="E21331" t="s">
        <v>869</v>
      </c>
      <c r="F21331">
        <v>2030</v>
      </c>
      <c r="G21331" t="s">
        <v>919</v>
      </c>
      <c r="H21331">
        <v>0.13231200000000001</v>
      </c>
      <c r="I21331">
        <f>IF(E21331="N2O",H21331*About!$B$102,IF('EPA non-CO2 Data'!E21331="CH4",'EPA non-CO2 Data'!H21331*About!$B$101,1))</f>
        <v>0.11766000000000001</v>
      </c>
      <c r="J21331" t="str">
        <f>VLOOKUP(CONCATENATE(B21331,C21331,D21331),'EPA Source to Industry Map'!$D$2:$E$35,2,FALSE)</f>
        <v>chemicals 20</v>
      </c>
      <c r="K21331" t="str">
        <f t="shared" si="333"/>
        <v>N2O</v>
      </c>
    </row>
    <row r="21332" spans="1:11" hidden="1" x14ac:dyDescent="0.25">
      <c r="A21332" t="s">
        <v>258</v>
      </c>
      <c r="B21332" t="s">
        <v>960</v>
      </c>
      <c r="C21332" t="s">
        <v>977</v>
      </c>
      <c r="E21332" t="s">
        <v>869</v>
      </c>
      <c r="F21332">
        <v>2031</v>
      </c>
      <c r="G21332" t="s">
        <v>919</v>
      </c>
      <c r="H21332">
        <v>0.13231200000000001</v>
      </c>
      <c r="I21332">
        <f>IF(E21332="N2O",H21332*About!$B$102,IF('EPA non-CO2 Data'!E21332="CH4",'EPA non-CO2 Data'!H21332*About!$B$101,1))</f>
        <v>0.11766000000000001</v>
      </c>
      <c r="J21332" t="str">
        <f>VLOOKUP(CONCATENATE(B21332,C21332,D21332),'EPA Source to Industry Map'!$D$2:$E$35,2,FALSE)</f>
        <v>chemicals 20</v>
      </c>
      <c r="K21332" t="str">
        <f t="shared" si="333"/>
        <v>N2O</v>
      </c>
    </row>
    <row r="21333" spans="1:11" hidden="1" x14ac:dyDescent="0.25">
      <c r="A21333" t="s">
        <v>258</v>
      </c>
      <c r="B21333" t="s">
        <v>960</v>
      </c>
      <c r="C21333" t="s">
        <v>977</v>
      </c>
      <c r="E21333" t="s">
        <v>869</v>
      </c>
      <c r="F21333">
        <v>2032</v>
      </c>
      <c r="G21333" t="s">
        <v>919</v>
      </c>
      <c r="H21333">
        <v>0.13231200000000001</v>
      </c>
      <c r="I21333">
        <f>IF(E21333="N2O",H21333*About!$B$102,IF('EPA non-CO2 Data'!E21333="CH4",'EPA non-CO2 Data'!H21333*About!$B$101,1))</f>
        <v>0.11766000000000001</v>
      </c>
      <c r="J21333" t="str">
        <f>VLOOKUP(CONCATENATE(B21333,C21333,D21333),'EPA Source to Industry Map'!$D$2:$E$35,2,FALSE)</f>
        <v>chemicals 20</v>
      </c>
      <c r="K21333" t="str">
        <f t="shared" si="333"/>
        <v>N2O</v>
      </c>
    </row>
    <row r="21334" spans="1:11" hidden="1" x14ac:dyDescent="0.25">
      <c r="A21334" t="s">
        <v>258</v>
      </c>
      <c r="B21334" t="s">
        <v>960</v>
      </c>
      <c r="C21334" t="s">
        <v>977</v>
      </c>
      <c r="E21334" t="s">
        <v>869</v>
      </c>
      <c r="F21334">
        <v>2033</v>
      </c>
      <c r="G21334" t="s">
        <v>919</v>
      </c>
      <c r="H21334">
        <v>0.13231200000000001</v>
      </c>
      <c r="I21334">
        <f>IF(E21334="N2O",H21334*About!$B$102,IF('EPA non-CO2 Data'!E21334="CH4",'EPA non-CO2 Data'!H21334*About!$B$101,1))</f>
        <v>0.11766000000000001</v>
      </c>
      <c r="J21334" t="str">
        <f>VLOOKUP(CONCATENATE(B21334,C21334,D21334),'EPA Source to Industry Map'!$D$2:$E$35,2,FALSE)</f>
        <v>chemicals 20</v>
      </c>
      <c r="K21334" t="str">
        <f t="shared" si="333"/>
        <v>N2O</v>
      </c>
    </row>
    <row r="21335" spans="1:11" hidden="1" x14ac:dyDescent="0.25">
      <c r="A21335" t="s">
        <v>258</v>
      </c>
      <c r="B21335" t="s">
        <v>960</v>
      </c>
      <c r="C21335" t="s">
        <v>977</v>
      </c>
      <c r="E21335" t="s">
        <v>869</v>
      </c>
      <c r="F21335">
        <v>2034</v>
      </c>
      <c r="G21335" t="s">
        <v>919</v>
      </c>
      <c r="H21335">
        <v>0.13231200000000001</v>
      </c>
      <c r="I21335">
        <f>IF(E21335="N2O",H21335*About!$B$102,IF('EPA non-CO2 Data'!E21335="CH4",'EPA non-CO2 Data'!H21335*About!$B$101,1))</f>
        <v>0.11766000000000001</v>
      </c>
      <c r="J21335" t="str">
        <f>VLOOKUP(CONCATENATE(B21335,C21335,D21335),'EPA Source to Industry Map'!$D$2:$E$35,2,FALSE)</f>
        <v>chemicals 20</v>
      </c>
      <c r="K21335" t="str">
        <f t="shared" si="333"/>
        <v>N2O</v>
      </c>
    </row>
    <row r="21336" spans="1:11" hidden="1" x14ac:dyDescent="0.25">
      <c r="A21336" t="s">
        <v>258</v>
      </c>
      <c r="B21336" t="s">
        <v>960</v>
      </c>
      <c r="C21336" t="s">
        <v>977</v>
      </c>
      <c r="E21336" t="s">
        <v>869</v>
      </c>
      <c r="F21336">
        <v>2035</v>
      </c>
      <c r="G21336" t="s">
        <v>919</v>
      </c>
      <c r="H21336">
        <v>0.13231200000000001</v>
      </c>
      <c r="I21336">
        <f>IF(E21336="N2O",H21336*About!$B$102,IF('EPA non-CO2 Data'!E21336="CH4",'EPA non-CO2 Data'!H21336*About!$B$101,1))</f>
        <v>0.11766000000000001</v>
      </c>
      <c r="J21336" t="str">
        <f>VLOOKUP(CONCATENATE(B21336,C21336,D21336),'EPA Source to Industry Map'!$D$2:$E$35,2,FALSE)</f>
        <v>chemicals 20</v>
      </c>
      <c r="K21336" t="str">
        <f t="shared" si="333"/>
        <v>N2O</v>
      </c>
    </row>
    <row r="21337" spans="1:11" hidden="1" x14ac:dyDescent="0.25">
      <c r="A21337" t="s">
        <v>258</v>
      </c>
      <c r="B21337" t="s">
        <v>960</v>
      </c>
      <c r="C21337" t="s">
        <v>977</v>
      </c>
      <c r="E21337" t="s">
        <v>869</v>
      </c>
      <c r="F21337">
        <v>2036</v>
      </c>
      <c r="G21337" t="s">
        <v>919</v>
      </c>
      <c r="H21337">
        <v>0.13231200000000001</v>
      </c>
      <c r="I21337">
        <f>IF(E21337="N2O",H21337*About!$B$102,IF('EPA non-CO2 Data'!E21337="CH4",'EPA non-CO2 Data'!H21337*About!$B$101,1))</f>
        <v>0.11766000000000001</v>
      </c>
      <c r="J21337" t="str">
        <f>VLOOKUP(CONCATENATE(B21337,C21337,D21337),'EPA Source to Industry Map'!$D$2:$E$35,2,FALSE)</f>
        <v>chemicals 20</v>
      </c>
      <c r="K21337" t="str">
        <f t="shared" si="333"/>
        <v>N2O</v>
      </c>
    </row>
    <row r="21338" spans="1:11" hidden="1" x14ac:dyDescent="0.25">
      <c r="A21338" t="s">
        <v>258</v>
      </c>
      <c r="B21338" t="s">
        <v>960</v>
      </c>
      <c r="C21338" t="s">
        <v>977</v>
      </c>
      <c r="E21338" t="s">
        <v>869</v>
      </c>
      <c r="F21338">
        <v>2037</v>
      </c>
      <c r="G21338" t="s">
        <v>919</v>
      </c>
      <c r="H21338">
        <v>0.13231200000000001</v>
      </c>
      <c r="I21338">
        <f>IF(E21338="N2O",H21338*About!$B$102,IF('EPA non-CO2 Data'!E21338="CH4",'EPA non-CO2 Data'!H21338*About!$B$101,1))</f>
        <v>0.11766000000000001</v>
      </c>
      <c r="J21338" t="str">
        <f>VLOOKUP(CONCATENATE(B21338,C21338,D21338),'EPA Source to Industry Map'!$D$2:$E$35,2,FALSE)</f>
        <v>chemicals 20</v>
      </c>
      <c r="K21338" t="str">
        <f t="shared" si="333"/>
        <v>N2O</v>
      </c>
    </row>
    <row r="21339" spans="1:11" hidden="1" x14ac:dyDescent="0.25">
      <c r="A21339" t="s">
        <v>258</v>
      </c>
      <c r="B21339" t="s">
        <v>960</v>
      </c>
      <c r="C21339" t="s">
        <v>977</v>
      </c>
      <c r="E21339" t="s">
        <v>869</v>
      </c>
      <c r="F21339">
        <v>2038</v>
      </c>
      <c r="G21339" t="s">
        <v>919</v>
      </c>
      <c r="H21339">
        <v>0.13231200000000001</v>
      </c>
      <c r="I21339">
        <f>IF(E21339="N2O",H21339*About!$B$102,IF('EPA non-CO2 Data'!E21339="CH4",'EPA non-CO2 Data'!H21339*About!$B$101,1))</f>
        <v>0.11766000000000001</v>
      </c>
      <c r="J21339" t="str">
        <f>VLOOKUP(CONCATENATE(B21339,C21339,D21339),'EPA Source to Industry Map'!$D$2:$E$35,2,FALSE)</f>
        <v>chemicals 20</v>
      </c>
      <c r="K21339" t="str">
        <f t="shared" si="333"/>
        <v>N2O</v>
      </c>
    </row>
    <row r="21340" spans="1:11" hidden="1" x14ac:dyDescent="0.25">
      <c r="A21340" t="s">
        <v>258</v>
      </c>
      <c r="B21340" t="s">
        <v>960</v>
      </c>
      <c r="C21340" t="s">
        <v>977</v>
      </c>
      <c r="E21340" t="s">
        <v>869</v>
      </c>
      <c r="F21340">
        <v>2039</v>
      </c>
      <c r="G21340" t="s">
        <v>919</v>
      </c>
      <c r="H21340">
        <v>0.13231200000000001</v>
      </c>
      <c r="I21340">
        <f>IF(E21340="N2O",H21340*About!$B$102,IF('EPA non-CO2 Data'!E21340="CH4",'EPA non-CO2 Data'!H21340*About!$B$101,1))</f>
        <v>0.11766000000000001</v>
      </c>
      <c r="J21340" t="str">
        <f>VLOOKUP(CONCATENATE(B21340,C21340,D21340),'EPA Source to Industry Map'!$D$2:$E$35,2,FALSE)</f>
        <v>chemicals 20</v>
      </c>
      <c r="K21340" t="str">
        <f t="shared" si="333"/>
        <v>N2O</v>
      </c>
    </row>
    <row r="21341" spans="1:11" hidden="1" x14ac:dyDescent="0.25">
      <c r="A21341" t="s">
        <v>258</v>
      </c>
      <c r="B21341" t="s">
        <v>960</v>
      </c>
      <c r="C21341" t="s">
        <v>977</v>
      </c>
      <c r="E21341" t="s">
        <v>869</v>
      </c>
      <c r="F21341">
        <v>2040</v>
      </c>
      <c r="G21341" t="s">
        <v>919</v>
      </c>
      <c r="H21341">
        <v>0.13231200000000001</v>
      </c>
      <c r="I21341">
        <f>IF(E21341="N2O",H21341*About!$B$102,IF('EPA non-CO2 Data'!E21341="CH4",'EPA non-CO2 Data'!H21341*About!$B$101,1))</f>
        <v>0.11766000000000001</v>
      </c>
      <c r="J21341" t="str">
        <f>VLOOKUP(CONCATENATE(B21341,C21341,D21341),'EPA Source to Industry Map'!$D$2:$E$35,2,FALSE)</f>
        <v>chemicals 20</v>
      </c>
      <c r="K21341" t="str">
        <f t="shared" si="333"/>
        <v>N2O</v>
      </c>
    </row>
    <row r="21342" spans="1:11" hidden="1" x14ac:dyDescent="0.25">
      <c r="A21342" t="s">
        <v>258</v>
      </c>
      <c r="B21342" t="s">
        <v>960</v>
      </c>
      <c r="C21342" t="s">
        <v>977</v>
      </c>
      <c r="E21342" t="s">
        <v>869</v>
      </c>
      <c r="F21342">
        <v>2041</v>
      </c>
      <c r="G21342" t="s">
        <v>919</v>
      </c>
      <c r="H21342">
        <v>0.13231200000000001</v>
      </c>
      <c r="I21342">
        <f>IF(E21342="N2O",H21342*About!$B$102,IF('EPA non-CO2 Data'!E21342="CH4",'EPA non-CO2 Data'!H21342*About!$B$101,1))</f>
        <v>0.11766000000000001</v>
      </c>
      <c r="J21342" t="str">
        <f>VLOOKUP(CONCATENATE(B21342,C21342,D21342),'EPA Source to Industry Map'!$D$2:$E$35,2,FALSE)</f>
        <v>chemicals 20</v>
      </c>
      <c r="K21342" t="str">
        <f t="shared" si="333"/>
        <v>N2O</v>
      </c>
    </row>
    <row r="21343" spans="1:11" hidden="1" x14ac:dyDescent="0.25">
      <c r="A21343" t="s">
        <v>258</v>
      </c>
      <c r="B21343" t="s">
        <v>960</v>
      </c>
      <c r="C21343" t="s">
        <v>977</v>
      </c>
      <c r="E21343" t="s">
        <v>869</v>
      </c>
      <c r="F21343">
        <v>2042</v>
      </c>
      <c r="G21343" t="s">
        <v>919</v>
      </c>
      <c r="H21343">
        <v>0.13231200000000001</v>
      </c>
      <c r="I21343">
        <f>IF(E21343="N2O",H21343*About!$B$102,IF('EPA non-CO2 Data'!E21343="CH4",'EPA non-CO2 Data'!H21343*About!$B$101,1))</f>
        <v>0.11766000000000001</v>
      </c>
      <c r="J21343" t="str">
        <f>VLOOKUP(CONCATENATE(B21343,C21343,D21343),'EPA Source to Industry Map'!$D$2:$E$35,2,FALSE)</f>
        <v>chemicals 20</v>
      </c>
      <c r="K21343" t="str">
        <f t="shared" si="333"/>
        <v>N2O</v>
      </c>
    </row>
    <row r="21344" spans="1:11" hidden="1" x14ac:dyDescent="0.25">
      <c r="A21344" t="s">
        <v>258</v>
      </c>
      <c r="B21344" t="s">
        <v>960</v>
      </c>
      <c r="C21344" t="s">
        <v>977</v>
      </c>
      <c r="E21344" t="s">
        <v>869</v>
      </c>
      <c r="F21344">
        <v>2043</v>
      </c>
      <c r="G21344" t="s">
        <v>919</v>
      </c>
      <c r="H21344">
        <v>0.13231200000000001</v>
      </c>
      <c r="I21344">
        <f>IF(E21344="N2O",H21344*About!$B$102,IF('EPA non-CO2 Data'!E21344="CH4",'EPA non-CO2 Data'!H21344*About!$B$101,1))</f>
        <v>0.11766000000000001</v>
      </c>
      <c r="J21344" t="str">
        <f>VLOOKUP(CONCATENATE(B21344,C21344,D21344),'EPA Source to Industry Map'!$D$2:$E$35,2,FALSE)</f>
        <v>chemicals 20</v>
      </c>
      <c r="K21344" t="str">
        <f t="shared" si="333"/>
        <v>N2O</v>
      </c>
    </row>
    <row r="21345" spans="1:11" hidden="1" x14ac:dyDescent="0.25">
      <c r="A21345" t="s">
        <v>258</v>
      </c>
      <c r="B21345" t="s">
        <v>960</v>
      </c>
      <c r="C21345" t="s">
        <v>977</v>
      </c>
      <c r="E21345" t="s">
        <v>869</v>
      </c>
      <c r="F21345">
        <v>2044</v>
      </c>
      <c r="G21345" t="s">
        <v>919</v>
      </c>
      <c r="H21345">
        <v>0.13231200000000001</v>
      </c>
      <c r="I21345">
        <f>IF(E21345="N2O",H21345*About!$B$102,IF('EPA non-CO2 Data'!E21345="CH4",'EPA non-CO2 Data'!H21345*About!$B$101,1))</f>
        <v>0.11766000000000001</v>
      </c>
      <c r="J21345" t="str">
        <f>VLOOKUP(CONCATENATE(B21345,C21345,D21345),'EPA Source to Industry Map'!$D$2:$E$35,2,FALSE)</f>
        <v>chemicals 20</v>
      </c>
      <c r="K21345" t="str">
        <f t="shared" si="333"/>
        <v>N2O</v>
      </c>
    </row>
    <row r="21346" spans="1:11" hidden="1" x14ac:dyDescent="0.25">
      <c r="A21346" t="s">
        <v>258</v>
      </c>
      <c r="B21346" t="s">
        <v>960</v>
      </c>
      <c r="C21346" t="s">
        <v>977</v>
      </c>
      <c r="E21346" t="s">
        <v>869</v>
      </c>
      <c r="F21346">
        <v>2045</v>
      </c>
      <c r="G21346" t="s">
        <v>919</v>
      </c>
      <c r="H21346">
        <v>0.13231200000000001</v>
      </c>
      <c r="I21346">
        <f>IF(E21346="N2O",H21346*About!$B$102,IF('EPA non-CO2 Data'!E21346="CH4",'EPA non-CO2 Data'!H21346*About!$B$101,1))</f>
        <v>0.11766000000000001</v>
      </c>
      <c r="J21346" t="str">
        <f>VLOOKUP(CONCATENATE(B21346,C21346,D21346),'EPA Source to Industry Map'!$D$2:$E$35,2,FALSE)</f>
        <v>chemicals 20</v>
      </c>
      <c r="K21346" t="str">
        <f t="shared" si="333"/>
        <v>N2O</v>
      </c>
    </row>
    <row r="21347" spans="1:11" hidden="1" x14ac:dyDescent="0.25">
      <c r="A21347" t="s">
        <v>258</v>
      </c>
      <c r="B21347" t="s">
        <v>960</v>
      </c>
      <c r="C21347" t="s">
        <v>977</v>
      </c>
      <c r="E21347" t="s">
        <v>869</v>
      </c>
      <c r="F21347">
        <v>2046</v>
      </c>
      <c r="G21347" t="s">
        <v>919</v>
      </c>
      <c r="H21347">
        <v>0.13231200000000001</v>
      </c>
      <c r="I21347">
        <f>IF(E21347="N2O",H21347*About!$B$102,IF('EPA non-CO2 Data'!E21347="CH4",'EPA non-CO2 Data'!H21347*About!$B$101,1))</f>
        <v>0.11766000000000001</v>
      </c>
      <c r="J21347" t="str">
        <f>VLOOKUP(CONCATENATE(B21347,C21347,D21347),'EPA Source to Industry Map'!$D$2:$E$35,2,FALSE)</f>
        <v>chemicals 20</v>
      </c>
      <c r="K21347" t="str">
        <f t="shared" si="333"/>
        <v>N2O</v>
      </c>
    </row>
    <row r="21348" spans="1:11" hidden="1" x14ac:dyDescent="0.25">
      <c r="A21348" t="s">
        <v>258</v>
      </c>
      <c r="B21348" t="s">
        <v>960</v>
      </c>
      <c r="C21348" t="s">
        <v>977</v>
      </c>
      <c r="E21348" t="s">
        <v>869</v>
      </c>
      <c r="F21348">
        <v>2047</v>
      </c>
      <c r="G21348" t="s">
        <v>919</v>
      </c>
      <c r="H21348">
        <v>0.13231200000000001</v>
      </c>
      <c r="I21348">
        <f>IF(E21348="N2O",H21348*About!$B$102,IF('EPA non-CO2 Data'!E21348="CH4",'EPA non-CO2 Data'!H21348*About!$B$101,1))</f>
        <v>0.11766000000000001</v>
      </c>
      <c r="J21348" t="str">
        <f>VLOOKUP(CONCATENATE(B21348,C21348,D21348),'EPA Source to Industry Map'!$D$2:$E$35,2,FALSE)</f>
        <v>chemicals 20</v>
      </c>
      <c r="K21348" t="str">
        <f t="shared" si="333"/>
        <v>N2O</v>
      </c>
    </row>
    <row r="21349" spans="1:11" hidden="1" x14ac:dyDescent="0.25">
      <c r="A21349" t="s">
        <v>258</v>
      </c>
      <c r="B21349" t="s">
        <v>960</v>
      </c>
      <c r="C21349" t="s">
        <v>977</v>
      </c>
      <c r="E21349" t="s">
        <v>869</v>
      </c>
      <c r="F21349">
        <v>2048</v>
      </c>
      <c r="G21349" t="s">
        <v>919</v>
      </c>
      <c r="H21349">
        <v>0.13231200000000001</v>
      </c>
      <c r="I21349">
        <f>IF(E21349="N2O",H21349*About!$B$102,IF('EPA non-CO2 Data'!E21349="CH4",'EPA non-CO2 Data'!H21349*About!$B$101,1))</f>
        <v>0.11766000000000001</v>
      </c>
      <c r="J21349" t="str">
        <f>VLOOKUP(CONCATENATE(B21349,C21349,D21349),'EPA Source to Industry Map'!$D$2:$E$35,2,FALSE)</f>
        <v>chemicals 20</v>
      </c>
      <c r="K21349" t="str">
        <f t="shared" si="333"/>
        <v>N2O</v>
      </c>
    </row>
    <row r="21350" spans="1:11" hidden="1" x14ac:dyDescent="0.25">
      <c r="A21350" t="s">
        <v>258</v>
      </c>
      <c r="B21350" t="s">
        <v>960</v>
      </c>
      <c r="C21350" t="s">
        <v>977</v>
      </c>
      <c r="E21350" t="s">
        <v>869</v>
      </c>
      <c r="F21350">
        <v>2049</v>
      </c>
      <c r="G21350" t="s">
        <v>919</v>
      </c>
      <c r="H21350">
        <v>0.13231200000000001</v>
      </c>
      <c r="I21350">
        <f>IF(E21350="N2O",H21350*About!$B$102,IF('EPA non-CO2 Data'!E21350="CH4",'EPA non-CO2 Data'!H21350*About!$B$101,1))</f>
        <v>0.11766000000000001</v>
      </c>
      <c r="J21350" t="str">
        <f>VLOOKUP(CONCATENATE(B21350,C21350,D21350),'EPA Source to Industry Map'!$D$2:$E$35,2,FALSE)</f>
        <v>chemicals 20</v>
      </c>
      <c r="K21350" t="str">
        <f t="shared" si="333"/>
        <v>N2O</v>
      </c>
    </row>
    <row r="21351" spans="1:11" hidden="1" x14ac:dyDescent="0.25">
      <c r="A21351" t="s">
        <v>258</v>
      </c>
      <c r="B21351" t="s">
        <v>960</v>
      </c>
      <c r="C21351" t="s">
        <v>977</v>
      </c>
      <c r="E21351" t="s">
        <v>869</v>
      </c>
      <c r="F21351">
        <v>2050</v>
      </c>
      <c r="G21351" t="s">
        <v>919</v>
      </c>
      <c r="H21351">
        <v>0.13231200000000001</v>
      </c>
      <c r="I21351">
        <f>IF(E21351="N2O",H21351*About!$B$102,IF('EPA non-CO2 Data'!E21351="CH4",'EPA non-CO2 Data'!H21351*About!$B$101,1))</f>
        <v>0.11766000000000001</v>
      </c>
      <c r="J21351" t="str">
        <f>VLOOKUP(CONCATENATE(B21351,C21351,D21351),'EPA Source to Industry Map'!$D$2:$E$35,2,FALSE)</f>
        <v>chemicals 20</v>
      </c>
      <c r="K21351" t="str">
        <f t="shared" si="333"/>
        <v>N2O</v>
      </c>
    </row>
    <row r="21352" spans="1:11" hidden="1" x14ac:dyDescent="0.25">
      <c r="A21352" t="s">
        <v>258</v>
      </c>
      <c r="B21352" t="s">
        <v>960</v>
      </c>
      <c r="C21352" t="s">
        <v>965</v>
      </c>
      <c r="D21352" t="s">
        <v>533</v>
      </c>
      <c r="E21352" t="s">
        <v>967</v>
      </c>
      <c r="F21352">
        <v>1990</v>
      </c>
      <c r="G21352" t="s">
        <v>919</v>
      </c>
      <c r="H21352">
        <v>0</v>
      </c>
      <c r="I21352">
        <f>IF(E21352="N2O",H21352*About!$B$102,IF('EPA non-CO2 Data'!E21352="CH4",'EPA non-CO2 Data'!H21352*About!$B$101,1))</f>
        <v>1</v>
      </c>
      <c r="J21352" t="str">
        <f>VLOOKUP(CONCATENATE(B21352,C21352,D21352),'EPA Source to Industry Map'!$D$2:$E$35,2,FALSE)</f>
        <v>chemicals 20</v>
      </c>
      <c r="K21352" t="str">
        <f t="shared" si="333"/>
        <v>F-gases</v>
      </c>
    </row>
    <row r="21353" spans="1:11" hidden="1" x14ac:dyDescent="0.25">
      <c r="A21353" t="s">
        <v>258</v>
      </c>
      <c r="B21353" t="s">
        <v>960</v>
      </c>
      <c r="C21353" t="s">
        <v>965</v>
      </c>
      <c r="D21353" t="s">
        <v>533</v>
      </c>
      <c r="E21353" t="s">
        <v>967</v>
      </c>
      <c r="F21353">
        <v>1991</v>
      </c>
      <c r="G21353" t="s">
        <v>919</v>
      </c>
      <c r="H21353">
        <v>0</v>
      </c>
      <c r="I21353">
        <f>IF(E21353="N2O",H21353*About!$B$102,IF('EPA non-CO2 Data'!E21353="CH4",'EPA non-CO2 Data'!H21353*About!$B$101,1))</f>
        <v>1</v>
      </c>
      <c r="J21353" t="str">
        <f>VLOOKUP(CONCATENATE(B21353,C21353,D21353),'EPA Source to Industry Map'!$D$2:$E$35,2,FALSE)</f>
        <v>chemicals 20</v>
      </c>
      <c r="K21353" t="str">
        <f t="shared" si="333"/>
        <v>F-gases</v>
      </c>
    </row>
    <row r="21354" spans="1:11" hidden="1" x14ac:dyDescent="0.25">
      <c r="A21354" t="s">
        <v>258</v>
      </c>
      <c r="B21354" t="s">
        <v>960</v>
      </c>
      <c r="C21354" t="s">
        <v>965</v>
      </c>
      <c r="D21354" t="s">
        <v>533</v>
      </c>
      <c r="E21354" t="s">
        <v>967</v>
      </c>
      <c r="F21354">
        <v>1992</v>
      </c>
      <c r="G21354" t="s">
        <v>919</v>
      </c>
      <c r="H21354">
        <v>0</v>
      </c>
      <c r="I21354">
        <f>IF(E21354="N2O",H21354*About!$B$102,IF('EPA non-CO2 Data'!E21354="CH4",'EPA non-CO2 Data'!H21354*About!$B$101,1))</f>
        <v>1</v>
      </c>
      <c r="J21354" t="str">
        <f>VLOOKUP(CONCATENATE(B21354,C21354,D21354),'EPA Source to Industry Map'!$D$2:$E$35,2,FALSE)</f>
        <v>chemicals 20</v>
      </c>
      <c r="K21354" t="str">
        <f t="shared" si="333"/>
        <v>F-gases</v>
      </c>
    </row>
    <row r="21355" spans="1:11" hidden="1" x14ac:dyDescent="0.25">
      <c r="A21355" t="s">
        <v>258</v>
      </c>
      <c r="B21355" t="s">
        <v>960</v>
      </c>
      <c r="C21355" t="s">
        <v>965</v>
      </c>
      <c r="D21355" t="s">
        <v>533</v>
      </c>
      <c r="E21355" t="s">
        <v>967</v>
      </c>
      <c r="F21355">
        <v>1993</v>
      </c>
      <c r="G21355" t="s">
        <v>919</v>
      </c>
      <c r="H21355">
        <v>0</v>
      </c>
      <c r="I21355">
        <f>IF(E21355="N2O",H21355*About!$B$102,IF('EPA non-CO2 Data'!E21355="CH4",'EPA non-CO2 Data'!H21355*About!$B$101,1))</f>
        <v>1</v>
      </c>
      <c r="J21355" t="str">
        <f>VLOOKUP(CONCATENATE(B21355,C21355,D21355),'EPA Source to Industry Map'!$D$2:$E$35,2,FALSE)</f>
        <v>chemicals 20</v>
      </c>
      <c r="K21355" t="str">
        <f t="shared" si="333"/>
        <v>F-gases</v>
      </c>
    </row>
    <row r="21356" spans="1:11" hidden="1" x14ac:dyDescent="0.25">
      <c r="A21356" t="s">
        <v>258</v>
      </c>
      <c r="B21356" t="s">
        <v>960</v>
      </c>
      <c r="C21356" t="s">
        <v>965</v>
      </c>
      <c r="D21356" t="s">
        <v>533</v>
      </c>
      <c r="E21356" t="s">
        <v>967</v>
      </c>
      <c r="F21356">
        <v>1994</v>
      </c>
      <c r="G21356" t="s">
        <v>919</v>
      </c>
      <c r="H21356">
        <v>0</v>
      </c>
      <c r="I21356">
        <f>IF(E21356="N2O",H21356*About!$B$102,IF('EPA non-CO2 Data'!E21356="CH4",'EPA non-CO2 Data'!H21356*About!$B$101,1))</f>
        <v>1</v>
      </c>
      <c r="J21356" t="str">
        <f>VLOOKUP(CONCATENATE(B21356,C21356,D21356),'EPA Source to Industry Map'!$D$2:$E$35,2,FALSE)</f>
        <v>chemicals 20</v>
      </c>
      <c r="K21356" t="str">
        <f t="shared" si="333"/>
        <v>F-gases</v>
      </c>
    </row>
    <row r="21357" spans="1:11" hidden="1" x14ac:dyDescent="0.25">
      <c r="A21357" t="s">
        <v>258</v>
      </c>
      <c r="B21357" t="s">
        <v>960</v>
      </c>
      <c r="C21357" t="s">
        <v>965</v>
      </c>
      <c r="D21357" t="s">
        <v>533</v>
      </c>
      <c r="E21357" t="s">
        <v>967</v>
      </c>
      <c r="F21357">
        <v>1995</v>
      </c>
      <c r="G21357" t="s">
        <v>919</v>
      </c>
      <c r="H21357">
        <v>0</v>
      </c>
      <c r="I21357">
        <f>IF(E21357="N2O",H21357*About!$B$102,IF('EPA non-CO2 Data'!E21357="CH4",'EPA non-CO2 Data'!H21357*About!$B$101,1))</f>
        <v>1</v>
      </c>
      <c r="J21357" t="str">
        <f>VLOOKUP(CONCATENATE(B21357,C21357,D21357),'EPA Source to Industry Map'!$D$2:$E$35,2,FALSE)</f>
        <v>chemicals 20</v>
      </c>
      <c r="K21357" t="str">
        <f t="shared" si="333"/>
        <v>F-gases</v>
      </c>
    </row>
    <row r="21358" spans="1:11" hidden="1" x14ac:dyDescent="0.25">
      <c r="A21358" t="s">
        <v>258</v>
      </c>
      <c r="B21358" t="s">
        <v>960</v>
      </c>
      <c r="C21358" t="s">
        <v>965</v>
      </c>
      <c r="D21358" t="s">
        <v>533</v>
      </c>
      <c r="E21358" t="s">
        <v>967</v>
      </c>
      <c r="F21358">
        <v>1996</v>
      </c>
      <c r="G21358" t="s">
        <v>919</v>
      </c>
      <c r="H21358">
        <v>0</v>
      </c>
      <c r="I21358">
        <f>IF(E21358="N2O",H21358*About!$B$102,IF('EPA non-CO2 Data'!E21358="CH4",'EPA non-CO2 Data'!H21358*About!$B$101,1))</f>
        <v>1</v>
      </c>
      <c r="J21358" t="str">
        <f>VLOOKUP(CONCATENATE(B21358,C21358,D21358),'EPA Source to Industry Map'!$D$2:$E$35,2,FALSE)</f>
        <v>chemicals 20</v>
      </c>
      <c r="K21358" t="str">
        <f t="shared" si="333"/>
        <v>F-gases</v>
      </c>
    </row>
    <row r="21359" spans="1:11" hidden="1" x14ac:dyDescent="0.25">
      <c r="A21359" t="s">
        <v>258</v>
      </c>
      <c r="B21359" t="s">
        <v>960</v>
      </c>
      <c r="C21359" t="s">
        <v>965</v>
      </c>
      <c r="D21359" t="s">
        <v>533</v>
      </c>
      <c r="E21359" t="s">
        <v>967</v>
      </c>
      <c r="F21359">
        <v>1997</v>
      </c>
      <c r="G21359" t="s">
        <v>919</v>
      </c>
      <c r="H21359">
        <v>0</v>
      </c>
      <c r="I21359">
        <f>IF(E21359="N2O",H21359*About!$B$102,IF('EPA non-CO2 Data'!E21359="CH4",'EPA non-CO2 Data'!H21359*About!$B$101,1))</f>
        <v>1</v>
      </c>
      <c r="J21359" t="str">
        <f>VLOOKUP(CONCATENATE(B21359,C21359,D21359),'EPA Source to Industry Map'!$D$2:$E$35,2,FALSE)</f>
        <v>chemicals 20</v>
      </c>
      <c r="K21359" t="str">
        <f t="shared" si="333"/>
        <v>F-gases</v>
      </c>
    </row>
    <row r="21360" spans="1:11" hidden="1" x14ac:dyDescent="0.25">
      <c r="A21360" t="s">
        <v>258</v>
      </c>
      <c r="B21360" t="s">
        <v>960</v>
      </c>
      <c r="C21360" t="s">
        <v>965</v>
      </c>
      <c r="D21360" t="s">
        <v>533</v>
      </c>
      <c r="E21360" t="s">
        <v>967</v>
      </c>
      <c r="F21360">
        <v>1998</v>
      </c>
      <c r="G21360" t="s">
        <v>919</v>
      </c>
      <c r="H21360">
        <v>0</v>
      </c>
      <c r="I21360">
        <f>IF(E21360="N2O",H21360*About!$B$102,IF('EPA non-CO2 Data'!E21360="CH4",'EPA non-CO2 Data'!H21360*About!$B$101,1))</f>
        <v>1</v>
      </c>
      <c r="J21360" t="str">
        <f>VLOOKUP(CONCATENATE(B21360,C21360,D21360),'EPA Source to Industry Map'!$D$2:$E$35,2,FALSE)</f>
        <v>chemicals 20</v>
      </c>
      <c r="K21360" t="str">
        <f t="shared" si="333"/>
        <v>F-gases</v>
      </c>
    </row>
    <row r="21361" spans="1:11" hidden="1" x14ac:dyDescent="0.25">
      <c r="A21361" t="s">
        <v>258</v>
      </c>
      <c r="B21361" t="s">
        <v>960</v>
      </c>
      <c r="C21361" t="s">
        <v>965</v>
      </c>
      <c r="D21361" t="s">
        <v>533</v>
      </c>
      <c r="E21361" t="s">
        <v>967</v>
      </c>
      <c r="F21361">
        <v>1999</v>
      </c>
      <c r="G21361" t="s">
        <v>919</v>
      </c>
      <c r="H21361">
        <v>0</v>
      </c>
      <c r="I21361">
        <f>IF(E21361="N2O",H21361*About!$B$102,IF('EPA non-CO2 Data'!E21361="CH4",'EPA non-CO2 Data'!H21361*About!$B$101,1))</f>
        <v>1</v>
      </c>
      <c r="J21361" t="str">
        <f>VLOOKUP(CONCATENATE(B21361,C21361,D21361),'EPA Source to Industry Map'!$D$2:$E$35,2,FALSE)</f>
        <v>chemicals 20</v>
      </c>
      <c r="K21361" t="str">
        <f t="shared" si="333"/>
        <v>F-gases</v>
      </c>
    </row>
    <row r="21362" spans="1:11" hidden="1" x14ac:dyDescent="0.25">
      <c r="A21362" t="s">
        <v>258</v>
      </c>
      <c r="B21362" t="s">
        <v>960</v>
      </c>
      <c r="C21362" t="s">
        <v>965</v>
      </c>
      <c r="D21362" t="s">
        <v>533</v>
      </c>
      <c r="E21362" t="s">
        <v>967</v>
      </c>
      <c r="F21362">
        <v>2000</v>
      </c>
      <c r="G21362" t="s">
        <v>919</v>
      </c>
      <c r="H21362">
        <v>0</v>
      </c>
      <c r="I21362">
        <f>IF(E21362="N2O",H21362*About!$B$102,IF('EPA non-CO2 Data'!E21362="CH4",'EPA non-CO2 Data'!H21362*About!$B$101,1))</f>
        <v>1</v>
      </c>
      <c r="J21362" t="str">
        <f>VLOOKUP(CONCATENATE(B21362,C21362,D21362),'EPA Source to Industry Map'!$D$2:$E$35,2,FALSE)</f>
        <v>chemicals 20</v>
      </c>
      <c r="K21362" t="str">
        <f t="shared" si="333"/>
        <v>F-gases</v>
      </c>
    </row>
    <row r="21363" spans="1:11" hidden="1" x14ac:dyDescent="0.25">
      <c r="A21363" t="s">
        <v>258</v>
      </c>
      <c r="B21363" t="s">
        <v>960</v>
      </c>
      <c r="C21363" t="s">
        <v>965</v>
      </c>
      <c r="D21363" t="s">
        <v>533</v>
      </c>
      <c r="E21363" t="s">
        <v>967</v>
      </c>
      <c r="F21363">
        <v>2001</v>
      </c>
      <c r="G21363" t="s">
        <v>919</v>
      </c>
      <c r="H21363">
        <v>0</v>
      </c>
      <c r="I21363">
        <f>IF(E21363="N2O",H21363*About!$B$102,IF('EPA non-CO2 Data'!E21363="CH4",'EPA non-CO2 Data'!H21363*About!$B$101,1))</f>
        <v>1</v>
      </c>
      <c r="J21363" t="str">
        <f>VLOOKUP(CONCATENATE(B21363,C21363,D21363),'EPA Source to Industry Map'!$D$2:$E$35,2,FALSE)</f>
        <v>chemicals 20</v>
      </c>
      <c r="K21363" t="str">
        <f t="shared" si="333"/>
        <v>F-gases</v>
      </c>
    </row>
    <row r="21364" spans="1:11" hidden="1" x14ac:dyDescent="0.25">
      <c r="A21364" t="s">
        <v>258</v>
      </c>
      <c r="B21364" t="s">
        <v>960</v>
      </c>
      <c r="C21364" t="s">
        <v>965</v>
      </c>
      <c r="D21364" t="s">
        <v>533</v>
      </c>
      <c r="E21364" t="s">
        <v>967</v>
      </c>
      <c r="F21364">
        <v>2002</v>
      </c>
      <c r="G21364" t="s">
        <v>919</v>
      </c>
      <c r="H21364">
        <v>0</v>
      </c>
      <c r="I21364">
        <f>IF(E21364="N2O",H21364*About!$B$102,IF('EPA non-CO2 Data'!E21364="CH4",'EPA non-CO2 Data'!H21364*About!$B$101,1))</f>
        <v>1</v>
      </c>
      <c r="J21364" t="str">
        <f>VLOOKUP(CONCATENATE(B21364,C21364,D21364),'EPA Source to Industry Map'!$D$2:$E$35,2,FALSE)</f>
        <v>chemicals 20</v>
      </c>
      <c r="K21364" t="str">
        <f t="shared" si="333"/>
        <v>F-gases</v>
      </c>
    </row>
    <row r="21365" spans="1:11" hidden="1" x14ac:dyDescent="0.25">
      <c r="A21365" t="s">
        <v>258</v>
      </c>
      <c r="B21365" t="s">
        <v>960</v>
      </c>
      <c r="C21365" t="s">
        <v>965</v>
      </c>
      <c r="D21365" t="s">
        <v>533</v>
      </c>
      <c r="E21365" t="s">
        <v>967</v>
      </c>
      <c r="F21365">
        <v>2003</v>
      </c>
      <c r="G21365" t="s">
        <v>919</v>
      </c>
      <c r="H21365">
        <v>0</v>
      </c>
      <c r="I21365">
        <f>IF(E21365="N2O",H21365*About!$B$102,IF('EPA non-CO2 Data'!E21365="CH4",'EPA non-CO2 Data'!H21365*About!$B$101,1))</f>
        <v>1</v>
      </c>
      <c r="J21365" t="str">
        <f>VLOOKUP(CONCATENATE(B21365,C21365,D21365),'EPA Source to Industry Map'!$D$2:$E$35,2,FALSE)</f>
        <v>chemicals 20</v>
      </c>
      <c r="K21365" t="str">
        <f t="shared" si="333"/>
        <v>F-gases</v>
      </c>
    </row>
    <row r="21366" spans="1:11" hidden="1" x14ac:dyDescent="0.25">
      <c r="A21366" t="s">
        <v>258</v>
      </c>
      <c r="B21366" t="s">
        <v>960</v>
      </c>
      <c r="C21366" t="s">
        <v>965</v>
      </c>
      <c r="D21366" t="s">
        <v>533</v>
      </c>
      <c r="E21366" t="s">
        <v>967</v>
      </c>
      <c r="F21366">
        <v>2004</v>
      </c>
      <c r="G21366" t="s">
        <v>919</v>
      </c>
      <c r="H21366">
        <v>0</v>
      </c>
      <c r="I21366">
        <f>IF(E21366="N2O",H21366*About!$B$102,IF('EPA non-CO2 Data'!E21366="CH4",'EPA non-CO2 Data'!H21366*About!$B$101,1))</f>
        <v>1</v>
      </c>
      <c r="J21366" t="str">
        <f>VLOOKUP(CONCATENATE(B21366,C21366,D21366),'EPA Source to Industry Map'!$D$2:$E$35,2,FALSE)</f>
        <v>chemicals 20</v>
      </c>
      <c r="K21366" t="str">
        <f t="shared" si="333"/>
        <v>F-gases</v>
      </c>
    </row>
    <row r="21367" spans="1:11" hidden="1" x14ac:dyDescent="0.25">
      <c r="A21367" t="s">
        <v>258</v>
      </c>
      <c r="B21367" t="s">
        <v>960</v>
      </c>
      <c r="C21367" t="s">
        <v>965</v>
      </c>
      <c r="D21367" t="s">
        <v>533</v>
      </c>
      <c r="E21367" t="s">
        <v>967</v>
      </c>
      <c r="F21367">
        <v>2005</v>
      </c>
      <c r="G21367" t="s">
        <v>919</v>
      </c>
      <c r="H21367">
        <v>0</v>
      </c>
      <c r="I21367">
        <f>IF(E21367="N2O",H21367*About!$B$102,IF('EPA non-CO2 Data'!E21367="CH4",'EPA non-CO2 Data'!H21367*About!$B$101,1))</f>
        <v>1</v>
      </c>
      <c r="J21367" t="str">
        <f>VLOOKUP(CONCATENATE(B21367,C21367,D21367),'EPA Source to Industry Map'!$D$2:$E$35,2,FALSE)</f>
        <v>chemicals 20</v>
      </c>
      <c r="K21367" t="str">
        <f t="shared" si="333"/>
        <v>F-gases</v>
      </c>
    </row>
    <row r="21368" spans="1:11" hidden="1" x14ac:dyDescent="0.25">
      <c r="A21368" t="s">
        <v>258</v>
      </c>
      <c r="B21368" t="s">
        <v>960</v>
      </c>
      <c r="C21368" t="s">
        <v>965</v>
      </c>
      <c r="D21368" t="s">
        <v>533</v>
      </c>
      <c r="E21368" t="s">
        <v>967</v>
      </c>
      <c r="F21368">
        <v>2006</v>
      </c>
      <c r="G21368" t="s">
        <v>919</v>
      </c>
      <c r="H21368">
        <v>0</v>
      </c>
      <c r="I21368">
        <f>IF(E21368="N2O",H21368*About!$B$102,IF('EPA non-CO2 Data'!E21368="CH4",'EPA non-CO2 Data'!H21368*About!$B$101,1))</f>
        <v>1</v>
      </c>
      <c r="J21368" t="str">
        <f>VLOOKUP(CONCATENATE(B21368,C21368,D21368),'EPA Source to Industry Map'!$D$2:$E$35,2,FALSE)</f>
        <v>chemicals 20</v>
      </c>
      <c r="K21368" t="str">
        <f t="shared" si="333"/>
        <v>F-gases</v>
      </c>
    </row>
    <row r="21369" spans="1:11" hidden="1" x14ac:dyDescent="0.25">
      <c r="A21369" t="s">
        <v>258</v>
      </c>
      <c r="B21369" t="s">
        <v>960</v>
      </c>
      <c r="C21369" t="s">
        <v>965</v>
      </c>
      <c r="D21369" t="s">
        <v>533</v>
      </c>
      <c r="E21369" t="s">
        <v>967</v>
      </c>
      <c r="F21369">
        <v>2007</v>
      </c>
      <c r="G21369" t="s">
        <v>919</v>
      </c>
      <c r="H21369">
        <v>0</v>
      </c>
      <c r="I21369">
        <f>IF(E21369="N2O",H21369*About!$B$102,IF('EPA non-CO2 Data'!E21369="CH4",'EPA non-CO2 Data'!H21369*About!$B$101,1))</f>
        <v>1</v>
      </c>
      <c r="J21369" t="str">
        <f>VLOOKUP(CONCATENATE(B21369,C21369,D21369),'EPA Source to Industry Map'!$D$2:$E$35,2,FALSE)</f>
        <v>chemicals 20</v>
      </c>
      <c r="K21369" t="str">
        <f t="shared" si="333"/>
        <v>F-gases</v>
      </c>
    </row>
    <row r="21370" spans="1:11" hidden="1" x14ac:dyDescent="0.25">
      <c r="A21370" t="s">
        <v>258</v>
      </c>
      <c r="B21370" t="s">
        <v>960</v>
      </c>
      <c r="C21370" t="s">
        <v>965</v>
      </c>
      <c r="D21370" t="s">
        <v>533</v>
      </c>
      <c r="E21370" t="s">
        <v>967</v>
      </c>
      <c r="F21370">
        <v>2008</v>
      </c>
      <c r="G21370" t="s">
        <v>919</v>
      </c>
      <c r="H21370">
        <v>0</v>
      </c>
      <c r="I21370">
        <f>IF(E21370="N2O",H21370*About!$B$102,IF('EPA non-CO2 Data'!E21370="CH4",'EPA non-CO2 Data'!H21370*About!$B$101,1))</f>
        <v>1</v>
      </c>
      <c r="J21370" t="str">
        <f>VLOOKUP(CONCATENATE(B21370,C21370,D21370),'EPA Source to Industry Map'!$D$2:$E$35,2,FALSE)</f>
        <v>chemicals 20</v>
      </c>
      <c r="K21370" t="str">
        <f t="shared" si="333"/>
        <v>F-gases</v>
      </c>
    </row>
    <row r="21371" spans="1:11" hidden="1" x14ac:dyDescent="0.25">
      <c r="A21371" t="s">
        <v>258</v>
      </c>
      <c r="B21371" t="s">
        <v>960</v>
      </c>
      <c r="C21371" t="s">
        <v>965</v>
      </c>
      <c r="D21371" t="s">
        <v>533</v>
      </c>
      <c r="E21371" t="s">
        <v>967</v>
      </c>
      <c r="F21371">
        <v>2009</v>
      </c>
      <c r="G21371" t="s">
        <v>919</v>
      </c>
      <c r="H21371">
        <v>0</v>
      </c>
      <c r="I21371">
        <f>IF(E21371="N2O",H21371*About!$B$102,IF('EPA non-CO2 Data'!E21371="CH4",'EPA non-CO2 Data'!H21371*About!$B$101,1))</f>
        <v>1</v>
      </c>
      <c r="J21371" t="str">
        <f>VLOOKUP(CONCATENATE(B21371,C21371,D21371),'EPA Source to Industry Map'!$D$2:$E$35,2,FALSE)</f>
        <v>chemicals 20</v>
      </c>
      <c r="K21371" t="str">
        <f t="shared" si="333"/>
        <v>F-gases</v>
      </c>
    </row>
    <row r="21372" spans="1:11" hidden="1" x14ac:dyDescent="0.25">
      <c r="A21372" t="s">
        <v>258</v>
      </c>
      <c r="B21372" t="s">
        <v>960</v>
      </c>
      <c r="C21372" t="s">
        <v>965</v>
      </c>
      <c r="D21372" t="s">
        <v>533</v>
      </c>
      <c r="E21372" t="s">
        <v>967</v>
      </c>
      <c r="F21372">
        <v>2010</v>
      </c>
      <c r="G21372" t="s">
        <v>919</v>
      </c>
      <c r="H21372">
        <v>0</v>
      </c>
      <c r="I21372">
        <f>IF(E21372="N2O",H21372*About!$B$102,IF('EPA non-CO2 Data'!E21372="CH4",'EPA non-CO2 Data'!H21372*About!$B$101,1))</f>
        <v>1</v>
      </c>
      <c r="J21372" t="str">
        <f>VLOOKUP(CONCATENATE(B21372,C21372,D21372),'EPA Source to Industry Map'!$D$2:$E$35,2,FALSE)</f>
        <v>chemicals 20</v>
      </c>
      <c r="K21372" t="str">
        <f t="shared" si="333"/>
        <v>F-gases</v>
      </c>
    </row>
    <row r="21373" spans="1:11" hidden="1" x14ac:dyDescent="0.25">
      <c r="A21373" t="s">
        <v>258</v>
      </c>
      <c r="B21373" t="s">
        <v>960</v>
      </c>
      <c r="C21373" t="s">
        <v>965</v>
      </c>
      <c r="D21373" t="s">
        <v>533</v>
      </c>
      <c r="E21373" t="s">
        <v>967</v>
      </c>
      <c r="F21373">
        <v>2011</v>
      </c>
      <c r="G21373" t="s">
        <v>919</v>
      </c>
      <c r="H21373">
        <v>0</v>
      </c>
      <c r="I21373">
        <f>IF(E21373="N2O",H21373*About!$B$102,IF('EPA non-CO2 Data'!E21373="CH4",'EPA non-CO2 Data'!H21373*About!$B$101,1))</f>
        <v>1</v>
      </c>
      <c r="J21373" t="str">
        <f>VLOOKUP(CONCATENATE(B21373,C21373,D21373),'EPA Source to Industry Map'!$D$2:$E$35,2,FALSE)</f>
        <v>chemicals 20</v>
      </c>
      <c r="K21373" t="str">
        <f t="shared" si="333"/>
        <v>F-gases</v>
      </c>
    </row>
    <row r="21374" spans="1:11" hidden="1" x14ac:dyDescent="0.25">
      <c r="A21374" t="s">
        <v>258</v>
      </c>
      <c r="B21374" t="s">
        <v>960</v>
      </c>
      <c r="C21374" t="s">
        <v>965</v>
      </c>
      <c r="D21374" t="s">
        <v>533</v>
      </c>
      <c r="E21374" t="s">
        <v>967</v>
      </c>
      <c r="F21374">
        <v>2012</v>
      </c>
      <c r="G21374" t="s">
        <v>919</v>
      </c>
      <c r="H21374">
        <v>0</v>
      </c>
      <c r="I21374">
        <f>IF(E21374="N2O",H21374*About!$B$102,IF('EPA non-CO2 Data'!E21374="CH4",'EPA non-CO2 Data'!H21374*About!$B$101,1))</f>
        <v>1</v>
      </c>
      <c r="J21374" t="str">
        <f>VLOOKUP(CONCATENATE(B21374,C21374,D21374),'EPA Source to Industry Map'!$D$2:$E$35,2,FALSE)</f>
        <v>chemicals 20</v>
      </c>
      <c r="K21374" t="str">
        <f t="shared" si="333"/>
        <v>F-gases</v>
      </c>
    </row>
    <row r="21375" spans="1:11" hidden="1" x14ac:dyDescent="0.25">
      <c r="A21375" t="s">
        <v>258</v>
      </c>
      <c r="B21375" t="s">
        <v>960</v>
      </c>
      <c r="C21375" t="s">
        <v>965</v>
      </c>
      <c r="D21375" t="s">
        <v>533</v>
      </c>
      <c r="E21375" t="s">
        <v>967</v>
      </c>
      <c r="F21375">
        <v>2013</v>
      </c>
      <c r="G21375" t="s">
        <v>919</v>
      </c>
      <c r="H21375">
        <v>0</v>
      </c>
      <c r="I21375">
        <f>IF(E21375="N2O",H21375*About!$B$102,IF('EPA non-CO2 Data'!E21375="CH4",'EPA non-CO2 Data'!H21375*About!$B$101,1))</f>
        <v>1</v>
      </c>
      <c r="J21375" t="str">
        <f>VLOOKUP(CONCATENATE(B21375,C21375,D21375),'EPA Source to Industry Map'!$D$2:$E$35,2,FALSE)</f>
        <v>chemicals 20</v>
      </c>
      <c r="K21375" t="str">
        <f t="shared" si="333"/>
        <v>F-gases</v>
      </c>
    </row>
    <row r="21376" spans="1:11" hidden="1" x14ac:dyDescent="0.25">
      <c r="A21376" t="s">
        <v>258</v>
      </c>
      <c r="B21376" t="s">
        <v>960</v>
      </c>
      <c r="C21376" t="s">
        <v>965</v>
      </c>
      <c r="D21376" t="s">
        <v>533</v>
      </c>
      <c r="E21376" t="s">
        <v>967</v>
      </c>
      <c r="F21376">
        <v>2014</v>
      </c>
      <c r="G21376" t="s">
        <v>919</v>
      </c>
      <c r="H21376">
        <v>0</v>
      </c>
      <c r="I21376">
        <f>IF(E21376="N2O",H21376*About!$B$102,IF('EPA non-CO2 Data'!E21376="CH4",'EPA non-CO2 Data'!H21376*About!$B$101,1))</f>
        <v>1</v>
      </c>
      <c r="J21376" t="str">
        <f>VLOOKUP(CONCATENATE(B21376,C21376,D21376),'EPA Source to Industry Map'!$D$2:$E$35,2,FALSE)</f>
        <v>chemicals 20</v>
      </c>
      <c r="K21376" t="str">
        <f t="shared" si="333"/>
        <v>F-gases</v>
      </c>
    </row>
    <row r="21377" spans="1:11" hidden="1" x14ac:dyDescent="0.25">
      <c r="A21377" t="s">
        <v>258</v>
      </c>
      <c r="B21377" t="s">
        <v>960</v>
      </c>
      <c r="C21377" t="s">
        <v>965</v>
      </c>
      <c r="D21377" t="s">
        <v>533</v>
      </c>
      <c r="E21377" t="s">
        <v>967</v>
      </c>
      <c r="F21377">
        <v>2015</v>
      </c>
      <c r="G21377" t="s">
        <v>919</v>
      </c>
      <c r="H21377">
        <v>0</v>
      </c>
      <c r="I21377">
        <f>IF(E21377="N2O",H21377*About!$B$102,IF('EPA non-CO2 Data'!E21377="CH4",'EPA non-CO2 Data'!H21377*About!$B$101,1))</f>
        <v>1</v>
      </c>
      <c r="J21377" t="str">
        <f>VLOOKUP(CONCATENATE(B21377,C21377,D21377),'EPA Source to Industry Map'!$D$2:$E$35,2,FALSE)</f>
        <v>chemicals 20</v>
      </c>
      <c r="K21377" t="str">
        <f t="shared" si="333"/>
        <v>F-gases</v>
      </c>
    </row>
    <row r="21378" spans="1:11" hidden="1" x14ac:dyDescent="0.25">
      <c r="A21378" t="s">
        <v>258</v>
      </c>
      <c r="B21378" t="s">
        <v>960</v>
      </c>
      <c r="C21378" t="s">
        <v>965</v>
      </c>
      <c r="D21378" t="s">
        <v>533</v>
      </c>
      <c r="E21378" t="s">
        <v>967</v>
      </c>
      <c r="F21378">
        <v>2016</v>
      </c>
      <c r="G21378" t="s">
        <v>919</v>
      </c>
      <c r="H21378">
        <v>0</v>
      </c>
      <c r="I21378">
        <f>IF(E21378="N2O",H21378*About!$B$102,IF('EPA non-CO2 Data'!E21378="CH4",'EPA non-CO2 Data'!H21378*About!$B$101,1))</f>
        <v>1</v>
      </c>
      <c r="J21378" t="str">
        <f>VLOOKUP(CONCATENATE(B21378,C21378,D21378),'EPA Source to Industry Map'!$D$2:$E$35,2,FALSE)</f>
        <v>chemicals 20</v>
      </c>
      <c r="K21378" t="str">
        <f t="shared" ref="K21378:K21441" si="334">IF(E21378="N2O","N2O",IF(E21378="CH4","CH4","F-gases"))</f>
        <v>F-gases</v>
      </c>
    </row>
    <row r="21379" spans="1:11" hidden="1" x14ac:dyDescent="0.25">
      <c r="A21379" t="s">
        <v>258</v>
      </c>
      <c r="B21379" t="s">
        <v>960</v>
      </c>
      <c r="C21379" t="s">
        <v>965</v>
      </c>
      <c r="D21379" t="s">
        <v>533</v>
      </c>
      <c r="E21379" t="s">
        <v>967</v>
      </c>
      <c r="F21379">
        <v>2017</v>
      </c>
      <c r="G21379" t="s">
        <v>919</v>
      </c>
      <c r="H21379">
        <v>0</v>
      </c>
      <c r="I21379">
        <f>IF(E21379="N2O",H21379*About!$B$102,IF('EPA non-CO2 Data'!E21379="CH4",'EPA non-CO2 Data'!H21379*About!$B$101,1))</f>
        <v>1</v>
      </c>
      <c r="J21379" t="str">
        <f>VLOOKUP(CONCATENATE(B21379,C21379,D21379),'EPA Source to Industry Map'!$D$2:$E$35,2,FALSE)</f>
        <v>chemicals 20</v>
      </c>
      <c r="K21379" t="str">
        <f t="shared" si="334"/>
        <v>F-gases</v>
      </c>
    </row>
    <row r="21380" spans="1:11" hidden="1" x14ac:dyDescent="0.25">
      <c r="A21380" t="s">
        <v>258</v>
      </c>
      <c r="B21380" t="s">
        <v>960</v>
      </c>
      <c r="C21380" t="s">
        <v>965</v>
      </c>
      <c r="D21380" t="s">
        <v>533</v>
      </c>
      <c r="E21380" t="s">
        <v>967</v>
      </c>
      <c r="F21380">
        <v>2018</v>
      </c>
      <c r="G21380" t="s">
        <v>919</v>
      </c>
      <c r="H21380">
        <v>0</v>
      </c>
      <c r="I21380">
        <f>IF(E21380="N2O",H21380*About!$B$102,IF('EPA non-CO2 Data'!E21380="CH4",'EPA non-CO2 Data'!H21380*About!$B$101,1))</f>
        <v>1</v>
      </c>
      <c r="J21380" t="str">
        <f>VLOOKUP(CONCATENATE(B21380,C21380,D21380),'EPA Source to Industry Map'!$D$2:$E$35,2,FALSE)</f>
        <v>chemicals 20</v>
      </c>
      <c r="K21380" t="str">
        <f t="shared" si="334"/>
        <v>F-gases</v>
      </c>
    </row>
    <row r="21381" spans="1:11" hidden="1" x14ac:dyDescent="0.25">
      <c r="A21381" t="s">
        <v>258</v>
      </c>
      <c r="B21381" t="s">
        <v>960</v>
      </c>
      <c r="C21381" t="s">
        <v>965</v>
      </c>
      <c r="D21381" t="s">
        <v>533</v>
      </c>
      <c r="E21381" t="s">
        <v>967</v>
      </c>
      <c r="F21381">
        <v>2019</v>
      </c>
      <c r="G21381" t="s">
        <v>919</v>
      </c>
      <c r="H21381">
        <v>0</v>
      </c>
      <c r="I21381">
        <f>IF(E21381="N2O",H21381*About!$B$102,IF('EPA non-CO2 Data'!E21381="CH4",'EPA non-CO2 Data'!H21381*About!$B$101,1))</f>
        <v>1</v>
      </c>
      <c r="J21381" t="str">
        <f>VLOOKUP(CONCATENATE(B21381,C21381,D21381),'EPA Source to Industry Map'!$D$2:$E$35,2,FALSE)</f>
        <v>chemicals 20</v>
      </c>
      <c r="K21381" t="str">
        <f t="shared" si="334"/>
        <v>F-gases</v>
      </c>
    </row>
    <row r="21382" spans="1:11" hidden="1" x14ac:dyDescent="0.25">
      <c r="A21382" t="s">
        <v>258</v>
      </c>
      <c r="B21382" t="s">
        <v>960</v>
      </c>
      <c r="C21382" t="s">
        <v>965</v>
      </c>
      <c r="D21382" t="s">
        <v>533</v>
      </c>
      <c r="E21382" t="s">
        <v>967</v>
      </c>
      <c r="F21382">
        <v>2020</v>
      </c>
      <c r="G21382" t="s">
        <v>919</v>
      </c>
      <c r="H21382">
        <v>0</v>
      </c>
      <c r="I21382">
        <f>IF(E21382="N2O",H21382*About!$B$102,IF('EPA non-CO2 Data'!E21382="CH4",'EPA non-CO2 Data'!H21382*About!$B$101,1))</f>
        <v>1</v>
      </c>
      <c r="J21382" t="str">
        <f>VLOOKUP(CONCATENATE(B21382,C21382,D21382),'EPA Source to Industry Map'!$D$2:$E$35,2,FALSE)</f>
        <v>chemicals 20</v>
      </c>
      <c r="K21382" t="str">
        <f t="shared" si="334"/>
        <v>F-gases</v>
      </c>
    </row>
    <row r="21383" spans="1:11" hidden="1" x14ac:dyDescent="0.25">
      <c r="A21383" t="s">
        <v>258</v>
      </c>
      <c r="B21383" t="s">
        <v>960</v>
      </c>
      <c r="C21383" t="s">
        <v>965</v>
      </c>
      <c r="D21383" t="s">
        <v>533</v>
      </c>
      <c r="E21383" t="s">
        <v>967</v>
      </c>
      <c r="F21383">
        <v>2021</v>
      </c>
      <c r="G21383" t="s">
        <v>919</v>
      </c>
      <c r="H21383">
        <v>0</v>
      </c>
      <c r="I21383">
        <f>IF(E21383="N2O",H21383*About!$B$102,IF('EPA non-CO2 Data'!E21383="CH4",'EPA non-CO2 Data'!H21383*About!$B$101,1))</f>
        <v>1</v>
      </c>
      <c r="J21383" t="str">
        <f>VLOOKUP(CONCATENATE(B21383,C21383,D21383),'EPA Source to Industry Map'!$D$2:$E$35,2,FALSE)</f>
        <v>chemicals 20</v>
      </c>
      <c r="K21383" t="str">
        <f t="shared" si="334"/>
        <v>F-gases</v>
      </c>
    </row>
    <row r="21384" spans="1:11" hidden="1" x14ac:dyDescent="0.25">
      <c r="A21384" t="s">
        <v>258</v>
      </c>
      <c r="B21384" t="s">
        <v>960</v>
      </c>
      <c r="C21384" t="s">
        <v>965</v>
      </c>
      <c r="D21384" t="s">
        <v>533</v>
      </c>
      <c r="E21384" t="s">
        <v>967</v>
      </c>
      <c r="F21384">
        <v>2022</v>
      </c>
      <c r="G21384" t="s">
        <v>919</v>
      </c>
      <c r="H21384">
        <v>0</v>
      </c>
      <c r="I21384">
        <f>IF(E21384="N2O",H21384*About!$B$102,IF('EPA non-CO2 Data'!E21384="CH4",'EPA non-CO2 Data'!H21384*About!$B$101,1))</f>
        <v>1</v>
      </c>
      <c r="J21384" t="str">
        <f>VLOOKUP(CONCATENATE(B21384,C21384,D21384),'EPA Source to Industry Map'!$D$2:$E$35,2,FALSE)</f>
        <v>chemicals 20</v>
      </c>
      <c r="K21384" t="str">
        <f t="shared" si="334"/>
        <v>F-gases</v>
      </c>
    </row>
    <row r="21385" spans="1:11" hidden="1" x14ac:dyDescent="0.25">
      <c r="A21385" t="s">
        <v>258</v>
      </c>
      <c r="B21385" t="s">
        <v>960</v>
      </c>
      <c r="C21385" t="s">
        <v>965</v>
      </c>
      <c r="D21385" t="s">
        <v>533</v>
      </c>
      <c r="E21385" t="s">
        <v>967</v>
      </c>
      <c r="F21385">
        <v>2023</v>
      </c>
      <c r="G21385" t="s">
        <v>919</v>
      </c>
      <c r="H21385">
        <v>0</v>
      </c>
      <c r="I21385">
        <f>IF(E21385="N2O",H21385*About!$B$102,IF('EPA non-CO2 Data'!E21385="CH4",'EPA non-CO2 Data'!H21385*About!$B$101,1))</f>
        <v>1</v>
      </c>
      <c r="J21385" t="str">
        <f>VLOOKUP(CONCATENATE(B21385,C21385,D21385),'EPA Source to Industry Map'!$D$2:$E$35,2,FALSE)</f>
        <v>chemicals 20</v>
      </c>
      <c r="K21385" t="str">
        <f t="shared" si="334"/>
        <v>F-gases</v>
      </c>
    </row>
    <row r="21386" spans="1:11" hidden="1" x14ac:dyDescent="0.25">
      <c r="A21386" t="s">
        <v>258</v>
      </c>
      <c r="B21386" t="s">
        <v>960</v>
      </c>
      <c r="C21386" t="s">
        <v>965</v>
      </c>
      <c r="D21386" t="s">
        <v>533</v>
      </c>
      <c r="E21386" t="s">
        <v>967</v>
      </c>
      <c r="F21386">
        <v>2024</v>
      </c>
      <c r="G21386" t="s">
        <v>919</v>
      </c>
      <c r="H21386">
        <v>0</v>
      </c>
      <c r="I21386">
        <f>IF(E21386="N2O",H21386*About!$B$102,IF('EPA non-CO2 Data'!E21386="CH4",'EPA non-CO2 Data'!H21386*About!$B$101,1))</f>
        <v>1</v>
      </c>
      <c r="J21386" t="str">
        <f>VLOOKUP(CONCATENATE(B21386,C21386,D21386),'EPA Source to Industry Map'!$D$2:$E$35,2,FALSE)</f>
        <v>chemicals 20</v>
      </c>
      <c r="K21386" t="str">
        <f t="shared" si="334"/>
        <v>F-gases</v>
      </c>
    </row>
    <row r="21387" spans="1:11" hidden="1" x14ac:dyDescent="0.25">
      <c r="A21387" t="s">
        <v>258</v>
      </c>
      <c r="B21387" t="s">
        <v>960</v>
      </c>
      <c r="C21387" t="s">
        <v>965</v>
      </c>
      <c r="D21387" t="s">
        <v>533</v>
      </c>
      <c r="E21387" t="s">
        <v>967</v>
      </c>
      <c r="F21387">
        <v>2025</v>
      </c>
      <c r="G21387" t="s">
        <v>919</v>
      </c>
      <c r="H21387">
        <v>0</v>
      </c>
      <c r="I21387">
        <f>IF(E21387="N2O",H21387*About!$B$102,IF('EPA non-CO2 Data'!E21387="CH4",'EPA non-CO2 Data'!H21387*About!$B$101,1))</f>
        <v>1</v>
      </c>
      <c r="J21387" t="str">
        <f>VLOOKUP(CONCATENATE(B21387,C21387,D21387),'EPA Source to Industry Map'!$D$2:$E$35,2,FALSE)</f>
        <v>chemicals 20</v>
      </c>
      <c r="K21387" t="str">
        <f t="shared" si="334"/>
        <v>F-gases</v>
      </c>
    </row>
    <row r="21388" spans="1:11" hidden="1" x14ac:dyDescent="0.25">
      <c r="A21388" t="s">
        <v>258</v>
      </c>
      <c r="B21388" t="s">
        <v>960</v>
      </c>
      <c r="C21388" t="s">
        <v>965</v>
      </c>
      <c r="D21388" t="s">
        <v>533</v>
      </c>
      <c r="E21388" t="s">
        <v>967</v>
      </c>
      <c r="F21388">
        <v>2026</v>
      </c>
      <c r="G21388" t="s">
        <v>919</v>
      </c>
      <c r="H21388">
        <v>0</v>
      </c>
      <c r="I21388">
        <f>IF(E21388="N2O",H21388*About!$B$102,IF('EPA non-CO2 Data'!E21388="CH4",'EPA non-CO2 Data'!H21388*About!$B$101,1))</f>
        <v>1</v>
      </c>
      <c r="J21388" t="str">
        <f>VLOOKUP(CONCATENATE(B21388,C21388,D21388),'EPA Source to Industry Map'!$D$2:$E$35,2,FALSE)</f>
        <v>chemicals 20</v>
      </c>
      <c r="K21388" t="str">
        <f t="shared" si="334"/>
        <v>F-gases</v>
      </c>
    </row>
    <row r="21389" spans="1:11" hidden="1" x14ac:dyDescent="0.25">
      <c r="A21389" t="s">
        <v>258</v>
      </c>
      <c r="B21389" t="s">
        <v>960</v>
      </c>
      <c r="C21389" t="s">
        <v>965</v>
      </c>
      <c r="D21389" t="s">
        <v>533</v>
      </c>
      <c r="E21389" t="s">
        <v>967</v>
      </c>
      <c r="F21389">
        <v>2027</v>
      </c>
      <c r="G21389" t="s">
        <v>919</v>
      </c>
      <c r="H21389">
        <v>0</v>
      </c>
      <c r="I21389">
        <f>IF(E21389="N2O",H21389*About!$B$102,IF('EPA non-CO2 Data'!E21389="CH4",'EPA non-CO2 Data'!H21389*About!$B$101,1))</f>
        <v>1</v>
      </c>
      <c r="J21389" t="str">
        <f>VLOOKUP(CONCATENATE(B21389,C21389,D21389),'EPA Source to Industry Map'!$D$2:$E$35,2,FALSE)</f>
        <v>chemicals 20</v>
      </c>
      <c r="K21389" t="str">
        <f t="shared" si="334"/>
        <v>F-gases</v>
      </c>
    </row>
    <row r="21390" spans="1:11" hidden="1" x14ac:dyDescent="0.25">
      <c r="A21390" t="s">
        <v>258</v>
      </c>
      <c r="B21390" t="s">
        <v>960</v>
      </c>
      <c r="C21390" t="s">
        <v>965</v>
      </c>
      <c r="D21390" t="s">
        <v>533</v>
      </c>
      <c r="E21390" t="s">
        <v>967</v>
      </c>
      <c r="F21390">
        <v>2028</v>
      </c>
      <c r="G21390" t="s">
        <v>919</v>
      </c>
      <c r="H21390">
        <v>0</v>
      </c>
      <c r="I21390">
        <f>IF(E21390="N2O",H21390*About!$B$102,IF('EPA non-CO2 Data'!E21390="CH4",'EPA non-CO2 Data'!H21390*About!$B$101,1))</f>
        <v>1</v>
      </c>
      <c r="J21390" t="str">
        <f>VLOOKUP(CONCATENATE(B21390,C21390,D21390),'EPA Source to Industry Map'!$D$2:$E$35,2,FALSE)</f>
        <v>chemicals 20</v>
      </c>
      <c r="K21390" t="str">
        <f t="shared" si="334"/>
        <v>F-gases</v>
      </c>
    </row>
    <row r="21391" spans="1:11" hidden="1" x14ac:dyDescent="0.25">
      <c r="A21391" t="s">
        <v>258</v>
      </c>
      <c r="B21391" t="s">
        <v>960</v>
      </c>
      <c r="C21391" t="s">
        <v>965</v>
      </c>
      <c r="D21391" t="s">
        <v>533</v>
      </c>
      <c r="E21391" t="s">
        <v>967</v>
      </c>
      <c r="F21391">
        <v>2029</v>
      </c>
      <c r="G21391" t="s">
        <v>919</v>
      </c>
      <c r="H21391">
        <v>0</v>
      </c>
      <c r="I21391">
        <f>IF(E21391="N2O",H21391*About!$B$102,IF('EPA non-CO2 Data'!E21391="CH4",'EPA non-CO2 Data'!H21391*About!$B$101,1))</f>
        <v>1</v>
      </c>
      <c r="J21391" t="str">
        <f>VLOOKUP(CONCATENATE(B21391,C21391,D21391),'EPA Source to Industry Map'!$D$2:$E$35,2,FALSE)</f>
        <v>chemicals 20</v>
      </c>
      <c r="K21391" t="str">
        <f t="shared" si="334"/>
        <v>F-gases</v>
      </c>
    </row>
    <row r="21392" spans="1:11" hidden="1" x14ac:dyDescent="0.25">
      <c r="A21392" t="s">
        <v>258</v>
      </c>
      <c r="B21392" t="s">
        <v>960</v>
      </c>
      <c r="C21392" t="s">
        <v>965</v>
      </c>
      <c r="D21392" t="s">
        <v>533</v>
      </c>
      <c r="E21392" t="s">
        <v>967</v>
      </c>
      <c r="F21392">
        <v>2030</v>
      </c>
      <c r="G21392" t="s">
        <v>919</v>
      </c>
      <c r="H21392">
        <v>0</v>
      </c>
      <c r="I21392">
        <f>IF(E21392="N2O",H21392*About!$B$102,IF('EPA non-CO2 Data'!E21392="CH4",'EPA non-CO2 Data'!H21392*About!$B$101,1))</f>
        <v>1</v>
      </c>
      <c r="J21392" t="str">
        <f>VLOOKUP(CONCATENATE(B21392,C21392,D21392),'EPA Source to Industry Map'!$D$2:$E$35,2,FALSE)</f>
        <v>chemicals 20</v>
      </c>
      <c r="K21392" t="str">
        <f t="shared" si="334"/>
        <v>F-gases</v>
      </c>
    </row>
    <row r="21393" spans="1:11" hidden="1" x14ac:dyDescent="0.25">
      <c r="A21393" t="s">
        <v>258</v>
      </c>
      <c r="B21393" t="s">
        <v>960</v>
      </c>
      <c r="C21393" t="s">
        <v>965</v>
      </c>
      <c r="D21393" t="s">
        <v>533</v>
      </c>
      <c r="E21393" t="s">
        <v>967</v>
      </c>
      <c r="F21393">
        <v>2031</v>
      </c>
      <c r="G21393" t="s">
        <v>919</v>
      </c>
      <c r="H21393">
        <v>0</v>
      </c>
      <c r="I21393">
        <f>IF(E21393="N2O",H21393*About!$B$102,IF('EPA non-CO2 Data'!E21393="CH4",'EPA non-CO2 Data'!H21393*About!$B$101,1))</f>
        <v>1</v>
      </c>
      <c r="J21393" t="str">
        <f>VLOOKUP(CONCATENATE(B21393,C21393,D21393),'EPA Source to Industry Map'!$D$2:$E$35,2,FALSE)</f>
        <v>chemicals 20</v>
      </c>
      <c r="K21393" t="str">
        <f t="shared" si="334"/>
        <v>F-gases</v>
      </c>
    </row>
    <row r="21394" spans="1:11" hidden="1" x14ac:dyDescent="0.25">
      <c r="A21394" t="s">
        <v>258</v>
      </c>
      <c r="B21394" t="s">
        <v>960</v>
      </c>
      <c r="C21394" t="s">
        <v>965</v>
      </c>
      <c r="D21394" t="s">
        <v>533</v>
      </c>
      <c r="E21394" t="s">
        <v>967</v>
      </c>
      <c r="F21394">
        <v>2032</v>
      </c>
      <c r="G21394" t="s">
        <v>919</v>
      </c>
      <c r="H21394">
        <v>0</v>
      </c>
      <c r="I21394">
        <f>IF(E21394="N2O",H21394*About!$B$102,IF('EPA non-CO2 Data'!E21394="CH4",'EPA non-CO2 Data'!H21394*About!$B$101,1))</f>
        <v>1</v>
      </c>
      <c r="J21394" t="str">
        <f>VLOOKUP(CONCATENATE(B21394,C21394,D21394),'EPA Source to Industry Map'!$D$2:$E$35,2,FALSE)</f>
        <v>chemicals 20</v>
      </c>
      <c r="K21394" t="str">
        <f t="shared" si="334"/>
        <v>F-gases</v>
      </c>
    </row>
    <row r="21395" spans="1:11" hidden="1" x14ac:dyDescent="0.25">
      <c r="A21395" t="s">
        <v>258</v>
      </c>
      <c r="B21395" t="s">
        <v>960</v>
      </c>
      <c r="C21395" t="s">
        <v>965</v>
      </c>
      <c r="D21395" t="s">
        <v>533</v>
      </c>
      <c r="E21395" t="s">
        <v>967</v>
      </c>
      <c r="F21395">
        <v>2033</v>
      </c>
      <c r="G21395" t="s">
        <v>919</v>
      </c>
      <c r="H21395">
        <v>0</v>
      </c>
      <c r="I21395">
        <f>IF(E21395="N2O",H21395*About!$B$102,IF('EPA non-CO2 Data'!E21395="CH4",'EPA non-CO2 Data'!H21395*About!$B$101,1))</f>
        <v>1</v>
      </c>
      <c r="J21395" t="str">
        <f>VLOOKUP(CONCATENATE(B21395,C21395,D21395),'EPA Source to Industry Map'!$D$2:$E$35,2,FALSE)</f>
        <v>chemicals 20</v>
      </c>
      <c r="K21395" t="str">
        <f t="shared" si="334"/>
        <v>F-gases</v>
      </c>
    </row>
    <row r="21396" spans="1:11" hidden="1" x14ac:dyDescent="0.25">
      <c r="A21396" t="s">
        <v>258</v>
      </c>
      <c r="B21396" t="s">
        <v>960</v>
      </c>
      <c r="C21396" t="s">
        <v>965</v>
      </c>
      <c r="D21396" t="s">
        <v>533</v>
      </c>
      <c r="E21396" t="s">
        <v>967</v>
      </c>
      <c r="F21396">
        <v>2034</v>
      </c>
      <c r="G21396" t="s">
        <v>919</v>
      </c>
      <c r="H21396">
        <v>0</v>
      </c>
      <c r="I21396">
        <f>IF(E21396="N2O",H21396*About!$B$102,IF('EPA non-CO2 Data'!E21396="CH4",'EPA non-CO2 Data'!H21396*About!$B$101,1))</f>
        <v>1</v>
      </c>
      <c r="J21396" t="str">
        <f>VLOOKUP(CONCATENATE(B21396,C21396,D21396),'EPA Source to Industry Map'!$D$2:$E$35,2,FALSE)</f>
        <v>chemicals 20</v>
      </c>
      <c r="K21396" t="str">
        <f t="shared" si="334"/>
        <v>F-gases</v>
      </c>
    </row>
    <row r="21397" spans="1:11" hidden="1" x14ac:dyDescent="0.25">
      <c r="A21397" t="s">
        <v>258</v>
      </c>
      <c r="B21397" t="s">
        <v>960</v>
      </c>
      <c r="C21397" t="s">
        <v>965</v>
      </c>
      <c r="D21397" t="s">
        <v>533</v>
      </c>
      <c r="E21397" t="s">
        <v>967</v>
      </c>
      <c r="F21397">
        <v>2035</v>
      </c>
      <c r="G21397" t="s">
        <v>919</v>
      </c>
      <c r="H21397">
        <v>0</v>
      </c>
      <c r="I21397">
        <f>IF(E21397="N2O",H21397*About!$B$102,IF('EPA non-CO2 Data'!E21397="CH4",'EPA non-CO2 Data'!H21397*About!$B$101,1))</f>
        <v>1</v>
      </c>
      <c r="J21397" t="str">
        <f>VLOOKUP(CONCATENATE(B21397,C21397,D21397),'EPA Source to Industry Map'!$D$2:$E$35,2,FALSE)</f>
        <v>chemicals 20</v>
      </c>
      <c r="K21397" t="str">
        <f t="shared" si="334"/>
        <v>F-gases</v>
      </c>
    </row>
    <row r="21398" spans="1:11" hidden="1" x14ac:dyDescent="0.25">
      <c r="A21398" t="s">
        <v>258</v>
      </c>
      <c r="B21398" t="s">
        <v>960</v>
      </c>
      <c r="C21398" t="s">
        <v>965</v>
      </c>
      <c r="D21398" t="s">
        <v>533</v>
      </c>
      <c r="E21398" t="s">
        <v>967</v>
      </c>
      <c r="F21398">
        <v>2036</v>
      </c>
      <c r="G21398" t="s">
        <v>919</v>
      </c>
      <c r="H21398">
        <v>0</v>
      </c>
      <c r="I21398">
        <f>IF(E21398="N2O",H21398*About!$B$102,IF('EPA non-CO2 Data'!E21398="CH4",'EPA non-CO2 Data'!H21398*About!$B$101,1))</f>
        <v>1</v>
      </c>
      <c r="J21398" t="str">
        <f>VLOOKUP(CONCATENATE(B21398,C21398,D21398),'EPA Source to Industry Map'!$D$2:$E$35,2,FALSE)</f>
        <v>chemicals 20</v>
      </c>
      <c r="K21398" t="str">
        <f t="shared" si="334"/>
        <v>F-gases</v>
      </c>
    </row>
    <row r="21399" spans="1:11" hidden="1" x14ac:dyDescent="0.25">
      <c r="A21399" t="s">
        <v>258</v>
      </c>
      <c r="B21399" t="s">
        <v>960</v>
      </c>
      <c r="C21399" t="s">
        <v>965</v>
      </c>
      <c r="D21399" t="s">
        <v>533</v>
      </c>
      <c r="E21399" t="s">
        <v>967</v>
      </c>
      <c r="F21399">
        <v>2037</v>
      </c>
      <c r="G21399" t="s">
        <v>919</v>
      </c>
      <c r="H21399">
        <v>0</v>
      </c>
      <c r="I21399">
        <f>IF(E21399="N2O",H21399*About!$B$102,IF('EPA non-CO2 Data'!E21399="CH4",'EPA non-CO2 Data'!H21399*About!$B$101,1))</f>
        <v>1</v>
      </c>
      <c r="J21399" t="str">
        <f>VLOOKUP(CONCATENATE(B21399,C21399,D21399),'EPA Source to Industry Map'!$D$2:$E$35,2,FALSE)</f>
        <v>chemicals 20</v>
      </c>
      <c r="K21399" t="str">
        <f t="shared" si="334"/>
        <v>F-gases</v>
      </c>
    </row>
    <row r="21400" spans="1:11" hidden="1" x14ac:dyDescent="0.25">
      <c r="A21400" t="s">
        <v>258</v>
      </c>
      <c r="B21400" t="s">
        <v>960</v>
      </c>
      <c r="C21400" t="s">
        <v>965</v>
      </c>
      <c r="D21400" t="s">
        <v>533</v>
      </c>
      <c r="E21400" t="s">
        <v>967</v>
      </c>
      <c r="F21400">
        <v>2038</v>
      </c>
      <c r="G21400" t="s">
        <v>919</v>
      </c>
      <c r="H21400">
        <v>0</v>
      </c>
      <c r="I21400">
        <f>IF(E21400="N2O",H21400*About!$B$102,IF('EPA non-CO2 Data'!E21400="CH4",'EPA non-CO2 Data'!H21400*About!$B$101,1))</f>
        <v>1</v>
      </c>
      <c r="J21400" t="str">
        <f>VLOOKUP(CONCATENATE(B21400,C21400,D21400),'EPA Source to Industry Map'!$D$2:$E$35,2,FALSE)</f>
        <v>chemicals 20</v>
      </c>
      <c r="K21400" t="str">
        <f t="shared" si="334"/>
        <v>F-gases</v>
      </c>
    </row>
    <row r="21401" spans="1:11" hidden="1" x14ac:dyDescent="0.25">
      <c r="A21401" t="s">
        <v>258</v>
      </c>
      <c r="B21401" t="s">
        <v>960</v>
      </c>
      <c r="C21401" t="s">
        <v>965</v>
      </c>
      <c r="D21401" t="s">
        <v>533</v>
      </c>
      <c r="E21401" t="s">
        <v>967</v>
      </c>
      <c r="F21401">
        <v>2039</v>
      </c>
      <c r="G21401" t="s">
        <v>919</v>
      </c>
      <c r="H21401">
        <v>0</v>
      </c>
      <c r="I21401">
        <f>IF(E21401="N2O",H21401*About!$B$102,IF('EPA non-CO2 Data'!E21401="CH4",'EPA non-CO2 Data'!H21401*About!$B$101,1))</f>
        <v>1</v>
      </c>
      <c r="J21401" t="str">
        <f>VLOOKUP(CONCATENATE(B21401,C21401,D21401),'EPA Source to Industry Map'!$D$2:$E$35,2,FALSE)</f>
        <v>chemicals 20</v>
      </c>
      <c r="K21401" t="str">
        <f t="shared" si="334"/>
        <v>F-gases</v>
      </c>
    </row>
    <row r="21402" spans="1:11" hidden="1" x14ac:dyDescent="0.25">
      <c r="A21402" t="s">
        <v>258</v>
      </c>
      <c r="B21402" t="s">
        <v>960</v>
      </c>
      <c r="C21402" t="s">
        <v>965</v>
      </c>
      <c r="D21402" t="s">
        <v>533</v>
      </c>
      <c r="E21402" t="s">
        <v>967</v>
      </c>
      <c r="F21402">
        <v>2040</v>
      </c>
      <c r="G21402" t="s">
        <v>919</v>
      </c>
      <c r="H21402">
        <v>0</v>
      </c>
      <c r="I21402">
        <f>IF(E21402="N2O",H21402*About!$B$102,IF('EPA non-CO2 Data'!E21402="CH4",'EPA non-CO2 Data'!H21402*About!$B$101,1))</f>
        <v>1</v>
      </c>
      <c r="J21402" t="str">
        <f>VLOOKUP(CONCATENATE(B21402,C21402,D21402),'EPA Source to Industry Map'!$D$2:$E$35,2,FALSE)</f>
        <v>chemicals 20</v>
      </c>
      <c r="K21402" t="str">
        <f t="shared" si="334"/>
        <v>F-gases</v>
      </c>
    </row>
    <row r="21403" spans="1:11" hidden="1" x14ac:dyDescent="0.25">
      <c r="A21403" t="s">
        <v>258</v>
      </c>
      <c r="B21403" t="s">
        <v>960</v>
      </c>
      <c r="C21403" t="s">
        <v>965</v>
      </c>
      <c r="D21403" t="s">
        <v>533</v>
      </c>
      <c r="E21403" t="s">
        <v>967</v>
      </c>
      <c r="F21403">
        <v>2041</v>
      </c>
      <c r="G21403" t="s">
        <v>919</v>
      </c>
      <c r="H21403">
        <v>0</v>
      </c>
      <c r="I21403">
        <f>IF(E21403="N2O",H21403*About!$B$102,IF('EPA non-CO2 Data'!E21403="CH4",'EPA non-CO2 Data'!H21403*About!$B$101,1))</f>
        <v>1</v>
      </c>
      <c r="J21403" t="str">
        <f>VLOOKUP(CONCATENATE(B21403,C21403,D21403),'EPA Source to Industry Map'!$D$2:$E$35,2,FALSE)</f>
        <v>chemicals 20</v>
      </c>
      <c r="K21403" t="str">
        <f t="shared" si="334"/>
        <v>F-gases</v>
      </c>
    </row>
    <row r="21404" spans="1:11" hidden="1" x14ac:dyDescent="0.25">
      <c r="A21404" t="s">
        <v>258</v>
      </c>
      <c r="B21404" t="s">
        <v>960</v>
      </c>
      <c r="C21404" t="s">
        <v>965</v>
      </c>
      <c r="D21404" t="s">
        <v>533</v>
      </c>
      <c r="E21404" t="s">
        <v>967</v>
      </c>
      <c r="F21404">
        <v>2042</v>
      </c>
      <c r="G21404" t="s">
        <v>919</v>
      </c>
      <c r="H21404">
        <v>0</v>
      </c>
      <c r="I21404">
        <f>IF(E21404="N2O",H21404*About!$B$102,IF('EPA non-CO2 Data'!E21404="CH4",'EPA non-CO2 Data'!H21404*About!$B$101,1))</f>
        <v>1</v>
      </c>
      <c r="J21404" t="str">
        <f>VLOOKUP(CONCATENATE(B21404,C21404,D21404),'EPA Source to Industry Map'!$D$2:$E$35,2,FALSE)</f>
        <v>chemicals 20</v>
      </c>
      <c r="K21404" t="str">
        <f t="shared" si="334"/>
        <v>F-gases</v>
      </c>
    </row>
    <row r="21405" spans="1:11" hidden="1" x14ac:dyDescent="0.25">
      <c r="A21405" t="s">
        <v>258</v>
      </c>
      <c r="B21405" t="s">
        <v>960</v>
      </c>
      <c r="C21405" t="s">
        <v>965</v>
      </c>
      <c r="D21405" t="s">
        <v>533</v>
      </c>
      <c r="E21405" t="s">
        <v>967</v>
      </c>
      <c r="F21405">
        <v>2043</v>
      </c>
      <c r="G21405" t="s">
        <v>919</v>
      </c>
      <c r="H21405">
        <v>0</v>
      </c>
      <c r="I21405">
        <f>IF(E21405="N2O",H21405*About!$B$102,IF('EPA non-CO2 Data'!E21405="CH4",'EPA non-CO2 Data'!H21405*About!$B$101,1))</f>
        <v>1</v>
      </c>
      <c r="J21405" t="str">
        <f>VLOOKUP(CONCATENATE(B21405,C21405,D21405),'EPA Source to Industry Map'!$D$2:$E$35,2,FALSE)</f>
        <v>chemicals 20</v>
      </c>
      <c r="K21405" t="str">
        <f t="shared" si="334"/>
        <v>F-gases</v>
      </c>
    </row>
    <row r="21406" spans="1:11" hidden="1" x14ac:dyDescent="0.25">
      <c r="A21406" t="s">
        <v>258</v>
      </c>
      <c r="B21406" t="s">
        <v>960</v>
      </c>
      <c r="C21406" t="s">
        <v>965</v>
      </c>
      <c r="D21406" t="s">
        <v>533</v>
      </c>
      <c r="E21406" t="s">
        <v>967</v>
      </c>
      <c r="F21406">
        <v>2044</v>
      </c>
      <c r="G21406" t="s">
        <v>919</v>
      </c>
      <c r="H21406">
        <v>0</v>
      </c>
      <c r="I21406">
        <f>IF(E21406="N2O",H21406*About!$B$102,IF('EPA non-CO2 Data'!E21406="CH4",'EPA non-CO2 Data'!H21406*About!$B$101,1))</f>
        <v>1</v>
      </c>
      <c r="J21406" t="str">
        <f>VLOOKUP(CONCATENATE(B21406,C21406,D21406),'EPA Source to Industry Map'!$D$2:$E$35,2,FALSE)</f>
        <v>chemicals 20</v>
      </c>
      <c r="K21406" t="str">
        <f t="shared" si="334"/>
        <v>F-gases</v>
      </c>
    </row>
    <row r="21407" spans="1:11" hidden="1" x14ac:dyDescent="0.25">
      <c r="A21407" t="s">
        <v>258</v>
      </c>
      <c r="B21407" t="s">
        <v>960</v>
      </c>
      <c r="C21407" t="s">
        <v>965</v>
      </c>
      <c r="D21407" t="s">
        <v>533</v>
      </c>
      <c r="E21407" t="s">
        <v>967</v>
      </c>
      <c r="F21407">
        <v>2045</v>
      </c>
      <c r="G21407" t="s">
        <v>919</v>
      </c>
      <c r="H21407">
        <v>0</v>
      </c>
      <c r="I21407">
        <f>IF(E21407="N2O",H21407*About!$B$102,IF('EPA non-CO2 Data'!E21407="CH4",'EPA non-CO2 Data'!H21407*About!$B$101,1))</f>
        <v>1</v>
      </c>
      <c r="J21407" t="str">
        <f>VLOOKUP(CONCATENATE(B21407,C21407,D21407),'EPA Source to Industry Map'!$D$2:$E$35,2,FALSE)</f>
        <v>chemicals 20</v>
      </c>
      <c r="K21407" t="str">
        <f t="shared" si="334"/>
        <v>F-gases</v>
      </c>
    </row>
    <row r="21408" spans="1:11" hidden="1" x14ac:dyDescent="0.25">
      <c r="A21408" t="s">
        <v>258</v>
      </c>
      <c r="B21408" t="s">
        <v>960</v>
      </c>
      <c r="C21408" t="s">
        <v>965</v>
      </c>
      <c r="D21408" t="s">
        <v>533</v>
      </c>
      <c r="E21408" t="s">
        <v>967</v>
      </c>
      <c r="F21408">
        <v>2046</v>
      </c>
      <c r="G21408" t="s">
        <v>919</v>
      </c>
      <c r="H21408">
        <v>0</v>
      </c>
      <c r="I21408">
        <f>IF(E21408="N2O",H21408*About!$B$102,IF('EPA non-CO2 Data'!E21408="CH4",'EPA non-CO2 Data'!H21408*About!$B$101,1))</f>
        <v>1</v>
      </c>
      <c r="J21408" t="str">
        <f>VLOOKUP(CONCATENATE(B21408,C21408,D21408),'EPA Source to Industry Map'!$D$2:$E$35,2,FALSE)</f>
        <v>chemicals 20</v>
      </c>
      <c r="K21408" t="str">
        <f t="shared" si="334"/>
        <v>F-gases</v>
      </c>
    </row>
    <row r="21409" spans="1:11" hidden="1" x14ac:dyDescent="0.25">
      <c r="A21409" t="s">
        <v>258</v>
      </c>
      <c r="B21409" t="s">
        <v>960</v>
      </c>
      <c r="C21409" t="s">
        <v>965</v>
      </c>
      <c r="D21409" t="s">
        <v>533</v>
      </c>
      <c r="E21409" t="s">
        <v>967</v>
      </c>
      <c r="F21409">
        <v>2047</v>
      </c>
      <c r="G21409" t="s">
        <v>919</v>
      </c>
      <c r="H21409">
        <v>0</v>
      </c>
      <c r="I21409">
        <f>IF(E21409="N2O",H21409*About!$B$102,IF('EPA non-CO2 Data'!E21409="CH4",'EPA non-CO2 Data'!H21409*About!$B$101,1))</f>
        <v>1</v>
      </c>
      <c r="J21409" t="str">
        <f>VLOOKUP(CONCATENATE(B21409,C21409,D21409),'EPA Source to Industry Map'!$D$2:$E$35,2,FALSE)</f>
        <v>chemicals 20</v>
      </c>
      <c r="K21409" t="str">
        <f t="shared" si="334"/>
        <v>F-gases</v>
      </c>
    </row>
    <row r="21410" spans="1:11" hidden="1" x14ac:dyDescent="0.25">
      <c r="A21410" t="s">
        <v>258</v>
      </c>
      <c r="B21410" t="s">
        <v>960</v>
      </c>
      <c r="C21410" t="s">
        <v>965</v>
      </c>
      <c r="D21410" t="s">
        <v>533</v>
      </c>
      <c r="E21410" t="s">
        <v>967</v>
      </c>
      <c r="F21410">
        <v>2048</v>
      </c>
      <c r="G21410" t="s">
        <v>919</v>
      </c>
      <c r="H21410">
        <v>0</v>
      </c>
      <c r="I21410">
        <f>IF(E21410="N2O",H21410*About!$B$102,IF('EPA non-CO2 Data'!E21410="CH4",'EPA non-CO2 Data'!H21410*About!$B$101,1))</f>
        <v>1</v>
      </c>
      <c r="J21410" t="str">
        <f>VLOOKUP(CONCATENATE(B21410,C21410,D21410),'EPA Source to Industry Map'!$D$2:$E$35,2,FALSE)</f>
        <v>chemicals 20</v>
      </c>
      <c r="K21410" t="str">
        <f t="shared" si="334"/>
        <v>F-gases</v>
      </c>
    </row>
    <row r="21411" spans="1:11" hidden="1" x14ac:dyDescent="0.25">
      <c r="A21411" t="s">
        <v>258</v>
      </c>
      <c r="B21411" t="s">
        <v>960</v>
      </c>
      <c r="C21411" t="s">
        <v>965</v>
      </c>
      <c r="D21411" t="s">
        <v>533</v>
      </c>
      <c r="E21411" t="s">
        <v>967</v>
      </c>
      <c r="F21411">
        <v>2049</v>
      </c>
      <c r="G21411" t="s">
        <v>919</v>
      </c>
      <c r="H21411">
        <v>0</v>
      </c>
      <c r="I21411">
        <f>IF(E21411="N2O",H21411*About!$B$102,IF('EPA non-CO2 Data'!E21411="CH4",'EPA non-CO2 Data'!H21411*About!$B$101,1))</f>
        <v>1</v>
      </c>
      <c r="J21411" t="str">
        <f>VLOOKUP(CONCATENATE(B21411,C21411,D21411),'EPA Source to Industry Map'!$D$2:$E$35,2,FALSE)</f>
        <v>chemicals 20</v>
      </c>
      <c r="K21411" t="str">
        <f t="shared" si="334"/>
        <v>F-gases</v>
      </c>
    </row>
    <row r="21412" spans="1:11" hidden="1" x14ac:dyDescent="0.25">
      <c r="A21412" t="s">
        <v>258</v>
      </c>
      <c r="B21412" t="s">
        <v>960</v>
      </c>
      <c r="C21412" t="s">
        <v>965</v>
      </c>
      <c r="D21412" t="s">
        <v>533</v>
      </c>
      <c r="E21412" t="s">
        <v>967</v>
      </c>
      <c r="F21412">
        <v>2050</v>
      </c>
      <c r="G21412" t="s">
        <v>919</v>
      </c>
      <c r="H21412">
        <v>0</v>
      </c>
      <c r="I21412">
        <f>IF(E21412="N2O",H21412*About!$B$102,IF('EPA non-CO2 Data'!E21412="CH4",'EPA non-CO2 Data'!H21412*About!$B$101,1))</f>
        <v>1</v>
      </c>
      <c r="J21412" t="str">
        <f>VLOOKUP(CONCATENATE(B21412,C21412,D21412),'EPA Source to Industry Map'!$D$2:$E$35,2,FALSE)</f>
        <v>chemicals 20</v>
      </c>
      <c r="K21412" t="str">
        <f t="shared" si="334"/>
        <v>F-gases</v>
      </c>
    </row>
    <row r="21413" spans="1:11" hidden="1" x14ac:dyDescent="0.25">
      <c r="A21413" t="s">
        <v>258</v>
      </c>
      <c r="B21413" t="s">
        <v>960</v>
      </c>
      <c r="C21413" t="s">
        <v>965</v>
      </c>
      <c r="D21413" t="s">
        <v>533</v>
      </c>
      <c r="E21413" t="s">
        <v>963</v>
      </c>
      <c r="F21413">
        <v>1990</v>
      </c>
      <c r="G21413" t="s">
        <v>919</v>
      </c>
      <c r="H21413">
        <v>0</v>
      </c>
      <c r="I21413">
        <f>IF(E21413="N2O",H21413*About!$B$102,IF('EPA non-CO2 Data'!E21413="CH4",'EPA non-CO2 Data'!H21413*About!$B$101,1))</f>
        <v>1</v>
      </c>
      <c r="J21413" t="str">
        <f>VLOOKUP(CONCATENATE(B21413,C21413,D21413),'EPA Source to Industry Map'!$D$2:$E$35,2,FALSE)</f>
        <v>chemicals 20</v>
      </c>
      <c r="K21413" t="str">
        <f t="shared" si="334"/>
        <v>F-gases</v>
      </c>
    </row>
    <row r="21414" spans="1:11" hidden="1" x14ac:dyDescent="0.25">
      <c r="A21414" t="s">
        <v>258</v>
      </c>
      <c r="B21414" t="s">
        <v>960</v>
      </c>
      <c r="C21414" t="s">
        <v>965</v>
      </c>
      <c r="D21414" t="s">
        <v>533</v>
      </c>
      <c r="E21414" t="s">
        <v>963</v>
      </c>
      <c r="F21414">
        <v>1991</v>
      </c>
      <c r="G21414" t="s">
        <v>919</v>
      </c>
      <c r="H21414">
        <v>0</v>
      </c>
      <c r="I21414">
        <f>IF(E21414="N2O",H21414*About!$B$102,IF('EPA non-CO2 Data'!E21414="CH4",'EPA non-CO2 Data'!H21414*About!$B$101,1))</f>
        <v>1</v>
      </c>
      <c r="J21414" t="str">
        <f>VLOOKUP(CONCATENATE(B21414,C21414,D21414),'EPA Source to Industry Map'!$D$2:$E$35,2,FALSE)</f>
        <v>chemicals 20</v>
      </c>
      <c r="K21414" t="str">
        <f t="shared" si="334"/>
        <v>F-gases</v>
      </c>
    </row>
    <row r="21415" spans="1:11" hidden="1" x14ac:dyDescent="0.25">
      <c r="A21415" t="s">
        <v>258</v>
      </c>
      <c r="B21415" t="s">
        <v>960</v>
      </c>
      <c r="C21415" t="s">
        <v>965</v>
      </c>
      <c r="D21415" t="s">
        <v>533</v>
      </c>
      <c r="E21415" t="s">
        <v>963</v>
      </c>
      <c r="F21415">
        <v>1992</v>
      </c>
      <c r="G21415" t="s">
        <v>919</v>
      </c>
      <c r="H21415">
        <v>0</v>
      </c>
      <c r="I21415">
        <f>IF(E21415="N2O",H21415*About!$B$102,IF('EPA non-CO2 Data'!E21415="CH4",'EPA non-CO2 Data'!H21415*About!$B$101,1))</f>
        <v>1</v>
      </c>
      <c r="J21415" t="str">
        <f>VLOOKUP(CONCATENATE(B21415,C21415,D21415),'EPA Source to Industry Map'!$D$2:$E$35,2,FALSE)</f>
        <v>chemicals 20</v>
      </c>
      <c r="K21415" t="str">
        <f t="shared" si="334"/>
        <v>F-gases</v>
      </c>
    </row>
    <row r="21416" spans="1:11" hidden="1" x14ac:dyDescent="0.25">
      <c r="A21416" t="s">
        <v>258</v>
      </c>
      <c r="B21416" t="s">
        <v>960</v>
      </c>
      <c r="C21416" t="s">
        <v>965</v>
      </c>
      <c r="D21416" t="s">
        <v>533</v>
      </c>
      <c r="E21416" t="s">
        <v>963</v>
      </c>
      <c r="F21416">
        <v>1993</v>
      </c>
      <c r="G21416" t="s">
        <v>919</v>
      </c>
      <c r="H21416">
        <v>0</v>
      </c>
      <c r="I21416">
        <f>IF(E21416="N2O",H21416*About!$B$102,IF('EPA non-CO2 Data'!E21416="CH4",'EPA non-CO2 Data'!H21416*About!$B$101,1))</f>
        <v>1</v>
      </c>
      <c r="J21416" t="str">
        <f>VLOOKUP(CONCATENATE(B21416,C21416,D21416),'EPA Source to Industry Map'!$D$2:$E$35,2,FALSE)</f>
        <v>chemicals 20</v>
      </c>
      <c r="K21416" t="str">
        <f t="shared" si="334"/>
        <v>F-gases</v>
      </c>
    </row>
    <row r="21417" spans="1:11" hidden="1" x14ac:dyDescent="0.25">
      <c r="A21417" t="s">
        <v>258</v>
      </c>
      <c r="B21417" t="s">
        <v>960</v>
      </c>
      <c r="C21417" t="s">
        <v>965</v>
      </c>
      <c r="D21417" t="s">
        <v>533</v>
      </c>
      <c r="E21417" t="s">
        <v>963</v>
      </c>
      <c r="F21417">
        <v>1994</v>
      </c>
      <c r="G21417" t="s">
        <v>919</v>
      </c>
      <c r="H21417">
        <v>0</v>
      </c>
      <c r="I21417">
        <f>IF(E21417="N2O",H21417*About!$B$102,IF('EPA non-CO2 Data'!E21417="CH4",'EPA non-CO2 Data'!H21417*About!$B$101,1))</f>
        <v>1</v>
      </c>
      <c r="J21417" t="str">
        <f>VLOOKUP(CONCATENATE(B21417,C21417,D21417),'EPA Source to Industry Map'!$D$2:$E$35,2,FALSE)</f>
        <v>chemicals 20</v>
      </c>
      <c r="K21417" t="str">
        <f t="shared" si="334"/>
        <v>F-gases</v>
      </c>
    </row>
    <row r="21418" spans="1:11" hidden="1" x14ac:dyDescent="0.25">
      <c r="A21418" t="s">
        <v>258</v>
      </c>
      <c r="B21418" t="s">
        <v>960</v>
      </c>
      <c r="C21418" t="s">
        <v>965</v>
      </c>
      <c r="D21418" t="s">
        <v>533</v>
      </c>
      <c r="E21418" t="s">
        <v>963</v>
      </c>
      <c r="F21418">
        <v>1995</v>
      </c>
      <c r="G21418" t="s">
        <v>919</v>
      </c>
      <c r="H21418">
        <v>0</v>
      </c>
      <c r="I21418">
        <f>IF(E21418="N2O",H21418*About!$B$102,IF('EPA non-CO2 Data'!E21418="CH4",'EPA non-CO2 Data'!H21418*About!$B$101,1))</f>
        <v>1</v>
      </c>
      <c r="J21418" t="str">
        <f>VLOOKUP(CONCATENATE(B21418,C21418,D21418),'EPA Source to Industry Map'!$D$2:$E$35,2,FALSE)</f>
        <v>chemicals 20</v>
      </c>
      <c r="K21418" t="str">
        <f t="shared" si="334"/>
        <v>F-gases</v>
      </c>
    </row>
    <row r="21419" spans="1:11" hidden="1" x14ac:dyDescent="0.25">
      <c r="A21419" t="s">
        <v>258</v>
      </c>
      <c r="B21419" t="s">
        <v>960</v>
      </c>
      <c r="C21419" t="s">
        <v>965</v>
      </c>
      <c r="D21419" t="s">
        <v>533</v>
      </c>
      <c r="E21419" t="s">
        <v>963</v>
      </c>
      <c r="F21419">
        <v>1996</v>
      </c>
      <c r="G21419" t="s">
        <v>919</v>
      </c>
      <c r="H21419">
        <v>0</v>
      </c>
      <c r="I21419">
        <f>IF(E21419="N2O",H21419*About!$B$102,IF('EPA non-CO2 Data'!E21419="CH4",'EPA non-CO2 Data'!H21419*About!$B$101,1))</f>
        <v>1</v>
      </c>
      <c r="J21419" t="str">
        <f>VLOOKUP(CONCATENATE(B21419,C21419,D21419),'EPA Source to Industry Map'!$D$2:$E$35,2,FALSE)</f>
        <v>chemicals 20</v>
      </c>
      <c r="K21419" t="str">
        <f t="shared" si="334"/>
        <v>F-gases</v>
      </c>
    </row>
    <row r="21420" spans="1:11" hidden="1" x14ac:dyDescent="0.25">
      <c r="A21420" t="s">
        <v>258</v>
      </c>
      <c r="B21420" t="s">
        <v>960</v>
      </c>
      <c r="C21420" t="s">
        <v>965</v>
      </c>
      <c r="D21420" t="s">
        <v>533</v>
      </c>
      <c r="E21420" t="s">
        <v>963</v>
      </c>
      <c r="F21420">
        <v>1997</v>
      </c>
      <c r="G21420" t="s">
        <v>919</v>
      </c>
      <c r="H21420">
        <v>0</v>
      </c>
      <c r="I21420">
        <f>IF(E21420="N2O",H21420*About!$B$102,IF('EPA non-CO2 Data'!E21420="CH4",'EPA non-CO2 Data'!H21420*About!$B$101,1))</f>
        <v>1</v>
      </c>
      <c r="J21420" t="str">
        <f>VLOOKUP(CONCATENATE(B21420,C21420,D21420),'EPA Source to Industry Map'!$D$2:$E$35,2,FALSE)</f>
        <v>chemicals 20</v>
      </c>
      <c r="K21420" t="str">
        <f t="shared" si="334"/>
        <v>F-gases</v>
      </c>
    </row>
    <row r="21421" spans="1:11" hidden="1" x14ac:dyDescent="0.25">
      <c r="A21421" t="s">
        <v>258</v>
      </c>
      <c r="B21421" t="s">
        <v>960</v>
      </c>
      <c r="C21421" t="s">
        <v>965</v>
      </c>
      <c r="D21421" t="s">
        <v>533</v>
      </c>
      <c r="E21421" t="s">
        <v>963</v>
      </c>
      <c r="F21421">
        <v>1998</v>
      </c>
      <c r="G21421" t="s">
        <v>919</v>
      </c>
      <c r="H21421">
        <v>0</v>
      </c>
      <c r="I21421">
        <f>IF(E21421="N2O",H21421*About!$B$102,IF('EPA non-CO2 Data'!E21421="CH4",'EPA non-CO2 Data'!H21421*About!$B$101,1))</f>
        <v>1</v>
      </c>
      <c r="J21421" t="str">
        <f>VLOOKUP(CONCATENATE(B21421,C21421,D21421),'EPA Source to Industry Map'!$D$2:$E$35,2,FALSE)</f>
        <v>chemicals 20</v>
      </c>
      <c r="K21421" t="str">
        <f t="shared" si="334"/>
        <v>F-gases</v>
      </c>
    </row>
    <row r="21422" spans="1:11" hidden="1" x14ac:dyDescent="0.25">
      <c r="A21422" t="s">
        <v>258</v>
      </c>
      <c r="B21422" t="s">
        <v>960</v>
      </c>
      <c r="C21422" t="s">
        <v>965</v>
      </c>
      <c r="D21422" t="s">
        <v>533</v>
      </c>
      <c r="E21422" t="s">
        <v>963</v>
      </c>
      <c r="F21422">
        <v>1999</v>
      </c>
      <c r="G21422" t="s">
        <v>919</v>
      </c>
      <c r="H21422">
        <v>0</v>
      </c>
      <c r="I21422">
        <f>IF(E21422="N2O",H21422*About!$B$102,IF('EPA non-CO2 Data'!E21422="CH4",'EPA non-CO2 Data'!H21422*About!$B$101,1))</f>
        <v>1</v>
      </c>
      <c r="J21422" t="str">
        <f>VLOOKUP(CONCATENATE(B21422,C21422,D21422),'EPA Source to Industry Map'!$D$2:$E$35,2,FALSE)</f>
        <v>chemicals 20</v>
      </c>
      <c r="K21422" t="str">
        <f t="shared" si="334"/>
        <v>F-gases</v>
      </c>
    </row>
    <row r="21423" spans="1:11" hidden="1" x14ac:dyDescent="0.25">
      <c r="A21423" t="s">
        <v>258</v>
      </c>
      <c r="B21423" t="s">
        <v>960</v>
      </c>
      <c r="C21423" t="s">
        <v>965</v>
      </c>
      <c r="D21423" t="s">
        <v>533</v>
      </c>
      <c r="E21423" t="s">
        <v>963</v>
      </c>
      <c r="F21423">
        <v>2000</v>
      </c>
      <c r="G21423" t="s">
        <v>919</v>
      </c>
      <c r="H21423">
        <v>0</v>
      </c>
      <c r="I21423">
        <f>IF(E21423="N2O",H21423*About!$B$102,IF('EPA non-CO2 Data'!E21423="CH4",'EPA non-CO2 Data'!H21423*About!$B$101,1))</f>
        <v>1</v>
      </c>
      <c r="J21423" t="str">
        <f>VLOOKUP(CONCATENATE(B21423,C21423,D21423),'EPA Source to Industry Map'!$D$2:$E$35,2,FALSE)</f>
        <v>chemicals 20</v>
      </c>
      <c r="K21423" t="str">
        <f t="shared" si="334"/>
        <v>F-gases</v>
      </c>
    </row>
    <row r="21424" spans="1:11" hidden="1" x14ac:dyDescent="0.25">
      <c r="A21424" t="s">
        <v>258</v>
      </c>
      <c r="B21424" t="s">
        <v>960</v>
      </c>
      <c r="C21424" t="s">
        <v>965</v>
      </c>
      <c r="D21424" t="s">
        <v>533</v>
      </c>
      <c r="E21424" t="s">
        <v>963</v>
      </c>
      <c r="F21424">
        <v>2001</v>
      </c>
      <c r="G21424" t="s">
        <v>919</v>
      </c>
      <c r="H21424">
        <v>0</v>
      </c>
      <c r="I21424">
        <f>IF(E21424="N2O",H21424*About!$B$102,IF('EPA non-CO2 Data'!E21424="CH4",'EPA non-CO2 Data'!H21424*About!$B$101,1))</f>
        <v>1</v>
      </c>
      <c r="J21424" t="str">
        <f>VLOOKUP(CONCATENATE(B21424,C21424,D21424),'EPA Source to Industry Map'!$D$2:$E$35,2,FALSE)</f>
        <v>chemicals 20</v>
      </c>
      <c r="K21424" t="str">
        <f t="shared" si="334"/>
        <v>F-gases</v>
      </c>
    </row>
    <row r="21425" spans="1:11" hidden="1" x14ac:dyDescent="0.25">
      <c r="A21425" t="s">
        <v>258</v>
      </c>
      <c r="B21425" t="s">
        <v>960</v>
      </c>
      <c r="C21425" t="s">
        <v>965</v>
      </c>
      <c r="D21425" t="s">
        <v>533</v>
      </c>
      <c r="E21425" t="s">
        <v>963</v>
      </c>
      <c r="F21425">
        <v>2002</v>
      </c>
      <c r="G21425" t="s">
        <v>919</v>
      </c>
      <c r="H21425">
        <v>0</v>
      </c>
      <c r="I21425">
        <f>IF(E21425="N2O",H21425*About!$B$102,IF('EPA non-CO2 Data'!E21425="CH4",'EPA non-CO2 Data'!H21425*About!$B$101,1))</f>
        <v>1</v>
      </c>
      <c r="J21425" t="str">
        <f>VLOOKUP(CONCATENATE(B21425,C21425,D21425),'EPA Source to Industry Map'!$D$2:$E$35,2,FALSE)</f>
        <v>chemicals 20</v>
      </c>
      <c r="K21425" t="str">
        <f t="shared" si="334"/>
        <v>F-gases</v>
      </c>
    </row>
    <row r="21426" spans="1:11" hidden="1" x14ac:dyDescent="0.25">
      <c r="A21426" t="s">
        <v>258</v>
      </c>
      <c r="B21426" t="s">
        <v>960</v>
      </c>
      <c r="C21426" t="s">
        <v>965</v>
      </c>
      <c r="D21426" t="s">
        <v>533</v>
      </c>
      <c r="E21426" t="s">
        <v>963</v>
      </c>
      <c r="F21426">
        <v>2003</v>
      </c>
      <c r="G21426" t="s">
        <v>919</v>
      </c>
      <c r="H21426">
        <v>0</v>
      </c>
      <c r="I21426">
        <f>IF(E21426="N2O",H21426*About!$B$102,IF('EPA non-CO2 Data'!E21426="CH4",'EPA non-CO2 Data'!H21426*About!$B$101,1))</f>
        <v>1</v>
      </c>
      <c r="J21426" t="str">
        <f>VLOOKUP(CONCATENATE(B21426,C21426,D21426),'EPA Source to Industry Map'!$D$2:$E$35,2,FALSE)</f>
        <v>chemicals 20</v>
      </c>
      <c r="K21426" t="str">
        <f t="shared" si="334"/>
        <v>F-gases</v>
      </c>
    </row>
    <row r="21427" spans="1:11" hidden="1" x14ac:dyDescent="0.25">
      <c r="A21427" t="s">
        <v>258</v>
      </c>
      <c r="B21427" t="s">
        <v>960</v>
      </c>
      <c r="C21427" t="s">
        <v>965</v>
      </c>
      <c r="D21427" t="s">
        <v>533</v>
      </c>
      <c r="E21427" t="s">
        <v>963</v>
      </c>
      <c r="F21427">
        <v>2004</v>
      </c>
      <c r="G21427" t="s">
        <v>919</v>
      </c>
      <c r="H21427">
        <v>0</v>
      </c>
      <c r="I21427">
        <f>IF(E21427="N2O",H21427*About!$B$102,IF('EPA non-CO2 Data'!E21427="CH4",'EPA non-CO2 Data'!H21427*About!$B$101,1))</f>
        <v>1</v>
      </c>
      <c r="J21427" t="str">
        <f>VLOOKUP(CONCATENATE(B21427,C21427,D21427),'EPA Source to Industry Map'!$D$2:$E$35,2,FALSE)</f>
        <v>chemicals 20</v>
      </c>
      <c r="K21427" t="str">
        <f t="shared" si="334"/>
        <v>F-gases</v>
      </c>
    </row>
    <row r="21428" spans="1:11" hidden="1" x14ac:dyDescent="0.25">
      <c r="A21428" t="s">
        <v>258</v>
      </c>
      <c r="B21428" t="s">
        <v>960</v>
      </c>
      <c r="C21428" t="s">
        <v>965</v>
      </c>
      <c r="D21428" t="s">
        <v>533</v>
      </c>
      <c r="E21428" t="s">
        <v>963</v>
      </c>
      <c r="F21428">
        <v>2005</v>
      </c>
      <c r="G21428" t="s">
        <v>919</v>
      </c>
      <c r="H21428">
        <v>0</v>
      </c>
      <c r="I21428">
        <f>IF(E21428="N2O",H21428*About!$B$102,IF('EPA non-CO2 Data'!E21428="CH4",'EPA non-CO2 Data'!H21428*About!$B$101,1))</f>
        <v>1</v>
      </c>
      <c r="J21428" t="str">
        <f>VLOOKUP(CONCATENATE(B21428,C21428,D21428),'EPA Source to Industry Map'!$D$2:$E$35,2,FALSE)</f>
        <v>chemicals 20</v>
      </c>
      <c r="K21428" t="str">
        <f t="shared" si="334"/>
        <v>F-gases</v>
      </c>
    </row>
    <row r="21429" spans="1:11" hidden="1" x14ac:dyDescent="0.25">
      <c r="A21429" t="s">
        <v>258</v>
      </c>
      <c r="B21429" t="s">
        <v>960</v>
      </c>
      <c r="C21429" t="s">
        <v>965</v>
      </c>
      <c r="D21429" t="s">
        <v>533</v>
      </c>
      <c r="E21429" t="s">
        <v>963</v>
      </c>
      <c r="F21429">
        <v>2006</v>
      </c>
      <c r="G21429" t="s">
        <v>919</v>
      </c>
      <c r="H21429">
        <v>0</v>
      </c>
      <c r="I21429">
        <f>IF(E21429="N2O",H21429*About!$B$102,IF('EPA non-CO2 Data'!E21429="CH4",'EPA non-CO2 Data'!H21429*About!$B$101,1))</f>
        <v>1</v>
      </c>
      <c r="J21429" t="str">
        <f>VLOOKUP(CONCATENATE(B21429,C21429,D21429),'EPA Source to Industry Map'!$D$2:$E$35,2,FALSE)</f>
        <v>chemicals 20</v>
      </c>
      <c r="K21429" t="str">
        <f t="shared" si="334"/>
        <v>F-gases</v>
      </c>
    </row>
    <row r="21430" spans="1:11" hidden="1" x14ac:dyDescent="0.25">
      <c r="A21430" t="s">
        <v>258</v>
      </c>
      <c r="B21430" t="s">
        <v>960</v>
      </c>
      <c r="C21430" t="s">
        <v>965</v>
      </c>
      <c r="D21430" t="s">
        <v>533</v>
      </c>
      <c r="E21430" t="s">
        <v>963</v>
      </c>
      <c r="F21430">
        <v>2007</v>
      </c>
      <c r="G21430" t="s">
        <v>919</v>
      </c>
      <c r="H21430">
        <v>0</v>
      </c>
      <c r="I21430">
        <f>IF(E21430="N2O",H21430*About!$B$102,IF('EPA non-CO2 Data'!E21430="CH4",'EPA non-CO2 Data'!H21430*About!$B$101,1))</f>
        <v>1</v>
      </c>
      <c r="J21430" t="str">
        <f>VLOOKUP(CONCATENATE(B21430,C21430,D21430),'EPA Source to Industry Map'!$D$2:$E$35,2,FALSE)</f>
        <v>chemicals 20</v>
      </c>
      <c r="K21430" t="str">
        <f t="shared" si="334"/>
        <v>F-gases</v>
      </c>
    </row>
    <row r="21431" spans="1:11" hidden="1" x14ac:dyDescent="0.25">
      <c r="A21431" t="s">
        <v>258</v>
      </c>
      <c r="B21431" t="s">
        <v>960</v>
      </c>
      <c r="C21431" t="s">
        <v>965</v>
      </c>
      <c r="D21431" t="s">
        <v>533</v>
      </c>
      <c r="E21431" t="s">
        <v>963</v>
      </c>
      <c r="F21431">
        <v>2008</v>
      </c>
      <c r="G21431" t="s">
        <v>919</v>
      </c>
      <c r="H21431">
        <v>0</v>
      </c>
      <c r="I21431">
        <f>IF(E21431="N2O",H21431*About!$B$102,IF('EPA non-CO2 Data'!E21431="CH4",'EPA non-CO2 Data'!H21431*About!$B$101,1))</f>
        <v>1</v>
      </c>
      <c r="J21431" t="str">
        <f>VLOOKUP(CONCATENATE(B21431,C21431,D21431),'EPA Source to Industry Map'!$D$2:$E$35,2,FALSE)</f>
        <v>chemicals 20</v>
      </c>
      <c r="K21431" t="str">
        <f t="shared" si="334"/>
        <v>F-gases</v>
      </c>
    </row>
    <row r="21432" spans="1:11" hidden="1" x14ac:dyDescent="0.25">
      <c r="A21432" t="s">
        <v>258</v>
      </c>
      <c r="B21432" t="s">
        <v>960</v>
      </c>
      <c r="C21432" t="s">
        <v>965</v>
      </c>
      <c r="D21432" t="s">
        <v>533</v>
      </c>
      <c r="E21432" t="s">
        <v>963</v>
      </c>
      <c r="F21432">
        <v>2009</v>
      </c>
      <c r="G21432" t="s">
        <v>919</v>
      </c>
      <c r="H21432">
        <v>0</v>
      </c>
      <c r="I21432">
        <f>IF(E21432="N2O",H21432*About!$B$102,IF('EPA non-CO2 Data'!E21432="CH4",'EPA non-CO2 Data'!H21432*About!$B$101,1))</f>
        <v>1</v>
      </c>
      <c r="J21432" t="str">
        <f>VLOOKUP(CONCATENATE(B21432,C21432,D21432),'EPA Source to Industry Map'!$D$2:$E$35,2,FALSE)</f>
        <v>chemicals 20</v>
      </c>
      <c r="K21432" t="str">
        <f t="shared" si="334"/>
        <v>F-gases</v>
      </c>
    </row>
    <row r="21433" spans="1:11" hidden="1" x14ac:dyDescent="0.25">
      <c r="A21433" t="s">
        <v>258</v>
      </c>
      <c r="B21433" t="s">
        <v>960</v>
      </c>
      <c r="C21433" t="s">
        <v>965</v>
      </c>
      <c r="D21433" t="s">
        <v>533</v>
      </c>
      <c r="E21433" t="s">
        <v>963</v>
      </c>
      <c r="F21433">
        <v>2010</v>
      </c>
      <c r="G21433" t="s">
        <v>919</v>
      </c>
      <c r="H21433">
        <v>0</v>
      </c>
      <c r="I21433">
        <f>IF(E21433="N2O",H21433*About!$B$102,IF('EPA non-CO2 Data'!E21433="CH4",'EPA non-CO2 Data'!H21433*About!$B$101,1))</f>
        <v>1</v>
      </c>
      <c r="J21433" t="str">
        <f>VLOOKUP(CONCATENATE(B21433,C21433,D21433),'EPA Source to Industry Map'!$D$2:$E$35,2,FALSE)</f>
        <v>chemicals 20</v>
      </c>
      <c r="K21433" t="str">
        <f t="shared" si="334"/>
        <v>F-gases</v>
      </c>
    </row>
    <row r="21434" spans="1:11" hidden="1" x14ac:dyDescent="0.25">
      <c r="A21434" t="s">
        <v>258</v>
      </c>
      <c r="B21434" t="s">
        <v>960</v>
      </c>
      <c r="C21434" t="s">
        <v>965</v>
      </c>
      <c r="D21434" t="s">
        <v>533</v>
      </c>
      <c r="E21434" t="s">
        <v>963</v>
      </c>
      <c r="F21434">
        <v>2011</v>
      </c>
      <c r="G21434" t="s">
        <v>919</v>
      </c>
      <c r="H21434">
        <v>0</v>
      </c>
      <c r="I21434">
        <f>IF(E21434="N2O",H21434*About!$B$102,IF('EPA non-CO2 Data'!E21434="CH4",'EPA non-CO2 Data'!H21434*About!$B$101,1))</f>
        <v>1</v>
      </c>
      <c r="J21434" t="str">
        <f>VLOOKUP(CONCATENATE(B21434,C21434,D21434),'EPA Source to Industry Map'!$D$2:$E$35,2,FALSE)</f>
        <v>chemicals 20</v>
      </c>
      <c r="K21434" t="str">
        <f t="shared" si="334"/>
        <v>F-gases</v>
      </c>
    </row>
    <row r="21435" spans="1:11" hidden="1" x14ac:dyDescent="0.25">
      <c r="A21435" t="s">
        <v>258</v>
      </c>
      <c r="B21435" t="s">
        <v>960</v>
      </c>
      <c r="C21435" t="s">
        <v>965</v>
      </c>
      <c r="D21435" t="s">
        <v>533</v>
      </c>
      <c r="E21435" t="s">
        <v>963</v>
      </c>
      <c r="F21435">
        <v>2012</v>
      </c>
      <c r="G21435" t="s">
        <v>919</v>
      </c>
      <c r="H21435">
        <v>0</v>
      </c>
      <c r="I21435">
        <f>IF(E21435="N2O",H21435*About!$B$102,IF('EPA non-CO2 Data'!E21435="CH4",'EPA non-CO2 Data'!H21435*About!$B$101,1))</f>
        <v>1</v>
      </c>
      <c r="J21435" t="str">
        <f>VLOOKUP(CONCATENATE(B21435,C21435,D21435),'EPA Source to Industry Map'!$D$2:$E$35,2,FALSE)</f>
        <v>chemicals 20</v>
      </c>
      <c r="K21435" t="str">
        <f t="shared" si="334"/>
        <v>F-gases</v>
      </c>
    </row>
    <row r="21436" spans="1:11" hidden="1" x14ac:dyDescent="0.25">
      <c r="A21436" t="s">
        <v>258</v>
      </c>
      <c r="B21436" t="s">
        <v>960</v>
      </c>
      <c r="C21436" t="s">
        <v>965</v>
      </c>
      <c r="D21436" t="s">
        <v>533</v>
      </c>
      <c r="E21436" t="s">
        <v>963</v>
      </c>
      <c r="F21436">
        <v>2013</v>
      </c>
      <c r="G21436" t="s">
        <v>919</v>
      </c>
      <c r="H21436">
        <v>0</v>
      </c>
      <c r="I21436">
        <f>IF(E21436="N2O",H21436*About!$B$102,IF('EPA non-CO2 Data'!E21436="CH4",'EPA non-CO2 Data'!H21436*About!$B$101,1))</f>
        <v>1</v>
      </c>
      <c r="J21436" t="str">
        <f>VLOOKUP(CONCATENATE(B21436,C21436,D21436),'EPA Source to Industry Map'!$D$2:$E$35,2,FALSE)</f>
        <v>chemicals 20</v>
      </c>
      <c r="K21436" t="str">
        <f t="shared" si="334"/>
        <v>F-gases</v>
      </c>
    </row>
    <row r="21437" spans="1:11" hidden="1" x14ac:dyDescent="0.25">
      <c r="A21437" t="s">
        <v>258</v>
      </c>
      <c r="B21437" t="s">
        <v>960</v>
      </c>
      <c r="C21437" t="s">
        <v>965</v>
      </c>
      <c r="D21437" t="s">
        <v>533</v>
      </c>
      <c r="E21437" t="s">
        <v>963</v>
      </c>
      <c r="F21437">
        <v>2014</v>
      </c>
      <c r="G21437" t="s">
        <v>919</v>
      </c>
      <c r="H21437">
        <v>0</v>
      </c>
      <c r="I21437">
        <f>IF(E21437="N2O",H21437*About!$B$102,IF('EPA non-CO2 Data'!E21437="CH4",'EPA non-CO2 Data'!H21437*About!$B$101,1))</f>
        <v>1</v>
      </c>
      <c r="J21437" t="str">
        <f>VLOOKUP(CONCATENATE(B21437,C21437,D21437),'EPA Source to Industry Map'!$D$2:$E$35,2,FALSE)</f>
        <v>chemicals 20</v>
      </c>
      <c r="K21437" t="str">
        <f t="shared" si="334"/>
        <v>F-gases</v>
      </c>
    </row>
    <row r="21438" spans="1:11" hidden="1" x14ac:dyDescent="0.25">
      <c r="A21438" t="s">
        <v>258</v>
      </c>
      <c r="B21438" t="s">
        <v>960</v>
      </c>
      <c r="C21438" t="s">
        <v>965</v>
      </c>
      <c r="D21438" t="s">
        <v>533</v>
      </c>
      <c r="E21438" t="s">
        <v>963</v>
      </c>
      <c r="F21438">
        <v>2015</v>
      </c>
      <c r="G21438" t="s">
        <v>919</v>
      </c>
      <c r="H21438">
        <v>0</v>
      </c>
      <c r="I21438">
        <f>IF(E21438="N2O",H21438*About!$B$102,IF('EPA non-CO2 Data'!E21438="CH4",'EPA non-CO2 Data'!H21438*About!$B$101,1))</f>
        <v>1</v>
      </c>
      <c r="J21438" t="str">
        <f>VLOOKUP(CONCATENATE(B21438,C21438,D21438),'EPA Source to Industry Map'!$D$2:$E$35,2,FALSE)</f>
        <v>chemicals 20</v>
      </c>
      <c r="K21438" t="str">
        <f t="shared" si="334"/>
        <v>F-gases</v>
      </c>
    </row>
    <row r="21439" spans="1:11" hidden="1" x14ac:dyDescent="0.25">
      <c r="A21439" t="s">
        <v>258</v>
      </c>
      <c r="B21439" t="s">
        <v>960</v>
      </c>
      <c r="C21439" t="s">
        <v>965</v>
      </c>
      <c r="D21439" t="s">
        <v>533</v>
      </c>
      <c r="E21439" t="s">
        <v>963</v>
      </c>
      <c r="F21439">
        <v>2016</v>
      </c>
      <c r="G21439" t="s">
        <v>919</v>
      </c>
      <c r="H21439">
        <v>0</v>
      </c>
      <c r="I21439">
        <f>IF(E21439="N2O",H21439*About!$B$102,IF('EPA non-CO2 Data'!E21439="CH4",'EPA non-CO2 Data'!H21439*About!$B$101,1))</f>
        <v>1</v>
      </c>
      <c r="J21439" t="str">
        <f>VLOOKUP(CONCATENATE(B21439,C21439,D21439),'EPA Source to Industry Map'!$D$2:$E$35,2,FALSE)</f>
        <v>chemicals 20</v>
      </c>
      <c r="K21439" t="str">
        <f t="shared" si="334"/>
        <v>F-gases</v>
      </c>
    </row>
    <row r="21440" spans="1:11" hidden="1" x14ac:dyDescent="0.25">
      <c r="A21440" t="s">
        <v>258</v>
      </c>
      <c r="B21440" t="s">
        <v>960</v>
      </c>
      <c r="C21440" t="s">
        <v>965</v>
      </c>
      <c r="D21440" t="s">
        <v>533</v>
      </c>
      <c r="E21440" t="s">
        <v>963</v>
      </c>
      <c r="F21440">
        <v>2017</v>
      </c>
      <c r="G21440" t="s">
        <v>919</v>
      </c>
      <c r="H21440">
        <v>0</v>
      </c>
      <c r="I21440">
        <f>IF(E21440="N2O",H21440*About!$B$102,IF('EPA non-CO2 Data'!E21440="CH4",'EPA non-CO2 Data'!H21440*About!$B$101,1))</f>
        <v>1</v>
      </c>
      <c r="J21440" t="str">
        <f>VLOOKUP(CONCATENATE(B21440,C21440,D21440),'EPA Source to Industry Map'!$D$2:$E$35,2,FALSE)</f>
        <v>chemicals 20</v>
      </c>
      <c r="K21440" t="str">
        <f t="shared" si="334"/>
        <v>F-gases</v>
      </c>
    </row>
    <row r="21441" spans="1:11" hidden="1" x14ac:dyDescent="0.25">
      <c r="A21441" t="s">
        <v>258</v>
      </c>
      <c r="B21441" t="s">
        <v>960</v>
      </c>
      <c r="C21441" t="s">
        <v>965</v>
      </c>
      <c r="D21441" t="s">
        <v>533</v>
      </c>
      <c r="E21441" t="s">
        <v>963</v>
      </c>
      <c r="F21441">
        <v>2018</v>
      </c>
      <c r="G21441" t="s">
        <v>919</v>
      </c>
      <c r="H21441">
        <v>0</v>
      </c>
      <c r="I21441">
        <f>IF(E21441="N2O",H21441*About!$B$102,IF('EPA non-CO2 Data'!E21441="CH4",'EPA non-CO2 Data'!H21441*About!$B$101,1))</f>
        <v>1</v>
      </c>
      <c r="J21441" t="str">
        <f>VLOOKUP(CONCATENATE(B21441,C21441,D21441),'EPA Source to Industry Map'!$D$2:$E$35,2,FALSE)</f>
        <v>chemicals 20</v>
      </c>
      <c r="K21441" t="str">
        <f t="shared" si="334"/>
        <v>F-gases</v>
      </c>
    </row>
    <row r="21442" spans="1:11" hidden="1" x14ac:dyDescent="0.25">
      <c r="A21442" t="s">
        <v>258</v>
      </c>
      <c r="B21442" t="s">
        <v>960</v>
      </c>
      <c r="C21442" t="s">
        <v>965</v>
      </c>
      <c r="D21442" t="s">
        <v>533</v>
      </c>
      <c r="E21442" t="s">
        <v>963</v>
      </c>
      <c r="F21442">
        <v>2019</v>
      </c>
      <c r="G21442" t="s">
        <v>919</v>
      </c>
      <c r="H21442">
        <v>0</v>
      </c>
      <c r="I21442">
        <f>IF(E21442="N2O",H21442*About!$B$102,IF('EPA non-CO2 Data'!E21442="CH4",'EPA non-CO2 Data'!H21442*About!$B$101,1))</f>
        <v>1</v>
      </c>
      <c r="J21442" t="str">
        <f>VLOOKUP(CONCATENATE(B21442,C21442,D21442),'EPA Source to Industry Map'!$D$2:$E$35,2,FALSE)</f>
        <v>chemicals 20</v>
      </c>
      <c r="K21442" t="str">
        <f t="shared" ref="K21442:K21505" si="335">IF(E21442="N2O","N2O",IF(E21442="CH4","CH4","F-gases"))</f>
        <v>F-gases</v>
      </c>
    </row>
    <row r="21443" spans="1:11" hidden="1" x14ac:dyDescent="0.25">
      <c r="A21443" t="s">
        <v>258</v>
      </c>
      <c r="B21443" t="s">
        <v>960</v>
      </c>
      <c r="C21443" t="s">
        <v>965</v>
      </c>
      <c r="D21443" t="s">
        <v>533</v>
      </c>
      <c r="E21443" t="s">
        <v>963</v>
      </c>
      <c r="F21443">
        <v>2020</v>
      </c>
      <c r="G21443" t="s">
        <v>919</v>
      </c>
      <c r="H21443">
        <v>0</v>
      </c>
      <c r="I21443">
        <f>IF(E21443="N2O",H21443*About!$B$102,IF('EPA non-CO2 Data'!E21443="CH4",'EPA non-CO2 Data'!H21443*About!$B$101,1))</f>
        <v>1</v>
      </c>
      <c r="J21443" t="str">
        <f>VLOOKUP(CONCATENATE(B21443,C21443,D21443),'EPA Source to Industry Map'!$D$2:$E$35,2,FALSE)</f>
        <v>chemicals 20</v>
      </c>
      <c r="K21443" t="str">
        <f t="shared" si="335"/>
        <v>F-gases</v>
      </c>
    </row>
    <row r="21444" spans="1:11" hidden="1" x14ac:dyDescent="0.25">
      <c r="A21444" t="s">
        <v>258</v>
      </c>
      <c r="B21444" t="s">
        <v>960</v>
      </c>
      <c r="C21444" t="s">
        <v>965</v>
      </c>
      <c r="D21444" t="s">
        <v>533</v>
      </c>
      <c r="E21444" t="s">
        <v>963</v>
      </c>
      <c r="F21444">
        <v>2021</v>
      </c>
      <c r="G21444" t="s">
        <v>919</v>
      </c>
      <c r="H21444">
        <v>0</v>
      </c>
      <c r="I21444">
        <f>IF(E21444="N2O",H21444*About!$B$102,IF('EPA non-CO2 Data'!E21444="CH4",'EPA non-CO2 Data'!H21444*About!$B$101,1))</f>
        <v>1</v>
      </c>
      <c r="J21444" t="str">
        <f>VLOOKUP(CONCATENATE(B21444,C21444,D21444),'EPA Source to Industry Map'!$D$2:$E$35,2,FALSE)</f>
        <v>chemicals 20</v>
      </c>
      <c r="K21444" t="str">
        <f t="shared" si="335"/>
        <v>F-gases</v>
      </c>
    </row>
    <row r="21445" spans="1:11" hidden="1" x14ac:dyDescent="0.25">
      <c r="A21445" t="s">
        <v>258</v>
      </c>
      <c r="B21445" t="s">
        <v>960</v>
      </c>
      <c r="C21445" t="s">
        <v>965</v>
      </c>
      <c r="D21445" t="s">
        <v>533</v>
      </c>
      <c r="E21445" t="s">
        <v>963</v>
      </c>
      <c r="F21445">
        <v>2022</v>
      </c>
      <c r="G21445" t="s">
        <v>919</v>
      </c>
      <c r="H21445">
        <v>0</v>
      </c>
      <c r="I21445">
        <f>IF(E21445="N2O",H21445*About!$B$102,IF('EPA non-CO2 Data'!E21445="CH4",'EPA non-CO2 Data'!H21445*About!$B$101,1))</f>
        <v>1</v>
      </c>
      <c r="J21445" t="str">
        <f>VLOOKUP(CONCATENATE(B21445,C21445,D21445),'EPA Source to Industry Map'!$D$2:$E$35,2,FALSE)</f>
        <v>chemicals 20</v>
      </c>
      <c r="K21445" t="str">
        <f t="shared" si="335"/>
        <v>F-gases</v>
      </c>
    </row>
    <row r="21446" spans="1:11" hidden="1" x14ac:dyDescent="0.25">
      <c r="A21446" t="s">
        <v>258</v>
      </c>
      <c r="B21446" t="s">
        <v>960</v>
      </c>
      <c r="C21446" t="s">
        <v>965</v>
      </c>
      <c r="D21446" t="s">
        <v>533</v>
      </c>
      <c r="E21446" t="s">
        <v>963</v>
      </c>
      <c r="F21446">
        <v>2023</v>
      </c>
      <c r="G21446" t="s">
        <v>919</v>
      </c>
      <c r="H21446">
        <v>0</v>
      </c>
      <c r="I21446">
        <f>IF(E21446="N2O",H21446*About!$B$102,IF('EPA non-CO2 Data'!E21446="CH4",'EPA non-CO2 Data'!H21446*About!$B$101,1))</f>
        <v>1</v>
      </c>
      <c r="J21446" t="str">
        <f>VLOOKUP(CONCATENATE(B21446,C21446,D21446),'EPA Source to Industry Map'!$D$2:$E$35,2,FALSE)</f>
        <v>chemicals 20</v>
      </c>
      <c r="K21446" t="str">
        <f t="shared" si="335"/>
        <v>F-gases</v>
      </c>
    </row>
    <row r="21447" spans="1:11" hidden="1" x14ac:dyDescent="0.25">
      <c r="A21447" t="s">
        <v>258</v>
      </c>
      <c r="B21447" t="s">
        <v>960</v>
      </c>
      <c r="C21447" t="s">
        <v>965</v>
      </c>
      <c r="D21447" t="s">
        <v>533</v>
      </c>
      <c r="E21447" t="s">
        <v>963</v>
      </c>
      <c r="F21447">
        <v>2024</v>
      </c>
      <c r="G21447" t="s">
        <v>919</v>
      </c>
      <c r="H21447">
        <v>0</v>
      </c>
      <c r="I21447">
        <f>IF(E21447="N2O",H21447*About!$B$102,IF('EPA non-CO2 Data'!E21447="CH4",'EPA non-CO2 Data'!H21447*About!$B$101,1))</f>
        <v>1</v>
      </c>
      <c r="J21447" t="str">
        <f>VLOOKUP(CONCATENATE(B21447,C21447,D21447),'EPA Source to Industry Map'!$D$2:$E$35,2,FALSE)</f>
        <v>chemicals 20</v>
      </c>
      <c r="K21447" t="str">
        <f t="shared" si="335"/>
        <v>F-gases</v>
      </c>
    </row>
    <row r="21448" spans="1:11" hidden="1" x14ac:dyDescent="0.25">
      <c r="A21448" t="s">
        <v>258</v>
      </c>
      <c r="B21448" t="s">
        <v>960</v>
      </c>
      <c r="C21448" t="s">
        <v>965</v>
      </c>
      <c r="D21448" t="s">
        <v>533</v>
      </c>
      <c r="E21448" t="s">
        <v>963</v>
      </c>
      <c r="F21448">
        <v>2025</v>
      </c>
      <c r="G21448" t="s">
        <v>919</v>
      </c>
      <c r="H21448">
        <v>0</v>
      </c>
      <c r="I21448">
        <f>IF(E21448="N2O",H21448*About!$B$102,IF('EPA non-CO2 Data'!E21448="CH4",'EPA non-CO2 Data'!H21448*About!$B$101,1))</f>
        <v>1</v>
      </c>
      <c r="J21448" t="str">
        <f>VLOOKUP(CONCATENATE(B21448,C21448,D21448),'EPA Source to Industry Map'!$D$2:$E$35,2,FALSE)</f>
        <v>chemicals 20</v>
      </c>
      <c r="K21448" t="str">
        <f t="shared" si="335"/>
        <v>F-gases</v>
      </c>
    </row>
    <row r="21449" spans="1:11" hidden="1" x14ac:dyDescent="0.25">
      <c r="A21449" t="s">
        <v>258</v>
      </c>
      <c r="B21449" t="s">
        <v>960</v>
      </c>
      <c r="C21449" t="s">
        <v>965</v>
      </c>
      <c r="D21449" t="s">
        <v>533</v>
      </c>
      <c r="E21449" t="s">
        <v>963</v>
      </c>
      <c r="F21449">
        <v>2026</v>
      </c>
      <c r="G21449" t="s">
        <v>919</v>
      </c>
      <c r="H21449">
        <v>0</v>
      </c>
      <c r="I21449">
        <f>IF(E21449="N2O",H21449*About!$B$102,IF('EPA non-CO2 Data'!E21449="CH4",'EPA non-CO2 Data'!H21449*About!$B$101,1))</f>
        <v>1</v>
      </c>
      <c r="J21449" t="str">
        <f>VLOOKUP(CONCATENATE(B21449,C21449,D21449),'EPA Source to Industry Map'!$D$2:$E$35,2,FALSE)</f>
        <v>chemicals 20</v>
      </c>
      <c r="K21449" t="str">
        <f t="shared" si="335"/>
        <v>F-gases</v>
      </c>
    </row>
    <row r="21450" spans="1:11" hidden="1" x14ac:dyDescent="0.25">
      <c r="A21450" t="s">
        <v>258</v>
      </c>
      <c r="B21450" t="s">
        <v>960</v>
      </c>
      <c r="C21450" t="s">
        <v>965</v>
      </c>
      <c r="D21450" t="s">
        <v>533</v>
      </c>
      <c r="E21450" t="s">
        <v>963</v>
      </c>
      <c r="F21450">
        <v>2027</v>
      </c>
      <c r="G21450" t="s">
        <v>919</v>
      </c>
      <c r="H21450">
        <v>0</v>
      </c>
      <c r="I21450">
        <f>IF(E21450="N2O",H21450*About!$B$102,IF('EPA non-CO2 Data'!E21450="CH4",'EPA non-CO2 Data'!H21450*About!$B$101,1))</f>
        <v>1</v>
      </c>
      <c r="J21450" t="str">
        <f>VLOOKUP(CONCATENATE(B21450,C21450,D21450),'EPA Source to Industry Map'!$D$2:$E$35,2,FALSE)</f>
        <v>chemicals 20</v>
      </c>
      <c r="K21450" t="str">
        <f t="shared" si="335"/>
        <v>F-gases</v>
      </c>
    </row>
    <row r="21451" spans="1:11" hidden="1" x14ac:dyDescent="0.25">
      <c r="A21451" t="s">
        <v>258</v>
      </c>
      <c r="B21451" t="s">
        <v>960</v>
      </c>
      <c r="C21451" t="s">
        <v>965</v>
      </c>
      <c r="D21451" t="s">
        <v>533</v>
      </c>
      <c r="E21451" t="s">
        <v>963</v>
      </c>
      <c r="F21451">
        <v>2028</v>
      </c>
      <c r="G21451" t="s">
        <v>919</v>
      </c>
      <c r="H21451">
        <v>0</v>
      </c>
      <c r="I21451">
        <f>IF(E21451="N2O",H21451*About!$B$102,IF('EPA non-CO2 Data'!E21451="CH4",'EPA non-CO2 Data'!H21451*About!$B$101,1))</f>
        <v>1</v>
      </c>
      <c r="J21451" t="str">
        <f>VLOOKUP(CONCATENATE(B21451,C21451,D21451),'EPA Source to Industry Map'!$D$2:$E$35,2,FALSE)</f>
        <v>chemicals 20</v>
      </c>
      <c r="K21451" t="str">
        <f t="shared" si="335"/>
        <v>F-gases</v>
      </c>
    </row>
    <row r="21452" spans="1:11" hidden="1" x14ac:dyDescent="0.25">
      <c r="A21452" t="s">
        <v>258</v>
      </c>
      <c r="B21452" t="s">
        <v>960</v>
      </c>
      <c r="C21452" t="s">
        <v>965</v>
      </c>
      <c r="D21452" t="s">
        <v>533</v>
      </c>
      <c r="E21452" t="s">
        <v>963</v>
      </c>
      <c r="F21452">
        <v>2029</v>
      </c>
      <c r="G21452" t="s">
        <v>919</v>
      </c>
      <c r="H21452">
        <v>0</v>
      </c>
      <c r="I21452">
        <f>IF(E21452="N2O",H21452*About!$B$102,IF('EPA non-CO2 Data'!E21452="CH4",'EPA non-CO2 Data'!H21452*About!$B$101,1))</f>
        <v>1</v>
      </c>
      <c r="J21452" t="str">
        <f>VLOOKUP(CONCATENATE(B21452,C21452,D21452),'EPA Source to Industry Map'!$D$2:$E$35,2,FALSE)</f>
        <v>chemicals 20</v>
      </c>
      <c r="K21452" t="str">
        <f t="shared" si="335"/>
        <v>F-gases</v>
      </c>
    </row>
    <row r="21453" spans="1:11" hidden="1" x14ac:dyDescent="0.25">
      <c r="A21453" t="s">
        <v>258</v>
      </c>
      <c r="B21453" t="s">
        <v>960</v>
      </c>
      <c r="C21453" t="s">
        <v>965</v>
      </c>
      <c r="D21453" t="s">
        <v>533</v>
      </c>
      <c r="E21453" t="s">
        <v>963</v>
      </c>
      <c r="F21453">
        <v>2030</v>
      </c>
      <c r="G21453" t="s">
        <v>919</v>
      </c>
      <c r="H21453">
        <v>0</v>
      </c>
      <c r="I21453">
        <f>IF(E21453="N2O",H21453*About!$B$102,IF('EPA non-CO2 Data'!E21453="CH4",'EPA non-CO2 Data'!H21453*About!$B$101,1))</f>
        <v>1</v>
      </c>
      <c r="J21453" t="str">
        <f>VLOOKUP(CONCATENATE(B21453,C21453,D21453),'EPA Source to Industry Map'!$D$2:$E$35,2,FALSE)</f>
        <v>chemicals 20</v>
      </c>
      <c r="K21453" t="str">
        <f t="shared" si="335"/>
        <v>F-gases</v>
      </c>
    </row>
    <row r="21454" spans="1:11" hidden="1" x14ac:dyDescent="0.25">
      <c r="A21454" t="s">
        <v>258</v>
      </c>
      <c r="B21454" t="s">
        <v>960</v>
      </c>
      <c r="C21454" t="s">
        <v>965</v>
      </c>
      <c r="D21454" t="s">
        <v>533</v>
      </c>
      <c r="E21454" t="s">
        <v>963</v>
      </c>
      <c r="F21454">
        <v>2031</v>
      </c>
      <c r="G21454" t="s">
        <v>919</v>
      </c>
      <c r="H21454">
        <v>0</v>
      </c>
      <c r="I21454">
        <f>IF(E21454="N2O",H21454*About!$B$102,IF('EPA non-CO2 Data'!E21454="CH4",'EPA non-CO2 Data'!H21454*About!$B$101,1))</f>
        <v>1</v>
      </c>
      <c r="J21454" t="str">
        <f>VLOOKUP(CONCATENATE(B21454,C21454,D21454),'EPA Source to Industry Map'!$D$2:$E$35,2,FALSE)</f>
        <v>chemicals 20</v>
      </c>
      <c r="K21454" t="str">
        <f t="shared" si="335"/>
        <v>F-gases</v>
      </c>
    </row>
    <row r="21455" spans="1:11" hidden="1" x14ac:dyDescent="0.25">
      <c r="A21455" t="s">
        <v>258</v>
      </c>
      <c r="B21455" t="s">
        <v>960</v>
      </c>
      <c r="C21455" t="s">
        <v>965</v>
      </c>
      <c r="D21455" t="s">
        <v>533</v>
      </c>
      <c r="E21455" t="s">
        <v>963</v>
      </c>
      <c r="F21455">
        <v>2032</v>
      </c>
      <c r="G21455" t="s">
        <v>919</v>
      </c>
      <c r="H21455">
        <v>0</v>
      </c>
      <c r="I21455">
        <f>IF(E21455="N2O",H21455*About!$B$102,IF('EPA non-CO2 Data'!E21455="CH4",'EPA non-CO2 Data'!H21455*About!$B$101,1))</f>
        <v>1</v>
      </c>
      <c r="J21455" t="str">
        <f>VLOOKUP(CONCATENATE(B21455,C21455,D21455),'EPA Source to Industry Map'!$D$2:$E$35,2,FALSE)</f>
        <v>chemicals 20</v>
      </c>
      <c r="K21455" t="str">
        <f t="shared" si="335"/>
        <v>F-gases</v>
      </c>
    </row>
    <row r="21456" spans="1:11" hidden="1" x14ac:dyDescent="0.25">
      <c r="A21456" t="s">
        <v>258</v>
      </c>
      <c r="B21456" t="s">
        <v>960</v>
      </c>
      <c r="C21456" t="s">
        <v>965</v>
      </c>
      <c r="D21456" t="s">
        <v>533</v>
      </c>
      <c r="E21456" t="s">
        <v>963</v>
      </c>
      <c r="F21456">
        <v>2033</v>
      </c>
      <c r="G21456" t="s">
        <v>919</v>
      </c>
      <c r="H21456">
        <v>0</v>
      </c>
      <c r="I21456">
        <f>IF(E21456="N2O",H21456*About!$B$102,IF('EPA non-CO2 Data'!E21456="CH4",'EPA non-CO2 Data'!H21456*About!$B$101,1))</f>
        <v>1</v>
      </c>
      <c r="J21456" t="str">
        <f>VLOOKUP(CONCATENATE(B21456,C21456,D21456),'EPA Source to Industry Map'!$D$2:$E$35,2,FALSE)</f>
        <v>chemicals 20</v>
      </c>
      <c r="K21456" t="str">
        <f t="shared" si="335"/>
        <v>F-gases</v>
      </c>
    </row>
    <row r="21457" spans="1:11" hidden="1" x14ac:dyDescent="0.25">
      <c r="A21457" t="s">
        <v>258</v>
      </c>
      <c r="B21457" t="s">
        <v>960</v>
      </c>
      <c r="C21457" t="s">
        <v>965</v>
      </c>
      <c r="D21457" t="s">
        <v>533</v>
      </c>
      <c r="E21457" t="s">
        <v>963</v>
      </c>
      <c r="F21457">
        <v>2034</v>
      </c>
      <c r="G21457" t="s">
        <v>919</v>
      </c>
      <c r="H21457">
        <v>0</v>
      </c>
      <c r="I21457">
        <f>IF(E21457="N2O",H21457*About!$B$102,IF('EPA non-CO2 Data'!E21457="CH4",'EPA non-CO2 Data'!H21457*About!$B$101,1))</f>
        <v>1</v>
      </c>
      <c r="J21457" t="str">
        <f>VLOOKUP(CONCATENATE(B21457,C21457,D21457),'EPA Source to Industry Map'!$D$2:$E$35,2,FALSE)</f>
        <v>chemicals 20</v>
      </c>
      <c r="K21457" t="str">
        <f t="shared" si="335"/>
        <v>F-gases</v>
      </c>
    </row>
    <row r="21458" spans="1:11" hidden="1" x14ac:dyDescent="0.25">
      <c r="A21458" t="s">
        <v>258</v>
      </c>
      <c r="B21458" t="s">
        <v>960</v>
      </c>
      <c r="C21458" t="s">
        <v>965</v>
      </c>
      <c r="D21458" t="s">
        <v>533</v>
      </c>
      <c r="E21458" t="s">
        <v>963</v>
      </c>
      <c r="F21458">
        <v>2035</v>
      </c>
      <c r="G21458" t="s">
        <v>919</v>
      </c>
      <c r="H21458">
        <v>0</v>
      </c>
      <c r="I21458">
        <f>IF(E21458="N2O",H21458*About!$B$102,IF('EPA non-CO2 Data'!E21458="CH4",'EPA non-CO2 Data'!H21458*About!$B$101,1))</f>
        <v>1</v>
      </c>
      <c r="J21458" t="str">
        <f>VLOOKUP(CONCATENATE(B21458,C21458,D21458),'EPA Source to Industry Map'!$D$2:$E$35,2,FALSE)</f>
        <v>chemicals 20</v>
      </c>
      <c r="K21458" t="str">
        <f t="shared" si="335"/>
        <v>F-gases</v>
      </c>
    </row>
    <row r="21459" spans="1:11" hidden="1" x14ac:dyDescent="0.25">
      <c r="A21459" t="s">
        <v>258</v>
      </c>
      <c r="B21459" t="s">
        <v>960</v>
      </c>
      <c r="C21459" t="s">
        <v>965</v>
      </c>
      <c r="D21459" t="s">
        <v>533</v>
      </c>
      <c r="E21459" t="s">
        <v>963</v>
      </c>
      <c r="F21459">
        <v>2036</v>
      </c>
      <c r="G21459" t="s">
        <v>919</v>
      </c>
      <c r="H21459">
        <v>0</v>
      </c>
      <c r="I21459">
        <f>IF(E21459="N2O",H21459*About!$B$102,IF('EPA non-CO2 Data'!E21459="CH4",'EPA non-CO2 Data'!H21459*About!$B$101,1))</f>
        <v>1</v>
      </c>
      <c r="J21459" t="str">
        <f>VLOOKUP(CONCATENATE(B21459,C21459,D21459),'EPA Source to Industry Map'!$D$2:$E$35,2,FALSE)</f>
        <v>chemicals 20</v>
      </c>
      <c r="K21459" t="str">
        <f t="shared" si="335"/>
        <v>F-gases</v>
      </c>
    </row>
    <row r="21460" spans="1:11" hidden="1" x14ac:dyDescent="0.25">
      <c r="A21460" t="s">
        <v>258</v>
      </c>
      <c r="B21460" t="s">
        <v>960</v>
      </c>
      <c r="C21460" t="s">
        <v>965</v>
      </c>
      <c r="D21460" t="s">
        <v>533</v>
      </c>
      <c r="E21460" t="s">
        <v>963</v>
      </c>
      <c r="F21460">
        <v>2037</v>
      </c>
      <c r="G21460" t="s">
        <v>919</v>
      </c>
      <c r="H21460">
        <v>0</v>
      </c>
      <c r="I21460">
        <f>IF(E21460="N2O",H21460*About!$B$102,IF('EPA non-CO2 Data'!E21460="CH4",'EPA non-CO2 Data'!H21460*About!$B$101,1))</f>
        <v>1</v>
      </c>
      <c r="J21460" t="str">
        <f>VLOOKUP(CONCATENATE(B21460,C21460,D21460),'EPA Source to Industry Map'!$D$2:$E$35,2,FALSE)</f>
        <v>chemicals 20</v>
      </c>
      <c r="K21460" t="str">
        <f t="shared" si="335"/>
        <v>F-gases</v>
      </c>
    </row>
    <row r="21461" spans="1:11" hidden="1" x14ac:dyDescent="0.25">
      <c r="A21461" t="s">
        <v>258</v>
      </c>
      <c r="B21461" t="s">
        <v>960</v>
      </c>
      <c r="C21461" t="s">
        <v>965</v>
      </c>
      <c r="D21461" t="s">
        <v>533</v>
      </c>
      <c r="E21461" t="s">
        <v>963</v>
      </c>
      <c r="F21461">
        <v>2038</v>
      </c>
      <c r="G21461" t="s">
        <v>919</v>
      </c>
      <c r="H21461">
        <v>0</v>
      </c>
      <c r="I21461">
        <f>IF(E21461="N2O",H21461*About!$B$102,IF('EPA non-CO2 Data'!E21461="CH4",'EPA non-CO2 Data'!H21461*About!$B$101,1))</f>
        <v>1</v>
      </c>
      <c r="J21461" t="str">
        <f>VLOOKUP(CONCATENATE(B21461,C21461,D21461),'EPA Source to Industry Map'!$D$2:$E$35,2,FALSE)</f>
        <v>chemicals 20</v>
      </c>
      <c r="K21461" t="str">
        <f t="shared" si="335"/>
        <v>F-gases</v>
      </c>
    </row>
    <row r="21462" spans="1:11" hidden="1" x14ac:dyDescent="0.25">
      <c r="A21462" t="s">
        <v>258</v>
      </c>
      <c r="B21462" t="s">
        <v>960</v>
      </c>
      <c r="C21462" t="s">
        <v>965</v>
      </c>
      <c r="D21462" t="s">
        <v>533</v>
      </c>
      <c r="E21462" t="s">
        <v>963</v>
      </c>
      <c r="F21462">
        <v>2039</v>
      </c>
      <c r="G21462" t="s">
        <v>919</v>
      </c>
      <c r="H21462">
        <v>0</v>
      </c>
      <c r="I21462">
        <f>IF(E21462="N2O",H21462*About!$B$102,IF('EPA non-CO2 Data'!E21462="CH4",'EPA non-CO2 Data'!H21462*About!$B$101,1))</f>
        <v>1</v>
      </c>
      <c r="J21462" t="str">
        <f>VLOOKUP(CONCATENATE(B21462,C21462,D21462),'EPA Source to Industry Map'!$D$2:$E$35,2,FALSE)</f>
        <v>chemicals 20</v>
      </c>
      <c r="K21462" t="str">
        <f t="shared" si="335"/>
        <v>F-gases</v>
      </c>
    </row>
    <row r="21463" spans="1:11" hidden="1" x14ac:dyDescent="0.25">
      <c r="A21463" t="s">
        <v>258</v>
      </c>
      <c r="B21463" t="s">
        <v>960</v>
      </c>
      <c r="C21463" t="s">
        <v>965</v>
      </c>
      <c r="D21463" t="s">
        <v>533</v>
      </c>
      <c r="E21463" t="s">
        <v>963</v>
      </c>
      <c r="F21463">
        <v>2040</v>
      </c>
      <c r="G21463" t="s">
        <v>919</v>
      </c>
      <c r="H21463">
        <v>0</v>
      </c>
      <c r="I21463">
        <f>IF(E21463="N2O",H21463*About!$B$102,IF('EPA non-CO2 Data'!E21463="CH4",'EPA non-CO2 Data'!H21463*About!$B$101,1))</f>
        <v>1</v>
      </c>
      <c r="J21463" t="str">
        <f>VLOOKUP(CONCATENATE(B21463,C21463,D21463),'EPA Source to Industry Map'!$D$2:$E$35,2,FALSE)</f>
        <v>chemicals 20</v>
      </c>
      <c r="K21463" t="str">
        <f t="shared" si="335"/>
        <v>F-gases</v>
      </c>
    </row>
    <row r="21464" spans="1:11" hidden="1" x14ac:dyDescent="0.25">
      <c r="A21464" t="s">
        <v>258</v>
      </c>
      <c r="B21464" t="s">
        <v>960</v>
      </c>
      <c r="C21464" t="s">
        <v>965</v>
      </c>
      <c r="D21464" t="s">
        <v>533</v>
      </c>
      <c r="E21464" t="s">
        <v>963</v>
      </c>
      <c r="F21464">
        <v>2041</v>
      </c>
      <c r="G21464" t="s">
        <v>919</v>
      </c>
      <c r="H21464">
        <v>0</v>
      </c>
      <c r="I21464">
        <f>IF(E21464="N2O",H21464*About!$B$102,IF('EPA non-CO2 Data'!E21464="CH4",'EPA non-CO2 Data'!H21464*About!$B$101,1))</f>
        <v>1</v>
      </c>
      <c r="J21464" t="str">
        <f>VLOOKUP(CONCATENATE(B21464,C21464,D21464),'EPA Source to Industry Map'!$D$2:$E$35,2,FALSE)</f>
        <v>chemicals 20</v>
      </c>
      <c r="K21464" t="str">
        <f t="shared" si="335"/>
        <v>F-gases</v>
      </c>
    </row>
    <row r="21465" spans="1:11" hidden="1" x14ac:dyDescent="0.25">
      <c r="A21465" t="s">
        <v>258</v>
      </c>
      <c r="B21465" t="s">
        <v>960</v>
      </c>
      <c r="C21465" t="s">
        <v>965</v>
      </c>
      <c r="D21465" t="s">
        <v>533</v>
      </c>
      <c r="E21465" t="s">
        <v>963</v>
      </c>
      <c r="F21465">
        <v>2042</v>
      </c>
      <c r="G21465" t="s">
        <v>919</v>
      </c>
      <c r="H21465">
        <v>0</v>
      </c>
      <c r="I21465">
        <f>IF(E21465="N2O",H21465*About!$B$102,IF('EPA non-CO2 Data'!E21465="CH4",'EPA non-CO2 Data'!H21465*About!$B$101,1))</f>
        <v>1</v>
      </c>
      <c r="J21465" t="str">
        <f>VLOOKUP(CONCATENATE(B21465,C21465,D21465),'EPA Source to Industry Map'!$D$2:$E$35,2,FALSE)</f>
        <v>chemicals 20</v>
      </c>
      <c r="K21465" t="str">
        <f t="shared" si="335"/>
        <v>F-gases</v>
      </c>
    </row>
    <row r="21466" spans="1:11" hidden="1" x14ac:dyDescent="0.25">
      <c r="A21466" t="s">
        <v>258</v>
      </c>
      <c r="B21466" t="s">
        <v>960</v>
      </c>
      <c r="C21466" t="s">
        <v>965</v>
      </c>
      <c r="D21466" t="s">
        <v>533</v>
      </c>
      <c r="E21466" t="s">
        <v>963</v>
      </c>
      <c r="F21466">
        <v>2043</v>
      </c>
      <c r="G21466" t="s">
        <v>919</v>
      </c>
      <c r="H21466">
        <v>0</v>
      </c>
      <c r="I21466">
        <f>IF(E21466="N2O",H21466*About!$B$102,IF('EPA non-CO2 Data'!E21466="CH4",'EPA non-CO2 Data'!H21466*About!$B$101,1))</f>
        <v>1</v>
      </c>
      <c r="J21466" t="str">
        <f>VLOOKUP(CONCATENATE(B21466,C21466,D21466),'EPA Source to Industry Map'!$D$2:$E$35,2,FALSE)</f>
        <v>chemicals 20</v>
      </c>
      <c r="K21466" t="str">
        <f t="shared" si="335"/>
        <v>F-gases</v>
      </c>
    </row>
    <row r="21467" spans="1:11" hidden="1" x14ac:dyDescent="0.25">
      <c r="A21467" t="s">
        <v>258</v>
      </c>
      <c r="B21467" t="s">
        <v>960</v>
      </c>
      <c r="C21467" t="s">
        <v>965</v>
      </c>
      <c r="D21467" t="s">
        <v>533</v>
      </c>
      <c r="E21467" t="s">
        <v>963</v>
      </c>
      <c r="F21467">
        <v>2044</v>
      </c>
      <c r="G21467" t="s">
        <v>919</v>
      </c>
      <c r="H21467">
        <v>0</v>
      </c>
      <c r="I21467">
        <f>IF(E21467="N2O",H21467*About!$B$102,IF('EPA non-CO2 Data'!E21467="CH4",'EPA non-CO2 Data'!H21467*About!$B$101,1))</f>
        <v>1</v>
      </c>
      <c r="J21467" t="str">
        <f>VLOOKUP(CONCATENATE(B21467,C21467,D21467),'EPA Source to Industry Map'!$D$2:$E$35,2,FALSE)</f>
        <v>chemicals 20</v>
      </c>
      <c r="K21467" t="str">
        <f t="shared" si="335"/>
        <v>F-gases</v>
      </c>
    </row>
    <row r="21468" spans="1:11" hidden="1" x14ac:dyDescent="0.25">
      <c r="A21468" t="s">
        <v>258</v>
      </c>
      <c r="B21468" t="s">
        <v>960</v>
      </c>
      <c r="C21468" t="s">
        <v>965</v>
      </c>
      <c r="D21468" t="s">
        <v>533</v>
      </c>
      <c r="E21468" t="s">
        <v>963</v>
      </c>
      <c r="F21468">
        <v>2045</v>
      </c>
      <c r="G21468" t="s">
        <v>919</v>
      </c>
      <c r="H21468">
        <v>0</v>
      </c>
      <c r="I21468">
        <f>IF(E21468="N2O",H21468*About!$B$102,IF('EPA non-CO2 Data'!E21468="CH4",'EPA non-CO2 Data'!H21468*About!$B$101,1))</f>
        <v>1</v>
      </c>
      <c r="J21468" t="str">
        <f>VLOOKUP(CONCATENATE(B21468,C21468,D21468),'EPA Source to Industry Map'!$D$2:$E$35,2,FALSE)</f>
        <v>chemicals 20</v>
      </c>
      <c r="K21468" t="str">
        <f t="shared" si="335"/>
        <v>F-gases</v>
      </c>
    </row>
    <row r="21469" spans="1:11" hidden="1" x14ac:dyDescent="0.25">
      <c r="A21469" t="s">
        <v>258</v>
      </c>
      <c r="B21469" t="s">
        <v>960</v>
      </c>
      <c r="C21469" t="s">
        <v>965</v>
      </c>
      <c r="D21469" t="s">
        <v>533</v>
      </c>
      <c r="E21469" t="s">
        <v>963</v>
      </c>
      <c r="F21469">
        <v>2046</v>
      </c>
      <c r="G21469" t="s">
        <v>919</v>
      </c>
      <c r="H21469">
        <v>0</v>
      </c>
      <c r="I21469">
        <f>IF(E21469="N2O",H21469*About!$B$102,IF('EPA non-CO2 Data'!E21469="CH4",'EPA non-CO2 Data'!H21469*About!$B$101,1))</f>
        <v>1</v>
      </c>
      <c r="J21469" t="str">
        <f>VLOOKUP(CONCATENATE(B21469,C21469,D21469),'EPA Source to Industry Map'!$D$2:$E$35,2,FALSE)</f>
        <v>chemicals 20</v>
      </c>
      <c r="K21469" t="str">
        <f t="shared" si="335"/>
        <v>F-gases</v>
      </c>
    </row>
    <row r="21470" spans="1:11" hidden="1" x14ac:dyDescent="0.25">
      <c r="A21470" t="s">
        <v>258</v>
      </c>
      <c r="B21470" t="s">
        <v>960</v>
      </c>
      <c r="C21470" t="s">
        <v>965</v>
      </c>
      <c r="D21470" t="s">
        <v>533</v>
      </c>
      <c r="E21470" t="s">
        <v>963</v>
      </c>
      <c r="F21470">
        <v>2047</v>
      </c>
      <c r="G21470" t="s">
        <v>919</v>
      </c>
      <c r="H21470">
        <v>0</v>
      </c>
      <c r="I21470">
        <f>IF(E21470="N2O",H21470*About!$B$102,IF('EPA non-CO2 Data'!E21470="CH4",'EPA non-CO2 Data'!H21470*About!$B$101,1))</f>
        <v>1</v>
      </c>
      <c r="J21470" t="str">
        <f>VLOOKUP(CONCATENATE(B21470,C21470,D21470),'EPA Source to Industry Map'!$D$2:$E$35,2,FALSE)</f>
        <v>chemicals 20</v>
      </c>
      <c r="K21470" t="str">
        <f t="shared" si="335"/>
        <v>F-gases</v>
      </c>
    </row>
    <row r="21471" spans="1:11" hidden="1" x14ac:dyDescent="0.25">
      <c r="A21471" t="s">
        <v>258</v>
      </c>
      <c r="B21471" t="s">
        <v>960</v>
      </c>
      <c r="C21471" t="s">
        <v>965</v>
      </c>
      <c r="D21471" t="s">
        <v>533</v>
      </c>
      <c r="E21471" t="s">
        <v>963</v>
      </c>
      <c r="F21471">
        <v>2048</v>
      </c>
      <c r="G21471" t="s">
        <v>919</v>
      </c>
      <c r="H21471">
        <v>0</v>
      </c>
      <c r="I21471">
        <f>IF(E21471="N2O",H21471*About!$B$102,IF('EPA non-CO2 Data'!E21471="CH4",'EPA non-CO2 Data'!H21471*About!$B$101,1))</f>
        <v>1</v>
      </c>
      <c r="J21471" t="str">
        <f>VLOOKUP(CONCATENATE(B21471,C21471,D21471),'EPA Source to Industry Map'!$D$2:$E$35,2,FALSE)</f>
        <v>chemicals 20</v>
      </c>
      <c r="K21471" t="str">
        <f t="shared" si="335"/>
        <v>F-gases</v>
      </c>
    </row>
    <row r="21472" spans="1:11" hidden="1" x14ac:dyDescent="0.25">
      <c r="A21472" t="s">
        <v>258</v>
      </c>
      <c r="B21472" t="s">
        <v>960</v>
      </c>
      <c r="C21472" t="s">
        <v>965</v>
      </c>
      <c r="D21472" t="s">
        <v>533</v>
      </c>
      <c r="E21472" t="s">
        <v>963</v>
      </c>
      <c r="F21472">
        <v>2049</v>
      </c>
      <c r="G21472" t="s">
        <v>919</v>
      </c>
      <c r="H21472">
        <v>0</v>
      </c>
      <c r="I21472">
        <f>IF(E21472="N2O",H21472*About!$B$102,IF('EPA non-CO2 Data'!E21472="CH4",'EPA non-CO2 Data'!H21472*About!$B$101,1))</f>
        <v>1</v>
      </c>
      <c r="J21472" t="str">
        <f>VLOOKUP(CONCATENATE(B21472,C21472,D21472),'EPA Source to Industry Map'!$D$2:$E$35,2,FALSE)</f>
        <v>chemicals 20</v>
      </c>
      <c r="K21472" t="str">
        <f t="shared" si="335"/>
        <v>F-gases</v>
      </c>
    </row>
    <row r="21473" spans="1:11" hidden="1" x14ac:dyDescent="0.25">
      <c r="A21473" t="s">
        <v>258</v>
      </c>
      <c r="B21473" t="s">
        <v>960</v>
      </c>
      <c r="C21473" t="s">
        <v>965</v>
      </c>
      <c r="D21473" t="s">
        <v>533</v>
      </c>
      <c r="E21473" t="s">
        <v>963</v>
      </c>
      <c r="F21473">
        <v>2050</v>
      </c>
      <c r="G21473" t="s">
        <v>919</v>
      </c>
      <c r="H21473">
        <v>0</v>
      </c>
      <c r="I21473">
        <f>IF(E21473="N2O",H21473*About!$B$102,IF('EPA non-CO2 Data'!E21473="CH4",'EPA non-CO2 Data'!H21473*About!$B$101,1))</f>
        <v>1</v>
      </c>
      <c r="J21473" t="str">
        <f>VLOOKUP(CONCATENATE(B21473,C21473,D21473),'EPA Source to Industry Map'!$D$2:$E$35,2,FALSE)</f>
        <v>chemicals 20</v>
      </c>
      <c r="K21473" t="str">
        <f t="shared" si="335"/>
        <v>F-gases</v>
      </c>
    </row>
    <row r="21474" spans="1:11" hidden="1" x14ac:dyDescent="0.25">
      <c r="A21474" t="s">
        <v>258</v>
      </c>
      <c r="B21474" t="s">
        <v>960</v>
      </c>
      <c r="C21474" t="s">
        <v>965</v>
      </c>
      <c r="D21474" t="s">
        <v>978</v>
      </c>
      <c r="E21474" t="s">
        <v>966</v>
      </c>
      <c r="F21474">
        <v>1990</v>
      </c>
      <c r="G21474" t="s">
        <v>919</v>
      </c>
      <c r="H21474">
        <v>0</v>
      </c>
      <c r="I21474">
        <f>IF(E21474="N2O",H21474*About!$B$102,IF('EPA non-CO2 Data'!E21474="CH4",'EPA non-CO2 Data'!H21474*About!$B$101,1))</f>
        <v>1</v>
      </c>
      <c r="J21474" t="str">
        <f>VLOOKUP(CONCATENATE(B21474,C21474,D21474),'EPA Source to Industry Map'!$D$2:$E$35,2,FALSE)</f>
        <v>chemicals 20</v>
      </c>
      <c r="K21474" t="str">
        <f t="shared" si="335"/>
        <v>F-gases</v>
      </c>
    </row>
    <row r="21475" spans="1:11" hidden="1" x14ac:dyDescent="0.25">
      <c r="A21475" t="s">
        <v>258</v>
      </c>
      <c r="B21475" t="s">
        <v>960</v>
      </c>
      <c r="C21475" t="s">
        <v>965</v>
      </c>
      <c r="D21475" t="s">
        <v>978</v>
      </c>
      <c r="E21475" t="s">
        <v>966</v>
      </c>
      <c r="F21475">
        <v>1991</v>
      </c>
      <c r="G21475" t="s">
        <v>919</v>
      </c>
      <c r="H21475">
        <v>0</v>
      </c>
      <c r="I21475">
        <f>IF(E21475="N2O",H21475*About!$B$102,IF('EPA non-CO2 Data'!E21475="CH4",'EPA non-CO2 Data'!H21475*About!$B$101,1))</f>
        <v>1</v>
      </c>
      <c r="J21475" t="str">
        <f>VLOOKUP(CONCATENATE(B21475,C21475,D21475),'EPA Source to Industry Map'!$D$2:$E$35,2,FALSE)</f>
        <v>chemicals 20</v>
      </c>
      <c r="K21475" t="str">
        <f t="shared" si="335"/>
        <v>F-gases</v>
      </c>
    </row>
    <row r="21476" spans="1:11" hidden="1" x14ac:dyDescent="0.25">
      <c r="A21476" t="s">
        <v>258</v>
      </c>
      <c r="B21476" t="s">
        <v>960</v>
      </c>
      <c r="C21476" t="s">
        <v>965</v>
      </c>
      <c r="D21476" t="s">
        <v>978</v>
      </c>
      <c r="E21476" t="s">
        <v>966</v>
      </c>
      <c r="F21476">
        <v>1992</v>
      </c>
      <c r="G21476" t="s">
        <v>919</v>
      </c>
      <c r="H21476">
        <v>0</v>
      </c>
      <c r="I21476">
        <f>IF(E21476="N2O",H21476*About!$B$102,IF('EPA non-CO2 Data'!E21476="CH4",'EPA non-CO2 Data'!H21476*About!$B$101,1))</f>
        <v>1</v>
      </c>
      <c r="J21476" t="str">
        <f>VLOOKUP(CONCATENATE(B21476,C21476,D21476),'EPA Source to Industry Map'!$D$2:$E$35,2,FALSE)</f>
        <v>chemicals 20</v>
      </c>
      <c r="K21476" t="str">
        <f t="shared" si="335"/>
        <v>F-gases</v>
      </c>
    </row>
    <row r="21477" spans="1:11" hidden="1" x14ac:dyDescent="0.25">
      <c r="A21477" t="s">
        <v>258</v>
      </c>
      <c r="B21477" t="s">
        <v>960</v>
      </c>
      <c r="C21477" t="s">
        <v>965</v>
      </c>
      <c r="D21477" t="s">
        <v>978</v>
      </c>
      <c r="E21477" t="s">
        <v>966</v>
      </c>
      <c r="F21477">
        <v>1993</v>
      </c>
      <c r="G21477" t="s">
        <v>919</v>
      </c>
      <c r="H21477">
        <v>0</v>
      </c>
      <c r="I21477">
        <f>IF(E21477="N2O",H21477*About!$B$102,IF('EPA non-CO2 Data'!E21477="CH4",'EPA non-CO2 Data'!H21477*About!$B$101,1))</f>
        <v>1</v>
      </c>
      <c r="J21477" t="str">
        <f>VLOOKUP(CONCATENATE(B21477,C21477,D21477),'EPA Source to Industry Map'!$D$2:$E$35,2,FALSE)</f>
        <v>chemicals 20</v>
      </c>
      <c r="K21477" t="str">
        <f t="shared" si="335"/>
        <v>F-gases</v>
      </c>
    </row>
    <row r="21478" spans="1:11" hidden="1" x14ac:dyDescent="0.25">
      <c r="A21478" t="s">
        <v>258</v>
      </c>
      <c r="B21478" t="s">
        <v>960</v>
      </c>
      <c r="C21478" t="s">
        <v>965</v>
      </c>
      <c r="D21478" t="s">
        <v>978</v>
      </c>
      <c r="E21478" t="s">
        <v>966</v>
      </c>
      <c r="F21478">
        <v>1994</v>
      </c>
      <c r="G21478" t="s">
        <v>919</v>
      </c>
      <c r="H21478">
        <v>0</v>
      </c>
      <c r="I21478">
        <f>IF(E21478="N2O",H21478*About!$B$102,IF('EPA non-CO2 Data'!E21478="CH4",'EPA non-CO2 Data'!H21478*About!$B$101,1))</f>
        <v>1</v>
      </c>
      <c r="J21478" t="str">
        <f>VLOOKUP(CONCATENATE(B21478,C21478,D21478),'EPA Source to Industry Map'!$D$2:$E$35,2,FALSE)</f>
        <v>chemicals 20</v>
      </c>
      <c r="K21478" t="str">
        <f t="shared" si="335"/>
        <v>F-gases</v>
      </c>
    </row>
    <row r="21479" spans="1:11" hidden="1" x14ac:dyDescent="0.25">
      <c r="A21479" t="s">
        <v>258</v>
      </c>
      <c r="B21479" t="s">
        <v>960</v>
      </c>
      <c r="C21479" t="s">
        <v>965</v>
      </c>
      <c r="D21479" t="s">
        <v>978</v>
      </c>
      <c r="E21479" t="s">
        <v>966</v>
      </c>
      <c r="F21479">
        <v>1995</v>
      </c>
      <c r="G21479" t="s">
        <v>919</v>
      </c>
      <c r="H21479">
        <v>0</v>
      </c>
      <c r="I21479">
        <f>IF(E21479="N2O",H21479*About!$B$102,IF('EPA non-CO2 Data'!E21479="CH4",'EPA non-CO2 Data'!H21479*About!$B$101,1))</f>
        <v>1</v>
      </c>
      <c r="J21479" t="str">
        <f>VLOOKUP(CONCATENATE(B21479,C21479,D21479),'EPA Source to Industry Map'!$D$2:$E$35,2,FALSE)</f>
        <v>chemicals 20</v>
      </c>
      <c r="K21479" t="str">
        <f t="shared" si="335"/>
        <v>F-gases</v>
      </c>
    </row>
    <row r="21480" spans="1:11" hidden="1" x14ac:dyDescent="0.25">
      <c r="A21480" t="s">
        <v>258</v>
      </c>
      <c r="B21480" t="s">
        <v>960</v>
      </c>
      <c r="C21480" t="s">
        <v>965</v>
      </c>
      <c r="D21480" t="s">
        <v>978</v>
      </c>
      <c r="E21480" t="s">
        <v>966</v>
      </c>
      <c r="F21480">
        <v>1996</v>
      </c>
      <c r="G21480" t="s">
        <v>919</v>
      </c>
      <c r="H21480">
        <v>0</v>
      </c>
      <c r="I21480">
        <f>IF(E21480="N2O",H21480*About!$B$102,IF('EPA non-CO2 Data'!E21480="CH4",'EPA non-CO2 Data'!H21480*About!$B$101,1))</f>
        <v>1</v>
      </c>
      <c r="J21480" t="str">
        <f>VLOOKUP(CONCATENATE(B21480,C21480,D21480),'EPA Source to Industry Map'!$D$2:$E$35,2,FALSE)</f>
        <v>chemicals 20</v>
      </c>
      <c r="K21480" t="str">
        <f t="shared" si="335"/>
        <v>F-gases</v>
      </c>
    </row>
    <row r="21481" spans="1:11" hidden="1" x14ac:dyDescent="0.25">
      <c r="A21481" t="s">
        <v>258</v>
      </c>
      <c r="B21481" t="s">
        <v>960</v>
      </c>
      <c r="C21481" t="s">
        <v>965</v>
      </c>
      <c r="D21481" t="s">
        <v>978</v>
      </c>
      <c r="E21481" t="s">
        <v>966</v>
      </c>
      <c r="F21481">
        <v>1997</v>
      </c>
      <c r="G21481" t="s">
        <v>919</v>
      </c>
      <c r="H21481">
        <v>0</v>
      </c>
      <c r="I21481">
        <f>IF(E21481="N2O",H21481*About!$B$102,IF('EPA non-CO2 Data'!E21481="CH4",'EPA non-CO2 Data'!H21481*About!$B$101,1))</f>
        <v>1</v>
      </c>
      <c r="J21481" t="str">
        <f>VLOOKUP(CONCATENATE(B21481,C21481,D21481),'EPA Source to Industry Map'!$D$2:$E$35,2,FALSE)</f>
        <v>chemicals 20</v>
      </c>
      <c r="K21481" t="str">
        <f t="shared" si="335"/>
        <v>F-gases</v>
      </c>
    </row>
    <row r="21482" spans="1:11" hidden="1" x14ac:dyDescent="0.25">
      <c r="A21482" t="s">
        <v>258</v>
      </c>
      <c r="B21482" t="s">
        <v>960</v>
      </c>
      <c r="C21482" t="s">
        <v>965</v>
      </c>
      <c r="D21482" t="s">
        <v>978</v>
      </c>
      <c r="E21482" t="s">
        <v>966</v>
      </c>
      <c r="F21482">
        <v>1998</v>
      </c>
      <c r="G21482" t="s">
        <v>919</v>
      </c>
      <c r="H21482">
        <v>0</v>
      </c>
      <c r="I21482">
        <f>IF(E21482="N2O",H21482*About!$B$102,IF('EPA non-CO2 Data'!E21482="CH4",'EPA non-CO2 Data'!H21482*About!$B$101,1))</f>
        <v>1</v>
      </c>
      <c r="J21482" t="str">
        <f>VLOOKUP(CONCATENATE(B21482,C21482,D21482),'EPA Source to Industry Map'!$D$2:$E$35,2,FALSE)</f>
        <v>chemicals 20</v>
      </c>
      <c r="K21482" t="str">
        <f t="shared" si="335"/>
        <v>F-gases</v>
      </c>
    </row>
    <row r="21483" spans="1:11" hidden="1" x14ac:dyDescent="0.25">
      <c r="A21483" t="s">
        <v>258</v>
      </c>
      <c r="B21483" t="s">
        <v>960</v>
      </c>
      <c r="C21483" t="s">
        <v>965</v>
      </c>
      <c r="D21483" t="s">
        <v>978</v>
      </c>
      <c r="E21483" t="s">
        <v>966</v>
      </c>
      <c r="F21483">
        <v>1999</v>
      </c>
      <c r="G21483" t="s">
        <v>919</v>
      </c>
      <c r="H21483">
        <v>0</v>
      </c>
      <c r="I21483">
        <f>IF(E21483="N2O",H21483*About!$B$102,IF('EPA non-CO2 Data'!E21483="CH4",'EPA non-CO2 Data'!H21483*About!$B$101,1))</f>
        <v>1</v>
      </c>
      <c r="J21483" t="str">
        <f>VLOOKUP(CONCATENATE(B21483,C21483,D21483),'EPA Source to Industry Map'!$D$2:$E$35,2,FALSE)</f>
        <v>chemicals 20</v>
      </c>
      <c r="K21483" t="str">
        <f t="shared" si="335"/>
        <v>F-gases</v>
      </c>
    </row>
    <row r="21484" spans="1:11" hidden="1" x14ac:dyDescent="0.25">
      <c r="A21484" t="s">
        <v>258</v>
      </c>
      <c r="B21484" t="s">
        <v>960</v>
      </c>
      <c r="C21484" t="s">
        <v>965</v>
      </c>
      <c r="D21484" t="s">
        <v>978</v>
      </c>
      <c r="E21484" t="s">
        <v>966</v>
      </c>
      <c r="F21484">
        <v>2000</v>
      </c>
      <c r="G21484" t="s">
        <v>919</v>
      </c>
      <c r="H21484">
        <v>0</v>
      </c>
      <c r="I21484">
        <f>IF(E21484="N2O",H21484*About!$B$102,IF('EPA non-CO2 Data'!E21484="CH4",'EPA non-CO2 Data'!H21484*About!$B$101,1))</f>
        <v>1</v>
      </c>
      <c r="J21484" t="str">
        <f>VLOOKUP(CONCATENATE(B21484,C21484,D21484),'EPA Source to Industry Map'!$D$2:$E$35,2,FALSE)</f>
        <v>chemicals 20</v>
      </c>
      <c r="K21484" t="str">
        <f t="shared" si="335"/>
        <v>F-gases</v>
      </c>
    </row>
    <row r="21485" spans="1:11" hidden="1" x14ac:dyDescent="0.25">
      <c r="A21485" t="s">
        <v>258</v>
      </c>
      <c r="B21485" t="s">
        <v>960</v>
      </c>
      <c r="C21485" t="s">
        <v>965</v>
      </c>
      <c r="D21485" t="s">
        <v>978</v>
      </c>
      <c r="E21485" t="s">
        <v>966</v>
      </c>
      <c r="F21485">
        <v>2001</v>
      </c>
      <c r="G21485" t="s">
        <v>919</v>
      </c>
      <c r="H21485">
        <v>0</v>
      </c>
      <c r="I21485">
        <f>IF(E21485="N2O",H21485*About!$B$102,IF('EPA non-CO2 Data'!E21485="CH4",'EPA non-CO2 Data'!H21485*About!$B$101,1))</f>
        <v>1</v>
      </c>
      <c r="J21485" t="str">
        <f>VLOOKUP(CONCATENATE(B21485,C21485,D21485),'EPA Source to Industry Map'!$D$2:$E$35,2,FALSE)</f>
        <v>chemicals 20</v>
      </c>
      <c r="K21485" t="str">
        <f t="shared" si="335"/>
        <v>F-gases</v>
      </c>
    </row>
    <row r="21486" spans="1:11" hidden="1" x14ac:dyDescent="0.25">
      <c r="A21486" t="s">
        <v>258</v>
      </c>
      <c r="B21486" t="s">
        <v>960</v>
      </c>
      <c r="C21486" t="s">
        <v>965</v>
      </c>
      <c r="D21486" t="s">
        <v>978</v>
      </c>
      <c r="E21486" t="s">
        <v>966</v>
      </c>
      <c r="F21486">
        <v>2002</v>
      </c>
      <c r="G21486" t="s">
        <v>919</v>
      </c>
      <c r="H21486">
        <v>0</v>
      </c>
      <c r="I21486">
        <f>IF(E21486="N2O",H21486*About!$B$102,IF('EPA non-CO2 Data'!E21486="CH4",'EPA non-CO2 Data'!H21486*About!$B$101,1))</f>
        <v>1</v>
      </c>
      <c r="J21486" t="str">
        <f>VLOOKUP(CONCATENATE(B21486,C21486,D21486),'EPA Source to Industry Map'!$D$2:$E$35,2,FALSE)</f>
        <v>chemicals 20</v>
      </c>
      <c r="K21486" t="str">
        <f t="shared" si="335"/>
        <v>F-gases</v>
      </c>
    </row>
    <row r="21487" spans="1:11" hidden="1" x14ac:dyDescent="0.25">
      <c r="A21487" t="s">
        <v>258</v>
      </c>
      <c r="B21487" t="s">
        <v>960</v>
      </c>
      <c r="C21487" t="s">
        <v>965</v>
      </c>
      <c r="D21487" t="s">
        <v>978</v>
      </c>
      <c r="E21487" t="s">
        <v>966</v>
      </c>
      <c r="F21487">
        <v>2003</v>
      </c>
      <c r="G21487" t="s">
        <v>919</v>
      </c>
      <c r="H21487">
        <v>0</v>
      </c>
      <c r="I21487">
        <f>IF(E21487="N2O",H21487*About!$B$102,IF('EPA non-CO2 Data'!E21487="CH4",'EPA non-CO2 Data'!H21487*About!$B$101,1))</f>
        <v>1</v>
      </c>
      <c r="J21487" t="str">
        <f>VLOOKUP(CONCATENATE(B21487,C21487,D21487),'EPA Source to Industry Map'!$D$2:$E$35,2,FALSE)</f>
        <v>chemicals 20</v>
      </c>
      <c r="K21487" t="str">
        <f t="shared" si="335"/>
        <v>F-gases</v>
      </c>
    </row>
    <row r="21488" spans="1:11" hidden="1" x14ac:dyDescent="0.25">
      <c r="A21488" t="s">
        <v>258</v>
      </c>
      <c r="B21488" t="s">
        <v>960</v>
      </c>
      <c r="C21488" t="s">
        <v>965</v>
      </c>
      <c r="D21488" t="s">
        <v>978</v>
      </c>
      <c r="E21488" t="s">
        <v>966</v>
      </c>
      <c r="F21488">
        <v>2004</v>
      </c>
      <c r="G21488" t="s">
        <v>919</v>
      </c>
      <c r="H21488">
        <v>0</v>
      </c>
      <c r="I21488">
        <f>IF(E21488="N2O",H21488*About!$B$102,IF('EPA non-CO2 Data'!E21488="CH4",'EPA non-CO2 Data'!H21488*About!$B$101,1))</f>
        <v>1</v>
      </c>
      <c r="J21488" t="str">
        <f>VLOOKUP(CONCATENATE(B21488,C21488,D21488),'EPA Source to Industry Map'!$D$2:$E$35,2,FALSE)</f>
        <v>chemicals 20</v>
      </c>
      <c r="K21488" t="str">
        <f t="shared" si="335"/>
        <v>F-gases</v>
      </c>
    </row>
    <row r="21489" spans="1:11" hidden="1" x14ac:dyDescent="0.25">
      <c r="A21489" t="s">
        <v>258</v>
      </c>
      <c r="B21489" t="s">
        <v>960</v>
      </c>
      <c r="C21489" t="s">
        <v>965</v>
      </c>
      <c r="D21489" t="s">
        <v>978</v>
      </c>
      <c r="E21489" t="s">
        <v>966</v>
      </c>
      <c r="F21489">
        <v>2005</v>
      </c>
      <c r="G21489" t="s">
        <v>919</v>
      </c>
      <c r="H21489">
        <v>0</v>
      </c>
      <c r="I21489">
        <f>IF(E21489="N2O",H21489*About!$B$102,IF('EPA non-CO2 Data'!E21489="CH4",'EPA non-CO2 Data'!H21489*About!$B$101,1))</f>
        <v>1</v>
      </c>
      <c r="J21489" t="str">
        <f>VLOOKUP(CONCATENATE(B21489,C21489,D21489),'EPA Source to Industry Map'!$D$2:$E$35,2,FALSE)</f>
        <v>chemicals 20</v>
      </c>
      <c r="K21489" t="str">
        <f t="shared" si="335"/>
        <v>F-gases</v>
      </c>
    </row>
    <row r="21490" spans="1:11" hidden="1" x14ac:dyDescent="0.25">
      <c r="A21490" t="s">
        <v>258</v>
      </c>
      <c r="B21490" t="s">
        <v>960</v>
      </c>
      <c r="C21490" t="s">
        <v>965</v>
      </c>
      <c r="D21490" t="s">
        <v>978</v>
      </c>
      <c r="E21490" t="s">
        <v>966</v>
      </c>
      <c r="F21490">
        <v>2006</v>
      </c>
      <c r="G21490" t="s">
        <v>919</v>
      </c>
      <c r="H21490">
        <v>0</v>
      </c>
      <c r="I21490">
        <f>IF(E21490="N2O",H21490*About!$B$102,IF('EPA non-CO2 Data'!E21490="CH4",'EPA non-CO2 Data'!H21490*About!$B$101,1))</f>
        <v>1</v>
      </c>
      <c r="J21490" t="str">
        <f>VLOOKUP(CONCATENATE(B21490,C21490,D21490),'EPA Source to Industry Map'!$D$2:$E$35,2,FALSE)</f>
        <v>chemicals 20</v>
      </c>
      <c r="K21490" t="str">
        <f t="shared" si="335"/>
        <v>F-gases</v>
      </c>
    </row>
    <row r="21491" spans="1:11" hidden="1" x14ac:dyDescent="0.25">
      <c r="A21491" t="s">
        <v>258</v>
      </c>
      <c r="B21491" t="s">
        <v>960</v>
      </c>
      <c r="C21491" t="s">
        <v>965</v>
      </c>
      <c r="D21491" t="s">
        <v>978</v>
      </c>
      <c r="E21491" t="s">
        <v>966</v>
      </c>
      <c r="F21491">
        <v>2007</v>
      </c>
      <c r="G21491" t="s">
        <v>919</v>
      </c>
      <c r="H21491">
        <v>0</v>
      </c>
      <c r="I21491">
        <f>IF(E21491="N2O",H21491*About!$B$102,IF('EPA non-CO2 Data'!E21491="CH4",'EPA non-CO2 Data'!H21491*About!$B$101,1))</f>
        <v>1</v>
      </c>
      <c r="J21491" t="str">
        <f>VLOOKUP(CONCATENATE(B21491,C21491,D21491),'EPA Source to Industry Map'!$D$2:$E$35,2,FALSE)</f>
        <v>chemicals 20</v>
      </c>
      <c r="K21491" t="str">
        <f t="shared" si="335"/>
        <v>F-gases</v>
      </c>
    </row>
    <row r="21492" spans="1:11" hidden="1" x14ac:dyDescent="0.25">
      <c r="A21492" t="s">
        <v>258</v>
      </c>
      <c r="B21492" t="s">
        <v>960</v>
      </c>
      <c r="C21492" t="s">
        <v>965</v>
      </c>
      <c r="D21492" t="s">
        <v>978</v>
      </c>
      <c r="E21492" t="s">
        <v>966</v>
      </c>
      <c r="F21492">
        <v>2008</v>
      </c>
      <c r="G21492" t="s">
        <v>919</v>
      </c>
      <c r="H21492">
        <v>0</v>
      </c>
      <c r="I21492">
        <f>IF(E21492="N2O",H21492*About!$B$102,IF('EPA non-CO2 Data'!E21492="CH4",'EPA non-CO2 Data'!H21492*About!$B$101,1))</f>
        <v>1</v>
      </c>
      <c r="J21492" t="str">
        <f>VLOOKUP(CONCATENATE(B21492,C21492,D21492),'EPA Source to Industry Map'!$D$2:$E$35,2,FALSE)</f>
        <v>chemicals 20</v>
      </c>
      <c r="K21492" t="str">
        <f t="shared" si="335"/>
        <v>F-gases</v>
      </c>
    </row>
    <row r="21493" spans="1:11" hidden="1" x14ac:dyDescent="0.25">
      <c r="A21493" t="s">
        <v>258</v>
      </c>
      <c r="B21493" t="s">
        <v>960</v>
      </c>
      <c r="C21493" t="s">
        <v>965</v>
      </c>
      <c r="D21493" t="s">
        <v>978</v>
      </c>
      <c r="E21493" t="s">
        <v>966</v>
      </c>
      <c r="F21493">
        <v>2009</v>
      </c>
      <c r="G21493" t="s">
        <v>919</v>
      </c>
      <c r="H21493">
        <v>0</v>
      </c>
      <c r="I21493">
        <f>IF(E21493="N2O",H21493*About!$B$102,IF('EPA non-CO2 Data'!E21493="CH4",'EPA non-CO2 Data'!H21493*About!$B$101,1))</f>
        <v>1</v>
      </c>
      <c r="J21493" t="str">
        <f>VLOOKUP(CONCATENATE(B21493,C21493,D21493),'EPA Source to Industry Map'!$D$2:$E$35,2,FALSE)</f>
        <v>chemicals 20</v>
      </c>
      <c r="K21493" t="str">
        <f t="shared" si="335"/>
        <v>F-gases</v>
      </c>
    </row>
    <row r="21494" spans="1:11" hidden="1" x14ac:dyDescent="0.25">
      <c r="A21494" t="s">
        <v>258</v>
      </c>
      <c r="B21494" t="s">
        <v>960</v>
      </c>
      <c r="C21494" t="s">
        <v>965</v>
      </c>
      <c r="D21494" t="s">
        <v>978</v>
      </c>
      <c r="E21494" t="s">
        <v>966</v>
      </c>
      <c r="F21494">
        <v>2010</v>
      </c>
      <c r="G21494" t="s">
        <v>919</v>
      </c>
      <c r="H21494">
        <v>0</v>
      </c>
      <c r="I21494">
        <f>IF(E21494="N2O",H21494*About!$B$102,IF('EPA non-CO2 Data'!E21494="CH4",'EPA non-CO2 Data'!H21494*About!$B$101,1))</f>
        <v>1</v>
      </c>
      <c r="J21494" t="str">
        <f>VLOOKUP(CONCATENATE(B21494,C21494,D21494),'EPA Source to Industry Map'!$D$2:$E$35,2,FALSE)</f>
        <v>chemicals 20</v>
      </c>
      <c r="K21494" t="str">
        <f t="shared" si="335"/>
        <v>F-gases</v>
      </c>
    </row>
    <row r="21495" spans="1:11" hidden="1" x14ac:dyDescent="0.25">
      <c r="A21495" t="s">
        <v>258</v>
      </c>
      <c r="B21495" t="s">
        <v>960</v>
      </c>
      <c r="C21495" t="s">
        <v>965</v>
      </c>
      <c r="D21495" t="s">
        <v>978</v>
      </c>
      <c r="E21495" t="s">
        <v>966</v>
      </c>
      <c r="F21495">
        <v>2011</v>
      </c>
      <c r="G21495" t="s">
        <v>919</v>
      </c>
      <c r="H21495">
        <v>0</v>
      </c>
      <c r="I21495">
        <f>IF(E21495="N2O",H21495*About!$B$102,IF('EPA non-CO2 Data'!E21495="CH4",'EPA non-CO2 Data'!H21495*About!$B$101,1))</f>
        <v>1</v>
      </c>
      <c r="J21495" t="str">
        <f>VLOOKUP(CONCATENATE(B21495,C21495,D21495),'EPA Source to Industry Map'!$D$2:$E$35,2,FALSE)</f>
        <v>chemicals 20</v>
      </c>
      <c r="K21495" t="str">
        <f t="shared" si="335"/>
        <v>F-gases</v>
      </c>
    </row>
    <row r="21496" spans="1:11" hidden="1" x14ac:dyDescent="0.25">
      <c r="A21496" t="s">
        <v>258</v>
      </c>
      <c r="B21496" t="s">
        <v>960</v>
      </c>
      <c r="C21496" t="s">
        <v>965</v>
      </c>
      <c r="D21496" t="s">
        <v>978</v>
      </c>
      <c r="E21496" t="s">
        <v>966</v>
      </c>
      <c r="F21496">
        <v>2012</v>
      </c>
      <c r="G21496" t="s">
        <v>919</v>
      </c>
      <c r="H21496">
        <v>0</v>
      </c>
      <c r="I21496">
        <f>IF(E21496="N2O",H21496*About!$B$102,IF('EPA non-CO2 Data'!E21496="CH4",'EPA non-CO2 Data'!H21496*About!$B$101,1))</f>
        <v>1</v>
      </c>
      <c r="J21496" t="str">
        <f>VLOOKUP(CONCATENATE(B21496,C21496,D21496),'EPA Source to Industry Map'!$D$2:$E$35,2,FALSE)</f>
        <v>chemicals 20</v>
      </c>
      <c r="K21496" t="str">
        <f t="shared" si="335"/>
        <v>F-gases</v>
      </c>
    </row>
    <row r="21497" spans="1:11" hidden="1" x14ac:dyDescent="0.25">
      <c r="A21497" t="s">
        <v>258</v>
      </c>
      <c r="B21497" t="s">
        <v>960</v>
      </c>
      <c r="C21497" t="s">
        <v>965</v>
      </c>
      <c r="D21497" t="s">
        <v>978</v>
      </c>
      <c r="E21497" t="s">
        <v>966</v>
      </c>
      <c r="F21497">
        <v>2013</v>
      </c>
      <c r="G21497" t="s">
        <v>919</v>
      </c>
      <c r="H21497">
        <v>0</v>
      </c>
      <c r="I21497">
        <f>IF(E21497="N2O",H21497*About!$B$102,IF('EPA non-CO2 Data'!E21497="CH4",'EPA non-CO2 Data'!H21497*About!$B$101,1))</f>
        <v>1</v>
      </c>
      <c r="J21497" t="str">
        <f>VLOOKUP(CONCATENATE(B21497,C21497,D21497),'EPA Source to Industry Map'!$D$2:$E$35,2,FALSE)</f>
        <v>chemicals 20</v>
      </c>
      <c r="K21497" t="str">
        <f t="shared" si="335"/>
        <v>F-gases</v>
      </c>
    </row>
    <row r="21498" spans="1:11" hidden="1" x14ac:dyDescent="0.25">
      <c r="A21498" t="s">
        <v>258</v>
      </c>
      <c r="B21498" t="s">
        <v>960</v>
      </c>
      <c r="C21498" t="s">
        <v>965</v>
      </c>
      <c r="D21498" t="s">
        <v>978</v>
      </c>
      <c r="E21498" t="s">
        <v>966</v>
      </c>
      <c r="F21498">
        <v>2014</v>
      </c>
      <c r="G21498" t="s">
        <v>919</v>
      </c>
      <c r="H21498">
        <v>0</v>
      </c>
      <c r="I21498">
        <f>IF(E21498="N2O",H21498*About!$B$102,IF('EPA non-CO2 Data'!E21498="CH4",'EPA non-CO2 Data'!H21498*About!$B$101,1))</f>
        <v>1</v>
      </c>
      <c r="J21498" t="str">
        <f>VLOOKUP(CONCATENATE(B21498,C21498,D21498),'EPA Source to Industry Map'!$D$2:$E$35,2,FALSE)</f>
        <v>chemicals 20</v>
      </c>
      <c r="K21498" t="str">
        <f t="shared" si="335"/>
        <v>F-gases</v>
      </c>
    </row>
    <row r="21499" spans="1:11" hidden="1" x14ac:dyDescent="0.25">
      <c r="A21499" t="s">
        <v>258</v>
      </c>
      <c r="B21499" t="s">
        <v>960</v>
      </c>
      <c r="C21499" t="s">
        <v>965</v>
      </c>
      <c r="D21499" t="s">
        <v>978</v>
      </c>
      <c r="E21499" t="s">
        <v>966</v>
      </c>
      <c r="F21499">
        <v>2015</v>
      </c>
      <c r="G21499" t="s">
        <v>919</v>
      </c>
      <c r="H21499">
        <v>0</v>
      </c>
      <c r="I21499">
        <f>IF(E21499="N2O",H21499*About!$B$102,IF('EPA non-CO2 Data'!E21499="CH4",'EPA non-CO2 Data'!H21499*About!$B$101,1))</f>
        <v>1</v>
      </c>
      <c r="J21499" t="str">
        <f>VLOOKUP(CONCATENATE(B21499,C21499,D21499),'EPA Source to Industry Map'!$D$2:$E$35,2,FALSE)</f>
        <v>chemicals 20</v>
      </c>
      <c r="K21499" t="str">
        <f t="shared" si="335"/>
        <v>F-gases</v>
      </c>
    </row>
    <row r="21500" spans="1:11" hidden="1" x14ac:dyDescent="0.25">
      <c r="A21500" t="s">
        <v>258</v>
      </c>
      <c r="B21500" t="s">
        <v>960</v>
      </c>
      <c r="C21500" t="s">
        <v>965</v>
      </c>
      <c r="D21500" t="s">
        <v>978</v>
      </c>
      <c r="E21500" t="s">
        <v>966</v>
      </c>
      <c r="F21500">
        <v>2016</v>
      </c>
      <c r="G21500" t="s">
        <v>919</v>
      </c>
      <c r="H21500">
        <v>0</v>
      </c>
      <c r="I21500">
        <f>IF(E21500="N2O",H21500*About!$B$102,IF('EPA non-CO2 Data'!E21500="CH4",'EPA non-CO2 Data'!H21500*About!$B$101,1))</f>
        <v>1</v>
      </c>
      <c r="J21500" t="str">
        <f>VLOOKUP(CONCATENATE(B21500,C21500,D21500),'EPA Source to Industry Map'!$D$2:$E$35,2,FALSE)</f>
        <v>chemicals 20</v>
      </c>
      <c r="K21500" t="str">
        <f t="shared" si="335"/>
        <v>F-gases</v>
      </c>
    </row>
    <row r="21501" spans="1:11" hidden="1" x14ac:dyDescent="0.25">
      <c r="A21501" t="s">
        <v>258</v>
      </c>
      <c r="B21501" t="s">
        <v>960</v>
      </c>
      <c r="C21501" t="s">
        <v>965</v>
      </c>
      <c r="D21501" t="s">
        <v>978</v>
      </c>
      <c r="E21501" t="s">
        <v>966</v>
      </c>
      <c r="F21501">
        <v>2017</v>
      </c>
      <c r="G21501" t="s">
        <v>919</v>
      </c>
      <c r="H21501">
        <v>0</v>
      </c>
      <c r="I21501">
        <f>IF(E21501="N2O",H21501*About!$B$102,IF('EPA non-CO2 Data'!E21501="CH4",'EPA non-CO2 Data'!H21501*About!$B$101,1))</f>
        <v>1</v>
      </c>
      <c r="J21501" t="str">
        <f>VLOOKUP(CONCATENATE(B21501,C21501,D21501),'EPA Source to Industry Map'!$D$2:$E$35,2,FALSE)</f>
        <v>chemicals 20</v>
      </c>
      <c r="K21501" t="str">
        <f t="shared" si="335"/>
        <v>F-gases</v>
      </c>
    </row>
    <row r="21502" spans="1:11" hidden="1" x14ac:dyDescent="0.25">
      <c r="A21502" t="s">
        <v>258</v>
      </c>
      <c r="B21502" t="s">
        <v>960</v>
      </c>
      <c r="C21502" t="s">
        <v>965</v>
      </c>
      <c r="D21502" t="s">
        <v>978</v>
      </c>
      <c r="E21502" t="s">
        <v>966</v>
      </c>
      <c r="F21502">
        <v>2018</v>
      </c>
      <c r="G21502" t="s">
        <v>919</v>
      </c>
      <c r="H21502">
        <v>0</v>
      </c>
      <c r="I21502">
        <f>IF(E21502="N2O",H21502*About!$B$102,IF('EPA non-CO2 Data'!E21502="CH4",'EPA non-CO2 Data'!H21502*About!$B$101,1))</f>
        <v>1</v>
      </c>
      <c r="J21502" t="str">
        <f>VLOOKUP(CONCATENATE(B21502,C21502,D21502),'EPA Source to Industry Map'!$D$2:$E$35,2,FALSE)</f>
        <v>chemicals 20</v>
      </c>
      <c r="K21502" t="str">
        <f t="shared" si="335"/>
        <v>F-gases</v>
      </c>
    </row>
    <row r="21503" spans="1:11" hidden="1" x14ac:dyDescent="0.25">
      <c r="A21503" t="s">
        <v>258</v>
      </c>
      <c r="B21503" t="s">
        <v>960</v>
      </c>
      <c r="C21503" t="s">
        <v>965</v>
      </c>
      <c r="D21503" t="s">
        <v>978</v>
      </c>
      <c r="E21503" t="s">
        <v>966</v>
      </c>
      <c r="F21503">
        <v>2019</v>
      </c>
      <c r="G21503" t="s">
        <v>919</v>
      </c>
      <c r="H21503">
        <v>0</v>
      </c>
      <c r="I21503">
        <f>IF(E21503="N2O",H21503*About!$B$102,IF('EPA non-CO2 Data'!E21503="CH4",'EPA non-CO2 Data'!H21503*About!$B$101,1))</f>
        <v>1</v>
      </c>
      <c r="J21503" t="str">
        <f>VLOOKUP(CONCATENATE(B21503,C21503,D21503),'EPA Source to Industry Map'!$D$2:$E$35,2,FALSE)</f>
        <v>chemicals 20</v>
      </c>
      <c r="K21503" t="str">
        <f t="shared" si="335"/>
        <v>F-gases</v>
      </c>
    </row>
    <row r="21504" spans="1:11" hidden="1" x14ac:dyDescent="0.25">
      <c r="A21504" t="s">
        <v>258</v>
      </c>
      <c r="B21504" t="s">
        <v>960</v>
      </c>
      <c r="C21504" t="s">
        <v>965</v>
      </c>
      <c r="D21504" t="s">
        <v>978</v>
      </c>
      <c r="E21504" t="s">
        <v>966</v>
      </c>
      <c r="F21504">
        <v>2020</v>
      </c>
      <c r="G21504" t="s">
        <v>919</v>
      </c>
      <c r="H21504">
        <v>0</v>
      </c>
      <c r="I21504">
        <f>IF(E21504="N2O",H21504*About!$B$102,IF('EPA non-CO2 Data'!E21504="CH4",'EPA non-CO2 Data'!H21504*About!$B$101,1))</f>
        <v>1</v>
      </c>
      <c r="J21504" t="str">
        <f>VLOOKUP(CONCATENATE(B21504,C21504,D21504),'EPA Source to Industry Map'!$D$2:$E$35,2,FALSE)</f>
        <v>chemicals 20</v>
      </c>
      <c r="K21504" t="str">
        <f t="shared" si="335"/>
        <v>F-gases</v>
      </c>
    </row>
    <row r="21505" spans="1:11" hidden="1" x14ac:dyDescent="0.25">
      <c r="A21505" t="s">
        <v>258</v>
      </c>
      <c r="B21505" t="s">
        <v>960</v>
      </c>
      <c r="C21505" t="s">
        <v>965</v>
      </c>
      <c r="D21505" t="s">
        <v>978</v>
      </c>
      <c r="E21505" t="s">
        <v>966</v>
      </c>
      <c r="F21505">
        <v>2021</v>
      </c>
      <c r="G21505" t="s">
        <v>919</v>
      </c>
      <c r="H21505">
        <v>0</v>
      </c>
      <c r="I21505">
        <f>IF(E21505="N2O",H21505*About!$B$102,IF('EPA non-CO2 Data'!E21505="CH4",'EPA non-CO2 Data'!H21505*About!$B$101,1))</f>
        <v>1</v>
      </c>
      <c r="J21505" t="str">
        <f>VLOOKUP(CONCATENATE(B21505,C21505,D21505),'EPA Source to Industry Map'!$D$2:$E$35,2,FALSE)</f>
        <v>chemicals 20</v>
      </c>
      <c r="K21505" t="str">
        <f t="shared" si="335"/>
        <v>F-gases</v>
      </c>
    </row>
    <row r="21506" spans="1:11" hidden="1" x14ac:dyDescent="0.25">
      <c r="A21506" t="s">
        <v>258</v>
      </c>
      <c r="B21506" t="s">
        <v>960</v>
      </c>
      <c r="C21506" t="s">
        <v>965</v>
      </c>
      <c r="D21506" t="s">
        <v>978</v>
      </c>
      <c r="E21506" t="s">
        <v>966</v>
      </c>
      <c r="F21506">
        <v>2022</v>
      </c>
      <c r="G21506" t="s">
        <v>919</v>
      </c>
      <c r="H21506">
        <v>0</v>
      </c>
      <c r="I21506">
        <f>IF(E21506="N2O",H21506*About!$B$102,IF('EPA non-CO2 Data'!E21506="CH4",'EPA non-CO2 Data'!H21506*About!$B$101,1))</f>
        <v>1</v>
      </c>
      <c r="J21506" t="str">
        <f>VLOOKUP(CONCATENATE(B21506,C21506,D21506),'EPA Source to Industry Map'!$D$2:$E$35,2,FALSE)</f>
        <v>chemicals 20</v>
      </c>
      <c r="K21506" t="str">
        <f t="shared" ref="K21506:K21569" si="336">IF(E21506="N2O","N2O",IF(E21506="CH4","CH4","F-gases"))</f>
        <v>F-gases</v>
      </c>
    </row>
    <row r="21507" spans="1:11" hidden="1" x14ac:dyDescent="0.25">
      <c r="A21507" t="s">
        <v>258</v>
      </c>
      <c r="B21507" t="s">
        <v>960</v>
      </c>
      <c r="C21507" t="s">
        <v>965</v>
      </c>
      <c r="D21507" t="s">
        <v>978</v>
      </c>
      <c r="E21507" t="s">
        <v>966</v>
      </c>
      <c r="F21507">
        <v>2023</v>
      </c>
      <c r="G21507" t="s">
        <v>919</v>
      </c>
      <c r="H21507">
        <v>0</v>
      </c>
      <c r="I21507">
        <f>IF(E21507="N2O",H21507*About!$B$102,IF('EPA non-CO2 Data'!E21507="CH4",'EPA non-CO2 Data'!H21507*About!$B$101,1))</f>
        <v>1</v>
      </c>
      <c r="J21507" t="str">
        <f>VLOOKUP(CONCATENATE(B21507,C21507,D21507),'EPA Source to Industry Map'!$D$2:$E$35,2,FALSE)</f>
        <v>chemicals 20</v>
      </c>
      <c r="K21507" t="str">
        <f t="shared" si="336"/>
        <v>F-gases</v>
      </c>
    </row>
    <row r="21508" spans="1:11" hidden="1" x14ac:dyDescent="0.25">
      <c r="A21508" t="s">
        <v>258</v>
      </c>
      <c r="B21508" t="s">
        <v>960</v>
      </c>
      <c r="C21508" t="s">
        <v>965</v>
      </c>
      <c r="D21508" t="s">
        <v>978</v>
      </c>
      <c r="E21508" t="s">
        <v>966</v>
      </c>
      <c r="F21508">
        <v>2024</v>
      </c>
      <c r="G21508" t="s">
        <v>919</v>
      </c>
      <c r="H21508">
        <v>0</v>
      </c>
      <c r="I21508">
        <f>IF(E21508="N2O",H21508*About!$B$102,IF('EPA non-CO2 Data'!E21508="CH4",'EPA non-CO2 Data'!H21508*About!$B$101,1))</f>
        <v>1</v>
      </c>
      <c r="J21508" t="str">
        <f>VLOOKUP(CONCATENATE(B21508,C21508,D21508),'EPA Source to Industry Map'!$D$2:$E$35,2,FALSE)</f>
        <v>chemicals 20</v>
      </c>
      <c r="K21508" t="str">
        <f t="shared" si="336"/>
        <v>F-gases</v>
      </c>
    </row>
    <row r="21509" spans="1:11" hidden="1" x14ac:dyDescent="0.25">
      <c r="A21509" t="s">
        <v>258</v>
      </c>
      <c r="B21509" t="s">
        <v>960</v>
      </c>
      <c r="C21509" t="s">
        <v>965</v>
      </c>
      <c r="D21509" t="s">
        <v>978</v>
      </c>
      <c r="E21509" t="s">
        <v>966</v>
      </c>
      <c r="F21509">
        <v>2025</v>
      </c>
      <c r="G21509" t="s">
        <v>919</v>
      </c>
      <c r="H21509">
        <v>0</v>
      </c>
      <c r="I21509">
        <f>IF(E21509="N2O",H21509*About!$B$102,IF('EPA non-CO2 Data'!E21509="CH4",'EPA non-CO2 Data'!H21509*About!$B$101,1))</f>
        <v>1</v>
      </c>
      <c r="J21509" t="str">
        <f>VLOOKUP(CONCATENATE(B21509,C21509,D21509),'EPA Source to Industry Map'!$D$2:$E$35,2,FALSE)</f>
        <v>chemicals 20</v>
      </c>
      <c r="K21509" t="str">
        <f t="shared" si="336"/>
        <v>F-gases</v>
      </c>
    </row>
    <row r="21510" spans="1:11" hidden="1" x14ac:dyDescent="0.25">
      <c r="A21510" t="s">
        <v>258</v>
      </c>
      <c r="B21510" t="s">
        <v>960</v>
      </c>
      <c r="C21510" t="s">
        <v>965</v>
      </c>
      <c r="D21510" t="s">
        <v>978</v>
      </c>
      <c r="E21510" t="s">
        <v>966</v>
      </c>
      <c r="F21510">
        <v>2026</v>
      </c>
      <c r="G21510" t="s">
        <v>919</v>
      </c>
      <c r="H21510">
        <v>0</v>
      </c>
      <c r="I21510">
        <f>IF(E21510="N2O",H21510*About!$B$102,IF('EPA non-CO2 Data'!E21510="CH4",'EPA non-CO2 Data'!H21510*About!$B$101,1))</f>
        <v>1</v>
      </c>
      <c r="J21510" t="str">
        <f>VLOOKUP(CONCATENATE(B21510,C21510,D21510),'EPA Source to Industry Map'!$D$2:$E$35,2,FALSE)</f>
        <v>chemicals 20</v>
      </c>
      <c r="K21510" t="str">
        <f t="shared" si="336"/>
        <v>F-gases</v>
      </c>
    </row>
    <row r="21511" spans="1:11" hidden="1" x14ac:dyDescent="0.25">
      <c r="A21511" t="s">
        <v>258</v>
      </c>
      <c r="B21511" t="s">
        <v>960</v>
      </c>
      <c r="C21511" t="s">
        <v>965</v>
      </c>
      <c r="D21511" t="s">
        <v>978</v>
      </c>
      <c r="E21511" t="s">
        <v>966</v>
      </c>
      <c r="F21511">
        <v>2027</v>
      </c>
      <c r="G21511" t="s">
        <v>919</v>
      </c>
      <c r="H21511">
        <v>0</v>
      </c>
      <c r="I21511">
        <f>IF(E21511="N2O",H21511*About!$B$102,IF('EPA non-CO2 Data'!E21511="CH4",'EPA non-CO2 Data'!H21511*About!$B$101,1))</f>
        <v>1</v>
      </c>
      <c r="J21511" t="str">
        <f>VLOOKUP(CONCATENATE(B21511,C21511,D21511),'EPA Source to Industry Map'!$D$2:$E$35,2,FALSE)</f>
        <v>chemicals 20</v>
      </c>
      <c r="K21511" t="str">
        <f t="shared" si="336"/>
        <v>F-gases</v>
      </c>
    </row>
    <row r="21512" spans="1:11" hidden="1" x14ac:dyDescent="0.25">
      <c r="A21512" t="s">
        <v>258</v>
      </c>
      <c r="B21512" t="s">
        <v>960</v>
      </c>
      <c r="C21512" t="s">
        <v>965</v>
      </c>
      <c r="D21512" t="s">
        <v>978</v>
      </c>
      <c r="E21512" t="s">
        <v>966</v>
      </c>
      <c r="F21512">
        <v>2028</v>
      </c>
      <c r="G21512" t="s">
        <v>919</v>
      </c>
      <c r="H21512">
        <v>0</v>
      </c>
      <c r="I21512">
        <f>IF(E21512="N2O",H21512*About!$B$102,IF('EPA non-CO2 Data'!E21512="CH4",'EPA non-CO2 Data'!H21512*About!$B$101,1))</f>
        <v>1</v>
      </c>
      <c r="J21512" t="str">
        <f>VLOOKUP(CONCATENATE(B21512,C21512,D21512),'EPA Source to Industry Map'!$D$2:$E$35,2,FALSE)</f>
        <v>chemicals 20</v>
      </c>
      <c r="K21512" t="str">
        <f t="shared" si="336"/>
        <v>F-gases</v>
      </c>
    </row>
    <row r="21513" spans="1:11" hidden="1" x14ac:dyDescent="0.25">
      <c r="A21513" t="s">
        <v>258</v>
      </c>
      <c r="B21513" t="s">
        <v>960</v>
      </c>
      <c r="C21513" t="s">
        <v>965</v>
      </c>
      <c r="D21513" t="s">
        <v>978</v>
      </c>
      <c r="E21513" t="s">
        <v>966</v>
      </c>
      <c r="F21513">
        <v>2029</v>
      </c>
      <c r="G21513" t="s">
        <v>919</v>
      </c>
      <c r="H21513">
        <v>0</v>
      </c>
      <c r="I21513">
        <f>IF(E21513="N2O",H21513*About!$B$102,IF('EPA non-CO2 Data'!E21513="CH4",'EPA non-CO2 Data'!H21513*About!$B$101,1))</f>
        <v>1</v>
      </c>
      <c r="J21513" t="str">
        <f>VLOOKUP(CONCATENATE(B21513,C21513,D21513),'EPA Source to Industry Map'!$D$2:$E$35,2,FALSE)</f>
        <v>chemicals 20</v>
      </c>
      <c r="K21513" t="str">
        <f t="shared" si="336"/>
        <v>F-gases</v>
      </c>
    </row>
    <row r="21514" spans="1:11" hidden="1" x14ac:dyDescent="0.25">
      <c r="A21514" t="s">
        <v>258</v>
      </c>
      <c r="B21514" t="s">
        <v>960</v>
      </c>
      <c r="C21514" t="s">
        <v>965</v>
      </c>
      <c r="D21514" t="s">
        <v>978</v>
      </c>
      <c r="E21514" t="s">
        <v>966</v>
      </c>
      <c r="F21514">
        <v>2030</v>
      </c>
      <c r="G21514" t="s">
        <v>919</v>
      </c>
      <c r="H21514">
        <v>0</v>
      </c>
      <c r="I21514">
        <f>IF(E21514="N2O",H21514*About!$B$102,IF('EPA non-CO2 Data'!E21514="CH4",'EPA non-CO2 Data'!H21514*About!$B$101,1))</f>
        <v>1</v>
      </c>
      <c r="J21514" t="str">
        <f>VLOOKUP(CONCATENATE(B21514,C21514,D21514),'EPA Source to Industry Map'!$D$2:$E$35,2,FALSE)</f>
        <v>chemicals 20</v>
      </c>
      <c r="K21514" t="str">
        <f t="shared" si="336"/>
        <v>F-gases</v>
      </c>
    </row>
    <row r="21515" spans="1:11" hidden="1" x14ac:dyDescent="0.25">
      <c r="A21515" t="s">
        <v>258</v>
      </c>
      <c r="B21515" t="s">
        <v>960</v>
      </c>
      <c r="C21515" t="s">
        <v>965</v>
      </c>
      <c r="D21515" t="s">
        <v>978</v>
      </c>
      <c r="E21515" t="s">
        <v>966</v>
      </c>
      <c r="F21515">
        <v>2031</v>
      </c>
      <c r="G21515" t="s">
        <v>919</v>
      </c>
      <c r="H21515">
        <v>0</v>
      </c>
      <c r="I21515">
        <f>IF(E21515="N2O",H21515*About!$B$102,IF('EPA non-CO2 Data'!E21515="CH4",'EPA non-CO2 Data'!H21515*About!$B$101,1))</f>
        <v>1</v>
      </c>
      <c r="J21515" t="str">
        <f>VLOOKUP(CONCATENATE(B21515,C21515,D21515),'EPA Source to Industry Map'!$D$2:$E$35,2,FALSE)</f>
        <v>chemicals 20</v>
      </c>
      <c r="K21515" t="str">
        <f t="shared" si="336"/>
        <v>F-gases</v>
      </c>
    </row>
    <row r="21516" spans="1:11" hidden="1" x14ac:dyDescent="0.25">
      <c r="A21516" t="s">
        <v>258</v>
      </c>
      <c r="B21516" t="s">
        <v>960</v>
      </c>
      <c r="C21516" t="s">
        <v>965</v>
      </c>
      <c r="D21516" t="s">
        <v>978</v>
      </c>
      <c r="E21516" t="s">
        <v>966</v>
      </c>
      <c r="F21516">
        <v>2032</v>
      </c>
      <c r="G21516" t="s">
        <v>919</v>
      </c>
      <c r="H21516">
        <v>0</v>
      </c>
      <c r="I21516">
        <f>IF(E21516="N2O",H21516*About!$B$102,IF('EPA non-CO2 Data'!E21516="CH4",'EPA non-CO2 Data'!H21516*About!$B$101,1))</f>
        <v>1</v>
      </c>
      <c r="J21516" t="str">
        <f>VLOOKUP(CONCATENATE(B21516,C21516,D21516),'EPA Source to Industry Map'!$D$2:$E$35,2,FALSE)</f>
        <v>chemicals 20</v>
      </c>
      <c r="K21516" t="str">
        <f t="shared" si="336"/>
        <v>F-gases</v>
      </c>
    </row>
    <row r="21517" spans="1:11" hidden="1" x14ac:dyDescent="0.25">
      <c r="A21517" t="s">
        <v>258</v>
      </c>
      <c r="B21517" t="s">
        <v>960</v>
      </c>
      <c r="C21517" t="s">
        <v>965</v>
      </c>
      <c r="D21517" t="s">
        <v>978</v>
      </c>
      <c r="E21517" t="s">
        <v>966</v>
      </c>
      <c r="F21517">
        <v>2033</v>
      </c>
      <c r="G21517" t="s">
        <v>919</v>
      </c>
      <c r="H21517">
        <v>0</v>
      </c>
      <c r="I21517">
        <f>IF(E21517="N2O",H21517*About!$B$102,IF('EPA non-CO2 Data'!E21517="CH4",'EPA non-CO2 Data'!H21517*About!$B$101,1))</f>
        <v>1</v>
      </c>
      <c r="J21517" t="str">
        <f>VLOOKUP(CONCATENATE(B21517,C21517,D21517),'EPA Source to Industry Map'!$D$2:$E$35,2,FALSE)</f>
        <v>chemicals 20</v>
      </c>
      <c r="K21517" t="str">
        <f t="shared" si="336"/>
        <v>F-gases</v>
      </c>
    </row>
    <row r="21518" spans="1:11" hidden="1" x14ac:dyDescent="0.25">
      <c r="A21518" t="s">
        <v>258</v>
      </c>
      <c r="B21518" t="s">
        <v>960</v>
      </c>
      <c r="C21518" t="s">
        <v>965</v>
      </c>
      <c r="D21518" t="s">
        <v>978</v>
      </c>
      <c r="E21518" t="s">
        <v>966</v>
      </c>
      <c r="F21518">
        <v>2034</v>
      </c>
      <c r="G21518" t="s">
        <v>919</v>
      </c>
      <c r="H21518">
        <v>0</v>
      </c>
      <c r="I21518">
        <f>IF(E21518="N2O",H21518*About!$B$102,IF('EPA non-CO2 Data'!E21518="CH4",'EPA non-CO2 Data'!H21518*About!$B$101,1))</f>
        <v>1</v>
      </c>
      <c r="J21518" t="str">
        <f>VLOOKUP(CONCATENATE(B21518,C21518,D21518),'EPA Source to Industry Map'!$D$2:$E$35,2,FALSE)</f>
        <v>chemicals 20</v>
      </c>
      <c r="K21518" t="str">
        <f t="shared" si="336"/>
        <v>F-gases</v>
      </c>
    </row>
    <row r="21519" spans="1:11" hidden="1" x14ac:dyDescent="0.25">
      <c r="A21519" t="s">
        <v>258</v>
      </c>
      <c r="B21519" t="s">
        <v>960</v>
      </c>
      <c r="C21519" t="s">
        <v>965</v>
      </c>
      <c r="D21519" t="s">
        <v>978</v>
      </c>
      <c r="E21519" t="s">
        <v>966</v>
      </c>
      <c r="F21519">
        <v>2035</v>
      </c>
      <c r="G21519" t="s">
        <v>919</v>
      </c>
      <c r="H21519">
        <v>0</v>
      </c>
      <c r="I21519">
        <f>IF(E21519="N2O",H21519*About!$B$102,IF('EPA non-CO2 Data'!E21519="CH4",'EPA non-CO2 Data'!H21519*About!$B$101,1))</f>
        <v>1</v>
      </c>
      <c r="J21519" t="str">
        <f>VLOOKUP(CONCATENATE(B21519,C21519,D21519),'EPA Source to Industry Map'!$D$2:$E$35,2,FALSE)</f>
        <v>chemicals 20</v>
      </c>
      <c r="K21519" t="str">
        <f t="shared" si="336"/>
        <v>F-gases</v>
      </c>
    </row>
    <row r="21520" spans="1:11" hidden="1" x14ac:dyDescent="0.25">
      <c r="A21520" t="s">
        <v>258</v>
      </c>
      <c r="B21520" t="s">
        <v>960</v>
      </c>
      <c r="C21520" t="s">
        <v>965</v>
      </c>
      <c r="D21520" t="s">
        <v>978</v>
      </c>
      <c r="E21520" t="s">
        <v>966</v>
      </c>
      <c r="F21520">
        <v>2036</v>
      </c>
      <c r="G21520" t="s">
        <v>919</v>
      </c>
      <c r="H21520">
        <v>0</v>
      </c>
      <c r="I21520">
        <f>IF(E21520="N2O",H21520*About!$B$102,IF('EPA non-CO2 Data'!E21520="CH4",'EPA non-CO2 Data'!H21520*About!$B$101,1))</f>
        <v>1</v>
      </c>
      <c r="J21520" t="str">
        <f>VLOOKUP(CONCATENATE(B21520,C21520,D21520),'EPA Source to Industry Map'!$D$2:$E$35,2,FALSE)</f>
        <v>chemicals 20</v>
      </c>
      <c r="K21520" t="str">
        <f t="shared" si="336"/>
        <v>F-gases</v>
      </c>
    </row>
    <row r="21521" spans="1:11" hidden="1" x14ac:dyDescent="0.25">
      <c r="A21521" t="s">
        <v>258</v>
      </c>
      <c r="B21521" t="s">
        <v>960</v>
      </c>
      <c r="C21521" t="s">
        <v>965</v>
      </c>
      <c r="D21521" t="s">
        <v>978</v>
      </c>
      <c r="E21521" t="s">
        <v>966</v>
      </c>
      <c r="F21521">
        <v>2037</v>
      </c>
      <c r="G21521" t="s">
        <v>919</v>
      </c>
      <c r="H21521">
        <v>0</v>
      </c>
      <c r="I21521">
        <f>IF(E21521="N2O",H21521*About!$B$102,IF('EPA non-CO2 Data'!E21521="CH4",'EPA non-CO2 Data'!H21521*About!$B$101,1))</f>
        <v>1</v>
      </c>
      <c r="J21521" t="str">
        <f>VLOOKUP(CONCATENATE(B21521,C21521,D21521),'EPA Source to Industry Map'!$D$2:$E$35,2,FALSE)</f>
        <v>chemicals 20</v>
      </c>
      <c r="K21521" t="str">
        <f t="shared" si="336"/>
        <v>F-gases</v>
      </c>
    </row>
    <row r="21522" spans="1:11" hidden="1" x14ac:dyDescent="0.25">
      <c r="A21522" t="s">
        <v>258</v>
      </c>
      <c r="B21522" t="s">
        <v>960</v>
      </c>
      <c r="C21522" t="s">
        <v>965</v>
      </c>
      <c r="D21522" t="s">
        <v>978</v>
      </c>
      <c r="E21522" t="s">
        <v>966</v>
      </c>
      <c r="F21522">
        <v>2038</v>
      </c>
      <c r="G21522" t="s">
        <v>919</v>
      </c>
      <c r="H21522">
        <v>0</v>
      </c>
      <c r="I21522">
        <f>IF(E21522="N2O",H21522*About!$B$102,IF('EPA non-CO2 Data'!E21522="CH4",'EPA non-CO2 Data'!H21522*About!$B$101,1))</f>
        <v>1</v>
      </c>
      <c r="J21522" t="str">
        <f>VLOOKUP(CONCATENATE(B21522,C21522,D21522),'EPA Source to Industry Map'!$D$2:$E$35,2,FALSE)</f>
        <v>chemicals 20</v>
      </c>
      <c r="K21522" t="str">
        <f t="shared" si="336"/>
        <v>F-gases</v>
      </c>
    </row>
    <row r="21523" spans="1:11" hidden="1" x14ac:dyDescent="0.25">
      <c r="A21523" t="s">
        <v>258</v>
      </c>
      <c r="B21523" t="s">
        <v>960</v>
      </c>
      <c r="C21523" t="s">
        <v>965</v>
      </c>
      <c r="D21523" t="s">
        <v>978</v>
      </c>
      <c r="E21523" t="s">
        <v>966</v>
      </c>
      <c r="F21523">
        <v>2039</v>
      </c>
      <c r="G21523" t="s">
        <v>919</v>
      </c>
      <c r="H21523">
        <v>0</v>
      </c>
      <c r="I21523">
        <f>IF(E21523="N2O",H21523*About!$B$102,IF('EPA non-CO2 Data'!E21523="CH4",'EPA non-CO2 Data'!H21523*About!$B$101,1))</f>
        <v>1</v>
      </c>
      <c r="J21523" t="str">
        <f>VLOOKUP(CONCATENATE(B21523,C21523,D21523),'EPA Source to Industry Map'!$D$2:$E$35,2,FALSE)</f>
        <v>chemicals 20</v>
      </c>
      <c r="K21523" t="str">
        <f t="shared" si="336"/>
        <v>F-gases</v>
      </c>
    </row>
    <row r="21524" spans="1:11" hidden="1" x14ac:dyDescent="0.25">
      <c r="A21524" t="s">
        <v>258</v>
      </c>
      <c r="B21524" t="s">
        <v>960</v>
      </c>
      <c r="C21524" t="s">
        <v>965</v>
      </c>
      <c r="D21524" t="s">
        <v>978</v>
      </c>
      <c r="E21524" t="s">
        <v>966</v>
      </c>
      <c r="F21524">
        <v>2040</v>
      </c>
      <c r="G21524" t="s">
        <v>919</v>
      </c>
      <c r="H21524">
        <v>0</v>
      </c>
      <c r="I21524">
        <f>IF(E21524="N2O",H21524*About!$B$102,IF('EPA non-CO2 Data'!E21524="CH4",'EPA non-CO2 Data'!H21524*About!$B$101,1))</f>
        <v>1</v>
      </c>
      <c r="J21524" t="str">
        <f>VLOOKUP(CONCATENATE(B21524,C21524,D21524),'EPA Source to Industry Map'!$D$2:$E$35,2,FALSE)</f>
        <v>chemicals 20</v>
      </c>
      <c r="K21524" t="str">
        <f t="shared" si="336"/>
        <v>F-gases</v>
      </c>
    </row>
    <row r="21525" spans="1:11" hidden="1" x14ac:dyDescent="0.25">
      <c r="A21525" t="s">
        <v>258</v>
      </c>
      <c r="B21525" t="s">
        <v>960</v>
      </c>
      <c r="C21525" t="s">
        <v>965</v>
      </c>
      <c r="D21525" t="s">
        <v>978</v>
      </c>
      <c r="E21525" t="s">
        <v>966</v>
      </c>
      <c r="F21525">
        <v>2041</v>
      </c>
      <c r="G21525" t="s">
        <v>919</v>
      </c>
      <c r="H21525">
        <v>0</v>
      </c>
      <c r="I21525">
        <f>IF(E21525="N2O",H21525*About!$B$102,IF('EPA non-CO2 Data'!E21525="CH4",'EPA non-CO2 Data'!H21525*About!$B$101,1))</f>
        <v>1</v>
      </c>
      <c r="J21525" t="str">
        <f>VLOOKUP(CONCATENATE(B21525,C21525,D21525),'EPA Source to Industry Map'!$D$2:$E$35,2,FALSE)</f>
        <v>chemicals 20</v>
      </c>
      <c r="K21525" t="str">
        <f t="shared" si="336"/>
        <v>F-gases</v>
      </c>
    </row>
    <row r="21526" spans="1:11" hidden="1" x14ac:dyDescent="0.25">
      <c r="A21526" t="s">
        <v>258</v>
      </c>
      <c r="B21526" t="s">
        <v>960</v>
      </c>
      <c r="C21526" t="s">
        <v>965</v>
      </c>
      <c r="D21526" t="s">
        <v>978</v>
      </c>
      <c r="E21526" t="s">
        <v>966</v>
      </c>
      <c r="F21526">
        <v>2042</v>
      </c>
      <c r="G21526" t="s">
        <v>919</v>
      </c>
      <c r="H21526">
        <v>0</v>
      </c>
      <c r="I21526">
        <f>IF(E21526="N2O",H21526*About!$B$102,IF('EPA non-CO2 Data'!E21526="CH4",'EPA non-CO2 Data'!H21526*About!$B$101,1))</f>
        <v>1</v>
      </c>
      <c r="J21526" t="str">
        <f>VLOOKUP(CONCATENATE(B21526,C21526,D21526),'EPA Source to Industry Map'!$D$2:$E$35,2,FALSE)</f>
        <v>chemicals 20</v>
      </c>
      <c r="K21526" t="str">
        <f t="shared" si="336"/>
        <v>F-gases</v>
      </c>
    </row>
    <row r="21527" spans="1:11" hidden="1" x14ac:dyDescent="0.25">
      <c r="A21527" t="s">
        <v>258</v>
      </c>
      <c r="B21527" t="s">
        <v>960</v>
      </c>
      <c r="C21527" t="s">
        <v>965</v>
      </c>
      <c r="D21527" t="s">
        <v>978</v>
      </c>
      <c r="E21527" t="s">
        <v>966</v>
      </c>
      <c r="F21527">
        <v>2043</v>
      </c>
      <c r="G21527" t="s">
        <v>919</v>
      </c>
      <c r="H21527">
        <v>0</v>
      </c>
      <c r="I21527">
        <f>IF(E21527="N2O",H21527*About!$B$102,IF('EPA non-CO2 Data'!E21527="CH4",'EPA non-CO2 Data'!H21527*About!$B$101,1))</f>
        <v>1</v>
      </c>
      <c r="J21527" t="str">
        <f>VLOOKUP(CONCATENATE(B21527,C21527,D21527),'EPA Source to Industry Map'!$D$2:$E$35,2,FALSE)</f>
        <v>chemicals 20</v>
      </c>
      <c r="K21527" t="str">
        <f t="shared" si="336"/>
        <v>F-gases</v>
      </c>
    </row>
    <row r="21528" spans="1:11" hidden="1" x14ac:dyDescent="0.25">
      <c r="A21528" t="s">
        <v>258</v>
      </c>
      <c r="B21528" t="s">
        <v>960</v>
      </c>
      <c r="C21528" t="s">
        <v>965</v>
      </c>
      <c r="D21528" t="s">
        <v>978</v>
      </c>
      <c r="E21528" t="s">
        <v>966</v>
      </c>
      <c r="F21528">
        <v>2044</v>
      </c>
      <c r="G21528" t="s">
        <v>919</v>
      </c>
      <c r="H21528">
        <v>0</v>
      </c>
      <c r="I21528">
        <f>IF(E21528="N2O",H21528*About!$B$102,IF('EPA non-CO2 Data'!E21528="CH4",'EPA non-CO2 Data'!H21528*About!$B$101,1))</f>
        <v>1</v>
      </c>
      <c r="J21528" t="str">
        <f>VLOOKUP(CONCATENATE(B21528,C21528,D21528),'EPA Source to Industry Map'!$D$2:$E$35,2,FALSE)</f>
        <v>chemicals 20</v>
      </c>
      <c r="K21528" t="str">
        <f t="shared" si="336"/>
        <v>F-gases</v>
      </c>
    </row>
    <row r="21529" spans="1:11" hidden="1" x14ac:dyDescent="0.25">
      <c r="A21529" t="s">
        <v>258</v>
      </c>
      <c r="B21529" t="s">
        <v>960</v>
      </c>
      <c r="C21529" t="s">
        <v>965</v>
      </c>
      <c r="D21529" t="s">
        <v>978</v>
      </c>
      <c r="E21529" t="s">
        <v>966</v>
      </c>
      <c r="F21529">
        <v>2045</v>
      </c>
      <c r="G21529" t="s">
        <v>919</v>
      </c>
      <c r="H21529">
        <v>0</v>
      </c>
      <c r="I21529">
        <f>IF(E21529="N2O",H21529*About!$B$102,IF('EPA non-CO2 Data'!E21529="CH4",'EPA non-CO2 Data'!H21529*About!$B$101,1))</f>
        <v>1</v>
      </c>
      <c r="J21529" t="str">
        <f>VLOOKUP(CONCATENATE(B21529,C21529,D21529),'EPA Source to Industry Map'!$D$2:$E$35,2,FALSE)</f>
        <v>chemicals 20</v>
      </c>
      <c r="K21529" t="str">
        <f t="shared" si="336"/>
        <v>F-gases</v>
      </c>
    </row>
    <row r="21530" spans="1:11" hidden="1" x14ac:dyDescent="0.25">
      <c r="A21530" t="s">
        <v>258</v>
      </c>
      <c r="B21530" t="s">
        <v>960</v>
      </c>
      <c r="C21530" t="s">
        <v>965</v>
      </c>
      <c r="D21530" t="s">
        <v>978</v>
      </c>
      <c r="E21530" t="s">
        <v>966</v>
      </c>
      <c r="F21530">
        <v>2046</v>
      </c>
      <c r="G21530" t="s">
        <v>919</v>
      </c>
      <c r="H21530">
        <v>0</v>
      </c>
      <c r="I21530">
        <f>IF(E21530="N2O",H21530*About!$B$102,IF('EPA non-CO2 Data'!E21530="CH4",'EPA non-CO2 Data'!H21530*About!$B$101,1))</f>
        <v>1</v>
      </c>
      <c r="J21530" t="str">
        <f>VLOOKUP(CONCATENATE(B21530,C21530,D21530),'EPA Source to Industry Map'!$D$2:$E$35,2,FALSE)</f>
        <v>chemicals 20</v>
      </c>
      <c r="K21530" t="str">
        <f t="shared" si="336"/>
        <v>F-gases</v>
      </c>
    </row>
    <row r="21531" spans="1:11" hidden="1" x14ac:dyDescent="0.25">
      <c r="A21531" t="s">
        <v>258</v>
      </c>
      <c r="B21531" t="s">
        <v>960</v>
      </c>
      <c r="C21531" t="s">
        <v>965</v>
      </c>
      <c r="D21531" t="s">
        <v>978</v>
      </c>
      <c r="E21531" t="s">
        <v>966</v>
      </c>
      <c r="F21531">
        <v>2047</v>
      </c>
      <c r="G21531" t="s">
        <v>919</v>
      </c>
      <c r="H21531">
        <v>0</v>
      </c>
      <c r="I21531">
        <f>IF(E21531="N2O",H21531*About!$B$102,IF('EPA non-CO2 Data'!E21531="CH4",'EPA non-CO2 Data'!H21531*About!$B$101,1))</f>
        <v>1</v>
      </c>
      <c r="J21531" t="str">
        <f>VLOOKUP(CONCATENATE(B21531,C21531,D21531),'EPA Source to Industry Map'!$D$2:$E$35,2,FALSE)</f>
        <v>chemicals 20</v>
      </c>
      <c r="K21531" t="str">
        <f t="shared" si="336"/>
        <v>F-gases</v>
      </c>
    </row>
    <row r="21532" spans="1:11" hidden="1" x14ac:dyDescent="0.25">
      <c r="A21532" t="s">
        <v>258</v>
      </c>
      <c r="B21532" t="s">
        <v>960</v>
      </c>
      <c r="C21532" t="s">
        <v>965</v>
      </c>
      <c r="D21532" t="s">
        <v>978</v>
      </c>
      <c r="E21532" t="s">
        <v>966</v>
      </c>
      <c r="F21532">
        <v>2048</v>
      </c>
      <c r="G21532" t="s">
        <v>919</v>
      </c>
      <c r="H21532">
        <v>0</v>
      </c>
      <c r="I21532">
        <f>IF(E21532="N2O",H21532*About!$B$102,IF('EPA non-CO2 Data'!E21532="CH4",'EPA non-CO2 Data'!H21532*About!$B$101,1))</f>
        <v>1</v>
      </c>
      <c r="J21532" t="str">
        <f>VLOOKUP(CONCATENATE(B21532,C21532,D21532),'EPA Source to Industry Map'!$D$2:$E$35,2,FALSE)</f>
        <v>chemicals 20</v>
      </c>
      <c r="K21532" t="str">
        <f t="shared" si="336"/>
        <v>F-gases</v>
      </c>
    </row>
    <row r="21533" spans="1:11" hidden="1" x14ac:dyDescent="0.25">
      <c r="A21533" t="s">
        <v>258</v>
      </c>
      <c r="B21533" t="s">
        <v>960</v>
      </c>
      <c r="C21533" t="s">
        <v>965</v>
      </c>
      <c r="D21533" t="s">
        <v>978</v>
      </c>
      <c r="E21533" t="s">
        <v>966</v>
      </c>
      <c r="F21533">
        <v>2049</v>
      </c>
      <c r="G21533" t="s">
        <v>919</v>
      </c>
      <c r="H21533">
        <v>0</v>
      </c>
      <c r="I21533">
        <f>IF(E21533="N2O",H21533*About!$B$102,IF('EPA non-CO2 Data'!E21533="CH4",'EPA non-CO2 Data'!H21533*About!$B$101,1))</f>
        <v>1</v>
      </c>
      <c r="J21533" t="str">
        <f>VLOOKUP(CONCATENATE(B21533,C21533,D21533),'EPA Source to Industry Map'!$D$2:$E$35,2,FALSE)</f>
        <v>chemicals 20</v>
      </c>
      <c r="K21533" t="str">
        <f t="shared" si="336"/>
        <v>F-gases</v>
      </c>
    </row>
    <row r="21534" spans="1:11" hidden="1" x14ac:dyDescent="0.25">
      <c r="A21534" t="s">
        <v>258</v>
      </c>
      <c r="B21534" t="s">
        <v>960</v>
      </c>
      <c r="C21534" t="s">
        <v>965</v>
      </c>
      <c r="D21534" t="s">
        <v>978</v>
      </c>
      <c r="E21534" t="s">
        <v>966</v>
      </c>
      <c r="F21534">
        <v>2050</v>
      </c>
      <c r="G21534" t="s">
        <v>919</v>
      </c>
      <c r="H21534">
        <v>0</v>
      </c>
      <c r="I21534">
        <f>IF(E21534="N2O",H21534*About!$B$102,IF('EPA non-CO2 Data'!E21534="CH4",'EPA non-CO2 Data'!H21534*About!$B$101,1))</f>
        <v>1</v>
      </c>
      <c r="J21534" t="str">
        <f>VLOOKUP(CONCATENATE(B21534,C21534,D21534),'EPA Source to Industry Map'!$D$2:$E$35,2,FALSE)</f>
        <v>chemicals 20</v>
      </c>
      <c r="K21534" t="str">
        <f t="shared" si="336"/>
        <v>F-gases</v>
      </c>
    </row>
    <row r="21535" spans="1:11" hidden="1" x14ac:dyDescent="0.25">
      <c r="A21535" t="s">
        <v>258</v>
      </c>
      <c r="B21535" t="s">
        <v>960</v>
      </c>
      <c r="C21535" t="s">
        <v>965</v>
      </c>
      <c r="D21535" t="s">
        <v>978</v>
      </c>
      <c r="E21535" t="s">
        <v>967</v>
      </c>
      <c r="F21535">
        <v>1990</v>
      </c>
      <c r="G21535" t="s">
        <v>919</v>
      </c>
      <c r="H21535">
        <v>0</v>
      </c>
      <c r="I21535">
        <f>IF(E21535="N2O",H21535*About!$B$102,IF('EPA non-CO2 Data'!E21535="CH4",'EPA non-CO2 Data'!H21535*About!$B$101,1))</f>
        <v>1</v>
      </c>
      <c r="J21535" t="str">
        <f>VLOOKUP(CONCATENATE(B21535,C21535,D21535),'EPA Source to Industry Map'!$D$2:$E$35,2,FALSE)</f>
        <v>chemicals 20</v>
      </c>
      <c r="K21535" t="str">
        <f t="shared" si="336"/>
        <v>F-gases</v>
      </c>
    </row>
    <row r="21536" spans="1:11" hidden="1" x14ac:dyDescent="0.25">
      <c r="A21536" t="s">
        <v>258</v>
      </c>
      <c r="B21536" t="s">
        <v>960</v>
      </c>
      <c r="C21536" t="s">
        <v>965</v>
      </c>
      <c r="D21536" t="s">
        <v>978</v>
      </c>
      <c r="E21536" t="s">
        <v>967</v>
      </c>
      <c r="F21536">
        <v>1991</v>
      </c>
      <c r="G21536" t="s">
        <v>919</v>
      </c>
      <c r="H21536">
        <v>0</v>
      </c>
      <c r="I21536">
        <f>IF(E21536="N2O",H21536*About!$B$102,IF('EPA non-CO2 Data'!E21536="CH4",'EPA non-CO2 Data'!H21536*About!$B$101,1))</f>
        <v>1</v>
      </c>
      <c r="J21536" t="str">
        <f>VLOOKUP(CONCATENATE(B21536,C21536,D21536),'EPA Source to Industry Map'!$D$2:$E$35,2,FALSE)</f>
        <v>chemicals 20</v>
      </c>
      <c r="K21536" t="str">
        <f t="shared" si="336"/>
        <v>F-gases</v>
      </c>
    </row>
    <row r="21537" spans="1:11" hidden="1" x14ac:dyDescent="0.25">
      <c r="A21537" t="s">
        <v>258</v>
      </c>
      <c r="B21537" t="s">
        <v>960</v>
      </c>
      <c r="C21537" t="s">
        <v>965</v>
      </c>
      <c r="D21537" t="s">
        <v>978</v>
      </c>
      <c r="E21537" t="s">
        <v>967</v>
      </c>
      <c r="F21537">
        <v>1992</v>
      </c>
      <c r="G21537" t="s">
        <v>919</v>
      </c>
      <c r="H21537">
        <v>0</v>
      </c>
      <c r="I21537">
        <f>IF(E21537="N2O",H21537*About!$B$102,IF('EPA non-CO2 Data'!E21537="CH4",'EPA non-CO2 Data'!H21537*About!$B$101,1))</f>
        <v>1</v>
      </c>
      <c r="J21537" t="str">
        <f>VLOOKUP(CONCATENATE(B21537,C21537,D21537),'EPA Source to Industry Map'!$D$2:$E$35,2,FALSE)</f>
        <v>chemicals 20</v>
      </c>
      <c r="K21537" t="str">
        <f t="shared" si="336"/>
        <v>F-gases</v>
      </c>
    </row>
    <row r="21538" spans="1:11" hidden="1" x14ac:dyDescent="0.25">
      <c r="A21538" t="s">
        <v>258</v>
      </c>
      <c r="B21538" t="s">
        <v>960</v>
      </c>
      <c r="C21538" t="s">
        <v>965</v>
      </c>
      <c r="D21538" t="s">
        <v>978</v>
      </c>
      <c r="E21538" t="s">
        <v>967</v>
      </c>
      <c r="F21538">
        <v>1993</v>
      </c>
      <c r="G21538" t="s">
        <v>919</v>
      </c>
      <c r="H21538">
        <v>0</v>
      </c>
      <c r="I21538">
        <f>IF(E21538="N2O",H21538*About!$B$102,IF('EPA non-CO2 Data'!E21538="CH4",'EPA non-CO2 Data'!H21538*About!$B$101,1))</f>
        <v>1</v>
      </c>
      <c r="J21538" t="str">
        <f>VLOOKUP(CONCATENATE(B21538,C21538,D21538),'EPA Source to Industry Map'!$D$2:$E$35,2,FALSE)</f>
        <v>chemicals 20</v>
      </c>
      <c r="K21538" t="str">
        <f t="shared" si="336"/>
        <v>F-gases</v>
      </c>
    </row>
    <row r="21539" spans="1:11" hidden="1" x14ac:dyDescent="0.25">
      <c r="A21539" t="s">
        <v>258</v>
      </c>
      <c r="B21539" t="s">
        <v>960</v>
      </c>
      <c r="C21539" t="s">
        <v>965</v>
      </c>
      <c r="D21539" t="s">
        <v>978</v>
      </c>
      <c r="E21539" t="s">
        <v>967</v>
      </c>
      <c r="F21539">
        <v>1994</v>
      </c>
      <c r="G21539" t="s">
        <v>919</v>
      </c>
      <c r="H21539">
        <v>0</v>
      </c>
      <c r="I21539">
        <f>IF(E21539="N2O",H21539*About!$B$102,IF('EPA non-CO2 Data'!E21539="CH4",'EPA non-CO2 Data'!H21539*About!$B$101,1))</f>
        <v>1</v>
      </c>
      <c r="J21539" t="str">
        <f>VLOOKUP(CONCATENATE(B21539,C21539,D21539),'EPA Source to Industry Map'!$D$2:$E$35,2,FALSE)</f>
        <v>chemicals 20</v>
      </c>
      <c r="K21539" t="str">
        <f t="shared" si="336"/>
        <v>F-gases</v>
      </c>
    </row>
    <row r="21540" spans="1:11" hidden="1" x14ac:dyDescent="0.25">
      <c r="A21540" t="s">
        <v>258</v>
      </c>
      <c r="B21540" t="s">
        <v>960</v>
      </c>
      <c r="C21540" t="s">
        <v>965</v>
      </c>
      <c r="D21540" t="s">
        <v>978</v>
      </c>
      <c r="E21540" t="s">
        <v>967</v>
      </c>
      <c r="F21540">
        <v>1995</v>
      </c>
      <c r="G21540" t="s">
        <v>919</v>
      </c>
      <c r="H21540">
        <v>0</v>
      </c>
      <c r="I21540">
        <f>IF(E21540="N2O",H21540*About!$B$102,IF('EPA non-CO2 Data'!E21540="CH4",'EPA non-CO2 Data'!H21540*About!$B$101,1))</f>
        <v>1</v>
      </c>
      <c r="J21540" t="str">
        <f>VLOOKUP(CONCATENATE(B21540,C21540,D21540),'EPA Source to Industry Map'!$D$2:$E$35,2,FALSE)</f>
        <v>chemicals 20</v>
      </c>
      <c r="K21540" t="str">
        <f t="shared" si="336"/>
        <v>F-gases</v>
      </c>
    </row>
    <row r="21541" spans="1:11" hidden="1" x14ac:dyDescent="0.25">
      <c r="A21541" t="s">
        <v>258</v>
      </c>
      <c r="B21541" t="s">
        <v>960</v>
      </c>
      <c r="C21541" t="s">
        <v>965</v>
      </c>
      <c r="D21541" t="s">
        <v>978</v>
      </c>
      <c r="E21541" t="s">
        <v>967</v>
      </c>
      <c r="F21541">
        <v>1996</v>
      </c>
      <c r="G21541" t="s">
        <v>919</v>
      </c>
      <c r="H21541">
        <v>0</v>
      </c>
      <c r="I21541">
        <f>IF(E21541="N2O",H21541*About!$B$102,IF('EPA non-CO2 Data'!E21541="CH4",'EPA non-CO2 Data'!H21541*About!$B$101,1))</f>
        <v>1</v>
      </c>
      <c r="J21541" t="str">
        <f>VLOOKUP(CONCATENATE(B21541,C21541,D21541),'EPA Source to Industry Map'!$D$2:$E$35,2,FALSE)</f>
        <v>chemicals 20</v>
      </c>
      <c r="K21541" t="str">
        <f t="shared" si="336"/>
        <v>F-gases</v>
      </c>
    </row>
    <row r="21542" spans="1:11" hidden="1" x14ac:dyDescent="0.25">
      <c r="A21542" t="s">
        <v>258</v>
      </c>
      <c r="B21542" t="s">
        <v>960</v>
      </c>
      <c r="C21542" t="s">
        <v>965</v>
      </c>
      <c r="D21542" t="s">
        <v>978</v>
      </c>
      <c r="E21542" t="s">
        <v>967</v>
      </c>
      <c r="F21542">
        <v>1997</v>
      </c>
      <c r="G21542" t="s">
        <v>919</v>
      </c>
      <c r="H21542">
        <v>0</v>
      </c>
      <c r="I21542">
        <f>IF(E21542="N2O",H21542*About!$B$102,IF('EPA non-CO2 Data'!E21542="CH4",'EPA non-CO2 Data'!H21542*About!$B$101,1))</f>
        <v>1</v>
      </c>
      <c r="J21542" t="str">
        <f>VLOOKUP(CONCATENATE(B21542,C21542,D21542),'EPA Source to Industry Map'!$D$2:$E$35,2,FALSE)</f>
        <v>chemicals 20</v>
      </c>
      <c r="K21542" t="str">
        <f t="shared" si="336"/>
        <v>F-gases</v>
      </c>
    </row>
    <row r="21543" spans="1:11" hidden="1" x14ac:dyDescent="0.25">
      <c r="A21543" t="s">
        <v>258</v>
      </c>
      <c r="B21543" t="s">
        <v>960</v>
      </c>
      <c r="C21543" t="s">
        <v>965</v>
      </c>
      <c r="D21543" t="s">
        <v>978</v>
      </c>
      <c r="E21543" t="s">
        <v>967</v>
      </c>
      <c r="F21543">
        <v>1998</v>
      </c>
      <c r="G21543" t="s">
        <v>919</v>
      </c>
      <c r="H21543">
        <v>0</v>
      </c>
      <c r="I21543">
        <f>IF(E21543="N2O",H21543*About!$B$102,IF('EPA non-CO2 Data'!E21543="CH4",'EPA non-CO2 Data'!H21543*About!$B$101,1))</f>
        <v>1</v>
      </c>
      <c r="J21543" t="str">
        <f>VLOOKUP(CONCATENATE(B21543,C21543,D21543),'EPA Source to Industry Map'!$D$2:$E$35,2,FALSE)</f>
        <v>chemicals 20</v>
      </c>
      <c r="K21543" t="str">
        <f t="shared" si="336"/>
        <v>F-gases</v>
      </c>
    </row>
    <row r="21544" spans="1:11" hidden="1" x14ac:dyDescent="0.25">
      <c r="A21544" t="s">
        <v>258</v>
      </c>
      <c r="B21544" t="s">
        <v>960</v>
      </c>
      <c r="C21544" t="s">
        <v>965</v>
      </c>
      <c r="D21544" t="s">
        <v>978</v>
      </c>
      <c r="E21544" t="s">
        <v>967</v>
      </c>
      <c r="F21544">
        <v>1999</v>
      </c>
      <c r="G21544" t="s">
        <v>919</v>
      </c>
      <c r="H21544">
        <v>0</v>
      </c>
      <c r="I21544">
        <f>IF(E21544="N2O",H21544*About!$B$102,IF('EPA non-CO2 Data'!E21544="CH4",'EPA non-CO2 Data'!H21544*About!$B$101,1))</f>
        <v>1</v>
      </c>
      <c r="J21544" t="str">
        <f>VLOOKUP(CONCATENATE(B21544,C21544,D21544),'EPA Source to Industry Map'!$D$2:$E$35,2,FALSE)</f>
        <v>chemicals 20</v>
      </c>
      <c r="K21544" t="str">
        <f t="shared" si="336"/>
        <v>F-gases</v>
      </c>
    </row>
    <row r="21545" spans="1:11" hidden="1" x14ac:dyDescent="0.25">
      <c r="A21545" t="s">
        <v>258</v>
      </c>
      <c r="B21545" t="s">
        <v>960</v>
      </c>
      <c r="C21545" t="s">
        <v>965</v>
      </c>
      <c r="D21545" t="s">
        <v>978</v>
      </c>
      <c r="E21545" t="s">
        <v>967</v>
      </c>
      <c r="F21545">
        <v>2000</v>
      </c>
      <c r="G21545" t="s">
        <v>919</v>
      </c>
      <c r="H21545">
        <v>0</v>
      </c>
      <c r="I21545">
        <f>IF(E21545="N2O",H21545*About!$B$102,IF('EPA non-CO2 Data'!E21545="CH4",'EPA non-CO2 Data'!H21545*About!$B$101,1))</f>
        <v>1</v>
      </c>
      <c r="J21545" t="str">
        <f>VLOOKUP(CONCATENATE(B21545,C21545,D21545),'EPA Source to Industry Map'!$D$2:$E$35,2,FALSE)</f>
        <v>chemicals 20</v>
      </c>
      <c r="K21545" t="str">
        <f t="shared" si="336"/>
        <v>F-gases</v>
      </c>
    </row>
    <row r="21546" spans="1:11" hidden="1" x14ac:dyDescent="0.25">
      <c r="A21546" t="s">
        <v>258</v>
      </c>
      <c r="B21546" t="s">
        <v>960</v>
      </c>
      <c r="C21546" t="s">
        <v>965</v>
      </c>
      <c r="D21546" t="s">
        <v>978</v>
      </c>
      <c r="E21546" t="s">
        <v>967</v>
      </c>
      <c r="F21546">
        <v>2001</v>
      </c>
      <c r="G21546" t="s">
        <v>919</v>
      </c>
      <c r="H21546">
        <v>0</v>
      </c>
      <c r="I21546">
        <f>IF(E21546="N2O",H21546*About!$B$102,IF('EPA non-CO2 Data'!E21546="CH4",'EPA non-CO2 Data'!H21546*About!$B$101,1))</f>
        <v>1</v>
      </c>
      <c r="J21546" t="str">
        <f>VLOOKUP(CONCATENATE(B21546,C21546,D21546),'EPA Source to Industry Map'!$D$2:$E$35,2,FALSE)</f>
        <v>chemicals 20</v>
      </c>
      <c r="K21546" t="str">
        <f t="shared" si="336"/>
        <v>F-gases</v>
      </c>
    </row>
    <row r="21547" spans="1:11" hidden="1" x14ac:dyDescent="0.25">
      <c r="A21547" t="s">
        <v>258</v>
      </c>
      <c r="B21547" t="s">
        <v>960</v>
      </c>
      <c r="C21547" t="s">
        <v>965</v>
      </c>
      <c r="D21547" t="s">
        <v>978</v>
      </c>
      <c r="E21547" t="s">
        <v>967</v>
      </c>
      <c r="F21547">
        <v>2002</v>
      </c>
      <c r="G21547" t="s">
        <v>919</v>
      </c>
      <c r="H21547">
        <v>0</v>
      </c>
      <c r="I21547">
        <f>IF(E21547="N2O",H21547*About!$B$102,IF('EPA non-CO2 Data'!E21547="CH4",'EPA non-CO2 Data'!H21547*About!$B$101,1))</f>
        <v>1</v>
      </c>
      <c r="J21547" t="str">
        <f>VLOOKUP(CONCATENATE(B21547,C21547,D21547),'EPA Source to Industry Map'!$D$2:$E$35,2,FALSE)</f>
        <v>chemicals 20</v>
      </c>
      <c r="K21547" t="str">
        <f t="shared" si="336"/>
        <v>F-gases</v>
      </c>
    </row>
    <row r="21548" spans="1:11" hidden="1" x14ac:dyDescent="0.25">
      <c r="A21548" t="s">
        <v>258</v>
      </c>
      <c r="B21548" t="s">
        <v>960</v>
      </c>
      <c r="C21548" t="s">
        <v>965</v>
      </c>
      <c r="D21548" t="s">
        <v>978</v>
      </c>
      <c r="E21548" t="s">
        <v>967</v>
      </c>
      <c r="F21548">
        <v>2003</v>
      </c>
      <c r="G21548" t="s">
        <v>919</v>
      </c>
      <c r="H21548">
        <v>0</v>
      </c>
      <c r="I21548">
        <f>IF(E21548="N2O",H21548*About!$B$102,IF('EPA non-CO2 Data'!E21548="CH4",'EPA non-CO2 Data'!H21548*About!$B$101,1))</f>
        <v>1</v>
      </c>
      <c r="J21548" t="str">
        <f>VLOOKUP(CONCATENATE(B21548,C21548,D21548),'EPA Source to Industry Map'!$D$2:$E$35,2,FALSE)</f>
        <v>chemicals 20</v>
      </c>
      <c r="K21548" t="str">
        <f t="shared" si="336"/>
        <v>F-gases</v>
      </c>
    </row>
    <row r="21549" spans="1:11" hidden="1" x14ac:dyDescent="0.25">
      <c r="A21549" t="s">
        <v>258</v>
      </c>
      <c r="B21549" t="s">
        <v>960</v>
      </c>
      <c r="C21549" t="s">
        <v>965</v>
      </c>
      <c r="D21549" t="s">
        <v>978</v>
      </c>
      <c r="E21549" t="s">
        <v>967</v>
      </c>
      <c r="F21549">
        <v>2004</v>
      </c>
      <c r="G21549" t="s">
        <v>919</v>
      </c>
      <c r="H21549">
        <v>0</v>
      </c>
      <c r="I21549">
        <f>IF(E21549="N2O",H21549*About!$B$102,IF('EPA non-CO2 Data'!E21549="CH4",'EPA non-CO2 Data'!H21549*About!$B$101,1))</f>
        <v>1</v>
      </c>
      <c r="J21549" t="str">
        <f>VLOOKUP(CONCATENATE(B21549,C21549,D21549),'EPA Source to Industry Map'!$D$2:$E$35,2,FALSE)</f>
        <v>chemicals 20</v>
      </c>
      <c r="K21549" t="str">
        <f t="shared" si="336"/>
        <v>F-gases</v>
      </c>
    </row>
    <row r="21550" spans="1:11" hidden="1" x14ac:dyDescent="0.25">
      <c r="A21550" t="s">
        <v>258</v>
      </c>
      <c r="B21550" t="s">
        <v>960</v>
      </c>
      <c r="C21550" t="s">
        <v>965</v>
      </c>
      <c r="D21550" t="s">
        <v>978</v>
      </c>
      <c r="E21550" t="s">
        <v>967</v>
      </c>
      <c r="F21550">
        <v>2005</v>
      </c>
      <c r="G21550" t="s">
        <v>919</v>
      </c>
      <c r="H21550">
        <v>0</v>
      </c>
      <c r="I21550">
        <f>IF(E21550="N2O",H21550*About!$B$102,IF('EPA non-CO2 Data'!E21550="CH4",'EPA non-CO2 Data'!H21550*About!$B$101,1))</f>
        <v>1</v>
      </c>
      <c r="J21550" t="str">
        <f>VLOOKUP(CONCATENATE(B21550,C21550,D21550),'EPA Source to Industry Map'!$D$2:$E$35,2,FALSE)</f>
        <v>chemicals 20</v>
      </c>
      <c r="K21550" t="str">
        <f t="shared" si="336"/>
        <v>F-gases</v>
      </c>
    </row>
    <row r="21551" spans="1:11" hidden="1" x14ac:dyDescent="0.25">
      <c r="A21551" t="s">
        <v>258</v>
      </c>
      <c r="B21551" t="s">
        <v>960</v>
      </c>
      <c r="C21551" t="s">
        <v>965</v>
      </c>
      <c r="D21551" t="s">
        <v>978</v>
      </c>
      <c r="E21551" t="s">
        <v>967</v>
      </c>
      <c r="F21551">
        <v>2006</v>
      </c>
      <c r="G21551" t="s">
        <v>919</v>
      </c>
      <c r="H21551">
        <v>0</v>
      </c>
      <c r="I21551">
        <f>IF(E21551="N2O",H21551*About!$B$102,IF('EPA non-CO2 Data'!E21551="CH4",'EPA non-CO2 Data'!H21551*About!$B$101,1))</f>
        <v>1</v>
      </c>
      <c r="J21551" t="str">
        <f>VLOOKUP(CONCATENATE(B21551,C21551,D21551),'EPA Source to Industry Map'!$D$2:$E$35,2,FALSE)</f>
        <v>chemicals 20</v>
      </c>
      <c r="K21551" t="str">
        <f t="shared" si="336"/>
        <v>F-gases</v>
      </c>
    </row>
    <row r="21552" spans="1:11" hidden="1" x14ac:dyDescent="0.25">
      <c r="A21552" t="s">
        <v>258</v>
      </c>
      <c r="B21552" t="s">
        <v>960</v>
      </c>
      <c r="C21552" t="s">
        <v>965</v>
      </c>
      <c r="D21552" t="s">
        <v>978</v>
      </c>
      <c r="E21552" t="s">
        <v>967</v>
      </c>
      <c r="F21552">
        <v>2007</v>
      </c>
      <c r="G21552" t="s">
        <v>919</v>
      </c>
      <c r="H21552">
        <v>0</v>
      </c>
      <c r="I21552">
        <f>IF(E21552="N2O",H21552*About!$B$102,IF('EPA non-CO2 Data'!E21552="CH4",'EPA non-CO2 Data'!H21552*About!$B$101,1))</f>
        <v>1</v>
      </c>
      <c r="J21552" t="str">
        <f>VLOOKUP(CONCATENATE(B21552,C21552,D21552),'EPA Source to Industry Map'!$D$2:$E$35,2,FALSE)</f>
        <v>chemicals 20</v>
      </c>
      <c r="K21552" t="str">
        <f t="shared" si="336"/>
        <v>F-gases</v>
      </c>
    </row>
    <row r="21553" spans="1:11" hidden="1" x14ac:dyDescent="0.25">
      <c r="A21553" t="s">
        <v>258</v>
      </c>
      <c r="B21553" t="s">
        <v>960</v>
      </c>
      <c r="C21553" t="s">
        <v>965</v>
      </c>
      <c r="D21553" t="s">
        <v>978</v>
      </c>
      <c r="E21553" t="s">
        <v>967</v>
      </c>
      <c r="F21553">
        <v>2008</v>
      </c>
      <c r="G21553" t="s">
        <v>919</v>
      </c>
      <c r="H21553">
        <v>0</v>
      </c>
      <c r="I21553">
        <f>IF(E21553="N2O",H21553*About!$B$102,IF('EPA non-CO2 Data'!E21553="CH4",'EPA non-CO2 Data'!H21553*About!$B$101,1))</f>
        <v>1</v>
      </c>
      <c r="J21553" t="str">
        <f>VLOOKUP(CONCATENATE(B21553,C21553,D21553),'EPA Source to Industry Map'!$D$2:$E$35,2,FALSE)</f>
        <v>chemicals 20</v>
      </c>
      <c r="K21553" t="str">
        <f t="shared" si="336"/>
        <v>F-gases</v>
      </c>
    </row>
    <row r="21554" spans="1:11" hidden="1" x14ac:dyDescent="0.25">
      <c r="A21554" t="s">
        <v>258</v>
      </c>
      <c r="B21554" t="s">
        <v>960</v>
      </c>
      <c r="C21554" t="s">
        <v>965</v>
      </c>
      <c r="D21554" t="s">
        <v>978</v>
      </c>
      <c r="E21554" t="s">
        <v>967</v>
      </c>
      <c r="F21554">
        <v>2009</v>
      </c>
      <c r="G21554" t="s">
        <v>919</v>
      </c>
      <c r="H21554">
        <v>0</v>
      </c>
      <c r="I21554">
        <f>IF(E21554="N2O",H21554*About!$B$102,IF('EPA non-CO2 Data'!E21554="CH4",'EPA non-CO2 Data'!H21554*About!$B$101,1))</f>
        <v>1</v>
      </c>
      <c r="J21554" t="str">
        <f>VLOOKUP(CONCATENATE(B21554,C21554,D21554),'EPA Source to Industry Map'!$D$2:$E$35,2,FALSE)</f>
        <v>chemicals 20</v>
      </c>
      <c r="K21554" t="str">
        <f t="shared" si="336"/>
        <v>F-gases</v>
      </c>
    </row>
    <row r="21555" spans="1:11" hidden="1" x14ac:dyDescent="0.25">
      <c r="A21555" t="s">
        <v>258</v>
      </c>
      <c r="B21555" t="s">
        <v>960</v>
      </c>
      <c r="C21555" t="s">
        <v>965</v>
      </c>
      <c r="D21555" t="s">
        <v>978</v>
      </c>
      <c r="E21555" t="s">
        <v>967</v>
      </c>
      <c r="F21555">
        <v>2010</v>
      </c>
      <c r="G21555" t="s">
        <v>919</v>
      </c>
      <c r="H21555">
        <v>0</v>
      </c>
      <c r="I21555">
        <f>IF(E21555="N2O",H21555*About!$B$102,IF('EPA non-CO2 Data'!E21555="CH4",'EPA non-CO2 Data'!H21555*About!$B$101,1))</f>
        <v>1</v>
      </c>
      <c r="J21555" t="str">
        <f>VLOOKUP(CONCATENATE(B21555,C21555,D21555),'EPA Source to Industry Map'!$D$2:$E$35,2,FALSE)</f>
        <v>chemicals 20</v>
      </c>
      <c r="K21555" t="str">
        <f t="shared" si="336"/>
        <v>F-gases</v>
      </c>
    </row>
    <row r="21556" spans="1:11" hidden="1" x14ac:dyDescent="0.25">
      <c r="A21556" t="s">
        <v>258</v>
      </c>
      <c r="B21556" t="s">
        <v>960</v>
      </c>
      <c r="C21556" t="s">
        <v>965</v>
      </c>
      <c r="D21556" t="s">
        <v>978</v>
      </c>
      <c r="E21556" t="s">
        <v>967</v>
      </c>
      <c r="F21556">
        <v>2011</v>
      </c>
      <c r="G21556" t="s">
        <v>919</v>
      </c>
      <c r="H21556">
        <v>0</v>
      </c>
      <c r="I21556">
        <f>IF(E21556="N2O",H21556*About!$B$102,IF('EPA non-CO2 Data'!E21556="CH4",'EPA non-CO2 Data'!H21556*About!$B$101,1))</f>
        <v>1</v>
      </c>
      <c r="J21556" t="str">
        <f>VLOOKUP(CONCATENATE(B21556,C21556,D21556),'EPA Source to Industry Map'!$D$2:$E$35,2,FALSE)</f>
        <v>chemicals 20</v>
      </c>
      <c r="K21556" t="str">
        <f t="shared" si="336"/>
        <v>F-gases</v>
      </c>
    </row>
    <row r="21557" spans="1:11" hidden="1" x14ac:dyDescent="0.25">
      <c r="A21557" t="s">
        <v>258</v>
      </c>
      <c r="B21557" t="s">
        <v>960</v>
      </c>
      <c r="C21557" t="s">
        <v>965</v>
      </c>
      <c r="D21557" t="s">
        <v>978</v>
      </c>
      <c r="E21557" t="s">
        <v>967</v>
      </c>
      <c r="F21557">
        <v>2012</v>
      </c>
      <c r="G21557" t="s">
        <v>919</v>
      </c>
      <c r="H21557">
        <v>0</v>
      </c>
      <c r="I21557">
        <f>IF(E21557="N2O",H21557*About!$B$102,IF('EPA non-CO2 Data'!E21557="CH4",'EPA non-CO2 Data'!H21557*About!$B$101,1))</f>
        <v>1</v>
      </c>
      <c r="J21557" t="str">
        <f>VLOOKUP(CONCATENATE(B21557,C21557,D21557),'EPA Source to Industry Map'!$D$2:$E$35,2,FALSE)</f>
        <v>chemicals 20</v>
      </c>
      <c r="K21557" t="str">
        <f t="shared" si="336"/>
        <v>F-gases</v>
      </c>
    </row>
    <row r="21558" spans="1:11" hidden="1" x14ac:dyDescent="0.25">
      <c r="A21558" t="s">
        <v>258</v>
      </c>
      <c r="B21558" t="s">
        <v>960</v>
      </c>
      <c r="C21558" t="s">
        <v>965</v>
      </c>
      <c r="D21558" t="s">
        <v>978</v>
      </c>
      <c r="E21558" t="s">
        <v>967</v>
      </c>
      <c r="F21558">
        <v>2013</v>
      </c>
      <c r="G21558" t="s">
        <v>919</v>
      </c>
      <c r="H21558">
        <v>0</v>
      </c>
      <c r="I21558">
        <f>IF(E21558="N2O",H21558*About!$B$102,IF('EPA non-CO2 Data'!E21558="CH4",'EPA non-CO2 Data'!H21558*About!$B$101,1))</f>
        <v>1</v>
      </c>
      <c r="J21558" t="str">
        <f>VLOOKUP(CONCATENATE(B21558,C21558,D21558),'EPA Source to Industry Map'!$D$2:$E$35,2,FALSE)</f>
        <v>chemicals 20</v>
      </c>
      <c r="K21558" t="str">
        <f t="shared" si="336"/>
        <v>F-gases</v>
      </c>
    </row>
    <row r="21559" spans="1:11" hidden="1" x14ac:dyDescent="0.25">
      <c r="A21559" t="s">
        <v>258</v>
      </c>
      <c r="B21559" t="s">
        <v>960</v>
      </c>
      <c r="C21559" t="s">
        <v>965</v>
      </c>
      <c r="D21559" t="s">
        <v>978</v>
      </c>
      <c r="E21559" t="s">
        <v>967</v>
      </c>
      <c r="F21559">
        <v>2014</v>
      </c>
      <c r="G21559" t="s">
        <v>919</v>
      </c>
      <c r="H21559">
        <v>0</v>
      </c>
      <c r="I21559">
        <f>IF(E21559="N2O",H21559*About!$B$102,IF('EPA non-CO2 Data'!E21559="CH4",'EPA non-CO2 Data'!H21559*About!$B$101,1))</f>
        <v>1</v>
      </c>
      <c r="J21559" t="str">
        <f>VLOOKUP(CONCATENATE(B21559,C21559,D21559),'EPA Source to Industry Map'!$D$2:$E$35,2,FALSE)</f>
        <v>chemicals 20</v>
      </c>
      <c r="K21559" t="str">
        <f t="shared" si="336"/>
        <v>F-gases</v>
      </c>
    </row>
    <row r="21560" spans="1:11" hidden="1" x14ac:dyDescent="0.25">
      <c r="A21560" t="s">
        <v>258</v>
      </c>
      <c r="B21560" t="s">
        <v>960</v>
      </c>
      <c r="C21560" t="s">
        <v>965</v>
      </c>
      <c r="D21560" t="s">
        <v>978</v>
      </c>
      <c r="E21560" t="s">
        <v>967</v>
      </c>
      <c r="F21560">
        <v>2015</v>
      </c>
      <c r="G21560" t="s">
        <v>919</v>
      </c>
      <c r="H21560">
        <v>0</v>
      </c>
      <c r="I21560">
        <f>IF(E21560="N2O",H21560*About!$B$102,IF('EPA non-CO2 Data'!E21560="CH4",'EPA non-CO2 Data'!H21560*About!$B$101,1))</f>
        <v>1</v>
      </c>
      <c r="J21560" t="str">
        <f>VLOOKUP(CONCATENATE(B21560,C21560,D21560),'EPA Source to Industry Map'!$D$2:$E$35,2,FALSE)</f>
        <v>chemicals 20</v>
      </c>
      <c r="K21560" t="str">
        <f t="shared" si="336"/>
        <v>F-gases</v>
      </c>
    </row>
    <row r="21561" spans="1:11" hidden="1" x14ac:dyDescent="0.25">
      <c r="A21561" t="s">
        <v>258</v>
      </c>
      <c r="B21561" t="s">
        <v>960</v>
      </c>
      <c r="C21561" t="s">
        <v>965</v>
      </c>
      <c r="D21561" t="s">
        <v>978</v>
      </c>
      <c r="E21561" t="s">
        <v>967</v>
      </c>
      <c r="F21561">
        <v>2016</v>
      </c>
      <c r="G21561" t="s">
        <v>919</v>
      </c>
      <c r="H21561">
        <v>0</v>
      </c>
      <c r="I21561">
        <f>IF(E21561="N2O",H21561*About!$B$102,IF('EPA non-CO2 Data'!E21561="CH4",'EPA non-CO2 Data'!H21561*About!$B$101,1))</f>
        <v>1</v>
      </c>
      <c r="J21561" t="str">
        <f>VLOOKUP(CONCATENATE(B21561,C21561,D21561),'EPA Source to Industry Map'!$D$2:$E$35,2,FALSE)</f>
        <v>chemicals 20</v>
      </c>
      <c r="K21561" t="str">
        <f t="shared" si="336"/>
        <v>F-gases</v>
      </c>
    </row>
    <row r="21562" spans="1:11" hidden="1" x14ac:dyDescent="0.25">
      <c r="A21562" t="s">
        <v>258</v>
      </c>
      <c r="B21562" t="s">
        <v>960</v>
      </c>
      <c r="C21562" t="s">
        <v>965</v>
      </c>
      <c r="D21562" t="s">
        <v>978</v>
      </c>
      <c r="E21562" t="s">
        <v>967</v>
      </c>
      <c r="F21562">
        <v>2017</v>
      </c>
      <c r="G21562" t="s">
        <v>919</v>
      </c>
      <c r="H21562">
        <v>0</v>
      </c>
      <c r="I21562">
        <f>IF(E21562="N2O",H21562*About!$B$102,IF('EPA non-CO2 Data'!E21562="CH4",'EPA non-CO2 Data'!H21562*About!$B$101,1))</f>
        <v>1</v>
      </c>
      <c r="J21562" t="str">
        <f>VLOOKUP(CONCATENATE(B21562,C21562,D21562),'EPA Source to Industry Map'!$D$2:$E$35,2,FALSE)</f>
        <v>chemicals 20</v>
      </c>
      <c r="K21562" t="str">
        <f t="shared" si="336"/>
        <v>F-gases</v>
      </c>
    </row>
    <row r="21563" spans="1:11" hidden="1" x14ac:dyDescent="0.25">
      <c r="A21563" t="s">
        <v>258</v>
      </c>
      <c r="B21563" t="s">
        <v>960</v>
      </c>
      <c r="C21563" t="s">
        <v>965</v>
      </c>
      <c r="D21563" t="s">
        <v>978</v>
      </c>
      <c r="E21563" t="s">
        <v>967</v>
      </c>
      <c r="F21563">
        <v>2018</v>
      </c>
      <c r="G21563" t="s">
        <v>919</v>
      </c>
      <c r="H21563">
        <v>0</v>
      </c>
      <c r="I21563">
        <f>IF(E21563="N2O",H21563*About!$B$102,IF('EPA non-CO2 Data'!E21563="CH4",'EPA non-CO2 Data'!H21563*About!$B$101,1))</f>
        <v>1</v>
      </c>
      <c r="J21563" t="str">
        <f>VLOOKUP(CONCATENATE(B21563,C21563,D21563),'EPA Source to Industry Map'!$D$2:$E$35,2,FALSE)</f>
        <v>chemicals 20</v>
      </c>
      <c r="K21563" t="str">
        <f t="shared" si="336"/>
        <v>F-gases</v>
      </c>
    </row>
    <row r="21564" spans="1:11" hidden="1" x14ac:dyDescent="0.25">
      <c r="A21564" t="s">
        <v>258</v>
      </c>
      <c r="B21564" t="s">
        <v>960</v>
      </c>
      <c r="C21564" t="s">
        <v>965</v>
      </c>
      <c r="D21564" t="s">
        <v>978</v>
      </c>
      <c r="E21564" t="s">
        <v>967</v>
      </c>
      <c r="F21564">
        <v>2019</v>
      </c>
      <c r="G21564" t="s">
        <v>919</v>
      </c>
      <c r="H21564">
        <v>0</v>
      </c>
      <c r="I21564">
        <f>IF(E21564="N2O",H21564*About!$B$102,IF('EPA non-CO2 Data'!E21564="CH4",'EPA non-CO2 Data'!H21564*About!$B$101,1))</f>
        <v>1</v>
      </c>
      <c r="J21564" t="str">
        <f>VLOOKUP(CONCATENATE(B21564,C21564,D21564),'EPA Source to Industry Map'!$D$2:$E$35,2,FALSE)</f>
        <v>chemicals 20</v>
      </c>
      <c r="K21564" t="str">
        <f t="shared" si="336"/>
        <v>F-gases</v>
      </c>
    </row>
    <row r="21565" spans="1:11" hidden="1" x14ac:dyDescent="0.25">
      <c r="A21565" t="s">
        <v>258</v>
      </c>
      <c r="B21565" t="s">
        <v>960</v>
      </c>
      <c r="C21565" t="s">
        <v>965</v>
      </c>
      <c r="D21565" t="s">
        <v>978</v>
      </c>
      <c r="E21565" t="s">
        <v>967</v>
      </c>
      <c r="F21565">
        <v>2020</v>
      </c>
      <c r="G21565" t="s">
        <v>919</v>
      </c>
      <c r="H21565">
        <v>0</v>
      </c>
      <c r="I21565">
        <f>IF(E21565="N2O",H21565*About!$B$102,IF('EPA non-CO2 Data'!E21565="CH4",'EPA non-CO2 Data'!H21565*About!$B$101,1))</f>
        <v>1</v>
      </c>
      <c r="J21565" t="str">
        <f>VLOOKUP(CONCATENATE(B21565,C21565,D21565),'EPA Source to Industry Map'!$D$2:$E$35,2,FALSE)</f>
        <v>chemicals 20</v>
      </c>
      <c r="K21565" t="str">
        <f t="shared" si="336"/>
        <v>F-gases</v>
      </c>
    </row>
    <row r="21566" spans="1:11" hidden="1" x14ac:dyDescent="0.25">
      <c r="A21566" t="s">
        <v>258</v>
      </c>
      <c r="B21566" t="s">
        <v>960</v>
      </c>
      <c r="C21566" t="s">
        <v>965</v>
      </c>
      <c r="D21566" t="s">
        <v>978</v>
      </c>
      <c r="E21566" t="s">
        <v>967</v>
      </c>
      <c r="F21566">
        <v>2021</v>
      </c>
      <c r="G21566" t="s">
        <v>919</v>
      </c>
      <c r="H21566">
        <v>0</v>
      </c>
      <c r="I21566">
        <f>IF(E21566="N2O",H21566*About!$B$102,IF('EPA non-CO2 Data'!E21566="CH4",'EPA non-CO2 Data'!H21566*About!$B$101,1))</f>
        <v>1</v>
      </c>
      <c r="J21566" t="str">
        <f>VLOOKUP(CONCATENATE(B21566,C21566,D21566),'EPA Source to Industry Map'!$D$2:$E$35,2,FALSE)</f>
        <v>chemicals 20</v>
      </c>
      <c r="K21566" t="str">
        <f t="shared" si="336"/>
        <v>F-gases</v>
      </c>
    </row>
    <row r="21567" spans="1:11" hidden="1" x14ac:dyDescent="0.25">
      <c r="A21567" t="s">
        <v>258</v>
      </c>
      <c r="B21567" t="s">
        <v>960</v>
      </c>
      <c r="C21567" t="s">
        <v>965</v>
      </c>
      <c r="D21567" t="s">
        <v>978</v>
      </c>
      <c r="E21567" t="s">
        <v>967</v>
      </c>
      <c r="F21567">
        <v>2022</v>
      </c>
      <c r="G21567" t="s">
        <v>919</v>
      </c>
      <c r="H21567">
        <v>0</v>
      </c>
      <c r="I21567">
        <f>IF(E21567="N2O",H21567*About!$B$102,IF('EPA non-CO2 Data'!E21567="CH4",'EPA non-CO2 Data'!H21567*About!$B$101,1))</f>
        <v>1</v>
      </c>
      <c r="J21567" t="str">
        <f>VLOOKUP(CONCATENATE(B21567,C21567,D21567),'EPA Source to Industry Map'!$D$2:$E$35,2,FALSE)</f>
        <v>chemicals 20</v>
      </c>
      <c r="K21567" t="str">
        <f t="shared" si="336"/>
        <v>F-gases</v>
      </c>
    </row>
    <row r="21568" spans="1:11" hidden="1" x14ac:dyDescent="0.25">
      <c r="A21568" t="s">
        <v>258</v>
      </c>
      <c r="B21568" t="s">
        <v>960</v>
      </c>
      <c r="C21568" t="s">
        <v>965</v>
      </c>
      <c r="D21568" t="s">
        <v>978</v>
      </c>
      <c r="E21568" t="s">
        <v>967</v>
      </c>
      <c r="F21568">
        <v>2023</v>
      </c>
      <c r="G21568" t="s">
        <v>919</v>
      </c>
      <c r="H21568">
        <v>0</v>
      </c>
      <c r="I21568">
        <f>IF(E21568="N2O",H21568*About!$B$102,IF('EPA non-CO2 Data'!E21568="CH4",'EPA non-CO2 Data'!H21568*About!$B$101,1))</f>
        <v>1</v>
      </c>
      <c r="J21568" t="str">
        <f>VLOOKUP(CONCATENATE(B21568,C21568,D21568),'EPA Source to Industry Map'!$D$2:$E$35,2,FALSE)</f>
        <v>chemicals 20</v>
      </c>
      <c r="K21568" t="str">
        <f t="shared" si="336"/>
        <v>F-gases</v>
      </c>
    </row>
    <row r="21569" spans="1:11" hidden="1" x14ac:dyDescent="0.25">
      <c r="A21569" t="s">
        <v>258</v>
      </c>
      <c r="B21569" t="s">
        <v>960</v>
      </c>
      <c r="C21569" t="s">
        <v>965</v>
      </c>
      <c r="D21569" t="s">
        <v>978</v>
      </c>
      <c r="E21569" t="s">
        <v>967</v>
      </c>
      <c r="F21569">
        <v>2024</v>
      </c>
      <c r="G21569" t="s">
        <v>919</v>
      </c>
      <c r="H21569">
        <v>0</v>
      </c>
      <c r="I21569">
        <f>IF(E21569="N2O",H21569*About!$B$102,IF('EPA non-CO2 Data'!E21569="CH4",'EPA non-CO2 Data'!H21569*About!$B$101,1))</f>
        <v>1</v>
      </c>
      <c r="J21569" t="str">
        <f>VLOOKUP(CONCATENATE(B21569,C21569,D21569),'EPA Source to Industry Map'!$D$2:$E$35,2,FALSE)</f>
        <v>chemicals 20</v>
      </c>
      <c r="K21569" t="str">
        <f t="shared" si="336"/>
        <v>F-gases</v>
      </c>
    </row>
    <row r="21570" spans="1:11" hidden="1" x14ac:dyDescent="0.25">
      <c r="A21570" t="s">
        <v>258</v>
      </c>
      <c r="B21570" t="s">
        <v>960</v>
      </c>
      <c r="C21570" t="s">
        <v>965</v>
      </c>
      <c r="D21570" t="s">
        <v>978</v>
      </c>
      <c r="E21570" t="s">
        <v>967</v>
      </c>
      <c r="F21570">
        <v>2025</v>
      </c>
      <c r="G21570" t="s">
        <v>919</v>
      </c>
      <c r="H21570">
        <v>0</v>
      </c>
      <c r="I21570">
        <f>IF(E21570="N2O",H21570*About!$B$102,IF('EPA non-CO2 Data'!E21570="CH4",'EPA non-CO2 Data'!H21570*About!$B$101,1))</f>
        <v>1</v>
      </c>
      <c r="J21570" t="str">
        <f>VLOOKUP(CONCATENATE(B21570,C21570,D21570),'EPA Source to Industry Map'!$D$2:$E$35,2,FALSE)</f>
        <v>chemicals 20</v>
      </c>
      <c r="K21570" t="str">
        <f t="shared" ref="K21570:K21633" si="337">IF(E21570="N2O","N2O",IF(E21570="CH4","CH4","F-gases"))</f>
        <v>F-gases</v>
      </c>
    </row>
    <row r="21571" spans="1:11" hidden="1" x14ac:dyDescent="0.25">
      <c r="A21571" t="s">
        <v>258</v>
      </c>
      <c r="B21571" t="s">
        <v>960</v>
      </c>
      <c r="C21571" t="s">
        <v>965</v>
      </c>
      <c r="D21571" t="s">
        <v>978</v>
      </c>
      <c r="E21571" t="s">
        <v>967</v>
      </c>
      <c r="F21571">
        <v>2026</v>
      </c>
      <c r="G21571" t="s">
        <v>919</v>
      </c>
      <c r="H21571">
        <v>0</v>
      </c>
      <c r="I21571">
        <f>IF(E21571="N2O",H21571*About!$B$102,IF('EPA non-CO2 Data'!E21571="CH4",'EPA non-CO2 Data'!H21571*About!$B$101,1))</f>
        <v>1</v>
      </c>
      <c r="J21571" t="str">
        <f>VLOOKUP(CONCATENATE(B21571,C21571,D21571),'EPA Source to Industry Map'!$D$2:$E$35,2,FALSE)</f>
        <v>chemicals 20</v>
      </c>
      <c r="K21571" t="str">
        <f t="shared" si="337"/>
        <v>F-gases</v>
      </c>
    </row>
    <row r="21572" spans="1:11" hidden="1" x14ac:dyDescent="0.25">
      <c r="A21572" t="s">
        <v>258</v>
      </c>
      <c r="B21572" t="s">
        <v>960</v>
      </c>
      <c r="C21572" t="s">
        <v>965</v>
      </c>
      <c r="D21572" t="s">
        <v>978</v>
      </c>
      <c r="E21572" t="s">
        <v>967</v>
      </c>
      <c r="F21572">
        <v>2027</v>
      </c>
      <c r="G21572" t="s">
        <v>919</v>
      </c>
      <c r="H21572">
        <v>0</v>
      </c>
      <c r="I21572">
        <f>IF(E21572="N2O",H21572*About!$B$102,IF('EPA non-CO2 Data'!E21572="CH4",'EPA non-CO2 Data'!H21572*About!$B$101,1))</f>
        <v>1</v>
      </c>
      <c r="J21572" t="str">
        <f>VLOOKUP(CONCATENATE(B21572,C21572,D21572),'EPA Source to Industry Map'!$D$2:$E$35,2,FALSE)</f>
        <v>chemicals 20</v>
      </c>
      <c r="K21572" t="str">
        <f t="shared" si="337"/>
        <v>F-gases</v>
      </c>
    </row>
    <row r="21573" spans="1:11" hidden="1" x14ac:dyDescent="0.25">
      <c r="A21573" t="s">
        <v>258</v>
      </c>
      <c r="B21573" t="s">
        <v>960</v>
      </c>
      <c r="C21573" t="s">
        <v>965</v>
      </c>
      <c r="D21573" t="s">
        <v>978</v>
      </c>
      <c r="E21573" t="s">
        <v>967</v>
      </c>
      <c r="F21573">
        <v>2028</v>
      </c>
      <c r="G21573" t="s">
        <v>919</v>
      </c>
      <c r="H21573">
        <v>0</v>
      </c>
      <c r="I21573">
        <f>IF(E21573="N2O",H21573*About!$B$102,IF('EPA non-CO2 Data'!E21573="CH4",'EPA non-CO2 Data'!H21573*About!$B$101,1))</f>
        <v>1</v>
      </c>
      <c r="J21573" t="str">
        <f>VLOOKUP(CONCATENATE(B21573,C21573,D21573),'EPA Source to Industry Map'!$D$2:$E$35,2,FALSE)</f>
        <v>chemicals 20</v>
      </c>
      <c r="K21573" t="str">
        <f t="shared" si="337"/>
        <v>F-gases</v>
      </c>
    </row>
    <row r="21574" spans="1:11" hidden="1" x14ac:dyDescent="0.25">
      <c r="A21574" t="s">
        <v>258</v>
      </c>
      <c r="B21574" t="s">
        <v>960</v>
      </c>
      <c r="C21574" t="s">
        <v>965</v>
      </c>
      <c r="D21574" t="s">
        <v>978</v>
      </c>
      <c r="E21574" t="s">
        <v>967</v>
      </c>
      <c r="F21574">
        <v>2029</v>
      </c>
      <c r="G21574" t="s">
        <v>919</v>
      </c>
      <c r="H21574">
        <v>0</v>
      </c>
      <c r="I21574">
        <f>IF(E21574="N2O",H21574*About!$B$102,IF('EPA non-CO2 Data'!E21574="CH4",'EPA non-CO2 Data'!H21574*About!$B$101,1))</f>
        <v>1</v>
      </c>
      <c r="J21574" t="str">
        <f>VLOOKUP(CONCATENATE(B21574,C21574,D21574),'EPA Source to Industry Map'!$D$2:$E$35,2,FALSE)</f>
        <v>chemicals 20</v>
      </c>
      <c r="K21574" t="str">
        <f t="shared" si="337"/>
        <v>F-gases</v>
      </c>
    </row>
    <row r="21575" spans="1:11" hidden="1" x14ac:dyDescent="0.25">
      <c r="A21575" t="s">
        <v>258</v>
      </c>
      <c r="B21575" t="s">
        <v>960</v>
      </c>
      <c r="C21575" t="s">
        <v>965</v>
      </c>
      <c r="D21575" t="s">
        <v>978</v>
      </c>
      <c r="E21575" t="s">
        <v>967</v>
      </c>
      <c r="F21575">
        <v>2030</v>
      </c>
      <c r="G21575" t="s">
        <v>919</v>
      </c>
      <c r="H21575">
        <v>0</v>
      </c>
      <c r="I21575">
        <f>IF(E21575="N2O",H21575*About!$B$102,IF('EPA non-CO2 Data'!E21575="CH4",'EPA non-CO2 Data'!H21575*About!$B$101,1))</f>
        <v>1</v>
      </c>
      <c r="J21575" t="str">
        <f>VLOOKUP(CONCATENATE(B21575,C21575,D21575),'EPA Source to Industry Map'!$D$2:$E$35,2,FALSE)</f>
        <v>chemicals 20</v>
      </c>
      <c r="K21575" t="str">
        <f t="shared" si="337"/>
        <v>F-gases</v>
      </c>
    </row>
    <row r="21576" spans="1:11" hidden="1" x14ac:dyDescent="0.25">
      <c r="A21576" t="s">
        <v>258</v>
      </c>
      <c r="B21576" t="s">
        <v>960</v>
      </c>
      <c r="C21576" t="s">
        <v>965</v>
      </c>
      <c r="D21576" t="s">
        <v>978</v>
      </c>
      <c r="E21576" t="s">
        <v>967</v>
      </c>
      <c r="F21576">
        <v>2031</v>
      </c>
      <c r="G21576" t="s">
        <v>919</v>
      </c>
      <c r="H21576">
        <v>0</v>
      </c>
      <c r="I21576">
        <f>IF(E21576="N2O",H21576*About!$B$102,IF('EPA non-CO2 Data'!E21576="CH4",'EPA non-CO2 Data'!H21576*About!$B$101,1))</f>
        <v>1</v>
      </c>
      <c r="J21576" t="str">
        <f>VLOOKUP(CONCATENATE(B21576,C21576,D21576),'EPA Source to Industry Map'!$D$2:$E$35,2,FALSE)</f>
        <v>chemicals 20</v>
      </c>
      <c r="K21576" t="str">
        <f t="shared" si="337"/>
        <v>F-gases</v>
      </c>
    </row>
    <row r="21577" spans="1:11" hidden="1" x14ac:dyDescent="0.25">
      <c r="A21577" t="s">
        <v>258</v>
      </c>
      <c r="B21577" t="s">
        <v>960</v>
      </c>
      <c r="C21577" t="s">
        <v>965</v>
      </c>
      <c r="D21577" t="s">
        <v>978</v>
      </c>
      <c r="E21577" t="s">
        <v>967</v>
      </c>
      <c r="F21577">
        <v>2032</v>
      </c>
      <c r="G21577" t="s">
        <v>919</v>
      </c>
      <c r="H21577">
        <v>0</v>
      </c>
      <c r="I21577">
        <f>IF(E21577="N2O",H21577*About!$B$102,IF('EPA non-CO2 Data'!E21577="CH4",'EPA non-CO2 Data'!H21577*About!$B$101,1))</f>
        <v>1</v>
      </c>
      <c r="J21577" t="str">
        <f>VLOOKUP(CONCATENATE(B21577,C21577,D21577),'EPA Source to Industry Map'!$D$2:$E$35,2,FALSE)</f>
        <v>chemicals 20</v>
      </c>
      <c r="K21577" t="str">
        <f t="shared" si="337"/>
        <v>F-gases</v>
      </c>
    </row>
    <row r="21578" spans="1:11" hidden="1" x14ac:dyDescent="0.25">
      <c r="A21578" t="s">
        <v>258</v>
      </c>
      <c r="B21578" t="s">
        <v>960</v>
      </c>
      <c r="C21578" t="s">
        <v>965</v>
      </c>
      <c r="D21578" t="s">
        <v>978</v>
      </c>
      <c r="E21578" t="s">
        <v>967</v>
      </c>
      <c r="F21578">
        <v>2033</v>
      </c>
      <c r="G21578" t="s">
        <v>919</v>
      </c>
      <c r="H21578">
        <v>0</v>
      </c>
      <c r="I21578">
        <f>IF(E21578="N2O",H21578*About!$B$102,IF('EPA non-CO2 Data'!E21578="CH4",'EPA non-CO2 Data'!H21578*About!$B$101,1))</f>
        <v>1</v>
      </c>
      <c r="J21578" t="str">
        <f>VLOOKUP(CONCATENATE(B21578,C21578,D21578),'EPA Source to Industry Map'!$D$2:$E$35,2,FALSE)</f>
        <v>chemicals 20</v>
      </c>
      <c r="K21578" t="str">
        <f t="shared" si="337"/>
        <v>F-gases</v>
      </c>
    </row>
    <row r="21579" spans="1:11" hidden="1" x14ac:dyDescent="0.25">
      <c r="A21579" t="s">
        <v>258</v>
      </c>
      <c r="B21579" t="s">
        <v>960</v>
      </c>
      <c r="C21579" t="s">
        <v>965</v>
      </c>
      <c r="D21579" t="s">
        <v>978</v>
      </c>
      <c r="E21579" t="s">
        <v>967</v>
      </c>
      <c r="F21579">
        <v>2034</v>
      </c>
      <c r="G21579" t="s">
        <v>919</v>
      </c>
      <c r="H21579">
        <v>0</v>
      </c>
      <c r="I21579">
        <f>IF(E21579="N2O",H21579*About!$B$102,IF('EPA non-CO2 Data'!E21579="CH4",'EPA non-CO2 Data'!H21579*About!$B$101,1))</f>
        <v>1</v>
      </c>
      <c r="J21579" t="str">
        <f>VLOOKUP(CONCATENATE(B21579,C21579,D21579),'EPA Source to Industry Map'!$D$2:$E$35,2,FALSE)</f>
        <v>chemicals 20</v>
      </c>
      <c r="K21579" t="str">
        <f t="shared" si="337"/>
        <v>F-gases</v>
      </c>
    </row>
    <row r="21580" spans="1:11" hidden="1" x14ac:dyDescent="0.25">
      <c r="A21580" t="s">
        <v>258</v>
      </c>
      <c r="B21580" t="s">
        <v>960</v>
      </c>
      <c r="C21580" t="s">
        <v>965</v>
      </c>
      <c r="D21580" t="s">
        <v>978</v>
      </c>
      <c r="E21580" t="s">
        <v>967</v>
      </c>
      <c r="F21580">
        <v>2035</v>
      </c>
      <c r="G21580" t="s">
        <v>919</v>
      </c>
      <c r="H21580">
        <v>0</v>
      </c>
      <c r="I21580">
        <f>IF(E21580="N2O",H21580*About!$B$102,IF('EPA non-CO2 Data'!E21580="CH4",'EPA non-CO2 Data'!H21580*About!$B$101,1))</f>
        <v>1</v>
      </c>
      <c r="J21580" t="str">
        <f>VLOOKUP(CONCATENATE(B21580,C21580,D21580),'EPA Source to Industry Map'!$D$2:$E$35,2,FALSE)</f>
        <v>chemicals 20</v>
      </c>
      <c r="K21580" t="str">
        <f t="shared" si="337"/>
        <v>F-gases</v>
      </c>
    </row>
    <row r="21581" spans="1:11" hidden="1" x14ac:dyDescent="0.25">
      <c r="A21581" t="s">
        <v>258</v>
      </c>
      <c r="B21581" t="s">
        <v>960</v>
      </c>
      <c r="C21581" t="s">
        <v>965</v>
      </c>
      <c r="D21581" t="s">
        <v>978</v>
      </c>
      <c r="E21581" t="s">
        <v>967</v>
      </c>
      <c r="F21581">
        <v>2036</v>
      </c>
      <c r="G21581" t="s">
        <v>919</v>
      </c>
      <c r="H21581">
        <v>0</v>
      </c>
      <c r="I21581">
        <f>IF(E21581="N2O",H21581*About!$B$102,IF('EPA non-CO2 Data'!E21581="CH4",'EPA non-CO2 Data'!H21581*About!$B$101,1))</f>
        <v>1</v>
      </c>
      <c r="J21581" t="str">
        <f>VLOOKUP(CONCATENATE(B21581,C21581,D21581),'EPA Source to Industry Map'!$D$2:$E$35,2,FALSE)</f>
        <v>chemicals 20</v>
      </c>
      <c r="K21581" t="str">
        <f t="shared" si="337"/>
        <v>F-gases</v>
      </c>
    </row>
    <row r="21582" spans="1:11" hidden="1" x14ac:dyDescent="0.25">
      <c r="A21582" t="s">
        <v>258</v>
      </c>
      <c r="B21582" t="s">
        <v>960</v>
      </c>
      <c r="C21582" t="s">
        <v>965</v>
      </c>
      <c r="D21582" t="s">
        <v>978</v>
      </c>
      <c r="E21582" t="s">
        <v>967</v>
      </c>
      <c r="F21582">
        <v>2037</v>
      </c>
      <c r="G21582" t="s">
        <v>919</v>
      </c>
      <c r="H21582">
        <v>0</v>
      </c>
      <c r="I21582">
        <f>IF(E21582="N2O",H21582*About!$B$102,IF('EPA non-CO2 Data'!E21582="CH4",'EPA non-CO2 Data'!H21582*About!$B$101,1))</f>
        <v>1</v>
      </c>
      <c r="J21582" t="str">
        <f>VLOOKUP(CONCATENATE(B21582,C21582,D21582),'EPA Source to Industry Map'!$D$2:$E$35,2,FALSE)</f>
        <v>chemicals 20</v>
      </c>
      <c r="K21582" t="str">
        <f t="shared" si="337"/>
        <v>F-gases</v>
      </c>
    </row>
    <row r="21583" spans="1:11" hidden="1" x14ac:dyDescent="0.25">
      <c r="A21583" t="s">
        <v>258</v>
      </c>
      <c r="B21583" t="s">
        <v>960</v>
      </c>
      <c r="C21583" t="s">
        <v>965</v>
      </c>
      <c r="D21583" t="s">
        <v>978</v>
      </c>
      <c r="E21583" t="s">
        <v>967</v>
      </c>
      <c r="F21583">
        <v>2038</v>
      </c>
      <c r="G21583" t="s">
        <v>919</v>
      </c>
      <c r="H21583">
        <v>0</v>
      </c>
      <c r="I21583">
        <f>IF(E21583="N2O",H21583*About!$B$102,IF('EPA non-CO2 Data'!E21583="CH4",'EPA non-CO2 Data'!H21583*About!$B$101,1))</f>
        <v>1</v>
      </c>
      <c r="J21583" t="str">
        <f>VLOOKUP(CONCATENATE(B21583,C21583,D21583),'EPA Source to Industry Map'!$D$2:$E$35,2,FALSE)</f>
        <v>chemicals 20</v>
      </c>
      <c r="K21583" t="str">
        <f t="shared" si="337"/>
        <v>F-gases</v>
      </c>
    </row>
    <row r="21584" spans="1:11" hidden="1" x14ac:dyDescent="0.25">
      <c r="A21584" t="s">
        <v>258</v>
      </c>
      <c r="B21584" t="s">
        <v>960</v>
      </c>
      <c r="C21584" t="s">
        <v>965</v>
      </c>
      <c r="D21584" t="s">
        <v>978</v>
      </c>
      <c r="E21584" t="s">
        <v>967</v>
      </c>
      <c r="F21584">
        <v>2039</v>
      </c>
      <c r="G21584" t="s">
        <v>919</v>
      </c>
      <c r="H21584">
        <v>0</v>
      </c>
      <c r="I21584">
        <f>IF(E21584="N2O",H21584*About!$B$102,IF('EPA non-CO2 Data'!E21584="CH4",'EPA non-CO2 Data'!H21584*About!$B$101,1))</f>
        <v>1</v>
      </c>
      <c r="J21584" t="str">
        <f>VLOOKUP(CONCATENATE(B21584,C21584,D21584),'EPA Source to Industry Map'!$D$2:$E$35,2,FALSE)</f>
        <v>chemicals 20</v>
      </c>
      <c r="K21584" t="str">
        <f t="shared" si="337"/>
        <v>F-gases</v>
      </c>
    </row>
    <row r="21585" spans="1:11" hidden="1" x14ac:dyDescent="0.25">
      <c r="A21585" t="s">
        <v>258</v>
      </c>
      <c r="B21585" t="s">
        <v>960</v>
      </c>
      <c r="C21585" t="s">
        <v>965</v>
      </c>
      <c r="D21585" t="s">
        <v>978</v>
      </c>
      <c r="E21585" t="s">
        <v>967</v>
      </c>
      <c r="F21585">
        <v>2040</v>
      </c>
      <c r="G21585" t="s">
        <v>919</v>
      </c>
      <c r="H21585">
        <v>0</v>
      </c>
      <c r="I21585">
        <f>IF(E21585="N2O",H21585*About!$B$102,IF('EPA non-CO2 Data'!E21585="CH4",'EPA non-CO2 Data'!H21585*About!$B$101,1))</f>
        <v>1</v>
      </c>
      <c r="J21585" t="str">
        <f>VLOOKUP(CONCATENATE(B21585,C21585,D21585),'EPA Source to Industry Map'!$D$2:$E$35,2,FALSE)</f>
        <v>chemicals 20</v>
      </c>
      <c r="K21585" t="str">
        <f t="shared" si="337"/>
        <v>F-gases</v>
      </c>
    </row>
    <row r="21586" spans="1:11" hidden="1" x14ac:dyDescent="0.25">
      <c r="A21586" t="s">
        <v>258</v>
      </c>
      <c r="B21586" t="s">
        <v>960</v>
      </c>
      <c r="C21586" t="s">
        <v>965</v>
      </c>
      <c r="D21586" t="s">
        <v>978</v>
      </c>
      <c r="E21586" t="s">
        <v>967</v>
      </c>
      <c r="F21586">
        <v>2041</v>
      </c>
      <c r="G21586" t="s">
        <v>919</v>
      </c>
      <c r="H21586">
        <v>0</v>
      </c>
      <c r="I21586">
        <f>IF(E21586="N2O",H21586*About!$B$102,IF('EPA non-CO2 Data'!E21586="CH4",'EPA non-CO2 Data'!H21586*About!$B$101,1))</f>
        <v>1</v>
      </c>
      <c r="J21586" t="str">
        <f>VLOOKUP(CONCATENATE(B21586,C21586,D21586),'EPA Source to Industry Map'!$D$2:$E$35,2,FALSE)</f>
        <v>chemicals 20</v>
      </c>
      <c r="K21586" t="str">
        <f t="shared" si="337"/>
        <v>F-gases</v>
      </c>
    </row>
    <row r="21587" spans="1:11" hidden="1" x14ac:dyDescent="0.25">
      <c r="A21587" t="s">
        <v>258</v>
      </c>
      <c r="B21587" t="s">
        <v>960</v>
      </c>
      <c r="C21587" t="s">
        <v>965</v>
      </c>
      <c r="D21587" t="s">
        <v>978</v>
      </c>
      <c r="E21587" t="s">
        <v>967</v>
      </c>
      <c r="F21587">
        <v>2042</v>
      </c>
      <c r="G21587" t="s">
        <v>919</v>
      </c>
      <c r="H21587">
        <v>0</v>
      </c>
      <c r="I21587">
        <f>IF(E21587="N2O",H21587*About!$B$102,IF('EPA non-CO2 Data'!E21587="CH4",'EPA non-CO2 Data'!H21587*About!$B$101,1))</f>
        <v>1</v>
      </c>
      <c r="J21587" t="str">
        <f>VLOOKUP(CONCATENATE(B21587,C21587,D21587),'EPA Source to Industry Map'!$D$2:$E$35,2,FALSE)</f>
        <v>chemicals 20</v>
      </c>
      <c r="K21587" t="str">
        <f t="shared" si="337"/>
        <v>F-gases</v>
      </c>
    </row>
    <row r="21588" spans="1:11" hidden="1" x14ac:dyDescent="0.25">
      <c r="A21588" t="s">
        <v>258</v>
      </c>
      <c r="B21588" t="s">
        <v>960</v>
      </c>
      <c r="C21588" t="s">
        <v>965</v>
      </c>
      <c r="D21588" t="s">
        <v>978</v>
      </c>
      <c r="E21588" t="s">
        <v>967</v>
      </c>
      <c r="F21588">
        <v>2043</v>
      </c>
      <c r="G21588" t="s">
        <v>919</v>
      </c>
      <c r="H21588">
        <v>0</v>
      </c>
      <c r="I21588">
        <f>IF(E21588="N2O",H21588*About!$B$102,IF('EPA non-CO2 Data'!E21588="CH4",'EPA non-CO2 Data'!H21588*About!$B$101,1))</f>
        <v>1</v>
      </c>
      <c r="J21588" t="str">
        <f>VLOOKUP(CONCATENATE(B21588,C21588,D21588),'EPA Source to Industry Map'!$D$2:$E$35,2,FALSE)</f>
        <v>chemicals 20</v>
      </c>
      <c r="K21588" t="str">
        <f t="shared" si="337"/>
        <v>F-gases</v>
      </c>
    </row>
    <row r="21589" spans="1:11" hidden="1" x14ac:dyDescent="0.25">
      <c r="A21589" t="s">
        <v>258</v>
      </c>
      <c r="B21589" t="s">
        <v>960</v>
      </c>
      <c r="C21589" t="s">
        <v>965</v>
      </c>
      <c r="D21589" t="s">
        <v>978</v>
      </c>
      <c r="E21589" t="s">
        <v>967</v>
      </c>
      <c r="F21589">
        <v>2044</v>
      </c>
      <c r="G21589" t="s">
        <v>919</v>
      </c>
      <c r="H21589">
        <v>0</v>
      </c>
      <c r="I21589">
        <f>IF(E21589="N2O",H21589*About!$B$102,IF('EPA non-CO2 Data'!E21589="CH4",'EPA non-CO2 Data'!H21589*About!$B$101,1))</f>
        <v>1</v>
      </c>
      <c r="J21589" t="str">
        <f>VLOOKUP(CONCATENATE(B21589,C21589,D21589),'EPA Source to Industry Map'!$D$2:$E$35,2,FALSE)</f>
        <v>chemicals 20</v>
      </c>
      <c r="K21589" t="str">
        <f t="shared" si="337"/>
        <v>F-gases</v>
      </c>
    </row>
    <row r="21590" spans="1:11" hidden="1" x14ac:dyDescent="0.25">
      <c r="A21590" t="s">
        <v>258</v>
      </c>
      <c r="B21590" t="s">
        <v>960</v>
      </c>
      <c r="C21590" t="s">
        <v>965</v>
      </c>
      <c r="D21590" t="s">
        <v>978</v>
      </c>
      <c r="E21590" t="s">
        <v>967</v>
      </c>
      <c r="F21590">
        <v>2045</v>
      </c>
      <c r="G21590" t="s">
        <v>919</v>
      </c>
      <c r="H21590">
        <v>0</v>
      </c>
      <c r="I21590">
        <f>IF(E21590="N2O",H21590*About!$B$102,IF('EPA non-CO2 Data'!E21590="CH4",'EPA non-CO2 Data'!H21590*About!$B$101,1))</f>
        <v>1</v>
      </c>
      <c r="J21590" t="str">
        <f>VLOOKUP(CONCATENATE(B21590,C21590,D21590),'EPA Source to Industry Map'!$D$2:$E$35,2,FALSE)</f>
        <v>chemicals 20</v>
      </c>
      <c r="K21590" t="str">
        <f t="shared" si="337"/>
        <v>F-gases</v>
      </c>
    </row>
    <row r="21591" spans="1:11" hidden="1" x14ac:dyDescent="0.25">
      <c r="A21591" t="s">
        <v>258</v>
      </c>
      <c r="B21591" t="s">
        <v>960</v>
      </c>
      <c r="C21591" t="s">
        <v>965</v>
      </c>
      <c r="D21591" t="s">
        <v>978</v>
      </c>
      <c r="E21591" t="s">
        <v>967</v>
      </c>
      <c r="F21591">
        <v>2046</v>
      </c>
      <c r="G21591" t="s">
        <v>919</v>
      </c>
      <c r="H21591">
        <v>0</v>
      </c>
      <c r="I21591">
        <f>IF(E21591="N2O",H21591*About!$B$102,IF('EPA non-CO2 Data'!E21591="CH4",'EPA non-CO2 Data'!H21591*About!$B$101,1))</f>
        <v>1</v>
      </c>
      <c r="J21591" t="str">
        <f>VLOOKUP(CONCATENATE(B21591,C21591,D21591),'EPA Source to Industry Map'!$D$2:$E$35,2,FALSE)</f>
        <v>chemicals 20</v>
      </c>
      <c r="K21591" t="str">
        <f t="shared" si="337"/>
        <v>F-gases</v>
      </c>
    </row>
    <row r="21592" spans="1:11" hidden="1" x14ac:dyDescent="0.25">
      <c r="A21592" t="s">
        <v>258</v>
      </c>
      <c r="B21592" t="s">
        <v>960</v>
      </c>
      <c r="C21592" t="s">
        <v>965</v>
      </c>
      <c r="D21592" t="s">
        <v>978</v>
      </c>
      <c r="E21592" t="s">
        <v>967</v>
      </c>
      <c r="F21592">
        <v>2047</v>
      </c>
      <c r="G21592" t="s">
        <v>919</v>
      </c>
      <c r="H21592">
        <v>0</v>
      </c>
      <c r="I21592">
        <f>IF(E21592="N2O",H21592*About!$B$102,IF('EPA non-CO2 Data'!E21592="CH4",'EPA non-CO2 Data'!H21592*About!$B$101,1))</f>
        <v>1</v>
      </c>
      <c r="J21592" t="str">
        <f>VLOOKUP(CONCATENATE(B21592,C21592,D21592),'EPA Source to Industry Map'!$D$2:$E$35,2,FALSE)</f>
        <v>chemicals 20</v>
      </c>
      <c r="K21592" t="str">
        <f t="shared" si="337"/>
        <v>F-gases</v>
      </c>
    </row>
    <row r="21593" spans="1:11" hidden="1" x14ac:dyDescent="0.25">
      <c r="A21593" t="s">
        <v>258</v>
      </c>
      <c r="B21593" t="s">
        <v>960</v>
      </c>
      <c r="C21593" t="s">
        <v>965</v>
      </c>
      <c r="D21593" t="s">
        <v>978</v>
      </c>
      <c r="E21593" t="s">
        <v>967</v>
      </c>
      <c r="F21593">
        <v>2048</v>
      </c>
      <c r="G21593" t="s">
        <v>919</v>
      </c>
      <c r="H21593">
        <v>0</v>
      </c>
      <c r="I21593">
        <f>IF(E21593="N2O",H21593*About!$B$102,IF('EPA non-CO2 Data'!E21593="CH4",'EPA non-CO2 Data'!H21593*About!$B$101,1))</f>
        <v>1</v>
      </c>
      <c r="J21593" t="str">
        <f>VLOOKUP(CONCATENATE(B21593,C21593,D21593),'EPA Source to Industry Map'!$D$2:$E$35,2,FALSE)</f>
        <v>chemicals 20</v>
      </c>
      <c r="K21593" t="str">
        <f t="shared" si="337"/>
        <v>F-gases</v>
      </c>
    </row>
    <row r="21594" spans="1:11" hidden="1" x14ac:dyDescent="0.25">
      <c r="A21594" t="s">
        <v>258</v>
      </c>
      <c r="B21594" t="s">
        <v>960</v>
      </c>
      <c r="C21594" t="s">
        <v>965</v>
      </c>
      <c r="D21594" t="s">
        <v>978</v>
      </c>
      <c r="E21594" t="s">
        <v>967</v>
      </c>
      <c r="F21594">
        <v>2049</v>
      </c>
      <c r="G21594" t="s">
        <v>919</v>
      </c>
      <c r="H21594">
        <v>0</v>
      </c>
      <c r="I21594">
        <f>IF(E21594="N2O",H21594*About!$B$102,IF('EPA non-CO2 Data'!E21594="CH4",'EPA non-CO2 Data'!H21594*About!$B$101,1))</f>
        <v>1</v>
      </c>
      <c r="J21594" t="str">
        <f>VLOOKUP(CONCATENATE(B21594,C21594,D21594),'EPA Source to Industry Map'!$D$2:$E$35,2,FALSE)</f>
        <v>chemicals 20</v>
      </c>
      <c r="K21594" t="str">
        <f t="shared" si="337"/>
        <v>F-gases</v>
      </c>
    </row>
    <row r="21595" spans="1:11" hidden="1" x14ac:dyDescent="0.25">
      <c r="A21595" t="s">
        <v>258</v>
      </c>
      <c r="B21595" t="s">
        <v>960</v>
      </c>
      <c r="C21595" t="s">
        <v>965</v>
      </c>
      <c r="D21595" t="s">
        <v>978</v>
      </c>
      <c r="E21595" t="s">
        <v>967</v>
      </c>
      <c r="F21595">
        <v>2050</v>
      </c>
      <c r="G21595" t="s">
        <v>919</v>
      </c>
      <c r="H21595">
        <v>0</v>
      </c>
      <c r="I21595">
        <f>IF(E21595="N2O",H21595*About!$B$102,IF('EPA non-CO2 Data'!E21595="CH4",'EPA non-CO2 Data'!H21595*About!$B$101,1))</f>
        <v>1</v>
      </c>
      <c r="J21595" t="str">
        <f>VLOOKUP(CONCATENATE(B21595,C21595,D21595),'EPA Source to Industry Map'!$D$2:$E$35,2,FALSE)</f>
        <v>chemicals 20</v>
      </c>
      <c r="K21595" t="str">
        <f t="shared" si="337"/>
        <v>F-gases</v>
      </c>
    </row>
    <row r="21596" spans="1:11" hidden="1" x14ac:dyDescent="0.25">
      <c r="A21596" t="s">
        <v>258</v>
      </c>
      <c r="B21596" t="s">
        <v>960</v>
      </c>
      <c r="C21596" t="s">
        <v>965</v>
      </c>
      <c r="D21596" t="s">
        <v>978</v>
      </c>
      <c r="E21596" t="s">
        <v>963</v>
      </c>
      <c r="F21596">
        <v>1990</v>
      </c>
      <c r="G21596" t="s">
        <v>919</v>
      </c>
      <c r="H21596">
        <v>0</v>
      </c>
      <c r="I21596">
        <f>IF(E21596="N2O",H21596*About!$B$102,IF('EPA non-CO2 Data'!E21596="CH4",'EPA non-CO2 Data'!H21596*About!$B$101,1))</f>
        <v>1</v>
      </c>
      <c r="J21596" t="str">
        <f>VLOOKUP(CONCATENATE(B21596,C21596,D21596),'EPA Source to Industry Map'!$D$2:$E$35,2,FALSE)</f>
        <v>chemicals 20</v>
      </c>
      <c r="K21596" t="str">
        <f t="shared" si="337"/>
        <v>F-gases</v>
      </c>
    </row>
    <row r="21597" spans="1:11" hidden="1" x14ac:dyDescent="0.25">
      <c r="A21597" t="s">
        <v>258</v>
      </c>
      <c r="B21597" t="s">
        <v>960</v>
      </c>
      <c r="C21597" t="s">
        <v>965</v>
      </c>
      <c r="D21597" t="s">
        <v>978</v>
      </c>
      <c r="E21597" t="s">
        <v>963</v>
      </c>
      <c r="F21597">
        <v>1991</v>
      </c>
      <c r="G21597" t="s">
        <v>919</v>
      </c>
      <c r="H21597">
        <v>0</v>
      </c>
      <c r="I21597">
        <f>IF(E21597="N2O",H21597*About!$B$102,IF('EPA non-CO2 Data'!E21597="CH4",'EPA non-CO2 Data'!H21597*About!$B$101,1))</f>
        <v>1</v>
      </c>
      <c r="J21597" t="str">
        <f>VLOOKUP(CONCATENATE(B21597,C21597,D21597),'EPA Source to Industry Map'!$D$2:$E$35,2,FALSE)</f>
        <v>chemicals 20</v>
      </c>
      <c r="K21597" t="str">
        <f t="shared" si="337"/>
        <v>F-gases</v>
      </c>
    </row>
    <row r="21598" spans="1:11" hidden="1" x14ac:dyDescent="0.25">
      <c r="A21598" t="s">
        <v>258</v>
      </c>
      <c r="B21598" t="s">
        <v>960</v>
      </c>
      <c r="C21598" t="s">
        <v>965</v>
      </c>
      <c r="D21598" t="s">
        <v>978</v>
      </c>
      <c r="E21598" t="s">
        <v>963</v>
      </c>
      <c r="F21598">
        <v>1992</v>
      </c>
      <c r="G21598" t="s">
        <v>919</v>
      </c>
      <c r="H21598">
        <v>0</v>
      </c>
      <c r="I21598">
        <f>IF(E21598="N2O",H21598*About!$B$102,IF('EPA non-CO2 Data'!E21598="CH4",'EPA non-CO2 Data'!H21598*About!$B$101,1))</f>
        <v>1</v>
      </c>
      <c r="J21598" t="str">
        <f>VLOOKUP(CONCATENATE(B21598,C21598,D21598),'EPA Source to Industry Map'!$D$2:$E$35,2,FALSE)</f>
        <v>chemicals 20</v>
      </c>
      <c r="K21598" t="str">
        <f t="shared" si="337"/>
        <v>F-gases</v>
      </c>
    </row>
    <row r="21599" spans="1:11" hidden="1" x14ac:dyDescent="0.25">
      <c r="A21599" t="s">
        <v>258</v>
      </c>
      <c r="B21599" t="s">
        <v>960</v>
      </c>
      <c r="C21599" t="s">
        <v>965</v>
      </c>
      <c r="D21599" t="s">
        <v>978</v>
      </c>
      <c r="E21599" t="s">
        <v>963</v>
      </c>
      <c r="F21599">
        <v>1993</v>
      </c>
      <c r="G21599" t="s">
        <v>919</v>
      </c>
      <c r="H21599">
        <v>0</v>
      </c>
      <c r="I21599">
        <f>IF(E21599="N2O",H21599*About!$B$102,IF('EPA non-CO2 Data'!E21599="CH4",'EPA non-CO2 Data'!H21599*About!$B$101,1))</f>
        <v>1</v>
      </c>
      <c r="J21599" t="str">
        <f>VLOOKUP(CONCATENATE(B21599,C21599,D21599),'EPA Source to Industry Map'!$D$2:$E$35,2,FALSE)</f>
        <v>chemicals 20</v>
      </c>
      <c r="K21599" t="str">
        <f t="shared" si="337"/>
        <v>F-gases</v>
      </c>
    </row>
    <row r="21600" spans="1:11" hidden="1" x14ac:dyDescent="0.25">
      <c r="A21600" t="s">
        <v>258</v>
      </c>
      <c r="B21600" t="s">
        <v>960</v>
      </c>
      <c r="C21600" t="s">
        <v>965</v>
      </c>
      <c r="D21600" t="s">
        <v>978</v>
      </c>
      <c r="E21600" t="s">
        <v>963</v>
      </c>
      <c r="F21600">
        <v>1994</v>
      </c>
      <c r="G21600" t="s">
        <v>919</v>
      </c>
      <c r="H21600">
        <v>0</v>
      </c>
      <c r="I21600">
        <f>IF(E21600="N2O",H21600*About!$B$102,IF('EPA non-CO2 Data'!E21600="CH4",'EPA non-CO2 Data'!H21600*About!$B$101,1))</f>
        <v>1</v>
      </c>
      <c r="J21600" t="str">
        <f>VLOOKUP(CONCATENATE(B21600,C21600,D21600),'EPA Source to Industry Map'!$D$2:$E$35,2,FALSE)</f>
        <v>chemicals 20</v>
      </c>
      <c r="K21600" t="str">
        <f t="shared" si="337"/>
        <v>F-gases</v>
      </c>
    </row>
    <row r="21601" spans="1:11" hidden="1" x14ac:dyDescent="0.25">
      <c r="A21601" t="s">
        <v>258</v>
      </c>
      <c r="B21601" t="s">
        <v>960</v>
      </c>
      <c r="C21601" t="s">
        <v>965</v>
      </c>
      <c r="D21601" t="s">
        <v>978</v>
      </c>
      <c r="E21601" t="s">
        <v>963</v>
      </c>
      <c r="F21601">
        <v>1995</v>
      </c>
      <c r="G21601" t="s">
        <v>919</v>
      </c>
      <c r="H21601">
        <v>0</v>
      </c>
      <c r="I21601">
        <f>IF(E21601="N2O",H21601*About!$B$102,IF('EPA non-CO2 Data'!E21601="CH4",'EPA non-CO2 Data'!H21601*About!$B$101,1))</f>
        <v>1</v>
      </c>
      <c r="J21601" t="str">
        <f>VLOOKUP(CONCATENATE(B21601,C21601,D21601),'EPA Source to Industry Map'!$D$2:$E$35,2,FALSE)</f>
        <v>chemicals 20</v>
      </c>
      <c r="K21601" t="str">
        <f t="shared" si="337"/>
        <v>F-gases</v>
      </c>
    </row>
    <row r="21602" spans="1:11" hidden="1" x14ac:dyDescent="0.25">
      <c r="A21602" t="s">
        <v>258</v>
      </c>
      <c r="B21602" t="s">
        <v>960</v>
      </c>
      <c r="C21602" t="s">
        <v>965</v>
      </c>
      <c r="D21602" t="s">
        <v>978</v>
      </c>
      <c r="E21602" t="s">
        <v>963</v>
      </c>
      <c r="F21602">
        <v>1996</v>
      </c>
      <c r="G21602" t="s">
        <v>919</v>
      </c>
      <c r="H21602">
        <v>0</v>
      </c>
      <c r="I21602">
        <f>IF(E21602="N2O",H21602*About!$B$102,IF('EPA non-CO2 Data'!E21602="CH4",'EPA non-CO2 Data'!H21602*About!$B$101,1))</f>
        <v>1</v>
      </c>
      <c r="J21602" t="str">
        <f>VLOOKUP(CONCATENATE(B21602,C21602,D21602),'EPA Source to Industry Map'!$D$2:$E$35,2,FALSE)</f>
        <v>chemicals 20</v>
      </c>
      <c r="K21602" t="str">
        <f t="shared" si="337"/>
        <v>F-gases</v>
      </c>
    </row>
    <row r="21603" spans="1:11" hidden="1" x14ac:dyDescent="0.25">
      <c r="A21603" t="s">
        <v>258</v>
      </c>
      <c r="B21603" t="s">
        <v>960</v>
      </c>
      <c r="C21603" t="s">
        <v>965</v>
      </c>
      <c r="D21603" t="s">
        <v>978</v>
      </c>
      <c r="E21603" t="s">
        <v>963</v>
      </c>
      <c r="F21603">
        <v>1997</v>
      </c>
      <c r="G21603" t="s">
        <v>919</v>
      </c>
      <c r="H21603">
        <v>0</v>
      </c>
      <c r="I21603">
        <f>IF(E21603="N2O",H21603*About!$B$102,IF('EPA non-CO2 Data'!E21603="CH4",'EPA non-CO2 Data'!H21603*About!$B$101,1))</f>
        <v>1</v>
      </c>
      <c r="J21603" t="str">
        <f>VLOOKUP(CONCATENATE(B21603,C21603,D21603),'EPA Source to Industry Map'!$D$2:$E$35,2,FALSE)</f>
        <v>chemicals 20</v>
      </c>
      <c r="K21603" t="str">
        <f t="shared" si="337"/>
        <v>F-gases</v>
      </c>
    </row>
    <row r="21604" spans="1:11" hidden="1" x14ac:dyDescent="0.25">
      <c r="A21604" t="s">
        <v>258</v>
      </c>
      <c r="B21604" t="s">
        <v>960</v>
      </c>
      <c r="C21604" t="s">
        <v>965</v>
      </c>
      <c r="D21604" t="s">
        <v>978</v>
      </c>
      <c r="E21604" t="s">
        <v>963</v>
      </c>
      <c r="F21604">
        <v>1998</v>
      </c>
      <c r="G21604" t="s">
        <v>919</v>
      </c>
      <c r="H21604">
        <v>0</v>
      </c>
      <c r="I21604">
        <f>IF(E21604="N2O",H21604*About!$B$102,IF('EPA non-CO2 Data'!E21604="CH4",'EPA non-CO2 Data'!H21604*About!$B$101,1))</f>
        <v>1</v>
      </c>
      <c r="J21604" t="str">
        <f>VLOOKUP(CONCATENATE(B21604,C21604,D21604),'EPA Source to Industry Map'!$D$2:$E$35,2,FALSE)</f>
        <v>chemicals 20</v>
      </c>
      <c r="K21604" t="str">
        <f t="shared" si="337"/>
        <v>F-gases</v>
      </c>
    </row>
    <row r="21605" spans="1:11" hidden="1" x14ac:dyDescent="0.25">
      <c r="A21605" t="s">
        <v>258</v>
      </c>
      <c r="B21605" t="s">
        <v>960</v>
      </c>
      <c r="C21605" t="s">
        <v>965</v>
      </c>
      <c r="D21605" t="s">
        <v>978</v>
      </c>
      <c r="E21605" t="s">
        <v>963</v>
      </c>
      <c r="F21605">
        <v>1999</v>
      </c>
      <c r="G21605" t="s">
        <v>919</v>
      </c>
      <c r="H21605">
        <v>0</v>
      </c>
      <c r="I21605">
        <f>IF(E21605="N2O",H21605*About!$B$102,IF('EPA non-CO2 Data'!E21605="CH4",'EPA non-CO2 Data'!H21605*About!$B$101,1))</f>
        <v>1</v>
      </c>
      <c r="J21605" t="str">
        <f>VLOOKUP(CONCATENATE(B21605,C21605,D21605),'EPA Source to Industry Map'!$D$2:$E$35,2,FALSE)</f>
        <v>chemicals 20</v>
      </c>
      <c r="K21605" t="str">
        <f t="shared" si="337"/>
        <v>F-gases</v>
      </c>
    </row>
    <row r="21606" spans="1:11" hidden="1" x14ac:dyDescent="0.25">
      <c r="A21606" t="s">
        <v>258</v>
      </c>
      <c r="B21606" t="s">
        <v>960</v>
      </c>
      <c r="C21606" t="s">
        <v>965</v>
      </c>
      <c r="D21606" t="s">
        <v>978</v>
      </c>
      <c r="E21606" t="s">
        <v>963</v>
      </c>
      <c r="F21606">
        <v>2000</v>
      </c>
      <c r="G21606" t="s">
        <v>919</v>
      </c>
      <c r="H21606">
        <v>0</v>
      </c>
      <c r="I21606">
        <f>IF(E21606="N2O",H21606*About!$B$102,IF('EPA non-CO2 Data'!E21606="CH4",'EPA non-CO2 Data'!H21606*About!$B$101,1))</f>
        <v>1</v>
      </c>
      <c r="J21606" t="str">
        <f>VLOOKUP(CONCATENATE(B21606,C21606,D21606),'EPA Source to Industry Map'!$D$2:$E$35,2,FALSE)</f>
        <v>chemicals 20</v>
      </c>
      <c r="K21606" t="str">
        <f t="shared" si="337"/>
        <v>F-gases</v>
      </c>
    </row>
    <row r="21607" spans="1:11" hidden="1" x14ac:dyDescent="0.25">
      <c r="A21607" t="s">
        <v>258</v>
      </c>
      <c r="B21607" t="s">
        <v>960</v>
      </c>
      <c r="C21607" t="s">
        <v>965</v>
      </c>
      <c r="D21607" t="s">
        <v>978</v>
      </c>
      <c r="E21607" t="s">
        <v>963</v>
      </c>
      <c r="F21607">
        <v>2001</v>
      </c>
      <c r="G21607" t="s">
        <v>919</v>
      </c>
      <c r="H21607">
        <v>0</v>
      </c>
      <c r="I21607">
        <f>IF(E21607="N2O",H21607*About!$B$102,IF('EPA non-CO2 Data'!E21607="CH4",'EPA non-CO2 Data'!H21607*About!$B$101,1))</f>
        <v>1</v>
      </c>
      <c r="J21607" t="str">
        <f>VLOOKUP(CONCATENATE(B21607,C21607,D21607),'EPA Source to Industry Map'!$D$2:$E$35,2,FALSE)</f>
        <v>chemicals 20</v>
      </c>
      <c r="K21607" t="str">
        <f t="shared" si="337"/>
        <v>F-gases</v>
      </c>
    </row>
    <row r="21608" spans="1:11" hidden="1" x14ac:dyDescent="0.25">
      <c r="A21608" t="s">
        <v>258</v>
      </c>
      <c r="B21608" t="s">
        <v>960</v>
      </c>
      <c r="C21608" t="s">
        <v>965</v>
      </c>
      <c r="D21608" t="s">
        <v>978</v>
      </c>
      <c r="E21608" t="s">
        <v>963</v>
      </c>
      <c r="F21608">
        <v>2002</v>
      </c>
      <c r="G21608" t="s">
        <v>919</v>
      </c>
      <c r="H21608">
        <v>0</v>
      </c>
      <c r="I21608">
        <f>IF(E21608="N2O",H21608*About!$B$102,IF('EPA non-CO2 Data'!E21608="CH4",'EPA non-CO2 Data'!H21608*About!$B$101,1))</f>
        <v>1</v>
      </c>
      <c r="J21608" t="str">
        <f>VLOOKUP(CONCATENATE(B21608,C21608,D21608),'EPA Source to Industry Map'!$D$2:$E$35,2,FALSE)</f>
        <v>chemicals 20</v>
      </c>
      <c r="K21608" t="str">
        <f t="shared" si="337"/>
        <v>F-gases</v>
      </c>
    </row>
    <row r="21609" spans="1:11" hidden="1" x14ac:dyDescent="0.25">
      <c r="A21609" t="s">
        <v>258</v>
      </c>
      <c r="B21609" t="s">
        <v>960</v>
      </c>
      <c r="C21609" t="s">
        <v>965</v>
      </c>
      <c r="D21609" t="s">
        <v>978</v>
      </c>
      <c r="E21609" t="s">
        <v>963</v>
      </c>
      <c r="F21609">
        <v>2003</v>
      </c>
      <c r="G21609" t="s">
        <v>919</v>
      </c>
      <c r="H21609">
        <v>0</v>
      </c>
      <c r="I21609">
        <f>IF(E21609="N2O",H21609*About!$B$102,IF('EPA non-CO2 Data'!E21609="CH4",'EPA non-CO2 Data'!H21609*About!$B$101,1))</f>
        <v>1</v>
      </c>
      <c r="J21609" t="str">
        <f>VLOOKUP(CONCATENATE(B21609,C21609,D21609),'EPA Source to Industry Map'!$D$2:$E$35,2,FALSE)</f>
        <v>chemicals 20</v>
      </c>
      <c r="K21609" t="str">
        <f t="shared" si="337"/>
        <v>F-gases</v>
      </c>
    </row>
    <row r="21610" spans="1:11" hidden="1" x14ac:dyDescent="0.25">
      <c r="A21610" t="s">
        <v>258</v>
      </c>
      <c r="B21610" t="s">
        <v>960</v>
      </c>
      <c r="C21610" t="s">
        <v>965</v>
      </c>
      <c r="D21610" t="s">
        <v>978</v>
      </c>
      <c r="E21610" t="s">
        <v>963</v>
      </c>
      <c r="F21610">
        <v>2004</v>
      </c>
      <c r="G21610" t="s">
        <v>919</v>
      </c>
      <c r="H21610">
        <v>0</v>
      </c>
      <c r="I21610">
        <f>IF(E21610="N2O",H21610*About!$B$102,IF('EPA non-CO2 Data'!E21610="CH4",'EPA non-CO2 Data'!H21610*About!$B$101,1))</f>
        <v>1</v>
      </c>
      <c r="J21610" t="str">
        <f>VLOOKUP(CONCATENATE(B21610,C21610,D21610),'EPA Source to Industry Map'!$D$2:$E$35,2,FALSE)</f>
        <v>chemicals 20</v>
      </c>
      <c r="K21610" t="str">
        <f t="shared" si="337"/>
        <v>F-gases</v>
      </c>
    </row>
    <row r="21611" spans="1:11" hidden="1" x14ac:dyDescent="0.25">
      <c r="A21611" t="s">
        <v>258</v>
      </c>
      <c r="B21611" t="s">
        <v>960</v>
      </c>
      <c r="C21611" t="s">
        <v>965</v>
      </c>
      <c r="D21611" t="s">
        <v>978</v>
      </c>
      <c r="E21611" t="s">
        <v>963</v>
      </c>
      <c r="F21611">
        <v>2005</v>
      </c>
      <c r="G21611" t="s">
        <v>919</v>
      </c>
      <c r="H21611">
        <v>0</v>
      </c>
      <c r="I21611">
        <f>IF(E21611="N2O",H21611*About!$B$102,IF('EPA non-CO2 Data'!E21611="CH4",'EPA non-CO2 Data'!H21611*About!$B$101,1))</f>
        <v>1</v>
      </c>
      <c r="J21611" t="str">
        <f>VLOOKUP(CONCATENATE(B21611,C21611,D21611),'EPA Source to Industry Map'!$D$2:$E$35,2,FALSE)</f>
        <v>chemicals 20</v>
      </c>
      <c r="K21611" t="str">
        <f t="shared" si="337"/>
        <v>F-gases</v>
      </c>
    </row>
    <row r="21612" spans="1:11" hidden="1" x14ac:dyDescent="0.25">
      <c r="A21612" t="s">
        <v>258</v>
      </c>
      <c r="B21612" t="s">
        <v>960</v>
      </c>
      <c r="C21612" t="s">
        <v>965</v>
      </c>
      <c r="D21612" t="s">
        <v>978</v>
      </c>
      <c r="E21612" t="s">
        <v>963</v>
      </c>
      <c r="F21612">
        <v>2006</v>
      </c>
      <c r="G21612" t="s">
        <v>919</v>
      </c>
      <c r="H21612">
        <v>0</v>
      </c>
      <c r="I21612">
        <f>IF(E21612="N2O",H21612*About!$B$102,IF('EPA non-CO2 Data'!E21612="CH4",'EPA non-CO2 Data'!H21612*About!$B$101,1))</f>
        <v>1</v>
      </c>
      <c r="J21612" t="str">
        <f>VLOOKUP(CONCATENATE(B21612,C21612,D21612),'EPA Source to Industry Map'!$D$2:$E$35,2,FALSE)</f>
        <v>chemicals 20</v>
      </c>
      <c r="K21612" t="str">
        <f t="shared" si="337"/>
        <v>F-gases</v>
      </c>
    </row>
    <row r="21613" spans="1:11" hidden="1" x14ac:dyDescent="0.25">
      <c r="A21613" t="s">
        <v>258</v>
      </c>
      <c r="B21613" t="s">
        <v>960</v>
      </c>
      <c r="C21613" t="s">
        <v>965</v>
      </c>
      <c r="D21613" t="s">
        <v>978</v>
      </c>
      <c r="E21613" t="s">
        <v>963</v>
      </c>
      <c r="F21613">
        <v>2007</v>
      </c>
      <c r="G21613" t="s">
        <v>919</v>
      </c>
      <c r="H21613">
        <v>0</v>
      </c>
      <c r="I21613">
        <f>IF(E21613="N2O",H21613*About!$B$102,IF('EPA non-CO2 Data'!E21613="CH4",'EPA non-CO2 Data'!H21613*About!$B$101,1))</f>
        <v>1</v>
      </c>
      <c r="J21613" t="str">
        <f>VLOOKUP(CONCATENATE(B21613,C21613,D21613),'EPA Source to Industry Map'!$D$2:$E$35,2,FALSE)</f>
        <v>chemicals 20</v>
      </c>
      <c r="K21613" t="str">
        <f t="shared" si="337"/>
        <v>F-gases</v>
      </c>
    </row>
    <row r="21614" spans="1:11" hidden="1" x14ac:dyDescent="0.25">
      <c r="A21614" t="s">
        <v>258</v>
      </c>
      <c r="B21614" t="s">
        <v>960</v>
      </c>
      <c r="C21614" t="s">
        <v>965</v>
      </c>
      <c r="D21614" t="s">
        <v>978</v>
      </c>
      <c r="E21614" t="s">
        <v>963</v>
      </c>
      <c r="F21614">
        <v>2008</v>
      </c>
      <c r="G21614" t="s">
        <v>919</v>
      </c>
      <c r="H21614">
        <v>0</v>
      </c>
      <c r="I21614">
        <f>IF(E21614="N2O",H21614*About!$B$102,IF('EPA non-CO2 Data'!E21614="CH4",'EPA non-CO2 Data'!H21614*About!$B$101,1))</f>
        <v>1</v>
      </c>
      <c r="J21614" t="str">
        <f>VLOOKUP(CONCATENATE(B21614,C21614,D21614),'EPA Source to Industry Map'!$D$2:$E$35,2,FALSE)</f>
        <v>chemicals 20</v>
      </c>
      <c r="K21614" t="str">
        <f t="shared" si="337"/>
        <v>F-gases</v>
      </c>
    </row>
    <row r="21615" spans="1:11" hidden="1" x14ac:dyDescent="0.25">
      <c r="A21615" t="s">
        <v>258</v>
      </c>
      <c r="B21615" t="s">
        <v>960</v>
      </c>
      <c r="C21615" t="s">
        <v>965</v>
      </c>
      <c r="D21615" t="s">
        <v>978</v>
      </c>
      <c r="E21615" t="s">
        <v>963</v>
      </c>
      <c r="F21615">
        <v>2009</v>
      </c>
      <c r="G21615" t="s">
        <v>919</v>
      </c>
      <c r="H21615">
        <v>0</v>
      </c>
      <c r="I21615">
        <f>IF(E21615="N2O",H21615*About!$B$102,IF('EPA non-CO2 Data'!E21615="CH4",'EPA non-CO2 Data'!H21615*About!$B$101,1))</f>
        <v>1</v>
      </c>
      <c r="J21615" t="str">
        <f>VLOOKUP(CONCATENATE(B21615,C21615,D21615),'EPA Source to Industry Map'!$D$2:$E$35,2,FALSE)</f>
        <v>chemicals 20</v>
      </c>
      <c r="K21615" t="str">
        <f t="shared" si="337"/>
        <v>F-gases</v>
      </c>
    </row>
    <row r="21616" spans="1:11" hidden="1" x14ac:dyDescent="0.25">
      <c r="A21616" t="s">
        <v>258</v>
      </c>
      <c r="B21616" t="s">
        <v>960</v>
      </c>
      <c r="C21616" t="s">
        <v>965</v>
      </c>
      <c r="D21616" t="s">
        <v>978</v>
      </c>
      <c r="E21616" t="s">
        <v>963</v>
      </c>
      <c r="F21616">
        <v>2010</v>
      </c>
      <c r="G21616" t="s">
        <v>919</v>
      </c>
      <c r="H21616">
        <v>0</v>
      </c>
      <c r="I21616">
        <f>IF(E21616="N2O",H21616*About!$B$102,IF('EPA non-CO2 Data'!E21616="CH4",'EPA non-CO2 Data'!H21616*About!$B$101,1))</f>
        <v>1</v>
      </c>
      <c r="J21616" t="str">
        <f>VLOOKUP(CONCATENATE(B21616,C21616,D21616),'EPA Source to Industry Map'!$D$2:$E$35,2,FALSE)</f>
        <v>chemicals 20</v>
      </c>
      <c r="K21616" t="str">
        <f t="shared" si="337"/>
        <v>F-gases</v>
      </c>
    </row>
    <row r="21617" spans="1:11" hidden="1" x14ac:dyDescent="0.25">
      <c r="A21617" t="s">
        <v>258</v>
      </c>
      <c r="B21617" t="s">
        <v>960</v>
      </c>
      <c r="C21617" t="s">
        <v>965</v>
      </c>
      <c r="D21617" t="s">
        <v>978</v>
      </c>
      <c r="E21617" t="s">
        <v>963</v>
      </c>
      <c r="F21617">
        <v>2011</v>
      </c>
      <c r="G21617" t="s">
        <v>919</v>
      </c>
      <c r="H21617">
        <v>0</v>
      </c>
      <c r="I21617">
        <f>IF(E21617="N2O",H21617*About!$B$102,IF('EPA non-CO2 Data'!E21617="CH4",'EPA non-CO2 Data'!H21617*About!$B$101,1))</f>
        <v>1</v>
      </c>
      <c r="J21617" t="str">
        <f>VLOOKUP(CONCATENATE(B21617,C21617,D21617),'EPA Source to Industry Map'!$D$2:$E$35,2,FALSE)</f>
        <v>chemicals 20</v>
      </c>
      <c r="K21617" t="str">
        <f t="shared" si="337"/>
        <v>F-gases</v>
      </c>
    </row>
    <row r="21618" spans="1:11" hidden="1" x14ac:dyDescent="0.25">
      <c r="A21618" t="s">
        <v>258</v>
      </c>
      <c r="B21618" t="s">
        <v>960</v>
      </c>
      <c r="C21618" t="s">
        <v>965</v>
      </c>
      <c r="D21618" t="s">
        <v>978</v>
      </c>
      <c r="E21618" t="s">
        <v>963</v>
      </c>
      <c r="F21618">
        <v>2012</v>
      </c>
      <c r="G21618" t="s">
        <v>919</v>
      </c>
      <c r="H21618">
        <v>0</v>
      </c>
      <c r="I21618">
        <f>IF(E21618="N2O",H21618*About!$B$102,IF('EPA non-CO2 Data'!E21618="CH4",'EPA non-CO2 Data'!H21618*About!$B$101,1))</f>
        <v>1</v>
      </c>
      <c r="J21618" t="str">
        <f>VLOOKUP(CONCATENATE(B21618,C21618,D21618),'EPA Source to Industry Map'!$D$2:$E$35,2,FALSE)</f>
        <v>chemicals 20</v>
      </c>
      <c r="K21618" t="str">
        <f t="shared" si="337"/>
        <v>F-gases</v>
      </c>
    </row>
    <row r="21619" spans="1:11" hidden="1" x14ac:dyDescent="0.25">
      <c r="A21619" t="s">
        <v>258</v>
      </c>
      <c r="B21619" t="s">
        <v>960</v>
      </c>
      <c r="C21619" t="s">
        <v>965</v>
      </c>
      <c r="D21619" t="s">
        <v>978</v>
      </c>
      <c r="E21619" t="s">
        <v>963</v>
      </c>
      <c r="F21619">
        <v>2013</v>
      </c>
      <c r="G21619" t="s">
        <v>919</v>
      </c>
      <c r="H21619">
        <v>0</v>
      </c>
      <c r="I21619">
        <f>IF(E21619="N2O",H21619*About!$B$102,IF('EPA non-CO2 Data'!E21619="CH4",'EPA non-CO2 Data'!H21619*About!$B$101,1))</f>
        <v>1</v>
      </c>
      <c r="J21619" t="str">
        <f>VLOOKUP(CONCATENATE(B21619,C21619,D21619),'EPA Source to Industry Map'!$D$2:$E$35,2,FALSE)</f>
        <v>chemicals 20</v>
      </c>
      <c r="K21619" t="str">
        <f t="shared" si="337"/>
        <v>F-gases</v>
      </c>
    </row>
    <row r="21620" spans="1:11" hidden="1" x14ac:dyDescent="0.25">
      <c r="A21620" t="s">
        <v>258</v>
      </c>
      <c r="B21620" t="s">
        <v>960</v>
      </c>
      <c r="C21620" t="s">
        <v>965</v>
      </c>
      <c r="D21620" t="s">
        <v>978</v>
      </c>
      <c r="E21620" t="s">
        <v>963</v>
      </c>
      <c r="F21620">
        <v>2014</v>
      </c>
      <c r="G21620" t="s">
        <v>919</v>
      </c>
      <c r="H21620">
        <v>0</v>
      </c>
      <c r="I21620">
        <f>IF(E21620="N2O",H21620*About!$B$102,IF('EPA non-CO2 Data'!E21620="CH4",'EPA non-CO2 Data'!H21620*About!$B$101,1))</f>
        <v>1</v>
      </c>
      <c r="J21620" t="str">
        <f>VLOOKUP(CONCATENATE(B21620,C21620,D21620),'EPA Source to Industry Map'!$D$2:$E$35,2,FALSE)</f>
        <v>chemicals 20</v>
      </c>
      <c r="K21620" t="str">
        <f t="shared" si="337"/>
        <v>F-gases</v>
      </c>
    </row>
    <row r="21621" spans="1:11" hidden="1" x14ac:dyDescent="0.25">
      <c r="A21621" t="s">
        <v>258</v>
      </c>
      <c r="B21621" t="s">
        <v>960</v>
      </c>
      <c r="C21621" t="s">
        <v>965</v>
      </c>
      <c r="D21621" t="s">
        <v>978</v>
      </c>
      <c r="E21621" t="s">
        <v>963</v>
      </c>
      <c r="F21621">
        <v>2015</v>
      </c>
      <c r="G21621" t="s">
        <v>919</v>
      </c>
      <c r="H21621">
        <v>0</v>
      </c>
      <c r="I21621">
        <f>IF(E21621="N2O",H21621*About!$B$102,IF('EPA non-CO2 Data'!E21621="CH4",'EPA non-CO2 Data'!H21621*About!$B$101,1))</f>
        <v>1</v>
      </c>
      <c r="J21621" t="str">
        <f>VLOOKUP(CONCATENATE(B21621,C21621,D21621),'EPA Source to Industry Map'!$D$2:$E$35,2,FALSE)</f>
        <v>chemicals 20</v>
      </c>
      <c r="K21621" t="str">
        <f t="shared" si="337"/>
        <v>F-gases</v>
      </c>
    </row>
    <row r="21622" spans="1:11" hidden="1" x14ac:dyDescent="0.25">
      <c r="A21622" t="s">
        <v>258</v>
      </c>
      <c r="B21622" t="s">
        <v>960</v>
      </c>
      <c r="C21622" t="s">
        <v>965</v>
      </c>
      <c r="D21622" t="s">
        <v>978</v>
      </c>
      <c r="E21622" t="s">
        <v>963</v>
      </c>
      <c r="F21622">
        <v>2016</v>
      </c>
      <c r="G21622" t="s">
        <v>919</v>
      </c>
      <c r="H21622">
        <v>0</v>
      </c>
      <c r="I21622">
        <f>IF(E21622="N2O",H21622*About!$B$102,IF('EPA non-CO2 Data'!E21622="CH4",'EPA non-CO2 Data'!H21622*About!$B$101,1))</f>
        <v>1</v>
      </c>
      <c r="J21622" t="str">
        <f>VLOOKUP(CONCATENATE(B21622,C21622,D21622),'EPA Source to Industry Map'!$D$2:$E$35,2,FALSE)</f>
        <v>chemicals 20</v>
      </c>
      <c r="K21622" t="str">
        <f t="shared" si="337"/>
        <v>F-gases</v>
      </c>
    </row>
    <row r="21623" spans="1:11" hidden="1" x14ac:dyDescent="0.25">
      <c r="A21623" t="s">
        <v>258</v>
      </c>
      <c r="B21623" t="s">
        <v>960</v>
      </c>
      <c r="C21623" t="s">
        <v>965</v>
      </c>
      <c r="D21623" t="s">
        <v>978</v>
      </c>
      <c r="E21623" t="s">
        <v>963</v>
      </c>
      <c r="F21623">
        <v>2017</v>
      </c>
      <c r="G21623" t="s">
        <v>919</v>
      </c>
      <c r="H21623">
        <v>0</v>
      </c>
      <c r="I21623">
        <f>IF(E21623="N2O",H21623*About!$B$102,IF('EPA non-CO2 Data'!E21623="CH4",'EPA non-CO2 Data'!H21623*About!$B$101,1))</f>
        <v>1</v>
      </c>
      <c r="J21623" t="str">
        <f>VLOOKUP(CONCATENATE(B21623,C21623,D21623),'EPA Source to Industry Map'!$D$2:$E$35,2,FALSE)</f>
        <v>chemicals 20</v>
      </c>
      <c r="K21623" t="str">
        <f t="shared" si="337"/>
        <v>F-gases</v>
      </c>
    </row>
    <row r="21624" spans="1:11" hidden="1" x14ac:dyDescent="0.25">
      <c r="A21624" t="s">
        <v>258</v>
      </c>
      <c r="B21624" t="s">
        <v>960</v>
      </c>
      <c r="C21624" t="s">
        <v>965</v>
      </c>
      <c r="D21624" t="s">
        <v>978</v>
      </c>
      <c r="E21624" t="s">
        <v>963</v>
      </c>
      <c r="F21624">
        <v>2018</v>
      </c>
      <c r="G21624" t="s">
        <v>919</v>
      </c>
      <c r="H21624">
        <v>0</v>
      </c>
      <c r="I21624">
        <f>IF(E21624="N2O",H21624*About!$B$102,IF('EPA non-CO2 Data'!E21624="CH4",'EPA non-CO2 Data'!H21624*About!$B$101,1))</f>
        <v>1</v>
      </c>
      <c r="J21624" t="str">
        <f>VLOOKUP(CONCATENATE(B21624,C21624,D21624),'EPA Source to Industry Map'!$D$2:$E$35,2,FALSE)</f>
        <v>chemicals 20</v>
      </c>
      <c r="K21624" t="str">
        <f t="shared" si="337"/>
        <v>F-gases</v>
      </c>
    </row>
    <row r="21625" spans="1:11" hidden="1" x14ac:dyDescent="0.25">
      <c r="A21625" t="s">
        <v>258</v>
      </c>
      <c r="B21625" t="s">
        <v>960</v>
      </c>
      <c r="C21625" t="s">
        <v>965</v>
      </c>
      <c r="D21625" t="s">
        <v>978</v>
      </c>
      <c r="E21625" t="s">
        <v>963</v>
      </c>
      <c r="F21625">
        <v>2019</v>
      </c>
      <c r="G21625" t="s">
        <v>919</v>
      </c>
      <c r="H21625">
        <v>0</v>
      </c>
      <c r="I21625">
        <f>IF(E21625="N2O",H21625*About!$B$102,IF('EPA non-CO2 Data'!E21625="CH4",'EPA non-CO2 Data'!H21625*About!$B$101,1))</f>
        <v>1</v>
      </c>
      <c r="J21625" t="str">
        <f>VLOOKUP(CONCATENATE(B21625,C21625,D21625),'EPA Source to Industry Map'!$D$2:$E$35,2,FALSE)</f>
        <v>chemicals 20</v>
      </c>
      <c r="K21625" t="str">
        <f t="shared" si="337"/>
        <v>F-gases</v>
      </c>
    </row>
    <row r="21626" spans="1:11" hidden="1" x14ac:dyDescent="0.25">
      <c r="A21626" t="s">
        <v>258</v>
      </c>
      <c r="B21626" t="s">
        <v>960</v>
      </c>
      <c r="C21626" t="s">
        <v>965</v>
      </c>
      <c r="D21626" t="s">
        <v>978</v>
      </c>
      <c r="E21626" t="s">
        <v>963</v>
      </c>
      <c r="F21626">
        <v>2020</v>
      </c>
      <c r="G21626" t="s">
        <v>919</v>
      </c>
      <c r="H21626">
        <v>0</v>
      </c>
      <c r="I21626">
        <f>IF(E21626="N2O",H21626*About!$B$102,IF('EPA non-CO2 Data'!E21626="CH4",'EPA non-CO2 Data'!H21626*About!$B$101,1))</f>
        <v>1</v>
      </c>
      <c r="J21626" t="str">
        <f>VLOOKUP(CONCATENATE(B21626,C21626,D21626),'EPA Source to Industry Map'!$D$2:$E$35,2,FALSE)</f>
        <v>chemicals 20</v>
      </c>
      <c r="K21626" t="str">
        <f t="shared" si="337"/>
        <v>F-gases</v>
      </c>
    </row>
    <row r="21627" spans="1:11" hidden="1" x14ac:dyDescent="0.25">
      <c r="A21627" t="s">
        <v>258</v>
      </c>
      <c r="B21627" t="s">
        <v>960</v>
      </c>
      <c r="C21627" t="s">
        <v>965</v>
      </c>
      <c r="D21627" t="s">
        <v>978</v>
      </c>
      <c r="E21627" t="s">
        <v>963</v>
      </c>
      <c r="F21627">
        <v>2021</v>
      </c>
      <c r="G21627" t="s">
        <v>919</v>
      </c>
      <c r="H21627">
        <v>0</v>
      </c>
      <c r="I21627">
        <f>IF(E21627="N2O",H21627*About!$B$102,IF('EPA non-CO2 Data'!E21627="CH4",'EPA non-CO2 Data'!H21627*About!$B$101,1))</f>
        <v>1</v>
      </c>
      <c r="J21627" t="str">
        <f>VLOOKUP(CONCATENATE(B21627,C21627,D21627),'EPA Source to Industry Map'!$D$2:$E$35,2,FALSE)</f>
        <v>chemicals 20</v>
      </c>
      <c r="K21627" t="str">
        <f t="shared" si="337"/>
        <v>F-gases</v>
      </c>
    </row>
    <row r="21628" spans="1:11" hidden="1" x14ac:dyDescent="0.25">
      <c r="A21628" t="s">
        <v>258</v>
      </c>
      <c r="B21628" t="s">
        <v>960</v>
      </c>
      <c r="C21628" t="s">
        <v>965</v>
      </c>
      <c r="D21628" t="s">
        <v>978</v>
      </c>
      <c r="E21628" t="s">
        <v>963</v>
      </c>
      <c r="F21628">
        <v>2022</v>
      </c>
      <c r="G21628" t="s">
        <v>919</v>
      </c>
      <c r="H21628">
        <v>0</v>
      </c>
      <c r="I21628">
        <f>IF(E21628="N2O",H21628*About!$B$102,IF('EPA non-CO2 Data'!E21628="CH4",'EPA non-CO2 Data'!H21628*About!$B$101,1))</f>
        <v>1</v>
      </c>
      <c r="J21628" t="str">
        <f>VLOOKUP(CONCATENATE(B21628,C21628,D21628),'EPA Source to Industry Map'!$D$2:$E$35,2,FALSE)</f>
        <v>chemicals 20</v>
      </c>
      <c r="K21628" t="str">
        <f t="shared" si="337"/>
        <v>F-gases</v>
      </c>
    </row>
    <row r="21629" spans="1:11" hidden="1" x14ac:dyDescent="0.25">
      <c r="A21629" t="s">
        <v>258</v>
      </c>
      <c r="B21629" t="s">
        <v>960</v>
      </c>
      <c r="C21629" t="s">
        <v>965</v>
      </c>
      <c r="D21629" t="s">
        <v>978</v>
      </c>
      <c r="E21629" t="s">
        <v>963</v>
      </c>
      <c r="F21629">
        <v>2023</v>
      </c>
      <c r="G21629" t="s">
        <v>919</v>
      </c>
      <c r="H21629">
        <v>0</v>
      </c>
      <c r="I21629">
        <f>IF(E21629="N2O",H21629*About!$B$102,IF('EPA non-CO2 Data'!E21629="CH4",'EPA non-CO2 Data'!H21629*About!$B$101,1))</f>
        <v>1</v>
      </c>
      <c r="J21629" t="str">
        <f>VLOOKUP(CONCATENATE(B21629,C21629,D21629),'EPA Source to Industry Map'!$D$2:$E$35,2,FALSE)</f>
        <v>chemicals 20</v>
      </c>
      <c r="K21629" t="str">
        <f t="shared" si="337"/>
        <v>F-gases</v>
      </c>
    </row>
    <row r="21630" spans="1:11" hidden="1" x14ac:dyDescent="0.25">
      <c r="A21630" t="s">
        <v>258</v>
      </c>
      <c r="B21630" t="s">
        <v>960</v>
      </c>
      <c r="C21630" t="s">
        <v>965</v>
      </c>
      <c r="D21630" t="s">
        <v>978</v>
      </c>
      <c r="E21630" t="s">
        <v>963</v>
      </c>
      <c r="F21630">
        <v>2024</v>
      </c>
      <c r="G21630" t="s">
        <v>919</v>
      </c>
      <c r="H21630">
        <v>0</v>
      </c>
      <c r="I21630">
        <f>IF(E21630="N2O",H21630*About!$B$102,IF('EPA non-CO2 Data'!E21630="CH4",'EPA non-CO2 Data'!H21630*About!$B$101,1))</f>
        <v>1</v>
      </c>
      <c r="J21630" t="str">
        <f>VLOOKUP(CONCATENATE(B21630,C21630,D21630),'EPA Source to Industry Map'!$D$2:$E$35,2,FALSE)</f>
        <v>chemicals 20</v>
      </c>
      <c r="K21630" t="str">
        <f t="shared" si="337"/>
        <v>F-gases</v>
      </c>
    </row>
    <row r="21631" spans="1:11" hidden="1" x14ac:dyDescent="0.25">
      <c r="A21631" t="s">
        <v>258</v>
      </c>
      <c r="B21631" t="s">
        <v>960</v>
      </c>
      <c r="C21631" t="s">
        <v>965</v>
      </c>
      <c r="D21631" t="s">
        <v>978</v>
      </c>
      <c r="E21631" t="s">
        <v>963</v>
      </c>
      <c r="F21631">
        <v>2025</v>
      </c>
      <c r="G21631" t="s">
        <v>919</v>
      </c>
      <c r="H21631">
        <v>0</v>
      </c>
      <c r="I21631">
        <f>IF(E21631="N2O",H21631*About!$B$102,IF('EPA non-CO2 Data'!E21631="CH4",'EPA non-CO2 Data'!H21631*About!$B$101,1))</f>
        <v>1</v>
      </c>
      <c r="J21631" t="str">
        <f>VLOOKUP(CONCATENATE(B21631,C21631,D21631),'EPA Source to Industry Map'!$D$2:$E$35,2,FALSE)</f>
        <v>chemicals 20</v>
      </c>
      <c r="K21631" t="str">
        <f t="shared" si="337"/>
        <v>F-gases</v>
      </c>
    </row>
    <row r="21632" spans="1:11" hidden="1" x14ac:dyDescent="0.25">
      <c r="A21632" t="s">
        <v>258</v>
      </c>
      <c r="B21632" t="s">
        <v>960</v>
      </c>
      <c r="C21632" t="s">
        <v>965</v>
      </c>
      <c r="D21632" t="s">
        <v>978</v>
      </c>
      <c r="E21632" t="s">
        <v>963</v>
      </c>
      <c r="F21632">
        <v>2026</v>
      </c>
      <c r="G21632" t="s">
        <v>919</v>
      </c>
      <c r="H21632">
        <v>0</v>
      </c>
      <c r="I21632">
        <f>IF(E21632="N2O",H21632*About!$B$102,IF('EPA non-CO2 Data'!E21632="CH4",'EPA non-CO2 Data'!H21632*About!$B$101,1))</f>
        <v>1</v>
      </c>
      <c r="J21632" t="str">
        <f>VLOOKUP(CONCATENATE(B21632,C21632,D21632),'EPA Source to Industry Map'!$D$2:$E$35,2,FALSE)</f>
        <v>chemicals 20</v>
      </c>
      <c r="K21632" t="str">
        <f t="shared" si="337"/>
        <v>F-gases</v>
      </c>
    </row>
    <row r="21633" spans="1:11" hidden="1" x14ac:dyDescent="0.25">
      <c r="A21633" t="s">
        <v>258</v>
      </c>
      <c r="B21633" t="s">
        <v>960</v>
      </c>
      <c r="C21633" t="s">
        <v>965</v>
      </c>
      <c r="D21633" t="s">
        <v>978</v>
      </c>
      <c r="E21633" t="s">
        <v>963</v>
      </c>
      <c r="F21633">
        <v>2027</v>
      </c>
      <c r="G21633" t="s">
        <v>919</v>
      </c>
      <c r="H21633">
        <v>0</v>
      </c>
      <c r="I21633">
        <f>IF(E21633="N2O",H21633*About!$B$102,IF('EPA non-CO2 Data'!E21633="CH4",'EPA non-CO2 Data'!H21633*About!$B$101,1))</f>
        <v>1</v>
      </c>
      <c r="J21633" t="str">
        <f>VLOOKUP(CONCATENATE(B21633,C21633,D21633),'EPA Source to Industry Map'!$D$2:$E$35,2,FALSE)</f>
        <v>chemicals 20</v>
      </c>
      <c r="K21633" t="str">
        <f t="shared" si="337"/>
        <v>F-gases</v>
      </c>
    </row>
    <row r="21634" spans="1:11" hidden="1" x14ac:dyDescent="0.25">
      <c r="A21634" t="s">
        <v>258</v>
      </c>
      <c r="B21634" t="s">
        <v>960</v>
      </c>
      <c r="C21634" t="s">
        <v>965</v>
      </c>
      <c r="D21634" t="s">
        <v>978</v>
      </c>
      <c r="E21634" t="s">
        <v>963</v>
      </c>
      <c r="F21634">
        <v>2028</v>
      </c>
      <c r="G21634" t="s">
        <v>919</v>
      </c>
      <c r="H21634">
        <v>0</v>
      </c>
      <c r="I21634">
        <f>IF(E21634="N2O",H21634*About!$B$102,IF('EPA non-CO2 Data'!E21634="CH4",'EPA non-CO2 Data'!H21634*About!$B$101,1))</f>
        <v>1</v>
      </c>
      <c r="J21634" t="str">
        <f>VLOOKUP(CONCATENATE(B21634,C21634,D21634),'EPA Source to Industry Map'!$D$2:$E$35,2,FALSE)</f>
        <v>chemicals 20</v>
      </c>
      <c r="K21634" t="str">
        <f t="shared" ref="K21634:K21697" si="338">IF(E21634="N2O","N2O",IF(E21634="CH4","CH4","F-gases"))</f>
        <v>F-gases</v>
      </c>
    </row>
    <row r="21635" spans="1:11" hidden="1" x14ac:dyDescent="0.25">
      <c r="A21635" t="s">
        <v>258</v>
      </c>
      <c r="B21635" t="s">
        <v>960</v>
      </c>
      <c r="C21635" t="s">
        <v>965</v>
      </c>
      <c r="D21635" t="s">
        <v>978</v>
      </c>
      <c r="E21635" t="s">
        <v>963</v>
      </c>
      <c r="F21635">
        <v>2029</v>
      </c>
      <c r="G21635" t="s">
        <v>919</v>
      </c>
      <c r="H21635">
        <v>0</v>
      </c>
      <c r="I21635">
        <f>IF(E21635="N2O",H21635*About!$B$102,IF('EPA non-CO2 Data'!E21635="CH4",'EPA non-CO2 Data'!H21635*About!$B$101,1))</f>
        <v>1</v>
      </c>
      <c r="J21635" t="str">
        <f>VLOOKUP(CONCATENATE(B21635,C21635,D21635),'EPA Source to Industry Map'!$D$2:$E$35,2,FALSE)</f>
        <v>chemicals 20</v>
      </c>
      <c r="K21635" t="str">
        <f t="shared" si="338"/>
        <v>F-gases</v>
      </c>
    </row>
    <row r="21636" spans="1:11" hidden="1" x14ac:dyDescent="0.25">
      <c r="A21636" t="s">
        <v>258</v>
      </c>
      <c r="B21636" t="s">
        <v>960</v>
      </c>
      <c r="C21636" t="s">
        <v>965</v>
      </c>
      <c r="D21636" t="s">
        <v>978</v>
      </c>
      <c r="E21636" t="s">
        <v>963</v>
      </c>
      <c r="F21636">
        <v>2030</v>
      </c>
      <c r="G21636" t="s">
        <v>919</v>
      </c>
      <c r="H21636">
        <v>0</v>
      </c>
      <c r="I21636">
        <f>IF(E21636="N2O",H21636*About!$B$102,IF('EPA non-CO2 Data'!E21636="CH4",'EPA non-CO2 Data'!H21636*About!$B$101,1))</f>
        <v>1</v>
      </c>
      <c r="J21636" t="str">
        <f>VLOOKUP(CONCATENATE(B21636,C21636,D21636),'EPA Source to Industry Map'!$D$2:$E$35,2,FALSE)</f>
        <v>chemicals 20</v>
      </c>
      <c r="K21636" t="str">
        <f t="shared" si="338"/>
        <v>F-gases</v>
      </c>
    </row>
    <row r="21637" spans="1:11" hidden="1" x14ac:dyDescent="0.25">
      <c r="A21637" t="s">
        <v>258</v>
      </c>
      <c r="B21637" t="s">
        <v>960</v>
      </c>
      <c r="C21637" t="s">
        <v>965</v>
      </c>
      <c r="D21637" t="s">
        <v>978</v>
      </c>
      <c r="E21637" t="s">
        <v>963</v>
      </c>
      <c r="F21637">
        <v>2031</v>
      </c>
      <c r="G21637" t="s">
        <v>919</v>
      </c>
      <c r="H21637">
        <v>0</v>
      </c>
      <c r="I21637">
        <f>IF(E21637="N2O",H21637*About!$B$102,IF('EPA non-CO2 Data'!E21637="CH4",'EPA non-CO2 Data'!H21637*About!$B$101,1))</f>
        <v>1</v>
      </c>
      <c r="J21637" t="str">
        <f>VLOOKUP(CONCATENATE(B21637,C21637,D21637),'EPA Source to Industry Map'!$D$2:$E$35,2,FALSE)</f>
        <v>chemicals 20</v>
      </c>
      <c r="K21637" t="str">
        <f t="shared" si="338"/>
        <v>F-gases</v>
      </c>
    </row>
    <row r="21638" spans="1:11" hidden="1" x14ac:dyDescent="0.25">
      <c r="A21638" t="s">
        <v>258</v>
      </c>
      <c r="B21638" t="s">
        <v>960</v>
      </c>
      <c r="C21638" t="s">
        <v>965</v>
      </c>
      <c r="D21638" t="s">
        <v>978</v>
      </c>
      <c r="E21638" t="s">
        <v>963</v>
      </c>
      <c r="F21638">
        <v>2032</v>
      </c>
      <c r="G21638" t="s">
        <v>919</v>
      </c>
      <c r="H21638">
        <v>0</v>
      </c>
      <c r="I21638">
        <f>IF(E21638="N2O",H21638*About!$B$102,IF('EPA non-CO2 Data'!E21638="CH4",'EPA non-CO2 Data'!H21638*About!$B$101,1))</f>
        <v>1</v>
      </c>
      <c r="J21638" t="str">
        <f>VLOOKUP(CONCATENATE(B21638,C21638,D21638),'EPA Source to Industry Map'!$D$2:$E$35,2,FALSE)</f>
        <v>chemicals 20</v>
      </c>
      <c r="K21638" t="str">
        <f t="shared" si="338"/>
        <v>F-gases</v>
      </c>
    </row>
    <row r="21639" spans="1:11" hidden="1" x14ac:dyDescent="0.25">
      <c r="A21639" t="s">
        <v>258</v>
      </c>
      <c r="B21639" t="s">
        <v>960</v>
      </c>
      <c r="C21639" t="s">
        <v>965</v>
      </c>
      <c r="D21639" t="s">
        <v>978</v>
      </c>
      <c r="E21639" t="s">
        <v>963</v>
      </c>
      <c r="F21639">
        <v>2033</v>
      </c>
      <c r="G21639" t="s">
        <v>919</v>
      </c>
      <c r="H21639">
        <v>0</v>
      </c>
      <c r="I21639">
        <f>IF(E21639="N2O",H21639*About!$B$102,IF('EPA non-CO2 Data'!E21639="CH4",'EPA non-CO2 Data'!H21639*About!$B$101,1))</f>
        <v>1</v>
      </c>
      <c r="J21639" t="str">
        <f>VLOOKUP(CONCATENATE(B21639,C21639,D21639),'EPA Source to Industry Map'!$D$2:$E$35,2,FALSE)</f>
        <v>chemicals 20</v>
      </c>
      <c r="K21639" t="str">
        <f t="shared" si="338"/>
        <v>F-gases</v>
      </c>
    </row>
    <row r="21640" spans="1:11" hidden="1" x14ac:dyDescent="0.25">
      <c r="A21640" t="s">
        <v>258</v>
      </c>
      <c r="B21640" t="s">
        <v>960</v>
      </c>
      <c r="C21640" t="s">
        <v>965</v>
      </c>
      <c r="D21640" t="s">
        <v>978</v>
      </c>
      <c r="E21640" t="s">
        <v>963</v>
      </c>
      <c r="F21640">
        <v>2034</v>
      </c>
      <c r="G21640" t="s">
        <v>919</v>
      </c>
      <c r="H21640">
        <v>0</v>
      </c>
      <c r="I21640">
        <f>IF(E21640="N2O",H21640*About!$B$102,IF('EPA non-CO2 Data'!E21640="CH4",'EPA non-CO2 Data'!H21640*About!$B$101,1))</f>
        <v>1</v>
      </c>
      <c r="J21640" t="str">
        <f>VLOOKUP(CONCATENATE(B21640,C21640,D21640),'EPA Source to Industry Map'!$D$2:$E$35,2,FALSE)</f>
        <v>chemicals 20</v>
      </c>
      <c r="K21640" t="str">
        <f t="shared" si="338"/>
        <v>F-gases</v>
      </c>
    </row>
    <row r="21641" spans="1:11" hidden="1" x14ac:dyDescent="0.25">
      <c r="A21641" t="s">
        <v>258</v>
      </c>
      <c r="B21641" t="s">
        <v>960</v>
      </c>
      <c r="C21641" t="s">
        <v>965</v>
      </c>
      <c r="D21641" t="s">
        <v>978</v>
      </c>
      <c r="E21641" t="s">
        <v>963</v>
      </c>
      <c r="F21641">
        <v>2035</v>
      </c>
      <c r="G21641" t="s">
        <v>919</v>
      </c>
      <c r="H21641">
        <v>0</v>
      </c>
      <c r="I21641">
        <f>IF(E21641="N2O",H21641*About!$B$102,IF('EPA non-CO2 Data'!E21641="CH4",'EPA non-CO2 Data'!H21641*About!$B$101,1))</f>
        <v>1</v>
      </c>
      <c r="J21641" t="str">
        <f>VLOOKUP(CONCATENATE(B21641,C21641,D21641),'EPA Source to Industry Map'!$D$2:$E$35,2,FALSE)</f>
        <v>chemicals 20</v>
      </c>
      <c r="K21641" t="str">
        <f t="shared" si="338"/>
        <v>F-gases</v>
      </c>
    </row>
    <row r="21642" spans="1:11" hidden="1" x14ac:dyDescent="0.25">
      <c r="A21642" t="s">
        <v>258</v>
      </c>
      <c r="B21642" t="s">
        <v>960</v>
      </c>
      <c r="C21642" t="s">
        <v>965</v>
      </c>
      <c r="D21642" t="s">
        <v>978</v>
      </c>
      <c r="E21642" t="s">
        <v>963</v>
      </c>
      <c r="F21642">
        <v>2036</v>
      </c>
      <c r="G21642" t="s">
        <v>919</v>
      </c>
      <c r="H21642">
        <v>0</v>
      </c>
      <c r="I21642">
        <f>IF(E21642="N2O",H21642*About!$B$102,IF('EPA non-CO2 Data'!E21642="CH4",'EPA non-CO2 Data'!H21642*About!$B$101,1))</f>
        <v>1</v>
      </c>
      <c r="J21642" t="str">
        <f>VLOOKUP(CONCATENATE(B21642,C21642,D21642),'EPA Source to Industry Map'!$D$2:$E$35,2,FALSE)</f>
        <v>chemicals 20</v>
      </c>
      <c r="K21642" t="str">
        <f t="shared" si="338"/>
        <v>F-gases</v>
      </c>
    </row>
    <row r="21643" spans="1:11" hidden="1" x14ac:dyDescent="0.25">
      <c r="A21643" t="s">
        <v>258</v>
      </c>
      <c r="B21643" t="s">
        <v>960</v>
      </c>
      <c r="C21643" t="s">
        <v>965</v>
      </c>
      <c r="D21643" t="s">
        <v>978</v>
      </c>
      <c r="E21643" t="s">
        <v>963</v>
      </c>
      <c r="F21643">
        <v>2037</v>
      </c>
      <c r="G21643" t="s">
        <v>919</v>
      </c>
      <c r="H21643">
        <v>0</v>
      </c>
      <c r="I21643">
        <f>IF(E21643="N2O",H21643*About!$B$102,IF('EPA non-CO2 Data'!E21643="CH4",'EPA non-CO2 Data'!H21643*About!$B$101,1))</f>
        <v>1</v>
      </c>
      <c r="J21643" t="str">
        <f>VLOOKUP(CONCATENATE(B21643,C21643,D21643),'EPA Source to Industry Map'!$D$2:$E$35,2,FALSE)</f>
        <v>chemicals 20</v>
      </c>
      <c r="K21643" t="str">
        <f t="shared" si="338"/>
        <v>F-gases</v>
      </c>
    </row>
    <row r="21644" spans="1:11" hidden="1" x14ac:dyDescent="0.25">
      <c r="A21644" t="s">
        <v>258</v>
      </c>
      <c r="B21644" t="s">
        <v>960</v>
      </c>
      <c r="C21644" t="s">
        <v>965</v>
      </c>
      <c r="D21644" t="s">
        <v>978</v>
      </c>
      <c r="E21644" t="s">
        <v>963</v>
      </c>
      <c r="F21644">
        <v>2038</v>
      </c>
      <c r="G21644" t="s">
        <v>919</v>
      </c>
      <c r="H21644">
        <v>0</v>
      </c>
      <c r="I21644">
        <f>IF(E21644="N2O",H21644*About!$B$102,IF('EPA non-CO2 Data'!E21644="CH4",'EPA non-CO2 Data'!H21644*About!$B$101,1))</f>
        <v>1</v>
      </c>
      <c r="J21644" t="str">
        <f>VLOOKUP(CONCATENATE(B21644,C21644,D21644),'EPA Source to Industry Map'!$D$2:$E$35,2,FALSE)</f>
        <v>chemicals 20</v>
      </c>
      <c r="K21644" t="str">
        <f t="shared" si="338"/>
        <v>F-gases</v>
      </c>
    </row>
    <row r="21645" spans="1:11" hidden="1" x14ac:dyDescent="0.25">
      <c r="A21645" t="s">
        <v>258</v>
      </c>
      <c r="B21645" t="s">
        <v>960</v>
      </c>
      <c r="C21645" t="s">
        <v>965</v>
      </c>
      <c r="D21645" t="s">
        <v>978</v>
      </c>
      <c r="E21645" t="s">
        <v>963</v>
      </c>
      <c r="F21645">
        <v>2039</v>
      </c>
      <c r="G21645" t="s">
        <v>919</v>
      </c>
      <c r="H21645">
        <v>0</v>
      </c>
      <c r="I21645">
        <f>IF(E21645="N2O",H21645*About!$B$102,IF('EPA non-CO2 Data'!E21645="CH4",'EPA non-CO2 Data'!H21645*About!$B$101,1))</f>
        <v>1</v>
      </c>
      <c r="J21645" t="str">
        <f>VLOOKUP(CONCATENATE(B21645,C21645,D21645),'EPA Source to Industry Map'!$D$2:$E$35,2,FALSE)</f>
        <v>chemicals 20</v>
      </c>
      <c r="K21645" t="str">
        <f t="shared" si="338"/>
        <v>F-gases</v>
      </c>
    </row>
    <row r="21646" spans="1:11" hidden="1" x14ac:dyDescent="0.25">
      <c r="A21646" t="s">
        <v>258</v>
      </c>
      <c r="B21646" t="s">
        <v>960</v>
      </c>
      <c r="C21646" t="s">
        <v>965</v>
      </c>
      <c r="D21646" t="s">
        <v>978</v>
      </c>
      <c r="E21646" t="s">
        <v>963</v>
      </c>
      <c r="F21646">
        <v>2040</v>
      </c>
      <c r="G21646" t="s">
        <v>919</v>
      </c>
      <c r="H21646">
        <v>0</v>
      </c>
      <c r="I21646">
        <f>IF(E21646="N2O",H21646*About!$B$102,IF('EPA non-CO2 Data'!E21646="CH4",'EPA non-CO2 Data'!H21646*About!$B$101,1))</f>
        <v>1</v>
      </c>
      <c r="J21646" t="str">
        <f>VLOOKUP(CONCATENATE(B21646,C21646,D21646),'EPA Source to Industry Map'!$D$2:$E$35,2,FALSE)</f>
        <v>chemicals 20</v>
      </c>
      <c r="K21646" t="str">
        <f t="shared" si="338"/>
        <v>F-gases</v>
      </c>
    </row>
    <row r="21647" spans="1:11" hidden="1" x14ac:dyDescent="0.25">
      <c r="A21647" t="s">
        <v>258</v>
      </c>
      <c r="B21647" t="s">
        <v>960</v>
      </c>
      <c r="C21647" t="s">
        <v>965</v>
      </c>
      <c r="D21647" t="s">
        <v>978</v>
      </c>
      <c r="E21647" t="s">
        <v>963</v>
      </c>
      <c r="F21647">
        <v>2041</v>
      </c>
      <c r="G21647" t="s">
        <v>919</v>
      </c>
      <c r="H21647">
        <v>0</v>
      </c>
      <c r="I21647">
        <f>IF(E21647="N2O",H21647*About!$B$102,IF('EPA non-CO2 Data'!E21647="CH4",'EPA non-CO2 Data'!H21647*About!$B$101,1))</f>
        <v>1</v>
      </c>
      <c r="J21647" t="str">
        <f>VLOOKUP(CONCATENATE(B21647,C21647,D21647),'EPA Source to Industry Map'!$D$2:$E$35,2,FALSE)</f>
        <v>chemicals 20</v>
      </c>
      <c r="K21647" t="str">
        <f t="shared" si="338"/>
        <v>F-gases</v>
      </c>
    </row>
    <row r="21648" spans="1:11" hidden="1" x14ac:dyDescent="0.25">
      <c r="A21648" t="s">
        <v>258</v>
      </c>
      <c r="B21648" t="s">
        <v>960</v>
      </c>
      <c r="C21648" t="s">
        <v>965</v>
      </c>
      <c r="D21648" t="s">
        <v>978</v>
      </c>
      <c r="E21648" t="s">
        <v>963</v>
      </c>
      <c r="F21648">
        <v>2042</v>
      </c>
      <c r="G21648" t="s">
        <v>919</v>
      </c>
      <c r="H21648">
        <v>0</v>
      </c>
      <c r="I21648">
        <f>IF(E21648="N2O",H21648*About!$B$102,IF('EPA non-CO2 Data'!E21648="CH4",'EPA non-CO2 Data'!H21648*About!$B$101,1))</f>
        <v>1</v>
      </c>
      <c r="J21648" t="str">
        <f>VLOOKUP(CONCATENATE(B21648,C21648,D21648),'EPA Source to Industry Map'!$D$2:$E$35,2,FALSE)</f>
        <v>chemicals 20</v>
      </c>
      <c r="K21648" t="str">
        <f t="shared" si="338"/>
        <v>F-gases</v>
      </c>
    </row>
    <row r="21649" spans="1:11" hidden="1" x14ac:dyDescent="0.25">
      <c r="A21649" t="s">
        <v>258</v>
      </c>
      <c r="B21649" t="s">
        <v>960</v>
      </c>
      <c r="C21649" t="s">
        <v>965</v>
      </c>
      <c r="D21649" t="s">
        <v>978</v>
      </c>
      <c r="E21649" t="s">
        <v>963</v>
      </c>
      <c r="F21649">
        <v>2043</v>
      </c>
      <c r="G21649" t="s">
        <v>919</v>
      </c>
      <c r="H21649">
        <v>0</v>
      </c>
      <c r="I21649">
        <f>IF(E21649="N2O",H21649*About!$B$102,IF('EPA non-CO2 Data'!E21649="CH4",'EPA non-CO2 Data'!H21649*About!$B$101,1))</f>
        <v>1</v>
      </c>
      <c r="J21649" t="str">
        <f>VLOOKUP(CONCATENATE(B21649,C21649,D21649),'EPA Source to Industry Map'!$D$2:$E$35,2,FALSE)</f>
        <v>chemicals 20</v>
      </c>
      <c r="K21649" t="str">
        <f t="shared" si="338"/>
        <v>F-gases</v>
      </c>
    </row>
    <row r="21650" spans="1:11" hidden="1" x14ac:dyDescent="0.25">
      <c r="A21650" t="s">
        <v>258</v>
      </c>
      <c r="B21650" t="s">
        <v>960</v>
      </c>
      <c r="C21650" t="s">
        <v>965</v>
      </c>
      <c r="D21650" t="s">
        <v>978</v>
      </c>
      <c r="E21650" t="s">
        <v>963</v>
      </c>
      <c r="F21650">
        <v>2044</v>
      </c>
      <c r="G21650" t="s">
        <v>919</v>
      </c>
      <c r="H21650">
        <v>0</v>
      </c>
      <c r="I21650">
        <f>IF(E21650="N2O",H21650*About!$B$102,IF('EPA non-CO2 Data'!E21650="CH4",'EPA non-CO2 Data'!H21650*About!$B$101,1))</f>
        <v>1</v>
      </c>
      <c r="J21650" t="str">
        <f>VLOOKUP(CONCATENATE(B21650,C21650,D21650),'EPA Source to Industry Map'!$D$2:$E$35,2,FALSE)</f>
        <v>chemicals 20</v>
      </c>
      <c r="K21650" t="str">
        <f t="shared" si="338"/>
        <v>F-gases</v>
      </c>
    </row>
    <row r="21651" spans="1:11" hidden="1" x14ac:dyDescent="0.25">
      <c r="A21651" t="s">
        <v>258</v>
      </c>
      <c r="B21651" t="s">
        <v>960</v>
      </c>
      <c r="C21651" t="s">
        <v>965</v>
      </c>
      <c r="D21651" t="s">
        <v>978</v>
      </c>
      <c r="E21651" t="s">
        <v>963</v>
      </c>
      <c r="F21651">
        <v>2045</v>
      </c>
      <c r="G21651" t="s">
        <v>919</v>
      </c>
      <c r="H21651">
        <v>0</v>
      </c>
      <c r="I21651">
        <f>IF(E21651="N2O",H21651*About!$B$102,IF('EPA non-CO2 Data'!E21651="CH4",'EPA non-CO2 Data'!H21651*About!$B$101,1))</f>
        <v>1</v>
      </c>
      <c r="J21651" t="str">
        <f>VLOOKUP(CONCATENATE(B21651,C21651,D21651),'EPA Source to Industry Map'!$D$2:$E$35,2,FALSE)</f>
        <v>chemicals 20</v>
      </c>
      <c r="K21651" t="str">
        <f t="shared" si="338"/>
        <v>F-gases</v>
      </c>
    </row>
    <row r="21652" spans="1:11" hidden="1" x14ac:dyDescent="0.25">
      <c r="A21652" t="s">
        <v>258</v>
      </c>
      <c r="B21652" t="s">
        <v>960</v>
      </c>
      <c r="C21652" t="s">
        <v>965</v>
      </c>
      <c r="D21652" t="s">
        <v>978</v>
      </c>
      <c r="E21652" t="s">
        <v>963</v>
      </c>
      <c r="F21652">
        <v>2046</v>
      </c>
      <c r="G21652" t="s">
        <v>919</v>
      </c>
      <c r="H21652">
        <v>0</v>
      </c>
      <c r="I21652">
        <f>IF(E21652="N2O",H21652*About!$B$102,IF('EPA non-CO2 Data'!E21652="CH4",'EPA non-CO2 Data'!H21652*About!$B$101,1))</f>
        <v>1</v>
      </c>
      <c r="J21652" t="str">
        <f>VLOOKUP(CONCATENATE(B21652,C21652,D21652),'EPA Source to Industry Map'!$D$2:$E$35,2,FALSE)</f>
        <v>chemicals 20</v>
      </c>
      <c r="K21652" t="str">
        <f t="shared" si="338"/>
        <v>F-gases</v>
      </c>
    </row>
    <row r="21653" spans="1:11" hidden="1" x14ac:dyDescent="0.25">
      <c r="A21653" t="s">
        <v>258</v>
      </c>
      <c r="B21653" t="s">
        <v>960</v>
      </c>
      <c r="C21653" t="s">
        <v>965</v>
      </c>
      <c r="D21653" t="s">
        <v>978</v>
      </c>
      <c r="E21653" t="s">
        <v>963</v>
      </c>
      <c r="F21653">
        <v>2047</v>
      </c>
      <c r="G21653" t="s">
        <v>919</v>
      </c>
      <c r="H21653">
        <v>0</v>
      </c>
      <c r="I21653">
        <f>IF(E21653="N2O",H21653*About!$B$102,IF('EPA non-CO2 Data'!E21653="CH4",'EPA non-CO2 Data'!H21653*About!$B$101,1))</f>
        <v>1</v>
      </c>
      <c r="J21653" t="str">
        <f>VLOOKUP(CONCATENATE(B21653,C21653,D21653),'EPA Source to Industry Map'!$D$2:$E$35,2,FALSE)</f>
        <v>chemicals 20</v>
      </c>
      <c r="K21653" t="str">
        <f t="shared" si="338"/>
        <v>F-gases</v>
      </c>
    </row>
    <row r="21654" spans="1:11" hidden="1" x14ac:dyDescent="0.25">
      <c r="A21654" t="s">
        <v>258</v>
      </c>
      <c r="B21654" t="s">
        <v>960</v>
      </c>
      <c r="C21654" t="s">
        <v>965</v>
      </c>
      <c r="D21654" t="s">
        <v>978</v>
      </c>
      <c r="E21654" t="s">
        <v>963</v>
      </c>
      <c r="F21654">
        <v>2048</v>
      </c>
      <c r="G21654" t="s">
        <v>919</v>
      </c>
      <c r="H21654">
        <v>0</v>
      </c>
      <c r="I21654">
        <f>IF(E21654="N2O",H21654*About!$B$102,IF('EPA non-CO2 Data'!E21654="CH4",'EPA non-CO2 Data'!H21654*About!$B$101,1))</f>
        <v>1</v>
      </c>
      <c r="J21654" t="str">
        <f>VLOOKUP(CONCATENATE(B21654,C21654,D21654),'EPA Source to Industry Map'!$D$2:$E$35,2,FALSE)</f>
        <v>chemicals 20</v>
      </c>
      <c r="K21654" t="str">
        <f t="shared" si="338"/>
        <v>F-gases</v>
      </c>
    </row>
    <row r="21655" spans="1:11" hidden="1" x14ac:dyDescent="0.25">
      <c r="A21655" t="s">
        <v>258</v>
      </c>
      <c r="B21655" t="s">
        <v>960</v>
      </c>
      <c r="C21655" t="s">
        <v>965</v>
      </c>
      <c r="D21655" t="s">
        <v>978</v>
      </c>
      <c r="E21655" t="s">
        <v>963</v>
      </c>
      <c r="F21655">
        <v>2049</v>
      </c>
      <c r="G21655" t="s">
        <v>919</v>
      </c>
      <c r="H21655">
        <v>0</v>
      </c>
      <c r="I21655">
        <f>IF(E21655="N2O",H21655*About!$B$102,IF('EPA non-CO2 Data'!E21655="CH4",'EPA non-CO2 Data'!H21655*About!$B$101,1))</f>
        <v>1</v>
      </c>
      <c r="J21655" t="str">
        <f>VLOOKUP(CONCATENATE(B21655,C21655,D21655),'EPA Source to Industry Map'!$D$2:$E$35,2,FALSE)</f>
        <v>chemicals 20</v>
      </c>
      <c r="K21655" t="str">
        <f t="shared" si="338"/>
        <v>F-gases</v>
      </c>
    </row>
    <row r="21656" spans="1:11" hidden="1" x14ac:dyDescent="0.25">
      <c r="A21656" t="s">
        <v>258</v>
      </c>
      <c r="B21656" t="s">
        <v>960</v>
      </c>
      <c r="C21656" t="s">
        <v>965</v>
      </c>
      <c r="D21656" t="s">
        <v>978</v>
      </c>
      <c r="E21656" t="s">
        <v>963</v>
      </c>
      <c r="F21656">
        <v>2050</v>
      </c>
      <c r="G21656" t="s">
        <v>919</v>
      </c>
      <c r="H21656">
        <v>0</v>
      </c>
      <c r="I21656">
        <f>IF(E21656="N2O",H21656*About!$B$102,IF('EPA non-CO2 Data'!E21656="CH4",'EPA non-CO2 Data'!H21656*About!$B$101,1))</f>
        <v>1</v>
      </c>
      <c r="J21656" t="str">
        <f>VLOOKUP(CONCATENATE(B21656,C21656,D21656),'EPA Source to Industry Map'!$D$2:$E$35,2,FALSE)</f>
        <v>chemicals 20</v>
      </c>
      <c r="K21656" t="str">
        <f t="shared" si="338"/>
        <v>F-gases</v>
      </c>
    </row>
    <row r="21657" spans="1:11" hidden="1" x14ac:dyDescent="0.25">
      <c r="A21657" t="s">
        <v>258</v>
      </c>
      <c r="B21657" t="s">
        <v>960</v>
      </c>
      <c r="C21657" t="s">
        <v>965</v>
      </c>
      <c r="D21657" t="s">
        <v>978</v>
      </c>
      <c r="E21657" t="s">
        <v>964</v>
      </c>
      <c r="F21657">
        <v>1990</v>
      </c>
      <c r="G21657" t="s">
        <v>919</v>
      </c>
      <c r="H21657">
        <v>0</v>
      </c>
      <c r="I21657">
        <f>IF(E21657="N2O",H21657*About!$B$102,IF('EPA non-CO2 Data'!E21657="CH4",'EPA non-CO2 Data'!H21657*About!$B$101,1))</f>
        <v>1</v>
      </c>
      <c r="J21657" t="str">
        <f>VLOOKUP(CONCATENATE(B21657,C21657,D21657),'EPA Source to Industry Map'!$D$2:$E$35,2,FALSE)</f>
        <v>chemicals 20</v>
      </c>
      <c r="K21657" t="str">
        <f t="shared" si="338"/>
        <v>F-gases</v>
      </c>
    </row>
    <row r="21658" spans="1:11" hidden="1" x14ac:dyDescent="0.25">
      <c r="A21658" t="s">
        <v>258</v>
      </c>
      <c r="B21658" t="s">
        <v>960</v>
      </c>
      <c r="C21658" t="s">
        <v>965</v>
      </c>
      <c r="D21658" t="s">
        <v>978</v>
      </c>
      <c r="E21658" t="s">
        <v>964</v>
      </c>
      <c r="F21658">
        <v>1991</v>
      </c>
      <c r="G21658" t="s">
        <v>919</v>
      </c>
      <c r="H21658">
        <v>0</v>
      </c>
      <c r="I21658">
        <f>IF(E21658="N2O",H21658*About!$B$102,IF('EPA non-CO2 Data'!E21658="CH4",'EPA non-CO2 Data'!H21658*About!$B$101,1))</f>
        <v>1</v>
      </c>
      <c r="J21658" t="str">
        <f>VLOOKUP(CONCATENATE(B21658,C21658,D21658),'EPA Source to Industry Map'!$D$2:$E$35,2,FALSE)</f>
        <v>chemicals 20</v>
      </c>
      <c r="K21658" t="str">
        <f t="shared" si="338"/>
        <v>F-gases</v>
      </c>
    </row>
    <row r="21659" spans="1:11" hidden="1" x14ac:dyDescent="0.25">
      <c r="A21659" t="s">
        <v>258</v>
      </c>
      <c r="B21659" t="s">
        <v>960</v>
      </c>
      <c r="C21659" t="s">
        <v>965</v>
      </c>
      <c r="D21659" t="s">
        <v>978</v>
      </c>
      <c r="E21659" t="s">
        <v>964</v>
      </c>
      <c r="F21659">
        <v>1992</v>
      </c>
      <c r="G21659" t="s">
        <v>919</v>
      </c>
      <c r="H21659">
        <v>0</v>
      </c>
      <c r="I21659">
        <f>IF(E21659="N2O",H21659*About!$B$102,IF('EPA non-CO2 Data'!E21659="CH4",'EPA non-CO2 Data'!H21659*About!$B$101,1))</f>
        <v>1</v>
      </c>
      <c r="J21659" t="str">
        <f>VLOOKUP(CONCATENATE(B21659,C21659,D21659),'EPA Source to Industry Map'!$D$2:$E$35,2,FALSE)</f>
        <v>chemicals 20</v>
      </c>
      <c r="K21659" t="str">
        <f t="shared" si="338"/>
        <v>F-gases</v>
      </c>
    </row>
    <row r="21660" spans="1:11" hidden="1" x14ac:dyDescent="0.25">
      <c r="A21660" t="s">
        <v>258</v>
      </c>
      <c r="B21660" t="s">
        <v>960</v>
      </c>
      <c r="C21660" t="s">
        <v>965</v>
      </c>
      <c r="D21660" t="s">
        <v>978</v>
      </c>
      <c r="E21660" t="s">
        <v>964</v>
      </c>
      <c r="F21660">
        <v>1993</v>
      </c>
      <c r="G21660" t="s">
        <v>919</v>
      </c>
      <c r="H21660">
        <v>0</v>
      </c>
      <c r="I21660">
        <f>IF(E21660="N2O",H21660*About!$B$102,IF('EPA non-CO2 Data'!E21660="CH4",'EPA non-CO2 Data'!H21660*About!$B$101,1))</f>
        <v>1</v>
      </c>
      <c r="J21660" t="str">
        <f>VLOOKUP(CONCATENATE(B21660,C21660,D21660),'EPA Source to Industry Map'!$D$2:$E$35,2,FALSE)</f>
        <v>chemicals 20</v>
      </c>
      <c r="K21660" t="str">
        <f t="shared" si="338"/>
        <v>F-gases</v>
      </c>
    </row>
    <row r="21661" spans="1:11" hidden="1" x14ac:dyDescent="0.25">
      <c r="A21661" t="s">
        <v>258</v>
      </c>
      <c r="B21661" t="s">
        <v>960</v>
      </c>
      <c r="C21661" t="s">
        <v>965</v>
      </c>
      <c r="D21661" t="s">
        <v>978</v>
      </c>
      <c r="E21661" t="s">
        <v>964</v>
      </c>
      <c r="F21661">
        <v>1994</v>
      </c>
      <c r="G21661" t="s">
        <v>919</v>
      </c>
      <c r="H21661">
        <v>0</v>
      </c>
      <c r="I21661">
        <f>IF(E21661="N2O",H21661*About!$B$102,IF('EPA non-CO2 Data'!E21661="CH4",'EPA non-CO2 Data'!H21661*About!$B$101,1))</f>
        <v>1</v>
      </c>
      <c r="J21661" t="str">
        <f>VLOOKUP(CONCATENATE(B21661,C21661,D21661),'EPA Source to Industry Map'!$D$2:$E$35,2,FALSE)</f>
        <v>chemicals 20</v>
      </c>
      <c r="K21661" t="str">
        <f t="shared" si="338"/>
        <v>F-gases</v>
      </c>
    </row>
    <row r="21662" spans="1:11" hidden="1" x14ac:dyDescent="0.25">
      <c r="A21662" t="s">
        <v>258</v>
      </c>
      <c r="B21662" t="s">
        <v>960</v>
      </c>
      <c r="C21662" t="s">
        <v>965</v>
      </c>
      <c r="D21662" t="s">
        <v>978</v>
      </c>
      <c r="E21662" t="s">
        <v>964</v>
      </c>
      <c r="F21662">
        <v>1995</v>
      </c>
      <c r="G21662" t="s">
        <v>919</v>
      </c>
      <c r="H21662">
        <v>0</v>
      </c>
      <c r="I21662">
        <f>IF(E21662="N2O",H21662*About!$B$102,IF('EPA non-CO2 Data'!E21662="CH4",'EPA non-CO2 Data'!H21662*About!$B$101,1))</f>
        <v>1</v>
      </c>
      <c r="J21662" t="str">
        <f>VLOOKUP(CONCATENATE(B21662,C21662,D21662),'EPA Source to Industry Map'!$D$2:$E$35,2,FALSE)</f>
        <v>chemicals 20</v>
      </c>
      <c r="K21662" t="str">
        <f t="shared" si="338"/>
        <v>F-gases</v>
      </c>
    </row>
    <row r="21663" spans="1:11" hidden="1" x14ac:dyDescent="0.25">
      <c r="A21663" t="s">
        <v>258</v>
      </c>
      <c r="B21663" t="s">
        <v>960</v>
      </c>
      <c r="C21663" t="s">
        <v>965</v>
      </c>
      <c r="D21663" t="s">
        <v>978</v>
      </c>
      <c r="E21663" t="s">
        <v>964</v>
      </c>
      <c r="F21663">
        <v>1996</v>
      </c>
      <c r="G21663" t="s">
        <v>919</v>
      </c>
      <c r="H21663">
        <v>0</v>
      </c>
      <c r="I21663">
        <f>IF(E21663="N2O",H21663*About!$B$102,IF('EPA non-CO2 Data'!E21663="CH4",'EPA non-CO2 Data'!H21663*About!$B$101,1))</f>
        <v>1</v>
      </c>
      <c r="J21663" t="str">
        <f>VLOOKUP(CONCATENATE(B21663,C21663,D21663),'EPA Source to Industry Map'!$D$2:$E$35,2,FALSE)</f>
        <v>chemicals 20</v>
      </c>
      <c r="K21663" t="str">
        <f t="shared" si="338"/>
        <v>F-gases</v>
      </c>
    </row>
    <row r="21664" spans="1:11" hidden="1" x14ac:dyDescent="0.25">
      <c r="A21664" t="s">
        <v>258</v>
      </c>
      <c r="B21664" t="s">
        <v>960</v>
      </c>
      <c r="C21664" t="s">
        <v>965</v>
      </c>
      <c r="D21664" t="s">
        <v>978</v>
      </c>
      <c r="E21664" t="s">
        <v>964</v>
      </c>
      <c r="F21664">
        <v>1997</v>
      </c>
      <c r="G21664" t="s">
        <v>919</v>
      </c>
      <c r="H21664">
        <v>0</v>
      </c>
      <c r="I21664">
        <f>IF(E21664="N2O",H21664*About!$B$102,IF('EPA non-CO2 Data'!E21664="CH4",'EPA non-CO2 Data'!H21664*About!$B$101,1))</f>
        <v>1</v>
      </c>
      <c r="J21664" t="str">
        <f>VLOOKUP(CONCATENATE(B21664,C21664,D21664),'EPA Source to Industry Map'!$D$2:$E$35,2,FALSE)</f>
        <v>chemicals 20</v>
      </c>
      <c r="K21664" t="str">
        <f t="shared" si="338"/>
        <v>F-gases</v>
      </c>
    </row>
    <row r="21665" spans="1:11" hidden="1" x14ac:dyDescent="0.25">
      <c r="A21665" t="s">
        <v>258</v>
      </c>
      <c r="B21665" t="s">
        <v>960</v>
      </c>
      <c r="C21665" t="s">
        <v>965</v>
      </c>
      <c r="D21665" t="s">
        <v>978</v>
      </c>
      <c r="E21665" t="s">
        <v>964</v>
      </c>
      <c r="F21665">
        <v>1998</v>
      </c>
      <c r="G21665" t="s">
        <v>919</v>
      </c>
      <c r="H21665">
        <v>0</v>
      </c>
      <c r="I21665">
        <f>IF(E21665="N2O",H21665*About!$B$102,IF('EPA non-CO2 Data'!E21665="CH4",'EPA non-CO2 Data'!H21665*About!$B$101,1))</f>
        <v>1</v>
      </c>
      <c r="J21665" t="str">
        <f>VLOOKUP(CONCATENATE(B21665,C21665,D21665),'EPA Source to Industry Map'!$D$2:$E$35,2,FALSE)</f>
        <v>chemicals 20</v>
      </c>
      <c r="K21665" t="str">
        <f t="shared" si="338"/>
        <v>F-gases</v>
      </c>
    </row>
    <row r="21666" spans="1:11" hidden="1" x14ac:dyDescent="0.25">
      <c r="A21666" t="s">
        <v>258</v>
      </c>
      <c r="B21666" t="s">
        <v>960</v>
      </c>
      <c r="C21666" t="s">
        <v>965</v>
      </c>
      <c r="D21666" t="s">
        <v>978</v>
      </c>
      <c r="E21666" t="s">
        <v>964</v>
      </c>
      <c r="F21666">
        <v>1999</v>
      </c>
      <c r="G21666" t="s">
        <v>919</v>
      </c>
      <c r="H21666">
        <v>0</v>
      </c>
      <c r="I21666">
        <f>IF(E21666="N2O",H21666*About!$B$102,IF('EPA non-CO2 Data'!E21666="CH4",'EPA non-CO2 Data'!H21666*About!$B$101,1))</f>
        <v>1</v>
      </c>
      <c r="J21666" t="str">
        <f>VLOOKUP(CONCATENATE(B21666,C21666,D21666),'EPA Source to Industry Map'!$D$2:$E$35,2,FALSE)</f>
        <v>chemicals 20</v>
      </c>
      <c r="K21666" t="str">
        <f t="shared" si="338"/>
        <v>F-gases</v>
      </c>
    </row>
    <row r="21667" spans="1:11" hidden="1" x14ac:dyDescent="0.25">
      <c r="A21667" t="s">
        <v>258</v>
      </c>
      <c r="B21667" t="s">
        <v>960</v>
      </c>
      <c r="C21667" t="s">
        <v>965</v>
      </c>
      <c r="D21667" t="s">
        <v>978</v>
      </c>
      <c r="E21667" t="s">
        <v>964</v>
      </c>
      <c r="F21667">
        <v>2000</v>
      </c>
      <c r="G21667" t="s">
        <v>919</v>
      </c>
      <c r="H21667">
        <v>0</v>
      </c>
      <c r="I21667">
        <f>IF(E21667="N2O",H21667*About!$B$102,IF('EPA non-CO2 Data'!E21667="CH4",'EPA non-CO2 Data'!H21667*About!$B$101,1))</f>
        <v>1</v>
      </c>
      <c r="J21667" t="str">
        <f>VLOOKUP(CONCATENATE(B21667,C21667,D21667),'EPA Source to Industry Map'!$D$2:$E$35,2,FALSE)</f>
        <v>chemicals 20</v>
      </c>
      <c r="K21667" t="str">
        <f t="shared" si="338"/>
        <v>F-gases</v>
      </c>
    </row>
    <row r="21668" spans="1:11" hidden="1" x14ac:dyDescent="0.25">
      <c r="A21668" t="s">
        <v>258</v>
      </c>
      <c r="B21668" t="s">
        <v>960</v>
      </c>
      <c r="C21668" t="s">
        <v>965</v>
      </c>
      <c r="D21668" t="s">
        <v>978</v>
      </c>
      <c r="E21668" t="s">
        <v>964</v>
      </c>
      <c r="F21668">
        <v>2001</v>
      </c>
      <c r="G21668" t="s">
        <v>919</v>
      </c>
      <c r="H21668">
        <v>0</v>
      </c>
      <c r="I21668">
        <f>IF(E21668="N2O",H21668*About!$B$102,IF('EPA non-CO2 Data'!E21668="CH4",'EPA non-CO2 Data'!H21668*About!$B$101,1))</f>
        <v>1</v>
      </c>
      <c r="J21668" t="str">
        <f>VLOOKUP(CONCATENATE(B21668,C21668,D21668),'EPA Source to Industry Map'!$D$2:$E$35,2,FALSE)</f>
        <v>chemicals 20</v>
      </c>
      <c r="K21668" t="str">
        <f t="shared" si="338"/>
        <v>F-gases</v>
      </c>
    </row>
    <row r="21669" spans="1:11" hidden="1" x14ac:dyDescent="0.25">
      <c r="A21669" t="s">
        <v>258</v>
      </c>
      <c r="B21669" t="s">
        <v>960</v>
      </c>
      <c r="C21669" t="s">
        <v>965</v>
      </c>
      <c r="D21669" t="s">
        <v>978</v>
      </c>
      <c r="E21669" t="s">
        <v>964</v>
      </c>
      <c r="F21669">
        <v>2002</v>
      </c>
      <c r="G21669" t="s">
        <v>919</v>
      </c>
      <c r="H21669">
        <v>0</v>
      </c>
      <c r="I21669">
        <f>IF(E21669="N2O",H21669*About!$B$102,IF('EPA non-CO2 Data'!E21669="CH4",'EPA non-CO2 Data'!H21669*About!$B$101,1))</f>
        <v>1</v>
      </c>
      <c r="J21669" t="str">
        <f>VLOOKUP(CONCATENATE(B21669,C21669,D21669),'EPA Source to Industry Map'!$D$2:$E$35,2,FALSE)</f>
        <v>chemicals 20</v>
      </c>
      <c r="K21669" t="str">
        <f t="shared" si="338"/>
        <v>F-gases</v>
      </c>
    </row>
    <row r="21670" spans="1:11" hidden="1" x14ac:dyDescent="0.25">
      <c r="A21670" t="s">
        <v>258</v>
      </c>
      <c r="B21670" t="s">
        <v>960</v>
      </c>
      <c r="C21670" t="s">
        <v>965</v>
      </c>
      <c r="D21670" t="s">
        <v>978</v>
      </c>
      <c r="E21670" t="s">
        <v>964</v>
      </c>
      <c r="F21670">
        <v>2003</v>
      </c>
      <c r="G21670" t="s">
        <v>919</v>
      </c>
      <c r="H21670">
        <v>0</v>
      </c>
      <c r="I21670">
        <f>IF(E21670="N2O",H21670*About!$B$102,IF('EPA non-CO2 Data'!E21670="CH4",'EPA non-CO2 Data'!H21670*About!$B$101,1))</f>
        <v>1</v>
      </c>
      <c r="J21670" t="str">
        <f>VLOOKUP(CONCATENATE(B21670,C21670,D21670),'EPA Source to Industry Map'!$D$2:$E$35,2,FALSE)</f>
        <v>chemicals 20</v>
      </c>
      <c r="K21670" t="str">
        <f t="shared" si="338"/>
        <v>F-gases</v>
      </c>
    </row>
    <row r="21671" spans="1:11" hidden="1" x14ac:dyDescent="0.25">
      <c r="A21671" t="s">
        <v>258</v>
      </c>
      <c r="B21671" t="s">
        <v>960</v>
      </c>
      <c r="C21671" t="s">
        <v>965</v>
      </c>
      <c r="D21671" t="s">
        <v>978</v>
      </c>
      <c r="E21671" t="s">
        <v>964</v>
      </c>
      <c r="F21671">
        <v>2004</v>
      </c>
      <c r="G21671" t="s">
        <v>919</v>
      </c>
      <c r="H21671">
        <v>0</v>
      </c>
      <c r="I21671">
        <f>IF(E21671="N2O",H21671*About!$B$102,IF('EPA non-CO2 Data'!E21671="CH4",'EPA non-CO2 Data'!H21671*About!$B$101,1))</f>
        <v>1</v>
      </c>
      <c r="J21671" t="str">
        <f>VLOOKUP(CONCATENATE(B21671,C21671,D21671),'EPA Source to Industry Map'!$D$2:$E$35,2,FALSE)</f>
        <v>chemicals 20</v>
      </c>
      <c r="K21671" t="str">
        <f t="shared" si="338"/>
        <v>F-gases</v>
      </c>
    </row>
    <row r="21672" spans="1:11" hidden="1" x14ac:dyDescent="0.25">
      <c r="A21672" t="s">
        <v>258</v>
      </c>
      <c r="B21672" t="s">
        <v>960</v>
      </c>
      <c r="C21672" t="s">
        <v>965</v>
      </c>
      <c r="D21672" t="s">
        <v>978</v>
      </c>
      <c r="E21672" t="s">
        <v>964</v>
      </c>
      <c r="F21672">
        <v>2005</v>
      </c>
      <c r="G21672" t="s">
        <v>919</v>
      </c>
      <c r="H21672">
        <v>0</v>
      </c>
      <c r="I21672">
        <f>IF(E21672="N2O",H21672*About!$B$102,IF('EPA non-CO2 Data'!E21672="CH4",'EPA non-CO2 Data'!H21672*About!$B$101,1))</f>
        <v>1</v>
      </c>
      <c r="J21672" t="str">
        <f>VLOOKUP(CONCATENATE(B21672,C21672,D21672),'EPA Source to Industry Map'!$D$2:$E$35,2,FALSE)</f>
        <v>chemicals 20</v>
      </c>
      <c r="K21672" t="str">
        <f t="shared" si="338"/>
        <v>F-gases</v>
      </c>
    </row>
    <row r="21673" spans="1:11" hidden="1" x14ac:dyDescent="0.25">
      <c r="A21673" t="s">
        <v>258</v>
      </c>
      <c r="B21673" t="s">
        <v>960</v>
      </c>
      <c r="C21673" t="s">
        <v>965</v>
      </c>
      <c r="D21673" t="s">
        <v>978</v>
      </c>
      <c r="E21673" t="s">
        <v>964</v>
      </c>
      <c r="F21673">
        <v>2006</v>
      </c>
      <c r="G21673" t="s">
        <v>919</v>
      </c>
      <c r="H21673">
        <v>0</v>
      </c>
      <c r="I21673">
        <f>IF(E21673="N2O",H21673*About!$B$102,IF('EPA non-CO2 Data'!E21673="CH4",'EPA non-CO2 Data'!H21673*About!$B$101,1))</f>
        <v>1</v>
      </c>
      <c r="J21673" t="str">
        <f>VLOOKUP(CONCATENATE(B21673,C21673,D21673),'EPA Source to Industry Map'!$D$2:$E$35,2,FALSE)</f>
        <v>chemicals 20</v>
      </c>
      <c r="K21673" t="str">
        <f t="shared" si="338"/>
        <v>F-gases</v>
      </c>
    </row>
    <row r="21674" spans="1:11" hidden="1" x14ac:dyDescent="0.25">
      <c r="A21674" t="s">
        <v>258</v>
      </c>
      <c r="B21674" t="s">
        <v>960</v>
      </c>
      <c r="C21674" t="s">
        <v>965</v>
      </c>
      <c r="D21674" t="s">
        <v>978</v>
      </c>
      <c r="E21674" t="s">
        <v>964</v>
      </c>
      <c r="F21674">
        <v>2007</v>
      </c>
      <c r="G21674" t="s">
        <v>919</v>
      </c>
      <c r="H21674">
        <v>0</v>
      </c>
      <c r="I21674">
        <f>IF(E21674="N2O",H21674*About!$B$102,IF('EPA non-CO2 Data'!E21674="CH4",'EPA non-CO2 Data'!H21674*About!$B$101,1))</f>
        <v>1</v>
      </c>
      <c r="J21674" t="str">
        <f>VLOOKUP(CONCATENATE(B21674,C21674,D21674),'EPA Source to Industry Map'!$D$2:$E$35,2,FALSE)</f>
        <v>chemicals 20</v>
      </c>
      <c r="K21674" t="str">
        <f t="shared" si="338"/>
        <v>F-gases</v>
      </c>
    </row>
    <row r="21675" spans="1:11" hidden="1" x14ac:dyDescent="0.25">
      <c r="A21675" t="s">
        <v>258</v>
      </c>
      <c r="B21675" t="s">
        <v>960</v>
      </c>
      <c r="C21675" t="s">
        <v>965</v>
      </c>
      <c r="D21675" t="s">
        <v>978</v>
      </c>
      <c r="E21675" t="s">
        <v>964</v>
      </c>
      <c r="F21675">
        <v>2008</v>
      </c>
      <c r="G21675" t="s">
        <v>919</v>
      </c>
      <c r="H21675">
        <v>0</v>
      </c>
      <c r="I21675">
        <f>IF(E21675="N2O",H21675*About!$B$102,IF('EPA non-CO2 Data'!E21675="CH4",'EPA non-CO2 Data'!H21675*About!$B$101,1))</f>
        <v>1</v>
      </c>
      <c r="J21675" t="str">
        <f>VLOOKUP(CONCATENATE(B21675,C21675,D21675),'EPA Source to Industry Map'!$D$2:$E$35,2,FALSE)</f>
        <v>chemicals 20</v>
      </c>
      <c r="K21675" t="str">
        <f t="shared" si="338"/>
        <v>F-gases</v>
      </c>
    </row>
    <row r="21676" spans="1:11" hidden="1" x14ac:dyDescent="0.25">
      <c r="A21676" t="s">
        <v>258</v>
      </c>
      <c r="B21676" t="s">
        <v>960</v>
      </c>
      <c r="C21676" t="s">
        <v>965</v>
      </c>
      <c r="D21676" t="s">
        <v>978</v>
      </c>
      <c r="E21676" t="s">
        <v>964</v>
      </c>
      <c r="F21676">
        <v>2009</v>
      </c>
      <c r="G21676" t="s">
        <v>919</v>
      </c>
      <c r="H21676">
        <v>0</v>
      </c>
      <c r="I21676">
        <f>IF(E21676="N2O",H21676*About!$B$102,IF('EPA non-CO2 Data'!E21676="CH4",'EPA non-CO2 Data'!H21676*About!$B$101,1))</f>
        <v>1</v>
      </c>
      <c r="J21676" t="str">
        <f>VLOOKUP(CONCATENATE(B21676,C21676,D21676),'EPA Source to Industry Map'!$D$2:$E$35,2,FALSE)</f>
        <v>chemicals 20</v>
      </c>
      <c r="K21676" t="str">
        <f t="shared" si="338"/>
        <v>F-gases</v>
      </c>
    </row>
    <row r="21677" spans="1:11" hidden="1" x14ac:dyDescent="0.25">
      <c r="A21677" t="s">
        <v>258</v>
      </c>
      <c r="B21677" t="s">
        <v>960</v>
      </c>
      <c r="C21677" t="s">
        <v>965</v>
      </c>
      <c r="D21677" t="s">
        <v>978</v>
      </c>
      <c r="E21677" t="s">
        <v>964</v>
      </c>
      <c r="F21677">
        <v>2010</v>
      </c>
      <c r="G21677" t="s">
        <v>919</v>
      </c>
      <c r="H21677">
        <v>0</v>
      </c>
      <c r="I21677">
        <f>IF(E21677="N2O",H21677*About!$B$102,IF('EPA non-CO2 Data'!E21677="CH4",'EPA non-CO2 Data'!H21677*About!$B$101,1))</f>
        <v>1</v>
      </c>
      <c r="J21677" t="str">
        <f>VLOOKUP(CONCATENATE(B21677,C21677,D21677),'EPA Source to Industry Map'!$D$2:$E$35,2,FALSE)</f>
        <v>chemicals 20</v>
      </c>
      <c r="K21677" t="str">
        <f t="shared" si="338"/>
        <v>F-gases</v>
      </c>
    </row>
    <row r="21678" spans="1:11" hidden="1" x14ac:dyDescent="0.25">
      <c r="A21678" t="s">
        <v>258</v>
      </c>
      <c r="B21678" t="s">
        <v>960</v>
      </c>
      <c r="C21678" t="s">
        <v>965</v>
      </c>
      <c r="D21678" t="s">
        <v>978</v>
      </c>
      <c r="E21678" t="s">
        <v>964</v>
      </c>
      <c r="F21678">
        <v>2011</v>
      </c>
      <c r="G21678" t="s">
        <v>919</v>
      </c>
      <c r="H21678">
        <v>0</v>
      </c>
      <c r="I21678">
        <f>IF(E21678="N2O",H21678*About!$B$102,IF('EPA non-CO2 Data'!E21678="CH4",'EPA non-CO2 Data'!H21678*About!$B$101,1))</f>
        <v>1</v>
      </c>
      <c r="J21678" t="str">
        <f>VLOOKUP(CONCATENATE(B21678,C21678,D21678),'EPA Source to Industry Map'!$D$2:$E$35,2,FALSE)</f>
        <v>chemicals 20</v>
      </c>
      <c r="K21678" t="str">
        <f t="shared" si="338"/>
        <v>F-gases</v>
      </c>
    </row>
    <row r="21679" spans="1:11" hidden="1" x14ac:dyDescent="0.25">
      <c r="A21679" t="s">
        <v>258</v>
      </c>
      <c r="B21679" t="s">
        <v>960</v>
      </c>
      <c r="C21679" t="s">
        <v>965</v>
      </c>
      <c r="D21679" t="s">
        <v>978</v>
      </c>
      <c r="E21679" t="s">
        <v>964</v>
      </c>
      <c r="F21679">
        <v>2012</v>
      </c>
      <c r="G21679" t="s">
        <v>919</v>
      </c>
      <c r="H21679">
        <v>0</v>
      </c>
      <c r="I21679">
        <f>IF(E21679="N2O",H21679*About!$B$102,IF('EPA non-CO2 Data'!E21679="CH4",'EPA non-CO2 Data'!H21679*About!$B$101,1))</f>
        <v>1</v>
      </c>
      <c r="J21679" t="str">
        <f>VLOOKUP(CONCATENATE(B21679,C21679,D21679),'EPA Source to Industry Map'!$D$2:$E$35,2,FALSE)</f>
        <v>chemicals 20</v>
      </c>
      <c r="K21679" t="str">
        <f t="shared" si="338"/>
        <v>F-gases</v>
      </c>
    </row>
    <row r="21680" spans="1:11" hidden="1" x14ac:dyDescent="0.25">
      <c r="A21680" t="s">
        <v>258</v>
      </c>
      <c r="B21680" t="s">
        <v>960</v>
      </c>
      <c r="C21680" t="s">
        <v>965</v>
      </c>
      <c r="D21680" t="s">
        <v>978</v>
      </c>
      <c r="E21680" t="s">
        <v>964</v>
      </c>
      <c r="F21680">
        <v>2013</v>
      </c>
      <c r="G21680" t="s">
        <v>919</v>
      </c>
      <c r="H21680">
        <v>0</v>
      </c>
      <c r="I21680">
        <f>IF(E21680="N2O",H21680*About!$B$102,IF('EPA non-CO2 Data'!E21680="CH4",'EPA non-CO2 Data'!H21680*About!$B$101,1))</f>
        <v>1</v>
      </c>
      <c r="J21680" t="str">
        <f>VLOOKUP(CONCATENATE(B21680,C21680,D21680),'EPA Source to Industry Map'!$D$2:$E$35,2,FALSE)</f>
        <v>chemicals 20</v>
      </c>
      <c r="K21680" t="str">
        <f t="shared" si="338"/>
        <v>F-gases</v>
      </c>
    </row>
    <row r="21681" spans="1:11" hidden="1" x14ac:dyDescent="0.25">
      <c r="A21681" t="s">
        <v>258</v>
      </c>
      <c r="B21681" t="s">
        <v>960</v>
      </c>
      <c r="C21681" t="s">
        <v>965</v>
      </c>
      <c r="D21681" t="s">
        <v>978</v>
      </c>
      <c r="E21681" t="s">
        <v>964</v>
      </c>
      <c r="F21681">
        <v>2014</v>
      </c>
      <c r="G21681" t="s">
        <v>919</v>
      </c>
      <c r="H21681">
        <v>0</v>
      </c>
      <c r="I21681">
        <f>IF(E21681="N2O",H21681*About!$B$102,IF('EPA non-CO2 Data'!E21681="CH4",'EPA non-CO2 Data'!H21681*About!$B$101,1))</f>
        <v>1</v>
      </c>
      <c r="J21681" t="str">
        <f>VLOOKUP(CONCATENATE(B21681,C21681,D21681),'EPA Source to Industry Map'!$D$2:$E$35,2,FALSE)</f>
        <v>chemicals 20</v>
      </c>
      <c r="K21681" t="str">
        <f t="shared" si="338"/>
        <v>F-gases</v>
      </c>
    </row>
    <row r="21682" spans="1:11" hidden="1" x14ac:dyDescent="0.25">
      <c r="A21682" t="s">
        <v>258</v>
      </c>
      <c r="B21682" t="s">
        <v>960</v>
      </c>
      <c r="C21682" t="s">
        <v>965</v>
      </c>
      <c r="D21682" t="s">
        <v>978</v>
      </c>
      <c r="E21682" t="s">
        <v>964</v>
      </c>
      <c r="F21682">
        <v>2015</v>
      </c>
      <c r="G21682" t="s">
        <v>919</v>
      </c>
      <c r="H21682">
        <v>0</v>
      </c>
      <c r="I21682">
        <f>IF(E21682="N2O",H21682*About!$B$102,IF('EPA non-CO2 Data'!E21682="CH4",'EPA non-CO2 Data'!H21682*About!$B$101,1))</f>
        <v>1</v>
      </c>
      <c r="J21682" t="str">
        <f>VLOOKUP(CONCATENATE(B21682,C21682,D21682),'EPA Source to Industry Map'!$D$2:$E$35,2,FALSE)</f>
        <v>chemicals 20</v>
      </c>
      <c r="K21682" t="str">
        <f t="shared" si="338"/>
        <v>F-gases</v>
      </c>
    </row>
    <row r="21683" spans="1:11" hidden="1" x14ac:dyDescent="0.25">
      <c r="A21683" t="s">
        <v>258</v>
      </c>
      <c r="B21683" t="s">
        <v>960</v>
      </c>
      <c r="C21683" t="s">
        <v>965</v>
      </c>
      <c r="D21683" t="s">
        <v>978</v>
      </c>
      <c r="E21683" t="s">
        <v>964</v>
      </c>
      <c r="F21683">
        <v>2016</v>
      </c>
      <c r="G21683" t="s">
        <v>919</v>
      </c>
      <c r="H21683">
        <v>0</v>
      </c>
      <c r="I21683">
        <f>IF(E21683="N2O",H21683*About!$B$102,IF('EPA non-CO2 Data'!E21683="CH4",'EPA non-CO2 Data'!H21683*About!$B$101,1))</f>
        <v>1</v>
      </c>
      <c r="J21683" t="str">
        <f>VLOOKUP(CONCATENATE(B21683,C21683,D21683),'EPA Source to Industry Map'!$D$2:$E$35,2,FALSE)</f>
        <v>chemicals 20</v>
      </c>
      <c r="K21683" t="str">
        <f t="shared" si="338"/>
        <v>F-gases</v>
      </c>
    </row>
    <row r="21684" spans="1:11" hidden="1" x14ac:dyDescent="0.25">
      <c r="A21684" t="s">
        <v>258</v>
      </c>
      <c r="B21684" t="s">
        <v>960</v>
      </c>
      <c r="C21684" t="s">
        <v>965</v>
      </c>
      <c r="D21684" t="s">
        <v>978</v>
      </c>
      <c r="E21684" t="s">
        <v>964</v>
      </c>
      <c r="F21684">
        <v>2017</v>
      </c>
      <c r="G21684" t="s">
        <v>919</v>
      </c>
      <c r="H21684">
        <v>0</v>
      </c>
      <c r="I21684">
        <f>IF(E21684="N2O",H21684*About!$B$102,IF('EPA non-CO2 Data'!E21684="CH4",'EPA non-CO2 Data'!H21684*About!$B$101,1))</f>
        <v>1</v>
      </c>
      <c r="J21684" t="str">
        <f>VLOOKUP(CONCATENATE(B21684,C21684,D21684),'EPA Source to Industry Map'!$D$2:$E$35,2,FALSE)</f>
        <v>chemicals 20</v>
      </c>
      <c r="K21684" t="str">
        <f t="shared" si="338"/>
        <v>F-gases</v>
      </c>
    </row>
    <row r="21685" spans="1:11" hidden="1" x14ac:dyDescent="0.25">
      <c r="A21685" t="s">
        <v>258</v>
      </c>
      <c r="B21685" t="s">
        <v>960</v>
      </c>
      <c r="C21685" t="s">
        <v>965</v>
      </c>
      <c r="D21685" t="s">
        <v>978</v>
      </c>
      <c r="E21685" t="s">
        <v>964</v>
      </c>
      <c r="F21685">
        <v>2018</v>
      </c>
      <c r="G21685" t="s">
        <v>919</v>
      </c>
      <c r="H21685">
        <v>0</v>
      </c>
      <c r="I21685">
        <f>IF(E21685="N2O",H21685*About!$B$102,IF('EPA non-CO2 Data'!E21685="CH4",'EPA non-CO2 Data'!H21685*About!$B$101,1))</f>
        <v>1</v>
      </c>
      <c r="J21685" t="str">
        <f>VLOOKUP(CONCATENATE(B21685,C21685,D21685),'EPA Source to Industry Map'!$D$2:$E$35,2,FALSE)</f>
        <v>chemicals 20</v>
      </c>
      <c r="K21685" t="str">
        <f t="shared" si="338"/>
        <v>F-gases</v>
      </c>
    </row>
    <row r="21686" spans="1:11" hidden="1" x14ac:dyDescent="0.25">
      <c r="A21686" t="s">
        <v>258</v>
      </c>
      <c r="B21686" t="s">
        <v>960</v>
      </c>
      <c r="C21686" t="s">
        <v>965</v>
      </c>
      <c r="D21686" t="s">
        <v>978</v>
      </c>
      <c r="E21686" t="s">
        <v>964</v>
      </c>
      <c r="F21686">
        <v>2019</v>
      </c>
      <c r="G21686" t="s">
        <v>919</v>
      </c>
      <c r="H21686">
        <v>0</v>
      </c>
      <c r="I21686">
        <f>IF(E21686="N2O",H21686*About!$B$102,IF('EPA non-CO2 Data'!E21686="CH4",'EPA non-CO2 Data'!H21686*About!$B$101,1))</f>
        <v>1</v>
      </c>
      <c r="J21686" t="str">
        <f>VLOOKUP(CONCATENATE(B21686,C21686,D21686),'EPA Source to Industry Map'!$D$2:$E$35,2,FALSE)</f>
        <v>chemicals 20</v>
      </c>
      <c r="K21686" t="str">
        <f t="shared" si="338"/>
        <v>F-gases</v>
      </c>
    </row>
    <row r="21687" spans="1:11" hidden="1" x14ac:dyDescent="0.25">
      <c r="A21687" t="s">
        <v>258</v>
      </c>
      <c r="B21687" t="s">
        <v>960</v>
      </c>
      <c r="C21687" t="s">
        <v>965</v>
      </c>
      <c r="D21687" t="s">
        <v>978</v>
      </c>
      <c r="E21687" t="s">
        <v>964</v>
      </c>
      <c r="F21687">
        <v>2020</v>
      </c>
      <c r="G21687" t="s">
        <v>919</v>
      </c>
      <c r="H21687">
        <v>0</v>
      </c>
      <c r="I21687">
        <f>IF(E21687="N2O",H21687*About!$B$102,IF('EPA non-CO2 Data'!E21687="CH4",'EPA non-CO2 Data'!H21687*About!$B$101,1))</f>
        <v>1</v>
      </c>
      <c r="J21687" t="str">
        <f>VLOOKUP(CONCATENATE(B21687,C21687,D21687),'EPA Source to Industry Map'!$D$2:$E$35,2,FALSE)</f>
        <v>chemicals 20</v>
      </c>
      <c r="K21687" t="str">
        <f t="shared" si="338"/>
        <v>F-gases</v>
      </c>
    </row>
    <row r="21688" spans="1:11" hidden="1" x14ac:dyDescent="0.25">
      <c r="A21688" t="s">
        <v>258</v>
      </c>
      <c r="B21688" t="s">
        <v>960</v>
      </c>
      <c r="C21688" t="s">
        <v>965</v>
      </c>
      <c r="D21688" t="s">
        <v>978</v>
      </c>
      <c r="E21688" t="s">
        <v>964</v>
      </c>
      <c r="F21688">
        <v>2021</v>
      </c>
      <c r="G21688" t="s">
        <v>919</v>
      </c>
      <c r="H21688">
        <v>0</v>
      </c>
      <c r="I21688">
        <f>IF(E21688="N2O",H21688*About!$B$102,IF('EPA non-CO2 Data'!E21688="CH4",'EPA non-CO2 Data'!H21688*About!$B$101,1))</f>
        <v>1</v>
      </c>
      <c r="J21688" t="str">
        <f>VLOOKUP(CONCATENATE(B21688,C21688,D21688),'EPA Source to Industry Map'!$D$2:$E$35,2,FALSE)</f>
        <v>chemicals 20</v>
      </c>
      <c r="K21688" t="str">
        <f t="shared" si="338"/>
        <v>F-gases</v>
      </c>
    </row>
    <row r="21689" spans="1:11" hidden="1" x14ac:dyDescent="0.25">
      <c r="A21689" t="s">
        <v>258</v>
      </c>
      <c r="B21689" t="s">
        <v>960</v>
      </c>
      <c r="C21689" t="s">
        <v>965</v>
      </c>
      <c r="D21689" t="s">
        <v>978</v>
      </c>
      <c r="E21689" t="s">
        <v>964</v>
      </c>
      <c r="F21689">
        <v>2022</v>
      </c>
      <c r="G21689" t="s">
        <v>919</v>
      </c>
      <c r="H21689">
        <v>0</v>
      </c>
      <c r="I21689">
        <f>IF(E21689="N2O",H21689*About!$B$102,IF('EPA non-CO2 Data'!E21689="CH4",'EPA non-CO2 Data'!H21689*About!$B$101,1))</f>
        <v>1</v>
      </c>
      <c r="J21689" t="str">
        <f>VLOOKUP(CONCATENATE(B21689,C21689,D21689),'EPA Source to Industry Map'!$D$2:$E$35,2,FALSE)</f>
        <v>chemicals 20</v>
      </c>
      <c r="K21689" t="str">
        <f t="shared" si="338"/>
        <v>F-gases</v>
      </c>
    </row>
    <row r="21690" spans="1:11" hidden="1" x14ac:dyDescent="0.25">
      <c r="A21690" t="s">
        <v>258</v>
      </c>
      <c r="B21690" t="s">
        <v>960</v>
      </c>
      <c r="C21690" t="s">
        <v>965</v>
      </c>
      <c r="D21690" t="s">
        <v>978</v>
      </c>
      <c r="E21690" t="s">
        <v>964</v>
      </c>
      <c r="F21690">
        <v>2023</v>
      </c>
      <c r="G21690" t="s">
        <v>919</v>
      </c>
      <c r="H21690">
        <v>0</v>
      </c>
      <c r="I21690">
        <f>IF(E21690="N2O",H21690*About!$B$102,IF('EPA non-CO2 Data'!E21690="CH4",'EPA non-CO2 Data'!H21690*About!$B$101,1))</f>
        <v>1</v>
      </c>
      <c r="J21690" t="str">
        <f>VLOOKUP(CONCATENATE(B21690,C21690,D21690),'EPA Source to Industry Map'!$D$2:$E$35,2,FALSE)</f>
        <v>chemicals 20</v>
      </c>
      <c r="K21690" t="str">
        <f t="shared" si="338"/>
        <v>F-gases</v>
      </c>
    </row>
    <row r="21691" spans="1:11" hidden="1" x14ac:dyDescent="0.25">
      <c r="A21691" t="s">
        <v>258</v>
      </c>
      <c r="B21691" t="s">
        <v>960</v>
      </c>
      <c r="C21691" t="s">
        <v>965</v>
      </c>
      <c r="D21691" t="s">
        <v>978</v>
      </c>
      <c r="E21691" t="s">
        <v>964</v>
      </c>
      <c r="F21691">
        <v>2024</v>
      </c>
      <c r="G21691" t="s">
        <v>919</v>
      </c>
      <c r="H21691">
        <v>0</v>
      </c>
      <c r="I21691">
        <f>IF(E21691="N2O",H21691*About!$B$102,IF('EPA non-CO2 Data'!E21691="CH4",'EPA non-CO2 Data'!H21691*About!$B$101,1))</f>
        <v>1</v>
      </c>
      <c r="J21691" t="str">
        <f>VLOOKUP(CONCATENATE(B21691,C21691,D21691),'EPA Source to Industry Map'!$D$2:$E$35,2,FALSE)</f>
        <v>chemicals 20</v>
      </c>
      <c r="K21691" t="str">
        <f t="shared" si="338"/>
        <v>F-gases</v>
      </c>
    </row>
    <row r="21692" spans="1:11" hidden="1" x14ac:dyDescent="0.25">
      <c r="A21692" t="s">
        <v>258</v>
      </c>
      <c r="B21692" t="s">
        <v>960</v>
      </c>
      <c r="C21692" t="s">
        <v>965</v>
      </c>
      <c r="D21692" t="s">
        <v>978</v>
      </c>
      <c r="E21692" t="s">
        <v>964</v>
      </c>
      <c r="F21692">
        <v>2025</v>
      </c>
      <c r="G21692" t="s">
        <v>919</v>
      </c>
      <c r="H21692">
        <v>0</v>
      </c>
      <c r="I21692">
        <f>IF(E21692="N2O",H21692*About!$B$102,IF('EPA non-CO2 Data'!E21692="CH4",'EPA non-CO2 Data'!H21692*About!$B$101,1))</f>
        <v>1</v>
      </c>
      <c r="J21692" t="str">
        <f>VLOOKUP(CONCATENATE(B21692,C21692,D21692),'EPA Source to Industry Map'!$D$2:$E$35,2,FALSE)</f>
        <v>chemicals 20</v>
      </c>
      <c r="K21692" t="str">
        <f t="shared" si="338"/>
        <v>F-gases</v>
      </c>
    </row>
    <row r="21693" spans="1:11" hidden="1" x14ac:dyDescent="0.25">
      <c r="A21693" t="s">
        <v>258</v>
      </c>
      <c r="B21693" t="s">
        <v>960</v>
      </c>
      <c r="C21693" t="s">
        <v>965</v>
      </c>
      <c r="D21693" t="s">
        <v>978</v>
      </c>
      <c r="E21693" t="s">
        <v>964</v>
      </c>
      <c r="F21693">
        <v>2026</v>
      </c>
      <c r="G21693" t="s">
        <v>919</v>
      </c>
      <c r="H21693">
        <v>0</v>
      </c>
      <c r="I21693">
        <f>IF(E21693="N2O",H21693*About!$B$102,IF('EPA non-CO2 Data'!E21693="CH4",'EPA non-CO2 Data'!H21693*About!$B$101,1))</f>
        <v>1</v>
      </c>
      <c r="J21693" t="str">
        <f>VLOOKUP(CONCATENATE(B21693,C21693,D21693),'EPA Source to Industry Map'!$D$2:$E$35,2,FALSE)</f>
        <v>chemicals 20</v>
      </c>
      <c r="K21693" t="str">
        <f t="shared" si="338"/>
        <v>F-gases</v>
      </c>
    </row>
    <row r="21694" spans="1:11" hidden="1" x14ac:dyDescent="0.25">
      <c r="A21694" t="s">
        <v>258</v>
      </c>
      <c r="B21694" t="s">
        <v>960</v>
      </c>
      <c r="C21694" t="s">
        <v>965</v>
      </c>
      <c r="D21694" t="s">
        <v>978</v>
      </c>
      <c r="E21694" t="s">
        <v>964</v>
      </c>
      <c r="F21694">
        <v>2027</v>
      </c>
      <c r="G21694" t="s">
        <v>919</v>
      </c>
      <c r="H21694">
        <v>0</v>
      </c>
      <c r="I21694">
        <f>IF(E21694="N2O",H21694*About!$B$102,IF('EPA non-CO2 Data'!E21694="CH4",'EPA non-CO2 Data'!H21694*About!$B$101,1))</f>
        <v>1</v>
      </c>
      <c r="J21694" t="str">
        <f>VLOOKUP(CONCATENATE(B21694,C21694,D21694),'EPA Source to Industry Map'!$D$2:$E$35,2,FALSE)</f>
        <v>chemicals 20</v>
      </c>
      <c r="K21694" t="str">
        <f t="shared" si="338"/>
        <v>F-gases</v>
      </c>
    </row>
    <row r="21695" spans="1:11" hidden="1" x14ac:dyDescent="0.25">
      <c r="A21695" t="s">
        <v>258</v>
      </c>
      <c r="B21695" t="s">
        <v>960</v>
      </c>
      <c r="C21695" t="s">
        <v>965</v>
      </c>
      <c r="D21695" t="s">
        <v>978</v>
      </c>
      <c r="E21695" t="s">
        <v>964</v>
      </c>
      <c r="F21695">
        <v>2028</v>
      </c>
      <c r="G21695" t="s">
        <v>919</v>
      </c>
      <c r="H21695">
        <v>0</v>
      </c>
      <c r="I21695">
        <f>IF(E21695="N2O",H21695*About!$B$102,IF('EPA non-CO2 Data'!E21695="CH4",'EPA non-CO2 Data'!H21695*About!$B$101,1))</f>
        <v>1</v>
      </c>
      <c r="J21695" t="str">
        <f>VLOOKUP(CONCATENATE(B21695,C21695,D21695),'EPA Source to Industry Map'!$D$2:$E$35,2,FALSE)</f>
        <v>chemicals 20</v>
      </c>
      <c r="K21695" t="str">
        <f t="shared" si="338"/>
        <v>F-gases</v>
      </c>
    </row>
    <row r="21696" spans="1:11" hidden="1" x14ac:dyDescent="0.25">
      <c r="A21696" t="s">
        <v>258</v>
      </c>
      <c r="B21696" t="s">
        <v>960</v>
      </c>
      <c r="C21696" t="s">
        <v>965</v>
      </c>
      <c r="D21696" t="s">
        <v>978</v>
      </c>
      <c r="E21696" t="s">
        <v>964</v>
      </c>
      <c r="F21696">
        <v>2029</v>
      </c>
      <c r="G21696" t="s">
        <v>919</v>
      </c>
      <c r="H21696">
        <v>0</v>
      </c>
      <c r="I21696">
        <f>IF(E21696="N2O",H21696*About!$B$102,IF('EPA non-CO2 Data'!E21696="CH4",'EPA non-CO2 Data'!H21696*About!$B$101,1))</f>
        <v>1</v>
      </c>
      <c r="J21696" t="str">
        <f>VLOOKUP(CONCATENATE(B21696,C21696,D21696),'EPA Source to Industry Map'!$D$2:$E$35,2,FALSE)</f>
        <v>chemicals 20</v>
      </c>
      <c r="K21696" t="str">
        <f t="shared" si="338"/>
        <v>F-gases</v>
      </c>
    </row>
    <row r="21697" spans="1:11" hidden="1" x14ac:dyDescent="0.25">
      <c r="A21697" t="s">
        <v>258</v>
      </c>
      <c r="B21697" t="s">
        <v>960</v>
      </c>
      <c r="C21697" t="s">
        <v>965</v>
      </c>
      <c r="D21697" t="s">
        <v>978</v>
      </c>
      <c r="E21697" t="s">
        <v>964</v>
      </c>
      <c r="F21697">
        <v>2030</v>
      </c>
      <c r="G21697" t="s">
        <v>919</v>
      </c>
      <c r="H21697">
        <v>0</v>
      </c>
      <c r="I21697">
        <f>IF(E21697="N2O",H21697*About!$B$102,IF('EPA non-CO2 Data'!E21697="CH4",'EPA non-CO2 Data'!H21697*About!$B$101,1))</f>
        <v>1</v>
      </c>
      <c r="J21697" t="str">
        <f>VLOOKUP(CONCATENATE(B21697,C21697,D21697),'EPA Source to Industry Map'!$D$2:$E$35,2,FALSE)</f>
        <v>chemicals 20</v>
      </c>
      <c r="K21697" t="str">
        <f t="shared" si="338"/>
        <v>F-gases</v>
      </c>
    </row>
    <row r="21698" spans="1:11" hidden="1" x14ac:dyDescent="0.25">
      <c r="A21698" t="s">
        <v>258</v>
      </c>
      <c r="B21698" t="s">
        <v>960</v>
      </c>
      <c r="C21698" t="s">
        <v>965</v>
      </c>
      <c r="D21698" t="s">
        <v>978</v>
      </c>
      <c r="E21698" t="s">
        <v>964</v>
      </c>
      <c r="F21698">
        <v>2031</v>
      </c>
      <c r="G21698" t="s">
        <v>919</v>
      </c>
      <c r="H21698">
        <v>0</v>
      </c>
      <c r="I21698">
        <f>IF(E21698="N2O",H21698*About!$B$102,IF('EPA non-CO2 Data'!E21698="CH4",'EPA non-CO2 Data'!H21698*About!$B$101,1))</f>
        <v>1</v>
      </c>
      <c r="J21698" t="str">
        <f>VLOOKUP(CONCATENATE(B21698,C21698,D21698),'EPA Source to Industry Map'!$D$2:$E$35,2,FALSE)</f>
        <v>chemicals 20</v>
      </c>
      <c r="K21698" t="str">
        <f t="shared" ref="K21698:K21761" si="339">IF(E21698="N2O","N2O",IF(E21698="CH4","CH4","F-gases"))</f>
        <v>F-gases</v>
      </c>
    </row>
    <row r="21699" spans="1:11" hidden="1" x14ac:dyDescent="0.25">
      <c r="A21699" t="s">
        <v>258</v>
      </c>
      <c r="B21699" t="s">
        <v>960</v>
      </c>
      <c r="C21699" t="s">
        <v>965</v>
      </c>
      <c r="D21699" t="s">
        <v>978</v>
      </c>
      <c r="E21699" t="s">
        <v>964</v>
      </c>
      <c r="F21699">
        <v>2032</v>
      </c>
      <c r="G21699" t="s">
        <v>919</v>
      </c>
      <c r="H21699">
        <v>0</v>
      </c>
      <c r="I21699">
        <f>IF(E21699="N2O",H21699*About!$B$102,IF('EPA non-CO2 Data'!E21699="CH4",'EPA non-CO2 Data'!H21699*About!$B$101,1))</f>
        <v>1</v>
      </c>
      <c r="J21699" t="str">
        <f>VLOOKUP(CONCATENATE(B21699,C21699,D21699),'EPA Source to Industry Map'!$D$2:$E$35,2,FALSE)</f>
        <v>chemicals 20</v>
      </c>
      <c r="K21699" t="str">
        <f t="shared" si="339"/>
        <v>F-gases</v>
      </c>
    </row>
    <row r="21700" spans="1:11" hidden="1" x14ac:dyDescent="0.25">
      <c r="A21700" t="s">
        <v>258</v>
      </c>
      <c r="B21700" t="s">
        <v>960</v>
      </c>
      <c r="C21700" t="s">
        <v>965</v>
      </c>
      <c r="D21700" t="s">
        <v>978</v>
      </c>
      <c r="E21700" t="s">
        <v>964</v>
      </c>
      <c r="F21700">
        <v>2033</v>
      </c>
      <c r="G21700" t="s">
        <v>919</v>
      </c>
      <c r="H21700">
        <v>0</v>
      </c>
      <c r="I21700">
        <f>IF(E21700="N2O",H21700*About!$B$102,IF('EPA non-CO2 Data'!E21700="CH4",'EPA non-CO2 Data'!H21700*About!$B$101,1))</f>
        <v>1</v>
      </c>
      <c r="J21700" t="str">
        <f>VLOOKUP(CONCATENATE(B21700,C21700,D21700),'EPA Source to Industry Map'!$D$2:$E$35,2,FALSE)</f>
        <v>chemicals 20</v>
      </c>
      <c r="K21700" t="str">
        <f t="shared" si="339"/>
        <v>F-gases</v>
      </c>
    </row>
    <row r="21701" spans="1:11" hidden="1" x14ac:dyDescent="0.25">
      <c r="A21701" t="s">
        <v>258</v>
      </c>
      <c r="B21701" t="s">
        <v>960</v>
      </c>
      <c r="C21701" t="s">
        <v>965</v>
      </c>
      <c r="D21701" t="s">
        <v>978</v>
      </c>
      <c r="E21701" t="s">
        <v>964</v>
      </c>
      <c r="F21701">
        <v>2034</v>
      </c>
      <c r="G21701" t="s">
        <v>919</v>
      </c>
      <c r="H21701">
        <v>0</v>
      </c>
      <c r="I21701">
        <f>IF(E21701="N2O",H21701*About!$B$102,IF('EPA non-CO2 Data'!E21701="CH4",'EPA non-CO2 Data'!H21701*About!$B$101,1))</f>
        <v>1</v>
      </c>
      <c r="J21701" t="str">
        <f>VLOOKUP(CONCATENATE(B21701,C21701,D21701),'EPA Source to Industry Map'!$D$2:$E$35,2,FALSE)</f>
        <v>chemicals 20</v>
      </c>
      <c r="K21701" t="str">
        <f t="shared" si="339"/>
        <v>F-gases</v>
      </c>
    </row>
    <row r="21702" spans="1:11" hidden="1" x14ac:dyDescent="0.25">
      <c r="A21702" t="s">
        <v>258</v>
      </c>
      <c r="B21702" t="s">
        <v>960</v>
      </c>
      <c r="C21702" t="s">
        <v>965</v>
      </c>
      <c r="D21702" t="s">
        <v>978</v>
      </c>
      <c r="E21702" t="s">
        <v>964</v>
      </c>
      <c r="F21702">
        <v>2035</v>
      </c>
      <c r="G21702" t="s">
        <v>919</v>
      </c>
      <c r="H21702">
        <v>0</v>
      </c>
      <c r="I21702">
        <f>IF(E21702="N2O",H21702*About!$B$102,IF('EPA non-CO2 Data'!E21702="CH4",'EPA non-CO2 Data'!H21702*About!$B$101,1))</f>
        <v>1</v>
      </c>
      <c r="J21702" t="str">
        <f>VLOOKUP(CONCATENATE(B21702,C21702,D21702),'EPA Source to Industry Map'!$D$2:$E$35,2,FALSE)</f>
        <v>chemicals 20</v>
      </c>
      <c r="K21702" t="str">
        <f t="shared" si="339"/>
        <v>F-gases</v>
      </c>
    </row>
    <row r="21703" spans="1:11" hidden="1" x14ac:dyDescent="0.25">
      <c r="A21703" t="s">
        <v>258</v>
      </c>
      <c r="B21703" t="s">
        <v>960</v>
      </c>
      <c r="C21703" t="s">
        <v>965</v>
      </c>
      <c r="D21703" t="s">
        <v>978</v>
      </c>
      <c r="E21703" t="s">
        <v>964</v>
      </c>
      <c r="F21703">
        <v>2036</v>
      </c>
      <c r="G21703" t="s">
        <v>919</v>
      </c>
      <c r="H21703">
        <v>0</v>
      </c>
      <c r="I21703">
        <f>IF(E21703="N2O",H21703*About!$B$102,IF('EPA non-CO2 Data'!E21703="CH4",'EPA non-CO2 Data'!H21703*About!$B$101,1))</f>
        <v>1</v>
      </c>
      <c r="J21703" t="str">
        <f>VLOOKUP(CONCATENATE(B21703,C21703,D21703),'EPA Source to Industry Map'!$D$2:$E$35,2,FALSE)</f>
        <v>chemicals 20</v>
      </c>
      <c r="K21703" t="str">
        <f t="shared" si="339"/>
        <v>F-gases</v>
      </c>
    </row>
    <row r="21704" spans="1:11" hidden="1" x14ac:dyDescent="0.25">
      <c r="A21704" t="s">
        <v>258</v>
      </c>
      <c r="B21704" t="s">
        <v>960</v>
      </c>
      <c r="C21704" t="s">
        <v>965</v>
      </c>
      <c r="D21704" t="s">
        <v>978</v>
      </c>
      <c r="E21704" t="s">
        <v>964</v>
      </c>
      <c r="F21704">
        <v>2037</v>
      </c>
      <c r="G21704" t="s">
        <v>919</v>
      </c>
      <c r="H21704">
        <v>0</v>
      </c>
      <c r="I21704">
        <f>IF(E21704="N2O",H21704*About!$B$102,IF('EPA non-CO2 Data'!E21704="CH4",'EPA non-CO2 Data'!H21704*About!$B$101,1))</f>
        <v>1</v>
      </c>
      <c r="J21704" t="str">
        <f>VLOOKUP(CONCATENATE(B21704,C21704,D21704),'EPA Source to Industry Map'!$D$2:$E$35,2,FALSE)</f>
        <v>chemicals 20</v>
      </c>
      <c r="K21704" t="str">
        <f t="shared" si="339"/>
        <v>F-gases</v>
      </c>
    </row>
    <row r="21705" spans="1:11" hidden="1" x14ac:dyDescent="0.25">
      <c r="A21705" t="s">
        <v>258</v>
      </c>
      <c r="B21705" t="s">
        <v>960</v>
      </c>
      <c r="C21705" t="s">
        <v>965</v>
      </c>
      <c r="D21705" t="s">
        <v>978</v>
      </c>
      <c r="E21705" t="s">
        <v>964</v>
      </c>
      <c r="F21705">
        <v>2038</v>
      </c>
      <c r="G21705" t="s">
        <v>919</v>
      </c>
      <c r="H21705">
        <v>0</v>
      </c>
      <c r="I21705">
        <f>IF(E21705="N2O",H21705*About!$B$102,IF('EPA non-CO2 Data'!E21705="CH4",'EPA non-CO2 Data'!H21705*About!$B$101,1))</f>
        <v>1</v>
      </c>
      <c r="J21705" t="str">
        <f>VLOOKUP(CONCATENATE(B21705,C21705,D21705),'EPA Source to Industry Map'!$D$2:$E$35,2,FALSE)</f>
        <v>chemicals 20</v>
      </c>
      <c r="K21705" t="str">
        <f t="shared" si="339"/>
        <v>F-gases</v>
      </c>
    </row>
    <row r="21706" spans="1:11" hidden="1" x14ac:dyDescent="0.25">
      <c r="A21706" t="s">
        <v>258</v>
      </c>
      <c r="B21706" t="s">
        <v>960</v>
      </c>
      <c r="C21706" t="s">
        <v>965</v>
      </c>
      <c r="D21706" t="s">
        <v>978</v>
      </c>
      <c r="E21706" t="s">
        <v>964</v>
      </c>
      <c r="F21706">
        <v>2039</v>
      </c>
      <c r="G21706" t="s">
        <v>919</v>
      </c>
      <c r="H21706">
        <v>0</v>
      </c>
      <c r="I21706">
        <f>IF(E21706="N2O",H21706*About!$B$102,IF('EPA non-CO2 Data'!E21706="CH4",'EPA non-CO2 Data'!H21706*About!$B$101,1))</f>
        <v>1</v>
      </c>
      <c r="J21706" t="str">
        <f>VLOOKUP(CONCATENATE(B21706,C21706,D21706),'EPA Source to Industry Map'!$D$2:$E$35,2,FALSE)</f>
        <v>chemicals 20</v>
      </c>
      <c r="K21706" t="str">
        <f t="shared" si="339"/>
        <v>F-gases</v>
      </c>
    </row>
    <row r="21707" spans="1:11" hidden="1" x14ac:dyDescent="0.25">
      <c r="A21707" t="s">
        <v>258</v>
      </c>
      <c r="B21707" t="s">
        <v>960</v>
      </c>
      <c r="C21707" t="s">
        <v>965</v>
      </c>
      <c r="D21707" t="s">
        <v>978</v>
      </c>
      <c r="E21707" t="s">
        <v>964</v>
      </c>
      <c r="F21707">
        <v>2040</v>
      </c>
      <c r="G21707" t="s">
        <v>919</v>
      </c>
      <c r="H21707">
        <v>0</v>
      </c>
      <c r="I21707">
        <f>IF(E21707="N2O",H21707*About!$B$102,IF('EPA non-CO2 Data'!E21707="CH4",'EPA non-CO2 Data'!H21707*About!$B$101,1))</f>
        <v>1</v>
      </c>
      <c r="J21707" t="str">
        <f>VLOOKUP(CONCATENATE(B21707,C21707,D21707),'EPA Source to Industry Map'!$D$2:$E$35,2,FALSE)</f>
        <v>chemicals 20</v>
      </c>
      <c r="K21707" t="str">
        <f t="shared" si="339"/>
        <v>F-gases</v>
      </c>
    </row>
    <row r="21708" spans="1:11" hidden="1" x14ac:dyDescent="0.25">
      <c r="A21708" t="s">
        <v>258</v>
      </c>
      <c r="B21708" t="s">
        <v>960</v>
      </c>
      <c r="C21708" t="s">
        <v>965</v>
      </c>
      <c r="D21708" t="s">
        <v>978</v>
      </c>
      <c r="E21708" t="s">
        <v>964</v>
      </c>
      <c r="F21708">
        <v>2041</v>
      </c>
      <c r="G21708" t="s">
        <v>919</v>
      </c>
      <c r="H21708">
        <v>0</v>
      </c>
      <c r="I21708">
        <f>IF(E21708="N2O",H21708*About!$B$102,IF('EPA non-CO2 Data'!E21708="CH4",'EPA non-CO2 Data'!H21708*About!$B$101,1))</f>
        <v>1</v>
      </c>
      <c r="J21708" t="str">
        <f>VLOOKUP(CONCATENATE(B21708,C21708,D21708),'EPA Source to Industry Map'!$D$2:$E$35,2,FALSE)</f>
        <v>chemicals 20</v>
      </c>
      <c r="K21708" t="str">
        <f t="shared" si="339"/>
        <v>F-gases</v>
      </c>
    </row>
    <row r="21709" spans="1:11" hidden="1" x14ac:dyDescent="0.25">
      <c r="A21709" t="s">
        <v>258</v>
      </c>
      <c r="B21709" t="s">
        <v>960</v>
      </c>
      <c r="C21709" t="s">
        <v>965</v>
      </c>
      <c r="D21709" t="s">
        <v>978</v>
      </c>
      <c r="E21709" t="s">
        <v>964</v>
      </c>
      <c r="F21709">
        <v>2042</v>
      </c>
      <c r="G21709" t="s">
        <v>919</v>
      </c>
      <c r="H21709">
        <v>0</v>
      </c>
      <c r="I21709">
        <f>IF(E21709="N2O",H21709*About!$B$102,IF('EPA non-CO2 Data'!E21709="CH4",'EPA non-CO2 Data'!H21709*About!$B$101,1))</f>
        <v>1</v>
      </c>
      <c r="J21709" t="str">
        <f>VLOOKUP(CONCATENATE(B21709,C21709,D21709),'EPA Source to Industry Map'!$D$2:$E$35,2,FALSE)</f>
        <v>chemicals 20</v>
      </c>
      <c r="K21709" t="str">
        <f t="shared" si="339"/>
        <v>F-gases</v>
      </c>
    </row>
    <row r="21710" spans="1:11" hidden="1" x14ac:dyDescent="0.25">
      <c r="A21710" t="s">
        <v>258</v>
      </c>
      <c r="B21710" t="s">
        <v>960</v>
      </c>
      <c r="C21710" t="s">
        <v>965</v>
      </c>
      <c r="D21710" t="s">
        <v>978</v>
      </c>
      <c r="E21710" t="s">
        <v>964</v>
      </c>
      <c r="F21710">
        <v>2043</v>
      </c>
      <c r="G21710" t="s">
        <v>919</v>
      </c>
      <c r="H21710">
        <v>0</v>
      </c>
      <c r="I21710">
        <f>IF(E21710="N2O",H21710*About!$B$102,IF('EPA non-CO2 Data'!E21710="CH4",'EPA non-CO2 Data'!H21710*About!$B$101,1))</f>
        <v>1</v>
      </c>
      <c r="J21710" t="str">
        <f>VLOOKUP(CONCATENATE(B21710,C21710,D21710),'EPA Source to Industry Map'!$D$2:$E$35,2,FALSE)</f>
        <v>chemicals 20</v>
      </c>
      <c r="K21710" t="str">
        <f t="shared" si="339"/>
        <v>F-gases</v>
      </c>
    </row>
    <row r="21711" spans="1:11" hidden="1" x14ac:dyDescent="0.25">
      <c r="A21711" t="s">
        <v>258</v>
      </c>
      <c r="B21711" t="s">
        <v>960</v>
      </c>
      <c r="C21711" t="s">
        <v>965</v>
      </c>
      <c r="D21711" t="s">
        <v>978</v>
      </c>
      <c r="E21711" t="s">
        <v>964</v>
      </c>
      <c r="F21711">
        <v>2044</v>
      </c>
      <c r="G21711" t="s">
        <v>919</v>
      </c>
      <c r="H21711">
        <v>0</v>
      </c>
      <c r="I21711">
        <f>IF(E21711="N2O",H21711*About!$B$102,IF('EPA non-CO2 Data'!E21711="CH4",'EPA non-CO2 Data'!H21711*About!$B$101,1))</f>
        <v>1</v>
      </c>
      <c r="J21711" t="str">
        <f>VLOOKUP(CONCATENATE(B21711,C21711,D21711),'EPA Source to Industry Map'!$D$2:$E$35,2,FALSE)</f>
        <v>chemicals 20</v>
      </c>
      <c r="K21711" t="str">
        <f t="shared" si="339"/>
        <v>F-gases</v>
      </c>
    </row>
    <row r="21712" spans="1:11" hidden="1" x14ac:dyDescent="0.25">
      <c r="A21712" t="s">
        <v>258</v>
      </c>
      <c r="B21712" t="s">
        <v>960</v>
      </c>
      <c r="C21712" t="s">
        <v>965</v>
      </c>
      <c r="D21712" t="s">
        <v>978</v>
      </c>
      <c r="E21712" t="s">
        <v>964</v>
      </c>
      <c r="F21712">
        <v>2045</v>
      </c>
      <c r="G21712" t="s">
        <v>919</v>
      </c>
      <c r="H21712">
        <v>0</v>
      </c>
      <c r="I21712">
        <f>IF(E21712="N2O",H21712*About!$B$102,IF('EPA non-CO2 Data'!E21712="CH4",'EPA non-CO2 Data'!H21712*About!$B$101,1))</f>
        <v>1</v>
      </c>
      <c r="J21712" t="str">
        <f>VLOOKUP(CONCATENATE(B21712,C21712,D21712),'EPA Source to Industry Map'!$D$2:$E$35,2,FALSE)</f>
        <v>chemicals 20</v>
      </c>
      <c r="K21712" t="str">
        <f t="shared" si="339"/>
        <v>F-gases</v>
      </c>
    </row>
    <row r="21713" spans="1:11" hidden="1" x14ac:dyDescent="0.25">
      <c r="A21713" t="s">
        <v>258</v>
      </c>
      <c r="B21713" t="s">
        <v>960</v>
      </c>
      <c r="C21713" t="s">
        <v>965</v>
      </c>
      <c r="D21713" t="s">
        <v>978</v>
      </c>
      <c r="E21713" t="s">
        <v>964</v>
      </c>
      <c r="F21713">
        <v>2046</v>
      </c>
      <c r="G21713" t="s">
        <v>919</v>
      </c>
      <c r="H21713">
        <v>0</v>
      </c>
      <c r="I21713">
        <f>IF(E21713="N2O",H21713*About!$B$102,IF('EPA non-CO2 Data'!E21713="CH4",'EPA non-CO2 Data'!H21713*About!$B$101,1))</f>
        <v>1</v>
      </c>
      <c r="J21713" t="str">
        <f>VLOOKUP(CONCATENATE(B21713,C21713,D21713),'EPA Source to Industry Map'!$D$2:$E$35,2,FALSE)</f>
        <v>chemicals 20</v>
      </c>
      <c r="K21713" t="str">
        <f t="shared" si="339"/>
        <v>F-gases</v>
      </c>
    </row>
    <row r="21714" spans="1:11" hidden="1" x14ac:dyDescent="0.25">
      <c r="A21714" t="s">
        <v>258</v>
      </c>
      <c r="B21714" t="s">
        <v>960</v>
      </c>
      <c r="C21714" t="s">
        <v>965</v>
      </c>
      <c r="D21714" t="s">
        <v>978</v>
      </c>
      <c r="E21714" t="s">
        <v>964</v>
      </c>
      <c r="F21714">
        <v>2047</v>
      </c>
      <c r="G21714" t="s">
        <v>919</v>
      </c>
      <c r="H21714">
        <v>0</v>
      </c>
      <c r="I21714">
        <f>IF(E21714="N2O",H21714*About!$B$102,IF('EPA non-CO2 Data'!E21714="CH4",'EPA non-CO2 Data'!H21714*About!$B$101,1))</f>
        <v>1</v>
      </c>
      <c r="J21714" t="str">
        <f>VLOOKUP(CONCATENATE(B21714,C21714,D21714),'EPA Source to Industry Map'!$D$2:$E$35,2,FALSE)</f>
        <v>chemicals 20</v>
      </c>
      <c r="K21714" t="str">
        <f t="shared" si="339"/>
        <v>F-gases</v>
      </c>
    </row>
    <row r="21715" spans="1:11" hidden="1" x14ac:dyDescent="0.25">
      <c r="A21715" t="s">
        <v>258</v>
      </c>
      <c r="B21715" t="s">
        <v>960</v>
      </c>
      <c r="C21715" t="s">
        <v>965</v>
      </c>
      <c r="D21715" t="s">
        <v>978</v>
      </c>
      <c r="E21715" t="s">
        <v>964</v>
      </c>
      <c r="F21715">
        <v>2048</v>
      </c>
      <c r="G21715" t="s">
        <v>919</v>
      </c>
      <c r="H21715">
        <v>0</v>
      </c>
      <c r="I21715">
        <f>IF(E21715="N2O",H21715*About!$B$102,IF('EPA non-CO2 Data'!E21715="CH4",'EPA non-CO2 Data'!H21715*About!$B$101,1))</f>
        <v>1</v>
      </c>
      <c r="J21715" t="str">
        <f>VLOOKUP(CONCATENATE(B21715,C21715,D21715),'EPA Source to Industry Map'!$D$2:$E$35,2,FALSE)</f>
        <v>chemicals 20</v>
      </c>
      <c r="K21715" t="str">
        <f t="shared" si="339"/>
        <v>F-gases</v>
      </c>
    </row>
    <row r="21716" spans="1:11" hidden="1" x14ac:dyDescent="0.25">
      <c r="A21716" t="s">
        <v>258</v>
      </c>
      <c r="B21716" t="s">
        <v>960</v>
      </c>
      <c r="C21716" t="s">
        <v>965</v>
      </c>
      <c r="D21716" t="s">
        <v>978</v>
      </c>
      <c r="E21716" t="s">
        <v>964</v>
      </c>
      <c r="F21716">
        <v>2049</v>
      </c>
      <c r="G21716" t="s">
        <v>919</v>
      </c>
      <c r="H21716">
        <v>0</v>
      </c>
      <c r="I21716">
        <f>IF(E21716="N2O",H21716*About!$B$102,IF('EPA non-CO2 Data'!E21716="CH4",'EPA non-CO2 Data'!H21716*About!$B$101,1))</f>
        <v>1</v>
      </c>
      <c r="J21716" t="str">
        <f>VLOOKUP(CONCATENATE(B21716,C21716,D21716),'EPA Source to Industry Map'!$D$2:$E$35,2,FALSE)</f>
        <v>chemicals 20</v>
      </c>
      <c r="K21716" t="str">
        <f t="shared" si="339"/>
        <v>F-gases</v>
      </c>
    </row>
    <row r="21717" spans="1:11" hidden="1" x14ac:dyDescent="0.25">
      <c r="A21717" t="s">
        <v>258</v>
      </c>
      <c r="B21717" t="s">
        <v>960</v>
      </c>
      <c r="C21717" t="s">
        <v>965</v>
      </c>
      <c r="D21717" t="s">
        <v>978</v>
      </c>
      <c r="E21717" t="s">
        <v>964</v>
      </c>
      <c r="F21717">
        <v>2050</v>
      </c>
      <c r="G21717" t="s">
        <v>919</v>
      </c>
      <c r="H21717">
        <v>0</v>
      </c>
      <c r="I21717">
        <f>IF(E21717="N2O",H21717*About!$B$102,IF('EPA non-CO2 Data'!E21717="CH4",'EPA non-CO2 Data'!H21717*About!$B$101,1))</f>
        <v>1</v>
      </c>
      <c r="J21717" t="str">
        <f>VLOOKUP(CONCATENATE(B21717,C21717,D21717),'EPA Source to Industry Map'!$D$2:$E$35,2,FALSE)</f>
        <v>chemicals 20</v>
      </c>
      <c r="K21717" t="str">
        <f t="shared" si="339"/>
        <v>F-gases</v>
      </c>
    </row>
    <row r="21718" spans="1:11" hidden="1" x14ac:dyDescent="0.25">
      <c r="A21718" t="s">
        <v>258</v>
      </c>
      <c r="B21718" t="s">
        <v>979</v>
      </c>
      <c r="C21718" t="s">
        <v>980</v>
      </c>
      <c r="D21718" t="s">
        <v>981</v>
      </c>
      <c r="E21718" t="s">
        <v>868</v>
      </c>
      <c r="F21718">
        <v>1990</v>
      </c>
      <c r="G21718" t="s">
        <v>919</v>
      </c>
      <c r="H21718">
        <v>3.21953798376085</v>
      </c>
      <c r="I21718">
        <f>IF(E21718="N2O",H21718*About!$B$102,IF('EPA non-CO2 Data'!E21718="CH4",'EPA non-CO2 Data'!H21718*About!$B$101,1))</f>
        <v>3.6058825418121523</v>
      </c>
      <c r="J21718" t="str">
        <f>VLOOKUP(CONCATENATE(B21718,C21718,D21718),'EPA Source to Industry Map'!$D$2:$E$35,2,FALSE)</f>
        <v>water and waste 36T39</v>
      </c>
      <c r="K21718" t="str">
        <f t="shared" si="339"/>
        <v>CH4</v>
      </c>
    </row>
    <row r="21719" spans="1:11" hidden="1" x14ac:dyDescent="0.25">
      <c r="A21719" t="s">
        <v>258</v>
      </c>
      <c r="B21719" t="s">
        <v>979</v>
      </c>
      <c r="C21719" t="s">
        <v>980</v>
      </c>
      <c r="D21719" t="s">
        <v>982</v>
      </c>
      <c r="E21719" t="s">
        <v>868</v>
      </c>
      <c r="F21719">
        <v>1990</v>
      </c>
      <c r="G21719" t="s">
        <v>919</v>
      </c>
      <c r="H21719">
        <v>8.6775579248330796</v>
      </c>
      <c r="I21719">
        <f>IF(E21719="N2O",H21719*About!$B$102,IF('EPA non-CO2 Data'!E21719="CH4",'EPA non-CO2 Data'!H21719*About!$B$101,1))</f>
        <v>9.7188648758130505</v>
      </c>
      <c r="J21719" t="str">
        <f>VLOOKUP(CONCATENATE(B21719,C21719,D21719),'EPA Source to Industry Map'!$D$2:$E$35,2,FALSE)</f>
        <v>water and waste 36T39</v>
      </c>
      <c r="K21719" t="str">
        <f t="shared" si="339"/>
        <v>CH4</v>
      </c>
    </row>
    <row r="21720" spans="1:11" hidden="1" x14ac:dyDescent="0.25">
      <c r="A21720" t="s">
        <v>258</v>
      </c>
      <c r="B21720" t="s">
        <v>979</v>
      </c>
      <c r="C21720" t="s">
        <v>980</v>
      </c>
      <c r="D21720" t="s">
        <v>981</v>
      </c>
      <c r="E21720" t="s">
        <v>868</v>
      </c>
      <c r="F21720">
        <v>1991</v>
      </c>
      <c r="G21720" t="s">
        <v>919</v>
      </c>
      <c r="H21720">
        <v>3.1906771088322801</v>
      </c>
      <c r="I21720">
        <f>IF(E21720="N2O",H21720*About!$B$102,IF('EPA non-CO2 Data'!E21720="CH4",'EPA non-CO2 Data'!H21720*About!$B$101,1))</f>
        <v>3.5735583618921538</v>
      </c>
      <c r="J21720" t="str">
        <f>VLOOKUP(CONCATENATE(B21720,C21720,D21720),'EPA Source to Industry Map'!$D$2:$E$35,2,FALSE)</f>
        <v>water and waste 36T39</v>
      </c>
      <c r="K21720" t="str">
        <f t="shared" si="339"/>
        <v>CH4</v>
      </c>
    </row>
    <row r="21721" spans="1:11" hidden="1" x14ac:dyDescent="0.25">
      <c r="A21721" t="s">
        <v>258</v>
      </c>
      <c r="B21721" t="s">
        <v>979</v>
      </c>
      <c r="C21721" t="s">
        <v>980</v>
      </c>
      <c r="D21721" t="s">
        <v>982</v>
      </c>
      <c r="E21721" t="s">
        <v>868</v>
      </c>
      <c r="F21721">
        <v>1991</v>
      </c>
      <c r="G21721" t="s">
        <v>919</v>
      </c>
      <c r="H21721">
        <v>8.6416509914559505</v>
      </c>
      <c r="I21721">
        <f>IF(E21721="N2O",H21721*About!$B$102,IF('EPA non-CO2 Data'!E21721="CH4",'EPA non-CO2 Data'!H21721*About!$B$101,1))</f>
        <v>9.6786491104306656</v>
      </c>
      <c r="J21721" t="str">
        <f>VLOOKUP(CONCATENATE(B21721,C21721,D21721),'EPA Source to Industry Map'!$D$2:$E$35,2,FALSE)</f>
        <v>water and waste 36T39</v>
      </c>
      <c r="K21721" t="str">
        <f t="shared" si="339"/>
        <v>CH4</v>
      </c>
    </row>
    <row r="21722" spans="1:11" hidden="1" x14ac:dyDescent="0.25">
      <c r="A21722" t="s">
        <v>258</v>
      </c>
      <c r="B21722" t="s">
        <v>979</v>
      </c>
      <c r="C21722" t="s">
        <v>980</v>
      </c>
      <c r="D21722" t="s">
        <v>981</v>
      </c>
      <c r="E21722" t="s">
        <v>868</v>
      </c>
      <c r="F21722">
        <v>1992</v>
      </c>
      <c r="G21722" t="s">
        <v>919</v>
      </c>
      <c r="H21722">
        <v>3.16762392691379</v>
      </c>
      <c r="I21722">
        <f>IF(E21722="N2O",H21722*About!$B$102,IF('EPA non-CO2 Data'!E21722="CH4",'EPA non-CO2 Data'!H21722*About!$B$101,1))</f>
        <v>3.5477387981434449</v>
      </c>
      <c r="J21722" t="str">
        <f>VLOOKUP(CONCATENATE(B21722,C21722,D21722),'EPA Source to Industry Map'!$D$2:$E$35,2,FALSE)</f>
        <v>water and waste 36T39</v>
      </c>
      <c r="K21722" t="str">
        <f t="shared" si="339"/>
        <v>CH4</v>
      </c>
    </row>
    <row r="21723" spans="1:11" hidden="1" x14ac:dyDescent="0.25">
      <c r="A21723" t="s">
        <v>258</v>
      </c>
      <c r="B21723" t="s">
        <v>979</v>
      </c>
      <c r="C21723" t="s">
        <v>980</v>
      </c>
      <c r="D21723" t="s">
        <v>982</v>
      </c>
      <c r="E21723" t="s">
        <v>868</v>
      </c>
      <c r="F21723">
        <v>1992</v>
      </c>
      <c r="G21723" t="s">
        <v>919</v>
      </c>
      <c r="H21723">
        <v>8.6200693835422797</v>
      </c>
      <c r="I21723">
        <f>IF(E21723="N2O",H21723*About!$B$102,IF('EPA non-CO2 Data'!E21723="CH4",'EPA non-CO2 Data'!H21723*About!$B$101,1))</f>
        <v>9.6544777095673542</v>
      </c>
      <c r="J21723" t="str">
        <f>VLOOKUP(CONCATENATE(B21723,C21723,D21723),'EPA Source to Industry Map'!$D$2:$E$35,2,FALSE)</f>
        <v>water and waste 36T39</v>
      </c>
      <c r="K21723" t="str">
        <f t="shared" si="339"/>
        <v>CH4</v>
      </c>
    </row>
    <row r="21724" spans="1:11" hidden="1" x14ac:dyDescent="0.25">
      <c r="A21724" t="s">
        <v>258</v>
      </c>
      <c r="B21724" t="s">
        <v>979</v>
      </c>
      <c r="C21724" t="s">
        <v>980</v>
      </c>
      <c r="D21724" t="s">
        <v>981</v>
      </c>
      <c r="E21724" t="s">
        <v>868</v>
      </c>
      <c r="F21724">
        <v>1993</v>
      </c>
      <c r="G21724" t="s">
        <v>919</v>
      </c>
      <c r="H21724">
        <v>3.1198971577107</v>
      </c>
      <c r="I21724">
        <f>IF(E21724="N2O",H21724*About!$B$102,IF('EPA non-CO2 Data'!E21724="CH4",'EPA non-CO2 Data'!H21724*About!$B$101,1))</f>
        <v>3.4942848166359841</v>
      </c>
      <c r="J21724" t="str">
        <f>VLOOKUP(CONCATENATE(B21724,C21724,D21724),'EPA Source to Industry Map'!$D$2:$E$35,2,FALSE)</f>
        <v>water and waste 36T39</v>
      </c>
      <c r="K21724" t="str">
        <f t="shared" si="339"/>
        <v>CH4</v>
      </c>
    </row>
    <row r="21725" spans="1:11" hidden="1" x14ac:dyDescent="0.25">
      <c r="A21725" t="s">
        <v>258</v>
      </c>
      <c r="B21725" t="s">
        <v>979</v>
      </c>
      <c r="C21725" t="s">
        <v>980</v>
      </c>
      <c r="D21725" t="s">
        <v>982</v>
      </c>
      <c r="E21725" t="s">
        <v>868</v>
      </c>
      <c r="F21725">
        <v>1993</v>
      </c>
      <c r="G21725" t="s">
        <v>919</v>
      </c>
      <c r="H21725">
        <v>8.5297369740969309</v>
      </c>
      <c r="I21725">
        <f>IF(E21725="N2O",H21725*About!$B$102,IF('EPA non-CO2 Data'!E21725="CH4",'EPA non-CO2 Data'!H21725*About!$B$101,1))</f>
        <v>9.553305410988564</v>
      </c>
      <c r="J21725" t="str">
        <f>VLOOKUP(CONCATENATE(B21725,C21725,D21725),'EPA Source to Industry Map'!$D$2:$E$35,2,FALSE)</f>
        <v>water and waste 36T39</v>
      </c>
      <c r="K21725" t="str">
        <f t="shared" si="339"/>
        <v>CH4</v>
      </c>
    </row>
    <row r="21726" spans="1:11" hidden="1" x14ac:dyDescent="0.25">
      <c r="A21726" t="s">
        <v>258</v>
      </c>
      <c r="B21726" t="s">
        <v>979</v>
      </c>
      <c r="C21726" t="s">
        <v>980</v>
      </c>
      <c r="D21726" t="s">
        <v>981</v>
      </c>
      <c r="E21726" t="s">
        <v>868</v>
      </c>
      <c r="F21726">
        <v>1994</v>
      </c>
      <c r="G21726" t="s">
        <v>919</v>
      </c>
      <c r="H21726">
        <v>3.0835236973384799</v>
      </c>
      <c r="I21726">
        <f>IF(E21726="N2O",H21726*About!$B$102,IF('EPA non-CO2 Data'!E21726="CH4",'EPA non-CO2 Data'!H21726*About!$B$101,1))</f>
        <v>3.4535465410190977</v>
      </c>
      <c r="J21726" t="str">
        <f>VLOOKUP(CONCATENATE(B21726,C21726,D21726),'EPA Source to Industry Map'!$D$2:$E$35,2,FALSE)</f>
        <v>water and waste 36T39</v>
      </c>
      <c r="K21726" t="str">
        <f t="shared" si="339"/>
        <v>CH4</v>
      </c>
    </row>
    <row r="21727" spans="1:11" hidden="1" x14ac:dyDescent="0.25">
      <c r="A21727" t="s">
        <v>258</v>
      </c>
      <c r="B21727" t="s">
        <v>979</v>
      </c>
      <c r="C21727" t="s">
        <v>980</v>
      </c>
      <c r="D21727" t="s">
        <v>982</v>
      </c>
      <c r="E21727" t="s">
        <v>868</v>
      </c>
      <c r="F21727">
        <v>1994</v>
      </c>
      <c r="G21727" t="s">
        <v>919</v>
      </c>
      <c r="H21727">
        <v>8.4687103758192901</v>
      </c>
      <c r="I21727">
        <f>IF(E21727="N2O",H21727*About!$B$102,IF('EPA non-CO2 Data'!E21727="CH4",'EPA non-CO2 Data'!H21727*About!$B$101,1))</f>
        <v>9.4849556209176065</v>
      </c>
      <c r="J21727" t="str">
        <f>VLOOKUP(CONCATENATE(B21727,C21727,D21727),'EPA Source to Industry Map'!$D$2:$E$35,2,FALSE)</f>
        <v>water and waste 36T39</v>
      </c>
      <c r="K21727" t="str">
        <f t="shared" si="339"/>
        <v>CH4</v>
      </c>
    </row>
    <row r="21728" spans="1:11" hidden="1" x14ac:dyDescent="0.25">
      <c r="A21728" t="s">
        <v>258</v>
      </c>
      <c r="B21728" t="s">
        <v>979</v>
      </c>
      <c r="C21728" t="s">
        <v>980</v>
      </c>
      <c r="D21728" t="s">
        <v>981</v>
      </c>
      <c r="E21728" t="s">
        <v>868</v>
      </c>
      <c r="F21728">
        <v>1995</v>
      </c>
      <c r="G21728" t="s">
        <v>919</v>
      </c>
      <c r="H21728">
        <v>3.04366744424498</v>
      </c>
      <c r="I21728">
        <f>IF(E21728="N2O",H21728*About!$B$102,IF('EPA non-CO2 Data'!E21728="CH4",'EPA non-CO2 Data'!H21728*About!$B$101,1))</f>
        <v>3.408907537554378</v>
      </c>
      <c r="J21728" t="str">
        <f>VLOOKUP(CONCATENATE(B21728,C21728,D21728),'EPA Source to Industry Map'!$D$2:$E$35,2,FALSE)</f>
        <v>water and waste 36T39</v>
      </c>
      <c r="K21728" t="str">
        <f t="shared" si="339"/>
        <v>CH4</v>
      </c>
    </row>
    <row r="21729" spans="1:11" hidden="1" x14ac:dyDescent="0.25">
      <c r="A21729" t="s">
        <v>258</v>
      </c>
      <c r="B21729" t="s">
        <v>979</v>
      </c>
      <c r="C21729" t="s">
        <v>980</v>
      </c>
      <c r="D21729" t="s">
        <v>982</v>
      </c>
      <c r="E21729" t="s">
        <v>868</v>
      </c>
      <c r="F21729">
        <v>1995</v>
      </c>
      <c r="G21729" t="s">
        <v>919</v>
      </c>
      <c r="H21729">
        <v>8.3965262514182601</v>
      </c>
      <c r="I21729">
        <f>IF(E21729="N2O",H21729*About!$B$102,IF('EPA non-CO2 Data'!E21729="CH4",'EPA non-CO2 Data'!H21729*About!$B$101,1))</f>
        <v>9.4041094015884514</v>
      </c>
      <c r="J21729" t="str">
        <f>VLOOKUP(CONCATENATE(B21729,C21729,D21729),'EPA Source to Industry Map'!$D$2:$E$35,2,FALSE)</f>
        <v>water and waste 36T39</v>
      </c>
      <c r="K21729" t="str">
        <f t="shared" si="339"/>
        <v>CH4</v>
      </c>
    </row>
    <row r="21730" spans="1:11" hidden="1" x14ac:dyDescent="0.25">
      <c r="A21730" t="s">
        <v>258</v>
      </c>
      <c r="B21730" t="s">
        <v>979</v>
      </c>
      <c r="C21730" t="s">
        <v>980</v>
      </c>
      <c r="D21730" t="s">
        <v>981</v>
      </c>
      <c r="E21730" t="s">
        <v>868</v>
      </c>
      <c r="F21730">
        <v>1996</v>
      </c>
      <c r="G21730" t="s">
        <v>919</v>
      </c>
      <c r="H21730">
        <v>3.06300070745257</v>
      </c>
      <c r="I21730">
        <f>IF(E21730="N2O",H21730*About!$B$102,IF('EPA non-CO2 Data'!E21730="CH4",'EPA non-CO2 Data'!H21730*About!$B$101,1))</f>
        <v>3.4305607923468786</v>
      </c>
      <c r="J21730" t="str">
        <f>VLOOKUP(CONCATENATE(B21730,C21730,D21730),'EPA Source to Industry Map'!$D$2:$E$35,2,FALSE)</f>
        <v>water and waste 36T39</v>
      </c>
      <c r="K21730" t="str">
        <f t="shared" si="339"/>
        <v>CH4</v>
      </c>
    </row>
    <row r="21731" spans="1:11" hidden="1" x14ac:dyDescent="0.25">
      <c r="A21731" t="s">
        <v>258</v>
      </c>
      <c r="B21731" t="s">
        <v>979</v>
      </c>
      <c r="C21731" t="s">
        <v>980</v>
      </c>
      <c r="D21731" t="s">
        <v>982</v>
      </c>
      <c r="E21731" t="s">
        <v>868</v>
      </c>
      <c r="F21731">
        <v>1996</v>
      </c>
      <c r="G21731" t="s">
        <v>919</v>
      </c>
      <c r="H21731">
        <v>8.3509691680134708</v>
      </c>
      <c r="I21731">
        <f>IF(E21731="N2O",H21731*About!$B$102,IF('EPA non-CO2 Data'!E21731="CH4",'EPA non-CO2 Data'!H21731*About!$B$101,1))</f>
        <v>9.3530854681750881</v>
      </c>
      <c r="J21731" t="str">
        <f>VLOOKUP(CONCATENATE(B21731,C21731,D21731),'EPA Source to Industry Map'!$D$2:$E$35,2,FALSE)</f>
        <v>water and waste 36T39</v>
      </c>
      <c r="K21731" t="str">
        <f t="shared" si="339"/>
        <v>CH4</v>
      </c>
    </row>
    <row r="21732" spans="1:11" hidden="1" x14ac:dyDescent="0.25">
      <c r="A21732" t="s">
        <v>258</v>
      </c>
      <c r="B21732" t="s">
        <v>979</v>
      </c>
      <c r="C21732" t="s">
        <v>980</v>
      </c>
      <c r="D21732" t="s">
        <v>981</v>
      </c>
      <c r="E21732" t="s">
        <v>868</v>
      </c>
      <c r="F21732">
        <v>1997</v>
      </c>
      <c r="G21732" t="s">
        <v>919</v>
      </c>
      <c r="H21732">
        <v>3.1017778814844799</v>
      </c>
      <c r="I21732">
        <f>IF(E21732="N2O",H21732*About!$B$102,IF('EPA non-CO2 Data'!E21732="CH4",'EPA non-CO2 Data'!H21732*About!$B$101,1))</f>
        <v>3.4739912272626179</v>
      </c>
      <c r="J21732" t="str">
        <f>VLOOKUP(CONCATENATE(B21732,C21732,D21732),'EPA Source to Industry Map'!$D$2:$E$35,2,FALSE)</f>
        <v>water and waste 36T39</v>
      </c>
      <c r="K21732" t="str">
        <f t="shared" si="339"/>
        <v>CH4</v>
      </c>
    </row>
    <row r="21733" spans="1:11" hidden="1" x14ac:dyDescent="0.25">
      <c r="A21733" t="s">
        <v>258</v>
      </c>
      <c r="B21733" t="s">
        <v>979</v>
      </c>
      <c r="C21733" t="s">
        <v>980</v>
      </c>
      <c r="D21733" t="s">
        <v>982</v>
      </c>
      <c r="E21733" t="s">
        <v>868</v>
      </c>
      <c r="F21733">
        <v>1997</v>
      </c>
      <c r="G21733" t="s">
        <v>919</v>
      </c>
      <c r="H21733">
        <v>8.3618074325931104</v>
      </c>
      <c r="I21733">
        <f>IF(E21733="N2O",H21733*About!$B$102,IF('EPA non-CO2 Data'!E21733="CH4",'EPA non-CO2 Data'!H21733*About!$B$101,1))</f>
        <v>9.3652243245042843</v>
      </c>
      <c r="J21733" t="str">
        <f>VLOOKUP(CONCATENATE(B21733,C21733,D21733),'EPA Source to Industry Map'!$D$2:$E$35,2,FALSE)</f>
        <v>water and waste 36T39</v>
      </c>
      <c r="K21733" t="str">
        <f t="shared" si="339"/>
        <v>CH4</v>
      </c>
    </row>
    <row r="21734" spans="1:11" hidden="1" x14ac:dyDescent="0.25">
      <c r="A21734" t="s">
        <v>258</v>
      </c>
      <c r="B21734" t="s">
        <v>979</v>
      </c>
      <c r="C21734" t="s">
        <v>980</v>
      </c>
      <c r="D21734" t="s">
        <v>981</v>
      </c>
      <c r="E21734" t="s">
        <v>868</v>
      </c>
      <c r="F21734">
        <v>1998</v>
      </c>
      <c r="G21734" t="s">
        <v>919</v>
      </c>
      <c r="H21734">
        <v>3.1548584866466101</v>
      </c>
      <c r="I21734">
        <f>IF(E21734="N2O",H21734*About!$B$102,IF('EPA non-CO2 Data'!E21734="CH4",'EPA non-CO2 Data'!H21734*About!$B$101,1))</f>
        <v>3.5334415050442036</v>
      </c>
      <c r="J21734" t="str">
        <f>VLOOKUP(CONCATENATE(B21734,C21734,D21734),'EPA Source to Industry Map'!$D$2:$E$35,2,FALSE)</f>
        <v>water and waste 36T39</v>
      </c>
      <c r="K21734" t="str">
        <f t="shared" si="339"/>
        <v>CH4</v>
      </c>
    </row>
    <row r="21735" spans="1:11" hidden="1" x14ac:dyDescent="0.25">
      <c r="A21735" t="s">
        <v>258</v>
      </c>
      <c r="B21735" t="s">
        <v>979</v>
      </c>
      <c r="C21735" t="s">
        <v>980</v>
      </c>
      <c r="D21735" t="s">
        <v>982</v>
      </c>
      <c r="E21735" t="s">
        <v>868</v>
      </c>
      <c r="F21735">
        <v>1998</v>
      </c>
      <c r="G21735" t="s">
        <v>919</v>
      </c>
      <c r="H21735">
        <v>8.4133340357762592</v>
      </c>
      <c r="I21735">
        <f>IF(E21735="N2O",H21735*About!$B$102,IF('EPA non-CO2 Data'!E21735="CH4",'EPA non-CO2 Data'!H21735*About!$B$101,1))</f>
        <v>9.4229341200694119</v>
      </c>
      <c r="J21735" t="str">
        <f>VLOOKUP(CONCATENATE(B21735,C21735,D21735),'EPA Source to Industry Map'!$D$2:$E$35,2,FALSE)</f>
        <v>water and waste 36T39</v>
      </c>
      <c r="K21735" t="str">
        <f t="shared" si="339"/>
        <v>CH4</v>
      </c>
    </row>
    <row r="21736" spans="1:11" hidden="1" x14ac:dyDescent="0.25">
      <c r="A21736" t="s">
        <v>258</v>
      </c>
      <c r="B21736" t="s">
        <v>979</v>
      </c>
      <c r="C21736" t="s">
        <v>980</v>
      </c>
      <c r="D21736" t="s">
        <v>981</v>
      </c>
      <c r="E21736" t="s">
        <v>868</v>
      </c>
      <c r="F21736">
        <v>1999</v>
      </c>
      <c r="G21736" t="s">
        <v>919</v>
      </c>
      <c r="H21736">
        <v>3.2105768728309299</v>
      </c>
      <c r="I21736">
        <f>IF(E21736="N2O",H21736*About!$B$102,IF('EPA non-CO2 Data'!E21736="CH4",'EPA non-CO2 Data'!H21736*About!$B$101,1))</f>
        <v>3.5958460975706417</v>
      </c>
      <c r="J21736" t="str">
        <f>VLOOKUP(CONCATENATE(B21736,C21736,D21736),'EPA Source to Industry Map'!$D$2:$E$35,2,FALSE)</f>
        <v>water and waste 36T39</v>
      </c>
      <c r="K21736" t="str">
        <f t="shared" si="339"/>
        <v>CH4</v>
      </c>
    </row>
    <row r="21737" spans="1:11" hidden="1" x14ac:dyDescent="0.25">
      <c r="A21737" t="s">
        <v>258</v>
      </c>
      <c r="B21737" t="s">
        <v>979</v>
      </c>
      <c r="C21737" t="s">
        <v>980</v>
      </c>
      <c r="D21737" t="s">
        <v>982</v>
      </c>
      <c r="E21737" t="s">
        <v>868</v>
      </c>
      <c r="F21737">
        <v>1999</v>
      </c>
      <c r="G21737" t="s">
        <v>919</v>
      </c>
      <c r="H21737">
        <v>8.4733871385009394</v>
      </c>
      <c r="I21737">
        <f>IF(E21737="N2O",H21737*About!$B$102,IF('EPA non-CO2 Data'!E21737="CH4",'EPA non-CO2 Data'!H21737*About!$B$101,1))</f>
        <v>9.4901935951210525</v>
      </c>
      <c r="J21737" t="str">
        <f>VLOOKUP(CONCATENATE(B21737,C21737,D21737),'EPA Source to Industry Map'!$D$2:$E$35,2,FALSE)</f>
        <v>water and waste 36T39</v>
      </c>
      <c r="K21737" t="str">
        <f t="shared" si="339"/>
        <v>CH4</v>
      </c>
    </row>
    <row r="21738" spans="1:11" hidden="1" x14ac:dyDescent="0.25">
      <c r="A21738" t="s">
        <v>258</v>
      </c>
      <c r="B21738" t="s">
        <v>979</v>
      </c>
      <c r="C21738" t="s">
        <v>980</v>
      </c>
      <c r="D21738" t="s">
        <v>981</v>
      </c>
      <c r="E21738" t="s">
        <v>868</v>
      </c>
      <c r="F21738">
        <v>2000</v>
      </c>
      <c r="G21738" t="s">
        <v>919</v>
      </c>
      <c r="H21738">
        <v>3.2329214596978302</v>
      </c>
      <c r="I21738">
        <f>IF(E21738="N2O",H21738*About!$B$102,IF('EPA non-CO2 Data'!E21738="CH4",'EPA non-CO2 Data'!H21738*About!$B$101,1))</f>
        <v>3.6208720348615699</v>
      </c>
      <c r="J21738" t="str">
        <f>VLOOKUP(CONCATENATE(B21738,C21738,D21738),'EPA Source to Industry Map'!$D$2:$E$35,2,FALSE)</f>
        <v>water and waste 36T39</v>
      </c>
      <c r="K21738" t="str">
        <f t="shared" si="339"/>
        <v>CH4</v>
      </c>
    </row>
    <row r="21739" spans="1:11" hidden="1" x14ac:dyDescent="0.25">
      <c r="A21739" t="s">
        <v>258</v>
      </c>
      <c r="B21739" t="s">
        <v>979</v>
      </c>
      <c r="C21739" t="s">
        <v>980</v>
      </c>
      <c r="D21739" t="s">
        <v>982</v>
      </c>
      <c r="E21739" t="s">
        <v>868</v>
      </c>
      <c r="F21739">
        <v>2000</v>
      </c>
      <c r="G21739" t="s">
        <v>919</v>
      </c>
      <c r="H21739">
        <v>8.4475474579368104</v>
      </c>
      <c r="I21739">
        <f>IF(E21739="N2O",H21739*About!$B$102,IF('EPA non-CO2 Data'!E21739="CH4",'EPA non-CO2 Data'!H21739*About!$B$101,1))</f>
        <v>9.4612531528892294</v>
      </c>
      <c r="J21739" t="str">
        <f>VLOOKUP(CONCATENATE(B21739,C21739,D21739),'EPA Source to Industry Map'!$D$2:$E$35,2,FALSE)</f>
        <v>water and waste 36T39</v>
      </c>
      <c r="K21739" t="str">
        <f t="shared" si="339"/>
        <v>CH4</v>
      </c>
    </row>
    <row r="21740" spans="1:11" hidden="1" x14ac:dyDescent="0.25">
      <c r="A21740" t="s">
        <v>258</v>
      </c>
      <c r="B21740" t="s">
        <v>979</v>
      </c>
      <c r="C21740" t="s">
        <v>980</v>
      </c>
      <c r="D21740" t="s">
        <v>981</v>
      </c>
      <c r="E21740" t="s">
        <v>868</v>
      </c>
      <c r="F21740">
        <v>2001</v>
      </c>
      <c r="G21740" t="s">
        <v>919</v>
      </c>
      <c r="H21740">
        <v>3.2959162944863101</v>
      </c>
      <c r="I21740">
        <f>IF(E21740="N2O",H21740*About!$B$102,IF('EPA non-CO2 Data'!E21740="CH4",'EPA non-CO2 Data'!H21740*About!$B$101,1))</f>
        <v>3.6914262498246675</v>
      </c>
      <c r="J21740" t="str">
        <f>VLOOKUP(CONCATENATE(B21740,C21740,D21740),'EPA Source to Industry Map'!$D$2:$E$35,2,FALSE)</f>
        <v>water and waste 36T39</v>
      </c>
      <c r="K21740" t="str">
        <f t="shared" si="339"/>
        <v>CH4</v>
      </c>
    </row>
    <row r="21741" spans="1:11" hidden="1" x14ac:dyDescent="0.25">
      <c r="A21741" t="s">
        <v>258</v>
      </c>
      <c r="B21741" t="s">
        <v>979</v>
      </c>
      <c r="C21741" t="s">
        <v>980</v>
      </c>
      <c r="D21741" t="s">
        <v>982</v>
      </c>
      <c r="E21741" t="s">
        <v>868</v>
      </c>
      <c r="F21741">
        <v>2001</v>
      </c>
      <c r="G21741" t="s">
        <v>919</v>
      </c>
      <c r="H21741">
        <v>8.3589339081888898</v>
      </c>
      <c r="I21741">
        <f>IF(E21741="N2O",H21741*About!$B$102,IF('EPA non-CO2 Data'!E21741="CH4",'EPA non-CO2 Data'!H21741*About!$B$101,1))</f>
        <v>9.3620059771715578</v>
      </c>
      <c r="J21741" t="str">
        <f>VLOOKUP(CONCATENATE(B21741,C21741,D21741),'EPA Source to Industry Map'!$D$2:$E$35,2,FALSE)</f>
        <v>water and waste 36T39</v>
      </c>
      <c r="K21741" t="str">
        <f t="shared" si="339"/>
        <v>CH4</v>
      </c>
    </row>
    <row r="21742" spans="1:11" hidden="1" x14ac:dyDescent="0.25">
      <c r="A21742" t="s">
        <v>258</v>
      </c>
      <c r="B21742" t="s">
        <v>979</v>
      </c>
      <c r="C21742" t="s">
        <v>980</v>
      </c>
      <c r="D21742" t="s">
        <v>981</v>
      </c>
      <c r="E21742" t="s">
        <v>868</v>
      </c>
      <c r="F21742">
        <v>2002</v>
      </c>
      <c r="G21742" t="s">
        <v>919</v>
      </c>
      <c r="H21742">
        <v>3.3329416094171198</v>
      </c>
      <c r="I21742">
        <f>IF(E21742="N2O",H21742*About!$B$102,IF('EPA non-CO2 Data'!E21742="CH4",'EPA non-CO2 Data'!H21742*About!$B$101,1))</f>
        <v>3.7328946025471748</v>
      </c>
      <c r="J21742" t="str">
        <f>VLOOKUP(CONCATENATE(B21742,C21742,D21742),'EPA Source to Industry Map'!$D$2:$E$35,2,FALSE)</f>
        <v>water and waste 36T39</v>
      </c>
      <c r="K21742" t="str">
        <f t="shared" si="339"/>
        <v>CH4</v>
      </c>
    </row>
    <row r="21743" spans="1:11" hidden="1" x14ac:dyDescent="0.25">
      <c r="A21743" t="s">
        <v>258</v>
      </c>
      <c r="B21743" t="s">
        <v>979</v>
      </c>
      <c r="C21743" t="s">
        <v>980</v>
      </c>
      <c r="D21743" t="s">
        <v>982</v>
      </c>
      <c r="E21743" t="s">
        <v>868</v>
      </c>
      <c r="F21743">
        <v>2002</v>
      </c>
      <c r="G21743" t="s">
        <v>919</v>
      </c>
      <c r="H21743">
        <v>8.2117720765334603</v>
      </c>
      <c r="I21743">
        <f>IF(E21743="N2O",H21743*About!$B$102,IF('EPA non-CO2 Data'!E21743="CH4",'EPA non-CO2 Data'!H21743*About!$B$101,1))</f>
        <v>9.1971847257174772</v>
      </c>
      <c r="J21743" t="str">
        <f>VLOOKUP(CONCATENATE(B21743,C21743,D21743),'EPA Source to Industry Map'!$D$2:$E$35,2,FALSE)</f>
        <v>water and waste 36T39</v>
      </c>
      <c r="K21743" t="str">
        <f t="shared" si="339"/>
        <v>CH4</v>
      </c>
    </row>
    <row r="21744" spans="1:11" hidden="1" x14ac:dyDescent="0.25">
      <c r="A21744" t="s">
        <v>258</v>
      </c>
      <c r="B21744" t="s">
        <v>979</v>
      </c>
      <c r="C21744" t="s">
        <v>980</v>
      </c>
      <c r="D21744" t="s">
        <v>981</v>
      </c>
      <c r="E21744" t="s">
        <v>868</v>
      </c>
      <c r="F21744">
        <v>2003</v>
      </c>
      <c r="G21744" t="s">
        <v>919</v>
      </c>
      <c r="H21744">
        <v>3.3685660243737998</v>
      </c>
      <c r="I21744">
        <f>IF(E21744="N2O",H21744*About!$B$102,IF('EPA non-CO2 Data'!E21744="CH4",'EPA non-CO2 Data'!H21744*About!$B$101,1))</f>
        <v>3.772793947298656</v>
      </c>
      <c r="J21744" t="str">
        <f>VLOOKUP(CONCATENATE(B21744,C21744,D21744),'EPA Source to Industry Map'!$D$2:$E$35,2,FALSE)</f>
        <v>water and waste 36T39</v>
      </c>
      <c r="K21744" t="str">
        <f t="shared" si="339"/>
        <v>CH4</v>
      </c>
    </row>
    <row r="21745" spans="1:11" hidden="1" x14ac:dyDescent="0.25">
      <c r="A21745" t="s">
        <v>258</v>
      </c>
      <c r="B21745" t="s">
        <v>979</v>
      </c>
      <c r="C21745" t="s">
        <v>980</v>
      </c>
      <c r="D21745" t="s">
        <v>982</v>
      </c>
      <c r="E21745" t="s">
        <v>868</v>
      </c>
      <c r="F21745">
        <v>2003</v>
      </c>
      <c r="G21745" t="s">
        <v>919</v>
      </c>
      <c r="H21745">
        <v>8.0697690300484304</v>
      </c>
      <c r="I21745">
        <f>IF(E21745="N2O",H21745*About!$B$102,IF('EPA non-CO2 Data'!E21745="CH4",'EPA non-CO2 Data'!H21745*About!$B$101,1))</f>
        <v>9.0381413136542434</v>
      </c>
      <c r="J21745" t="str">
        <f>VLOOKUP(CONCATENATE(B21745,C21745,D21745),'EPA Source to Industry Map'!$D$2:$E$35,2,FALSE)</f>
        <v>water and waste 36T39</v>
      </c>
      <c r="K21745" t="str">
        <f t="shared" si="339"/>
        <v>CH4</v>
      </c>
    </row>
    <row r="21746" spans="1:11" hidden="1" x14ac:dyDescent="0.25">
      <c r="A21746" t="s">
        <v>258</v>
      </c>
      <c r="B21746" t="s">
        <v>979</v>
      </c>
      <c r="C21746" t="s">
        <v>980</v>
      </c>
      <c r="D21746" t="s">
        <v>981</v>
      </c>
      <c r="E21746" t="s">
        <v>868</v>
      </c>
      <c r="F21746">
        <v>2004</v>
      </c>
      <c r="G21746" t="s">
        <v>919</v>
      </c>
      <c r="H21746">
        <v>3.4063209627073299</v>
      </c>
      <c r="I21746">
        <f>IF(E21746="N2O",H21746*About!$B$102,IF('EPA non-CO2 Data'!E21746="CH4",'EPA non-CO2 Data'!H21746*About!$B$101,1))</f>
        <v>3.8150794782322097</v>
      </c>
      <c r="J21746" t="str">
        <f>VLOOKUP(CONCATENATE(B21746,C21746,D21746),'EPA Source to Industry Map'!$D$2:$E$35,2,FALSE)</f>
        <v>water and waste 36T39</v>
      </c>
      <c r="K21746" t="str">
        <f t="shared" si="339"/>
        <v>CH4</v>
      </c>
    </row>
    <row r="21747" spans="1:11" hidden="1" x14ac:dyDescent="0.25">
      <c r="A21747" t="s">
        <v>258</v>
      </c>
      <c r="B21747" t="s">
        <v>979</v>
      </c>
      <c r="C21747" t="s">
        <v>980</v>
      </c>
      <c r="D21747" t="s">
        <v>982</v>
      </c>
      <c r="E21747" t="s">
        <v>868</v>
      </c>
      <c r="F21747">
        <v>2004</v>
      </c>
      <c r="G21747" t="s">
        <v>919</v>
      </c>
      <c r="H21747">
        <v>7.9407212121233703</v>
      </c>
      <c r="I21747">
        <f>IF(E21747="N2O",H21747*About!$B$102,IF('EPA non-CO2 Data'!E21747="CH4",'EPA non-CO2 Data'!H21747*About!$B$101,1))</f>
        <v>8.8936077575781756</v>
      </c>
      <c r="J21747" t="str">
        <f>VLOOKUP(CONCATENATE(B21747,C21747,D21747),'EPA Source to Industry Map'!$D$2:$E$35,2,FALSE)</f>
        <v>water and waste 36T39</v>
      </c>
      <c r="K21747" t="str">
        <f t="shared" si="339"/>
        <v>CH4</v>
      </c>
    </row>
    <row r="21748" spans="1:11" hidden="1" x14ac:dyDescent="0.25">
      <c r="A21748" t="s">
        <v>258</v>
      </c>
      <c r="B21748" t="s">
        <v>979</v>
      </c>
      <c r="C21748" t="s">
        <v>980</v>
      </c>
      <c r="D21748" t="s">
        <v>981</v>
      </c>
      <c r="E21748" t="s">
        <v>868</v>
      </c>
      <c r="F21748">
        <v>2005</v>
      </c>
      <c r="G21748" t="s">
        <v>919</v>
      </c>
      <c r="H21748">
        <v>3.4451928237650602</v>
      </c>
      <c r="I21748">
        <f>IF(E21748="N2O",H21748*About!$B$102,IF('EPA non-CO2 Data'!E21748="CH4",'EPA non-CO2 Data'!H21748*About!$B$101,1))</f>
        <v>3.8586159626168679</v>
      </c>
      <c r="J21748" t="str">
        <f>VLOOKUP(CONCATENATE(B21748,C21748,D21748),'EPA Source to Industry Map'!$D$2:$E$35,2,FALSE)</f>
        <v>water and waste 36T39</v>
      </c>
      <c r="K21748" t="str">
        <f t="shared" si="339"/>
        <v>CH4</v>
      </c>
    </row>
    <row r="21749" spans="1:11" hidden="1" x14ac:dyDescent="0.25">
      <c r="A21749" t="s">
        <v>258</v>
      </c>
      <c r="B21749" t="s">
        <v>979</v>
      </c>
      <c r="C21749" t="s">
        <v>980</v>
      </c>
      <c r="D21749" t="s">
        <v>982</v>
      </c>
      <c r="E21749" t="s">
        <v>868</v>
      </c>
      <c r="F21749">
        <v>2005</v>
      </c>
      <c r="G21749" t="s">
        <v>919</v>
      </c>
      <c r="H21749">
        <v>7.8212926623312597</v>
      </c>
      <c r="I21749">
        <f>IF(E21749="N2O",H21749*About!$B$102,IF('EPA non-CO2 Data'!E21749="CH4",'EPA non-CO2 Data'!H21749*About!$B$101,1))</f>
        <v>8.7598477818110112</v>
      </c>
      <c r="J21749" t="str">
        <f>VLOOKUP(CONCATENATE(B21749,C21749,D21749),'EPA Source to Industry Map'!$D$2:$E$35,2,FALSE)</f>
        <v>water and waste 36T39</v>
      </c>
      <c r="K21749" t="str">
        <f t="shared" si="339"/>
        <v>CH4</v>
      </c>
    </row>
    <row r="21750" spans="1:11" hidden="1" x14ac:dyDescent="0.25">
      <c r="A21750" t="s">
        <v>258</v>
      </c>
      <c r="B21750" t="s">
        <v>979</v>
      </c>
      <c r="C21750" t="s">
        <v>980</v>
      </c>
      <c r="D21750" t="s">
        <v>981</v>
      </c>
      <c r="E21750" t="s">
        <v>868</v>
      </c>
      <c r="F21750">
        <v>2006</v>
      </c>
      <c r="G21750" t="s">
        <v>919</v>
      </c>
      <c r="H21750">
        <v>3.4430613432802701</v>
      </c>
      <c r="I21750">
        <f>IF(E21750="N2O",H21750*About!$B$102,IF('EPA non-CO2 Data'!E21750="CH4",'EPA non-CO2 Data'!H21750*About!$B$101,1))</f>
        <v>3.856228704473903</v>
      </c>
      <c r="J21750" t="str">
        <f>VLOOKUP(CONCATENATE(B21750,C21750,D21750),'EPA Source to Industry Map'!$D$2:$E$35,2,FALSE)</f>
        <v>water and waste 36T39</v>
      </c>
      <c r="K21750" t="str">
        <f t="shared" si="339"/>
        <v>CH4</v>
      </c>
    </row>
    <row r="21751" spans="1:11" hidden="1" x14ac:dyDescent="0.25">
      <c r="A21751" t="s">
        <v>258</v>
      </c>
      <c r="B21751" t="s">
        <v>979</v>
      </c>
      <c r="C21751" t="s">
        <v>980</v>
      </c>
      <c r="D21751" t="s">
        <v>982</v>
      </c>
      <c r="E21751" t="s">
        <v>868</v>
      </c>
      <c r="F21751">
        <v>2006</v>
      </c>
      <c r="G21751" t="s">
        <v>919</v>
      </c>
      <c r="H21751">
        <v>7.6752281979508998</v>
      </c>
      <c r="I21751">
        <f>IF(E21751="N2O",H21751*About!$B$102,IF('EPA non-CO2 Data'!E21751="CH4",'EPA non-CO2 Data'!H21751*About!$B$101,1))</f>
        <v>8.5962555817050088</v>
      </c>
      <c r="J21751" t="str">
        <f>VLOOKUP(CONCATENATE(B21751,C21751,D21751),'EPA Source to Industry Map'!$D$2:$E$35,2,FALSE)</f>
        <v>water and waste 36T39</v>
      </c>
      <c r="K21751" t="str">
        <f t="shared" si="339"/>
        <v>CH4</v>
      </c>
    </row>
    <row r="21752" spans="1:11" hidden="1" x14ac:dyDescent="0.25">
      <c r="A21752" t="s">
        <v>258</v>
      </c>
      <c r="B21752" t="s">
        <v>979</v>
      </c>
      <c r="C21752" t="s">
        <v>980</v>
      </c>
      <c r="D21752" t="s">
        <v>981</v>
      </c>
      <c r="E21752" t="s">
        <v>868</v>
      </c>
      <c r="F21752">
        <v>2007</v>
      </c>
      <c r="G21752" t="s">
        <v>919</v>
      </c>
      <c r="H21752">
        <v>3.4712868031245998</v>
      </c>
      <c r="I21752">
        <f>IF(E21752="N2O",H21752*About!$B$102,IF('EPA non-CO2 Data'!E21752="CH4",'EPA non-CO2 Data'!H21752*About!$B$101,1))</f>
        <v>3.8878412194995522</v>
      </c>
      <c r="J21752" t="str">
        <f>VLOOKUP(CONCATENATE(B21752,C21752,D21752),'EPA Source to Industry Map'!$D$2:$E$35,2,FALSE)</f>
        <v>water and waste 36T39</v>
      </c>
      <c r="K21752" t="str">
        <f t="shared" si="339"/>
        <v>CH4</v>
      </c>
    </row>
    <row r="21753" spans="1:11" hidden="1" x14ac:dyDescent="0.25">
      <c r="A21753" t="s">
        <v>258</v>
      </c>
      <c r="B21753" t="s">
        <v>979</v>
      </c>
      <c r="C21753" t="s">
        <v>980</v>
      </c>
      <c r="D21753" t="s">
        <v>982</v>
      </c>
      <c r="E21753" t="s">
        <v>868</v>
      </c>
      <c r="F21753">
        <v>2007</v>
      </c>
      <c r="G21753" t="s">
        <v>919</v>
      </c>
      <c r="H21753">
        <v>7.5985035490677904</v>
      </c>
      <c r="I21753">
        <f>IF(E21753="N2O",H21753*About!$B$102,IF('EPA non-CO2 Data'!E21753="CH4",'EPA non-CO2 Data'!H21753*About!$B$101,1))</f>
        <v>8.5103239749559254</v>
      </c>
      <c r="J21753" t="str">
        <f>VLOOKUP(CONCATENATE(B21753,C21753,D21753),'EPA Source to Industry Map'!$D$2:$E$35,2,FALSE)</f>
        <v>water and waste 36T39</v>
      </c>
      <c r="K21753" t="str">
        <f t="shared" si="339"/>
        <v>CH4</v>
      </c>
    </row>
    <row r="21754" spans="1:11" hidden="1" x14ac:dyDescent="0.25">
      <c r="A21754" t="s">
        <v>258</v>
      </c>
      <c r="B21754" t="s">
        <v>979</v>
      </c>
      <c r="C21754" t="s">
        <v>980</v>
      </c>
      <c r="D21754" t="s">
        <v>981</v>
      </c>
      <c r="E21754" t="s">
        <v>868</v>
      </c>
      <c r="F21754">
        <v>2008</v>
      </c>
      <c r="G21754" t="s">
        <v>919</v>
      </c>
      <c r="H21754">
        <v>3.46654563990842</v>
      </c>
      <c r="I21754">
        <f>IF(E21754="N2O",H21754*About!$B$102,IF('EPA non-CO2 Data'!E21754="CH4",'EPA non-CO2 Data'!H21754*About!$B$101,1))</f>
        <v>3.882531116697431</v>
      </c>
      <c r="J21754" t="str">
        <f>VLOOKUP(CONCATENATE(B21754,C21754,D21754),'EPA Source to Industry Map'!$D$2:$E$35,2,FALSE)</f>
        <v>water and waste 36T39</v>
      </c>
      <c r="K21754" t="str">
        <f t="shared" si="339"/>
        <v>CH4</v>
      </c>
    </row>
    <row r="21755" spans="1:11" hidden="1" x14ac:dyDescent="0.25">
      <c r="A21755" t="s">
        <v>258</v>
      </c>
      <c r="B21755" t="s">
        <v>979</v>
      </c>
      <c r="C21755" t="s">
        <v>980</v>
      </c>
      <c r="D21755" t="s">
        <v>982</v>
      </c>
      <c r="E21755" t="s">
        <v>868</v>
      </c>
      <c r="F21755">
        <v>2008</v>
      </c>
      <c r="G21755" t="s">
        <v>919</v>
      </c>
      <c r="H21755">
        <v>7.4513285025215703</v>
      </c>
      <c r="I21755">
        <f>IF(E21755="N2O",H21755*About!$B$102,IF('EPA non-CO2 Data'!E21755="CH4",'EPA non-CO2 Data'!H21755*About!$B$101,1))</f>
        <v>8.3454879228241587</v>
      </c>
      <c r="J21755" t="str">
        <f>VLOOKUP(CONCATENATE(B21755,C21755,D21755),'EPA Source to Industry Map'!$D$2:$E$35,2,FALSE)</f>
        <v>water and waste 36T39</v>
      </c>
      <c r="K21755" t="str">
        <f t="shared" si="339"/>
        <v>CH4</v>
      </c>
    </row>
    <row r="21756" spans="1:11" hidden="1" x14ac:dyDescent="0.25">
      <c r="A21756" t="s">
        <v>258</v>
      </c>
      <c r="B21756" t="s">
        <v>979</v>
      </c>
      <c r="C21756" t="s">
        <v>980</v>
      </c>
      <c r="D21756" t="s">
        <v>981</v>
      </c>
      <c r="E21756" t="s">
        <v>868</v>
      </c>
      <c r="F21756">
        <v>2009</v>
      </c>
      <c r="G21756" t="s">
        <v>919</v>
      </c>
      <c r="H21756">
        <v>3.4875471093766199</v>
      </c>
      <c r="I21756">
        <f>IF(E21756="N2O",H21756*About!$B$102,IF('EPA non-CO2 Data'!E21756="CH4",'EPA non-CO2 Data'!H21756*About!$B$101,1))</f>
        <v>3.9060527625018149</v>
      </c>
      <c r="J21756" t="str">
        <f>VLOOKUP(CONCATENATE(B21756,C21756,D21756),'EPA Source to Industry Map'!$D$2:$E$35,2,FALSE)</f>
        <v>water and waste 36T39</v>
      </c>
      <c r="K21756" t="str">
        <f t="shared" si="339"/>
        <v>CH4</v>
      </c>
    </row>
    <row r="21757" spans="1:11" hidden="1" x14ac:dyDescent="0.25">
      <c r="A21757" t="s">
        <v>258</v>
      </c>
      <c r="B21757" t="s">
        <v>979</v>
      </c>
      <c r="C21757" t="s">
        <v>980</v>
      </c>
      <c r="D21757" t="s">
        <v>982</v>
      </c>
      <c r="E21757" t="s">
        <v>868</v>
      </c>
      <c r="F21757">
        <v>2009</v>
      </c>
      <c r="G21757" t="s">
        <v>919</v>
      </c>
      <c r="H21757">
        <v>7.3614428395473297</v>
      </c>
      <c r="I21757">
        <f>IF(E21757="N2O",H21757*About!$B$102,IF('EPA non-CO2 Data'!E21757="CH4",'EPA non-CO2 Data'!H21757*About!$B$101,1))</f>
        <v>8.2448159802930103</v>
      </c>
      <c r="J21757" t="str">
        <f>VLOOKUP(CONCATENATE(B21757,C21757,D21757),'EPA Source to Industry Map'!$D$2:$E$35,2,FALSE)</f>
        <v>water and waste 36T39</v>
      </c>
      <c r="K21757" t="str">
        <f t="shared" si="339"/>
        <v>CH4</v>
      </c>
    </row>
    <row r="21758" spans="1:11" hidden="1" x14ac:dyDescent="0.25">
      <c r="A21758" t="s">
        <v>258</v>
      </c>
      <c r="B21758" t="s">
        <v>979</v>
      </c>
      <c r="C21758" t="s">
        <v>980</v>
      </c>
      <c r="D21758" t="s">
        <v>981</v>
      </c>
      <c r="E21758" t="s">
        <v>868</v>
      </c>
      <c r="F21758">
        <v>2010</v>
      </c>
      <c r="G21758" t="s">
        <v>919</v>
      </c>
      <c r="H21758">
        <v>3.4544146541198502</v>
      </c>
      <c r="I21758">
        <f>IF(E21758="N2O",H21758*About!$B$102,IF('EPA non-CO2 Data'!E21758="CH4",'EPA non-CO2 Data'!H21758*About!$B$101,1))</f>
        <v>3.8689444126142325</v>
      </c>
      <c r="J21758" t="str">
        <f>VLOOKUP(CONCATENATE(B21758,C21758,D21758),'EPA Source to Industry Map'!$D$2:$E$35,2,FALSE)</f>
        <v>water and waste 36T39</v>
      </c>
      <c r="K21758" t="str">
        <f t="shared" si="339"/>
        <v>CH4</v>
      </c>
    </row>
    <row r="21759" spans="1:11" hidden="1" x14ac:dyDescent="0.25">
      <c r="A21759" t="s">
        <v>258</v>
      </c>
      <c r="B21759" t="s">
        <v>979</v>
      </c>
      <c r="C21759" t="s">
        <v>980</v>
      </c>
      <c r="D21759" t="s">
        <v>982</v>
      </c>
      <c r="E21759" t="s">
        <v>868</v>
      </c>
      <c r="F21759">
        <v>2010</v>
      </c>
      <c r="G21759" t="s">
        <v>919</v>
      </c>
      <c r="H21759">
        <v>7.1602625976310303</v>
      </c>
      <c r="I21759">
        <f>IF(E21759="N2O",H21759*About!$B$102,IF('EPA non-CO2 Data'!E21759="CH4",'EPA non-CO2 Data'!H21759*About!$B$101,1))</f>
        <v>8.0194941093467556</v>
      </c>
      <c r="J21759" t="str">
        <f>VLOOKUP(CONCATENATE(B21759,C21759,D21759),'EPA Source to Industry Map'!$D$2:$E$35,2,FALSE)</f>
        <v>water and waste 36T39</v>
      </c>
      <c r="K21759" t="str">
        <f t="shared" si="339"/>
        <v>CH4</v>
      </c>
    </row>
    <row r="21760" spans="1:11" hidden="1" x14ac:dyDescent="0.25">
      <c r="A21760" t="s">
        <v>258</v>
      </c>
      <c r="B21760" t="s">
        <v>979</v>
      </c>
      <c r="C21760" t="s">
        <v>980</v>
      </c>
      <c r="D21760" t="s">
        <v>981</v>
      </c>
      <c r="E21760" t="s">
        <v>868</v>
      </c>
      <c r="F21760">
        <v>2011</v>
      </c>
      <c r="G21760" t="s">
        <v>919</v>
      </c>
      <c r="H21760">
        <v>3.4061830336458199</v>
      </c>
      <c r="I21760">
        <f>IF(E21760="N2O",H21760*About!$B$102,IF('EPA non-CO2 Data'!E21760="CH4",'EPA non-CO2 Data'!H21760*About!$B$101,1))</f>
        <v>3.8149249976833186</v>
      </c>
      <c r="J21760" t="str">
        <f>VLOOKUP(CONCATENATE(B21760,C21760,D21760),'EPA Source to Industry Map'!$D$2:$E$35,2,FALSE)</f>
        <v>water and waste 36T39</v>
      </c>
      <c r="K21760" t="str">
        <f t="shared" si="339"/>
        <v>CH4</v>
      </c>
    </row>
    <row r="21761" spans="1:11" hidden="1" x14ac:dyDescent="0.25">
      <c r="A21761" t="s">
        <v>258</v>
      </c>
      <c r="B21761" t="s">
        <v>979</v>
      </c>
      <c r="C21761" t="s">
        <v>980</v>
      </c>
      <c r="D21761" t="s">
        <v>982</v>
      </c>
      <c r="E21761" t="s">
        <v>868</v>
      </c>
      <c r="F21761">
        <v>2011</v>
      </c>
      <c r="G21761" t="s">
        <v>919</v>
      </c>
      <c r="H21761">
        <v>6.9073998387591597</v>
      </c>
      <c r="I21761">
        <f>IF(E21761="N2O",H21761*About!$B$102,IF('EPA non-CO2 Data'!E21761="CH4",'EPA non-CO2 Data'!H21761*About!$B$101,1))</f>
        <v>7.7362878194102596</v>
      </c>
      <c r="J21761" t="str">
        <f>VLOOKUP(CONCATENATE(B21761,C21761,D21761),'EPA Source to Industry Map'!$D$2:$E$35,2,FALSE)</f>
        <v>water and waste 36T39</v>
      </c>
      <c r="K21761" t="str">
        <f t="shared" si="339"/>
        <v>CH4</v>
      </c>
    </row>
    <row r="21762" spans="1:11" hidden="1" x14ac:dyDescent="0.25">
      <c r="A21762" t="s">
        <v>258</v>
      </c>
      <c r="B21762" t="s">
        <v>979</v>
      </c>
      <c r="C21762" t="s">
        <v>980</v>
      </c>
      <c r="D21762" t="s">
        <v>981</v>
      </c>
      <c r="E21762" t="s">
        <v>868</v>
      </c>
      <c r="F21762">
        <v>2012</v>
      </c>
      <c r="G21762" t="s">
        <v>919</v>
      </c>
      <c r="H21762">
        <v>3.3942095356465001</v>
      </c>
      <c r="I21762">
        <f>IF(E21762="N2O",H21762*About!$B$102,IF('EPA non-CO2 Data'!E21762="CH4",'EPA non-CO2 Data'!H21762*About!$B$101,1))</f>
        <v>3.8015146799240807</v>
      </c>
      <c r="J21762" t="str">
        <f>VLOOKUP(CONCATENATE(B21762,C21762,D21762),'EPA Source to Industry Map'!$D$2:$E$35,2,FALSE)</f>
        <v>water and waste 36T39</v>
      </c>
      <c r="K21762" t="str">
        <f t="shared" ref="K21762:K21825" si="340">IF(E21762="N2O","N2O",IF(E21762="CH4","CH4","F-gases"))</f>
        <v>CH4</v>
      </c>
    </row>
    <row r="21763" spans="1:11" hidden="1" x14ac:dyDescent="0.25">
      <c r="A21763" t="s">
        <v>258</v>
      </c>
      <c r="B21763" t="s">
        <v>979</v>
      </c>
      <c r="C21763" t="s">
        <v>980</v>
      </c>
      <c r="D21763" t="s">
        <v>982</v>
      </c>
      <c r="E21763" t="s">
        <v>868</v>
      </c>
      <c r="F21763">
        <v>2012</v>
      </c>
      <c r="G21763" t="s">
        <v>919</v>
      </c>
      <c r="H21763">
        <v>6.7316813555666597</v>
      </c>
      <c r="I21763">
        <f>IF(E21763="N2O",H21763*About!$B$102,IF('EPA non-CO2 Data'!E21763="CH4",'EPA non-CO2 Data'!H21763*About!$B$101,1))</f>
        <v>7.53948311823466</v>
      </c>
      <c r="J21763" t="str">
        <f>VLOOKUP(CONCATENATE(B21763,C21763,D21763),'EPA Source to Industry Map'!$D$2:$E$35,2,FALSE)</f>
        <v>water and waste 36T39</v>
      </c>
      <c r="K21763" t="str">
        <f t="shared" si="340"/>
        <v>CH4</v>
      </c>
    </row>
    <row r="21764" spans="1:11" hidden="1" x14ac:dyDescent="0.25">
      <c r="A21764" t="s">
        <v>258</v>
      </c>
      <c r="B21764" t="s">
        <v>979</v>
      </c>
      <c r="C21764" t="s">
        <v>980</v>
      </c>
      <c r="D21764" t="s">
        <v>981</v>
      </c>
      <c r="E21764" t="s">
        <v>868</v>
      </c>
      <c r="F21764">
        <v>2013</v>
      </c>
      <c r="G21764" t="s">
        <v>919</v>
      </c>
      <c r="H21764">
        <v>3.3981059353707699</v>
      </c>
      <c r="I21764">
        <f>IF(E21764="N2O",H21764*About!$B$102,IF('EPA non-CO2 Data'!E21764="CH4",'EPA non-CO2 Data'!H21764*About!$B$101,1))</f>
        <v>3.8058786476152626</v>
      </c>
      <c r="J21764" t="str">
        <f>VLOOKUP(CONCATENATE(B21764,C21764,D21764),'EPA Source to Industry Map'!$D$2:$E$35,2,FALSE)</f>
        <v>water and waste 36T39</v>
      </c>
      <c r="K21764" t="str">
        <f t="shared" si="340"/>
        <v>CH4</v>
      </c>
    </row>
    <row r="21765" spans="1:11" hidden="1" x14ac:dyDescent="0.25">
      <c r="A21765" t="s">
        <v>258</v>
      </c>
      <c r="B21765" t="s">
        <v>979</v>
      </c>
      <c r="C21765" t="s">
        <v>980</v>
      </c>
      <c r="D21765" t="s">
        <v>982</v>
      </c>
      <c r="E21765" t="s">
        <v>868</v>
      </c>
      <c r="F21765">
        <v>2013</v>
      </c>
      <c r="G21765" t="s">
        <v>919</v>
      </c>
      <c r="H21765">
        <v>6.5887046619061804</v>
      </c>
      <c r="I21765">
        <f>IF(E21765="N2O",H21765*About!$B$102,IF('EPA non-CO2 Data'!E21765="CH4",'EPA non-CO2 Data'!H21765*About!$B$101,1))</f>
        <v>7.3793492213349232</v>
      </c>
      <c r="J21765" t="str">
        <f>VLOOKUP(CONCATENATE(B21765,C21765,D21765),'EPA Source to Industry Map'!$D$2:$E$35,2,FALSE)</f>
        <v>water and waste 36T39</v>
      </c>
      <c r="K21765" t="str">
        <f t="shared" si="340"/>
        <v>CH4</v>
      </c>
    </row>
    <row r="21766" spans="1:11" hidden="1" x14ac:dyDescent="0.25">
      <c r="A21766" t="s">
        <v>258</v>
      </c>
      <c r="B21766" t="s">
        <v>979</v>
      </c>
      <c r="C21766" t="s">
        <v>980</v>
      </c>
      <c r="D21766" t="s">
        <v>981</v>
      </c>
      <c r="E21766" t="s">
        <v>868</v>
      </c>
      <c r="F21766">
        <v>2014</v>
      </c>
      <c r="G21766" t="s">
        <v>919</v>
      </c>
      <c r="H21766">
        <v>3.3651874995959101</v>
      </c>
      <c r="I21766">
        <f>IF(E21766="N2O",H21766*About!$B$102,IF('EPA non-CO2 Data'!E21766="CH4",'EPA non-CO2 Data'!H21766*About!$B$101,1))</f>
        <v>3.7690099995474196</v>
      </c>
      <c r="J21766" t="str">
        <f>VLOOKUP(CONCATENATE(B21766,C21766,D21766),'EPA Source to Industry Map'!$D$2:$E$35,2,FALSE)</f>
        <v>water and waste 36T39</v>
      </c>
      <c r="K21766" t="str">
        <f t="shared" si="340"/>
        <v>CH4</v>
      </c>
    </row>
    <row r="21767" spans="1:11" hidden="1" x14ac:dyDescent="0.25">
      <c r="A21767" t="s">
        <v>258</v>
      </c>
      <c r="B21767" t="s">
        <v>979</v>
      </c>
      <c r="C21767" t="s">
        <v>980</v>
      </c>
      <c r="D21767" t="s">
        <v>982</v>
      </c>
      <c r="E21767" t="s">
        <v>868</v>
      </c>
      <c r="F21767">
        <v>2014</v>
      </c>
      <c r="G21767" t="s">
        <v>919</v>
      </c>
      <c r="H21767">
        <v>6.3765236135372598</v>
      </c>
      <c r="I21767">
        <f>IF(E21767="N2O",H21767*About!$B$102,IF('EPA non-CO2 Data'!E21767="CH4",'EPA non-CO2 Data'!H21767*About!$B$101,1))</f>
        <v>7.1417064471617318</v>
      </c>
      <c r="J21767" t="str">
        <f>VLOOKUP(CONCATENATE(B21767,C21767,D21767),'EPA Source to Industry Map'!$D$2:$E$35,2,FALSE)</f>
        <v>water and waste 36T39</v>
      </c>
      <c r="K21767" t="str">
        <f t="shared" si="340"/>
        <v>CH4</v>
      </c>
    </row>
    <row r="21768" spans="1:11" hidden="1" x14ac:dyDescent="0.25">
      <c r="A21768" t="s">
        <v>258</v>
      </c>
      <c r="B21768" t="s">
        <v>979</v>
      </c>
      <c r="C21768" t="s">
        <v>980</v>
      </c>
      <c r="D21768" t="s">
        <v>981</v>
      </c>
      <c r="E21768" t="s">
        <v>868</v>
      </c>
      <c r="F21768">
        <v>2015</v>
      </c>
      <c r="G21768" t="s">
        <v>919</v>
      </c>
      <c r="H21768">
        <v>3.3014369807189898</v>
      </c>
      <c r="I21768">
        <f>IF(E21768="N2O",H21768*About!$B$102,IF('EPA non-CO2 Data'!E21768="CH4",'EPA non-CO2 Data'!H21768*About!$B$101,1))</f>
        <v>3.697609418405269</v>
      </c>
      <c r="J21768" t="str">
        <f>VLOOKUP(CONCATENATE(B21768,C21768,D21768),'EPA Source to Industry Map'!$D$2:$E$35,2,FALSE)</f>
        <v>water and waste 36T39</v>
      </c>
      <c r="K21768" t="str">
        <f t="shared" si="340"/>
        <v>CH4</v>
      </c>
    </row>
    <row r="21769" spans="1:11" hidden="1" x14ac:dyDescent="0.25">
      <c r="A21769" t="s">
        <v>258</v>
      </c>
      <c r="B21769" t="s">
        <v>979</v>
      </c>
      <c r="C21769" t="s">
        <v>980</v>
      </c>
      <c r="D21769" t="s">
        <v>982</v>
      </c>
      <c r="E21769" t="s">
        <v>868</v>
      </c>
      <c r="F21769">
        <v>2015</v>
      </c>
      <c r="G21769" t="s">
        <v>919</v>
      </c>
      <c r="H21769">
        <v>6.1110474972887401</v>
      </c>
      <c r="I21769">
        <f>IF(E21769="N2O",H21769*About!$B$102,IF('EPA non-CO2 Data'!E21769="CH4",'EPA non-CO2 Data'!H21769*About!$B$101,1))</f>
        <v>6.8443731969633896</v>
      </c>
      <c r="J21769" t="str">
        <f>VLOOKUP(CONCATENATE(B21769,C21769,D21769),'EPA Source to Industry Map'!$D$2:$E$35,2,FALSE)</f>
        <v>water and waste 36T39</v>
      </c>
      <c r="K21769" t="str">
        <f t="shared" si="340"/>
        <v>CH4</v>
      </c>
    </row>
    <row r="21770" spans="1:11" hidden="1" x14ac:dyDescent="0.25">
      <c r="A21770" t="s">
        <v>258</v>
      </c>
      <c r="B21770" t="s">
        <v>979</v>
      </c>
      <c r="C21770" t="s">
        <v>980</v>
      </c>
      <c r="D21770" t="s">
        <v>981</v>
      </c>
      <c r="E21770" t="s">
        <v>868</v>
      </c>
      <c r="F21770">
        <v>2016</v>
      </c>
      <c r="G21770" t="s">
        <v>919</v>
      </c>
      <c r="H21770">
        <v>3.2058003215624602</v>
      </c>
      <c r="I21770">
        <f>IF(E21770="N2O",H21770*About!$B$102,IF('EPA non-CO2 Data'!E21770="CH4",'EPA non-CO2 Data'!H21770*About!$B$101,1))</f>
        <v>3.5904963601499555</v>
      </c>
      <c r="J21770" t="str">
        <f>VLOOKUP(CONCATENATE(B21770,C21770,D21770),'EPA Source to Industry Map'!$D$2:$E$35,2,FALSE)</f>
        <v>water and waste 36T39</v>
      </c>
      <c r="K21770" t="str">
        <f t="shared" si="340"/>
        <v>CH4</v>
      </c>
    </row>
    <row r="21771" spans="1:11" hidden="1" x14ac:dyDescent="0.25">
      <c r="A21771" t="s">
        <v>258</v>
      </c>
      <c r="B21771" t="s">
        <v>979</v>
      </c>
      <c r="C21771" t="s">
        <v>980</v>
      </c>
      <c r="D21771" t="s">
        <v>982</v>
      </c>
      <c r="E21771" t="s">
        <v>868</v>
      </c>
      <c r="F21771">
        <v>2016</v>
      </c>
      <c r="G21771" t="s">
        <v>919</v>
      </c>
      <c r="H21771">
        <v>5.7719017327977102</v>
      </c>
      <c r="I21771">
        <f>IF(E21771="N2O",H21771*About!$B$102,IF('EPA non-CO2 Data'!E21771="CH4",'EPA non-CO2 Data'!H21771*About!$B$101,1))</f>
        <v>6.4645299407334358</v>
      </c>
      <c r="J21771" t="str">
        <f>VLOOKUP(CONCATENATE(B21771,C21771,D21771),'EPA Source to Industry Map'!$D$2:$E$35,2,FALSE)</f>
        <v>water and waste 36T39</v>
      </c>
      <c r="K21771" t="str">
        <f t="shared" si="340"/>
        <v>CH4</v>
      </c>
    </row>
    <row r="21772" spans="1:11" hidden="1" x14ac:dyDescent="0.25">
      <c r="A21772" t="s">
        <v>258</v>
      </c>
      <c r="B21772" t="s">
        <v>979</v>
      </c>
      <c r="C21772" t="s">
        <v>980</v>
      </c>
      <c r="D21772" t="s">
        <v>981</v>
      </c>
      <c r="E21772" t="s">
        <v>868</v>
      </c>
      <c r="F21772">
        <v>2017</v>
      </c>
      <c r="G21772" t="s">
        <v>919</v>
      </c>
      <c r="H21772">
        <v>3.22654247881538</v>
      </c>
      <c r="I21772">
        <f>IF(E21772="N2O",H21772*About!$B$102,IF('EPA non-CO2 Data'!E21772="CH4",'EPA non-CO2 Data'!H21772*About!$B$101,1))</f>
        <v>3.6137275762732259</v>
      </c>
      <c r="J21772" t="str">
        <f>VLOOKUP(CONCATENATE(B21772,C21772,D21772),'EPA Source to Industry Map'!$D$2:$E$35,2,FALSE)</f>
        <v>water and waste 36T39</v>
      </c>
      <c r="K21772" t="str">
        <f t="shared" si="340"/>
        <v>CH4</v>
      </c>
    </row>
    <row r="21773" spans="1:11" hidden="1" x14ac:dyDescent="0.25">
      <c r="A21773" t="s">
        <v>258</v>
      </c>
      <c r="B21773" t="s">
        <v>979</v>
      </c>
      <c r="C21773" t="s">
        <v>980</v>
      </c>
      <c r="D21773" t="s">
        <v>982</v>
      </c>
      <c r="E21773" t="s">
        <v>868</v>
      </c>
      <c r="F21773">
        <v>2017</v>
      </c>
      <c r="G21773" t="s">
        <v>919</v>
      </c>
      <c r="H21773">
        <v>5.6481762470852699</v>
      </c>
      <c r="I21773">
        <f>IF(E21773="N2O",H21773*About!$B$102,IF('EPA non-CO2 Data'!E21773="CH4",'EPA non-CO2 Data'!H21773*About!$B$101,1))</f>
        <v>6.3259573967355029</v>
      </c>
      <c r="J21773" t="str">
        <f>VLOOKUP(CONCATENATE(B21773,C21773,D21773),'EPA Source to Industry Map'!$D$2:$E$35,2,FALSE)</f>
        <v>water and waste 36T39</v>
      </c>
      <c r="K21773" t="str">
        <f t="shared" si="340"/>
        <v>CH4</v>
      </c>
    </row>
    <row r="21774" spans="1:11" hidden="1" x14ac:dyDescent="0.25">
      <c r="A21774" t="s">
        <v>258</v>
      </c>
      <c r="B21774" t="s">
        <v>979</v>
      </c>
      <c r="C21774" t="s">
        <v>980</v>
      </c>
      <c r="D21774" t="s">
        <v>981</v>
      </c>
      <c r="E21774" t="s">
        <v>868</v>
      </c>
      <c r="F21774">
        <v>2018</v>
      </c>
      <c r="G21774" t="s">
        <v>919</v>
      </c>
      <c r="H21774">
        <v>3.2472846360682999</v>
      </c>
      <c r="I21774">
        <f>IF(E21774="N2O",H21774*About!$B$102,IF('EPA non-CO2 Data'!E21774="CH4",'EPA non-CO2 Data'!H21774*About!$B$101,1))</f>
        <v>3.6369587923964963</v>
      </c>
      <c r="J21774" t="str">
        <f>VLOOKUP(CONCATENATE(B21774,C21774,D21774),'EPA Source to Industry Map'!$D$2:$E$35,2,FALSE)</f>
        <v>water and waste 36T39</v>
      </c>
      <c r="K21774" t="str">
        <f t="shared" si="340"/>
        <v>CH4</v>
      </c>
    </row>
    <row r="21775" spans="1:11" hidden="1" x14ac:dyDescent="0.25">
      <c r="A21775" t="s">
        <v>258</v>
      </c>
      <c r="B21775" t="s">
        <v>979</v>
      </c>
      <c r="C21775" t="s">
        <v>980</v>
      </c>
      <c r="D21775" t="s">
        <v>982</v>
      </c>
      <c r="E21775" t="s">
        <v>868</v>
      </c>
      <c r="F21775">
        <v>2018</v>
      </c>
      <c r="G21775" t="s">
        <v>919</v>
      </c>
      <c r="H21775">
        <v>5.5244507613728198</v>
      </c>
      <c r="I21775">
        <f>IF(E21775="N2O",H21775*About!$B$102,IF('EPA non-CO2 Data'!E21775="CH4",'EPA non-CO2 Data'!H21775*About!$B$101,1))</f>
        <v>6.1873848527375586</v>
      </c>
      <c r="J21775" t="str">
        <f>VLOOKUP(CONCATENATE(B21775,C21775,D21775),'EPA Source to Industry Map'!$D$2:$E$35,2,FALSE)</f>
        <v>water and waste 36T39</v>
      </c>
      <c r="K21775" t="str">
        <f t="shared" si="340"/>
        <v>CH4</v>
      </c>
    </row>
    <row r="21776" spans="1:11" hidden="1" x14ac:dyDescent="0.25">
      <c r="A21776" t="s">
        <v>258</v>
      </c>
      <c r="B21776" t="s">
        <v>979</v>
      </c>
      <c r="C21776" t="s">
        <v>980</v>
      </c>
      <c r="D21776" t="s">
        <v>981</v>
      </c>
      <c r="E21776" t="s">
        <v>868</v>
      </c>
      <c r="F21776">
        <v>2019</v>
      </c>
      <c r="G21776" t="s">
        <v>919</v>
      </c>
      <c r="H21776">
        <v>3.2680267933212201</v>
      </c>
      <c r="I21776">
        <f>IF(E21776="N2O",H21776*About!$B$102,IF('EPA non-CO2 Data'!E21776="CH4",'EPA non-CO2 Data'!H21776*About!$B$101,1))</f>
        <v>3.6601900085197667</v>
      </c>
      <c r="J21776" t="str">
        <f>VLOOKUP(CONCATENATE(B21776,C21776,D21776),'EPA Source to Industry Map'!$D$2:$E$35,2,FALSE)</f>
        <v>water and waste 36T39</v>
      </c>
      <c r="K21776" t="str">
        <f t="shared" si="340"/>
        <v>CH4</v>
      </c>
    </row>
    <row r="21777" spans="1:11" hidden="1" x14ac:dyDescent="0.25">
      <c r="A21777" t="s">
        <v>258</v>
      </c>
      <c r="B21777" t="s">
        <v>979</v>
      </c>
      <c r="C21777" t="s">
        <v>980</v>
      </c>
      <c r="D21777" t="s">
        <v>982</v>
      </c>
      <c r="E21777" t="s">
        <v>868</v>
      </c>
      <c r="F21777">
        <v>2019</v>
      </c>
      <c r="G21777" t="s">
        <v>919</v>
      </c>
      <c r="H21777">
        <v>5.4007252756603696</v>
      </c>
      <c r="I21777">
        <f>IF(E21777="N2O",H21777*About!$B$102,IF('EPA non-CO2 Data'!E21777="CH4",'EPA non-CO2 Data'!H21777*About!$B$101,1))</f>
        <v>6.0488123087396142</v>
      </c>
      <c r="J21777" t="str">
        <f>VLOOKUP(CONCATENATE(B21777,C21777,D21777),'EPA Source to Industry Map'!$D$2:$E$35,2,FALSE)</f>
        <v>water and waste 36T39</v>
      </c>
      <c r="K21777" t="str">
        <f t="shared" si="340"/>
        <v>CH4</v>
      </c>
    </row>
    <row r="21778" spans="1:11" hidden="1" x14ac:dyDescent="0.25">
      <c r="A21778" t="s">
        <v>258</v>
      </c>
      <c r="B21778" t="s">
        <v>979</v>
      </c>
      <c r="C21778" t="s">
        <v>980</v>
      </c>
      <c r="D21778" t="s">
        <v>981</v>
      </c>
      <c r="E21778" t="s">
        <v>868</v>
      </c>
      <c r="F21778">
        <v>2020</v>
      </c>
      <c r="G21778" t="s">
        <v>919</v>
      </c>
      <c r="H21778">
        <v>3.28876895057414</v>
      </c>
      <c r="I21778">
        <f>IF(E21778="N2O",H21778*About!$B$102,IF('EPA non-CO2 Data'!E21778="CH4",'EPA non-CO2 Data'!H21778*About!$B$101,1))</f>
        <v>3.6834212246430371</v>
      </c>
      <c r="J21778" t="str">
        <f>VLOOKUP(CONCATENATE(B21778,C21778,D21778),'EPA Source to Industry Map'!$D$2:$E$35,2,FALSE)</f>
        <v>water and waste 36T39</v>
      </c>
      <c r="K21778" t="str">
        <f t="shared" si="340"/>
        <v>CH4</v>
      </c>
    </row>
    <row r="21779" spans="1:11" hidden="1" x14ac:dyDescent="0.25">
      <c r="A21779" t="s">
        <v>258</v>
      </c>
      <c r="B21779" t="s">
        <v>979</v>
      </c>
      <c r="C21779" t="s">
        <v>980</v>
      </c>
      <c r="D21779" t="s">
        <v>982</v>
      </c>
      <c r="E21779" t="s">
        <v>868</v>
      </c>
      <c r="F21779">
        <v>2020</v>
      </c>
      <c r="G21779" t="s">
        <v>919</v>
      </c>
      <c r="H21779">
        <v>5.2769997899479204</v>
      </c>
      <c r="I21779">
        <f>IF(E21779="N2O",H21779*About!$B$102,IF('EPA non-CO2 Data'!E21779="CH4",'EPA non-CO2 Data'!H21779*About!$B$101,1))</f>
        <v>5.9102397647416716</v>
      </c>
      <c r="J21779" t="str">
        <f>VLOOKUP(CONCATENATE(B21779,C21779,D21779),'EPA Source to Industry Map'!$D$2:$E$35,2,FALSE)</f>
        <v>water and waste 36T39</v>
      </c>
      <c r="K21779" t="str">
        <f t="shared" si="340"/>
        <v>CH4</v>
      </c>
    </row>
    <row r="21780" spans="1:11" hidden="1" x14ac:dyDescent="0.25">
      <c r="A21780" t="s">
        <v>258</v>
      </c>
      <c r="B21780" t="s">
        <v>979</v>
      </c>
      <c r="C21780" t="s">
        <v>980</v>
      </c>
      <c r="D21780" t="s">
        <v>981</v>
      </c>
      <c r="E21780" t="s">
        <v>868</v>
      </c>
      <c r="F21780">
        <v>2021</v>
      </c>
      <c r="G21780" t="s">
        <v>919</v>
      </c>
      <c r="H21780">
        <v>3.3398248012312801</v>
      </c>
      <c r="I21780">
        <f>IF(E21780="N2O",H21780*About!$B$102,IF('EPA non-CO2 Data'!E21780="CH4",'EPA non-CO2 Data'!H21780*About!$B$101,1))</f>
        <v>3.7406037773790342</v>
      </c>
      <c r="J21780" t="str">
        <f>VLOOKUP(CONCATENATE(B21780,C21780,D21780),'EPA Source to Industry Map'!$D$2:$E$35,2,FALSE)</f>
        <v>water and waste 36T39</v>
      </c>
      <c r="K21780" t="str">
        <f t="shared" si="340"/>
        <v>CH4</v>
      </c>
    </row>
    <row r="21781" spans="1:11" hidden="1" x14ac:dyDescent="0.25">
      <c r="A21781" t="s">
        <v>258</v>
      </c>
      <c r="B21781" t="s">
        <v>979</v>
      </c>
      <c r="C21781" t="s">
        <v>980</v>
      </c>
      <c r="D21781" t="s">
        <v>982</v>
      </c>
      <c r="E21781" t="s">
        <v>868</v>
      </c>
      <c r="F21781">
        <v>2021</v>
      </c>
      <c r="G21781" t="s">
        <v>919</v>
      </c>
      <c r="H21781">
        <v>5.1991041732657797</v>
      </c>
      <c r="I21781">
        <f>IF(E21781="N2O",H21781*About!$B$102,IF('EPA non-CO2 Data'!E21781="CH4",'EPA non-CO2 Data'!H21781*About!$B$101,1))</f>
        <v>5.8229966740576735</v>
      </c>
      <c r="J21781" t="str">
        <f>VLOOKUP(CONCATENATE(B21781,C21781,D21781),'EPA Source to Industry Map'!$D$2:$E$35,2,FALSE)</f>
        <v>water and waste 36T39</v>
      </c>
      <c r="K21781" t="str">
        <f t="shared" si="340"/>
        <v>CH4</v>
      </c>
    </row>
    <row r="21782" spans="1:11" hidden="1" x14ac:dyDescent="0.25">
      <c r="A21782" t="s">
        <v>258</v>
      </c>
      <c r="B21782" t="s">
        <v>979</v>
      </c>
      <c r="C21782" t="s">
        <v>980</v>
      </c>
      <c r="D21782" t="s">
        <v>981</v>
      </c>
      <c r="E21782" t="s">
        <v>868</v>
      </c>
      <c r="F21782">
        <v>2022</v>
      </c>
      <c r="G21782" t="s">
        <v>919</v>
      </c>
      <c r="H21782">
        <v>3.3908806518884198</v>
      </c>
      <c r="I21782">
        <f>IF(E21782="N2O",H21782*About!$B$102,IF('EPA non-CO2 Data'!E21782="CH4",'EPA non-CO2 Data'!H21782*About!$B$101,1))</f>
        <v>3.7977863301150308</v>
      </c>
      <c r="J21782" t="str">
        <f>VLOOKUP(CONCATENATE(B21782,C21782,D21782),'EPA Source to Industry Map'!$D$2:$E$35,2,FALSE)</f>
        <v>water and waste 36T39</v>
      </c>
      <c r="K21782" t="str">
        <f t="shared" si="340"/>
        <v>CH4</v>
      </c>
    </row>
    <row r="21783" spans="1:11" hidden="1" x14ac:dyDescent="0.25">
      <c r="A21783" t="s">
        <v>258</v>
      </c>
      <c r="B21783" t="s">
        <v>979</v>
      </c>
      <c r="C21783" t="s">
        <v>980</v>
      </c>
      <c r="D21783" t="s">
        <v>982</v>
      </c>
      <c r="E21783" t="s">
        <v>868</v>
      </c>
      <c r="F21783">
        <v>2022</v>
      </c>
      <c r="G21783" t="s">
        <v>919</v>
      </c>
      <c r="H21783">
        <v>5.1212085565836301</v>
      </c>
      <c r="I21783">
        <f>IF(E21783="N2O",H21783*About!$B$102,IF('EPA non-CO2 Data'!E21783="CH4",'EPA non-CO2 Data'!H21783*About!$B$101,1))</f>
        <v>5.7357535833736666</v>
      </c>
      <c r="J21783" t="str">
        <f>VLOOKUP(CONCATENATE(B21783,C21783,D21783),'EPA Source to Industry Map'!$D$2:$E$35,2,FALSE)</f>
        <v>water and waste 36T39</v>
      </c>
      <c r="K21783" t="str">
        <f t="shared" si="340"/>
        <v>CH4</v>
      </c>
    </row>
    <row r="21784" spans="1:11" hidden="1" x14ac:dyDescent="0.25">
      <c r="A21784" t="s">
        <v>258</v>
      </c>
      <c r="B21784" t="s">
        <v>979</v>
      </c>
      <c r="C21784" t="s">
        <v>980</v>
      </c>
      <c r="D21784" t="s">
        <v>981</v>
      </c>
      <c r="E21784" t="s">
        <v>868</v>
      </c>
      <c r="F21784">
        <v>2023</v>
      </c>
      <c r="G21784" t="s">
        <v>919</v>
      </c>
      <c r="H21784">
        <v>3.4419365025455502</v>
      </c>
      <c r="I21784">
        <f>IF(E21784="N2O",H21784*About!$B$102,IF('EPA non-CO2 Data'!E21784="CH4",'EPA non-CO2 Data'!H21784*About!$B$101,1))</f>
        <v>3.8549688828510167</v>
      </c>
      <c r="J21784" t="str">
        <f>VLOOKUP(CONCATENATE(B21784,C21784,D21784),'EPA Source to Industry Map'!$D$2:$E$35,2,FALSE)</f>
        <v>water and waste 36T39</v>
      </c>
      <c r="K21784" t="str">
        <f t="shared" si="340"/>
        <v>CH4</v>
      </c>
    </row>
    <row r="21785" spans="1:11" hidden="1" x14ac:dyDescent="0.25">
      <c r="A21785" t="s">
        <v>258</v>
      </c>
      <c r="B21785" t="s">
        <v>979</v>
      </c>
      <c r="C21785" t="s">
        <v>980</v>
      </c>
      <c r="D21785" t="s">
        <v>982</v>
      </c>
      <c r="E21785" t="s">
        <v>868</v>
      </c>
      <c r="F21785">
        <v>2023</v>
      </c>
      <c r="G21785" t="s">
        <v>919</v>
      </c>
      <c r="H21785">
        <v>5.0433129399014804</v>
      </c>
      <c r="I21785">
        <f>IF(E21785="N2O",H21785*About!$B$102,IF('EPA non-CO2 Data'!E21785="CH4",'EPA non-CO2 Data'!H21785*About!$B$101,1))</f>
        <v>5.6485104926896588</v>
      </c>
      <c r="J21785" t="str">
        <f>VLOOKUP(CONCATENATE(B21785,C21785,D21785),'EPA Source to Industry Map'!$D$2:$E$35,2,FALSE)</f>
        <v>water and waste 36T39</v>
      </c>
      <c r="K21785" t="str">
        <f t="shared" si="340"/>
        <v>CH4</v>
      </c>
    </row>
    <row r="21786" spans="1:11" hidden="1" x14ac:dyDescent="0.25">
      <c r="A21786" t="s">
        <v>258</v>
      </c>
      <c r="B21786" t="s">
        <v>979</v>
      </c>
      <c r="C21786" t="s">
        <v>980</v>
      </c>
      <c r="D21786" t="s">
        <v>981</v>
      </c>
      <c r="E21786" t="s">
        <v>868</v>
      </c>
      <c r="F21786">
        <v>2024</v>
      </c>
      <c r="G21786" t="s">
        <v>919</v>
      </c>
      <c r="H21786">
        <v>3.4929923532026899</v>
      </c>
      <c r="I21786">
        <f>IF(E21786="N2O",H21786*About!$B$102,IF('EPA non-CO2 Data'!E21786="CH4",'EPA non-CO2 Data'!H21786*About!$B$101,1))</f>
        <v>3.9121514355870128</v>
      </c>
      <c r="J21786" t="str">
        <f>VLOOKUP(CONCATENATE(B21786,C21786,D21786),'EPA Source to Industry Map'!$D$2:$E$35,2,FALSE)</f>
        <v>water and waste 36T39</v>
      </c>
      <c r="K21786" t="str">
        <f t="shared" si="340"/>
        <v>CH4</v>
      </c>
    </row>
    <row r="21787" spans="1:11" hidden="1" x14ac:dyDescent="0.25">
      <c r="A21787" t="s">
        <v>258</v>
      </c>
      <c r="B21787" t="s">
        <v>979</v>
      </c>
      <c r="C21787" t="s">
        <v>980</v>
      </c>
      <c r="D21787" t="s">
        <v>982</v>
      </c>
      <c r="E21787" t="s">
        <v>868</v>
      </c>
      <c r="F21787">
        <v>2024</v>
      </c>
      <c r="G21787" t="s">
        <v>919</v>
      </c>
      <c r="H21787">
        <v>4.9654173232193299</v>
      </c>
      <c r="I21787">
        <f>IF(E21787="N2O",H21787*About!$B$102,IF('EPA non-CO2 Data'!E21787="CH4",'EPA non-CO2 Data'!H21787*About!$B$101,1))</f>
        <v>5.5612674020056501</v>
      </c>
      <c r="J21787" t="str">
        <f>VLOOKUP(CONCATENATE(B21787,C21787,D21787),'EPA Source to Industry Map'!$D$2:$E$35,2,FALSE)</f>
        <v>water and waste 36T39</v>
      </c>
      <c r="K21787" t="str">
        <f t="shared" si="340"/>
        <v>CH4</v>
      </c>
    </row>
    <row r="21788" spans="1:11" hidden="1" x14ac:dyDescent="0.25">
      <c r="A21788" t="s">
        <v>258</v>
      </c>
      <c r="B21788" t="s">
        <v>979</v>
      </c>
      <c r="C21788" t="s">
        <v>980</v>
      </c>
      <c r="D21788" t="s">
        <v>981</v>
      </c>
      <c r="E21788" t="s">
        <v>868</v>
      </c>
      <c r="F21788">
        <v>2025</v>
      </c>
      <c r="G21788" t="s">
        <v>919</v>
      </c>
      <c r="H21788">
        <v>3.54404820385983</v>
      </c>
      <c r="I21788">
        <f>IF(E21788="N2O",H21788*About!$B$102,IF('EPA non-CO2 Data'!E21788="CH4",'EPA non-CO2 Data'!H21788*About!$B$101,1))</f>
        <v>3.9693339883230099</v>
      </c>
      <c r="J21788" t="str">
        <f>VLOOKUP(CONCATENATE(B21788,C21788,D21788),'EPA Source to Industry Map'!$D$2:$E$35,2,FALSE)</f>
        <v>water and waste 36T39</v>
      </c>
      <c r="K21788" t="str">
        <f t="shared" si="340"/>
        <v>CH4</v>
      </c>
    </row>
    <row r="21789" spans="1:11" hidden="1" x14ac:dyDescent="0.25">
      <c r="A21789" t="s">
        <v>258</v>
      </c>
      <c r="B21789" t="s">
        <v>979</v>
      </c>
      <c r="C21789" t="s">
        <v>980</v>
      </c>
      <c r="D21789" t="s">
        <v>982</v>
      </c>
      <c r="E21789" t="s">
        <v>868</v>
      </c>
      <c r="F21789">
        <v>2025</v>
      </c>
      <c r="G21789" t="s">
        <v>919</v>
      </c>
      <c r="H21789">
        <v>4.8875217065371803</v>
      </c>
      <c r="I21789">
        <f>IF(E21789="N2O",H21789*About!$B$102,IF('EPA non-CO2 Data'!E21789="CH4",'EPA non-CO2 Data'!H21789*About!$B$101,1))</f>
        <v>5.4740243113216422</v>
      </c>
      <c r="J21789" t="str">
        <f>VLOOKUP(CONCATENATE(B21789,C21789,D21789),'EPA Source to Industry Map'!$D$2:$E$35,2,FALSE)</f>
        <v>water and waste 36T39</v>
      </c>
      <c r="K21789" t="str">
        <f t="shared" si="340"/>
        <v>CH4</v>
      </c>
    </row>
    <row r="21790" spans="1:11" hidden="1" x14ac:dyDescent="0.25">
      <c r="A21790" t="s">
        <v>258</v>
      </c>
      <c r="B21790" t="s">
        <v>979</v>
      </c>
      <c r="C21790" t="s">
        <v>980</v>
      </c>
      <c r="D21790" t="s">
        <v>981</v>
      </c>
      <c r="E21790" t="s">
        <v>868</v>
      </c>
      <c r="F21790">
        <v>2026</v>
      </c>
      <c r="G21790" t="s">
        <v>919</v>
      </c>
      <c r="H21790">
        <v>3.6148896082649702</v>
      </c>
      <c r="I21790">
        <f>IF(E21790="N2O",H21790*About!$B$102,IF('EPA non-CO2 Data'!E21790="CH4",'EPA non-CO2 Data'!H21790*About!$B$101,1))</f>
        <v>4.0486763612567671</v>
      </c>
      <c r="J21790" t="str">
        <f>VLOOKUP(CONCATENATE(B21790,C21790,D21790),'EPA Source to Industry Map'!$D$2:$E$35,2,FALSE)</f>
        <v>water and waste 36T39</v>
      </c>
      <c r="K21790" t="str">
        <f t="shared" si="340"/>
        <v>CH4</v>
      </c>
    </row>
    <row r="21791" spans="1:11" hidden="1" x14ac:dyDescent="0.25">
      <c r="A21791" t="s">
        <v>258</v>
      </c>
      <c r="B21791" t="s">
        <v>979</v>
      </c>
      <c r="C21791" t="s">
        <v>980</v>
      </c>
      <c r="D21791" t="s">
        <v>982</v>
      </c>
      <c r="E21791" t="s">
        <v>868</v>
      </c>
      <c r="F21791">
        <v>2026</v>
      </c>
      <c r="G21791" t="s">
        <v>919</v>
      </c>
      <c r="H21791">
        <v>4.8321700854056404</v>
      </c>
      <c r="I21791">
        <f>IF(E21791="N2O",H21791*About!$B$102,IF('EPA non-CO2 Data'!E21791="CH4",'EPA non-CO2 Data'!H21791*About!$B$101,1))</f>
        <v>5.4120304956543182</v>
      </c>
      <c r="J21791" t="str">
        <f>VLOOKUP(CONCATENATE(B21791,C21791,D21791),'EPA Source to Industry Map'!$D$2:$E$35,2,FALSE)</f>
        <v>water and waste 36T39</v>
      </c>
      <c r="K21791" t="str">
        <f t="shared" si="340"/>
        <v>CH4</v>
      </c>
    </row>
    <row r="21792" spans="1:11" hidden="1" x14ac:dyDescent="0.25">
      <c r="A21792" t="s">
        <v>258</v>
      </c>
      <c r="B21792" t="s">
        <v>979</v>
      </c>
      <c r="C21792" t="s">
        <v>980</v>
      </c>
      <c r="D21792" t="s">
        <v>981</v>
      </c>
      <c r="E21792" t="s">
        <v>868</v>
      </c>
      <c r="F21792">
        <v>2027</v>
      </c>
      <c r="G21792" t="s">
        <v>919</v>
      </c>
      <c r="H21792">
        <v>3.6857310126701099</v>
      </c>
      <c r="I21792">
        <f>IF(E21792="N2O",H21792*About!$B$102,IF('EPA non-CO2 Data'!E21792="CH4",'EPA non-CO2 Data'!H21792*About!$B$101,1))</f>
        <v>4.1280187341905235</v>
      </c>
      <c r="J21792" t="str">
        <f>VLOOKUP(CONCATENATE(B21792,C21792,D21792),'EPA Source to Industry Map'!$D$2:$E$35,2,FALSE)</f>
        <v>water and waste 36T39</v>
      </c>
      <c r="K21792" t="str">
        <f t="shared" si="340"/>
        <v>CH4</v>
      </c>
    </row>
    <row r="21793" spans="1:11" hidden="1" x14ac:dyDescent="0.25">
      <c r="A21793" t="s">
        <v>258</v>
      </c>
      <c r="B21793" t="s">
        <v>979</v>
      </c>
      <c r="C21793" t="s">
        <v>980</v>
      </c>
      <c r="D21793" t="s">
        <v>982</v>
      </c>
      <c r="E21793" t="s">
        <v>868</v>
      </c>
      <c r="F21793">
        <v>2027</v>
      </c>
      <c r="G21793" t="s">
        <v>919</v>
      </c>
      <c r="H21793">
        <v>4.7768184642740996</v>
      </c>
      <c r="I21793">
        <f>IF(E21793="N2O",H21793*About!$B$102,IF('EPA non-CO2 Data'!E21793="CH4",'EPA non-CO2 Data'!H21793*About!$B$101,1))</f>
        <v>5.3500366799869923</v>
      </c>
      <c r="J21793" t="str">
        <f>VLOOKUP(CONCATENATE(B21793,C21793,D21793),'EPA Source to Industry Map'!$D$2:$E$35,2,FALSE)</f>
        <v>water and waste 36T39</v>
      </c>
      <c r="K21793" t="str">
        <f t="shared" si="340"/>
        <v>CH4</v>
      </c>
    </row>
    <row r="21794" spans="1:11" hidden="1" x14ac:dyDescent="0.25">
      <c r="A21794" t="s">
        <v>258</v>
      </c>
      <c r="B21794" t="s">
        <v>979</v>
      </c>
      <c r="C21794" t="s">
        <v>980</v>
      </c>
      <c r="D21794" t="s">
        <v>981</v>
      </c>
      <c r="E21794" t="s">
        <v>868</v>
      </c>
      <c r="F21794">
        <v>2028</v>
      </c>
      <c r="G21794" t="s">
        <v>919</v>
      </c>
      <c r="H21794">
        <v>3.7565724170752501</v>
      </c>
      <c r="I21794">
        <f>IF(E21794="N2O",H21794*About!$B$102,IF('EPA non-CO2 Data'!E21794="CH4",'EPA non-CO2 Data'!H21794*About!$B$101,1))</f>
        <v>4.2073611071242807</v>
      </c>
      <c r="J21794" t="str">
        <f>VLOOKUP(CONCATENATE(B21794,C21794,D21794),'EPA Source to Industry Map'!$D$2:$E$35,2,FALSE)</f>
        <v>water and waste 36T39</v>
      </c>
      <c r="K21794" t="str">
        <f t="shared" si="340"/>
        <v>CH4</v>
      </c>
    </row>
    <row r="21795" spans="1:11" hidden="1" x14ac:dyDescent="0.25">
      <c r="A21795" t="s">
        <v>258</v>
      </c>
      <c r="B21795" t="s">
        <v>979</v>
      </c>
      <c r="C21795" t="s">
        <v>980</v>
      </c>
      <c r="D21795" t="s">
        <v>982</v>
      </c>
      <c r="E21795" t="s">
        <v>868</v>
      </c>
      <c r="F21795">
        <v>2028</v>
      </c>
      <c r="G21795" t="s">
        <v>919</v>
      </c>
      <c r="H21795">
        <v>4.7214668431425499</v>
      </c>
      <c r="I21795">
        <f>IF(E21795="N2O",H21795*About!$B$102,IF('EPA non-CO2 Data'!E21795="CH4",'EPA non-CO2 Data'!H21795*About!$B$101,1))</f>
        <v>5.2880428643196566</v>
      </c>
      <c r="J21795" t="str">
        <f>VLOOKUP(CONCATENATE(B21795,C21795,D21795),'EPA Source to Industry Map'!$D$2:$E$35,2,FALSE)</f>
        <v>water and waste 36T39</v>
      </c>
      <c r="K21795" t="str">
        <f t="shared" si="340"/>
        <v>CH4</v>
      </c>
    </row>
    <row r="21796" spans="1:11" hidden="1" x14ac:dyDescent="0.25">
      <c r="A21796" t="s">
        <v>258</v>
      </c>
      <c r="B21796" t="s">
        <v>979</v>
      </c>
      <c r="C21796" t="s">
        <v>980</v>
      </c>
      <c r="D21796" t="s">
        <v>981</v>
      </c>
      <c r="E21796" t="s">
        <v>868</v>
      </c>
      <c r="F21796">
        <v>2029</v>
      </c>
      <c r="G21796" t="s">
        <v>919</v>
      </c>
      <c r="H21796">
        <v>3.8274138214803899</v>
      </c>
      <c r="I21796">
        <f>IF(E21796="N2O",H21796*About!$B$102,IF('EPA non-CO2 Data'!E21796="CH4",'EPA non-CO2 Data'!H21796*About!$B$101,1))</f>
        <v>4.286703480058037</v>
      </c>
      <c r="J21796" t="str">
        <f>VLOOKUP(CONCATENATE(B21796,C21796,D21796),'EPA Source to Industry Map'!$D$2:$E$35,2,FALSE)</f>
        <v>water and waste 36T39</v>
      </c>
      <c r="K21796" t="str">
        <f t="shared" si="340"/>
        <v>CH4</v>
      </c>
    </row>
    <row r="21797" spans="1:11" hidden="1" x14ac:dyDescent="0.25">
      <c r="A21797" t="s">
        <v>258</v>
      </c>
      <c r="B21797" t="s">
        <v>979</v>
      </c>
      <c r="C21797" t="s">
        <v>980</v>
      </c>
      <c r="D21797" t="s">
        <v>982</v>
      </c>
      <c r="E21797" t="s">
        <v>868</v>
      </c>
      <c r="F21797">
        <v>2029</v>
      </c>
      <c r="G21797" t="s">
        <v>919</v>
      </c>
      <c r="H21797">
        <v>4.66611522201101</v>
      </c>
      <c r="I21797">
        <f>IF(E21797="N2O",H21797*About!$B$102,IF('EPA non-CO2 Data'!E21797="CH4",'EPA non-CO2 Data'!H21797*About!$B$101,1))</f>
        <v>5.2260490486523317</v>
      </c>
      <c r="J21797" t="str">
        <f>VLOOKUP(CONCATENATE(B21797,C21797,D21797),'EPA Source to Industry Map'!$D$2:$E$35,2,FALSE)</f>
        <v>water and waste 36T39</v>
      </c>
      <c r="K21797" t="str">
        <f t="shared" si="340"/>
        <v>CH4</v>
      </c>
    </row>
    <row r="21798" spans="1:11" hidden="1" x14ac:dyDescent="0.25">
      <c r="A21798" t="s">
        <v>258</v>
      </c>
      <c r="B21798" t="s">
        <v>979</v>
      </c>
      <c r="C21798" t="s">
        <v>980</v>
      </c>
      <c r="D21798" t="s">
        <v>981</v>
      </c>
      <c r="E21798" t="s">
        <v>868</v>
      </c>
      <c r="F21798">
        <v>2030</v>
      </c>
      <c r="G21798" t="s">
        <v>919</v>
      </c>
      <c r="H21798">
        <v>3.8982552258855301</v>
      </c>
      <c r="I21798">
        <f>IF(E21798="N2O",H21798*About!$B$102,IF('EPA non-CO2 Data'!E21798="CH4",'EPA non-CO2 Data'!H21798*About!$B$101,1))</f>
        <v>4.3660458529917943</v>
      </c>
      <c r="J21798" t="str">
        <f>VLOOKUP(CONCATENATE(B21798,C21798,D21798),'EPA Source to Industry Map'!$D$2:$E$35,2,FALSE)</f>
        <v>water and waste 36T39</v>
      </c>
      <c r="K21798" t="str">
        <f t="shared" si="340"/>
        <v>CH4</v>
      </c>
    </row>
    <row r="21799" spans="1:11" hidden="1" x14ac:dyDescent="0.25">
      <c r="A21799" t="s">
        <v>258</v>
      </c>
      <c r="B21799" t="s">
        <v>979</v>
      </c>
      <c r="C21799" t="s">
        <v>980</v>
      </c>
      <c r="D21799" t="s">
        <v>982</v>
      </c>
      <c r="E21799" t="s">
        <v>868</v>
      </c>
      <c r="F21799">
        <v>2030</v>
      </c>
      <c r="G21799" t="s">
        <v>919</v>
      </c>
      <c r="H21799">
        <v>4.6107636008794701</v>
      </c>
      <c r="I21799">
        <f>IF(E21799="N2O",H21799*About!$B$102,IF('EPA non-CO2 Data'!E21799="CH4",'EPA non-CO2 Data'!H21799*About!$B$101,1))</f>
        <v>5.1640552329850067</v>
      </c>
      <c r="J21799" t="str">
        <f>VLOOKUP(CONCATENATE(B21799,C21799,D21799),'EPA Source to Industry Map'!$D$2:$E$35,2,FALSE)</f>
        <v>water and waste 36T39</v>
      </c>
      <c r="K21799" t="str">
        <f t="shared" si="340"/>
        <v>CH4</v>
      </c>
    </row>
    <row r="21800" spans="1:11" hidden="1" x14ac:dyDescent="0.25">
      <c r="A21800" t="s">
        <v>258</v>
      </c>
      <c r="B21800" t="s">
        <v>979</v>
      </c>
      <c r="C21800" t="s">
        <v>980</v>
      </c>
      <c r="D21800" t="s">
        <v>981</v>
      </c>
      <c r="E21800" t="s">
        <v>868</v>
      </c>
      <c r="F21800">
        <v>2031</v>
      </c>
      <c r="G21800" t="s">
        <v>919</v>
      </c>
      <c r="H21800">
        <v>3.9781300731103699</v>
      </c>
      <c r="I21800">
        <f>IF(E21800="N2O",H21800*About!$B$102,IF('EPA non-CO2 Data'!E21800="CH4",'EPA non-CO2 Data'!H21800*About!$B$101,1))</f>
        <v>4.455505681883615</v>
      </c>
      <c r="J21800" t="str">
        <f>VLOOKUP(CONCATENATE(B21800,C21800,D21800),'EPA Source to Industry Map'!$D$2:$E$35,2,FALSE)</f>
        <v>water and waste 36T39</v>
      </c>
      <c r="K21800" t="str">
        <f t="shared" si="340"/>
        <v>CH4</v>
      </c>
    </row>
    <row r="21801" spans="1:11" hidden="1" x14ac:dyDescent="0.25">
      <c r="A21801" t="s">
        <v>258</v>
      </c>
      <c r="B21801" t="s">
        <v>979</v>
      </c>
      <c r="C21801" t="s">
        <v>980</v>
      </c>
      <c r="D21801" t="s">
        <v>982</v>
      </c>
      <c r="E21801" t="s">
        <v>868</v>
      </c>
      <c r="F21801">
        <v>2031</v>
      </c>
      <c r="G21801" t="s">
        <v>919</v>
      </c>
      <c r="H21801">
        <v>4.5671507642302398</v>
      </c>
      <c r="I21801">
        <f>IF(E21801="N2O",H21801*About!$B$102,IF('EPA non-CO2 Data'!E21801="CH4",'EPA non-CO2 Data'!H21801*About!$B$101,1))</f>
        <v>5.115208855937869</v>
      </c>
      <c r="J21801" t="str">
        <f>VLOOKUP(CONCATENATE(B21801,C21801,D21801),'EPA Source to Industry Map'!$D$2:$E$35,2,FALSE)</f>
        <v>water and waste 36T39</v>
      </c>
      <c r="K21801" t="str">
        <f t="shared" si="340"/>
        <v>CH4</v>
      </c>
    </row>
    <row r="21802" spans="1:11" hidden="1" x14ac:dyDescent="0.25">
      <c r="A21802" t="s">
        <v>258</v>
      </c>
      <c r="B21802" t="s">
        <v>979</v>
      </c>
      <c r="C21802" t="s">
        <v>980</v>
      </c>
      <c r="D21802" t="s">
        <v>981</v>
      </c>
      <c r="E21802" t="s">
        <v>868</v>
      </c>
      <c r="F21802">
        <v>2032</v>
      </c>
      <c r="G21802" t="s">
        <v>919</v>
      </c>
      <c r="H21802">
        <v>4.0580049203352102</v>
      </c>
      <c r="I21802">
        <f>IF(E21802="N2O",H21802*About!$B$102,IF('EPA non-CO2 Data'!E21802="CH4",'EPA non-CO2 Data'!H21802*About!$B$101,1))</f>
        <v>4.5449655107754356</v>
      </c>
      <c r="J21802" t="str">
        <f>VLOOKUP(CONCATENATE(B21802,C21802,D21802),'EPA Source to Industry Map'!$D$2:$E$35,2,FALSE)</f>
        <v>water and waste 36T39</v>
      </c>
      <c r="K21802" t="str">
        <f t="shared" si="340"/>
        <v>CH4</v>
      </c>
    </row>
    <row r="21803" spans="1:11" hidden="1" x14ac:dyDescent="0.25">
      <c r="A21803" t="s">
        <v>258</v>
      </c>
      <c r="B21803" t="s">
        <v>979</v>
      </c>
      <c r="C21803" t="s">
        <v>980</v>
      </c>
      <c r="D21803" t="s">
        <v>982</v>
      </c>
      <c r="E21803" t="s">
        <v>868</v>
      </c>
      <c r="F21803">
        <v>2032</v>
      </c>
      <c r="G21803" t="s">
        <v>919</v>
      </c>
      <c r="H21803">
        <v>4.5235379275810201</v>
      </c>
      <c r="I21803">
        <f>IF(E21803="N2O",H21803*About!$B$102,IF('EPA non-CO2 Data'!E21803="CH4",'EPA non-CO2 Data'!H21803*About!$B$101,1))</f>
        <v>5.0663624788907429</v>
      </c>
      <c r="J21803" t="str">
        <f>VLOOKUP(CONCATENATE(B21803,C21803,D21803),'EPA Source to Industry Map'!$D$2:$E$35,2,FALSE)</f>
        <v>water and waste 36T39</v>
      </c>
      <c r="K21803" t="str">
        <f t="shared" si="340"/>
        <v>CH4</v>
      </c>
    </row>
    <row r="21804" spans="1:11" hidden="1" x14ac:dyDescent="0.25">
      <c r="A21804" t="s">
        <v>258</v>
      </c>
      <c r="B21804" t="s">
        <v>979</v>
      </c>
      <c r="C21804" t="s">
        <v>980</v>
      </c>
      <c r="D21804" t="s">
        <v>981</v>
      </c>
      <c r="E21804" t="s">
        <v>868</v>
      </c>
      <c r="F21804">
        <v>2033</v>
      </c>
      <c r="G21804" t="s">
        <v>919</v>
      </c>
      <c r="H21804">
        <v>4.13787976756005</v>
      </c>
      <c r="I21804">
        <f>IF(E21804="N2O",H21804*About!$B$102,IF('EPA non-CO2 Data'!E21804="CH4",'EPA non-CO2 Data'!H21804*About!$B$101,1))</f>
        <v>4.6344253396672563</v>
      </c>
      <c r="J21804" t="str">
        <f>VLOOKUP(CONCATENATE(B21804,C21804,D21804),'EPA Source to Industry Map'!$D$2:$E$35,2,FALSE)</f>
        <v>water and waste 36T39</v>
      </c>
      <c r="K21804" t="str">
        <f t="shared" si="340"/>
        <v>CH4</v>
      </c>
    </row>
    <row r="21805" spans="1:11" hidden="1" x14ac:dyDescent="0.25">
      <c r="A21805" t="s">
        <v>258</v>
      </c>
      <c r="B21805" t="s">
        <v>979</v>
      </c>
      <c r="C21805" t="s">
        <v>980</v>
      </c>
      <c r="D21805" t="s">
        <v>982</v>
      </c>
      <c r="E21805" t="s">
        <v>868</v>
      </c>
      <c r="F21805">
        <v>2033</v>
      </c>
      <c r="G21805" t="s">
        <v>919</v>
      </c>
      <c r="H21805">
        <v>4.4799250909317996</v>
      </c>
      <c r="I21805">
        <f>IF(E21805="N2O",H21805*About!$B$102,IF('EPA non-CO2 Data'!E21805="CH4",'EPA non-CO2 Data'!H21805*About!$B$101,1))</f>
        <v>5.0175161018436158</v>
      </c>
      <c r="J21805" t="str">
        <f>VLOOKUP(CONCATENATE(B21805,C21805,D21805),'EPA Source to Industry Map'!$D$2:$E$35,2,FALSE)</f>
        <v>water and waste 36T39</v>
      </c>
      <c r="K21805" t="str">
        <f t="shared" si="340"/>
        <v>CH4</v>
      </c>
    </row>
    <row r="21806" spans="1:11" hidden="1" x14ac:dyDescent="0.25">
      <c r="A21806" t="s">
        <v>258</v>
      </c>
      <c r="B21806" t="s">
        <v>979</v>
      </c>
      <c r="C21806" t="s">
        <v>980</v>
      </c>
      <c r="D21806" t="s">
        <v>981</v>
      </c>
      <c r="E21806" t="s">
        <v>868</v>
      </c>
      <c r="F21806">
        <v>2034</v>
      </c>
      <c r="G21806" t="s">
        <v>919</v>
      </c>
      <c r="H21806">
        <v>4.2177546147848899</v>
      </c>
      <c r="I21806">
        <f>IF(E21806="N2O",H21806*About!$B$102,IF('EPA non-CO2 Data'!E21806="CH4",'EPA non-CO2 Data'!H21806*About!$B$101,1))</f>
        <v>4.723885168559077</v>
      </c>
      <c r="J21806" t="str">
        <f>VLOOKUP(CONCATENATE(B21806,C21806,D21806),'EPA Source to Industry Map'!$D$2:$E$35,2,FALSE)</f>
        <v>water and waste 36T39</v>
      </c>
      <c r="K21806" t="str">
        <f t="shared" si="340"/>
        <v>CH4</v>
      </c>
    </row>
    <row r="21807" spans="1:11" hidden="1" x14ac:dyDescent="0.25">
      <c r="A21807" t="s">
        <v>258</v>
      </c>
      <c r="B21807" t="s">
        <v>979</v>
      </c>
      <c r="C21807" t="s">
        <v>980</v>
      </c>
      <c r="D21807" t="s">
        <v>982</v>
      </c>
      <c r="E21807" t="s">
        <v>868</v>
      </c>
      <c r="F21807">
        <v>2034</v>
      </c>
      <c r="G21807" t="s">
        <v>919</v>
      </c>
      <c r="H21807">
        <v>4.4363122542825701</v>
      </c>
      <c r="I21807">
        <f>IF(E21807="N2O",H21807*About!$B$102,IF('EPA non-CO2 Data'!E21807="CH4",'EPA non-CO2 Data'!H21807*About!$B$101,1))</f>
        <v>4.9686697247964791</v>
      </c>
      <c r="J21807" t="str">
        <f>VLOOKUP(CONCATENATE(B21807,C21807,D21807),'EPA Source to Industry Map'!$D$2:$E$35,2,FALSE)</f>
        <v>water and waste 36T39</v>
      </c>
      <c r="K21807" t="str">
        <f t="shared" si="340"/>
        <v>CH4</v>
      </c>
    </row>
    <row r="21808" spans="1:11" hidden="1" x14ac:dyDescent="0.25">
      <c r="A21808" t="s">
        <v>258</v>
      </c>
      <c r="B21808" t="s">
        <v>979</v>
      </c>
      <c r="C21808" t="s">
        <v>980</v>
      </c>
      <c r="D21808" t="s">
        <v>981</v>
      </c>
      <c r="E21808" t="s">
        <v>868</v>
      </c>
      <c r="F21808">
        <v>2035</v>
      </c>
      <c r="G21808" t="s">
        <v>919</v>
      </c>
      <c r="H21808">
        <v>4.2976294620097297</v>
      </c>
      <c r="I21808">
        <f>IF(E21808="N2O",H21808*About!$B$102,IF('EPA non-CO2 Data'!E21808="CH4",'EPA non-CO2 Data'!H21808*About!$B$101,1))</f>
        <v>4.8133449974508977</v>
      </c>
      <c r="J21808" t="str">
        <f>VLOOKUP(CONCATENATE(B21808,C21808,D21808),'EPA Source to Industry Map'!$D$2:$E$35,2,FALSE)</f>
        <v>water and waste 36T39</v>
      </c>
      <c r="K21808" t="str">
        <f t="shared" si="340"/>
        <v>CH4</v>
      </c>
    </row>
    <row r="21809" spans="1:11" hidden="1" x14ac:dyDescent="0.25">
      <c r="A21809" t="s">
        <v>258</v>
      </c>
      <c r="B21809" t="s">
        <v>979</v>
      </c>
      <c r="C21809" t="s">
        <v>980</v>
      </c>
      <c r="D21809" t="s">
        <v>982</v>
      </c>
      <c r="E21809" t="s">
        <v>868</v>
      </c>
      <c r="F21809">
        <v>2035</v>
      </c>
      <c r="G21809" t="s">
        <v>919</v>
      </c>
      <c r="H21809">
        <v>4.3926994176333496</v>
      </c>
      <c r="I21809">
        <f>IF(E21809="N2O",H21809*About!$B$102,IF('EPA non-CO2 Data'!E21809="CH4",'EPA non-CO2 Data'!H21809*About!$B$101,1))</f>
        <v>4.919823347749352</v>
      </c>
      <c r="J21809" t="str">
        <f>VLOOKUP(CONCATENATE(B21809,C21809,D21809),'EPA Source to Industry Map'!$D$2:$E$35,2,FALSE)</f>
        <v>water and waste 36T39</v>
      </c>
      <c r="K21809" t="str">
        <f t="shared" si="340"/>
        <v>CH4</v>
      </c>
    </row>
    <row r="21810" spans="1:11" hidden="1" x14ac:dyDescent="0.25">
      <c r="A21810" t="s">
        <v>258</v>
      </c>
      <c r="B21810" t="s">
        <v>979</v>
      </c>
      <c r="C21810" t="s">
        <v>980</v>
      </c>
      <c r="D21810" t="s">
        <v>981</v>
      </c>
      <c r="E21810" t="s">
        <v>868</v>
      </c>
      <c r="F21810">
        <v>2036</v>
      </c>
      <c r="G21810" t="s">
        <v>919</v>
      </c>
      <c r="H21810">
        <v>4.3725144280419403</v>
      </c>
      <c r="I21810">
        <f>IF(E21810="N2O",H21810*About!$B$102,IF('EPA non-CO2 Data'!E21810="CH4",'EPA non-CO2 Data'!H21810*About!$B$101,1))</f>
        <v>4.8972161594069741</v>
      </c>
      <c r="J21810" t="str">
        <f>VLOOKUP(CONCATENATE(B21810,C21810,D21810),'EPA Source to Industry Map'!$D$2:$E$35,2,FALSE)</f>
        <v>water and waste 36T39</v>
      </c>
      <c r="K21810" t="str">
        <f t="shared" si="340"/>
        <v>CH4</v>
      </c>
    </row>
    <row r="21811" spans="1:11" hidden="1" x14ac:dyDescent="0.25">
      <c r="A21811" t="s">
        <v>258</v>
      </c>
      <c r="B21811" t="s">
        <v>979</v>
      </c>
      <c r="C21811" t="s">
        <v>980</v>
      </c>
      <c r="D21811" t="s">
        <v>982</v>
      </c>
      <c r="E21811" t="s">
        <v>868</v>
      </c>
      <c r="F21811">
        <v>2036</v>
      </c>
      <c r="G21811" t="s">
        <v>919</v>
      </c>
      <c r="H21811">
        <v>4.35562913698634</v>
      </c>
      <c r="I21811">
        <f>IF(E21811="N2O",H21811*About!$B$102,IF('EPA non-CO2 Data'!E21811="CH4",'EPA non-CO2 Data'!H21811*About!$B$101,1))</f>
        <v>4.8783046334247011</v>
      </c>
      <c r="J21811" t="str">
        <f>VLOOKUP(CONCATENATE(B21811,C21811,D21811),'EPA Source to Industry Map'!$D$2:$E$35,2,FALSE)</f>
        <v>water and waste 36T39</v>
      </c>
      <c r="K21811" t="str">
        <f t="shared" si="340"/>
        <v>CH4</v>
      </c>
    </row>
    <row r="21812" spans="1:11" hidden="1" x14ac:dyDescent="0.25">
      <c r="A21812" t="s">
        <v>258</v>
      </c>
      <c r="B21812" t="s">
        <v>979</v>
      </c>
      <c r="C21812" t="s">
        <v>980</v>
      </c>
      <c r="D21812" t="s">
        <v>981</v>
      </c>
      <c r="E21812" t="s">
        <v>868</v>
      </c>
      <c r="F21812">
        <v>2037</v>
      </c>
      <c r="G21812" t="s">
        <v>919</v>
      </c>
      <c r="H21812">
        <v>4.4473993940741599</v>
      </c>
      <c r="I21812">
        <f>IF(E21812="N2O",H21812*About!$B$102,IF('EPA non-CO2 Data'!E21812="CH4",'EPA non-CO2 Data'!H21812*About!$B$101,1))</f>
        <v>4.9810873213630593</v>
      </c>
      <c r="J21812" t="str">
        <f>VLOOKUP(CONCATENATE(B21812,C21812,D21812),'EPA Source to Industry Map'!$D$2:$E$35,2,FALSE)</f>
        <v>water and waste 36T39</v>
      </c>
      <c r="K21812" t="str">
        <f t="shared" si="340"/>
        <v>CH4</v>
      </c>
    </row>
    <row r="21813" spans="1:11" hidden="1" x14ac:dyDescent="0.25">
      <c r="A21813" t="s">
        <v>258</v>
      </c>
      <c r="B21813" t="s">
        <v>979</v>
      </c>
      <c r="C21813" t="s">
        <v>980</v>
      </c>
      <c r="D21813" t="s">
        <v>982</v>
      </c>
      <c r="E21813" t="s">
        <v>868</v>
      </c>
      <c r="F21813">
        <v>2037</v>
      </c>
      <c r="G21813" t="s">
        <v>919</v>
      </c>
      <c r="H21813">
        <v>4.3185588563393198</v>
      </c>
      <c r="I21813">
        <f>IF(E21813="N2O",H21813*About!$B$102,IF('EPA non-CO2 Data'!E21813="CH4",'EPA non-CO2 Data'!H21813*About!$B$101,1))</f>
        <v>4.8367859191000386</v>
      </c>
      <c r="J21813" t="str">
        <f>VLOOKUP(CONCATENATE(B21813,C21813,D21813),'EPA Source to Industry Map'!$D$2:$E$35,2,FALSE)</f>
        <v>water and waste 36T39</v>
      </c>
      <c r="K21813" t="str">
        <f t="shared" si="340"/>
        <v>CH4</v>
      </c>
    </row>
    <row r="21814" spans="1:11" hidden="1" x14ac:dyDescent="0.25">
      <c r="A21814" t="s">
        <v>258</v>
      </c>
      <c r="B21814" t="s">
        <v>979</v>
      </c>
      <c r="C21814" t="s">
        <v>980</v>
      </c>
      <c r="D21814" t="s">
        <v>981</v>
      </c>
      <c r="E21814" t="s">
        <v>868</v>
      </c>
      <c r="F21814">
        <v>2038</v>
      </c>
      <c r="G21814" t="s">
        <v>919</v>
      </c>
      <c r="H21814">
        <v>4.5222843601063696</v>
      </c>
      <c r="I21814">
        <f>IF(E21814="N2O",H21814*About!$B$102,IF('EPA non-CO2 Data'!E21814="CH4",'EPA non-CO2 Data'!H21814*About!$B$101,1))</f>
        <v>5.0649584833191348</v>
      </c>
      <c r="J21814" t="str">
        <f>VLOOKUP(CONCATENATE(B21814,C21814,D21814),'EPA Source to Industry Map'!$D$2:$E$35,2,FALSE)</f>
        <v>water and waste 36T39</v>
      </c>
      <c r="K21814" t="str">
        <f t="shared" si="340"/>
        <v>CH4</v>
      </c>
    </row>
    <row r="21815" spans="1:11" hidden="1" x14ac:dyDescent="0.25">
      <c r="A21815" t="s">
        <v>258</v>
      </c>
      <c r="B21815" t="s">
        <v>979</v>
      </c>
      <c r="C21815" t="s">
        <v>980</v>
      </c>
      <c r="D21815" t="s">
        <v>982</v>
      </c>
      <c r="E21815" t="s">
        <v>868</v>
      </c>
      <c r="F21815">
        <v>2038</v>
      </c>
      <c r="G21815" t="s">
        <v>919</v>
      </c>
      <c r="H21815">
        <v>4.2814885756923102</v>
      </c>
      <c r="I21815">
        <f>IF(E21815="N2O",H21815*About!$B$102,IF('EPA non-CO2 Data'!E21815="CH4",'EPA non-CO2 Data'!H21815*About!$B$101,1))</f>
        <v>4.7952672047753877</v>
      </c>
      <c r="J21815" t="str">
        <f>VLOOKUP(CONCATENATE(B21815,C21815,D21815),'EPA Source to Industry Map'!$D$2:$E$35,2,FALSE)</f>
        <v>water and waste 36T39</v>
      </c>
      <c r="K21815" t="str">
        <f t="shared" si="340"/>
        <v>CH4</v>
      </c>
    </row>
    <row r="21816" spans="1:11" hidden="1" x14ac:dyDescent="0.25">
      <c r="A21816" t="s">
        <v>258</v>
      </c>
      <c r="B21816" t="s">
        <v>979</v>
      </c>
      <c r="C21816" t="s">
        <v>980</v>
      </c>
      <c r="D21816" t="s">
        <v>981</v>
      </c>
      <c r="E21816" t="s">
        <v>868</v>
      </c>
      <c r="F21816">
        <v>2039</v>
      </c>
      <c r="G21816" t="s">
        <v>919</v>
      </c>
      <c r="H21816">
        <v>4.59716932613859</v>
      </c>
      <c r="I21816">
        <f>IF(E21816="N2O",H21816*About!$B$102,IF('EPA non-CO2 Data'!E21816="CH4",'EPA non-CO2 Data'!H21816*About!$B$101,1))</f>
        <v>5.1488296452752209</v>
      </c>
      <c r="J21816" t="str">
        <f>VLOOKUP(CONCATENATE(B21816,C21816,D21816),'EPA Source to Industry Map'!$D$2:$E$35,2,FALSE)</f>
        <v>water and waste 36T39</v>
      </c>
      <c r="K21816" t="str">
        <f t="shared" si="340"/>
        <v>CH4</v>
      </c>
    </row>
    <row r="21817" spans="1:11" hidden="1" x14ac:dyDescent="0.25">
      <c r="A21817" t="s">
        <v>258</v>
      </c>
      <c r="B21817" t="s">
        <v>979</v>
      </c>
      <c r="C21817" t="s">
        <v>980</v>
      </c>
      <c r="D21817" t="s">
        <v>982</v>
      </c>
      <c r="E21817" t="s">
        <v>868</v>
      </c>
      <c r="F21817">
        <v>2039</v>
      </c>
      <c r="G21817" t="s">
        <v>919</v>
      </c>
      <c r="H21817">
        <v>4.2444182950452998</v>
      </c>
      <c r="I21817">
        <f>IF(E21817="N2O",H21817*About!$B$102,IF('EPA non-CO2 Data'!E21817="CH4",'EPA non-CO2 Data'!H21817*About!$B$101,1))</f>
        <v>4.7537484904507359</v>
      </c>
      <c r="J21817" t="str">
        <f>VLOOKUP(CONCATENATE(B21817,C21817,D21817),'EPA Source to Industry Map'!$D$2:$E$35,2,FALSE)</f>
        <v>water and waste 36T39</v>
      </c>
      <c r="K21817" t="str">
        <f t="shared" si="340"/>
        <v>CH4</v>
      </c>
    </row>
    <row r="21818" spans="1:11" hidden="1" x14ac:dyDescent="0.25">
      <c r="A21818" t="s">
        <v>258</v>
      </c>
      <c r="B21818" t="s">
        <v>979</v>
      </c>
      <c r="C21818" t="s">
        <v>980</v>
      </c>
      <c r="D21818" t="s">
        <v>981</v>
      </c>
      <c r="E21818" t="s">
        <v>868</v>
      </c>
      <c r="F21818">
        <v>2040</v>
      </c>
      <c r="G21818" t="s">
        <v>919</v>
      </c>
      <c r="H21818">
        <v>4.6720542921707997</v>
      </c>
      <c r="I21818">
        <f>IF(E21818="N2O",H21818*About!$B$102,IF('EPA non-CO2 Data'!E21818="CH4",'EPA non-CO2 Data'!H21818*About!$B$101,1))</f>
        <v>5.2327008072312964</v>
      </c>
      <c r="J21818" t="str">
        <f>VLOOKUP(CONCATENATE(B21818,C21818,D21818),'EPA Source to Industry Map'!$D$2:$E$35,2,FALSE)</f>
        <v>water and waste 36T39</v>
      </c>
      <c r="K21818" t="str">
        <f t="shared" si="340"/>
        <v>CH4</v>
      </c>
    </row>
    <row r="21819" spans="1:11" hidden="1" x14ac:dyDescent="0.25">
      <c r="A21819" t="s">
        <v>258</v>
      </c>
      <c r="B21819" t="s">
        <v>979</v>
      </c>
      <c r="C21819" t="s">
        <v>980</v>
      </c>
      <c r="D21819" t="s">
        <v>982</v>
      </c>
      <c r="E21819" t="s">
        <v>868</v>
      </c>
      <c r="F21819">
        <v>2040</v>
      </c>
      <c r="G21819" t="s">
        <v>919</v>
      </c>
      <c r="H21819">
        <v>4.2073480143982902</v>
      </c>
      <c r="I21819">
        <f>IF(E21819="N2O",H21819*About!$B$102,IF('EPA non-CO2 Data'!E21819="CH4",'EPA non-CO2 Data'!H21819*About!$B$101,1))</f>
        <v>4.7122297761260858</v>
      </c>
      <c r="J21819" t="str">
        <f>VLOOKUP(CONCATENATE(B21819,C21819,D21819),'EPA Source to Industry Map'!$D$2:$E$35,2,FALSE)</f>
        <v>water and waste 36T39</v>
      </c>
      <c r="K21819" t="str">
        <f t="shared" si="340"/>
        <v>CH4</v>
      </c>
    </row>
    <row r="21820" spans="1:11" hidden="1" x14ac:dyDescent="0.25">
      <c r="A21820" t="s">
        <v>258</v>
      </c>
      <c r="B21820" t="s">
        <v>979</v>
      </c>
      <c r="C21820" t="s">
        <v>980</v>
      </c>
      <c r="D21820" t="s">
        <v>981</v>
      </c>
      <c r="E21820" t="s">
        <v>868</v>
      </c>
      <c r="F21820">
        <v>2041</v>
      </c>
      <c r="G21820" t="s">
        <v>919</v>
      </c>
      <c r="H21820">
        <v>4.74019430483514</v>
      </c>
      <c r="I21820">
        <f>IF(E21820="N2O",H21820*About!$B$102,IF('EPA non-CO2 Data'!E21820="CH4",'EPA non-CO2 Data'!H21820*About!$B$101,1))</f>
        <v>5.3090176214153573</v>
      </c>
      <c r="J21820" t="str">
        <f>VLOOKUP(CONCATENATE(B21820,C21820,D21820),'EPA Source to Industry Map'!$D$2:$E$35,2,FALSE)</f>
        <v>water and waste 36T39</v>
      </c>
      <c r="K21820" t="str">
        <f t="shared" si="340"/>
        <v>CH4</v>
      </c>
    </row>
    <row r="21821" spans="1:11" hidden="1" x14ac:dyDescent="0.25">
      <c r="A21821" t="s">
        <v>258</v>
      </c>
      <c r="B21821" t="s">
        <v>979</v>
      </c>
      <c r="C21821" t="s">
        <v>980</v>
      </c>
      <c r="D21821" t="s">
        <v>982</v>
      </c>
      <c r="E21821" t="s">
        <v>868</v>
      </c>
      <c r="F21821">
        <v>2041</v>
      </c>
      <c r="G21821" t="s">
        <v>919</v>
      </c>
      <c r="H21821">
        <v>4.1743363969780596</v>
      </c>
      <c r="I21821">
        <f>IF(E21821="N2O",H21821*About!$B$102,IF('EPA non-CO2 Data'!E21821="CH4",'EPA non-CO2 Data'!H21821*About!$B$101,1))</f>
        <v>4.6752567646154271</v>
      </c>
      <c r="J21821" t="str">
        <f>VLOOKUP(CONCATENATE(B21821,C21821,D21821),'EPA Source to Industry Map'!$D$2:$E$35,2,FALSE)</f>
        <v>water and waste 36T39</v>
      </c>
      <c r="K21821" t="str">
        <f t="shared" si="340"/>
        <v>CH4</v>
      </c>
    </row>
    <row r="21822" spans="1:11" hidden="1" x14ac:dyDescent="0.25">
      <c r="A21822" t="s">
        <v>258</v>
      </c>
      <c r="B21822" t="s">
        <v>979</v>
      </c>
      <c r="C21822" t="s">
        <v>980</v>
      </c>
      <c r="D21822" t="s">
        <v>981</v>
      </c>
      <c r="E21822" t="s">
        <v>868</v>
      </c>
      <c r="F21822">
        <v>2042</v>
      </c>
      <c r="G21822" t="s">
        <v>919</v>
      </c>
      <c r="H21822">
        <v>4.8083343174994804</v>
      </c>
      <c r="I21822">
        <f>IF(E21822="N2O",H21822*About!$B$102,IF('EPA non-CO2 Data'!E21822="CH4",'EPA non-CO2 Data'!H21822*About!$B$101,1))</f>
        <v>5.3853344355994182</v>
      </c>
      <c r="J21822" t="str">
        <f>VLOOKUP(CONCATENATE(B21822,C21822,D21822),'EPA Source to Industry Map'!$D$2:$E$35,2,FALSE)</f>
        <v>water and waste 36T39</v>
      </c>
      <c r="K21822" t="str">
        <f t="shared" si="340"/>
        <v>CH4</v>
      </c>
    </row>
    <row r="21823" spans="1:11" hidden="1" x14ac:dyDescent="0.25">
      <c r="A21823" t="s">
        <v>258</v>
      </c>
      <c r="B21823" t="s">
        <v>979</v>
      </c>
      <c r="C21823" t="s">
        <v>980</v>
      </c>
      <c r="D21823" t="s">
        <v>982</v>
      </c>
      <c r="E21823" t="s">
        <v>868</v>
      </c>
      <c r="F21823">
        <v>2042</v>
      </c>
      <c r="G21823" t="s">
        <v>919</v>
      </c>
      <c r="H21823">
        <v>4.1413247795578396</v>
      </c>
      <c r="I21823">
        <f>IF(E21823="N2O",H21823*About!$B$102,IF('EPA non-CO2 Data'!E21823="CH4",'EPA non-CO2 Data'!H21823*About!$B$101,1))</f>
        <v>4.6382837531047807</v>
      </c>
      <c r="J21823" t="str">
        <f>VLOOKUP(CONCATENATE(B21823,C21823,D21823),'EPA Source to Industry Map'!$D$2:$E$35,2,FALSE)</f>
        <v>water and waste 36T39</v>
      </c>
      <c r="K21823" t="str">
        <f t="shared" si="340"/>
        <v>CH4</v>
      </c>
    </row>
    <row r="21824" spans="1:11" hidden="1" x14ac:dyDescent="0.25">
      <c r="A21824" t="s">
        <v>258</v>
      </c>
      <c r="B21824" t="s">
        <v>979</v>
      </c>
      <c r="C21824" t="s">
        <v>980</v>
      </c>
      <c r="D21824" t="s">
        <v>981</v>
      </c>
      <c r="E21824" t="s">
        <v>868</v>
      </c>
      <c r="F21824">
        <v>2043</v>
      </c>
      <c r="G21824" t="s">
        <v>919</v>
      </c>
      <c r="H21824">
        <v>4.8764743301638198</v>
      </c>
      <c r="I21824">
        <f>IF(E21824="N2O",H21824*About!$B$102,IF('EPA non-CO2 Data'!E21824="CH4",'EPA non-CO2 Data'!H21824*About!$B$101,1))</f>
        <v>5.461651249783479</v>
      </c>
      <c r="J21824" t="str">
        <f>VLOOKUP(CONCATENATE(B21824,C21824,D21824),'EPA Source to Industry Map'!$D$2:$E$35,2,FALSE)</f>
        <v>water and waste 36T39</v>
      </c>
      <c r="K21824" t="str">
        <f t="shared" si="340"/>
        <v>CH4</v>
      </c>
    </row>
    <row r="21825" spans="1:11" hidden="1" x14ac:dyDescent="0.25">
      <c r="A21825" t="s">
        <v>258</v>
      </c>
      <c r="B21825" t="s">
        <v>979</v>
      </c>
      <c r="C21825" t="s">
        <v>980</v>
      </c>
      <c r="D21825" t="s">
        <v>982</v>
      </c>
      <c r="E21825" t="s">
        <v>868</v>
      </c>
      <c r="F21825">
        <v>2043</v>
      </c>
      <c r="G21825" t="s">
        <v>919</v>
      </c>
      <c r="H21825">
        <v>4.1083131621376197</v>
      </c>
      <c r="I21825">
        <f>IF(E21825="N2O",H21825*About!$B$102,IF('EPA non-CO2 Data'!E21825="CH4",'EPA non-CO2 Data'!H21825*About!$B$101,1))</f>
        <v>4.6013107415941343</v>
      </c>
      <c r="J21825" t="str">
        <f>VLOOKUP(CONCATENATE(B21825,C21825,D21825),'EPA Source to Industry Map'!$D$2:$E$35,2,FALSE)</f>
        <v>water and waste 36T39</v>
      </c>
      <c r="K21825" t="str">
        <f t="shared" si="340"/>
        <v>CH4</v>
      </c>
    </row>
    <row r="21826" spans="1:11" hidden="1" x14ac:dyDescent="0.25">
      <c r="A21826" t="s">
        <v>258</v>
      </c>
      <c r="B21826" t="s">
        <v>979</v>
      </c>
      <c r="C21826" t="s">
        <v>980</v>
      </c>
      <c r="D21826" t="s">
        <v>981</v>
      </c>
      <c r="E21826" t="s">
        <v>868</v>
      </c>
      <c r="F21826">
        <v>2044</v>
      </c>
      <c r="G21826" t="s">
        <v>919</v>
      </c>
      <c r="H21826">
        <v>4.9446143428281601</v>
      </c>
      <c r="I21826">
        <f>IF(E21826="N2O",H21826*About!$B$102,IF('EPA non-CO2 Data'!E21826="CH4",'EPA non-CO2 Data'!H21826*About!$B$101,1))</f>
        <v>5.5379680639675399</v>
      </c>
      <c r="J21826" t="str">
        <f>VLOOKUP(CONCATENATE(B21826,C21826,D21826),'EPA Source to Industry Map'!$D$2:$E$35,2,FALSE)</f>
        <v>water and waste 36T39</v>
      </c>
      <c r="K21826" t="str">
        <f t="shared" ref="K21826:K21889" si="341">IF(E21826="N2O","N2O",IF(E21826="CH4","CH4","F-gases"))</f>
        <v>CH4</v>
      </c>
    </row>
    <row r="21827" spans="1:11" hidden="1" x14ac:dyDescent="0.25">
      <c r="A21827" t="s">
        <v>258</v>
      </c>
      <c r="B21827" t="s">
        <v>979</v>
      </c>
      <c r="C21827" t="s">
        <v>980</v>
      </c>
      <c r="D21827" t="s">
        <v>982</v>
      </c>
      <c r="E21827" t="s">
        <v>868</v>
      </c>
      <c r="F21827">
        <v>2044</v>
      </c>
      <c r="G21827" t="s">
        <v>919</v>
      </c>
      <c r="H21827">
        <v>4.0753015447173997</v>
      </c>
      <c r="I21827">
        <f>IF(E21827="N2O",H21827*About!$B$102,IF('EPA non-CO2 Data'!E21827="CH4",'EPA non-CO2 Data'!H21827*About!$B$101,1))</f>
        <v>4.564337730083488</v>
      </c>
      <c r="J21827" t="str">
        <f>VLOOKUP(CONCATENATE(B21827,C21827,D21827),'EPA Source to Industry Map'!$D$2:$E$35,2,FALSE)</f>
        <v>water and waste 36T39</v>
      </c>
      <c r="K21827" t="str">
        <f t="shared" si="341"/>
        <v>CH4</v>
      </c>
    </row>
    <row r="21828" spans="1:11" hidden="1" x14ac:dyDescent="0.25">
      <c r="A21828" t="s">
        <v>258</v>
      </c>
      <c r="B21828" t="s">
        <v>979</v>
      </c>
      <c r="C21828" t="s">
        <v>980</v>
      </c>
      <c r="D21828" t="s">
        <v>981</v>
      </c>
      <c r="E21828" t="s">
        <v>868</v>
      </c>
      <c r="F21828">
        <v>2045</v>
      </c>
      <c r="G21828" t="s">
        <v>919</v>
      </c>
      <c r="H21828">
        <v>5.0127543554924996</v>
      </c>
      <c r="I21828">
        <f>IF(E21828="N2O",H21828*About!$B$102,IF('EPA non-CO2 Data'!E21828="CH4",'EPA non-CO2 Data'!H21828*About!$B$101,1))</f>
        <v>5.6142848781515999</v>
      </c>
      <c r="J21828" t="str">
        <f>VLOOKUP(CONCATENATE(B21828,C21828,D21828),'EPA Source to Industry Map'!$D$2:$E$35,2,FALSE)</f>
        <v>water and waste 36T39</v>
      </c>
      <c r="K21828" t="str">
        <f t="shared" si="341"/>
        <v>CH4</v>
      </c>
    </row>
    <row r="21829" spans="1:11" hidden="1" x14ac:dyDescent="0.25">
      <c r="A21829" t="s">
        <v>258</v>
      </c>
      <c r="B21829" t="s">
        <v>979</v>
      </c>
      <c r="C21829" t="s">
        <v>980</v>
      </c>
      <c r="D21829" t="s">
        <v>982</v>
      </c>
      <c r="E21829" t="s">
        <v>868</v>
      </c>
      <c r="F21829">
        <v>2045</v>
      </c>
      <c r="G21829" t="s">
        <v>919</v>
      </c>
      <c r="H21829">
        <v>4.04228992729717</v>
      </c>
      <c r="I21829">
        <f>IF(E21829="N2O",H21829*About!$B$102,IF('EPA non-CO2 Data'!E21829="CH4",'EPA non-CO2 Data'!H21829*About!$B$101,1))</f>
        <v>4.527364718572831</v>
      </c>
      <c r="J21829" t="str">
        <f>VLOOKUP(CONCATENATE(B21829,C21829,D21829),'EPA Source to Industry Map'!$D$2:$E$35,2,FALSE)</f>
        <v>water and waste 36T39</v>
      </c>
      <c r="K21829" t="str">
        <f t="shared" si="341"/>
        <v>CH4</v>
      </c>
    </row>
    <row r="21830" spans="1:11" hidden="1" x14ac:dyDescent="0.25">
      <c r="A21830" t="s">
        <v>258</v>
      </c>
      <c r="B21830" t="s">
        <v>979</v>
      </c>
      <c r="C21830" t="s">
        <v>980</v>
      </c>
      <c r="D21830" t="s">
        <v>981</v>
      </c>
      <c r="E21830" t="s">
        <v>868</v>
      </c>
      <c r="F21830">
        <v>2046</v>
      </c>
      <c r="G21830" t="s">
        <v>919</v>
      </c>
      <c r="H21830">
        <v>5.0727474137770896</v>
      </c>
      <c r="I21830">
        <f>IF(E21830="N2O",H21830*About!$B$102,IF('EPA non-CO2 Data'!E21830="CH4",'EPA non-CO2 Data'!H21830*About!$B$101,1))</f>
        <v>5.6814771034303408</v>
      </c>
      <c r="J21830" t="str">
        <f>VLOOKUP(CONCATENATE(B21830,C21830,D21830),'EPA Source to Industry Map'!$D$2:$E$35,2,FALSE)</f>
        <v>water and waste 36T39</v>
      </c>
      <c r="K21830" t="str">
        <f t="shared" si="341"/>
        <v>CH4</v>
      </c>
    </row>
    <row r="21831" spans="1:11" hidden="1" x14ac:dyDescent="0.25">
      <c r="A21831" t="s">
        <v>258</v>
      </c>
      <c r="B21831" t="s">
        <v>979</v>
      </c>
      <c r="C21831" t="s">
        <v>980</v>
      </c>
      <c r="D21831" t="s">
        <v>982</v>
      </c>
      <c r="E21831" t="s">
        <v>868</v>
      </c>
      <c r="F21831">
        <v>2046</v>
      </c>
      <c r="G21831" t="s">
        <v>919</v>
      </c>
      <c r="H21831">
        <v>4.0119943542148802</v>
      </c>
      <c r="I21831">
        <f>IF(E21831="N2O",H21831*About!$B$102,IF('EPA non-CO2 Data'!E21831="CH4",'EPA non-CO2 Data'!H21831*About!$B$101,1))</f>
        <v>4.4934336767206666</v>
      </c>
      <c r="J21831" t="str">
        <f>VLOOKUP(CONCATENATE(B21831,C21831,D21831),'EPA Source to Industry Map'!$D$2:$E$35,2,FALSE)</f>
        <v>water and waste 36T39</v>
      </c>
      <c r="K21831" t="str">
        <f t="shared" si="341"/>
        <v>CH4</v>
      </c>
    </row>
    <row r="21832" spans="1:11" hidden="1" x14ac:dyDescent="0.25">
      <c r="A21832" t="s">
        <v>258</v>
      </c>
      <c r="B21832" t="s">
        <v>979</v>
      </c>
      <c r="C21832" t="s">
        <v>980</v>
      </c>
      <c r="D21832" t="s">
        <v>981</v>
      </c>
      <c r="E21832" t="s">
        <v>868</v>
      </c>
      <c r="F21832">
        <v>2047</v>
      </c>
      <c r="G21832" t="s">
        <v>919</v>
      </c>
      <c r="H21832">
        <v>5.1327404720616698</v>
      </c>
      <c r="I21832">
        <f>IF(E21832="N2O",H21832*About!$B$102,IF('EPA non-CO2 Data'!E21832="CH4",'EPA non-CO2 Data'!H21832*About!$B$101,1))</f>
        <v>5.7486693287090711</v>
      </c>
      <c r="J21832" t="str">
        <f>VLOOKUP(CONCATENATE(B21832,C21832,D21832),'EPA Source to Industry Map'!$D$2:$E$35,2,FALSE)</f>
        <v>water and waste 36T39</v>
      </c>
      <c r="K21832" t="str">
        <f t="shared" si="341"/>
        <v>CH4</v>
      </c>
    </row>
    <row r="21833" spans="1:11" hidden="1" x14ac:dyDescent="0.25">
      <c r="A21833" t="s">
        <v>258</v>
      </c>
      <c r="B21833" t="s">
        <v>979</v>
      </c>
      <c r="C21833" t="s">
        <v>980</v>
      </c>
      <c r="D21833" t="s">
        <v>982</v>
      </c>
      <c r="E21833" t="s">
        <v>868</v>
      </c>
      <c r="F21833">
        <v>2047</v>
      </c>
      <c r="G21833" t="s">
        <v>919</v>
      </c>
      <c r="H21833">
        <v>3.9816987811325899</v>
      </c>
      <c r="I21833">
        <f>IF(E21833="N2O",H21833*About!$B$102,IF('EPA non-CO2 Data'!E21833="CH4",'EPA non-CO2 Data'!H21833*About!$B$101,1))</f>
        <v>4.4595026348685014</v>
      </c>
      <c r="J21833" t="str">
        <f>VLOOKUP(CONCATENATE(B21833,C21833,D21833),'EPA Source to Industry Map'!$D$2:$E$35,2,FALSE)</f>
        <v>water and waste 36T39</v>
      </c>
      <c r="K21833" t="str">
        <f t="shared" si="341"/>
        <v>CH4</v>
      </c>
    </row>
    <row r="21834" spans="1:11" hidden="1" x14ac:dyDescent="0.25">
      <c r="A21834" t="s">
        <v>258</v>
      </c>
      <c r="B21834" t="s">
        <v>979</v>
      </c>
      <c r="C21834" t="s">
        <v>980</v>
      </c>
      <c r="D21834" t="s">
        <v>981</v>
      </c>
      <c r="E21834" t="s">
        <v>868</v>
      </c>
      <c r="F21834">
        <v>2048</v>
      </c>
      <c r="G21834" t="s">
        <v>919</v>
      </c>
      <c r="H21834">
        <v>5.1927335303462598</v>
      </c>
      <c r="I21834">
        <f>IF(E21834="N2O",H21834*About!$B$102,IF('EPA non-CO2 Data'!E21834="CH4",'EPA non-CO2 Data'!H21834*About!$B$101,1))</f>
        <v>5.815861553987812</v>
      </c>
      <c r="J21834" t="str">
        <f>VLOOKUP(CONCATENATE(B21834,C21834,D21834),'EPA Source to Industry Map'!$D$2:$E$35,2,FALSE)</f>
        <v>water and waste 36T39</v>
      </c>
      <c r="K21834" t="str">
        <f t="shared" si="341"/>
        <v>CH4</v>
      </c>
    </row>
    <row r="21835" spans="1:11" hidden="1" x14ac:dyDescent="0.25">
      <c r="A21835" t="s">
        <v>258</v>
      </c>
      <c r="B21835" t="s">
        <v>979</v>
      </c>
      <c r="C21835" t="s">
        <v>980</v>
      </c>
      <c r="D21835" t="s">
        <v>982</v>
      </c>
      <c r="E21835" t="s">
        <v>868</v>
      </c>
      <c r="F21835">
        <v>2048</v>
      </c>
      <c r="G21835" t="s">
        <v>919</v>
      </c>
      <c r="H21835">
        <v>3.9514032080503001</v>
      </c>
      <c r="I21835">
        <f>IF(E21835="N2O",H21835*About!$B$102,IF('EPA non-CO2 Data'!E21835="CH4",'EPA non-CO2 Data'!H21835*About!$B$101,1))</f>
        <v>4.4255715930163362</v>
      </c>
      <c r="J21835" t="str">
        <f>VLOOKUP(CONCATENATE(B21835,C21835,D21835),'EPA Source to Industry Map'!$D$2:$E$35,2,FALSE)</f>
        <v>water and waste 36T39</v>
      </c>
      <c r="K21835" t="str">
        <f t="shared" si="341"/>
        <v>CH4</v>
      </c>
    </row>
    <row r="21836" spans="1:11" hidden="1" x14ac:dyDescent="0.25">
      <c r="A21836" t="s">
        <v>258</v>
      </c>
      <c r="B21836" t="s">
        <v>979</v>
      </c>
      <c r="C21836" t="s">
        <v>980</v>
      </c>
      <c r="D21836" t="s">
        <v>981</v>
      </c>
      <c r="E21836" t="s">
        <v>868</v>
      </c>
      <c r="F21836">
        <v>2049</v>
      </c>
      <c r="G21836" t="s">
        <v>919</v>
      </c>
      <c r="H21836">
        <v>5.2527265886308498</v>
      </c>
      <c r="I21836">
        <f>IF(E21836="N2O",H21836*About!$B$102,IF('EPA non-CO2 Data'!E21836="CH4",'EPA non-CO2 Data'!H21836*About!$B$101,1))</f>
        <v>5.883053779266552</v>
      </c>
      <c r="J21836" t="str">
        <f>VLOOKUP(CONCATENATE(B21836,C21836,D21836),'EPA Source to Industry Map'!$D$2:$E$35,2,FALSE)</f>
        <v>water and waste 36T39</v>
      </c>
      <c r="K21836" t="str">
        <f t="shared" si="341"/>
        <v>CH4</v>
      </c>
    </row>
    <row r="21837" spans="1:11" hidden="1" x14ac:dyDescent="0.25">
      <c r="A21837" t="s">
        <v>258</v>
      </c>
      <c r="B21837" t="s">
        <v>979</v>
      </c>
      <c r="C21837" t="s">
        <v>980</v>
      </c>
      <c r="D21837" t="s">
        <v>982</v>
      </c>
      <c r="E21837" t="s">
        <v>868</v>
      </c>
      <c r="F21837">
        <v>2049</v>
      </c>
      <c r="G21837" t="s">
        <v>919</v>
      </c>
      <c r="H21837">
        <v>3.9211076349680098</v>
      </c>
      <c r="I21837">
        <f>IF(E21837="N2O",H21837*About!$B$102,IF('EPA non-CO2 Data'!E21837="CH4",'EPA non-CO2 Data'!H21837*About!$B$101,1))</f>
        <v>4.3916405511641718</v>
      </c>
      <c r="J21837" t="str">
        <f>VLOOKUP(CONCATENATE(B21837,C21837,D21837),'EPA Source to Industry Map'!$D$2:$E$35,2,FALSE)</f>
        <v>water and waste 36T39</v>
      </c>
      <c r="K21837" t="str">
        <f t="shared" si="341"/>
        <v>CH4</v>
      </c>
    </row>
    <row r="21838" spans="1:11" hidden="1" x14ac:dyDescent="0.25">
      <c r="A21838" t="s">
        <v>258</v>
      </c>
      <c r="B21838" t="s">
        <v>979</v>
      </c>
      <c r="C21838" t="s">
        <v>980</v>
      </c>
      <c r="D21838" t="s">
        <v>981</v>
      </c>
      <c r="E21838" t="s">
        <v>868</v>
      </c>
      <c r="F21838">
        <v>2050</v>
      </c>
      <c r="G21838" t="s">
        <v>919</v>
      </c>
      <c r="H21838">
        <v>5.3127196469154301</v>
      </c>
      <c r="I21838">
        <f>IF(E21838="N2O",H21838*About!$B$102,IF('EPA non-CO2 Data'!E21838="CH4",'EPA non-CO2 Data'!H21838*About!$B$101,1))</f>
        <v>5.9502460045452823</v>
      </c>
      <c r="J21838" t="str">
        <f>VLOOKUP(CONCATENATE(B21838,C21838,D21838),'EPA Source to Industry Map'!$D$2:$E$35,2,FALSE)</f>
        <v>water and waste 36T39</v>
      </c>
      <c r="K21838" t="str">
        <f t="shared" si="341"/>
        <v>CH4</v>
      </c>
    </row>
    <row r="21839" spans="1:11" hidden="1" x14ac:dyDescent="0.25">
      <c r="A21839" t="s">
        <v>258</v>
      </c>
      <c r="B21839" t="s">
        <v>979</v>
      </c>
      <c r="C21839" t="s">
        <v>980</v>
      </c>
      <c r="D21839" t="s">
        <v>982</v>
      </c>
      <c r="E21839" t="s">
        <v>868</v>
      </c>
      <c r="F21839">
        <v>2050</v>
      </c>
      <c r="G21839" t="s">
        <v>919</v>
      </c>
      <c r="H21839">
        <v>3.8908120618857098</v>
      </c>
      <c r="I21839">
        <f>IF(E21839="N2O",H21839*About!$B$102,IF('EPA non-CO2 Data'!E21839="CH4",'EPA non-CO2 Data'!H21839*About!$B$101,1))</f>
        <v>4.3577095093119951</v>
      </c>
      <c r="J21839" t="str">
        <f>VLOOKUP(CONCATENATE(B21839,C21839,D21839),'EPA Source to Industry Map'!$D$2:$E$35,2,FALSE)</f>
        <v>water and waste 36T39</v>
      </c>
      <c r="K21839" t="str">
        <f t="shared" si="341"/>
        <v>CH4</v>
      </c>
    </row>
    <row r="21840" spans="1:11" hidden="1" x14ac:dyDescent="0.25">
      <c r="A21840" t="s">
        <v>258</v>
      </c>
      <c r="B21840" t="s">
        <v>979</v>
      </c>
      <c r="C21840" t="s">
        <v>983</v>
      </c>
      <c r="E21840" t="s">
        <v>868</v>
      </c>
      <c r="F21840">
        <v>1990</v>
      </c>
      <c r="G21840" t="s">
        <v>919</v>
      </c>
      <c r="H21840">
        <v>0</v>
      </c>
      <c r="I21840">
        <f>IF(E21840="N2O",H21840*About!$B$102,IF('EPA non-CO2 Data'!E21840="CH4",'EPA non-CO2 Data'!H21840*About!$B$101,1))</f>
        <v>0</v>
      </c>
      <c r="J21840" t="str">
        <f>VLOOKUP(CONCATENATE(B21840,C21840,D21840),'EPA Source to Industry Map'!$D$2:$E$35,2,FALSE)</f>
        <v>water and waste 36T39</v>
      </c>
      <c r="K21840" t="str">
        <f t="shared" si="341"/>
        <v>CH4</v>
      </c>
    </row>
    <row r="21841" spans="1:11" hidden="1" x14ac:dyDescent="0.25">
      <c r="A21841" t="s">
        <v>258</v>
      </c>
      <c r="B21841" t="s">
        <v>979</v>
      </c>
      <c r="C21841" t="s">
        <v>983</v>
      </c>
      <c r="E21841" t="s">
        <v>868</v>
      </c>
      <c r="F21841">
        <v>1991</v>
      </c>
      <c r="G21841" t="s">
        <v>919</v>
      </c>
      <c r="H21841">
        <v>0</v>
      </c>
      <c r="I21841">
        <f>IF(E21841="N2O",H21841*About!$B$102,IF('EPA non-CO2 Data'!E21841="CH4",'EPA non-CO2 Data'!H21841*About!$B$101,1))</f>
        <v>0</v>
      </c>
      <c r="J21841" t="str">
        <f>VLOOKUP(CONCATENATE(B21841,C21841,D21841),'EPA Source to Industry Map'!$D$2:$E$35,2,FALSE)</f>
        <v>water and waste 36T39</v>
      </c>
      <c r="K21841" t="str">
        <f t="shared" si="341"/>
        <v>CH4</v>
      </c>
    </row>
    <row r="21842" spans="1:11" hidden="1" x14ac:dyDescent="0.25">
      <c r="A21842" t="s">
        <v>258</v>
      </c>
      <c r="B21842" t="s">
        <v>979</v>
      </c>
      <c r="C21842" t="s">
        <v>983</v>
      </c>
      <c r="E21842" t="s">
        <v>868</v>
      </c>
      <c r="F21842">
        <v>1992</v>
      </c>
      <c r="G21842" t="s">
        <v>919</v>
      </c>
      <c r="H21842">
        <v>0</v>
      </c>
      <c r="I21842">
        <f>IF(E21842="N2O",H21842*About!$B$102,IF('EPA non-CO2 Data'!E21842="CH4",'EPA non-CO2 Data'!H21842*About!$B$101,1))</f>
        <v>0</v>
      </c>
      <c r="J21842" t="str">
        <f>VLOOKUP(CONCATENATE(B21842,C21842,D21842),'EPA Source to Industry Map'!$D$2:$E$35,2,FALSE)</f>
        <v>water and waste 36T39</v>
      </c>
      <c r="K21842" t="str">
        <f t="shared" si="341"/>
        <v>CH4</v>
      </c>
    </row>
    <row r="21843" spans="1:11" hidden="1" x14ac:dyDescent="0.25">
      <c r="A21843" t="s">
        <v>258</v>
      </c>
      <c r="B21843" t="s">
        <v>979</v>
      </c>
      <c r="C21843" t="s">
        <v>983</v>
      </c>
      <c r="E21843" t="s">
        <v>868</v>
      </c>
      <c r="F21843">
        <v>1993</v>
      </c>
      <c r="G21843" t="s">
        <v>919</v>
      </c>
      <c r="H21843">
        <v>0</v>
      </c>
      <c r="I21843">
        <f>IF(E21843="N2O",H21843*About!$B$102,IF('EPA non-CO2 Data'!E21843="CH4",'EPA non-CO2 Data'!H21843*About!$B$101,1))</f>
        <v>0</v>
      </c>
      <c r="J21843" t="str">
        <f>VLOOKUP(CONCATENATE(B21843,C21843,D21843),'EPA Source to Industry Map'!$D$2:$E$35,2,FALSE)</f>
        <v>water and waste 36T39</v>
      </c>
      <c r="K21843" t="str">
        <f t="shared" si="341"/>
        <v>CH4</v>
      </c>
    </row>
    <row r="21844" spans="1:11" hidden="1" x14ac:dyDescent="0.25">
      <c r="A21844" t="s">
        <v>258</v>
      </c>
      <c r="B21844" t="s">
        <v>979</v>
      </c>
      <c r="C21844" t="s">
        <v>983</v>
      </c>
      <c r="E21844" t="s">
        <v>868</v>
      </c>
      <c r="F21844">
        <v>1994</v>
      </c>
      <c r="G21844" t="s">
        <v>919</v>
      </c>
      <c r="H21844">
        <v>0</v>
      </c>
      <c r="I21844">
        <f>IF(E21844="N2O",H21844*About!$B$102,IF('EPA non-CO2 Data'!E21844="CH4",'EPA non-CO2 Data'!H21844*About!$B$101,1))</f>
        <v>0</v>
      </c>
      <c r="J21844" t="str">
        <f>VLOOKUP(CONCATENATE(B21844,C21844,D21844),'EPA Source to Industry Map'!$D$2:$E$35,2,FALSE)</f>
        <v>water and waste 36T39</v>
      </c>
      <c r="K21844" t="str">
        <f t="shared" si="341"/>
        <v>CH4</v>
      </c>
    </row>
    <row r="21845" spans="1:11" hidden="1" x14ac:dyDescent="0.25">
      <c r="A21845" t="s">
        <v>258</v>
      </c>
      <c r="B21845" t="s">
        <v>979</v>
      </c>
      <c r="C21845" t="s">
        <v>983</v>
      </c>
      <c r="E21845" t="s">
        <v>868</v>
      </c>
      <c r="F21845">
        <v>1995</v>
      </c>
      <c r="G21845" t="s">
        <v>919</v>
      </c>
      <c r="H21845">
        <v>0</v>
      </c>
      <c r="I21845">
        <f>IF(E21845="N2O",H21845*About!$B$102,IF('EPA non-CO2 Data'!E21845="CH4",'EPA non-CO2 Data'!H21845*About!$B$101,1))</f>
        <v>0</v>
      </c>
      <c r="J21845" t="str">
        <f>VLOOKUP(CONCATENATE(B21845,C21845,D21845),'EPA Source to Industry Map'!$D$2:$E$35,2,FALSE)</f>
        <v>water and waste 36T39</v>
      </c>
      <c r="K21845" t="str">
        <f t="shared" si="341"/>
        <v>CH4</v>
      </c>
    </row>
    <row r="21846" spans="1:11" hidden="1" x14ac:dyDescent="0.25">
      <c r="A21846" t="s">
        <v>258</v>
      </c>
      <c r="B21846" t="s">
        <v>979</v>
      </c>
      <c r="C21846" t="s">
        <v>983</v>
      </c>
      <c r="E21846" t="s">
        <v>868</v>
      </c>
      <c r="F21846">
        <v>1996</v>
      </c>
      <c r="G21846" t="s">
        <v>919</v>
      </c>
      <c r="H21846">
        <v>0</v>
      </c>
      <c r="I21846">
        <f>IF(E21846="N2O",H21846*About!$B$102,IF('EPA non-CO2 Data'!E21846="CH4",'EPA non-CO2 Data'!H21846*About!$B$101,1))</f>
        <v>0</v>
      </c>
      <c r="J21846" t="str">
        <f>VLOOKUP(CONCATENATE(B21846,C21846,D21846),'EPA Source to Industry Map'!$D$2:$E$35,2,FALSE)</f>
        <v>water and waste 36T39</v>
      </c>
      <c r="K21846" t="str">
        <f t="shared" si="341"/>
        <v>CH4</v>
      </c>
    </row>
    <row r="21847" spans="1:11" hidden="1" x14ac:dyDescent="0.25">
      <c r="A21847" t="s">
        <v>258</v>
      </c>
      <c r="B21847" t="s">
        <v>979</v>
      </c>
      <c r="C21847" t="s">
        <v>983</v>
      </c>
      <c r="E21847" t="s">
        <v>868</v>
      </c>
      <c r="F21847">
        <v>1997</v>
      </c>
      <c r="G21847" t="s">
        <v>919</v>
      </c>
      <c r="H21847">
        <v>0</v>
      </c>
      <c r="I21847">
        <f>IF(E21847="N2O",H21847*About!$B$102,IF('EPA non-CO2 Data'!E21847="CH4",'EPA non-CO2 Data'!H21847*About!$B$101,1))</f>
        <v>0</v>
      </c>
      <c r="J21847" t="str">
        <f>VLOOKUP(CONCATENATE(B21847,C21847,D21847),'EPA Source to Industry Map'!$D$2:$E$35,2,FALSE)</f>
        <v>water and waste 36T39</v>
      </c>
      <c r="K21847" t="str">
        <f t="shared" si="341"/>
        <v>CH4</v>
      </c>
    </row>
    <row r="21848" spans="1:11" hidden="1" x14ac:dyDescent="0.25">
      <c r="A21848" t="s">
        <v>258</v>
      </c>
      <c r="B21848" t="s">
        <v>979</v>
      </c>
      <c r="C21848" t="s">
        <v>983</v>
      </c>
      <c r="E21848" t="s">
        <v>868</v>
      </c>
      <c r="F21848">
        <v>1998</v>
      </c>
      <c r="G21848" t="s">
        <v>919</v>
      </c>
      <c r="H21848">
        <v>0</v>
      </c>
      <c r="I21848">
        <f>IF(E21848="N2O",H21848*About!$B$102,IF('EPA non-CO2 Data'!E21848="CH4",'EPA non-CO2 Data'!H21848*About!$B$101,1))</f>
        <v>0</v>
      </c>
      <c r="J21848" t="str">
        <f>VLOOKUP(CONCATENATE(B21848,C21848,D21848),'EPA Source to Industry Map'!$D$2:$E$35,2,FALSE)</f>
        <v>water and waste 36T39</v>
      </c>
      <c r="K21848" t="str">
        <f t="shared" si="341"/>
        <v>CH4</v>
      </c>
    </row>
    <row r="21849" spans="1:11" hidden="1" x14ac:dyDescent="0.25">
      <c r="A21849" t="s">
        <v>258</v>
      </c>
      <c r="B21849" t="s">
        <v>979</v>
      </c>
      <c r="C21849" t="s">
        <v>983</v>
      </c>
      <c r="E21849" t="s">
        <v>868</v>
      </c>
      <c r="F21849">
        <v>1999</v>
      </c>
      <c r="G21849" t="s">
        <v>919</v>
      </c>
      <c r="H21849">
        <v>0</v>
      </c>
      <c r="I21849">
        <f>IF(E21849="N2O",H21849*About!$B$102,IF('EPA non-CO2 Data'!E21849="CH4",'EPA non-CO2 Data'!H21849*About!$B$101,1))</f>
        <v>0</v>
      </c>
      <c r="J21849" t="str">
        <f>VLOOKUP(CONCATENATE(B21849,C21849,D21849),'EPA Source to Industry Map'!$D$2:$E$35,2,FALSE)</f>
        <v>water and waste 36T39</v>
      </c>
      <c r="K21849" t="str">
        <f t="shared" si="341"/>
        <v>CH4</v>
      </c>
    </row>
    <row r="21850" spans="1:11" hidden="1" x14ac:dyDescent="0.25">
      <c r="A21850" t="s">
        <v>258</v>
      </c>
      <c r="B21850" t="s">
        <v>979</v>
      </c>
      <c r="C21850" t="s">
        <v>983</v>
      </c>
      <c r="E21850" t="s">
        <v>868</v>
      </c>
      <c r="F21850">
        <v>2000</v>
      </c>
      <c r="G21850" t="s">
        <v>919</v>
      </c>
      <c r="H21850">
        <v>0</v>
      </c>
      <c r="I21850">
        <f>IF(E21850="N2O",H21850*About!$B$102,IF('EPA non-CO2 Data'!E21850="CH4",'EPA non-CO2 Data'!H21850*About!$B$101,1))</f>
        <v>0</v>
      </c>
      <c r="J21850" t="str">
        <f>VLOOKUP(CONCATENATE(B21850,C21850,D21850),'EPA Source to Industry Map'!$D$2:$E$35,2,FALSE)</f>
        <v>water and waste 36T39</v>
      </c>
      <c r="K21850" t="str">
        <f t="shared" si="341"/>
        <v>CH4</v>
      </c>
    </row>
    <row r="21851" spans="1:11" hidden="1" x14ac:dyDescent="0.25">
      <c r="A21851" t="s">
        <v>258</v>
      </c>
      <c r="B21851" t="s">
        <v>979</v>
      </c>
      <c r="C21851" t="s">
        <v>983</v>
      </c>
      <c r="E21851" t="s">
        <v>868</v>
      </c>
      <c r="F21851">
        <v>2001</v>
      </c>
      <c r="G21851" t="s">
        <v>919</v>
      </c>
      <c r="H21851">
        <v>0</v>
      </c>
      <c r="I21851">
        <f>IF(E21851="N2O",H21851*About!$B$102,IF('EPA non-CO2 Data'!E21851="CH4",'EPA non-CO2 Data'!H21851*About!$B$101,1))</f>
        <v>0</v>
      </c>
      <c r="J21851" t="str">
        <f>VLOOKUP(CONCATENATE(B21851,C21851,D21851),'EPA Source to Industry Map'!$D$2:$E$35,2,FALSE)</f>
        <v>water and waste 36T39</v>
      </c>
      <c r="K21851" t="str">
        <f t="shared" si="341"/>
        <v>CH4</v>
      </c>
    </row>
    <row r="21852" spans="1:11" hidden="1" x14ac:dyDescent="0.25">
      <c r="A21852" t="s">
        <v>258</v>
      </c>
      <c r="B21852" t="s">
        <v>979</v>
      </c>
      <c r="C21852" t="s">
        <v>983</v>
      </c>
      <c r="E21852" t="s">
        <v>868</v>
      </c>
      <c r="F21852">
        <v>2002</v>
      </c>
      <c r="G21852" t="s">
        <v>919</v>
      </c>
      <c r="H21852">
        <v>0</v>
      </c>
      <c r="I21852">
        <f>IF(E21852="N2O",H21852*About!$B$102,IF('EPA non-CO2 Data'!E21852="CH4",'EPA non-CO2 Data'!H21852*About!$B$101,1))</f>
        <v>0</v>
      </c>
      <c r="J21852" t="str">
        <f>VLOOKUP(CONCATENATE(B21852,C21852,D21852),'EPA Source to Industry Map'!$D$2:$E$35,2,FALSE)</f>
        <v>water and waste 36T39</v>
      </c>
      <c r="K21852" t="str">
        <f t="shared" si="341"/>
        <v>CH4</v>
      </c>
    </row>
    <row r="21853" spans="1:11" hidden="1" x14ac:dyDescent="0.25">
      <c r="A21853" t="s">
        <v>258</v>
      </c>
      <c r="B21853" t="s">
        <v>979</v>
      </c>
      <c r="C21853" t="s">
        <v>983</v>
      </c>
      <c r="E21853" t="s">
        <v>868</v>
      </c>
      <c r="F21853">
        <v>2003</v>
      </c>
      <c r="G21853" t="s">
        <v>919</v>
      </c>
      <c r="H21853">
        <v>0</v>
      </c>
      <c r="I21853">
        <f>IF(E21853="N2O",H21853*About!$B$102,IF('EPA non-CO2 Data'!E21853="CH4",'EPA non-CO2 Data'!H21853*About!$B$101,1))</f>
        <v>0</v>
      </c>
      <c r="J21853" t="str">
        <f>VLOOKUP(CONCATENATE(B21853,C21853,D21853),'EPA Source to Industry Map'!$D$2:$E$35,2,FALSE)</f>
        <v>water and waste 36T39</v>
      </c>
      <c r="K21853" t="str">
        <f t="shared" si="341"/>
        <v>CH4</v>
      </c>
    </row>
    <row r="21854" spans="1:11" hidden="1" x14ac:dyDescent="0.25">
      <c r="A21854" t="s">
        <v>258</v>
      </c>
      <c r="B21854" t="s">
        <v>979</v>
      </c>
      <c r="C21854" t="s">
        <v>983</v>
      </c>
      <c r="E21854" t="s">
        <v>868</v>
      </c>
      <c r="F21854">
        <v>2004</v>
      </c>
      <c r="G21854" t="s">
        <v>919</v>
      </c>
      <c r="H21854">
        <v>0</v>
      </c>
      <c r="I21854">
        <f>IF(E21854="N2O",H21854*About!$B$102,IF('EPA non-CO2 Data'!E21854="CH4",'EPA non-CO2 Data'!H21854*About!$B$101,1))</f>
        <v>0</v>
      </c>
      <c r="J21854" t="str">
        <f>VLOOKUP(CONCATENATE(B21854,C21854,D21854),'EPA Source to Industry Map'!$D$2:$E$35,2,FALSE)</f>
        <v>water and waste 36T39</v>
      </c>
      <c r="K21854" t="str">
        <f t="shared" si="341"/>
        <v>CH4</v>
      </c>
    </row>
    <row r="21855" spans="1:11" hidden="1" x14ac:dyDescent="0.25">
      <c r="A21855" t="s">
        <v>258</v>
      </c>
      <c r="B21855" t="s">
        <v>979</v>
      </c>
      <c r="C21855" t="s">
        <v>983</v>
      </c>
      <c r="E21855" t="s">
        <v>868</v>
      </c>
      <c r="F21855">
        <v>2005</v>
      </c>
      <c r="G21855" t="s">
        <v>919</v>
      </c>
      <c r="H21855">
        <v>0</v>
      </c>
      <c r="I21855">
        <f>IF(E21855="N2O",H21855*About!$B$102,IF('EPA non-CO2 Data'!E21855="CH4",'EPA non-CO2 Data'!H21855*About!$B$101,1))</f>
        <v>0</v>
      </c>
      <c r="J21855" t="str">
        <f>VLOOKUP(CONCATENATE(B21855,C21855,D21855),'EPA Source to Industry Map'!$D$2:$E$35,2,FALSE)</f>
        <v>water and waste 36T39</v>
      </c>
      <c r="K21855" t="str">
        <f t="shared" si="341"/>
        <v>CH4</v>
      </c>
    </row>
    <row r="21856" spans="1:11" hidden="1" x14ac:dyDescent="0.25">
      <c r="A21856" t="s">
        <v>258</v>
      </c>
      <c r="B21856" t="s">
        <v>979</v>
      </c>
      <c r="C21856" t="s">
        <v>983</v>
      </c>
      <c r="E21856" t="s">
        <v>868</v>
      </c>
      <c r="F21856">
        <v>2006</v>
      </c>
      <c r="G21856" t="s">
        <v>919</v>
      </c>
      <c r="H21856">
        <v>0</v>
      </c>
      <c r="I21856">
        <f>IF(E21856="N2O",H21856*About!$B$102,IF('EPA non-CO2 Data'!E21856="CH4",'EPA non-CO2 Data'!H21856*About!$B$101,1))</f>
        <v>0</v>
      </c>
      <c r="J21856" t="str">
        <f>VLOOKUP(CONCATENATE(B21856,C21856,D21856),'EPA Source to Industry Map'!$D$2:$E$35,2,FALSE)</f>
        <v>water and waste 36T39</v>
      </c>
      <c r="K21856" t="str">
        <f t="shared" si="341"/>
        <v>CH4</v>
      </c>
    </row>
    <row r="21857" spans="1:11" hidden="1" x14ac:dyDescent="0.25">
      <c r="A21857" t="s">
        <v>258</v>
      </c>
      <c r="B21857" t="s">
        <v>979</v>
      </c>
      <c r="C21857" t="s">
        <v>983</v>
      </c>
      <c r="E21857" t="s">
        <v>868</v>
      </c>
      <c r="F21857">
        <v>2007</v>
      </c>
      <c r="G21857" t="s">
        <v>919</v>
      </c>
      <c r="H21857">
        <v>0</v>
      </c>
      <c r="I21857">
        <f>IF(E21857="N2O",H21857*About!$B$102,IF('EPA non-CO2 Data'!E21857="CH4",'EPA non-CO2 Data'!H21857*About!$B$101,1))</f>
        <v>0</v>
      </c>
      <c r="J21857" t="str">
        <f>VLOOKUP(CONCATENATE(B21857,C21857,D21857),'EPA Source to Industry Map'!$D$2:$E$35,2,FALSE)</f>
        <v>water and waste 36T39</v>
      </c>
      <c r="K21857" t="str">
        <f t="shared" si="341"/>
        <v>CH4</v>
      </c>
    </row>
    <row r="21858" spans="1:11" hidden="1" x14ac:dyDescent="0.25">
      <c r="A21858" t="s">
        <v>258</v>
      </c>
      <c r="B21858" t="s">
        <v>979</v>
      </c>
      <c r="C21858" t="s">
        <v>983</v>
      </c>
      <c r="E21858" t="s">
        <v>868</v>
      </c>
      <c r="F21858">
        <v>2008</v>
      </c>
      <c r="G21858" t="s">
        <v>919</v>
      </c>
      <c r="H21858">
        <v>0</v>
      </c>
      <c r="I21858">
        <f>IF(E21858="N2O",H21858*About!$B$102,IF('EPA non-CO2 Data'!E21858="CH4",'EPA non-CO2 Data'!H21858*About!$B$101,1))</f>
        <v>0</v>
      </c>
      <c r="J21858" t="str">
        <f>VLOOKUP(CONCATENATE(B21858,C21858,D21858),'EPA Source to Industry Map'!$D$2:$E$35,2,FALSE)</f>
        <v>water and waste 36T39</v>
      </c>
      <c r="K21858" t="str">
        <f t="shared" si="341"/>
        <v>CH4</v>
      </c>
    </row>
    <row r="21859" spans="1:11" hidden="1" x14ac:dyDescent="0.25">
      <c r="A21859" t="s">
        <v>258</v>
      </c>
      <c r="B21859" t="s">
        <v>979</v>
      </c>
      <c r="C21859" t="s">
        <v>983</v>
      </c>
      <c r="E21859" t="s">
        <v>868</v>
      </c>
      <c r="F21859">
        <v>2009</v>
      </c>
      <c r="G21859" t="s">
        <v>919</v>
      </c>
      <c r="H21859">
        <v>0</v>
      </c>
      <c r="I21859">
        <f>IF(E21859="N2O",H21859*About!$B$102,IF('EPA non-CO2 Data'!E21859="CH4",'EPA non-CO2 Data'!H21859*About!$B$101,1))</f>
        <v>0</v>
      </c>
      <c r="J21859" t="str">
        <f>VLOOKUP(CONCATENATE(B21859,C21859,D21859),'EPA Source to Industry Map'!$D$2:$E$35,2,FALSE)</f>
        <v>water and waste 36T39</v>
      </c>
      <c r="K21859" t="str">
        <f t="shared" si="341"/>
        <v>CH4</v>
      </c>
    </row>
    <row r="21860" spans="1:11" hidden="1" x14ac:dyDescent="0.25">
      <c r="A21860" t="s">
        <v>258</v>
      </c>
      <c r="B21860" t="s">
        <v>979</v>
      </c>
      <c r="C21860" t="s">
        <v>983</v>
      </c>
      <c r="E21860" t="s">
        <v>868</v>
      </c>
      <c r="F21860">
        <v>2010</v>
      </c>
      <c r="G21860" t="s">
        <v>919</v>
      </c>
      <c r="H21860">
        <v>0</v>
      </c>
      <c r="I21860">
        <f>IF(E21860="N2O",H21860*About!$B$102,IF('EPA non-CO2 Data'!E21860="CH4",'EPA non-CO2 Data'!H21860*About!$B$101,1))</f>
        <v>0</v>
      </c>
      <c r="J21860" t="str">
        <f>VLOOKUP(CONCATENATE(B21860,C21860,D21860),'EPA Source to Industry Map'!$D$2:$E$35,2,FALSE)</f>
        <v>water and waste 36T39</v>
      </c>
      <c r="K21860" t="str">
        <f t="shared" si="341"/>
        <v>CH4</v>
      </c>
    </row>
    <row r="21861" spans="1:11" hidden="1" x14ac:dyDescent="0.25">
      <c r="A21861" t="s">
        <v>258</v>
      </c>
      <c r="B21861" t="s">
        <v>979</v>
      </c>
      <c r="C21861" t="s">
        <v>983</v>
      </c>
      <c r="E21861" t="s">
        <v>868</v>
      </c>
      <c r="F21861">
        <v>2011</v>
      </c>
      <c r="G21861" t="s">
        <v>919</v>
      </c>
      <c r="H21861">
        <v>0</v>
      </c>
      <c r="I21861">
        <f>IF(E21861="N2O",H21861*About!$B$102,IF('EPA non-CO2 Data'!E21861="CH4",'EPA non-CO2 Data'!H21861*About!$B$101,1))</f>
        <v>0</v>
      </c>
      <c r="J21861" t="str">
        <f>VLOOKUP(CONCATENATE(B21861,C21861,D21861),'EPA Source to Industry Map'!$D$2:$E$35,2,FALSE)</f>
        <v>water and waste 36T39</v>
      </c>
      <c r="K21861" t="str">
        <f t="shared" si="341"/>
        <v>CH4</v>
      </c>
    </row>
    <row r="21862" spans="1:11" hidden="1" x14ac:dyDescent="0.25">
      <c r="A21862" t="s">
        <v>258</v>
      </c>
      <c r="B21862" t="s">
        <v>979</v>
      </c>
      <c r="C21862" t="s">
        <v>983</v>
      </c>
      <c r="E21862" t="s">
        <v>868</v>
      </c>
      <c r="F21862">
        <v>2012</v>
      </c>
      <c r="G21862" t="s">
        <v>919</v>
      </c>
      <c r="H21862">
        <v>0</v>
      </c>
      <c r="I21862">
        <f>IF(E21862="N2O",H21862*About!$B$102,IF('EPA non-CO2 Data'!E21862="CH4",'EPA non-CO2 Data'!H21862*About!$B$101,1))</f>
        <v>0</v>
      </c>
      <c r="J21862" t="str">
        <f>VLOOKUP(CONCATENATE(B21862,C21862,D21862),'EPA Source to Industry Map'!$D$2:$E$35,2,FALSE)</f>
        <v>water and waste 36T39</v>
      </c>
      <c r="K21862" t="str">
        <f t="shared" si="341"/>
        <v>CH4</v>
      </c>
    </row>
    <row r="21863" spans="1:11" hidden="1" x14ac:dyDescent="0.25">
      <c r="A21863" t="s">
        <v>258</v>
      </c>
      <c r="B21863" t="s">
        <v>979</v>
      </c>
      <c r="C21863" t="s">
        <v>983</v>
      </c>
      <c r="E21863" t="s">
        <v>868</v>
      </c>
      <c r="F21863">
        <v>2013</v>
      </c>
      <c r="G21863" t="s">
        <v>919</v>
      </c>
      <c r="H21863">
        <v>0</v>
      </c>
      <c r="I21863">
        <f>IF(E21863="N2O",H21863*About!$B$102,IF('EPA non-CO2 Data'!E21863="CH4",'EPA non-CO2 Data'!H21863*About!$B$101,1))</f>
        <v>0</v>
      </c>
      <c r="J21863" t="str">
        <f>VLOOKUP(CONCATENATE(B21863,C21863,D21863),'EPA Source to Industry Map'!$D$2:$E$35,2,FALSE)</f>
        <v>water and waste 36T39</v>
      </c>
      <c r="K21863" t="str">
        <f t="shared" si="341"/>
        <v>CH4</v>
      </c>
    </row>
    <row r="21864" spans="1:11" hidden="1" x14ac:dyDescent="0.25">
      <c r="A21864" t="s">
        <v>258</v>
      </c>
      <c r="B21864" t="s">
        <v>979</v>
      </c>
      <c r="C21864" t="s">
        <v>983</v>
      </c>
      <c r="E21864" t="s">
        <v>868</v>
      </c>
      <c r="F21864">
        <v>2014</v>
      </c>
      <c r="G21864" t="s">
        <v>919</v>
      </c>
      <c r="H21864">
        <v>0</v>
      </c>
      <c r="I21864">
        <f>IF(E21864="N2O",H21864*About!$B$102,IF('EPA non-CO2 Data'!E21864="CH4",'EPA non-CO2 Data'!H21864*About!$B$101,1))</f>
        <v>0</v>
      </c>
      <c r="J21864" t="str">
        <f>VLOOKUP(CONCATENATE(B21864,C21864,D21864),'EPA Source to Industry Map'!$D$2:$E$35,2,FALSE)</f>
        <v>water and waste 36T39</v>
      </c>
      <c r="K21864" t="str">
        <f t="shared" si="341"/>
        <v>CH4</v>
      </c>
    </row>
    <row r="21865" spans="1:11" hidden="1" x14ac:dyDescent="0.25">
      <c r="A21865" t="s">
        <v>258</v>
      </c>
      <c r="B21865" t="s">
        <v>979</v>
      </c>
      <c r="C21865" t="s">
        <v>983</v>
      </c>
      <c r="E21865" t="s">
        <v>868</v>
      </c>
      <c r="F21865">
        <v>2015</v>
      </c>
      <c r="G21865" t="s">
        <v>919</v>
      </c>
      <c r="H21865">
        <v>0</v>
      </c>
      <c r="I21865">
        <f>IF(E21865="N2O",H21865*About!$B$102,IF('EPA non-CO2 Data'!E21865="CH4",'EPA non-CO2 Data'!H21865*About!$B$101,1))</f>
        <v>0</v>
      </c>
      <c r="J21865" t="str">
        <f>VLOOKUP(CONCATENATE(B21865,C21865,D21865),'EPA Source to Industry Map'!$D$2:$E$35,2,FALSE)</f>
        <v>water and waste 36T39</v>
      </c>
      <c r="K21865" t="str">
        <f t="shared" si="341"/>
        <v>CH4</v>
      </c>
    </row>
    <row r="21866" spans="1:11" hidden="1" x14ac:dyDescent="0.25">
      <c r="A21866" t="s">
        <v>258</v>
      </c>
      <c r="B21866" t="s">
        <v>979</v>
      </c>
      <c r="C21866" t="s">
        <v>983</v>
      </c>
      <c r="E21866" t="s">
        <v>868</v>
      </c>
      <c r="F21866">
        <v>2016</v>
      </c>
      <c r="G21866" t="s">
        <v>919</v>
      </c>
      <c r="H21866">
        <v>0</v>
      </c>
      <c r="I21866">
        <f>IF(E21866="N2O",H21866*About!$B$102,IF('EPA non-CO2 Data'!E21866="CH4",'EPA non-CO2 Data'!H21866*About!$B$101,1))</f>
        <v>0</v>
      </c>
      <c r="J21866" t="str">
        <f>VLOOKUP(CONCATENATE(B21866,C21866,D21866),'EPA Source to Industry Map'!$D$2:$E$35,2,FALSE)</f>
        <v>water and waste 36T39</v>
      </c>
      <c r="K21866" t="str">
        <f t="shared" si="341"/>
        <v>CH4</v>
      </c>
    </row>
    <row r="21867" spans="1:11" hidden="1" x14ac:dyDescent="0.25">
      <c r="A21867" t="s">
        <v>258</v>
      </c>
      <c r="B21867" t="s">
        <v>979</v>
      </c>
      <c r="C21867" t="s">
        <v>983</v>
      </c>
      <c r="E21867" t="s">
        <v>868</v>
      </c>
      <c r="F21867">
        <v>2017</v>
      </c>
      <c r="G21867" t="s">
        <v>919</v>
      </c>
      <c r="H21867">
        <v>0</v>
      </c>
      <c r="I21867">
        <f>IF(E21867="N2O",H21867*About!$B$102,IF('EPA non-CO2 Data'!E21867="CH4",'EPA non-CO2 Data'!H21867*About!$B$101,1))</f>
        <v>0</v>
      </c>
      <c r="J21867" t="str">
        <f>VLOOKUP(CONCATENATE(B21867,C21867,D21867),'EPA Source to Industry Map'!$D$2:$E$35,2,FALSE)</f>
        <v>water and waste 36T39</v>
      </c>
      <c r="K21867" t="str">
        <f t="shared" si="341"/>
        <v>CH4</v>
      </c>
    </row>
    <row r="21868" spans="1:11" hidden="1" x14ac:dyDescent="0.25">
      <c r="A21868" t="s">
        <v>258</v>
      </c>
      <c r="B21868" t="s">
        <v>979</v>
      </c>
      <c r="C21868" t="s">
        <v>983</v>
      </c>
      <c r="E21868" t="s">
        <v>868</v>
      </c>
      <c r="F21868">
        <v>2018</v>
      </c>
      <c r="G21868" t="s">
        <v>919</v>
      </c>
      <c r="H21868">
        <v>0</v>
      </c>
      <c r="I21868">
        <f>IF(E21868="N2O",H21868*About!$B$102,IF('EPA non-CO2 Data'!E21868="CH4",'EPA non-CO2 Data'!H21868*About!$B$101,1))</f>
        <v>0</v>
      </c>
      <c r="J21868" t="str">
        <f>VLOOKUP(CONCATENATE(B21868,C21868,D21868),'EPA Source to Industry Map'!$D$2:$E$35,2,FALSE)</f>
        <v>water and waste 36T39</v>
      </c>
      <c r="K21868" t="str">
        <f t="shared" si="341"/>
        <v>CH4</v>
      </c>
    </row>
    <row r="21869" spans="1:11" hidden="1" x14ac:dyDescent="0.25">
      <c r="A21869" t="s">
        <v>258</v>
      </c>
      <c r="B21869" t="s">
        <v>979</v>
      </c>
      <c r="C21869" t="s">
        <v>983</v>
      </c>
      <c r="E21869" t="s">
        <v>868</v>
      </c>
      <c r="F21869">
        <v>2019</v>
      </c>
      <c r="G21869" t="s">
        <v>919</v>
      </c>
      <c r="H21869">
        <v>0</v>
      </c>
      <c r="I21869">
        <f>IF(E21869="N2O",H21869*About!$B$102,IF('EPA non-CO2 Data'!E21869="CH4",'EPA non-CO2 Data'!H21869*About!$B$101,1))</f>
        <v>0</v>
      </c>
      <c r="J21869" t="str">
        <f>VLOOKUP(CONCATENATE(B21869,C21869,D21869),'EPA Source to Industry Map'!$D$2:$E$35,2,FALSE)</f>
        <v>water and waste 36T39</v>
      </c>
      <c r="K21869" t="str">
        <f t="shared" si="341"/>
        <v>CH4</v>
      </c>
    </row>
    <row r="21870" spans="1:11" hidden="1" x14ac:dyDescent="0.25">
      <c r="A21870" t="s">
        <v>258</v>
      </c>
      <c r="B21870" t="s">
        <v>979</v>
      </c>
      <c r="C21870" t="s">
        <v>983</v>
      </c>
      <c r="E21870" t="s">
        <v>868</v>
      </c>
      <c r="F21870">
        <v>2020</v>
      </c>
      <c r="G21870" t="s">
        <v>919</v>
      </c>
      <c r="H21870">
        <v>0</v>
      </c>
      <c r="I21870">
        <f>IF(E21870="N2O",H21870*About!$B$102,IF('EPA non-CO2 Data'!E21870="CH4",'EPA non-CO2 Data'!H21870*About!$B$101,1))</f>
        <v>0</v>
      </c>
      <c r="J21870" t="str">
        <f>VLOOKUP(CONCATENATE(B21870,C21870,D21870),'EPA Source to Industry Map'!$D$2:$E$35,2,FALSE)</f>
        <v>water and waste 36T39</v>
      </c>
      <c r="K21870" t="str">
        <f t="shared" si="341"/>
        <v>CH4</v>
      </c>
    </row>
    <row r="21871" spans="1:11" hidden="1" x14ac:dyDescent="0.25">
      <c r="A21871" t="s">
        <v>258</v>
      </c>
      <c r="B21871" t="s">
        <v>979</v>
      </c>
      <c r="C21871" t="s">
        <v>983</v>
      </c>
      <c r="E21871" t="s">
        <v>868</v>
      </c>
      <c r="F21871">
        <v>2021</v>
      </c>
      <c r="G21871" t="s">
        <v>919</v>
      </c>
      <c r="H21871">
        <v>0</v>
      </c>
      <c r="I21871">
        <f>IF(E21871="N2O",H21871*About!$B$102,IF('EPA non-CO2 Data'!E21871="CH4",'EPA non-CO2 Data'!H21871*About!$B$101,1))</f>
        <v>0</v>
      </c>
      <c r="J21871" t="str">
        <f>VLOOKUP(CONCATENATE(B21871,C21871,D21871),'EPA Source to Industry Map'!$D$2:$E$35,2,FALSE)</f>
        <v>water and waste 36T39</v>
      </c>
      <c r="K21871" t="str">
        <f t="shared" si="341"/>
        <v>CH4</v>
      </c>
    </row>
    <row r="21872" spans="1:11" hidden="1" x14ac:dyDescent="0.25">
      <c r="A21872" t="s">
        <v>258</v>
      </c>
      <c r="B21872" t="s">
        <v>979</v>
      </c>
      <c r="C21872" t="s">
        <v>983</v>
      </c>
      <c r="E21872" t="s">
        <v>868</v>
      </c>
      <c r="F21872">
        <v>2022</v>
      </c>
      <c r="G21872" t="s">
        <v>919</v>
      </c>
      <c r="H21872">
        <v>0</v>
      </c>
      <c r="I21872">
        <f>IF(E21872="N2O",H21872*About!$B$102,IF('EPA non-CO2 Data'!E21872="CH4",'EPA non-CO2 Data'!H21872*About!$B$101,1))</f>
        <v>0</v>
      </c>
      <c r="J21872" t="str">
        <f>VLOOKUP(CONCATENATE(B21872,C21872,D21872),'EPA Source to Industry Map'!$D$2:$E$35,2,FALSE)</f>
        <v>water and waste 36T39</v>
      </c>
      <c r="K21872" t="str">
        <f t="shared" si="341"/>
        <v>CH4</v>
      </c>
    </row>
    <row r="21873" spans="1:11" hidden="1" x14ac:dyDescent="0.25">
      <c r="A21873" t="s">
        <v>258</v>
      </c>
      <c r="B21873" t="s">
        <v>979</v>
      </c>
      <c r="C21873" t="s">
        <v>983</v>
      </c>
      <c r="E21873" t="s">
        <v>868</v>
      </c>
      <c r="F21873">
        <v>2023</v>
      </c>
      <c r="G21873" t="s">
        <v>919</v>
      </c>
      <c r="H21873">
        <v>0</v>
      </c>
      <c r="I21873">
        <f>IF(E21873="N2O",H21873*About!$B$102,IF('EPA non-CO2 Data'!E21873="CH4",'EPA non-CO2 Data'!H21873*About!$B$101,1))</f>
        <v>0</v>
      </c>
      <c r="J21873" t="str">
        <f>VLOOKUP(CONCATENATE(B21873,C21873,D21873),'EPA Source to Industry Map'!$D$2:$E$35,2,FALSE)</f>
        <v>water and waste 36T39</v>
      </c>
      <c r="K21873" t="str">
        <f t="shared" si="341"/>
        <v>CH4</v>
      </c>
    </row>
    <row r="21874" spans="1:11" hidden="1" x14ac:dyDescent="0.25">
      <c r="A21874" t="s">
        <v>258</v>
      </c>
      <c r="B21874" t="s">
        <v>979</v>
      </c>
      <c r="C21874" t="s">
        <v>983</v>
      </c>
      <c r="E21874" t="s">
        <v>868</v>
      </c>
      <c r="F21874">
        <v>2024</v>
      </c>
      <c r="G21874" t="s">
        <v>919</v>
      </c>
      <c r="H21874">
        <v>0</v>
      </c>
      <c r="I21874">
        <f>IF(E21874="N2O",H21874*About!$B$102,IF('EPA non-CO2 Data'!E21874="CH4",'EPA non-CO2 Data'!H21874*About!$B$101,1))</f>
        <v>0</v>
      </c>
      <c r="J21874" t="str">
        <f>VLOOKUP(CONCATENATE(B21874,C21874,D21874),'EPA Source to Industry Map'!$D$2:$E$35,2,FALSE)</f>
        <v>water and waste 36T39</v>
      </c>
      <c r="K21874" t="str">
        <f t="shared" si="341"/>
        <v>CH4</v>
      </c>
    </row>
    <row r="21875" spans="1:11" hidden="1" x14ac:dyDescent="0.25">
      <c r="A21875" t="s">
        <v>258</v>
      </c>
      <c r="B21875" t="s">
        <v>979</v>
      </c>
      <c r="C21875" t="s">
        <v>983</v>
      </c>
      <c r="E21875" t="s">
        <v>868</v>
      </c>
      <c r="F21875">
        <v>2025</v>
      </c>
      <c r="G21875" t="s">
        <v>919</v>
      </c>
      <c r="H21875">
        <v>0</v>
      </c>
      <c r="I21875">
        <f>IF(E21875="N2O",H21875*About!$B$102,IF('EPA non-CO2 Data'!E21875="CH4",'EPA non-CO2 Data'!H21875*About!$B$101,1))</f>
        <v>0</v>
      </c>
      <c r="J21875" t="str">
        <f>VLOOKUP(CONCATENATE(B21875,C21875,D21875),'EPA Source to Industry Map'!$D$2:$E$35,2,FALSE)</f>
        <v>water and waste 36T39</v>
      </c>
      <c r="K21875" t="str">
        <f t="shared" si="341"/>
        <v>CH4</v>
      </c>
    </row>
    <row r="21876" spans="1:11" hidden="1" x14ac:dyDescent="0.25">
      <c r="A21876" t="s">
        <v>258</v>
      </c>
      <c r="B21876" t="s">
        <v>979</v>
      </c>
      <c r="C21876" t="s">
        <v>983</v>
      </c>
      <c r="E21876" t="s">
        <v>868</v>
      </c>
      <c r="F21876">
        <v>2026</v>
      </c>
      <c r="G21876" t="s">
        <v>919</v>
      </c>
      <c r="H21876">
        <v>0</v>
      </c>
      <c r="I21876">
        <f>IF(E21876="N2O",H21876*About!$B$102,IF('EPA non-CO2 Data'!E21876="CH4",'EPA non-CO2 Data'!H21876*About!$B$101,1))</f>
        <v>0</v>
      </c>
      <c r="J21876" t="str">
        <f>VLOOKUP(CONCATENATE(B21876,C21876,D21876),'EPA Source to Industry Map'!$D$2:$E$35,2,FALSE)</f>
        <v>water and waste 36T39</v>
      </c>
      <c r="K21876" t="str">
        <f t="shared" si="341"/>
        <v>CH4</v>
      </c>
    </row>
    <row r="21877" spans="1:11" hidden="1" x14ac:dyDescent="0.25">
      <c r="A21877" t="s">
        <v>258</v>
      </c>
      <c r="B21877" t="s">
        <v>979</v>
      </c>
      <c r="C21877" t="s">
        <v>983</v>
      </c>
      <c r="E21877" t="s">
        <v>868</v>
      </c>
      <c r="F21877">
        <v>2027</v>
      </c>
      <c r="G21877" t="s">
        <v>919</v>
      </c>
      <c r="H21877">
        <v>0</v>
      </c>
      <c r="I21877">
        <f>IF(E21877="N2O",H21877*About!$B$102,IF('EPA non-CO2 Data'!E21877="CH4",'EPA non-CO2 Data'!H21877*About!$B$101,1))</f>
        <v>0</v>
      </c>
      <c r="J21877" t="str">
        <f>VLOOKUP(CONCATENATE(B21877,C21877,D21877),'EPA Source to Industry Map'!$D$2:$E$35,2,FALSE)</f>
        <v>water and waste 36T39</v>
      </c>
      <c r="K21877" t="str">
        <f t="shared" si="341"/>
        <v>CH4</v>
      </c>
    </row>
    <row r="21878" spans="1:11" hidden="1" x14ac:dyDescent="0.25">
      <c r="A21878" t="s">
        <v>258</v>
      </c>
      <c r="B21878" t="s">
        <v>979</v>
      </c>
      <c r="C21878" t="s">
        <v>983</v>
      </c>
      <c r="E21878" t="s">
        <v>868</v>
      </c>
      <c r="F21878">
        <v>2028</v>
      </c>
      <c r="G21878" t="s">
        <v>919</v>
      </c>
      <c r="H21878">
        <v>0</v>
      </c>
      <c r="I21878">
        <f>IF(E21878="N2O",H21878*About!$B$102,IF('EPA non-CO2 Data'!E21878="CH4",'EPA non-CO2 Data'!H21878*About!$B$101,1))</f>
        <v>0</v>
      </c>
      <c r="J21878" t="str">
        <f>VLOOKUP(CONCATENATE(B21878,C21878,D21878),'EPA Source to Industry Map'!$D$2:$E$35,2,FALSE)</f>
        <v>water and waste 36T39</v>
      </c>
      <c r="K21878" t="str">
        <f t="shared" si="341"/>
        <v>CH4</v>
      </c>
    </row>
    <row r="21879" spans="1:11" hidden="1" x14ac:dyDescent="0.25">
      <c r="A21879" t="s">
        <v>258</v>
      </c>
      <c r="B21879" t="s">
        <v>979</v>
      </c>
      <c r="C21879" t="s">
        <v>983</v>
      </c>
      <c r="E21879" t="s">
        <v>868</v>
      </c>
      <c r="F21879">
        <v>2029</v>
      </c>
      <c r="G21879" t="s">
        <v>919</v>
      </c>
      <c r="H21879">
        <v>0</v>
      </c>
      <c r="I21879">
        <f>IF(E21879="N2O",H21879*About!$B$102,IF('EPA non-CO2 Data'!E21879="CH4",'EPA non-CO2 Data'!H21879*About!$B$101,1))</f>
        <v>0</v>
      </c>
      <c r="J21879" t="str">
        <f>VLOOKUP(CONCATENATE(B21879,C21879,D21879),'EPA Source to Industry Map'!$D$2:$E$35,2,FALSE)</f>
        <v>water and waste 36T39</v>
      </c>
      <c r="K21879" t="str">
        <f t="shared" si="341"/>
        <v>CH4</v>
      </c>
    </row>
    <row r="21880" spans="1:11" hidden="1" x14ac:dyDescent="0.25">
      <c r="A21880" t="s">
        <v>258</v>
      </c>
      <c r="B21880" t="s">
        <v>979</v>
      </c>
      <c r="C21880" t="s">
        <v>983</v>
      </c>
      <c r="E21880" t="s">
        <v>868</v>
      </c>
      <c r="F21880">
        <v>2030</v>
      </c>
      <c r="G21880" t="s">
        <v>919</v>
      </c>
      <c r="H21880">
        <v>0</v>
      </c>
      <c r="I21880">
        <f>IF(E21880="N2O",H21880*About!$B$102,IF('EPA non-CO2 Data'!E21880="CH4",'EPA non-CO2 Data'!H21880*About!$B$101,1))</f>
        <v>0</v>
      </c>
      <c r="J21880" t="str">
        <f>VLOOKUP(CONCATENATE(B21880,C21880,D21880),'EPA Source to Industry Map'!$D$2:$E$35,2,FALSE)</f>
        <v>water and waste 36T39</v>
      </c>
      <c r="K21880" t="str">
        <f t="shared" si="341"/>
        <v>CH4</v>
      </c>
    </row>
    <row r="21881" spans="1:11" hidden="1" x14ac:dyDescent="0.25">
      <c r="A21881" t="s">
        <v>258</v>
      </c>
      <c r="B21881" t="s">
        <v>979</v>
      </c>
      <c r="C21881" t="s">
        <v>983</v>
      </c>
      <c r="E21881" t="s">
        <v>868</v>
      </c>
      <c r="F21881">
        <v>2031</v>
      </c>
      <c r="G21881" t="s">
        <v>919</v>
      </c>
      <c r="H21881">
        <v>0</v>
      </c>
      <c r="I21881">
        <f>IF(E21881="N2O",H21881*About!$B$102,IF('EPA non-CO2 Data'!E21881="CH4",'EPA non-CO2 Data'!H21881*About!$B$101,1))</f>
        <v>0</v>
      </c>
      <c r="J21881" t="str">
        <f>VLOOKUP(CONCATENATE(B21881,C21881,D21881),'EPA Source to Industry Map'!$D$2:$E$35,2,FALSE)</f>
        <v>water and waste 36T39</v>
      </c>
      <c r="K21881" t="str">
        <f t="shared" si="341"/>
        <v>CH4</v>
      </c>
    </row>
    <row r="21882" spans="1:11" hidden="1" x14ac:dyDescent="0.25">
      <c r="A21882" t="s">
        <v>258</v>
      </c>
      <c r="B21882" t="s">
        <v>979</v>
      </c>
      <c r="C21882" t="s">
        <v>983</v>
      </c>
      <c r="E21882" t="s">
        <v>868</v>
      </c>
      <c r="F21882">
        <v>2032</v>
      </c>
      <c r="G21882" t="s">
        <v>919</v>
      </c>
      <c r="H21882">
        <v>0</v>
      </c>
      <c r="I21882">
        <f>IF(E21882="N2O",H21882*About!$B$102,IF('EPA non-CO2 Data'!E21882="CH4",'EPA non-CO2 Data'!H21882*About!$B$101,1))</f>
        <v>0</v>
      </c>
      <c r="J21882" t="str">
        <f>VLOOKUP(CONCATENATE(B21882,C21882,D21882),'EPA Source to Industry Map'!$D$2:$E$35,2,FALSE)</f>
        <v>water and waste 36T39</v>
      </c>
      <c r="K21882" t="str">
        <f t="shared" si="341"/>
        <v>CH4</v>
      </c>
    </row>
    <row r="21883" spans="1:11" hidden="1" x14ac:dyDescent="0.25">
      <c r="A21883" t="s">
        <v>258</v>
      </c>
      <c r="B21883" t="s">
        <v>979</v>
      </c>
      <c r="C21883" t="s">
        <v>983</v>
      </c>
      <c r="E21883" t="s">
        <v>868</v>
      </c>
      <c r="F21883">
        <v>2033</v>
      </c>
      <c r="G21883" t="s">
        <v>919</v>
      </c>
      <c r="H21883">
        <v>0</v>
      </c>
      <c r="I21883">
        <f>IF(E21883="N2O",H21883*About!$B$102,IF('EPA non-CO2 Data'!E21883="CH4",'EPA non-CO2 Data'!H21883*About!$B$101,1))</f>
        <v>0</v>
      </c>
      <c r="J21883" t="str">
        <f>VLOOKUP(CONCATENATE(B21883,C21883,D21883),'EPA Source to Industry Map'!$D$2:$E$35,2,FALSE)</f>
        <v>water and waste 36T39</v>
      </c>
      <c r="K21883" t="str">
        <f t="shared" si="341"/>
        <v>CH4</v>
      </c>
    </row>
    <row r="21884" spans="1:11" hidden="1" x14ac:dyDescent="0.25">
      <c r="A21884" t="s">
        <v>258</v>
      </c>
      <c r="B21884" t="s">
        <v>979</v>
      </c>
      <c r="C21884" t="s">
        <v>983</v>
      </c>
      <c r="E21884" t="s">
        <v>868</v>
      </c>
      <c r="F21884">
        <v>2034</v>
      </c>
      <c r="G21884" t="s">
        <v>919</v>
      </c>
      <c r="H21884">
        <v>0</v>
      </c>
      <c r="I21884">
        <f>IF(E21884="N2O",H21884*About!$B$102,IF('EPA non-CO2 Data'!E21884="CH4",'EPA non-CO2 Data'!H21884*About!$B$101,1))</f>
        <v>0</v>
      </c>
      <c r="J21884" t="str">
        <f>VLOOKUP(CONCATENATE(B21884,C21884,D21884),'EPA Source to Industry Map'!$D$2:$E$35,2,FALSE)</f>
        <v>water and waste 36T39</v>
      </c>
      <c r="K21884" t="str">
        <f t="shared" si="341"/>
        <v>CH4</v>
      </c>
    </row>
    <row r="21885" spans="1:11" hidden="1" x14ac:dyDescent="0.25">
      <c r="A21885" t="s">
        <v>258</v>
      </c>
      <c r="B21885" t="s">
        <v>979</v>
      </c>
      <c r="C21885" t="s">
        <v>983</v>
      </c>
      <c r="E21885" t="s">
        <v>868</v>
      </c>
      <c r="F21885">
        <v>2035</v>
      </c>
      <c r="G21885" t="s">
        <v>919</v>
      </c>
      <c r="H21885">
        <v>0</v>
      </c>
      <c r="I21885">
        <f>IF(E21885="N2O",H21885*About!$B$102,IF('EPA non-CO2 Data'!E21885="CH4",'EPA non-CO2 Data'!H21885*About!$B$101,1))</f>
        <v>0</v>
      </c>
      <c r="J21885" t="str">
        <f>VLOOKUP(CONCATENATE(B21885,C21885,D21885),'EPA Source to Industry Map'!$D$2:$E$35,2,FALSE)</f>
        <v>water and waste 36T39</v>
      </c>
      <c r="K21885" t="str">
        <f t="shared" si="341"/>
        <v>CH4</v>
      </c>
    </row>
    <row r="21886" spans="1:11" hidden="1" x14ac:dyDescent="0.25">
      <c r="A21886" t="s">
        <v>258</v>
      </c>
      <c r="B21886" t="s">
        <v>979</v>
      </c>
      <c r="C21886" t="s">
        <v>983</v>
      </c>
      <c r="E21886" t="s">
        <v>868</v>
      </c>
      <c r="F21886">
        <v>2036</v>
      </c>
      <c r="G21886" t="s">
        <v>919</v>
      </c>
      <c r="H21886">
        <v>0</v>
      </c>
      <c r="I21886">
        <f>IF(E21886="N2O",H21886*About!$B$102,IF('EPA non-CO2 Data'!E21886="CH4",'EPA non-CO2 Data'!H21886*About!$B$101,1))</f>
        <v>0</v>
      </c>
      <c r="J21886" t="str">
        <f>VLOOKUP(CONCATENATE(B21886,C21886,D21886),'EPA Source to Industry Map'!$D$2:$E$35,2,FALSE)</f>
        <v>water and waste 36T39</v>
      </c>
      <c r="K21886" t="str">
        <f t="shared" si="341"/>
        <v>CH4</v>
      </c>
    </row>
    <row r="21887" spans="1:11" hidden="1" x14ac:dyDescent="0.25">
      <c r="A21887" t="s">
        <v>258</v>
      </c>
      <c r="B21887" t="s">
        <v>979</v>
      </c>
      <c r="C21887" t="s">
        <v>983</v>
      </c>
      <c r="E21887" t="s">
        <v>868</v>
      </c>
      <c r="F21887">
        <v>2037</v>
      </c>
      <c r="G21887" t="s">
        <v>919</v>
      </c>
      <c r="H21887">
        <v>0</v>
      </c>
      <c r="I21887">
        <f>IF(E21887="N2O",H21887*About!$B$102,IF('EPA non-CO2 Data'!E21887="CH4",'EPA non-CO2 Data'!H21887*About!$B$101,1))</f>
        <v>0</v>
      </c>
      <c r="J21887" t="str">
        <f>VLOOKUP(CONCATENATE(B21887,C21887,D21887),'EPA Source to Industry Map'!$D$2:$E$35,2,FALSE)</f>
        <v>water and waste 36T39</v>
      </c>
      <c r="K21887" t="str">
        <f t="shared" si="341"/>
        <v>CH4</v>
      </c>
    </row>
    <row r="21888" spans="1:11" hidden="1" x14ac:dyDescent="0.25">
      <c r="A21888" t="s">
        <v>258</v>
      </c>
      <c r="B21888" t="s">
        <v>979</v>
      </c>
      <c r="C21888" t="s">
        <v>983</v>
      </c>
      <c r="E21888" t="s">
        <v>868</v>
      </c>
      <c r="F21888">
        <v>2038</v>
      </c>
      <c r="G21888" t="s">
        <v>919</v>
      </c>
      <c r="H21888">
        <v>0</v>
      </c>
      <c r="I21888">
        <f>IF(E21888="N2O",H21888*About!$B$102,IF('EPA non-CO2 Data'!E21888="CH4",'EPA non-CO2 Data'!H21888*About!$B$101,1))</f>
        <v>0</v>
      </c>
      <c r="J21888" t="str">
        <f>VLOOKUP(CONCATENATE(B21888,C21888,D21888),'EPA Source to Industry Map'!$D$2:$E$35,2,FALSE)</f>
        <v>water and waste 36T39</v>
      </c>
      <c r="K21888" t="str">
        <f t="shared" si="341"/>
        <v>CH4</v>
      </c>
    </row>
    <row r="21889" spans="1:11" hidden="1" x14ac:dyDescent="0.25">
      <c r="A21889" t="s">
        <v>258</v>
      </c>
      <c r="B21889" t="s">
        <v>979</v>
      </c>
      <c r="C21889" t="s">
        <v>983</v>
      </c>
      <c r="E21889" t="s">
        <v>868</v>
      </c>
      <c r="F21889">
        <v>2039</v>
      </c>
      <c r="G21889" t="s">
        <v>919</v>
      </c>
      <c r="H21889">
        <v>0</v>
      </c>
      <c r="I21889">
        <f>IF(E21889="N2O",H21889*About!$B$102,IF('EPA non-CO2 Data'!E21889="CH4",'EPA non-CO2 Data'!H21889*About!$B$101,1))</f>
        <v>0</v>
      </c>
      <c r="J21889" t="str">
        <f>VLOOKUP(CONCATENATE(B21889,C21889,D21889),'EPA Source to Industry Map'!$D$2:$E$35,2,FALSE)</f>
        <v>water and waste 36T39</v>
      </c>
      <c r="K21889" t="str">
        <f t="shared" si="341"/>
        <v>CH4</v>
      </c>
    </row>
    <row r="21890" spans="1:11" hidden="1" x14ac:dyDescent="0.25">
      <c r="A21890" t="s">
        <v>258</v>
      </c>
      <c r="B21890" t="s">
        <v>979</v>
      </c>
      <c r="C21890" t="s">
        <v>983</v>
      </c>
      <c r="E21890" t="s">
        <v>868</v>
      </c>
      <c r="F21890">
        <v>2040</v>
      </c>
      <c r="G21890" t="s">
        <v>919</v>
      </c>
      <c r="H21890">
        <v>0</v>
      </c>
      <c r="I21890">
        <f>IF(E21890="N2O",H21890*About!$B$102,IF('EPA non-CO2 Data'!E21890="CH4",'EPA non-CO2 Data'!H21890*About!$B$101,1))</f>
        <v>0</v>
      </c>
      <c r="J21890" t="str">
        <f>VLOOKUP(CONCATENATE(B21890,C21890,D21890),'EPA Source to Industry Map'!$D$2:$E$35,2,FALSE)</f>
        <v>water and waste 36T39</v>
      </c>
      <c r="K21890" t="str">
        <f t="shared" ref="K21890:K21953" si="342">IF(E21890="N2O","N2O",IF(E21890="CH4","CH4","F-gases"))</f>
        <v>CH4</v>
      </c>
    </row>
    <row r="21891" spans="1:11" hidden="1" x14ac:dyDescent="0.25">
      <c r="A21891" t="s">
        <v>258</v>
      </c>
      <c r="B21891" t="s">
        <v>979</v>
      </c>
      <c r="C21891" t="s">
        <v>983</v>
      </c>
      <c r="E21891" t="s">
        <v>868</v>
      </c>
      <c r="F21891">
        <v>2041</v>
      </c>
      <c r="G21891" t="s">
        <v>919</v>
      </c>
      <c r="H21891">
        <v>0</v>
      </c>
      <c r="I21891">
        <f>IF(E21891="N2O",H21891*About!$B$102,IF('EPA non-CO2 Data'!E21891="CH4",'EPA non-CO2 Data'!H21891*About!$B$101,1))</f>
        <v>0</v>
      </c>
      <c r="J21891" t="str">
        <f>VLOOKUP(CONCATENATE(B21891,C21891,D21891),'EPA Source to Industry Map'!$D$2:$E$35,2,FALSE)</f>
        <v>water and waste 36T39</v>
      </c>
      <c r="K21891" t="str">
        <f t="shared" si="342"/>
        <v>CH4</v>
      </c>
    </row>
    <row r="21892" spans="1:11" hidden="1" x14ac:dyDescent="0.25">
      <c r="A21892" t="s">
        <v>258</v>
      </c>
      <c r="B21892" t="s">
        <v>979</v>
      </c>
      <c r="C21892" t="s">
        <v>983</v>
      </c>
      <c r="E21892" t="s">
        <v>868</v>
      </c>
      <c r="F21892">
        <v>2042</v>
      </c>
      <c r="G21892" t="s">
        <v>919</v>
      </c>
      <c r="H21892">
        <v>0</v>
      </c>
      <c r="I21892">
        <f>IF(E21892="N2O",H21892*About!$B$102,IF('EPA non-CO2 Data'!E21892="CH4",'EPA non-CO2 Data'!H21892*About!$B$101,1))</f>
        <v>0</v>
      </c>
      <c r="J21892" t="str">
        <f>VLOOKUP(CONCATENATE(B21892,C21892,D21892),'EPA Source to Industry Map'!$D$2:$E$35,2,FALSE)</f>
        <v>water and waste 36T39</v>
      </c>
      <c r="K21892" t="str">
        <f t="shared" si="342"/>
        <v>CH4</v>
      </c>
    </row>
    <row r="21893" spans="1:11" hidden="1" x14ac:dyDescent="0.25">
      <c r="A21893" t="s">
        <v>258</v>
      </c>
      <c r="B21893" t="s">
        <v>979</v>
      </c>
      <c r="C21893" t="s">
        <v>983</v>
      </c>
      <c r="E21893" t="s">
        <v>868</v>
      </c>
      <c r="F21893">
        <v>2043</v>
      </c>
      <c r="G21893" t="s">
        <v>919</v>
      </c>
      <c r="H21893">
        <v>0</v>
      </c>
      <c r="I21893">
        <f>IF(E21893="N2O",H21893*About!$B$102,IF('EPA non-CO2 Data'!E21893="CH4",'EPA non-CO2 Data'!H21893*About!$B$101,1))</f>
        <v>0</v>
      </c>
      <c r="J21893" t="str">
        <f>VLOOKUP(CONCATENATE(B21893,C21893,D21893),'EPA Source to Industry Map'!$D$2:$E$35,2,FALSE)</f>
        <v>water and waste 36T39</v>
      </c>
      <c r="K21893" t="str">
        <f t="shared" si="342"/>
        <v>CH4</v>
      </c>
    </row>
    <row r="21894" spans="1:11" hidden="1" x14ac:dyDescent="0.25">
      <c r="A21894" t="s">
        <v>258</v>
      </c>
      <c r="B21894" t="s">
        <v>979</v>
      </c>
      <c r="C21894" t="s">
        <v>983</v>
      </c>
      <c r="E21894" t="s">
        <v>868</v>
      </c>
      <c r="F21894">
        <v>2044</v>
      </c>
      <c r="G21894" t="s">
        <v>919</v>
      </c>
      <c r="H21894">
        <v>0</v>
      </c>
      <c r="I21894">
        <f>IF(E21894="N2O",H21894*About!$B$102,IF('EPA non-CO2 Data'!E21894="CH4",'EPA non-CO2 Data'!H21894*About!$B$101,1))</f>
        <v>0</v>
      </c>
      <c r="J21894" t="str">
        <f>VLOOKUP(CONCATENATE(B21894,C21894,D21894),'EPA Source to Industry Map'!$D$2:$E$35,2,FALSE)</f>
        <v>water and waste 36T39</v>
      </c>
      <c r="K21894" t="str">
        <f t="shared" si="342"/>
        <v>CH4</v>
      </c>
    </row>
    <row r="21895" spans="1:11" hidden="1" x14ac:dyDescent="0.25">
      <c r="A21895" t="s">
        <v>258</v>
      </c>
      <c r="B21895" t="s">
        <v>979</v>
      </c>
      <c r="C21895" t="s">
        <v>983</v>
      </c>
      <c r="E21895" t="s">
        <v>868</v>
      </c>
      <c r="F21895">
        <v>2045</v>
      </c>
      <c r="G21895" t="s">
        <v>919</v>
      </c>
      <c r="H21895">
        <v>0</v>
      </c>
      <c r="I21895">
        <f>IF(E21895="N2O",H21895*About!$B$102,IF('EPA non-CO2 Data'!E21895="CH4",'EPA non-CO2 Data'!H21895*About!$B$101,1))</f>
        <v>0</v>
      </c>
      <c r="J21895" t="str">
        <f>VLOOKUP(CONCATENATE(B21895,C21895,D21895),'EPA Source to Industry Map'!$D$2:$E$35,2,FALSE)</f>
        <v>water and waste 36T39</v>
      </c>
      <c r="K21895" t="str">
        <f t="shared" si="342"/>
        <v>CH4</v>
      </c>
    </row>
    <row r="21896" spans="1:11" hidden="1" x14ac:dyDescent="0.25">
      <c r="A21896" t="s">
        <v>258</v>
      </c>
      <c r="B21896" t="s">
        <v>979</v>
      </c>
      <c r="C21896" t="s">
        <v>983</v>
      </c>
      <c r="E21896" t="s">
        <v>868</v>
      </c>
      <c r="F21896">
        <v>2046</v>
      </c>
      <c r="G21896" t="s">
        <v>919</v>
      </c>
      <c r="H21896">
        <v>0</v>
      </c>
      <c r="I21896">
        <f>IF(E21896="N2O",H21896*About!$B$102,IF('EPA non-CO2 Data'!E21896="CH4",'EPA non-CO2 Data'!H21896*About!$B$101,1))</f>
        <v>0</v>
      </c>
      <c r="J21896" t="str">
        <f>VLOOKUP(CONCATENATE(B21896,C21896,D21896),'EPA Source to Industry Map'!$D$2:$E$35,2,FALSE)</f>
        <v>water and waste 36T39</v>
      </c>
      <c r="K21896" t="str">
        <f t="shared" si="342"/>
        <v>CH4</v>
      </c>
    </row>
    <row r="21897" spans="1:11" hidden="1" x14ac:dyDescent="0.25">
      <c r="A21897" t="s">
        <v>258</v>
      </c>
      <c r="B21897" t="s">
        <v>979</v>
      </c>
      <c r="C21897" t="s">
        <v>983</v>
      </c>
      <c r="E21897" t="s">
        <v>868</v>
      </c>
      <c r="F21897">
        <v>2047</v>
      </c>
      <c r="G21897" t="s">
        <v>919</v>
      </c>
      <c r="H21897">
        <v>0</v>
      </c>
      <c r="I21897">
        <f>IF(E21897="N2O",H21897*About!$B$102,IF('EPA non-CO2 Data'!E21897="CH4",'EPA non-CO2 Data'!H21897*About!$B$101,1))</f>
        <v>0</v>
      </c>
      <c r="J21897" t="str">
        <f>VLOOKUP(CONCATENATE(B21897,C21897,D21897),'EPA Source to Industry Map'!$D$2:$E$35,2,FALSE)</f>
        <v>water and waste 36T39</v>
      </c>
      <c r="K21897" t="str">
        <f t="shared" si="342"/>
        <v>CH4</v>
      </c>
    </row>
    <row r="21898" spans="1:11" hidden="1" x14ac:dyDescent="0.25">
      <c r="A21898" t="s">
        <v>258</v>
      </c>
      <c r="B21898" t="s">
        <v>979</v>
      </c>
      <c r="C21898" t="s">
        <v>983</v>
      </c>
      <c r="E21898" t="s">
        <v>868</v>
      </c>
      <c r="F21898">
        <v>2048</v>
      </c>
      <c r="G21898" t="s">
        <v>919</v>
      </c>
      <c r="H21898">
        <v>0</v>
      </c>
      <c r="I21898">
        <f>IF(E21898="N2O",H21898*About!$B$102,IF('EPA non-CO2 Data'!E21898="CH4",'EPA non-CO2 Data'!H21898*About!$B$101,1))</f>
        <v>0</v>
      </c>
      <c r="J21898" t="str">
        <f>VLOOKUP(CONCATENATE(B21898,C21898,D21898),'EPA Source to Industry Map'!$D$2:$E$35,2,FALSE)</f>
        <v>water and waste 36T39</v>
      </c>
      <c r="K21898" t="str">
        <f t="shared" si="342"/>
        <v>CH4</v>
      </c>
    </row>
    <row r="21899" spans="1:11" hidden="1" x14ac:dyDescent="0.25">
      <c r="A21899" t="s">
        <v>258</v>
      </c>
      <c r="B21899" t="s">
        <v>979</v>
      </c>
      <c r="C21899" t="s">
        <v>983</v>
      </c>
      <c r="E21899" t="s">
        <v>868</v>
      </c>
      <c r="F21899">
        <v>2049</v>
      </c>
      <c r="G21899" t="s">
        <v>919</v>
      </c>
      <c r="H21899">
        <v>0</v>
      </c>
      <c r="I21899">
        <f>IF(E21899="N2O",H21899*About!$B$102,IF('EPA non-CO2 Data'!E21899="CH4",'EPA non-CO2 Data'!H21899*About!$B$101,1))</f>
        <v>0</v>
      </c>
      <c r="J21899" t="str">
        <f>VLOOKUP(CONCATENATE(B21899,C21899,D21899),'EPA Source to Industry Map'!$D$2:$E$35,2,FALSE)</f>
        <v>water and waste 36T39</v>
      </c>
      <c r="K21899" t="str">
        <f t="shared" si="342"/>
        <v>CH4</v>
      </c>
    </row>
    <row r="21900" spans="1:11" hidden="1" x14ac:dyDescent="0.25">
      <c r="A21900" t="s">
        <v>258</v>
      </c>
      <c r="B21900" t="s">
        <v>979</v>
      </c>
      <c r="C21900" t="s">
        <v>983</v>
      </c>
      <c r="E21900" t="s">
        <v>868</v>
      </c>
      <c r="F21900">
        <v>2050</v>
      </c>
      <c r="G21900" t="s">
        <v>919</v>
      </c>
      <c r="H21900">
        <v>0</v>
      </c>
      <c r="I21900">
        <f>IF(E21900="N2O",H21900*About!$B$102,IF('EPA non-CO2 Data'!E21900="CH4",'EPA non-CO2 Data'!H21900*About!$B$101,1))</f>
        <v>0</v>
      </c>
      <c r="J21900" t="str">
        <f>VLOOKUP(CONCATENATE(B21900,C21900,D21900),'EPA Source to Industry Map'!$D$2:$E$35,2,FALSE)</f>
        <v>water and waste 36T39</v>
      </c>
      <c r="K21900" t="str">
        <f t="shared" si="342"/>
        <v>CH4</v>
      </c>
    </row>
    <row r="21901" spans="1:11" hidden="1" x14ac:dyDescent="0.25">
      <c r="A21901" t="s">
        <v>258</v>
      </c>
      <c r="B21901" t="s">
        <v>979</v>
      </c>
      <c r="C21901" t="s">
        <v>983</v>
      </c>
      <c r="E21901" t="s">
        <v>869</v>
      </c>
      <c r="F21901">
        <v>1990</v>
      </c>
      <c r="G21901" t="s">
        <v>919</v>
      </c>
      <c r="H21901">
        <v>0</v>
      </c>
      <c r="I21901">
        <f>IF(E21901="N2O",H21901*About!$B$102,IF('EPA non-CO2 Data'!E21901="CH4",'EPA non-CO2 Data'!H21901*About!$B$101,1))</f>
        <v>0</v>
      </c>
      <c r="J21901" t="str">
        <f>VLOOKUP(CONCATENATE(B21901,C21901,D21901),'EPA Source to Industry Map'!$D$2:$E$35,2,FALSE)</f>
        <v>water and waste 36T39</v>
      </c>
      <c r="K21901" t="str">
        <f t="shared" si="342"/>
        <v>N2O</v>
      </c>
    </row>
    <row r="21902" spans="1:11" hidden="1" x14ac:dyDescent="0.25">
      <c r="A21902" t="s">
        <v>258</v>
      </c>
      <c r="B21902" t="s">
        <v>979</v>
      </c>
      <c r="C21902" t="s">
        <v>983</v>
      </c>
      <c r="E21902" t="s">
        <v>869</v>
      </c>
      <c r="F21902">
        <v>1991</v>
      </c>
      <c r="G21902" t="s">
        <v>919</v>
      </c>
      <c r="H21902">
        <v>0</v>
      </c>
      <c r="I21902">
        <f>IF(E21902="N2O",H21902*About!$B$102,IF('EPA non-CO2 Data'!E21902="CH4",'EPA non-CO2 Data'!H21902*About!$B$101,1))</f>
        <v>0</v>
      </c>
      <c r="J21902" t="str">
        <f>VLOOKUP(CONCATENATE(B21902,C21902,D21902),'EPA Source to Industry Map'!$D$2:$E$35,2,FALSE)</f>
        <v>water and waste 36T39</v>
      </c>
      <c r="K21902" t="str">
        <f t="shared" si="342"/>
        <v>N2O</v>
      </c>
    </row>
    <row r="21903" spans="1:11" hidden="1" x14ac:dyDescent="0.25">
      <c r="A21903" t="s">
        <v>258</v>
      </c>
      <c r="B21903" t="s">
        <v>979</v>
      </c>
      <c r="C21903" t="s">
        <v>983</v>
      </c>
      <c r="E21903" t="s">
        <v>869</v>
      </c>
      <c r="F21903">
        <v>1992</v>
      </c>
      <c r="G21903" t="s">
        <v>919</v>
      </c>
      <c r="H21903">
        <v>0</v>
      </c>
      <c r="I21903">
        <f>IF(E21903="N2O",H21903*About!$B$102,IF('EPA non-CO2 Data'!E21903="CH4",'EPA non-CO2 Data'!H21903*About!$B$101,1))</f>
        <v>0</v>
      </c>
      <c r="J21903" t="str">
        <f>VLOOKUP(CONCATENATE(B21903,C21903,D21903),'EPA Source to Industry Map'!$D$2:$E$35,2,FALSE)</f>
        <v>water and waste 36T39</v>
      </c>
      <c r="K21903" t="str">
        <f t="shared" si="342"/>
        <v>N2O</v>
      </c>
    </row>
    <row r="21904" spans="1:11" hidden="1" x14ac:dyDescent="0.25">
      <c r="A21904" t="s">
        <v>258</v>
      </c>
      <c r="B21904" t="s">
        <v>979</v>
      </c>
      <c r="C21904" t="s">
        <v>983</v>
      </c>
      <c r="E21904" t="s">
        <v>869</v>
      </c>
      <c r="F21904">
        <v>1993</v>
      </c>
      <c r="G21904" t="s">
        <v>919</v>
      </c>
      <c r="H21904">
        <v>0</v>
      </c>
      <c r="I21904">
        <f>IF(E21904="N2O",H21904*About!$B$102,IF('EPA non-CO2 Data'!E21904="CH4",'EPA non-CO2 Data'!H21904*About!$B$101,1))</f>
        <v>0</v>
      </c>
      <c r="J21904" t="str">
        <f>VLOOKUP(CONCATENATE(B21904,C21904,D21904),'EPA Source to Industry Map'!$D$2:$E$35,2,FALSE)</f>
        <v>water and waste 36T39</v>
      </c>
      <c r="K21904" t="str">
        <f t="shared" si="342"/>
        <v>N2O</v>
      </c>
    </row>
    <row r="21905" spans="1:11" hidden="1" x14ac:dyDescent="0.25">
      <c r="A21905" t="s">
        <v>258</v>
      </c>
      <c r="B21905" t="s">
        <v>979</v>
      </c>
      <c r="C21905" t="s">
        <v>983</v>
      </c>
      <c r="E21905" t="s">
        <v>869</v>
      </c>
      <c r="F21905">
        <v>1994</v>
      </c>
      <c r="G21905" t="s">
        <v>919</v>
      </c>
      <c r="H21905">
        <v>0</v>
      </c>
      <c r="I21905">
        <f>IF(E21905="N2O",H21905*About!$B$102,IF('EPA non-CO2 Data'!E21905="CH4",'EPA non-CO2 Data'!H21905*About!$B$101,1))</f>
        <v>0</v>
      </c>
      <c r="J21905" t="str">
        <f>VLOOKUP(CONCATENATE(B21905,C21905,D21905),'EPA Source to Industry Map'!$D$2:$E$35,2,FALSE)</f>
        <v>water and waste 36T39</v>
      </c>
      <c r="K21905" t="str">
        <f t="shared" si="342"/>
        <v>N2O</v>
      </c>
    </row>
    <row r="21906" spans="1:11" hidden="1" x14ac:dyDescent="0.25">
      <c r="A21906" t="s">
        <v>258</v>
      </c>
      <c r="B21906" t="s">
        <v>979</v>
      </c>
      <c r="C21906" t="s">
        <v>983</v>
      </c>
      <c r="E21906" t="s">
        <v>869</v>
      </c>
      <c r="F21906">
        <v>1995</v>
      </c>
      <c r="G21906" t="s">
        <v>919</v>
      </c>
      <c r="H21906">
        <v>0</v>
      </c>
      <c r="I21906">
        <f>IF(E21906="N2O",H21906*About!$B$102,IF('EPA non-CO2 Data'!E21906="CH4",'EPA non-CO2 Data'!H21906*About!$B$101,1))</f>
        <v>0</v>
      </c>
      <c r="J21906" t="str">
        <f>VLOOKUP(CONCATENATE(B21906,C21906,D21906),'EPA Source to Industry Map'!$D$2:$E$35,2,FALSE)</f>
        <v>water and waste 36T39</v>
      </c>
      <c r="K21906" t="str">
        <f t="shared" si="342"/>
        <v>N2O</v>
      </c>
    </row>
    <row r="21907" spans="1:11" hidden="1" x14ac:dyDescent="0.25">
      <c r="A21907" t="s">
        <v>258</v>
      </c>
      <c r="B21907" t="s">
        <v>979</v>
      </c>
      <c r="C21907" t="s">
        <v>983</v>
      </c>
      <c r="E21907" t="s">
        <v>869</v>
      </c>
      <c r="F21907">
        <v>1996</v>
      </c>
      <c r="G21907" t="s">
        <v>919</v>
      </c>
      <c r="H21907">
        <v>0</v>
      </c>
      <c r="I21907">
        <f>IF(E21907="N2O",H21907*About!$B$102,IF('EPA non-CO2 Data'!E21907="CH4",'EPA non-CO2 Data'!H21907*About!$B$101,1))</f>
        <v>0</v>
      </c>
      <c r="J21907" t="str">
        <f>VLOOKUP(CONCATENATE(B21907,C21907,D21907),'EPA Source to Industry Map'!$D$2:$E$35,2,FALSE)</f>
        <v>water and waste 36T39</v>
      </c>
      <c r="K21907" t="str">
        <f t="shared" si="342"/>
        <v>N2O</v>
      </c>
    </row>
    <row r="21908" spans="1:11" hidden="1" x14ac:dyDescent="0.25">
      <c r="A21908" t="s">
        <v>258</v>
      </c>
      <c r="B21908" t="s">
        <v>979</v>
      </c>
      <c r="C21908" t="s">
        <v>983</v>
      </c>
      <c r="E21908" t="s">
        <v>869</v>
      </c>
      <c r="F21908">
        <v>1997</v>
      </c>
      <c r="G21908" t="s">
        <v>919</v>
      </c>
      <c r="H21908">
        <v>0</v>
      </c>
      <c r="I21908">
        <f>IF(E21908="N2O",H21908*About!$B$102,IF('EPA non-CO2 Data'!E21908="CH4",'EPA non-CO2 Data'!H21908*About!$B$101,1))</f>
        <v>0</v>
      </c>
      <c r="J21908" t="str">
        <f>VLOOKUP(CONCATENATE(B21908,C21908,D21908),'EPA Source to Industry Map'!$D$2:$E$35,2,FALSE)</f>
        <v>water and waste 36T39</v>
      </c>
      <c r="K21908" t="str">
        <f t="shared" si="342"/>
        <v>N2O</v>
      </c>
    </row>
    <row r="21909" spans="1:11" hidden="1" x14ac:dyDescent="0.25">
      <c r="A21909" t="s">
        <v>258</v>
      </c>
      <c r="B21909" t="s">
        <v>979</v>
      </c>
      <c r="C21909" t="s">
        <v>983</v>
      </c>
      <c r="E21909" t="s">
        <v>869</v>
      </c>
      <c r="F21909">
        <v>1998</v>
      </c>
      <c r="G21909" t="s">
        <v>919</v>
      </c>
      <c r="H21909">
        <v>0</v>
      </c>
      <c r="I21909">
        <f>IF(E21909="N2O",H21909*About!$B$102,IF('EPA non-CO2 Data'!E21909="CH4",'EPA non-CO2 Data'!H21909*About!$B$101,1))</f>
        <v>0</v>
      </c>
      <c r="J21909" t="str">
        <f>VLOOKUP(CONCATENATE(B21909,C21909,D21909),'EPA Source to Industry Map'!$D$2:$E$35,2,FALSE)</f>
        <v>water and waste 36T39</v>
      </c>
      <c r="K21909" t="str">
        <f t="shared" si="342"/>
        <v>N2O</v>
      </c>
    </row>
    <row r="21910" spans="1:11" hidden="1" x14ac:dyDescent="0.25">
      <c r="A21910" t="s">
        <v>258</v>
      </c>
      <c r="B21910" t="s">
        <v>979</v>
      </c>
      <c r="C21910" t="s">
        <v>983</v>
      </c>
      <c r="E21910" t="s">
        <v>869</v>
      </c>
      <c r="F21910">
        <v>1999</v>
      </c>
      <c r="G21910" t="s">
        <v>919</v>
      </c>
      <c r="H21910">
        <v>0</v>
      </c>
      <c r="I21910">
        <f>IF(E21910="N2O",H21910*About!$B$102,IF('EPA non-CO2 Data'!E21910="CH4",'EPA non-CO2 Data'!H21910*About!$B$101,1))</f>
        <v>0</v>
      </c>
      <c r="J21910" t="str">
        <f>VLOOKUP(CONCATENATE(B21910,C21910,D21910),'EPA Source to Industry Map'!$D$2:$E$35,2,FALSE)</f>
        <v>water and waste 36T39</v>
      </c>
      <c r="K21910" t="str">
        <f t="shared" si="342"/>
        <v>N2O</v>
      </c>
    </row>
    <row r="21911" spans="1:11" hidden="1" x14ac:dyDescent="0.25">
      <c r="A21911" t="s">
        <v>258</v>
      </c>
      <c r="B21911" t="s">
        <v>979</v>
      </c>
      <c r="C21911" t="s">
        <v>983</v>
      </c>
      <c r="E21911" t="s">
        <v>869</v>
      </c>
      <c r="F21911">
        <v>2000</v>
      </c>
      <c r="G21911" t="s">
        <v>919</v>
      </c>
      <c r="H21911">
        <v>0</v>
      </c>
      <c r="I21911">
        <f>IF(E21911="N2O",H21911*About!$B$102,IF('EPA non-CO2 Data'!E21911="CH4",'EPA non-CO2 Data'!H21911*About!$B$101,1))</f>
        <v>0</v>
      </c>
      <c r="J21911" t="str">
        <f>VLOOKUP(CONCATENATE(B21911,C21911,D21911),'EPA Source to Industry Map'!$D$2:$E$35,2,FALSE)</f>
        <v>water and waste 36T39</v>
      </c>
      <c r="K21911" t="str">
        <f t="shared" si="342"/>
        <v>N2O</v>
      </c>
    </row>
    <row r="21912" spans="1:11" hidden="1" x14ac:dyDescent="0.25">
      <c r="A21912" t="s">
        <v>258</v>
      </c>
      <c r="B21912" t="s">
        <v>979</v>
      </c>
      <c r="C21912" t="s">
        <v>983</v>
      </c>
      <c r="E21912" t="s">
        <v>869</v>
      </c>
      <c r="F21912">
        <v>2001</v>
      </c>
      <c r="G21912" t="s">
        <v>919</v>
      </c>
      <c r="H21912">
        <v>0</v>
      </c>
      <c r="I21912">
        <f>IF(E21912="N2O",H21912*About!$B$102,IF('EPA non-CO2 Data'!E21912="CH4",'EPA non-CO2 Data'!H21912*About!$B$101,1))</f>
        <v>0</v>
      </c>
      <c r="J21912" t="str">
        <f>VLOOKUP(CONCATENATE(B21912,C21912,D21912),'EPA Source to Industry Map'!$D$2:$E$35,2,FALSE)</f>
        <v>water and waste 36T39</v>
      </c>
      <c r="K21912" t="str">
        <f t="shared" si="342"/>
        <v>N2O</v>
      </c>
    </row>
    <row r="21913" spans="1:11" hidden="1" x14ac:dyDescent="0.25">
      <c r="A21913" t="s">
        <v>258</v>
      </c>
      <c r="B21913" t="s">
        <v>979</v>
      </c>
      <c r="C21913" t="s">
        <v>983</v>
      </c>
      <c r="E21913" t="s">
        <v>869</v>
      </c>
      <c r="F21913">
        <v>2002</v>
      </c>
      <c r="G21913" t="s">
        <v>919</v>
      </c>
      <c r="H21913">
        <v>0</v>
      </c>
      <c r="I21913">
        <f>IF(E21913="N2O",H21913*About!$B$102,IF('EPA non-CO2 Data'!E21913="CH4",'EPA non-CO2 Data'!H21913*About!$B$101,1))</f>
        <v>0</v>
      </c>
      <c r="J21913" t="str">
        <f>VLOOKUP(CONCATENATE(B21913,C21913,D21913),'EPA Source to Industry Map'!$D$2:$E$35,2,FALSE)</f>
        <v>water and waste 36T39</v>
      </c>
      <c r="K21913" t="str">
        <f t="shared" si="342"/>
        <v>N2O</v>
      </c>
    </row>
    <row r="21914" spans="1:11" hidden="1" x14ac:dyDescent="0.25">
      <c r="A21914" t="s">
        <v>258</v>
      </c>
      <c r="B21914" t="s">
        <v>979</v>
      </c>
      <c r="C21914" t="s">
        <v>983</v>
      </c>
      <c r="E21914" t="s">
        <v>869</v>
      </c>
      <c r="F21914">
        <v>2003</v>
      </c>
      <c r="G21914" t="s">
        <v>919</v>
      </c>
      <c r="H21914">
        <v>0</v>
      </c>
      <c r="I21914">
        <f>IF(E21914="N2O",H21914*About!$B$102,IF('EPA non-CO2 Data'!E21914="CH4",'EPA non-CO2 Data'!H21914*About!$B$101,1))</f>
        <v>0</v>
      </c>
      <c r="J21914" t="str">
        <f>VLOOKUP(CONCATENATE(B21914,C21914,D21914),'EPA Source to Industry Map'!$D$2:$E$35,2,FALSE)</f>
        <v>water and waste 36T39</v>
      </c>
      <c r="K21914" t="str">
        <f t="shared" si="342"/>
        <v>N2O</v>
      </c>
    </row>
    <row r="21915" spans="1:11" hidden="1" x14ac:dyDescent="0.25">
      <c r="A21915" t="s">
        <v>258</v>
      </c>
      <c r="B21915" t="s">
        <v>979</v>
      </c>
      <c r="C21915" t="s">
        <v>983</v>
      </c>
      <c r="E21915" t="s">
        <v>869</v>
      </c>
      <c r="F21915">
        <v>2004</v>
      </c>
      <c r="G21915" t="s">
        <v>919</v>
      </c>
      <c r="H21915">
        <v>0</v>
      </c>
      <c r="I21915">
        <f>IF(E21915="N2O",H21915*About!$B$102,IF('EPA non-CO2 Data'!E21915="CH4",'EPA non-CO2 Data'!H21915*About!$B$101,1))</f>
        <v>0</v>
      </c>
      <c r="J21915" t="str">
        <f>VLOOKUP(CONCATENATE(B21915,C21915,D21915),'EPA Source to Industry Map'!$D$2:$E$35,2,FALSE)</f>
        <v>water and waste 36T39</v>
      </c>
      <c r="K21915" t="str">
        <f t="shared" si="342"/>
        <v>N2O</v>
      </c>
    </row>
    <row r="21916" spans="1:11" hidden="1" x14ac:dyDescent="0.25">
      <c r="A21916" t="s">
        <v>258</v>
      </c>
      <c r="B21916" t="s">
        <v>979</v>
      </c>
      <c r="C21916" t="s">
        <v>983</v>
      </c>
      <c r="E21916" t="s">
        <v>869</v>
      </c>
      <c r="F21916">
        <v>2005</v>
      </c>
      <c r="G21916" t="s">
        <v>919</v>
      </c>
      <c r="H21916">
        <v>0</v>
      </c>
      <c r="I21916">
        <f>IF(E21916="N2O",H21916*About!$B$102,IF('EPA non-CO2 Data'!E21916="CH4",'EPA non-CO2 Data'!H21916*About!$B$101,1))</f>
        <v>0</v>
      </c>
      <c r="J21916" t="str">
        <f>VLOOKUP(CONCATENATE(B21916,C21916,D21916),'EPA Source to Industry Map'!$D$2:$E$35,2,FALSE)</f>
        <v>water and waste 36T39</v>
      </c>
      <c r="K21916" t="str">
        <f t="shared" si="342"/>
        <v>N2O</v>
      </c>
    </row>
    <row r="21917" spans="1:11" hidden="1" x14ac:dyDescent="0.25">
      <c r="A21917" t="s">
        <v>258</v>
      </c>
      <c r="B21917" t="s">
        <v>979</v>
      </c>
      <c r="C21917" t="s">
        <v>983</v>
      </c>
      <c r="E21917" t="s">
        <v>869</v>
      </c>
      <c r="F21917">
        <v>2006</v>
      </c>
      <c r="G21917" t="s">
        <v>919</v>
      </c>
      <c r="H21917">
        <v>0</v>
      </c>
      <c r="I21917">
        <f>IF(E21917="N2O",H21917*About!$B$102,IF('EPA non-CO2 Data'!E21917="CH4",'EPA non-CO2 Data'!H21917*About!$B$101,1))</f>
        <v>0</v>
      </c>
      <c r="J21917" t="str">
        <f>VLOOKUP(CONCATENATE(B21917,C21917,D21917),'EPA Source to Industry Map'!$D$2:$E$35,2,FALSE)</f>
        <v>water and waste 36T39</v>
      </c>
      <c r="K21917" t="str">
        <f t="shared" si="342"/>
        <v>N2O</v>
      </c>
    </row>
    <row r="21918" spans="1:11" hidden="1" x14ac:dyDescent="0.25">
      <c r="A21918" t="s">
        <v>258</v>
      </c>
      <c r="B21918" t="s">
        <v>979</v>
      </c>
      <c r="C21918" t="s">
        <v>983</v>
      </c>
      <c r="E21918" t="s">
        <v>869</v>
      </c>
      <c r="F21918">
        <v>2007</v>
      </c>
      <c r="G21918" t="s">
        <v>919</v>
      </c>
      <c r="H21918">
        <v>0</v>
      </c>
      <c r="I21918">
        <f>IF(E21918="N2O",H21918*About!$B$102,IF('EPA non-CO2 Data'!E21918="CH4",'EPA non-CO2 Data'!H21918*About!$B$101,1))</f>
        <v>0</v>
      </c>
      <c r="J21918" t="str">
        <f>VLOOKUP(CONCATENATE(B21918,C21918,D21918),'EPA Source to Industry Map'!$D$2:$E$35,2,FALSE)</f>
        <v>water and waste 36T39</v>
      </c>
      <c r="K21918" t="str">
        <f t="shared" si="342"/>
        <v>N2O</v>
      </c>
    </row>
    <row r="21919" spans="1:11" hidden="1" x14ac:dyDescent="0.25">
      <c r="A21919" t="s">
        <v>258</v>
      </c>
      <c r="B21919" t="s">
        <v>979</v>
      </c>
      <c r="C21919" t="s">
        <v>983</v>
      </c>
      <c r="E21919" t="s">
        <v>869</v>
      </c>
      <c r="F21919">
        <v>2008</v>
      </c>
      <c r="G21919" t="s">
        <v>919</v>
      </c>
      <c r="H21919">
        <v>0</v>
      </c>
      <c r="I21919">
        <f>IF(E21919="N2O",H21919*About!$B$102,IF('EPA non-CO2 Data'!E21919="CH4",'EPA non-CO2 Data'!H21919*About!$B$101,1))</f>
        <v>0</v>
      </c>
      <c r="J21919" t="str">
        <f>VLOOKUP(CONCATENATE(B21919,C21919,D21919),'EPA Source to Industry Map'!$D$2:$E$35,2,FALSE)</f>
        <v>water and waste 36T39</v>
      </c>
      <c r="K21919" t="str">
        <f t="shared" si="342"/>
        <v>N2O</v>
      </c>
    </row>
    <row r="21920" spans="1:11" hidden="1" x14ac:dyDescent="0.25">
      <c r="A21920" t="s">
        <v>258</v>
      </c>
      <c r="B21920" t="s">
        <v>979</v>
      </c>
      <c r="C21920" t="s">
        <v>983</v>
      </c>
      <c r="E21920" t="s">
        <v>869</v>
      </c>
      <c r="F21920">
        <v>2009</v>
      </c>
      <c r="G21920" t="s">
        <v>919</v>
      </c>
      <c r="H21920">
        <v>0</v>
      </c>
      <c r="I21920">
        <f>IF(E21920="N2O",H21920*About!$B$102,IF('EPA non-CO2 Data'!E21920="CH4",'EPA non-CO2 Data'!H21920*About!$B$101,1))</f>
        <v>0</v>
      </c>
      <c r="J21920" t="str">
        <f>VLOOKUP(CONCATENATE(B21920,C21920,D21920),'EPA Source to Industry Map'!$D$2:$E$35,2,FALSE)</f>
        <v>water and waste 36T39</v>
      </c>
      <c r="K21920" t="str">
        <f t="shared" si="342"/>
        <v>N2O</v>
      </c>
    </row>
    <row r="21921" spans="1:11" hidden="1" x14ac:dyDescent="0.25">
      <c r="A21921" t="s">
        <v>258</v>
      </c>
      <c r="B21921" t="s">
        <v>979</v>
      </c>
      <c r="C21921" t="s">
        <v>983</v>
      </c>
      <c r="E21921" t="s">
        <v>869</v>
      </c>
      <c r="F21921">
        <v>2010</v>
      </c>
      <c r="G21921" t="s">
        <v>919</v>
      </c>
      <c r="H21921">
        <v>0</v>
      </c>
      <c r="I21921">
        <f>IF(E21921="N2O",H21921*About!$B$102,IF('EPA non-CO2 Data'!E21921="CH4",'EPA non-CO2 Data'!H21921*About!$B$101,1))</f>
        <v>0</v>
      </c>
      <c r="J21921" t="str">
        <f>VLOOKUP(CONCATENATE(B21921,C21921,D21921),'EPA Source to Industry Map'!$D$2:$E$35,2,FALSE)</f>
        <v>water and waste 36T39</v>
      </c>
      <c r="K21921" t="str">
        <f t="shared" si="342"/>
        <v>N2O</v>
      </c>
    </row>
    <row r="21922" spans="1:11" hidden="1" x14ac:dyDescent="0.25">
      <c r="A21922" t="s">
        <v>258</v>
      </c>
      <c r="B21922" t="s">
        <v>979</v>
      </c>
      <c r="C21922" t="s">
        <v>983</v>
      </c>
      <c r="E21922" t="s">
        <v>869</v>
      </c>
      <c r="F21922">
        <v>2011</v>
      </c>
      <c r="G21922" t="s">
        <v>919</v>
      </c>
      <c r="H21922">
        <v>0</v>
      </c>
      <c r="I21922">
        <f>IF(E21922="N2O",H21922*About!$B$102,IF('EPA non-CO2 Data'!E21922="CH4",'EPA non-CO2 Data'!H21922*About!$B$101,1))</f>
        <v>0</v>
      </c>
      <c r="J21922" t="str">
        <f>VLOOKUP(CONCATENATE(B21922,C21922,D21922),'EPA Source to Industry Map'!$D$2:$E$35,2,FALSE)</f>
        <v>water and waste 36T39</v>
      </c>
      <c r="K21922" t="str">
        <f t="shared" si="342"/>
        <v>N2O</v>
      </c>
    </row>
    <row r="21923" spans="1:11" hidden="1" x14ac:dyDescent="0.25">
      <c r="A21923" t="s">
        <v>258</v>
      </c>
      <c r="B21923" t="s">
        <v>979</v>
      </c>
      <c r="C21923" t="s">
        <v>983</v>
      </c>
      <c r="E21923" t="s">
        <v>869</v>
      </c>
      <c r="F21923">
        <v>2012</v>
      </c>
      <c r="G21923" t="s">
        <v>919</v>
      </c>
      <c r="H21923">
        <v>0</v>
      </c>
      <c r="I21923">
        <f>IF(E21923="N2O",H21923*About!$B$102,IF('EPA non-CO2 Data'!E21923="CH4",'EPA non-CO2 Data'!H21923*About!$B$101,1))</f>
        <v>0</v>
      </c>
      <c r="J21923" t="str">
        <f>VLOOKUP(CONCATENATE(B21923,C21923,D21923),'EPA Source to Industry Map'!$D$2:$E$35,2,FALSE)</f>
        <v>water and waste 36T39</v>
      </c>
      <c r="K21923" t="str">
        <f t="shared" si="342"/>
        <v>N2O</v>
      </c>
    </row>
    <row r="21924" spans="1:11" hidden="1" x14ac:dyDescent="0.25">
      <c r="A21924" t="s">
        <v>258</v>
      </c>
      <c r="B21924" t="s">
        <v>979</v>
      </c>
      <c r="C21924" t="s">
        <v>983</v>
      </c>
      <c r="E21924" t="s">
        <v>869</v>
      </c>
      <c r="F21924">
        <v>2013</v>
      </c>
      <c r="G21924" t="s">
        <v>919</v>
      </c>
      <c r="H21924">
        <v>0</v>
      </c>
      <c r="I21924">
        <f>IF(E21924="N2O",H21924*About!$B$102,IF('EPA non-CO2 Data'!E21924="CH4",'EPA non-CO2 Data'!H21924*About!$B$101,1))</f>
        <v>0</v>
      </c>
      <c r="J21924" t="str">
        <f>VLOOKUP(CONCATENATE(B21924,C21924,D21924),'EPA Source to Industry Map'!$D$2:$E$35,2,FALSE)</f>
        <v>water and waste 36T39</v>
      </c>
      <c r="K21924" t="str">
        <f t="shared" si="342"/>
        <v>N2O</v>
      </c>
    </row>
    <row r="21925" spans="1:11" hidden="1" x14ac:dyDescent="0.25">
      <c r="A21925" t="s">
        <v>258</v>
      </c>
      <c r="B21925" t="s">
        <v>979</v>
      </c>
      <c r="C21925" t="s">
        <v>983</v>
      </c>
      <c r="E21925" t="s">
        <v>869</v>
      </c>
      <c r="F21925">
        <v>2014</v>
      </c>
      <c r="G21925" t="s">
        <v>919</v>
      </c>
      <c r="H21925">
        <v>0</v>
      </c>
      <c r="I21925">
        <f>IF(E21925="N2O",H21925*About!$B$102,IF('EPA non-CO2 Data'!E21925="CH4",'EPA non-CO2 Data'!H21925*About!$B$101,1))</f>
        <v>0</v>
      </c>
      <c r="J21925" t="str">
        <f>VLOOKUP(CONCATENATE(B21925,C21925,D21925),'EPA Source to Industry Map'!$D$2:$E$35,2,FALSE)</f>
        <v>water and waste 36T39</v>
      </c>
      <c r="K21925" t="str">
        <f t="shared" si="342"/>
        <v>N2O</v>
      </c>
    </row>
    <row r="21926" spans="1:11" hidden="1" x14ac:dyDescent="0.25">
      <c r="A21926" t="s">
        <v>258</v>
      </c>
      <c r="B21926" t="s">
        <v>979</v>
      </c>
      <c r="C21926" t="s">
        <v>983</v>
      </c>
      <c r="E21926" t="s">
        <v>869</v>
      </c>
      <c r="F21926">
        <v>2015</v>
      </c>
      <c r="G21926" t="s">
        <v>919</v>
      </c>
      <c r="H21926">
        <v>0</v>
      </c>
      <c r="I21926">
        <f>IF(E21926="N2O",H21926*About!$B$102,IF('EPA non-CO2 Data'!E21926="CH4",'EPA non-CO2 Data'!H21926*About!$B$101,1))</f>
        <v>0</v>
      </c>
      <c r="J21926" t="str">
        <f>VLOOKUP(CONCATENATE(B21926,C21926,D21926),'EPA Source to Industry Map'!$D$2:$E$35,2,FALSE)</f>
        <v>water and waste 36T39</v>
      </c>
      <c r="K21926" t="str">
        <f t="shared" si="342"/>
        <v>N2O</v>
      </c>
    </row>
    <row r="21927" spans="1:11" hidden="1" x14ac:dyDescent="0.25">
      <c r="A21927" t="s">
        <v>258</v>
      </c>
      <c r="B21927" t="s">
        <v>979</v>
      </c>
      <c r="C21927" t="s">
        <v>983</v>
      </c>
      <c r="E21927" t="s">
        <v>869</v>
      </c>
      <c r="F21927">
        <v>2016</v>
      </c>
      <c r="G21927" t="s">
        <v>919</v>
      </c>
      <c r="H21927">
        <v>0</v>
      </c>
      <c r="I21927">
        <f>IF(E21927="N2O",H21927*About!$B$102,IF('EPA non-CO2 Data'!E21927="CH4",'EPA non-CO2 Data'!H21927*About!$B$101,1))</f>
        <v>0</v>
      </c>
      <c r="J21927" t="str">
        <f>VLOOKUP(CONCATENATE(B21927,C21927,D21927),'EPA Source to Industry Map'!$D$2:$E$35,2,FALSE)</f>
        <v>water and waste 36T39</v>
      </c>
      <c r="K21927" t="str">
        <f t="shared" si="342"/>
        <v>N2O</v>
      </c>
    </row>
    <row r="21928" spans="1:11" hidden="1" x14ac:dyDescent="0.25">
      <c r="A21928" t="s">
        <v>258</v>
      </c>
      <c r="B21928" t="s">
        <v>979</v>
      </c>
      <c r="C21928" t="s">
        <v>983</v>
      </c>
      <c r="E21928" t="s">
        <v>869</v>
      </c>
      <c r="F21928">
        <v>2017</v>
      </c>
      <c r="G21928" t="s">
        <v>919</v>
      </c>
      <c r="H21928">
        <v>0</v>
      </c>
      <c r="I21928">
        <f>IF(E21928="N2O",H21928*About!$B$102,IF('EPA non-CO2 Data'!E21928="CH4",'EPA non-CO2 Data'!H21928*About!$B$101,1))</f>
        <v>0</v>
      </c>
      <c r="J21928" t="str">
        <f>VLOOKUP(CONCATENATE(B21928,C21928,D21928),'EPA Source to Industry Map'!$D$2:$E$35,2,FALSE)</f>
        <v>water and waste 36T39</v>
      </c>
      <c r="K21928" t="str">
        <f t="shared" si="342"/>
        <v>N2O</v>
      </c>
    </row>
    <row r="21929" spans="1:11" hidden="1" x14ac:dyDescent="0.25">
      <c r="A21929" t="s">
        <v>258</v>
      </c>
      <c r="B21929" t="s">
        <v>979</v>
      </c>
      <c r="C21929" t="s">
        <v>983</v>
      </c>
      <c r="E21929" t="s">
        <v>869</v>
      </c>
      <c r="F21929">
        <v>2018</v>
      </c>
      <c r="G21929" t="s">
        <v>919</v>
      </c>
      <c r="H21929">
        <v>0</v>
      </c>
      <c r="I21929">
        <f>IF(E21929="N2O",H21929*About!$B$102,IF('EPA non-CO2 Data'!E21929="CH4",'EPA non-CO2 Data'!H21929*About!$B$101,1))</f>
        <v>0</v>
      </c>
      <c r="J21929" t="str">
        <f>VLOOKUP(CONCATENATE(B21929,C21929,D21929),'EPA Source to Industry Map'!$D$2:$E$35,2,FALSE)</f>
        <v>water and waste 36T39</v>
      </c>
      <c r="K21929" t="str">
        <f t="shared" si="342"/>
        <v>N2O</v>
      </c>
    </row>
    <row r="21930" spans="1:11" hidden="1" x14ac:dyDescent="0.25">
      <c r="A21930" t="s">
        <v>258</v>
      </c>
      <c r="B21930" t="s">
        <v>979</v>
      </c>
      <c r="C21930" t="s">
        <v>983</v>
      </c>
      <c r="E21930" t="s">
        <v>869</v>
      </c>
      <c r="F21930">
        <v>2019</v>
      </c>
      <c r="G21930" t="s">
        <v>919</v>
      </c>
      <c r="H21930">
        <v>0</v>
      </c>
      <c r="I21930">
        <f>IF(E21930="N2O",H21930*About!$B$102,IF('EPA non-CO2 Data'!E21930="CH4",'EPA non-CO2 Data'!H21930*About!$B$101,1))</f>
        <v>0</v>
      </c>
      <c r="J21930" t="str">
        <f>VLOOKUP(CONCATENATE(B21930,C21930,D21930),'EPA Source to Industry Map'!$D$2:$E$35,2,FALSE)</f>
        <v>water and waste 36T39</v>
      </c>
      <c r="K21930" t="str">
        <f t="shared" si="342"/>
        <v>N2O</v>
      </c>
    </row>
    <row r="21931" spans="1:11" hidden="1" x14ac:dyDescent="0.25">
      <c r="A21931" t="s">
        <v>258</v>
      </c>
      <c r="B21931" t="s">
        <v>979</v>
      </c>
      <c r="C21931" t="s">
        <v>983</v>
      </c>
      <c r="E21931" t="s">
        <v>869</v>
      </c>
      <c r="F21931">
        <v>2020</v>
      </c>
      <c r="G21931" t="s">
        <v>919</v>
      </c>
      <c r="H21931">
        <v>0</v>
      </c>
      <c r="I21931">
        <f>IF(E21931="N2O",H21931*About!$B$102,IF('EPA non-CO2 Data'!E21931="CH4",'EPA non-CO2 Data'!H21931*About!$B$101,1))</f>
        <v>0</v>
      </c>
      <c r="J21931" t="str">
        <f>VLOOKUP(CONCATENATE(B21931,C21931,D21931),'EPA Source to Industry Map'!$D$2:$E$35,2,FALSE)</f>
        <v>water and waste 36T39</v>
      </c>
      <c r="K21931" t="str">
        <f t="shared" si="342"/>
        <v>N2O</v>
      </c>
    </row>
    <row r="21932" spans="1:11" hidden="1" x14ac:dyDescent="0.25">
      <c r="A21932" t="s">
        <v>258</v>
      </c>
      <c r="B21932" t="s">
        <v>979</v>
      </c>
      <c r="C21932" t="s">
        <v>983</v>
      </c>
      <c r="E21932" t="s">
        <v>869</v>
      </c>
      <c r="F21932">
        <v>2021</v>
      </c>
      <c r="G21932" t="s">
        <v>919</v>
      </c>
      <c r="H21932">
        <v>0</v>
      </c>
      <c r="I21932">
        <f>IF(E21932="N2O",H21932*About!$B$102,IF('EPA non-CO2 Data'!E21932="CH4",'EPA non-CO2 Data'!H21932*About!$B$101,1))</f>
        <v>0</v>
      </c>
      <c r="J21932" t="str">
        <f>VLOOKUP(CONCATENATE(B21932,C21932,D21932),'EPA Source to Industry Map'!$D$2:$E$35,2,FALSE)</f>
        <v>water and waste 36T39</v>
      </c>
      <c r="K21932" t="str">
        <f t="shared" si="342"/>
        <v>N2O</v>
      </c>
    </row>
    <row r="21933" spans="1:11" hidden="1" x14ac:dyDescent="0.25">
      <c r="A21933" t="s">
        <v>258</v>
      </c>
      <c r="B21933" t="s">
        <v>979</v>
      </c>
      <c r="C21933" t="s">
        <v>983</v>
      </c>
      <c r="E21933" t="s">
        <v>869</v>
      </c>
      <c r="F21933">
        <v>2022</v>
      </c>
      <c r="G21933" t="s">
        <v>919</v>
      </c>
      <c r="H21933">
        <v>0</v>
      </c>
      <c r="I21933">
        <f>IF(E21933="N2O",H21933*About!$B$102,IF('EPA non-CO2 Data'!E21933="CH4",'EPA non-CO2 Data'!H21933*About!$B$101,1))</f>
        <v>0</v>
      </c>
      <c r="J21933" t="str">
        <f>VLOOKUP(CONCATENATE(B21933,C21933,D21933),'EPA Source to Industry Map'!$D$2:$E$35,2,FALSE)</f>
        <v>water and waste 36T39</v>
      </c>
      <c r="K21933" t="str">
        <f t="shared" si="342"/>
        <v>N2O</v>
      </c>
    </row>
    <row r="21934" spans="1:11" hidden="1" x14ac:dyDescent="0.25">
      <c r="A21934" t="s">
        <v>258</v>
      </c>
      <c r="B21934" t="s">
        <v>979</v>
      </c>
      <c r="C21934" t="s">
        <v>983</v>
      </c>
      <c r="E21934" t="s">
        <v>869</v>
      </c>
      <c r="F21934">
        <v>2023</v>
      </c>
      <c r="G21934" t="s">
        <v>919</v>
      </c>
      <c r="H21934">
        <v>0</v>
      </c>
      <c r="I21934">
        <f>IF(E21934="N2O",H21934*About!$B$102,IF('EPA non-CO2 Data'!E21934="CH4",'EPA non-CO2 Data'!H21934*About!$B$101,1))</f>
        <v>0</v>
      </c>
      <c r="J21934" t="str">
        <f>VLOOKUP(CONCATENATE(B21934,C21934,D21934),'EPA Source to Industry Map'!$D$2:$E$35,2,FALSE)</f>
        <v>water and waste 36T39</v>
      </c>
      <c r="K21934" t="str">
        <f t="shared" si="342"/>
        <v>N2O</v>
      </c>
    </row>
    <row r="21935" spans="1:11" hidden="1" x14ac:dyDescent="0.25">
      <c r="A21935" t="s">
        <v>258</v>
      </c>
      <c r="B21935" t="s">
        <v>979</v>
      </c>
      <c r="C21935" t="s">
        <v>983</v>
      </c>
      <c r="E21935" t="s">
        <v>869</v>
      </c>
      <c r="F21935">
        <v>2024</v>
      </c>
      <c r="G21935" t="s">
        <v>919</v>
      </c>
      <c r="H21935">
        <v>0</v>
      </c>
      <c r="I21935">
        <f>IF(E21935="N2O",H21935*About!$B$102,IF('EPA non-CO2 Data'!E21935="CH4",'EPA non-CO2 Data'!H21935*About!$B$101,1))</f>
        <v>0</v>
      </c>
      <c r="J21935" t="str">
        <f>VLOOKUP(CONCATENATE(B21935,C21935,D21935),'EPA Source to Industry Map'!$D$2:$E$35,2,FALSE)</f>
        <v>water and waste 36T39</v>
      </c>
      <c r="K21935" t="str">
        <f t="shared" si="342"/>
        <v>N2O</v>
      </c>
    </row>
    <row r="21936" spans="1:11" hidden="1" x14ac:dyDescent="0.25">
      <c r="A21936" t="s">
        <v>258</v>
      </c>
      <c r="B21936" t="s">
        <v>979</v>
      </c>
      <c r="C21936" t="s">
        <v>983</v>
      </c>
      <c r="E21936" t="s">
        <v>869</v>
      </c>
      <c r="F21936">
        <v>2025</v>
      </c>
      <c r="G21936" t="s">
        <v>919</v>
      </c>
      <c r="H21936">
        <v>0</v>
      </c>
      <c r="I21936">
        <f>IF(E21936="N2O",H21936*About!$B$102,IF('EPA non-CO2 Data'!E21936="CH4",'EPA non-CO2 Data'!H21936*About!$B$101,1))</f>
        <v>0</v>
      </c>
      <c r="J21936" t="str">
        <f>VLOOKUP(CONCATENATE(B21936,C21936,D21936),'EPA Source to Industry Map'!$D$2:$E$35,2,FALSE)</f>
        <v>water and waste 36T39</v>
      </c>
      <c r="K21936" t="str">
        <f t="shared" si="342"/>
        <v>N2O</v>
      </c>
    </row>
    <row r="21937" spans="1:11" hidden="1" x14ac:dyDescent="0.25">
      <c r="A21937" t="s">
        <v>258</v>
      </c>
      <c r="B21937" t="s">
        <v>979</v>
      </c>
      <c r="C21937" t="s">
        <v>983</v>
      </c>
      <c r="E21937" t="s">
        <v>869</v>
      </c>
      <c r="F21937">
        <v>2026</v>
      </c>
      <c r="G21937" t="s">
        <v>919</v>
      </c>
      <c r="H21937">
        <v>0</v>
      </c>
      <c r="I21937">
        <f>IF(E21937="N2O",H21937*About!$B$102,IF('EPA non-CO2 Data'!E21937="CH4",'EPA non-CO2 Data'!H21937*About!$B$101,1))</f>
        <v>0</v>
      </c>
      <c r="J21937" t="str">
        <f>VLOOKUP(CONCATENATE(B21937,C21937,D21937),'EPA Source to Industry Map'!$D$2:$E$35,2,FALSE)</f>
        <v>water and waste 36T39</v>
      </c>
      <c r="K21937" t="str">
        <f t="shared" si="342"/>
        <v>N2O</v>
      </c>
    </row>
    <row r="21938" spans="1:11" hidden="1" x14ac:dyDescent="0.25">
      <c r="A21938" t="s">
        <v>258</v>
      </c>
      <c r="B21938" t="s">
        <v>979</v>
      </c>
      <c r="C21938" t="s">
        <v>983</v>
      </c>
      <c r="E21938" t="s">
        <v>869</v>
      </c>
      <c r="F21938">
        <v>2027</v>
      </c>
      <c r="G21938" t="s">
        <v>919</v>
      </c>
      <c r="H21938">
        <v>0</v>
      </c>
      <c r="I21938">
        <f>IF(E21938="N2O",H21938*About!$B$102,IF('EPA non-CO2 Data'!E21938="CH4",'EPA non-CO2 Data'!H21938*About!$B$101,1))</f>
        <v>0</v>
      </c>
      <c r="J21938" t="str">
        <f>VLOOKUP(CONCATENATE(B21938,C21938,D21938),'EPA Source to Industry Map'!$D$2:$E$35,2,FALSE)</f>
        <v>water and waste 36T39</v>
      </c>
      <c r="K21938" t="str">
        <f t="shared" si="342"/>
        <v>N2O</v>
      </c>
    </row>
    <row r="21939" spans="1:11" hidden="1" x14ac:dyDescent="0.25">
      <c r="A21939" t="s">
        <v>258</v>
      </c>
      <c r="B21939" t="s">
        <v>979</v>
      </c>
      <c r="C21939" t="s">
        <v>983</v>
      </c>
      <c r="E21939" t="s">
        <v>869</v>
      </c>
      <c r="F21939">
        <v>2028</v>
      </c>
      <c r="G21939" t="s">
        <v>919</v>
      </c>
      <c r="H21939">
        <v>0</v>
      </c>
      <c r="I21939">
        <f>IF(E21939="N2O",H21939*About!$B$102,IF('EPA non-CO2 Data'!E21939="CH4",'EPA non-CO2 Data'!H21939*About!$B$101,1))</f>
        <v>0</v>
      </c>
      <c r="J21939" t="str">
        <f>VLOOKUP(CONCATENATE(B21939,C21939,D21939),'EPA Source to Industry Map'!$D$2:$E$35,2,FALSE)</f>
        <v>water and waste 36T39</v>
      </c>
      <c r="K21939" t="str">
        <f t="shared" si="342"/>
        <v>N2O</v>
      </c>
    </row>
    <row r="21940" spans="1:11" hidden="1" x14ac:dyDescent="0.25">
      <c r="A21940" t="s">
        <v>258</v>
      </c>
      <c r="B21940" t="s">
        <v>979</v>
      </c>
      <c r="C21940" t="s">
        <v>983</v>
      </c>
      <c r="E21940" t="s">
        <v>869</v>
      </c>
      <c r="F21940">
        <v>2029</v>
      </c>
      <c r="G21940" t="s">
        <v>919</v>
      </c>
      <c r="H21940">
        <v>0</v>
      </c>
      <c r="I21940">
        <f>IF(E21940="N2O",H21940*About!$B$102,IF('EPA non-CO2 Data'!E21940="CH4",'EPA non-CO2 Data'!H21940*About!$B$101,1))</f>
        <v>0</v>
      </c>
      <c r="J21940" t="str">
        <f>VLOOKUP(CONCATENATE(B21940,C21940,D21940),'EPA Source to Industry Map'!$D$2:$E$35,2,FALSE)</f>
        <v>water and waste 36T39</v>
      </c>
      <c r="K21940" t="str">
        <f t="shared" si="342"/>
        <v>N2O</v>
      </c>
    </row>
    <row r="21941" spans="1:11" hidden="1" x14ac:dyDescent="0.25">
      <c r="A21941" t="s">
        <v>258</v>
      </c>
      <c r="B21941" t="s">
        <v>979</v>
      </c>
      <c r="C21941" t="s">
        <v>983</v>
      </c>
      <c r="E21941" t="s">
        <v>869</v>
      </c>
      <c r="F21941">
        <v>2030</v>
      </c>
      <c r="G21941" t="s">
        <v>919</v>
      </c>
      <c r="H21941">
        <v>0</v>
      </c>
      <c r="I21941">
        <f>IF(E21941="N2O",H21941*About!$B$102,IF('EPA non-CO2 Data'!E21941="CH4",'EPA non-CO2 Data'!H21941*About!$B$101,1))</f>
        <v>0</v>
      </c>
      <c r="J21941" t="str">
        <f>VLOOKUP(CONCATENATE(B21941,C21941,D21941),'EPA Source to Industry Map'!$D$2:$E$35,2,FALSE)</f>
        <v>water and waste 36T39</v>
      </c>
      <c r="K21941" t="str">
        <f t="shared" si="342"/>
        <v>N2O</v>
      </c>
    </row>
    <row r="21942" spans="1:11" hidden="1" x14ac:dyDescent="0.25">
      <c r="A21942" t="s">
        <v>258</v>
      </c>
      <c r="B21942" t="s">
        <v>979</v>
      </c>
      <c r="C21942" t="s">
        <v>983</v>
      </c>
      <c r="E21942" t="s">
        <v>869</v>
      </c>
      <c r="F21942">
        <v>2031</v>
      </c>
      <c r="G21942" t="s">
        <v>919</v>
      </c>
      <c r="H21942">
        <v>0</v>
      </c>
      <c r="I21942">
        <f>IF(E21942="N2O",H21942*About!$B$102,IF('EPA non-CO2 Data'!E21942="CH4",'EPA non-CO2 Data'!H21942*About!$B$101,1))</f>
        <v>0</v>
      </c>
      <c r="J21942" t="str">
        <f>VLOOKUP(CONCATENATE(B21942,C21942,D21942),'EPA Source to Industry Map'!$D$2:$E$35,2,FALSE)</f>
        <v>water and waste 36T39</v>
      </c>
      <c r="K21942" t="str">
        <f t="shared" si="342"/>
        <v>N2O</v>
      </c>
    </row>
    <row r="21943" spans="1:11" hidden="1" x14ac:dyDescent="0.25">
      <c r="A21943" t="s">
        <v>258</v>
      </c>
      <c r="B21943" t="s">
        <v>979</v>
      </c>
      <c r="C21943" t="s">
        <v>983</v>
      </c>
      <c r="E21943" t="s">
        <v>869</v>
      </c>
      <c r="F21943">
        <v>2032</v>
      </c>
      <c r="G21943" t="s">
        <v>919</v>
      </c>
      <c r="H21943">
        <v>0</v>
      </c>
      <c r="I21943">
        <f>IF(E21943="N2O",H21943*About!$B$102,IF('EPA non-CO2 Data'!E21943="CH4",'EPA non-CO2 Data'!H21943*About!$B$101,1))</f>
        <v>0</v>
      </c>
      <c r="J21943" t="str">
        <f>VLOOKUP(CONCATENATE(B21943,C21943,D21943),'EPA Source to Industry Map'!$D$2:$E$35,2,FALSE)</f>
        <v>water and waste 36T39</v>
      </c>
      <c r="K21943" t="str">
        <f t="shared" si="342"/>
        <v>N2O</v>
      </c>
    </row>
    <row r="21944" spans="1:11" hidden="1" x14ac:dyDescent="0.25">
      <c r="A21944" t="s">
        <v>258</v>
      </c>
      <c r="B21944" t="s">
        <v>979</v>
      </c>
      <c r="C21944" t="s">
        <v>983</v>
      </c>
      <c r="E21944" t="s">
        <v>869</v>
      </c>
      <c r="F21944">
        <v>2033</v>
      </c>
      <c r="G21944" t="s">
        <v>919</v>
      </c>
      <c r="H21944">
        <v>0</v>
      </c>
      <c r="I21944">
        <f>IF(E21944="N2O",H21944*About!$B$102,IF('EPA non-CO2 Data'!E21944="CH4",'EPA non-CO2 Data'!H21944*About!$B$101,1))</f>
        <v>0</v>
      </c>
      <c r="J21944" t="str">
        <f>VLOOKUP(CONCATENATE(B21944,C21944,D21944),'EPA Source to Industry Map'!$D$2:$E$35,2,FALSE)</f>
        <v>water and waste 36T39</v>
      </c>
      <c r="K21944" t="str">
        <f t="shared" si="342"/>
        <v>N2O</v>
      </c>
    </row>
    <row r="21945" spans="1:11" hidden="1" x14ac:dyDescent="0.25">
      <c r="A21945" t="s">
        <v>258</v>
      </c>
      <c r="B21945" t="s">
        <v>979</v>
      </c>
      <c r="C21945" t="s">
        <v>983</v>
      </c>
      <c r="E21945" t="s">
        <v>869</v>
      </c>
      <c r="F21945">
        <v>2034</v>
      </c>
      <c r="G21945" t="s">
        <v>919</v>
      </c>
      <c r="H21945">
        <v>0</v>
      </c>
      <c r="I21945">
        <f>IF(E21945="N2O",H21945*About!$B$102,IF('EPA non-CO2 Data'!E21945="CH4",'EPA non-CO2 Data'!H21945*About!$B$101,1))</f>
        <v>0</v>
      </c>
      <c r="J21945" t="str">
        <f>VLOOKUP(CONCATENATE(B21945,C21945,D21945),'EPA Source to Industry Map'!$D$2:$E$35,2,FALSE)</f>
        <v>water and waste 36T39</v>
      </c>
      <c r="K21945" t="str">
        <f t="shared" si="342"/>
        <v>N2O</v>
      </c>
    </row>
    <row r="21946" spans="1:11" hidden="1" x14ac:dyDescent="0.25">
      <c r="A21946" t="s">
        <v>258</v>
      </c>
      <c r="B21946" t="s">
        <v>979</v>
      </c>
      <c r="C21946" t="s">
        <v>983</v>
      </c>
      <c r="E21946" t="s">
        <v>869</v>
      </c>
      <c r="F21946">
        <v>2035</v>
      </c>
      <c r="G21946" t="s">
        <v>919</v>
      </c>
      <c r="H21946">
        <v>0</v>
      </c>
      <c r="I21946">
        <f>IF(E21946="N2O",H21946*About!$B$102,IF('EPA non-CO2 Data'!E21946="CH4",'EPA non-CO2 Data'!H21946*About!$B$101,1))</f>
        <v>0</v>
      </c>
      <c r="J21946" t="str">
        <f>VLOOKUP(CONCATENATE(B21946,C21946,D21946),'EPA Source to Industry Map'!$D$2:$E$35,2,FALSE)</f>
        <v>water and waste 36T39</v>
      </c>
      <c r="K21946" t="str">
        <f t="shared" si="342"/>
        <v>N2O</v>
      </c>
    </row>
    <row r="21947" spans="1:11" hidden="1" x14ac:dyDescent="0.25">
      <c r="A21947" t="s">
        <v>258</v>
      </c>
      <c r="B21947" t="s">
        <v>979</v>
      </c>
      <c r="C21947" t="s">
        <v>983</v>
      </c>
      <c r="E21947" t="s">
        <v>869</v>
      </c>
      <c r="F21947">
        <v>2036</v>
      </c>
      <c r="G21947" t="s">
        <v>919</v>
      </c>
      <c r="H21947">
        <v>0</v>
      </c>
      <c r="I21947">
        <f>IF(E21947="N2O",H21947*About!$B$102,IF('EPA non-CO2 Data'!E21947="CH4",'EPA non-CO2 Data'!H21947*About!$B$101,1))</f>
        <v>0</v>
      </c>
      <c r="J21947" t="str">
        <f>VLOOKUP(CONCATENATE(B21947,C21947,D21947),'EPA Source to Industry Map'!$D$2:$E$35,2,FALSE)</f>
        <v>water and waste 36T39</v>
      </c>
      <c r="K21947" t="str">
        <f t="shared" si="342"/>
        <v>N2O</v>
      </c>
    </row>
    <row r="21948" spans="1:11" hidden="1" x14ac:dyDescent="0.25">
      <c r="A21948" t="s">
        <v>258</v>
      </c>
      <c r="B21948" t="s">
        <v>979</v>
      </c>
      <c r="C21948" t="s">
        <v>983</v>
      </c>
      <c r="E21948" t="s">
        <v>869</v>
      </c>
      <c r="F21948">
        <v>2037</v>
      </c>
      <c r="G21948" t="s">
        <v>919</v>
      </c>
      <c r="H21948">
        <v>0</v>
      </c>
      <c r="I21948">
        <f>IF(E21948="N2O",H21948*About!$B$102,IF('EPA non-CO2 Data'!E21948="CH4",'EPA non-CO2 Data'!H21948*About!$B$101,1))</f>
        <v>0</v>
      </c>
      <c r="J21948" t="str">
        <f>VLOOKUP(CONCATENATE(B21948,C21948,D21948),'EPA Source to Industry Map'!$D$2:$E$35,2,FALSE)</f>
        <v>water and waste 36T39</v>
      </c>
      <c r="K21948" t="str">
        <f t="shared" si="342"/>
        <v>N2O</v>
      </c>
    </row>
    <row r="21949" spans="1:11" hidden="1" x14ac:dyDescent="0.25">
      <c r="A21949" t="s">
        <v>258</v>
      </c>
      <c r="B21949" t="s">
        <v>979</v>
      </c>
      <c r="C21949" t="s">
        <v>983</v>
      </c>
      <c r="E21949" t="s">
        <v>869</v>
      </c>
      <c r="F21949">
        <v>2038</v>
      </c>
      <c r="G21949" t="s">
        <v>919</v>
      </c>
      <c r="H21949">
        <v>0</v>
      </c>
      <c r="I21949">
        <f>IF(E21949="N2O",H21949*About!$B$102,IF('EPA non-CO2 Data'!E21949="CH4",'EPA non-CO2 Data'!H21949*About!$B$101,1))</f>
        <v>0</v>
      </c>
      <c r="J21949" t="str">
        <f>VLOOKUP(CONCATENATE(B21949,C21949,D21949),'EPA Source to Industry Map'!$D$2:$E$35,2,FALSE)</f>
        <v>water and waste 36T39</v>
      </c>
      <c r="K21949" t="str">
        <f t="shared" si="342"/>
        <v>N2O</v>
      </c>
    </row>
    <row r="21950" spans="1:11" hidden="1" x14ac:dyDescent="0.25">
      <c r="A21950" t="s">
        <v>258</v>
      </c>
      <c r="B21950" t="s">
        <v>979</v>
      </c>
      <c r="C21950" t="s">
        <v>983</v>
      </c>
      <c r="E21950" t="s">
        <v>869</v>
      </c>
      <c r="F21950">
        <v>2039</v>
      </c>
      <c r="G21950" t="s">
        <v>919</v>
      </c>
      <c r="H21950">
        <v>0</v>
      </c>
      <c r="I21950">
        <f>IF(E21950="N2O",H21950*About!$B$102,IF('EPA non-CO2 Data'!E21950="CH4",'EPA non-CO2 Data'!H21950*About!$B$101,1))</f>
        <v>0</v>
      </c>
      <c r="J21950" t="str">
        <f>VLOOKUP(CONCATENATE(B21950,C21950,D21950),'EPA Source to Industry Map'!$D$2:$E$35,2,FALSE)</f>
        <v>water and waste 36T39</v>
      </c>
      <c r="K21950" t="str">
        <f t="shared" si="342"/>
        <v>N2O</v>
      </c>
    </row>
    <row r="21951" spans="1:11" hidden="1" x14ac:dyDescent="0.25">
      <c r="A21951" t="s">
        <v>258</v>
      </c>
      <c r="B21951" t="s">
        <v>979</v>
      </c>
      <c r="C21951" t="s">
        <v>983</v>
      </c>
      <c r="E21951" t="s">
        <v>869</v>
      </c>
      <c r="F21951">
        <v>2040</v>
      </c>
      <c r="G21951" t="s">
        <v>919</v>
      </c>
      <c r="H21951">
        <v>0</v>
      </c>
      <c r="I21951">
        <f>IF(E21951="N2O",H21951*About!$B$102,IF('EPA non-CO2 Data'!E21951="CH4",'EPA non-CO2 Data'!H21951*About!$B$101,1))</f>
        <v>0</v>
      </c>
      <c r="J21951" t="str">
        <f>VLOOKUP(CONCATENATE(B21951,C21951,D21951),'EPA Source to Industry Map'!$D$2:$E$35,2,FALSE)</f>
        <v>water and waste 36T39</v>
      </c>
      <c r="K21951" t="str">
        <f t="shared" si="342"/>
        <v>N2O</v>
      </c>
    </row>
    <row r="21952" spans="1:11" hidden="1" x14ac:dyDescent="0.25">
      <c r="A21952" t="s">
        <v>258</v>
      </c>
      <c r="B21952" t="s">
        <v>979</v>
      </c>
      <c r="C21952" t="s">
        <v>983</v>
      </c>
      <c r="E21952" t="s">
        <v>869</v>
      </c>
      <c r="F21952">
        <v>2041</v>
      </c>
      <c r="G21952" t="s">
        <v>919</v>
      </c>
      <c r="H21952">
        <v>0</v>
      </c>
      <c r="I21952">
        <f>IF(E21952="N2O",H21952*About!$B$102,IF('EPA non-CO2 Data'!E21952="CH4",'EPA non-CO2 Data'!H21952*About!$B$101,1))</f>
        <v>0</v>
      </c>
      <c r="J21952" t="str">
        <f>VLOOKUP(CONCATENATE(B21952,C21952,D21952),'EPA Source to Industry Map'!$D$2:$E$35,2,FALSE)</f>
        <v>water and waste 36T39</v>
      </c>
      <c r="K21952" t="str">
        <f t="shared" si="342"/>
        <v>N2O</v>
      </c>
    </row>
    <row r="21953" spans="1:11" hidden="1" x14ac:dyDescent="0.25">
      <c r="A21953" t="s">
        <v>258</v>
      </c>
      <c r="B21953" t="s">
        <v>979</v>
      </c>
      <c r="C21953" t="s">
        <v>983</v>
      </c>
      <c r="E21953" t="s">
        <v>869</v>
      </c>
      <c r="F21953">
        <v>2042</v>
      </c>
      <c r="G21953" t="s">
        <v>919</v>
      </c>
      <c r="H21953">
        <v>0</v>
      </c>
      <c r="I21953">
        <f>IF(E21953="N2O",H21953*About!$B$102,IF('EPA non-CO2 Data'!E21953="CH4",'EPA non-CO2 Data'!H21953*About!$B$101,1))</f>
        <v>0</v>
      </c>
      <c r="J21953" t="str">
        <f>VLOOKUP(CONCATENATE(B21953,C21953,D21953),'EPA Source to Industry Map'!$D$2:$E$35,2,FALSE)</f>
        <v>water and waste 36T39</v>
      </c>
      <c r="K21953" t="str">
        <f t="shared" si="342"/>
        <v>N2O</v>
      </c>
    </row>
    <row r="21954" spans="1:11" hidden="1" x14ac:dyDescent="0.25">
      <c r="A21954" t="s">
        <v>258</v>
      </c>
      <c r="B21954" t="s">
        <v>979</v>
      </c>
      <c r="C21954" t="s">
        <v>983</v>
      </c>
      <c r="E21954" t="s">
        <v>869</v>
      </c>
      <c r="F21954">
        <v>2043</v>
      </c>
      <c r="G21954" t="s">
        <v>919</v>
      </c>
      <c r="H21954">
        <v>0</v>
      </c>
      <c r="I21954">
        <f>IF(E21954="N2O",H21954*About!$B$102,IF('EPA non-CO2 Data'!E21954="CH4",'EPA non-CO2 Data'!H21954*About!$B$101,1))</f>
        <v>0</v>
      </c>
      <c r="J21954" t="str">
        <f>VLOOKUP(CONCATENATE(B21954,C21954,D21954),'EPA Source to Industry Map'!$D$2:$E$35,2,FALSE)</f>
        <v>water and waste 36T39</v>
      </c>
      <c r="K21954" t="str">
        <f t="shared" ref="K21954:K22017" si="343">IF(E21954="N2O","N2O",IF(E21954="CH4","CH4","F-gases"))</f>
        <v>N2O</v>
      </c>
    </row>
    <row r="21955" spans="1:11" hidden="1" x14ac:dyDescent="0.25">
      <c r="A21955" t="s">
        <v>258</v>
      </c>
      <c r="B21955" t="s">
        <v>979</v>
      </c>
      <c r="C21955" t="s">
        <v>983</v>
      </c>
      <c r="E21955" t="s">
        <v>869</v>
      </c>
      <c r="F21955">
        <v>2044</v>
      </c>
      <c r="G21955" t="s">
        <v>919</v>
      </c>
      <c r="H21955">
        <v>0</v>
      </c>
      <c r="I21955">
        <f>IF(E21955="N2O",H21955*About!$B$102,IF('EPA non-CO2 Data'!E21955="CH4",'EPA non-CO2 Data'!H21955*About!$B$101,1))</f>
        <v>0</v>
      </c>
      <c r="J21955" t="str">
        <f>VLOOKUP(CONCATENATE(B21955,C21955,D21955),'EPA Source to Industry Map'!$D$2:$E$35,2,FALSE)</f>
        <v>water and waste 36T39</v>
      </c>
      <c r="K21955" t="str">
        <f t="shared" si="343"/>
        <v>N2O</v>
      </c>
    </row>
    <row r="21956" spans="1:11" hidden="1" x14ac:dyDescent="0.25">
      <c r="A21956" t="s">
        <v>258</v>
      </c>
      <c r="B21956" t="s">
        <v>979</v>
      </c>
      <c r="C21956" t="s">
        <v>983</v>
      </c>
      <c r="E21956" t="s">
        <v>869</v>
      </c>
      <c r="F21956">
        <v>2045</v>
      </c>
      <c r="G21956" t="s">
        <v>919</v>
      </c>
      <c r="H21956">
        <v>0</v>
      </c>
      <c r="I21956">
        <f>IF(E21956="N2O",H21956*About!$B$102,IF('EPA non-CO2 Data'!E21956="CH4",'EPA non-CO2 Data'!H21956*About!$B$101,1))</f>
        <v>0</v>
      </c>
      <c r="J21956" t="str">
        <f>VLOOKUP(CONCATENATE(B21956,C21956,D21956),'EPA Source to Industry Map'!$D$2:$E$35,2,FALSE)</f>
        <v>water and waste 36T39</v>
      </c>
      <c r="K21956" t="str">
        <f t="shared" si="343"/>
        <v>N2O</v>
      </c>
    </row>
    <row r="21957" spans="1:11" hidden="1" x14ac:dyDescent="0.25">
      <c r="A21957" t="s">
        <v>258</v>
      </c>
      <c r="B21957" t="s">
        <v>979</v>
      </c>
      <c r="C21957" t="s">
        <v>983</v>
      </c>
      <c r="E21957" t="s">
        <v>869</v>
      </c>
      <c r="F21957">
        <v>2046</v>
      </c>
      <c r="G21957" t="s">
        <v>919</v>
      </c>
      <c r="H21957">
        <v>0</v>
      </c>
      <c r="I21957">
        <f>IF(E21957="N2O",H21957*About!$B$102,IF('EPA non-CO2 Data'!E21957="CH4",'EPA non-CO2 Data'!H21957*About!$B$101,1))</f>
        <v>0</v>
      </c>
      <c r="J21957" t="str">
        <f>VLOOKUP(CONCATENATE(B21957,C21957,D21957),'EPA Source to Industry Map'!$D$2:$E$35,2,FALSE)</f>
        <v>water and waste 36T39</v>
      </c>
      <c r="K21957" t="str">
        <f t="shared" si="343"/>
        <v>N2O</v>
      </c>
    </row>
    <row r="21958" spans="1:11" hidden="1" x14ac:dyDescent="0.25">
      <c r="A21958" t="s">
        <v>258</v>
      </c>
      <c r="B21958" t="s">
        <v>979</v>
      </c>
      <c r="C21958" t="s">
        <v>983</v>
      </c>
      <c r="E21958" t="s">
        <v>869</v>
      </c>
      <c r="F21958">
        <v>2047</v>
      </c>
      <c r="G21958" t="s">
        <v>919</v>
      </c>
      <c r="H21958">
        <v>0</v>
      </c>
      <c r="I21958">
        <f>IF(E21958="N2O",H21958*About!$B$102,IF('EPA non-CO2 Data'!E21958="CH4",'EPA non-CO2 Data'!H21958*About!$B$101,1))</f>
        <v>0</v>
      </c>
      <c r="J21958" t="str">
        <f>VLOOKUP(CONCATENATE(B21958,C21958,D21958),'EPA Source to Industry Map'!$D$2:$E$35,2,FALSE)</f>
        <v>water and waste 36T39</v>
      </c>
      <c r="K21958" t="str">
        <f t="shared" si="343"/>
        <v>N2O</v>
      </c>
    </row>
    <row r="21959" spans="1:11" hidden="1" x14ac:dyDescent="0.25">
      <c r="A21959" t="s">
        <v>258</v>
      </c>
      <c r="B21959" t="s">
        <v>979</v>
      </c>
      <c r="C21959" t="s">
        <v>983</v>
      </c>
      <c r="E21959" t="s">
        <v>869</v>
      </c>
      <c r="F21959">
        <v>2048</v>
      </c>
      <c r="G21959" t="s">
        <v>919</v>
      </c>
      <c r="H21959">
        <v>0</v>
      </c>
      <c r="I21959">
        <f>IF(E21959="N2O",H21959*About!$B$102,IF('EPA non-CO2 Data'!E21959="CH4",'EPA non-CO2 Data'!H21959*About!$B$101,1))</f>
        <v>0</v>
      </c>
      <c r="J21959" t="str">
        <f>VLOOKUP(CONCATENATE(B21959,C21959,D21959),'EPA Source to Industry Map'!$D$2:$E$35,2,FALSE)</f>
        <v>water and waste 36T39</v>
      </c>
      <c r="K21959" t="str">
        <f t="shared" si="343"/>
        <v>N2O</v>
      </c>
    </row>
    <row r="21960" spans="1:11" hidden="1" x14ac:dyDescent="0.25">
      <c r="A21960" t="s">
        <v>258</v>
      </c>
      <c r="B21960" t="s">
        <v>979</v>
      </c>
      <c r="C21960" t="s">
        <v>983</v>
      </c>
      <c r="E21960" t="s">
        <v>869</v>
      </c>
      <c r="F21960">
        <v>2049</v>
      </c>
      <c r="G21960" t="s">
        <v>919</v>
      </c>
      <c r="H21960">
        <v>0</v>
      </c>
      <c r="I21960">
        <f>IF(E21960="N2O",H21960*About!$B$102,IF('EPA non-CO2 Data'!E21960="CH4",'EPA non-CO2 Data'!H21960*About!$B$101,1))</f>
        <v>0</v>
      </c>
      <c r="J21960" t="str">
        <f>VLOOKUP(CONCATENATE(B21960,C21960,D21960),'EPA Source to Industry Map'!$D$2:$E$35,2,FALSE)</f>
        <v>water and waste 36T39</v>
      </c>
      <c r="K21960" t="str">
        <f t="shared" si="343"/>
        <v>N2O</v>
      </c>
    </row>
    <row r="21961" spans="1:11" hidden="1" x14ac:dyDescent="0.25">
      <c r="A21961" t="s">
        <v>258</v>
      </c>
      <c r="B21961" t="s">
        <v>979</v>
      </c>
      <c r="C21961" t="s">
        <v>983</v>
      </c>
      <c r="E21961" t="s">
        <v>869</v>
      </c>
      <c r="F21961">
        <v>2050</v>
      </c>
      <c r="G21961" t="s">
        <v>919</v>
      </c>
      <c r="H21961">
        <v>0</v>
      </c>
      <c r="I21961">
        <f>IF(E21961="N2O",H21961*About!$B$102,IF('EPA non-CO2 Data'!E21961="CH4",'EPA non-CO2 Data'!H21961*About!$B$101,1))</f>
        <v>0</v>
      </c>
      <c r="J21961" t="str">
        <f>VLOOKUP(CONCATENATE(B21961,C21961,D21961),'EPA Source to Industry Map'!$D$2:$E$35,2,FALSE)</f>
        <v>water and waste 36T39</v>
      </c>
      <c r="K21961" t="str">
        <f t="shared" si="343"/>
        <v>N2O</v>
      </c>
    </row>
    <row r="21962" spans="1:11" hidden="1" x14ac:dyDescent="0.25">
      <c r="A21962" t="s">
        <v>258</v>
      </c>
      <c r="B21962" t="s">
        <v>979</v>
      </c>
      <c r="C21962" t="s">
        <v>984</v>
      </c>
      <c r="D21962" t="s">
        <v>985</v>
      </c>
      <c r="E21962" t="s">
        <v>868</v>
      </c>
      <c r="F21962">
        <v>1990</v>
      </c>
      <c r="G21962" t="s">
        <v>919</v>
      </c>
      <c r="H21962">
        <v>1.5380486475477</v>
      </c>
      <c r="I21962">
        <f>IF(E21962="N2O",H21962*About!$B$102,IF('EPA non-CO2 Data'!E21962="CH4",'EPA non-CO2 Data'!H21962*About!$B$101,1))</f>
        <v>1.7226144852534242</v>
      </c>
      <c r="J21962" t="str">
        <f>VLOOKUP(CONCATENATE(B21962,C21962,D21962),'EPA Source to Industry Map'!$D$2:$E$35,2,FALSE)</f>
        <v>water and waste 36T39</v>
      </c>
      <c r="K21962" t="str">
        <f t="shared" si="343"/>
        <v>CH4</v>
      </c>
    </row>
    <row r="21963" spans="1:11" hidden="1" x14ac:dyDescent="0.25">
      <c r="A21963" t="s">
        <v>258</v>
      </c>
      <c r="B21963" t="s">
        <v>979</v>
      </c>
      <c r="C21963" t="s">
        <v>984</v>
      </c>
      <c r="D21963" t="s">
        <v>986</v>
      </c>
      <c r="E21963" t="s">
        <v>868</v>
      </c>
      <c r="F21963">
        <v>1990</v>
      </c>
      <c r="G21963" t="s">
        <v>919</v>
      </c>
      <c r="H21963">
        <v>2.2400757646882399</v>
      </c>
      <c r="I21963">
        <f>IF(E21963="N2O",H21963*About!$B$102,IF('EPA non-CO2 Data'!E21963="CH4",'EPA non-CO2 Data'!H21963*About!$B$101,1))</f>
        <v>2.508884856450829</v>
      </c>
      <c r="J21963" t="str">
        <f>VLOOKUP(CONCATENATE(B21963,C21963,D21963),'EPA Source to Industry Map'!$D$2:$E$35,2,FALSE)</f>
        <v>water and waste 36T39</v>
      </c>
      <c r="K21963" t="str">
        <f t="shared" si="343"/>
        <v>CH4</v>
      </c>
    </row>
    <row r="21964" spans="1:11" hidden="1" x14ac:dyDescent="0.25">
      <c r="A21964" t="s">
        <v>258</v>
      </c>
      <c r="B21964" t="s">
        <v>979</v>
      </c>
      <c r="C21964" t="s">
        <v>984</v>
      </c>
      <c r="D21964" t="s">
        <v>985</v>
      </c>
      <c r="E21964" t="s">
        <v>868</v>
      </c>
      <c r="F21964">
        <v>1991</v>
      </c>
      <c r="G21964" t="s">
        <v>919</v>
      </c>
      <c r="H21964">
        <v>1.4791662909964101</v>
      </c>
      <c r="I21964">
        <f>IF(E21964="N2O",H21964*About!$B$102,IF('EPA non-CO2 Data'!E21964="CH4",'EPA non-CO2 Data'!H21964*About!$B$101,1))</f>
        <v>1.6566662459159793</v>
      </c>
      <c r="J21964" t="str">
        <f>VLOOKUP(CONCATENATE(B21964,C21964,D21964),'EPA Source to Industry Map'!$D$2:$E$35,2,FALSE)</f>
        <v>water and waste 36T39</v>
      </c>
      <c r="K21964" t="str">
        <f t="shared" si="343"/>
        <v>CH4</v>
      </c>
    </row>
    <row r="21965" spans="1:11" hidden="1" x14ac:dyDescent="0.25">
      <c r="A21965" t="s">
        <v>258</v>
      </c>
      <c r="B21965" t="s">
        <v>979</v>
      </c>
      <c r="C21965" t="s">
        <v>984</v>
      </c>
      <c r="D21965" t="s">
        <v>986</v>
      </c>
      <c r="E21965" t="s">
        <v>868</v>
      </c>
      <c r="F21965">
        <v>1991</v>
      </c>
      <c r="G21965" t="s">
        <v>919</v>
      </c>
      <c r="H21965">
        <v>2.1584044949526202</v>
      </c>
      <c r="I21965">
        <f>IF(E21965="N2O",H21965*About!$B$102,IF('EPA non-CO2 Data'!E21965="CH4",'EPA non-CO2 Data'!H21965*About!$B$101,1))</f>
        <v>2.4174130343469349</v>
      </c>
      <c r="J21965" t="str">
        <f>VLOOKUP(CONCATENATE(B21965,C21965,D21965),'EPA Source to Industry Map'!$D$2:$E$35,2,FALSE)</f>
        <v>water and waste 36T39</v>
      </c>
      <c r="K21965" t="str">
        <f t="shared" si="343"/>
        <v>CH4</v>
      </c>
    </row>
    <row r="21966" spans="1:11" hidden="1" x14ac:dyDescent="0.25">
      <c r="A21966" t="s">
        <v>258</v>
      </c>
      <c r="B21966" t="s">
        <v>979</v>
      </c>
      <c r="C21966" t="s">
        <v>984</v>
      </c>
      <c r="D21966" t="s">
        <v>985</v>
      </c>
      <c r="E21966" t="s">
        <v>868</v>
      </c>
      <c r="F21966">
        <v>1992</v>
      </c>
      <c r="G21966" t="s">
        <v>919</v>
      </c>
      <c r="H21966">
        <v>1.4218052559174199</v>
      </c>
      <c r="I21966">
        <f>IF(E21966="N2O",H21966*About!$B$102,IF('EPA non-CO2 Data'!E21966="CH4",'EPA non-CO2 Data'!H21966*About!$B$101,1))</f>
        <v>1.5924218866275104</v>
      </c>
      <c r="J21966" t="str">
        <f>VLOOKUP(CONCATENATE(B21966,C21966,D21966),'EPA Source to Industry Map'!$D$2:$E$35,2,FALSE)</f>
        <v>water and waste 36T39</v>
      </c>
      <c r="K21966" t="str">
        <f t="shared" si="343"/>
        <v>CH4</v>
      </c>
    </row>
    <row r="21967" spans="1:11" hidden="1" x14ac:dyDescent="0.25">
      <c r="A21967" t="s">
        <v>258</v>
      </c>
      <c r="B21967" t="s">
        <v>979</v>
      </c>
      <c r="C21967" t="s">
        <v>984</v>
      </c>
      <c r="D21967" t="s">
        <v>986</v>
      </c>
      <c r="E21967" t="s">
        <v>868</v>
      </c>
      <c r="F21967">
        <v>1992</v>
      </c>
      <c r="G21967" t="s">
        <v>919</v>
      </c>
      <c r="H21967">
        <v>2.0786247503392001</v>
      </c>
      <c r="I21967">
        <f>IF(E21967="N2O",H21967*About!$B$102,IF('EPA non-CO2 Data'!E21967="CH4",'EPA non-CO2 Data'!H21967*About!$B$101,1))</f>
        <v>2.3280597203799043</v>
      </c>
      <c r="J21967" t="str">
        <f>VLOOKUP(CONCATENATE(B21967,C21967,D21967),'EPA Source to Industry Map'!$D$2:$E$35,2,FALSE)</f>
        <v>water and waste 36T39</v>
      </c>
      <c r="K21967" t="str">
        <f t="shared" si="343"/>
        <v>CH4</v>
      </c>
    </row>
    <row r="21968" spans="1:11" hidden="1" x14ac:dyDescent="0.25">
      <c r="A21968" t="s">
        <v>258</v>
      </c>
      <c r="B21968" t="s">
        <v>979</v>
      </c>
      <c r="C21968" t="s">
        <v>984</v>
      </c>
      <c r="D21968" t="s">
        <v>985</v>
      </c>
      <c r="E21968" t="s">
        <v>868</v>
      </c>
      <c r="F21968">
        <v>1993</v>
      </c>
      <c r="G21968" t="s">
        <v>919</v>
      </c>
      <c r="H21968">
        <v>1.3841120702651999</v>
      </c>
      <c r="I21968">
        <f>IF(E21968="N2O",H21968*About!$B$102,IF('EPA non-CO2 Data'!E21968="CH4",'EPA non-CO2 Data'!H21968*About!$B$101,1))</f>
        <v>1.5502055186970241</v>
      </c>
      <c r="J21968" t="str">
        <f>VLOOKUP(CONCATENATE(B21968,C21968,D21968),'EPA Source to Industry Map'!$D$2:$E$35,2,FALSE)</f>
        <v>water and waste 36T39</v>
      </c>
      <c r="K21968" t="str">
        <f t="shared" si="343"/>
        <v>CH4</v>
      </c>
    </row>
    <row r="21969" spans="1:11" hidden="1" x14ac:dyDescent="0.25">
      <c r="A21969" t="s">
        <v>258</v>
      </c>
      <c r="B21969" t="s">
        <v>979</v>
      </c>
      <c r="C21969" t="s">
        <v>984</v>
      </c>
      <c r="D21969" t="s">
        <v>986</v>
      </c>
      <c r="E21969" t="s">
        <v>868</v>
      </c>
      <c r="F21969">
        <v>1993</v>
      </c>
      <c r="G21969" t="s">
        <v>919</v>
      </c>
      <c r="H21969">
        <v>2.02732949595707</v>
      </c>
      <c r="I21969">
        <f>IF(E21969="N2O",H21969*About!$B$102,IF('EPA non-CO2 Data'!E21969="CH4",'EPA non-CO2 Data'!H21969*About!$B$101,1))</f>
        <v>2.2706090354719186</v>
      </c>
      <c r="J21969" t="str">
        <f>VLOOKUP(CONCATENATE(B21969,C21969,D21969),'EPA Source to Industry Map'!$D$2:$E$35,2,FALSE)</f>
        <v>water and waste 36T39</v>
      </c>
      <c r="K21969" t="str">
        <f t="shared" si="343"/>
        <v>CH4</v>
      </c>
    </row>
    <row r="21970" spans="1:11" hidden="1" x14ac:dyDescent="0.25">
      <c r="A21970" t="s">
        <v>258</v>
      </c>
      <c r="B21970" t="s">
        <v>979</v>
      </c>
      <c r="C21970" t="s">
        <v>984</v>
      </c>
      <c r="D21970" t="s">
        <v>985</v>
      </c>
      <c r="E21970" t="s">
        <v>868</v>
      </c>
      <c r="F21970">
        <v>1994</v>
      </c>
      <c r="G21970" t="s">
        <v>919</v>
      </c>
      <c r="H21970">
        <v>1.2639558476043899</v>
      </c>
      <c r="I21970">
        <f>IF(E21970="N2O",H21970*About!$B$102,IF('EPA non-CO2 Data'!E21970="CH4",'EPA non-CO2 Data'!H21970*About!$B$101,1))</f>
        <v>1.4156305493169168</v>
      </c>
      <c r="J21970" t="str">
        <f>VLOOKUP(CONCATENATE(B21970,C21970,D21970),'EPA Source to Industry Map'!$D$2:$E$35,2,FALSE)</f>
        <v>water and waste 36T39</v>
      </c>
      <c r="K21970" t="str">
        <f t="shared" si="343"/>
        <v>CH4</v>
      </c>
    </row>
    <row r="21971" spans="1:11" hidden="1" x14ac:dyDescent="0.25">
      <c r="A21971" t="s">
        <v>258</v>
      </c>
      <c r="B21971" t="s">
        <v>979</v>
      </c>
      <c r="C21971" t="s">
        <v>984</v>
      </c>
      <c r="D21971" t="s">
        <v>986</v>
      </c>
      <c r="E21971" t="s">
        <v>868</v>
      </c>
      <c r="F21971">
        <v>1994</v>
      </c>
      <c r="G21971" t="s">
        <v>919</v>
      </c>
      <c r="H21971">
        <v>1.8548084692145701</v>
      </c>
      <c r="I21971">
        <f>IF(E21971="N2O",H21971*About!$B$102,IF('EPA non-CO2 Data'!E21971="CH4",'EPA non-CO2 Data'!H21971*About!$B$101,1))</f>
        <v>2.0773854855203187</v>
      </c>
      <c r="J21971" t="str">
        <f>VLOOKUP(CONCATENATE(B21971,C21971,D21971),'EPA Source to Industry Map'!$D$2:$E$35,2,FALSE)</f>
        <v>water and waste 36T39</v>
      </c>
      <c r="K21971" t="str">
        <f t="shared" si="343"/>
        <v>CH4</v>
      </c>
    </row>
    <row r="21972" spans="1:11" hidden="1" x14ac:dyDescent="0.25">
      <c r="A21972" t="s">
        <v>258</v>
      </c>
      <c r="B21972" t="s">
        <v>979</v>
      </c>
      <c r="C21972" t="s">
        <v>984</v>
      </c>
      <c r="D21972" t="s">
        <v>985</v>
      </c>
      <c r="E21972" t="s">
        <v>868</v>
      </c>
      <c r="F21972">
        <v>1995</v>
      </c>
      <c r="G21972" t="s">
        <v>919</v>
      </c>
      <c r="H21972">
        <v>1.19449859368351</v>
      </c>
      <c r="I21972">
        <f>IF(E21972="N2O",H21972*About!$B$102,IF('EPA non-CO2 Data'!E21972="CH4",'EPA non-CO2 Data'!H21972*About!$B$101,1))</f>
        <v>1.3378384249255313</v>
      </c>
      <c r="J21972" t="str">
        <f>VLOOKUP(CONCATENATE(B21972,C21972,D21972),'EPA Source to Industry Map'!$D$2:$E$35,2,FALSE)</f>
        <v>water and waste 36T39</v>
      </c>
      <c r="K21972" t="str">
        <f t="shared" si="343"/>
        <v>CH4</v>
      </c>
    </row>
    <row r="21973" spans="1:11" hidden="1" x14ac:dyDescent="0.25">
      <c r="A21973" t="s">
        <v>258</v>
      </c>
      <c r="B21973" t="s">
        <v>979</v>
      </c>
      <c r="C21973" t="s">
        <v>984</v>
      </c>
      <c r="D21973" t="s">
        <v>986</v>
      </c>
      <c r="E21973" t="s">
        <v>868</v>
      </c>
      <c r="F21973">
        <v>1995</v>
      </c>
      <c r="G21973" t="s">
        <v>919</v>
      </c>
      <c r="H21973">
        <v>1.7561592309708101</v>
      </c>
      <c r="I21973">
        <f>IF(E21973="N2O",H21973*About!$B$102,IF('EPA non-CO2 Data'!E21973="CH4",'EPA non-CO2 Data'!H21973*About!$B$101,1))</f>
        <v>1.9668983386873073</v>
      </c>
      <c r="J21973" t="str">
        <f>VLOOKUP(CONCATENATE(B21973,C21973,D21973),'EPA Source to Industry Map'!$D$2:$E$35,2,FALSE)</f>
        <v>water and waste 36T39</v>
      </c>
      <c r="K21973" t="str">
        <f t="shared" si="343"/>
        <v>CH4</v>
      </c>
    </row>
    <row r="21974" spans="1:11" hidden="1" x14ac:dyDescent="0.25">
      <c r="A21974" t="s">
        <v>258</v>
      </c>
      <c r="B21974" t="s">
        <v>979</v>
      </c>
      <c r="C21974" t="s">
        <v>984</v>
      </c>
      <c r="D21974" t="s">
        <v>985</v>
      </c>
      <c r="E21974" t="s">
        <v>868</v>
      </c>
      <c r="F21974">
        <v>1996</v>
      </c>
      <c r="G21974" t="s">
        <v>919</v>
      </c>
      <c r="H21974">
        <v>1.09317740961776</v>
      </c>
      <c r="I21974">
        <f>IF(E21974="N2O",H21974*About!$B$102,IF('EPA non-CO2 Data'!E21974="CH4",'EPA non-CO2 Data'!H21974*About!$B$101,1))</f>
        <v>1.2243586987718913</v>
      </c>
      <c r="J21974" t="str">
        <f>VLOOKUP(CONCATENATE(B21974,C21974,D21974),'EPA Source to Industry Map'!$D$2:$E$35,2,FALSE)</f>
        <v>water and waste 36T39</v>
      </c>
      <c r="K21974" t="str">
        <f t="shared" si="343"/>
        <v>CH4</v>
      </c>
    </row>
    <row r="21975" spans="1:11" hidden="1" x14ac:dyDescent="0.25">
      <c r="A21975" t="s">
        <v>258</v>
      </c>
      <c r="B21975" t="s">
        <v>979</v>
      </c>
      <c r="C21975" t="s">
        <v>984</v>
      </c>
      <c r="D21975" t="s">
        <v>986</v>
      </c>
      <c r="E21975" t="s">
        <v>868</v>
      </c>
      <c r="F21975">
        <v>1996</v>
      </c>
      <c r="G21975" t="s">
        <v>919</v>
      </c>
      <c r="H21975">
        <v>1.65820137013923</v>
      </c>
      <c r="I21975">
        <f>IF(E21975="N2O",H21975*About!$B$102,IF('EPA non-CO2 Data'!E21975="CH4",'EPA non-CO2 Data'!H21975*About!$B$101,1))</f>
        <v>1.8571855345559378</v>
      </c>
      <c r="J21975" t="str">
        <f>VLOOKUP(CONCATENATE(B21975,C21975,D21975),'EPA Source to Industry Map'!$D$2:$E$35,2,FALSE)</f>
        <v>water and waste 36T39</v>
      </c>
      <c r="K21975" t="str">
        <f t="shared" si="343"/>
        <v>CH4</v>
      </c>
    </row>
    <row r="21976" spans="1:11" hidden="1" x14ac:dyDescent="0.25">
      <c r="A21976" t="s">
        <v>258</v>
      </c>
      <c r="B21976" t="s">
        <v>979</v>
      </c>
      <c r="C21976" t="s">
        <v>984</v>
      </c>
      <c r="D21976" t="s">
        <v>985</v>
      </c>
      <c r="E21976" t="s">
        <v>868</v>
      </c>
      <c r="F21976">
        <v>1997</v>
      </c>
      <c r="G21976" t="s">
        <v>919</v>
      </c>
      <c r="H21976">
        <v>1.0219190311460999</v>
      </c>
      <c r="I21976">
        <f>IF(E21976="N2O",H21976*About!$B$102,IF('EPA non-CO2 Data'!E21976="CH4",'EPA non-CO2 Data'!H21976*About!$B$101,1))</f>
        <v>1.1445493148836321</v>
      </c>
      <c r="J21976" t="str">
        <f>VLOOKUP(CONCATENATE(B21976,C21976,D21976),'EPA Source to Industry Map'!$D$2:$E$35,2,FALSE)</f>
        <v>water and waste 36T39</v>
      </c>
      <c r="K21976" t="str">
        <f t="shared" si="343"/>
        <v>CH4</v>
      </c>
    </row>
    <row r="21977" spans="1:11" hidden="1" x14ac:dyDescent="0.25">
      <c r="A21977" t="s">
        <v>258</v>
      </c>
      <c r="B21977" t="s">
        <v>979</v>
      </c>
      <c r="C21977" t="s">
        <v>984</v>
      </c>
      <c r="D21977" t="s">
        <v>986</v>
      </c>
      <c r="E21977" t="s">
        <v>868</v>
      </c>
      <c r="F21977">
        <v>1997</v>
      </c>
      <c r="G21977" t="s">
        <v>919</v>
      </c>
      <c r="H21977">
        <v>1.5995786899276201</v>
      </c>
      <c r="I21977">
        <f>IF(E21977="N2O",H21977*About!$B$102,IF('EPA non-CO2 Data'!E21977="CH4",'EPA non-CO2 Data'!H21977*About!$B$101,1))</f>
        <v>1.7915281327189347</v>
      </c>
      <c r="J21977" t="str">
        <f>VLOOKUP(CONCATENATE(B21977,C21977,D21977),'EPA Source to Industry Map'!$D$2:$E$35,2,FALSE)</f>
        <v>water and waste 36T39</v>
      </c>
      <c r="K21977" t="str">
        <f t="shared" si="343"/>
        <v>CH4</v>
      </c>
    </row>
    <row r="21978" spans="1:11" hidden="1" x14ac:dyDescent="0.25">
      <c r="A21978" t="s">
        <v>258</v>
      </c>
      <c r="B21978" t="s">
        <v>979</v>
      </c>
      <c r="C21978" t="s">
        <v>984</v>
      </c>
      <c r="D21978" t="s">
        <v>985</v>
      </c>
      <c r="E21978" t="s">
        <v>868</v>
      </c>
      <c r="F21978">
        <v>1998</v>
      </c>
      <c r="G21978" t="s">
        <v>919</v>
      </c>
      <c r="H21978">
        <v>0.94404491158719195</v>
      </c>
      <c r="I21978">
        <f>IF(E21978="N2O",H21978*About!$B$102,IF('EPA non-CO2 Data'!E21978="CH4",'EPA non-CO2 Data'!H21978*About!$B$101,1))</f>
        <v>1.0573303009776551</v>
      </c>
      <c r="J21978" t="str">
        <f>VLOOKUP(CONCATENATE(B21978,C21978,D21978),'EPA Source to Industry Map'!$D$2:$E$35,2,FALSE)</f>
        <v>water and waste 36T39</v>
      </c>
      <c r="K21978" t="str">
        <f t="shared" si="343"/>
        <v>CH4</v>
      </c>
    </row>
    <row r="21979" spans="1:11" hidden="1" x14ac:dyDescent="0.25">
      <c r="A21979" t="s">
        <v>258</v>
      </c>
      <c r="B21979" t="s">
        <v>979</v>
      </c>
      <c r="C21979" t="s">
        <v>984</v>
      </c>
      <c r="D21979" t="s">
        <v>986</v>
      </c>
      <c r="E21979" t="s">
        <v>868</v>
      </c>
      <c r="F21979">
        <v>1998</v>
      </c>
      <c r="G21979" t="s">
        <v>919</v>
      </c>
      <c r="H21979">
        <v>1.52512628899157</v>
      </c>
      <c r="I21979">
        <f>IF(E21979="N2O",H21979*About!$B$102,IF('EPA non-CO2 Data'!E21979="CH4",'EPA non-CO2 Data'!H21979*About!$B$101,1))</f>
        <v>1.7081414436705586</v>
      </c>
      <c r="J21979" t="str">
        <f>VLOOKUP(CONCATENATE(B21979,C21979,D21979),'EPA Source to Industry Map'!$D$2:$E$35,2,FALSE)</f>
        <v>water and waste 36T39</v>
      </c>
      <c r="K21979" t="str">
        <f t="shared" si="343"/>
        <v>CH4</v>
      </c>
    </row>
    <row r="21980" spans="1:11" hidden="1" x14ac:dyDescent="0.25">
      <c r="A21980" t="s">
        <v>258</v>
      </c>
      <c r="B21980" t="s">
        <v>979</v>
      </c>
      <c r="C21980" t="s">
        <v>984</v>
      </c>
      <c r="D21980" t="s">
        <v>985</v>
      </c>
      <c r="E21980" t="s">
        <v>868</v>
      </c>
      <c r="F21980">
        <v>1999</v>
      </c>
      <c r="G21980" t="s">
        <v>919</v>
      </c>
      <c r="H21980">
        <v>0.86976283528655896</v>
      </c>
      <c r="I21980">
        <f>IF(E21980="N2O",H21980*About!$B$102,IF('EPA non-CO2 Data'!E21980="CH4",'EPA non-CO2 Data'!H21980*About!$B$101,1))</f>
        <v>0.97413437552094617</v>
      </c>
      <c r="J21980" t="str">
        <f>VLOOKUP(CONCATENATE(B21980,C21980,D21980),'EPA Source to Industry Map'!$D$2:$E$35,2,FALSE)</f>
        <v>water and waste 36T39</v>
      </c>
      <c r="K21980" t="str">
        <f t="shared" si="343"/>
        <v>CH4</v>
      </c>
    </row>
    <row r="21981" spans="1:11" hidden="1" x14ac:dyDescent="0.25">
      <c r="A21981" t="s">
        <v>258</v>
      </c>
      <c r="B21981" t="s">
        <v>979</v>
      </c>
      <c r="C21981" t="s">
        <v>984</v>
      </c>
      <c r="D21981" t="s">
        <v>986</v>
      </c>
      <c r="E21981" t="s">
        <v>868</v>
      </c>
      <c r="F21981">
        <v>1999</v>
      </c>
      <c r="G21981" t="s">
        <v>919</v>
      </c>
      <c r="H21981">
        <v>1.4505316351306401</v>
      </c>
      <c r="I21981">
        <f>IF(E21981="N2O",H21981*About!$B$102,IF('EPA non-CO2 Data'!E21981="CH4",'EPA non-CO2 Data'!H21981*About!$B$101,1))</f>
        <v>1.6245954313463171</v>
      </c>
      <c r="J21981" t="str">
        <f>VLOOKUP(CONCATENATE(B21981,C21981,D21981),'EPA Source to Industry Map'!$D$2:$E$35,2,FALSE)</f>
        <v>water and waste 36T39</v>
      </c>
      <c r="K21981" t="str">
        <f t="shared" si="343"/>
        <v>CH4</v>
      </c>
    </row>
    <row r="21982" spans="1:11" hidden="1" x14ac:dyDescent="0.25">
      <c r="A21982" t="s">
        <v>258</v>
      </c>
      <c r="B21982" t="s">
        <v>979</v>
      </c>
      <c r="C21982" t="s">
        <v>984</v>
      </c>
      <c r="D21982" t="s">
        <v>985</v>
      </c>
      <c r="E21982" t="s">
        <v>868</v>
      </c>
      <c r="F21982">
        <v>2000</v>
      </c>
      <c r="G21982" t="s">
        <v>919</v>
      </c>
      <c r="H21982">
        <v>0.90324952829039296</v>
      </c>
      <c r="I21982">
        <f>IF(E21982="N2O",H21982*About!$B$102,IF('EPA non-CO2 Data'!E21982="CH4",'EPA non-CO2 Data'!H21982*About!$B$101,1))</f>
        <v>1.0116394716852402</v>
      </c>
      <c r="J21982" t="str">
        <f>VLOOKUP(CONCATENATE(B21982,C21982,D21982),'EPA Source to Industry Map'!$D$2:$E$35,2,FALSE)</f>
        <v>water and waste 36T39</v>
      </c>
      <c r="K21982" t="str">
        <f t="shared" si="343"/>
        <v>CH4</v>
      </c>
    </row>
    <row r="21983" spans="1:11" hidden="1" x14ac:dyDescent="0.25">
      <c r="A21983" t="s">
        <v>258</v>
      </c>
      <c r="B21983" t="s">
        <v>979</v>
      </c>
      <c r="C21983" t="s">
        <v>984</v>
      </c>
      <c r="D21983" t="s">
        <v>986</v>
      </c>
      <c r="E21983" t="s">
        <v>868</v>
      </c>
      <c r="F21983">
        <v>2000</v>
      </c>
      <c r="G21983" t="s">
        <v>919</v>
      </c>
      <c r="H21983">
        <v>1.5554083220124999</v>
      </c>
      <c r="I21983">
        <f>IF(E21983="N2O",H21983*About!$B$102,IF('EPA non-CO2 Data'!E21983="CH4",'EPA non-CO2 Data'!H21983*About!$B$101,1))</f>
        <v>1.742057320654</v>
      </c>
      <c r="J21983" t="str">
        <f>VLOOKUP(CONCATENATE(B21983,C21983,D21983),'EPA Source to Industry Map'!$D$2:$E$35,2,FALSE)</f>
        <v>water and waste 36T39</v>
      </c>
      <c r="K21983" t="str">
        <f t="shared" si="343"/>
        <v>CH4</v>
      </c>
    </row>
    <row r="21984" spans="1:11" hidden="1" x14ac:dyDescent="0.25">
      <c r="A21984" t="s">
        <v>258</v>
      </c>
      <c r="B21984" t="s">
        <v>979</v>
      </c>
      <c r="C21984" t="s">
        <v>984</v>
      </c>
      <c r="D21984" t="s">
        <v>985</v>
      </c>
      <c r="E21984" t="s">
        <v>868</v>
      </c>
      <c r="F21984">
        <v>2001</v>
      </c>
      <c r="G21984" t="s">
        <v>919</v>
      </c>
      <c r="H21984">
        <v>0.75443899039257001</v>
      </c>
      <c r="I21984">
        <f>IF(E21984="N2O",H21984*About!$B$102,IF('EPA non-CO2 Data'!E21984="CH4",'EPA non-CO2 Data'!H21984*About!$B$101,1))</f>
        <v>0.84497166923967848</v>
      </c>
      <c r="J21984" t="str">
        <f>VLOOKUP(CONCATENATE(B21984,C21984,D21984),'EPA Source to Industry Map'!$D$2:$E$35,2,FALSE)</f>
        <v>water and waste 36T39</v>
      </c>
      <c r="K21984" t="str">
        <f t="shared" si="343"/>
        <v>CH4</v>
      </c>
    </row>
    <row r="21985" spans="1:11" hidden="1" x14ac:dyDescent="0.25">
      <c r="A21985" t="s">
        <v>258</v>
      </c>
      <c r="B21985" t="s">
        <v>979</v>
      </c>
      <c r="C21985" t="s">
        <v>984</v>
      </c>
      <c r="D21985" t="s">
        <v>986</v>
      </c>
      <c r="E21985" t="s">
        <v>868</v>
      </c>
      <c r="F21985">
        <v>2001</v>
      </c>
      <c r="G21985" t="s">
        <v>919</v>
      </c>
      <c r="H21985">
        <v>1.2990006739921101</v>
      </c>
      <c r="I21985">
        <f>IF(E21985="N2O",H21985*About!$B$102,IF('EPA non-CO2 Data'!E21985="CH4",'EPA non-CO2 Data'!H21985*About!$B$101,1))</f>
        <v>1.4548807548711633</v>
      </c>
      <c r="J21985" t="str">
        <f>VLOOKUP(CONCATENATE(B21985,C21985,D21985),'EPA Source to Industry Map'!$D$2:$E$35,2,FALSE)</f>
        <v>water and waste 36T39</v>
      </c>
      <c r="K21985" t="str">
        <f t="shared" si="343"/>
        <v>CH4</v>
      </c>
    </row>
    <row r="21986" spans="1:11" hidden="1" x14ac:dyDescent="0.25">
      <c r="A21986" t="s">
        <v>258</v>
      </c>
      <c r="B21986" t="s">
        <v>979</v>
      </c>
      <c r="C21986" t="s">
        <v>984</v>
      </c>
      <c r="D21986" t="s">
        <v>985</v>
      </c>
      <c r="E21986" t="s">
        <v>868</v>
      </c>
      <c r="F21986">
        <v>2002</v>
      </c>
      <c r="G21986" t="s">
        <v>919</v>
      </c>
      <c r="H21986">
        <v>0.76471507583120202</v>
      </c>
      <c r="I21986">
        <f>IF(E21986="N2O",H21986*About!$B$102,IF('EPA non-CO2 Data'!E21986="CH4",'EPA non-CO2 Data'!H21986*About!$B$101,1))</f>
        <v>0.85648088493094632</v>
      </c>
      <c r="J21986" t="str">
        <f>VLOOKUP(CONCATENATE(B21986,C21986,D21986),'EPA Source to Industry Map'!$D$2:$E$35,2,FALSE)</f>
        <v>water and waste 36T39</v>
      </c>
      <c r="K21986" t="str">
        <f t="shared" si="343"/>
        <v>CH4</v>
      </c>
    </row>
    <row r="21987" spans="1:11" hidden="1" x14ac:dyDescent="0.25">
      <c r="A21987" t="s">
        <v>258</v>
      </c>
      <c r="B21987" t="s">
        <v>979</v>
      </c>
      <c r="C21987" t="s">
        <v>984</v>
      </c>
      <c r="D21987" t="s">
        <v>986</v>
      </c>
      <c r="E21987" t="s">
        <v>868</v>
      </c>
      <c r="F21987">
        <v>2002</v>
      </c>
      <c r="G21987" t="s">
        <v>919</v>
      </c>
      <c r="H21987">
        <v>1.3165370551745199</v>
      </c>
      <c r="I21987">
        <f>IF(E21987="N2O",H21987*About!$B$102,IF('EPA non-CO2 Data'!E21987="CH4",'EPA non-CO2 Data'!H21987*About!$B$101,1))</f>
        <v>1.4745215017954625</v>
      </c>
      <c r="J21987" t="str">
        <f>VLOOKUP(CONCATENATE(B21987,C21987,D21987),'EPA Source to Industry Map'!$D$2:$E$35,2,FALSE)</f>
        <v>water and waste 36T39</v>
      </c>
      <c r="K21987" t="str">
        <f t="shared" si="343"/>
        <v>CH4</v>
      </c>
    </row>
    <row r="21988" spans="1:11" hidden="1" x14ac:dyDescent="0.25">
      <c r="A21988" t="s">
        <v>258</v>
      </c>
      <c r="B21988" t="s">
        <v>979</v>
      </c>
      <c r="C21988" t="s">
        <v>984</v>
      </c>
      <c r="D21988" t="s">
        <v>985</v>
      </c>
      <c r="E21988" t="s">
        <v>868</v>
      </c>
      <c r="F21988">
        <v>2003</v>
      </c>
      <c r="G21988" t="s">
        <v>919</v>
      </c>
      <c r="H21988">
        <v>0.77155049254149299</v>
      </c>
      <c r="I21988">
        <f>IF(E21988="N2O",H21988*About!$B$102,IF('EPA non-CO2 Data'!E21988="CH4",'EPA non-CO2 Data'!H21988*About!$B$101,1))</f>
        <v>0.86413655164647218</v>
      </c>
      <c r="J21988" t="str">
        <f>VLOOKUP(CONCATENATE(B21988,C21988,D21988),'EPA Source to Industry Map'!$D$2:$E$35,2,FALSE)</f>
        <v>water and waste 36T39</v>
      </c>
      <c r="K21988" t="str">
        <f t="shared" si="343"/>
        <v>CH4</v>
      </c>
    </row>
    <row r="21989" spans="1:11" hidden="1" x14ac:dyDescent="0.25">
      <c r="A21989" t="s">
        <v>258</v>
      </c>
      <c r="B21989" t="s">
        <v>979</v>
      </c>
      <c r="C21989" t="s">
        <v>984</v>
      </c>
      <c r="D21989" t="s">
        <v>986</v>
      </c>
      <c r="E21989" t="s">
        <v>868</v>
      </c>
      <c r="F21989">
        <v>2003</v>
      </c>
      <c r="G21989" t="s">
        <v>919</v>
      </c>
      <c r="H21989">
        <v>1.32814525501265</v>
      </c>
      <c r="I21989">
        <f>IF(E21989="N2O",H21989*About!$B$102,IF('EPA non-CO2 Data'!E21989="CH4",'EPA non-CO2 Data'!H21989*About!$B$101,1))</f>
        <v>1.4875226856141681</v>
      </c>
      <c r="J21989" t="str">
        <f>VLOOKUP(CONCATENATE(B21989,C21989,D21989),'EPA Source to Industry Map'!$D$2:$E$35,2,FALSE)</f>
        <v>water and waste 36T39</v>
      </c>
      <c r="K21989" t="str">
        <f t="shared" si="343"/>
        <v>CH4</v>
      </c>
    </row>
    <row r="21990" spans="1:11" hidden="1" x14ac:dyDescent="0.25">
      <c r="A21990" t="s">
        <v>258</v>
      </c>
      <c r="B21990" t="s">
        <v>979</v>
      </c>
      <c r="C21990" t="s">
        <v>984</v>
      </c>
      <c r="D21990" t="s">
        <v>985</v>
      </c>
      <c r="E21990" t="s">
        <v>868</v>
      </c>
      <c r="F21990">
        <v>2004</v>
      </c>
      <c r="G21990" t="s">
        <v>919</v>
      </c>
      <c r="H21990">
        <v>0.68077761726564201</v>
      </c>
      <c r="I21990">
        <f>IF(E21990="N2O",H21990*About!$B$102,IF('EPA non-CO2 Data'!E21990="CH4",'EPA non-CO2 Data'!H21990*About!$B$101,1))</f>
        <v>0.76247093133751909</v>
      </c>
      <c r="J21990" t="str">
        <f>VLOOKUP(CONCATENATE(B21990,C21990,D21990),'EPA Source to Industry Map'!$D$2:$E$35,2,FALSE)</f>
        <v>water and waste 36T39</v>
      </c>
      <c r="K21990" t="str">
        <f t="shared" si="343"/>
        <v>CH4</v>
      </c>
    </row>
    <row r="21991" spans="1:11" hidden="1" x14ac:dyDescent="0.25">
      <c r="A21991" t="s">
        <v>258</v>
      </c>
      <c r="B21991" t="s">
        <v>979</v>
      </c>
      <c r="C21991" t="s">
        <v>984</v>
      </c>
      <c r="D21991" t="s">
        <v>986</v>
      </c>
      <c r="E21991" t="s">
        <v>868</v>
      </c>
      <c r="F21991">
        <v>2004</v>
      </c>
      <c r="G21991" t="s">
        <v>919</v>
      </c>
      <c r="H21991">
        <v>1.1717470700161901</v>
      </c>
      <c r="I21991">
        <f>IF(E21991="N2O",H21991*About!$B$102,IF('EPA non-CO2 Data'!E21991="CH4",'EPA non-CO2 Data'!H21991*About!$B$101,1))</f>
        <v>1.3123567184181331</v>
      </c>
      <c r="J21991" t="str">
        <f>VLOOKUP(CONCATENATE(B21991,C21991,D21991),'EPA Source to Industry Map'!$D$2:$E$35,2,FALSE)</f>
        <v>water and waste 36T39</v>
      </c>
      <c r="K21991" t="str">
        <f t="shared" si="343"/>
        <v>CH4</v>
      </c>
    </row>
    <row r="21992" spans="1:11" hidden="1" x14ac:dyDescent="0.25">
      <c r="A21992" t="s">
        <v>258</v>
      </c>
      <c r="B21992" t="s">
        <v>979</v>
      </c>
      <c r="C21992" t="s">
        <v>984</v>
      </c>
      <c r="D21992" t="s">
        <v>985</v>
      </c>
      <c r="E21992" t="s">
        <v>868</v>
      </c>
      <c r="F21992">
        <v>2005</v>
      </c>
      <c r="G21992" t="s">
        <v>919</v>
      </c>
      <c r="H21992">
        <v>0.63044189519483396</v>
      </c>
      <c r="I21992">
        <f>IF(E21992="N2O",H21992*About!$B$102,IF('EPA non-CO2 Data'!E21992="CH4",'EPA non-CO2 Data'!H21992*About!$B$101,1))</f>
        <v>0.70609492261821405</v>
      </c>
      <c r="J21992" t="str">
        <f>VLOOKUP(CONCATENATE(B21992,C21992,D21992),'EPA Source to Industry Map'!$D$2:$E$35,2,FALSE)</f>
        <v>water and waste 36T39</v>
      </c>
      <c r="K21992" t="str">
        <f t="shared" si="343"/>
        <v>CH4</v>
      </c>
    </row>
    <row r="21993" spans="1:11" hidden="1" x14ac:dyDescent="0.25">
      <c r="A21993" t="s">
        <v>258</v>
      </c>
      <c r="B21993" t="s">
        <v>979</v>
      </c>
      <c r="C21993" t="s">
        <v>984</v>
      </c>
      <c r="D21993" t="s">
        <v>986</v>
      </c>
      <c r="E21993" t="s">
        <v>868</v>
      </c>
      <c r="F21993">
        <v>2005</v>
      </c>
      <c r="G21993" t="s">
        <v>919</v>
      </c>
      <c r="H21993">
        <v>1.0849773027879199</v>
      </c>
      <c r="I21993">
        <f>IF(E21993="N2O",H21993*About!$B$102,IF('EPA non-CO2 Data'!E21993="CH4",'EPA non-CO2 Data'!H21993*About!$B$101,1))</f>
        <v>1.2151745791224704</v>
      </c>
      <c r="J21993" t="str">
        <f>VLOOKUP(CONCATENATE(B21993,C21993,D21993),'EPA Source to Industry Map'!$D$2:$E$35,2,FALSE)</f>
        <v>water and waste 36T39</v>
      </c>
      <c r="K21993" t="str">
        <f t="shared" si="343"/>
        <v>CH4</v>
      </c>
    </row>
    <row r="21994" spans="1:11" hidden="1" x14ac:dyDescent="0.25">
      <c r="A21994" t="s">
        <v>258</v>
      </c>
      <c r="B21994" t="s">
        <v>979</v>
      </c>
      <c r="C21994" t="s">
        <v>984</v>
      </c>
      <c r="D21994" t="s">
        <v>985</v>
      </c>
      <c r="E21994" t="s">
        <v>868</v>
      </c>
      <c r="F21994">
        <v>2006</v>
      </c>
      <c r="G21994" t="s">
        <v>919</v>
      </c>
      <c r="H21994">
        <v>0.59110844914017202</v>
      </c>
      <c r="I21994">
        <f>IF(E21994="N2O",H21994*About!$B$102,IF('EPA non-CO2 Data'!E21994="CH4",'EPA non-CO2 Data'!H21994*About!$B$101,1))</f>
        <v>0.66204146303699274</v>
      </c>
      <c r="J21994" t="str">
        <f>VLOOKUP(CONCATENATE(B21994,C21994,D21994),'EPA Source to Industry Map'!$D$2:$E$35,2,FALSE)</f>
        <v>water and waste 36T39</v>
      </c>
      <c r="K21994" t="str">
        <f t="shared" si="343"/>
        <v>CH4</v>
      </c>
    </row>
    <row r="21995" spans="1:11" hidden="1" x14ac:dyDescent="0.25">
      <c r="A21995" t="s">
        <v>258</v>
      </c>
      <c r="B21995" t="s">
        <v>979</v>
      </c>
      <c r="C21995" t="s">
        <v>984</v>
      </c>
      <c r="D21995" t="s">
        <v>986</v>
      </c>
      <c r="E21995" t="s">
        <v>868</v>
      </c>
      <c r="F21995">
        <v>2006</v>
      </c>
      <c r="G21995" t="s">
        <v>919</v>
      </c>
      <c r="H21995">
        <v>1.01384300728411</v>
      </c>
      <c r="I21995">
        <f>IF(E21995="N2O",H21995*About!$B$102,IF('EPA non-CO2 Data'!E21995="CH4",'EPA non-CO2 Data'!H21995*About!$B$101,1))</f>
        <v>1.1355041681582034</v>
      </c>
      <c r="J21995" t="str">
        <f>VLOOKUP(CONCATENATE(B21995,C21995,D21995),'EPA Source to Industry Map'!$D$2:$E$35,2,FALSE)</f>
        <v>water and waste 36T39</v>
      </c>
      <c r="K21995" t="str">
        <f t="shared" si="343"/>
        <v>CH4</v>
      </c>
    </row>
    <row r="21996" spans="1:11" hidden="1" x14ac:dyDescent="0.25">
      <c r="A21996" t="s">
        <v>258</v>
      </c>
      <c r="B21996" t="s">
        <v>979</v>
      </c>
      <c r="C21996" t="s">
        <v>984</v>
      </c>
      <c r="D21996" t="s">
        <v>985</v>
      </c>
      <c r="E21996" t="s">
        <v>868</v>
      </c>
      <c r="F21996">
        <v>2007</v>
      </c>
      <c r="G21996" t="s">
        <v>919</v>
      </c>
      <c r="H21996">
        <v>0.58434007077160999</v>
      </c>
      <c r="I21996">
        <f>IF(E21996="N2O",H21996*About!$B$102,IF('EPA non-CO2 Data'!E21996="CH4",'EPA non-CO2 Data'!H21996*About!$B$101,1))</f>
        <v>0.65446087926420327</v>
      </c>
      <c r="J21996" t="str">
        <f>VLOOKUP(CONCATENATE(B21996,C21996,D21996),'EPA Source to Industry Map'!$D$2:$E$35,2,FALSE)</f>
        <v>water and waste 36T39</v>
      </c>
      <c r="K21996" t="str">
        <f t="shared" si="343"/>
        <v>CH4</v>
      </c>
    </row>
    <row r="21997" spans="1:11" hidden="1" x14ac:dyDescent="0.25">
      <c r="A21997" t="s">
        <v>258</v>
      </c>
      <c r="B21997" t="s">
        <v>979</v>
      </c>
      <c r="C21997" t="s">
        <v>984</v>
      </c>
      <c r="D21997" t="s">
        <v>986</v>
      </c>
      <c r="E21997" t="s">
        <v>868</v>
      </c>
      <c r="F21997">
        <v>2007</v>
      </c>
      <c r="G21997" t="s">
        <v>919</v>
      </c>
      <c r="H21997">
        <v>0.99883396559794801</v>
      </c>
      <c r="I21997">
        <f>IF(E21997="N2O",H21997*About!$B$102,IF('EPA non-CO2 Data'!E21997="CH4",'EPA non-CO2 Data'!H21997*About!$B$101,1))</f>
        <v>1.118694041469702</v>
      </c>
      <c r="J21997" t="str">
        <f>VLOOKUP(CONCATENATE(B21997,C21997,D21997),'EPA Source to Industry Map'!$D$2:$E$35,2,FALSE)</f>
        <v>water and waste 36T39</v>
      </c>
      <c r="K21997" t="str">
        <f t="shared" si="343"/>
        <v>CH4</v>
      </c>
    </row>
    <row r="21998" spans="1:11" hidden="1" x14ac:dyDescent="0.25">
      <c r="A21998" t="s">
        <v>258</v>
      </c>
      <c r="B21998" t="s">
        <v>979</v>
      </c>
      <c r="C21998" t="s">
        <v>984</v>
      </c>
      <c r="D21998" t="s">
        <v>985</v>
      </c>
      <c r="E21998" t="s">
        <v>868</v>
      </c>
      <c r="F21998">
        <v>2008</v>
      </c>
      <c r="G21998" t="s">
        <v>919</v>
      </c>
      <c r="H21998">
        <v>0.52812720945150504</v>
      </c>
      <c r="I21998">
        <f>IF(E21998="N2O",H21998*About!$B$102,IF('EPA non-CO2 Data'!E21998="CH4",'EPA non-CO2 Data'!H21998*About!$B$101,1))</f>
        <v>0.59150247458568572</v>
      </c>
      <c r="J21998" t="str">
        <f>VLOOKUP(CONCATENATE(B21998,C21998,D21998),'EPA Source to Industry Map'!$D$2:$E$35,2,FALSE)</f>
        <v>water and waste 36T39</v>
      </c>
      <c r="K21998" t="str">
        <f t="shared" si="343"/>
        <v>CH4</v>
      </c>
    </row>
    <row r="21999" spans="1:11" hidden="1" x14ac:dyDescent="0.25">
      <c r="A21999" t="s">
        <v>258</v>
      </c>
      <c r="B21999" t="s">
        <v>979</v>
      </c>
      <c r="C21999" t="s">
        <v>984</v>
      </c>
      <c r="D21999" t="s">
        <v>986</v>
      </c>
      <c r="E21999" t="s">
        <v>868</v>
      </c>
      <c r="F21999">
        <v>2008</v>
      </c>
      <c r="G21999" t="s">
        <v>919</v>
      </c>
      <c r="H21999">
        <v>0.89967650228797302</v>
      </c>
      <c r="I21999">
        <f>IF(E21999="N2O",H21999*About!$B$102,IF('EPA non-CO2 Data'!E21999="CH4",'EPA non-CO2 Data'!H21999*About!$B$101,1))</f>
        <v>1.0076376825625299</v>
      </c>
      <c r="J21999" t="str">
        <f>VLOOKUP(CONCATENATE(B21999,C21999,D21999),'EPA Source to Industry Map'!$D$2:$E$35,2,FALSE)</f>
        <v>water and waste 36T39</v>
      </c>
      <c r="K21999" t="str">
        <f t="shared" si="343"/>
        <v>CH4</v>
      </c>
    </row>
    <row r="22000" spans="1:11" hidden="1" x14ac:dyDescent="0.25">
      <c r="A22000" t="s">
        <v>258</v>
      </c>
      <c r="B22000" t="s">
        <v>979</v>
      </c>
      <c r="C22000" t="s">
        <v>984</v>
      </c>
      <c r="D22000" t="s">
        <v>985</v>
      </c>
      <c r="E22000" t="s">
        <v>868</v>
      </c>
      <c r="F22000">
        <v>2009</v>
      </c>
      <c r="G22000" t="s">
        <v>919</v>
      </c>
      <c r="H22000">
        <v>0.56773743666565701</v>
      </c>
      <c r="I22000">
        <f>IF(E22000="N2O",H22000*About!$B$102,IF('EPA non-CO2 Data'!E22000="CH4",'EPA non-CO2 Data'!H22000*About!$B$101,1))</f>
        <v>0.63586592906553596</v>
      </c>
      <c r="J22000" t="str">
        <f>VLOOKUP(CONCATENATE(B22000,C22000,D22000),'EPA Source to Industry Map'!$D$2:$E$35,2,FALSE)</f>
        <v>water and waste 36T39</v>
      </c>
      <c r="K22000" t="str">
        <f t="shared" si="343"/>
        <v>CH4</v>
      </c>
    </row>
    <row r="22001" spans="1:11" hidden="1" x14ac:dyDescent="0.25">
      <c r="A22001" t="s">
        <v>258</v>
      </c>
      <c r="B22001" t="s">
        <v>979</v>
      </c>
      <c r="C22001" t="s">
        <v>984</v>
      </c>
      <c r="D22001" t="s">
        <v>986</v>
      </c>
      <c r="E22001" t="s">
        <v>868</v>
      </c>
      <c r="F22001">
        <v>2009</v>
      </c>
      <c r="G22001" t="s">
        <v>919</v>
      </c>
      <c r="H22001">
        <v>0.96385488989596801</v>
      </c>
      <c r="I22001">
        <f>IF(E22001="N2O",H22001*About!$B$102,IF('EPA non-CO2 Data'!E22001="CH4",'EPA non-CO2 Data'!H22001*About!$B$101,1))</f>
        <v>1.0795174766834843</v>
      </c>
      <c r="J22001" t="str">
        <f>VLOOKUP(CONCATENATE(B22001,C22001,D22001),'EPA Source to Industry Map'!$D$2:$E$35,2,FALSE)</f>
        <v>water and waste 36T39</v>
      </c>
      <c r="K22001" t="str">
        <f t="shared" si="343"/>
        <v>CH4</v>
      </c>
    </row>
    <row r="22002" spans="1:11" hidden="1" x14ac:dyDescent="0.25">
      <c r="A22002" t="s">
        <v>258</v>
      </c>
      <c r="B22002" t="s">
        <v>979</v>
      </c>
      <c r="C22002" t="s">
        <v>984</v>
      </c>
      <c r="D22002" t="s">
        <v>985</v>
      </c>
      <c r="E22002" t="s">
        <v>868</v>
      </c>
      <c r="F22002">
        <v>2010</v>
      </c>
      <c r="G22002" t="s">
        <v>919</v>
      </c>
      <c r="H22002">
        <v>0.60632939300033795</v>
      </c>
      <c r="I22002">
        <f>IF(E22002="N2O",H22002*About!$B$102,IF('EPA non-CO2 Data'!E22002="CH4",'EPA non-CO2 Data'!H22002*About!$B$101,1))</f>
        <v>0.67908892016037858</v>
      </c>
      <c r="J22002" t="str">
        <f>VLOOKUP(CONCATENATE(B22002,C22002,D22002),'EPA Source to Industry Map'!$D$2:$E$35,2,FALSE)</f>
        <v>water and waste 36T39</v>
      </c>
      <c r="K22002" t="str">
        <f t="shared" si="343"/>
        <v>CH4</v>
      </c>
    </row>
    <row r="22003" spans="1:11" hidden="1" x14ac:dyDescent="0.25">
      <c r="A22003" t="s">
        <v>258</v>
      </c>
      <c r="B22003" t="s">
        <v>979</v>
      </c>
      <c r="C22003" t="s">
        <v>984</v>
      </c>
      <c r="D22003" t="s">
        <v>986</v>
      </c>
      <c r="E22003" t="s">
        <v>868</v>
      </c>
      <c r="F22003">
        <v>2010</v>
      </c>
      <c r="G22003" t="s">
        <v>919</v>
      </c>
      <c r="H22003">
        <v>1.0258529100675899</v>
      </c>
      <c r="I22003">
        <f>IF(E22003="N2O",H22003*About!$B$102,IF('EPA non-CO2 Data'!E22003="CH4",'EPA non-CO2 Data'!H22003*About!$B$101,1))</f>
        <v>1.1489552592757009</v>
      </c>
      <c r="J22003" t="str">
        <f>VLOOKUP(CONCATENATE(B22003,C22003,D22003),'EPA Source to Industry Map'!$D$2:$E$35,2,FALSE)</f>
        <v>water and waste 36T39</v>
      </c>
      <c r="K22003" t="str">
        <f t="shared" si="343"/>
        <v>CH4</v>
      </c>
    </row>
    <row r="22004" spans="1:11" hidden="1" x14ac:dyDescent="0.25">
      <c r="A22004" t="s">
        <v>258</v>
      </c>
      <c r="B22004" t="s">
        <v>979</v>
      </c>
      <c r="C22004" t="s">
        <v>984</v>
      </c>
      <c r="D22004" t="s">
        <v>985</v>
      </c>
      <c r="E22004" t="s">
        <v>868</v>
      </c>
      <c r="F22004">
        <v>2011</v>
      </c>
      <c r="G22004" t="s">
        <v>919</v>
      </c>
      <c r="H22004">
        <v>0.546304624507429</v>
      </c>
      <c r="I22004">
        <f>IF(E22004="N2O",H22004*About!$B$102,IF('EPA non-CO2 Data'!E22004="CH4",'EPA non-CO2 Data'!H22004*About!$B$101,1))</f>
        <v>0.61186117944832052</v>
      </c>
      <c r="J22004" t="str">
        <f>VLOOKUP(CONCATENATE(B22004,C22004,D22004),'EPA Source to Industry Map'!$D$2:$E$35,2,FALSE)</f>
        <v>water and waste 36T39</v>
      </c>
      <c r="K22004" t="str">
        <f t="shared" si="343"/>
        <v>CH4</v>
      </c>
    </row>
    <row r="22005" spans="1:11" hidden="1" x14ac:dyDescent="0.25">
      <c r="A22005" t="s">
        <v>258</v>
      </c>
      <c r="B22005" t="s">
        <v>979</v>
      </c>
      <c r="C22005" t="s">
        <v>984</v>
      </c>
      <c r="D22005" t="s">
        <v>986</v>
      </c>
      <c r="E22005" t="s">
        <v>868</v>
      </c>
      <c r="F22005">
        <v>2011</v>
      </c>
      <c r="G22005" t="s">
        <v>919</v>
      </c>
      <c r="H22005">
        <v>0.92155918057680397</v>
      </c>
      <c r="I22005">
        <f>IF(E22005="N2O",H22005*About!$B$102,IF('EPA non-CO2 Data'!E22005="CH4",'EPA non-CO2 Data'!H22005*About!$B$101,1))</f>
        <v>1.0321462822460206</v>
      </c>
      <c r="J22005" t="str">
        <f>VLOOKUP(CONCATENATE(B22005,C22005,D22005),'EPA Source to Industry Map'!$D$2:$E$35,2,FALSE)</f>
        <v>water and waste 36T39</v>
      </c>
      <c r="K22005" t="str">
        <f t="shared" si="343"/>
        <v>CH4</v>
      </c>
    </row>
    <row r="22006" spans="1:11" hidden="1" x14ac:dyDescent="0.25">
      <c r="A22006" t="s">
        <v>258</v>
      </c>
      <c r="B22006" t="s">
        <v>979</v>
      </c>
      <c r="C22006" t="s">
        <v>984</v>
      </c>
      <c r="D22006" t="s">
        <v>985</v>
      </c>
      <c r="E22006" t="s">
        <v>868</v>
      </c>
      <c r="F22006">
        <v>2012</v>
      </c>
      <c r="G22006" t="s">
        <v>919</v>
      </c>
      <c r="H22006">
        <v>0.44716463406989898</v>
      </c>
      <c r="I22006">
        <f>IF(E22006="N2O",H22006*About!$B$102,IF('EPA non-CO2 Data'!E22006="CH4",'EPA non-CO2 Data'!H22006*About!$B$101,1))</f>
        <v>0.50082439015828695</v>
      </c>
      <c r="J22006" t="str">
        <f>VLOOKUP(CONCATENATE(B22006,C22006,D22006),'EPA Source to Industry Map'!$D$2:$E$35,2,FALSE)</f>
        <v>water and waste 36T39</v>
      </c>
      <c r="K22006" t="str">
        <f t="shared" si="343"/>
        <v>CH4</v>
      </c>
    </row>
    <row r="22007" spans="1:11" hidden="1" x14ac:dyDescent="0.25">
      <c r="A22007" t="s">
        <v>258</v>
      </c>
      <c r="B22007" t="s">
        <v>979</v>
      </c>
      <c r="C22007" t="s">
        <v>984</v>
      </c>
      <c r="D22007" t="s">
        <v>986</v>
      </c>
      <c r="E22007" t="s">
        <v>868</v>
      </c>
      <c r="F22007">
        <v>2012</v>
      </c>
      <c r="G22007" t="s">
        <v>919</v>
      </c>
      <c r="H22007">
        <v>0.75208859250344895</v>
      </c>
      <c r="I22007">
        <f>IF(E22007="N2O",H22007*About!$B$102,IF('EPA non-CO2 Data'!E22007="CH4",'EPA non-CO2 Data'!H22007*About!$B$101,1))</f>
        <v>0.84233922360386293</v>
      </c>
      <c r="J22007" t="str">
        <f>VLOOKUP(CONCATENATE(B22007,C22007,D22007),'EPA Source to Industry Map'!$D$2:$E$35,2,FALSE)</f>
        <v>water and waste 36T39</v>
      </c>
      <c r="K22007" t="str">
        <f t="shared" si="343"/>
        <v>CH4</v>
      </c>
    </row>
    <row r="22008" spans="1:11" hidden="1" x14ac:dyDescent="0.25">
      <c r="A22008" t="s">
        <v>258</v>
      </c>
      <c r="B22008" t="s">
        <v>979</v>
      </c>
      <c r="C22008" t="s">
        <v>984</v>
      </c>
      <c r="D22008" t="s">
        <v>985</v>
      </c>
      <c r="E22008" t="s">
        <v>868</v>
      </c>
      <c r="F22008">
        <v>2013</v>
      </c>
      <c r="G22008" t="s">
        <v>919</v>
      </c>
      <c r="H22008">
        <v>0.43770469949701502</v>
      </c>
      <c r="I22008">
        <f>IF(E22008="N2O",H22008*About!$B$102,IF('EPA non-CO2 Data'!E22008="CH4",'EPA non-CO2 Data'!H22008*About!$B$101,1))</f>
        <v>0.49022926343665685</v>
      </c>
      <c r="J22008" t="str">
        <f>VLOOKUP(CONCATENATE(B22008,C22008,D22008),'EPA Source to Industry Map'!$D$2:$E$35,2,FALSE)</f>
        <v>water and waste 36T39</v>
      </c>
      <c r="K22008" t="str">
        <f t="shared" si="343"/>
        <v>CH4</v>
      </c>
    </row>
    <row r="22009" spans="1:11" hidden="1" x14ac:dyDescent="0.25">
      <c r="A22009" t="s">
        <v>258</v>
      </c>
      <c r="B22009" t="s">
        <v>979</v>
      </c>
      <c r="C22009" t="s">
        <v>984</v>
      </c>
      <c r="D22009" t="s">
        <v>986</v>
      </c>
      <c r="E22009" t="s">
        <v>868</v>
      </c>
      <c r="F22009">
        <v>2013</v>
      </c>
      <c r="G22009" t="s">
        <v>919</v>
      </c>
      <c r="H22009">
        <v>0.73400205395278595</v>
      </c>
      <c r="I22009">
        <f>IF(E22009="N2O",H22009*About!$B$102,IF('EPA non-CO2 Data'!E22009="CH4",'EPA non-CO2 Data'!H22009*About!$B$101,1))</f>
        <v>0.82208230042712038</v>
      </c>
      <c r="J22009" t="str">
        <f>VLOOKUP(CONCATENATE(B22009,C22009,D22009),'EPA Source to Industry Map'!$D$2:$E$35,2,FALSE)</f>
        <v>water and waste 36T39</v>
      </c>
      <c r="K22009" t="str">
        <f t="shared" si="343"/>
        <v>CH4</v>
      </c>
    </row>
    <row r="22010" spans="1:11" hidden="1" x14ac:dyDescent="0.25">
      <c r="A22010" t="s">
        <v>258</v>
      </c>
      <c r="B22010" t="s">
        <v>979</v>
      </c>
      <c r="C22010" t="s">
        <v>984</v>
      </c>
      <c r="D22010" t="s">
        <v>985</v>
      </c>
      <c r="E22010" t="s">
        <v>868</v>
      </c>
      <c r="F22010">
        <v>2014</v>
      </c>
      <c r="G22010" t="s">
        <v>919</v>
      </c>
      <c r="H22010">
        <v>0.36624325153833198</v>
      </c>
      <c r="I22010">
        <f>IF(E22010="N2O",H22010*About!$B$102,IF('EPA non-CO2 Data'!E22010="CH4",'EPA non-CO2 Data'!H22010*About!$B$101,1))</f>
        <v>0.41019244172293184</v>
      </c>
      <c r="J22010" t="str">
        <f>VLOOKUP(CONCATENATE(B22010,C22010,D22010),'EPA Source to Industry Map'!$D$2:$E$35,2,FALSE)</f>
        <v>water and waste 36T39</v>
      </c>
      <c r="K22010" t="str">
        <f t="shared" si="343"/>
        <v>CH4</v>
      </c>
    </row>
    <row r="22011" spans="1:11" hidden="1" x14ac:dyDescent="0.25">
      <c r="A22011" t="s">
        <v>258</v>
      </c>
      <c r="B22011" t="s">
        <v>979</v>
      </c>
      <c r="C22011" t="s">
        <v>984</v>
      </c>
      <c r="D22011" t="s">
        <v>986</v>
      </c>
      <c r="E22011" t="s">
        <v>868</v>
      </c>
      <c r="F22011">
        <v>2014</v>
      </c>
      <c r="G22011" t="s">
        <v>919</v>
      </c>
      <c r="H22011">
        <v>0.61235252609629098</v>
      </c>
      <c r="I22011">
        <f>IF(E22011="N2O",H22011*About!$B$102,IF('EPA non-CO2 Data'!E22011="CH4",'EPA non-CO2 Data'!H22011*About!$B$101,1))</f>
        <v>0.685834829227846</v>
      </c>
      <c r="J22011" t="str">
        <f>VLOOKUP(CONCATENATE(B22011,C22011,D22011),'EPA Source to Industry Map'!$D$2:$E$35,2,FALSE)</f>
        <v>water and waste 36T39</v>
      </c>
      <c r="K22011" t="str">
        <f t="shared" si="343"/>
        <v>CH4</v>
      </c>
    </row>
    <row r="22012" spans="1:11" hidden="1" x14ac:dyDescent="0.25">
      <c r="A22012" t="s">
        <v>258</v>
      </c>
      <c r="B22012" t="s">
        <v>979</v>
      </c>
      <c r="C22012" t="s">
        <v>984</v>
      </c>
      <c r="D22012" t="s">
        <v>985</v>
      </c>
      <c r="E22012" t="s">
        <v>868</v>
      </c>
      <c r="F22012">
        <v>2015</v>
      </c>
      <c r="G22012" t="s">
        <v>919</v>
      </c>
      <c r="H22012">
        <v>0.31084429015479498</v>
      </c>
      <c r="I22012">
        <f>IF(E22012="N2O",H22012*About!$B$102,IF('EPA non-CO2 Data'!E22012="CH4",'EPA non-CO2 Data'!H22012*About!$B$101,1))</f>
        <v>0.34814560497337038</v>
      </c>
      <c r="J22012" t="str">
        <f>VLOOKUP(CONCATENATE(B22012,C22012,D22012),'EPA Source to Industry Map'!$D$2:$E$35,2,FALSE)</f>
        <v>water and waste 36T39</v>
      </c>
      <c r="K22012" t="str">
        <f t="shared" si="343"/>
        <v>CH4</v>
      </c>
    </row>
    <row r="22013" spans="1:11" hidden="1" x14ac:dyDescent="0.25">
      <c r="A22013" t="s">
        <v>258</v>
      </c>
      <c r="B22013" t="s">
        <v>979</v>
      </c>
      <c r="C22013" t="s">
        <v>984</v>
      </c>
      <c r="D22013" t="s">
        <v>986</v>
      </c>
      <c r="E22013" t="s">
        <v>868</v>
      </c>
      <c r="F22013">
        <v>2015</v>
      </c>
      <c r="G22013" t="s">
        <v>919</v>
      </c>
      <c r="H22013">
        <v>0.51819341640285399</v>
      </c>
      <c r="I22013">
        <f>IF(E22013="N2O",H22013*About!$B$102,IF('EPA non-CO2 Data'!E22013="CH4",'EPA non-CO2 Data'!H22013*About!$B$101,1))</f>
        <v>0.58037662637119647</v>
      </c>
      <c r="J22013" t="str">
        <f>VLOOKUP(CONCATENATE(B22013,C22013,D22013),'EPA Source to Industry Map'!$D$2:$E$35,2,FALSE)</f>
        <v>water and waste 36T39</v>
      </c>
      <c r="K22013" t="str">
        <f t="shared" si="343"/>
        <v>CH4</v>
      </c>
    </row>
    <row r="22014" spans="1:11" hidden="1" x14ac:dyDescent="0.25">
      <c r="A22014" t="s">
        <v>258</v>
      </c>
      <c r="B22014" t="s">
        <v>979</v>
      </c>
      <c r="C22014" t="s">
        <v>984</v>
      </c>
      <c r="D22014" t="s">
        <v>985</v>
      </c>
      <c r="E22014" t="s">
        <v>868</v>
      </c>
      <c r="F22014">
        <v>2016</v>
      </c>
      <c r="G22014" t="s">
        <v>919</v>
      </c>
      <c r="H22014">
        <v>0.187526460896629</v>
      </c>
      <c r="I22014">
        <f>IF(E22014="N2O",H22014*About!$B$102,IF('EPA non-CO2 Data'!E22014="CH4",'EPA non-CO2 Data'!H22014*About!$B$101,1))</f>
        <v>0.21002963620422449</v>
      </c>
      <c r="J22014" t="str">
        <f>VLOOKUP(CONCATENATE(B22014,C22014,D22014),'EPA Source to Industry Map'!$D$2:$E$35,2,FALSE)</f>
        <v>water and waste 36T39</v>
      </c>
      <c r="K22014" t="str">
        <f t="shared" si="343"/>
        <v>CH4</v>
      </c>
    </row>
    <row r="22015" spans="1:11" hidden="1" x14ac:dyDescent="0.25">
      <c r="A22015" t="s">
        <v>258</v>
      </c>
      <c r="B22015" t="s">
        <v>979</v>
      </c>
      <c r="C22015" t="s">
        <v>984</v>
      </c>
      <c r="D22015" t="s">
        <v>986</v>
      </c>
      <c r="E22015" t="s">
        <v>868</v>
      </c>
      <c r="F22015">
        <v>2016</v>
      </c>
      <c r="G22015" t="s">
        <v>919</v>
      </c>
      <c r="H22015">
        <v>0.31306488874566302</v>
      </c>
      <c r="I22015">
        <f>IF(E22015="N2O",H22015*About!$B$102,IF('EPA non-CO2 Data'!E22015="CH4",'EPA non-CO2 Data'!H22015*About!$B$101,1))</f>
        <v>0.35063267539514259</v>
      </c>
      <c r="J22015" t="str">
        <f>VLOOKUP(CONCATENATE(B22015,C22015,D22015),'EPA Source to Industry Map'!$D$2:$E$35,2,FALSE)</f>
        <v>water and waste 36T39</v>
      </c>
      <c r="K22015" t="str">
        <f t="shared" si="343"/>
        <v>CH4</v>
      </c>
    </row>
    <row r="22016" spans="1:11" hidden="1" x14ac:dyDescent="0.25">
      <c r="A22016" t="s">
        <v>258</v>
      </c>
      <c r="B22016" t="s">
        <v>979</v>
      </c>
      <c r="C22016" t="s">
        <v>984</v>
      </c>
      <c r="D22016" t="s">
        <v>985</v>
      </c>
      <c r="E22016" t="s">
        <v>868</v>
      </c>
      <c r="F22016">
        <v>2017</v>
      </c>
      <c r="G22016" t="s">
        <v>919</v>
      </c>
      <c r="H22016">
        <v>0.187164029886354</v>
      </c>
      <c r="I22016">
        <f>IF(E22016="N2O",H22016*About!$B$102,IF('EPA non-CO2 Data'!E22016="CH4",'EPA non-CO2 Data'!H22016*About!$B$101,1))</f>
        <v>0.20962371347271649</v>
      </c>
      <c r="J22016" t="str">
        <f>VLOOKUP(CONCATENATE(B22016,C22016,D22016),'EPA Source to Industry Map'!$D$2:$E$35,2,FALSE)</f>
        <v>water and waste 36T39</v>
      </c>
      <c r="K22016" t="str">
        <f t="shared" si="343"/>
        <v>CH4</v>
      </c>
    </row>
    <row r="22017" spans="1:11" hidden="1" x14ac:dyDescent="0.25">
      <c r="A22017" t="s">
        <v>258</v>
      </c>
      <c r="B22017" t="s">
        <v>979</v>
      </c>
      <c r="C22017" t="s">
        <v>984</v>
      </c>
      <c r="D22017" t="s">
        <v>986</v>
      </c>
      <c r="E22017" t="s">
        <v>868</v>
      </c>
      <c r="F22017">
        <v>2017</v>
      </c>
      <c r="G22017" t="s">
        <v>919</v>
      </c>
      <c r="H22017">
        <v>0.31290933276995297</v>
      </c>
      <c r="I22017">
        <f>IF(E22017="N2O",H22017*About!$B$102,IF('EPA non-CO2 Data'!E22017="CH4",'EPA non-CO2 Data'!H22017*About!$B$101,1))</f>
        <v>0.35045845270234738</v>
      </c>
      <c r="J22017" t="str">
        <f>VLOOKUP(CONCATENATE(B22017,C22017,D22017),'EPA Source to Industry Map'!$D$2:$E$35,2,FALSE)</f>
        <v>water and waste 36T39</v>
      </c>
      <c r="K22017" t="str">
        <f t="shared" si="343"/>
        <v>CH4</v>
      </c>
    </row>
    <row r="22018" spans="1:11" hidden="1" x14ac:dyDescent="0.25">
      <c r="A22018" t="s">
        <v>258</v>
      </c>
      <c r="B22018" t="s">
        <v>979</v>
      </c>
      <c r="C22018" t="s">
        <v>984</v>
      </c>
      <c r="D22018" t="s">
        <v>985</v>
      </c>
      <c r="E22018" t="s">
        <v>868</v>
      </c>
      <c r="F22018">
        <v>2018</v>
      </c>
      <c r="G22018" t="s">
        <v>919</v>
      </c>
      <c r="H22018">
        <v>0.18680159887608</v>
      </c>
      <c r="I22018">
        <f>IF(E22018="N2O",H22018*About!$B$102,IF('EPA non-CO2 Data'!E22018="CH4",'EPA non-CO2 Data'!H22018*About!$B$101,1))</f>
        <v>0.20921779074120961</v>
      </c>
      <c r="J22018" t="str">
        <f>VLOOKUP(CONCATENATE(B22018,C22018,D22018),'EPA Source to Industry Map'!$D$2:$E$35,2,FALSE)</f>
        <v>water and waste 36T39</v>
      </c>
      <c r="K22018" t="str">
        <f t="shared" ref="K22018:K22081" si="344">IF(E22018="N2O","N2O",IF(E22018="CH4","CH4","F-gases"))</f>
        <v>CH4</v>
      </c>
    </row>
    <row r="22019" spans="1:11" hidden="1" x14ac:dyDescent="0.25">
      <c r="A22019" t="s">
        <v>258</v>
      </c>
      <c r="B22019" t="s">
        <v>979</v>
      </c>
      <c r="C22019" t="s">
        <v>984</v>
      </c>
      <c r="D22019" t="s">
        <v>986</v>
      </c>
      <c r="E22019" t="s">
        <v>868</v>
      </c>
      <c r="F22019">
        <v>2018</v>
      </c>
      <c r="G22019" t="s">
        <v>919</v>
      </c>
      <c r="H22019">
        <v>0.31275377679424299</v>
      </c>
      <c r="I22019">
        <f>IF(E22019="N2O",H22019*About!$B$102,IF('EPA non-CO2 Data'!E22019="CH4",'EPA non-CO2 Data'!H22019*About!$B$101,1))</f>
        <v>0.35028423000955217</v>
      </c>
      <c r="J22019" t="str">
        <f>VLOOKUP(CONCATENATE(B22019,C22019,D22019),'EPA Source to Industry Map'!$D$2:$E$35,2,FALSE)</f>
        <v>water and waste 36T39</v>
      </c>
      <c r="K22019" t="str">
        <f t="shared" si="344"/>
        <v>CH4</v>
      </c>
    </row>
    <row r="22020" spans="1:11" hidden="1" x14ac:dyDescent="0.25">
      <c r="A22020" t="s">
        <v>258</v>
      </c>
      <c r="B22020" t="s">
        <v>979</v>
      </c>
      <c r="C22020" t="s">
        <v>984</v>
      </c>
      <c r="D22020" t="s">
        <v>985</v>
      </c>
      <c r="E22020" t="s">
        <v>868</v>
      </c>
      <c r="F22020">
        <v>2019</v>
      </c>
      <c r="G22020" t="s">
        <v>919</v>
      </c>
      <c r="H22020">
        <v>0.186439167865806</v>
      </c>
      <c r="I22020">
        <f>IF(E22020="N2O",H22020*About!$B$102,IF('EPA non-CO2 Data'!E22020="CH4",'EPA non-CO2 Data'!H22020*About!$B$101,1))</f>
        <v>0.20881186800970275</v>
      </c>
      <c r="J22020" t="str">
        <f>VLOOKUP(CONCATENATE(B22020,C22020,D22020),'EPA Source to Industry Map'!$D$2:$E$35,2,FALSE)</f>
        <v>water and waste 36T39</v>
      </c>
      <c r="K22020" t="str">
        <f t="shared" si="344"/>
        <v>CH4</v>
      </c>
    </row>
    <row r="22021" spans="1:11" hidden="1" x14ac:dyDescent="0.25">
      <c r="A22021" t="s">
        <v>258</v>
      </c>
      <c r="B22021" t="s">
        <v>979</v>
      </c>
      <c r="C22021" t="s">
        <v>984</v>
      </c>
      <c r="D22021" t="s">
        <v>986</v>
      </c>
      <c r="E22021" t="s">
        <v>868</v>
      </c>
      <c r="F22021">
        <v>2019</v>
      </c>
      <c r="G22021" t="s">
        <v>919</v>
      </c>
      <c r="H22021">
        <v>0.312598220818533</v>
      </c>
      <c r="I22021">
        <f>IF(E22021="N2O",H22021*About!$B$102,IF('EPA non-CO2 Data'!E22021="CH4",'EPA non-CO2 Data'!H22021*About!$B$101,1))</f>
        <v>0.35011000731675701</v>
      </c>
      <c r="J22021" t="str">
        <f>VLOOKUP(CONCATENATE(B22021,C22021,D22021),'EPA Source to Industry Map'!$D$2:$E$35,2,FALSE)</f>
        <v>water and waste 36T39</v>
      </c>
      <c r="K22021" t="str">
        <f t="shared" si="344"/>
        <v>CH4</v>
      </c>
    </row>
    <row r="22022" spans="1:11" hidden="1" x14ac:dyDescent="0.25">
      <c r="A22022" t="s">
        <v>258</v>
      </c>
      <c r="B22022" t="s">
        <v>979</v>
      </c>
      <c r="C22022" t="s">
        <v>984</v>
      </c>
      <c r="D22022" t="s">
        <v>985</v>
      </c>
      <c r="E22022" t="s">
        <v>868</v>
      </c>
      <c r="F22022">
        <v>2020</v>
      </c>
      <c r="G22022" t="s">
        <v>919</v>
      </c>
      <c r="H22022">
        <v>0.186076736855531</v>
      </c>
      <c r="I22022">
        <f>IF(E22022="N2O",H22022*About!$B$102,IF('EPA non-CO2 Data'!E22022="CH4",'EPA non-CO2 Data'!H22022*About!$B$101,1))</f>
        <v>0.20840594527819473</v>
      </c>
      <c r="J22022" t="str">
        <f>VLOOKUP(CONCATENATE(B22022,C22022,D22022),'EPA Source to Industry Map'!$D$2:$E$35,2,FALSE)</f>
        <v>water and waste 36T39</v>
      </c>
      <c r="K22022" t="str">
        <f t="shared" si="344"/>
        <v>CH4</v>
      </c>
    </row>
    <row r="22023" spans="1:11" hidden="1" x14ac:dyDescent="0.25">
      <c r="A22023" t="s">
        <v>258</v>
      </c>
      <c r="B22023" t="s">
        <v>979</v>
      </c>
      <c r="C22023" t="s">
        <v>984</v>
      </c>
      <c r="D22023" t="s">
        <v>986</v>
      </c>
      <c r="E22023" t="s">
        <v>868</v>
      </c>
      <c r="F22023">
        <v>2020</v>
      </c>
      <c r="G22023" t="s">
        <v>919</v>
      </c>
      <c r="H22023">
        <v>0.31244266484282301</v>
      </c>
      <c r="I22023">
        <f>IF(E22023="N2O",H22023*About!$B$102,IF('EPA non-CO2 Data'!E22023="CH4",'EPA non-CO2 Data'!H22023*About!$B$101,1))</f>
        <v>0.3499357846239618</v>
      </c>
      <c r="J22023" t="str">
        <f>VLOOKUP(CONCATENATE(B22023,C22023,D22023),'EPA Source to Industry Map'!$D$2:$E$35,2,FALSE)</f>
        <v>water and waste 36T39</v>
      </c>
      <c r="K22023" t="str">
        <f t="shared" si="344"/>
        <v>CH4</v>
      </c>
    </row>
    <row r="22024" spans="1:11" hidden="1" x14ac:dyDescent="0.25">
      <c r="A22024" t="s">
        <v>258</v>
      </c>
      <c r="B22024" t="s">
        <v>979</v>
      </c>
      <c r="C22024" t="s">
        <v>984</v>
      </c>
      <c r="D22024" t="s">
        <v>985</v>
      </c>
      <c r="E22024" t="s">
        <v>868</v>
      </c>
      <c r="F22024">
        <v>2021</v>
      </c>
      <c r="G22024" t="s">
        <v>919</v>
      </c>
      <c r="H22024">
        <v>0.18496055412881601</v>
      </c>
      <c r="I22024">
        <f>IF(E22024="N2O",H22024*About!$B$102,IF('EPA non-CO2 Data'!E22024="CH4",'EPA non-CO2 Data'!H22024*About!$B$101,1))</f>
        <v>0.20715582062427396</v>
      </c>
      <c r="J22024" t="str">
        <f>VLOOKUP(CONCATENATE(B22024,C22024,D22024),'EPA Source to Industry Map'!$D$2:$E$35,2,FALSE)</f>
        <v>water and waste 36T39</v>
      </c>
      <c r="K22024" t="str">
        <f t="shared" si="344"/>
        <v>CH4</v>
      </c>
    </row>
    <row r="22025" spans="1:11" hidden="1" x14ac:dyDescent="0.25">
      <c r="A22025" t="s">
        <v>258</v>
      </c>
      <c r="B22025" t="s">
        <v>979</v>
      </c>
      <c r="C22025" t="s">
        <v>984</v>
      </c>
      <c r="D22025" t="s">
        <v>986</v>
      </c>
      <c r="E22025" t="s">
        <v>868</v>
      </c>
      <c r="F22025">
        <v>2021</v>
      </c>
      <c r="G22025" t="s">
        <v>919</v>
      </c>
      <c r="H22025">
        <v>0.31236113936916099</v>
      </c>
      <c r="I22025">
        <f>IF(E22025="N2O",H22025*About!$B$102,IF('EPA non-CO2 Data'!E22025="CH4",'EPA non-CO2 Data'!H22025*About!$B$101,1))</f>
        <v>0.34984447609346037</v>
      </c>
      <c r="J22025" t="str">
        <f>VLOOKUP(CONCATENATE(B22025,C22025,D22025),'EPA Source to Industry Map'!$D$2:$E$35,2,FALSE)</f>
        <v>water and waste 36T39</v>
      </c>
      <c r="K22025" t="str">
        <f t="shared" si="344"/>
        <v>CH4</v>
      </c>
    </row>
    <row r="22026" spans="1:11" hidden="1" x14ac:dyDescent="0.25">
      <c r="A22026" t="s">
        <v>258</v>
      </c>
      <c r="B22026" t="s">
        <v>979</v>
      </c>
      <c r="C22026" t="s">
        <v>984</v>
      </c>
      <c r="D22026" t="s">
        <v>985</v>
      </c>
      <c r="E22026" t="s">
        <v>868</v>
      </c>
      <c r="F22026">
        <v>2022</v>
      </c>
      <c r="G22026" t="s">
        <v>919</v>
      </c>
      <c r="H22026">
        <v>0.183844371402101</v>
      </c>
      <c r="I22026">
        <f>IF(E22026="N2O",H22026*About!$B$102,IF('EPA non-CO2 Data'!E22026="CH4",'EPA non-CO2 Data'!H22026*About!$B$101,1))</f>
        <v>0.20590569597035313</v>
      </c>
      <c r="J22026" t="str">
        <f>VLOOKUP(CONCATENATE(B22026,C22026,D22026),'EPA Source to Industry Map'!$D$2:$E$35,2,FALSE)</f>
        <v>water and waste 36T39</v>
      </c>
      <c r="K22026" t="str">
        <f t="shared" si="344"/>
        <v>CH4</v>
      </c>
    </row>
    <row r="22027" spans="1:11" hidden="1" x14ac:dyDescent="0.25">
      <c r="A22027" t="s">
        <v>258</v>
      </c>
      <c r="B22027" t="s">
        <v>979</v>
      </c>
      <c r="C22027" t="s">
        <v>984</v>
      </c>
      <c r="D22027" t="s">
        <v>986</v>
      </c>
      <c r="E22027" t="s">
        <v>868</v>
      </c>
      <c r="F22027">
        <v>2022</v>
      </c>
      <c r="G22027" t="s">
        <v>919</v>
      </c>
      <c r="H22027">
        <v>0.31227961389549802</v>
      </c>
      <c r="I22027">
        <f>IF(E22027="N2O",H22027*About!$B$102,IF('EPA non-CO2 Data'!E22027="CH4",'EPA non-CO2 Data'!H22027*About!$B$101,1))</f>
        <v>0.34975316756295782</v>
      </c>
      <c r="J22027" t="str">
        <f>VLOOKUP(CONCATENATE(B22027,C22027,D22027),'EPA Source to Industry Map'!$D$2:$E$35,2,FALSE)</f>
        <v>water and waste 36T39</v>
      </c>
      <c r="K22027" t="str">
        <f t="shared" si="344"/>
        <v>CH4</v>
      </c>
    </row>
    <row r="22028" spans="1:11" hidden="1" x14ac:dyDescent="0.25">
      <c r="A22028" t="s">
        <v>258</v>
      </c>
      <c r="B22028" t="s">
        <v>979</v>
      </c>
      <c r="C22028" t="s">
        <v>984</v>
      </c>
      <c r="D22028" t="s">
        <v>985</v>
      </c>
      <c r="E22028" t="s">
        <v>868</v>
      </c>
      <c r="F22028">
        <v>2023</v>
      </c>
      <c r="G22028" t="s">
        <v>919</v>
      </c>
      <c r="H22028">
        <v>0.18272818867538601</v>
      </c>
      <c r="I22028">
        <f>IF(E22028="N2O",H22028*About!$B$102,IF('EPA non-CO2 Data'!E22028="CH4",'EPA non-CO2 Data'!H22028*About!$B$101,1))</f>
        <v>0.20465557131643236</v>
      </c>
      <c r="J22028" t="str">
        <f>VLOOKUP(CONCATENATE(B22028,C22028,D22028),'EPA Source to Industry Map'!$D$2:$E$35,2,FALSE)</f>
        <v>water and waste 36T39</v>
      </c>
      <c r="K22028" t="str">
        <f t="shared" si="344"/>
        <v>CH4</v>
      </c>
    </row>
    <row r="22029" spans="1:11" hidden="1" x14ac:dyDescent="0.25">
      <c r="A22029" t="s">
        <v>258</v>
      </c>
      <c r="B22029" t="s">
        <v>979</v>
      </c>
      <c r="C22029" t="s">
        <v>984</v>
      </c>
      <c r="D22029" t="s">
        <v>986</v>
      </c>
      <c r="E22029" t="s">
        <v>868</v>
      </c>
      <c r="F22029">
        <v>2023</v>
      </c>
      <c r="G22029" t="s">
        <v>919</v>
      </c>
      <c r="H22029">
        <v>0.312198088421836</v>
      </c>
      <c r="I22029">
        <f>IF(E22029="N2O",H22029*About!$B$102,IF('EPA non-CO2 Data'!E22029="CH4",'EPA non-CO2 Data'!H22029*About!$B$101,1))</f>
        <v>0.34966185903245633</v>
      </c>
      <c r="J22029" t="str">
        <f>VLOOKUP(CONCATENATE(B22029,C22029,D22029),'EPA Source to Industry Map'!$D$2:$E$35,2,FALSE)</f>
        <v>water and waste 36T39</v>
      </c>
      <c r="K22029" t="str">
        <f t="shared" si="344"/>
        <v>CH4</v>
      </c>
    </row>
    <row r="22030" spans="1:11" hidden="1" x14ac:dyDescent="0.25">
      <c r="A22030" t="s">
        <v>258</v>
      </c>
      <c r="B22030" t="s">
        <v>979</v>
      </c>
      <c r="C22030" t="s">
        <v>984</v>
      </c>
      <c r="D22030" t="s">
        <v>985</v>
      </c>
      <c r="E22030" t="s">
        <v>868</v>
      </c>
      <c r="F22030">
        <v>2024</v>
      </c>
      <c r="G22030" t="s">
        <v>919</v>
      </c>
      <c r="H22030">
        <v>0.181612005948671</v>
      </c>
      <c r="I22030">
        <f>IF(E22030="N2O",H22030*About!$B$102,IF('EPA non-CO2 Data'!E22030="CH4",'EPA non-CO2 Data'!H22030*About!$B$101,1))</f>
        <v>0.20340544666251154</v>
      </c>
      <c r="J22030" t="str">
        <f>VLOOKUP(CONCATENATE(B22030,C22030,D22030),'EPA Source to Industry Map'!$D$2:$E$35,2,FALSE)</f>
        <v>water and waste 36T39</v>
      </c>
      <c r="K22030" t="str">
        <f t="shared" si="344"/>
        <v>CH4</v>
      </c>
    </row>
    <row r="22031" spans="1:11" hidden="1" x14ac:dyDescent="0.25">
      <c r="A22031" t="s">
        <v>258</v>
      </c>
      <c r="B22031" t="s">
        <v>979</v>
      </c>
      <c r="C22031" t="s">
        <v>984</v>
      </c>
      <c r="D22031" t="s">
        <v>986</v>
      </c>
      <c r="E22031" t="s">
        <v>868</v>
      </c>
      <c r="F22031">
        <v>2024</v>
      </c>
      <c r="G22031" t="s">
        <v>919</v>
      </c>
      <c r="H22031">
        <v>0.31211656294817303</v>
      </c>
      <c r="I22031">
        <f>IF(E22031="N2O",H22031*About!$B$102,IF('EPA non-CO2 Data'!E22031="CH4",'EPA non-CO2 Data'!H22031*About!$B$101,1))</f>
        <v>0.34957055050195385</v>
      </c>
      <c r="J22031" t="str">
        <f>VLOOKUP(CONCATENATE(B22031,C22031,D22031),'EPA Source to Industry Map'!$D$2:$E$35,2,FALSE)</f>
        <v>water and waste 36T39</v>
      </c>
      <c r="K22031" t="str">
        <f t="shared" si="344"/>
        <v>CH4</v>
      </c>
    </row>
    <row r="22032" spans="1:11" hidden="1" x14ac:dyDescent="0.25">
      <c r="A22032" t="s">
        <v>258</v>
      </c>
      <c r="B22032" t="s">
        <v>979</v>
      </c>
      <c r="C22032" t="s">
        <v>984</v>
      </c>
      <c r="D22032" t="s">
        <v>985</v>
      </c>
      <c r="E22032" t="s">
        <v>868</v>
      </c>
      <c r="F22032">
        <v>2025</v>
      </c>
      <c r="G22032" t="s">
        <v>919</v>
      </c>
      <c r="H22032">
        <v>0.18049582322195601</v>
      </c>
      <c r="I22032">
        <f>IF(E22032="N2O",H22032*About!$B$102,IF('EPA non-CO2 Data'!E22032="CH4",'EPA non-CO2 Data'!H22032*About!$B$101,1))</f>
        <v>0.20215532200859074</v>
      </c>
      <c r="J22032" t="str">
        <f>VLOOKUP(CONCATENATE(B22032,C22032,D22032),'EPA Source to Industry Map'!$D$2:$E$35,2,FALSE)</f>
        <v>water and waste 36T39</v>
      </c>
      <c r="K22032" t="str">
        <f t="shared" si="344"/>
        <v>CH4</v>
      </c>
    </row>
    <row r="22033" spans="1:11" hidden="1" x14ac:dyDescent="0.25">
      <c r="A22033" t="s">
        <v>258</v>
      </c>
      <c r="B22033" t="s">
        <v>979</v>
      </c>
      <c r="C22033" t="s">
        <v>984</v>
      </c>
      <c r="D22033" t="s">
        <v>986</v>
      </c>
      <c r="E22033" t="s">
        <v>868</v>
      </c>
      <c r="F22033">
        <v>2025</v>
      </c>
      <c r="G22033" t="s">
        <v>919</v>
      </c>
      <c r="H22033">
        <v>0.312035037474511</v>
      </c>
      <c r="I22033">
        <f>IF(E22033="N2O",H22033*About!$B$102,IF('EPA non-CO2 Data'!E22033="CH4",'EPA non-CO2 Data'!H22033*About!$B$101,1))</f>
        <v>0.34947924197145236</v>
      </c>
      <c r="J22033" t="str">
        <f>VLOOKUP(CONCATENATE(B22033,C22033,D22033),'EPA Source to Industry Map'!$D$2:$E$35,2,FALSE)</f>
        <v>water and waste 36T39</v>
      </c>
      <c r="K22033" t="str">
        <f t="shared" si="344"/>
        <v>CH4</v>
      </c>
    </row>
    <row r="22034" spans="1:11" hidden="1" x14ac:dyDescent="0.25">
      <c r="A22034" t="s">
        <v>258</v>
      </c>
      <c r="B22034" t="s">
        <v>979</v>
      </c>
      <c r="C22034" t="s">
        <v>984</v>
      </c>
      <c r="D22034" t="s">
        <v>985</v>
      </c>
      <c r="E22034" t="s">
        <v>868</v>
      </c>
      <c r="F22034">
        <v>2026</v>
      </c>
      <c r="G22034" t="s">
        <v>919</v>
      </c>
      <c r="H22034">
        <v>0.17871400889675301</v>
      </c>
      <c r="I22034">
        <f>IF(E22034="N2O",H22034*About!$B$102,IF('EPA non-CO2 Data'!E22034="CH4",'EPA non-CO2 Data'!H22034*About!$B$101,1))</f>
        <v>0.2001596899643634</v>
      </c>
      <c r="J22034" t="str">
        <f>VLOOKUP(CONCATENATE(B22034,C22034,D22034),'EPA Source to Industry Map'!$D$2:$E$35,2,FALSE)</f>
        <v>water and waste 36T39</v>
      </c>
      <c r="K22034" t="str">
        <f t="shared" si="344"/>
        <v>CH4</v>
      </c>
    </row>
    <row r="22035" spans="1:11" hidden="1" x14ac:dyDescent="0.25">
      <c r="A22035" t="s">
        <v>258</v>
      </c>
      <c r="B22035" t="s">
        <v>979</v>
      </c>
      <c r="C22035" t="s">
        <v>984</v>
      </c>
      <c r="D22035" t="s">
        <v>986</v>
      </c>
      <c r="E22035" t="s">
        <v>868</v>
      </c>
      <c r="F22035">
        <v>2026</v>
      </c>
      <c r="G22035" t="s">
        <v>919</v>
      </c>
      <c r="H22035">
        <v>0.31204970518362002</v>
      </c>
      <c r="I22035">
        <f>IF(E22035="N2O",H22035*About!$B$102,IF('EPA non-CO2 Data'!E22035="CH4",'EPA non-CO2 Data'!H22035*About!$B$101,1))</f>
        <v>0.34949566980565444</v>
      </c>
      <c r="J22035" t="str">
        <f>VLOOKUP(CONCATENATE(B22035,C22035,D22035),'EPA Source to Industry Map'!$D$2:$E$35,2,FALSE)</f>
        <v>water and waste 36T39</v>
      </c>
      <c r="K22035" t="str">
        <f t="shared" si="344"/>
        <v>CH4</v>
      </c>
    </row>
    <row r="22036" spans="1:11" hidden="1" x14ac:dyDescent="0.25">
      <c r="A22036" t="s">
        <v>258</v>
      </c>
      <c r="B22036" t="s">
        <v>979</v>
      </c>
      <c r="C22036" t="s">
        <v>984</v>
      </c>
      <c r="D22036" t="s">
        <v>985</v>
      </c>
      <c r="E22036" t="s">
        <v>868</v>
      </c>
      <c r="F22036">
        <v>2027</v>
      </c>
      <c r="G22036" t="s">
        <v>919</v>
      </c>
      <c r="H22036">
        <v>0.17693219457154999</v>
      </c>
      <c r="I22036">
        <f>IF(E22036="N2O",H22036*About!$B$102,IF('EPA non-CO2 Data'!E22036="CH4",'EPA non-CO2 Data'!H22036*About!$B$101,1))</f>
        <v>0.198164057920136</v>
      </c>
      <c r="J22036" t="str">
        <f>VLOOKUP(CONCATENATE(B22036,C22036,D22036),'EPA Source to Industry Map'!$D$2:$E$35,2,FALSE)</f>
        <v>water and waste 36T39</v>
      </c>
      <c r="K22036" t="str">
        <f t="shared" si="344"/>
        <v>CH4</v>
      </c>
    </row>
    <row r="22037" spans="1:11" hidden="1" x14ac:dyDescent="0.25">
      <c r="A22037" t="s">
        <v>258</v>
      </c>
      <c r="B22037" t="s">
        <v>979</v>
      </c>
      <c r="C22037" t="s">
        <v>984</v>
      </c>
      <c r="D22037" t="s">
        <v>986</v>
      </c>
      <c r="E22037" t="s">
        <v>868</v>
      </c>
      <c r="F22037">
        <v>2027</v>
      </c>
      <c r="G22037" t="s">
        <v>919</v>
      </c>
      <c r="H22037">
        <v>0.31206437289272898</v>
      </c>
      <c r="I22037">
        <f>IF(E22037="N2O",H22037*About!$B$102,IF('EPA non-CO2 Data'!E22037="CH4",'EPA non-CO2 Data'!H22037*About!$B$101,1))</f>
        <v>0.34951209763985647</v>
      </c>
      <c r="J22037" t="str">
        <f>VLOOKUP(CONCATENATE(B22037,C22037,D22037),'EPA Source to Industry Map'!$D$2:$E$35,2,FALSE)</f>
        <v>water and waste 36T39</v>
      </c>
      <c r="K22037" t="str">
        <f t="shared" si="344"/>
        <v>CH4</v>
      </c>
    </row>
    <row r="22038" spans="1:11" hidden="1" x14ac:dyDescent="0.25">
      <c r="A22038" t="s">
        <v>258</v>
      </c>
      <c r="B22038" t="s">
        <v>979</v>
      </c>
      <c r="C22038" t="s">
        <v>984</v>
      </c>
      <c r="D22038" t="s">
        <v>985</v>
      </c>
      <c r="E22038" t="s">
        <v>868</v>
      </c>
      <c r="F22038">
        <v>2028</v>
      </c>
      <c r="G22038" t="s">
        <v>919</v>
      </c>
      <c r="H22038">
        <v>0.17515038024634699</v>
      </c>
      <c r="I22038">
        <f>IF(E22038="N2O",H22038*About!$B$102,IF('EPA non-CO2 Data'!E22038="CH4",'EPA non-CO2 Data'!H22038*About!$B$101,1))</f>
        <v>0.19616842587590866</v>
      </c>
      <c r="J22038" t="str">
        <f>VLOOKUP(CONCATENATE(B22038,C22038,D22038),'EPA Source to Industry Map'!$D$2:$E$35,2,FALSE)</f>
        <v>water and waste 36T39</v>
      </c>
      <c r="K22038" t="str">
        <f t="shared" si="344"/>
        <v>CH4</v>
      </c>
    </row>
    <row r="22039" spans="1:11" hidden="1" x14ac:dyDescent="0.25">
      <c r="A22039" t="s">
        <v>258</v>
      </c>
      <c r="B22039" t="s">
        <v>979</v>
      </c>
      <c r="C22039" t="s">
        <v>984</v>
      </c>
      <c r="D22039" t="s">
        <v>986</v>
      </c>
      <c r="E22039" t="s">
        <v>868</v>
      </c>
      <c r="F22039">
        <v>2028</v>
      </c>
      <c r="G22039" t="s">
        <v>919</v>
      </c>
      <c r="H22039">
        <v>0.312079040601838</v>
      </c>
      <c r="I22039">
        <f>IF(E22039="N2O",H22039*About!$B$102,IF('EPA non-CO2 Data'!E22039="CH4",'EPA non-CO2 Data'!H22039*About!$B$101,1))</f>
        <v>0.3495285254740586</v>
      </c>
      <c r="J22039" t="str">
        <f>VLOOKUP(CONCATENATE(B22039,C22039,D22039),'EPA Source to Industry Map'!$D$2:$E$35,2,FALSE)</f>
        <v>water and waste 36T39</v>
      </c>
      <c r="K22039" t="str">
        <f t="shared" si="344"/>
        <v>CH4</v>
      </c>
    </row>
    <row r="22040" spans="1:11" hidden="1" x14ac:dyDescent="0.25">
      <c r="A22040" t="s">
        <v>258</v>
      </c>
      <c r="B22040" t="s">
        <v>979</v>
      </c>
      <c r="C22040" t="s">
        <v>984</v>
      </c>
      <c r="D22040" t="s">
        <v>985</v>
      </c>
      <c r="E22040" t="s">
        <v>868</v>
      </c>
      <c r="F22040">
        <v>2029</v>
      </c>
      <c r="G22040" t="s">
        <v>919</v>
      </c>
      <c r="H22040">
        <v>0.173368565921144</v>
      </c>
      <c r="I22040">
        <f>IF(E22040="N2O",H22040*About!$B$102,IF('EPA non-CO2 Data'!E22040="CH4",'EPA non-CO2 Data'!H22040*About!$B$101,1))</f>
        <v>0.19417279383168129</v>
      </c>
      <c r="J22040" t="str">
        <f>VLOOKUP(CONCATENATE(B22040,C22040,D22040),'EPA Source to Industry Map'!$D$2:$E$35,2,FALSE)</f>
        <v>water and waste 36T39</v>
      </c>
      <c r="K22040" t="str">
        <f t="shared" si="344"/>
        <v>CH4</v>
      </c>
    </row>
    <row r="22041" spans="1:11" hidden="1" x14ac:dyDescent="0.25">
      <c r="A22041" t="s">
        <v>258</v>
      </c>
      <c r="B22041" t="s">
        <v>979</v>
      </c>
      <c r="C22041" t="s">
        <v>984</v>
      </c>
      <c r="D22041" t="s">
        <v>986</v>
      </c>
      <c r="E22041" t="s">
        <v>868</v>
      </c>
      <c r="F22041">
        <v>2029</v>
      </c>
      <c r="G22041" t="s">
        <v>919</v>
      </c>
      <c r="H22041">
        <v>0.31209370831094702</v>
      </c>
      <c r="I22041">
        <f>IF(E22041="N2O",H22041*About!$B$102,IF('EPA non-CO2 Data'!E22041="CH4",'EPA non-CO2 Data'!H22041*About!$B$101,1))</f>
        <v>0.34954495330826069</v>
      </c>
      <c r="J22041" t="str">
        <f>VLOOKUP(CONCATENATE(B22041,C22041,D22041),'EPA Source to Industry Map'!$D$2:$E$35,2,FALSE)</f>
        <v>water and waste 36T39</v>
      </c>
      <c r="K22041" t="str">
        <f t="shared" si="344"/>
        <v>CH4</v>
      </c>
    </row>
    <row r="22042" spans="1:11" hidden="1" x14ac:dyDescent="0.25">
      <c r="A22042" t="s">
        <v>258</v>
      </c>
      <c r="B22042" t="s">
        <v>979</v>
      </c>
      <c r="C22042" t="s">
        <v>984</v>
      </c>
      <c r="D22042" t="s">
        <v>985</v>
      </c>
      <c r="E22042" t="s">
        <v>868</v>
      </c>
      <c r="F22042">
        <v>2030</v>
      </c>
      <c r="G22042" t="s">
        <v>919</v>
      </c>
      <c r="H22042">
        <v>0.171586751595941</v>
      </c>
      <c r="I22042">
        <f>IF(E22042="N2O",H22042*About!$B$102,IF('EPA non-CO2 Data'!E22042="CH4",'EPA non-CO2 Data'!H22042*About!$B$101,1))</f>
        <v>0.19217716178745395</v>
      </c>
      <c r="J22042" t="str">
        <f>VLOOKUP(CONCATENATE(B22042,C22042,D22042),'EPA Source to Industry Map'!$D$2:$E$35,2,FALSE)</f>
        <v>water and waste 36T39</v>
      </c>
      <c r="K22042" t="str">
        <f t="shared" si="344"/>
        <v>CH4</v>
      </c>
    </row>
    <row r="22043" spans="1:11" hidden="1" x14ac:dyDescent="0.25">
      <c r="A22043" t="s">
        <v>258</v>
      </c>
      <c r="B22043" t="s">
        <v>979</v>
      </c>
      <c r="C22043" t="s">
        <v>984</v>
      </c>
      <c r="D22043" t="s">
        <v>986</v>
      </c>
      <c r="E22043" t="s">
        <v>868</v>
      </c>
      <c r="F22043">
        <v>2030</v>
      </c>
      <c r="G22043" t="s">
        <v>919</v>
      </c>
      <c r="H22043">
        <v>0.31210837602005598</v>
      </c>
      <c r="I22043">
        <f>IF(E22043="N2O",H22043*About!$B$102,IF('EPA non-CO2 Data'!E22043="CH4",'EPA non-CO2 Data'!H22043*About!$B$101,1))</f>
        <v>0.34956138114246271</v>
      </c>
      <c r="J22043" t="str">
        <f>VLOOKUP(CONCATENATE(B22043,C22043,D22043),'EPA Source to Industry Map'!$D$2:$E$35,2,FALSE)</f>
        <v>water and waste 36T39</v>
      </c>
      <c r="K22043" t="str">
        <f t="shared" si="344"/>
        <v>CH4</v>
      </c>
    </row>
    <row r="22044" spans="1:11" hidden="1" x14ac:dyDescent="0.25">
      <c r="A22044" t="s">
        <v>258</v>
      </c>
      <c r="B22044" t="s">
        <v>979</v>
      </c>
      <c r="C22044" t="s">
        <v>984</v>
      </c>
      <c r="D22044" t="s">
        <v>985</v>
      </c>
      <c r="E22044" t="s">
        <v>868</v>
      </c>
      <c r="F22044">
        <v>2031</v>
      </c>
      <c r="G22044" t="s">
        <v>919</v>
      </c>
      <c r="H22044">
        <v>0.169259633113234</v>
      </c>
      <c r="I22044">
        <f>IF(E22044="N2O",H22044*About!$B$102,IF('EPA non-CO2 Data'!E22044="CH4",'EPA non-CO2 Data'!H22044*About!$B$101,1))</f>
        <v>0.18957078908682209</v>
      </c>
      <c r="J22044" t="str">
        <f>VLOOKUP(CONCATENATE(B22044,C22044,D22044),'EPA Source to Industry Map'!$D$2:$E$35,2,FALSE)</f>
        <v>water and waste 36T39</v>
      </c>
      <c r="K22044" t="str">
        <f t="shared" si="344"/>
        <v>CH4</v>
      </c>
    </row>
    <row r="22045" spans="1:11" hidden="1" x14ac:dyDescent="0.25">
      <c r="A22045" t="s">
        <v>258</v>
      </c>
      <c r="B22045" t="s">
        <v>979</v>
      </c>
      <c r="C22045" t="s">
        <v>984</v>
      </c>
      <c r="D22045" t="s">
        <v>986</v>
      </c>
      <c r="E22045" t="s">
        <v>868</v>
      </c>
      <c r="F22045">
        <v>2031</v>
      </c>
      <c r="G22045" t="s">
        <v>919</v>
      </c>
      <c r="H22045">
        <v>0.31219836236371701</v>
      </c>
      <c r="I22045">
        <f>IF(E22045="N2O",H22045*About!$B$102,IF('EPA non-CO2 Data'!E22045="CH4",'EPA non-CO2 Data'!H22045*About!$B$101,1))</f>
        <v>0.34966216584736309</v>
      </c>
      <c r="J22045" t="str">
        <f>VLOOKUP(CONCATENATE(B22045,C22045,D22045),'EPA Source to Industry Map'!$D$2:$E$35,2,FALSE)</f>
        <v>water and waste 36T39</v>
      </c>
      <c r="K22045" t="str">
        <f t="shared" si="344"/>
        <v>CH4</v>
      </c>
    </row>
    <row r="22046" spans="1:11" hidden="1" x14ac:dyDescent="0.25">
      <c r="A22046" t="s">
        <v>258</v>
      </c>
      <c r="B22046" t="s">
        <v>979</v>
      </c>
      <c r="C22046" t="s">
        <v>984</v>
      </c>
      <c r="D22046" t="s">
        <v>985</v>
      </c>
      <c r="E22046" t="s">
        <v>868</v>
      </c>
      <c r="F22046">
        <v>2032</v>
      </c>
      <c r="G22046" t="s">
        <v>919</v>
      </c>
      <c r="H22046">
        <v>0.16693251463052799</v>
      </c>
      <c r="I22046">
        <f>IF(E22046="N2O",H22046*About!$B$102,IF('EPA non-CO2 Data'!E22046="CH4",'EPA non-CO2 Data'!H22046*About!$B$101,1))</f>
        <v>0.18696441638619138</v>
      </c>
      <c r="J22046" t="str">
        <f>VLOOKUP(CONCATENATE(B22046,C22046,D22046),'EPA Source to Industry Map'!$D$2:$E$35,2,FALSE)</f>
        <v>water and waste 36T39</v>
      </c>
      <c r="K22046" t="str">
        <f t="shared" si="344"/>
        <v>CH4</v>
      </c>
    </row>
    <row r="22047" spans="1:11" hidden="1" x14ac:dyDescent="0.25">
      <c r="A22047" t="s">
        <v>258</v>
      </c>
      <c r="B22047" t="s">
        <v>979</v>
      </c>
      <c r="C22047" t="s">
        <v>984</v>
      </c>
      <c r="D22047" t="s">
        <v>986</v>
      </c>
      <c r="E22047" t="s">
        <v>868</v>
      </c>
      <c r="F22047">
        <v>2032</v>
      </c>
      <c r="G22047" t="s">
        <v>919</v>
      </c>
      <c r="H22047">
        <v>0.31228834870737798</v>
      </c>
      <c r="I22047">
        <f>IF(E22047="N2O",H22047*About!$B$102,IF('EPA non-CO2 Data'!E22047="CH4",'EPA non-CO2 Data'!H22047*About!$B$101,1))</f>
        <v>0.34976295055226336</v>
      </c>
      <c r="J22047" t="str">
        <f>VLOOKUP(CONCATENATE(B22047,C22047,D22047),'EPA Source to Industry Map'!$D$2:$E$35,2,FALSE)</f>
        <v>water and waste 36T39</v>
      </c>
      <c r="K22047" t="str">
        <f t="shared" si="344"/>
        <v>CH4</v>
      </c>
    </row>
    <row r="22048" spans="1:11" hidden="1" x14ac:dyDescent="0.25">
      <c r="A22048" t="s">
        <v>258</v>
      </c>
      <c r="B22048" t="s">
        <v>979</v>
      </c>
      <c r="C22048" t="s">
        <v>984</v>
      </c>
      <c r="D22048" t="s">
        <v>985</v>
      </c>
      <c r="E22048" t="s">
        <v>868</v>
      </c>
      <c r="F22048">
        <v>2033</v>
      </c>
      <c r="G22048" t="s">
        <v>919</v>
      </c>
      <c r="H22048">
        <v>0.16460539614782099</v>
      </c>
      <c r="I22048">
        <f>IF(E22048="N2O",H22048*About!$B$102,IF('EPA non-CO2 Data'!E22048="CH4",'EPA non-CO2 Data'!H22048*About!$B$101,1))</f>
        <v>0.18435804368555953</v>
      </c>
      <c r="J22048" t="str">
        <f>VLOOKUP(CONCATENATE(B22048,C22048,D22048),'EPA Source to Industry Map'!$D$2:$E$35,2,FALSE)</f>
        <v>water and waste 36T39</v>
      </c>
      <c r="K22048" t="str">
        <f t="shared" si="344"/>
        <v>CH4</v>
      </c>
    </row>
    <row r="22049" spans="1:11" hidden="1" x14ac:dyDescent="0.25">
      <c r="A22049" t="s">
        <v>258</v>
      </c>
      <c r="B22049" t="s">
        <v>979</v>
      </c>
      <c r="C22049" t="s">
        <v>984</v>
      </c>
      <c r="D22049" t="s">
        <v>986</v>
      </c>
      <c r="E22049" t="s">
        <v>868</v>
      </c>
      <c r="F22049">
        <v>2033</v>
      </c>
      <c r="G22049" t="s">
        <v>919</v>
      </c>
      <c r="H22049">
        <v>0.31237833505103901</v>
      </c>
      <c r="I22049">
        <f>IF(E22049="N2O",H22049*About!$B$102,IF('EPA non-CO2 Data'!E22049="CH4",'EPA non-CO2 Data'!H22049*About!$B$101,1))</f>
        <v>0.34986373525716374</v>
      </c>
      <c r="J22049" t="str">
        <f>VLOOKUP(CONCATENATE(B22049,C22049,D22049),'EPA Source to Industry Map'!$D$2:$E$35,2,FALSE)</f>
        <v>water and waste 36T39</v>
      </c>
      <c r="K22049" t="str">
        <f t="shared" si="344"/>
        <v>CH4</v>
      </c>
    </row>
    <row r="22050" spans="1:11" hidden="1" x14ac:dyDescent="0.25">
      <c r="A22050" t="s">
        <v>258</v>
      </c>
      <c r="B22050" t="s">
        <v>979</v>
      </c>
      <c r="C22050" t="s">
        <v>984</v>
      </c>
      <c r="D22050" t="s">
        <v>985</v>
      </c>
      <c r="E22050" t="s">
        <v>868</v>
      </c>
      <c r="F22050">
        <v>2034</v>
      </c>
      <c r="G22050" t="s">
        <v>919</v>
      </c>
      <c r="H22050">
        <v>0.16227827766511499</v>
      </c>
      <c r="I22050">
        <f>IF(E22050="N2O",H22050*About!$B$102,IF('EPA non-CO2 Data'!E22050="CH4",'EPA non-CO2 Data'!H22050*About!$B$101,1))</f>
        <v>0.18175167098492881</v>
      </c>
      <c r="J22050" t="str">
        <f>VLOOKUP(CONCATENATE(B22050,C22050,D22050),'EPA Source to Industry Map'!$D$2:$E$35,2,FALSE)</f>
        <v>water and waste 36T39</v>
      </c>
      <c r="K22050" t="str">
        <f t="shared" si="344"/>
        <v>CH4</v>
      </c>
    </row>
    <row r="22051" spans="1:11" hidden="1" x14ac:dyDescent="0.25">
      <c r="A22051" t="s">
        <v>258</v>
      </c>
      <c r="B22051" t="s">
        <v>979</v>
      </c>
      <c r="C22051" t="s">
        <v>984</v>
      </c>
      <c r="D22051" t="s">
        <v>986</v>
      </c>
      <c r="E22051" t="s">
        <v>868</v>
      </c>
      <c r="F22051">
        <v>2034</v>
      </c>
      <c r="G22051" t="s">
        <v>919</v>
      </c>
      <c r="H22051">
        <v>0.31246832139469999</v>
      </c>
      <c r="I22051">
        <f>IF(E22051="N2O",H22051*About!$B$102,IF('EPA non-CO2 Data'!E22051="CH4",'EPA non-CO2 Data'!H22051*About!$B$101,1))</f>
        <v>0.34996451996206401</v>
      </c>
      <c r="J22051" t="str">
        <f>VLOOKUP(CONCATENATE(B22051,C22051,D22051),'EPA Source to Industry Map'!$D$2:$E$35,2,FALSE)</f>
        <v>water and waste 36T39</v>
      </c>
      <c r="K22051" t="str">
        <f t="shared" si="344"/>
        <v>CH4</v>
      </c>
    </row>
    <row r="22052" spans="1:11" hidden="1" x14ac:dyDescent="0.25">
      <c r="A22052" t="s">
        <v>258</v>
      </c>
      <c r="B22052" t="s">
        <v>979</v>
      </c>
      <c r="C22052" t="s">
        <v>984</v>
      </c>
      <c r="D22052" t="s">
        <v>985</v>
      </c>
      <c r="E22052" t="s">
        <v>868</v>
      </c>
      <c r="F22052">
        <v>2035</v>
      </c>
      <c r="G22052" t="s">
        <v>919</v>
      </c>
      <c r="H22052">
        <v>0.15995115918240899</v>
      </c>
      <c r="I22052">
        <f>IF(E22052="N2O",H22052*About!$B$102,IF('EPA non-CO2 Data'!E22052="CH4",'EPA non-CO2 Data'!H22052*About!$B$101,1))</f>
        <v>0.17914529828429809</v>
      </c>
      <c r="J22052" t="str">
        <f>VLOOKUP(CONCATENATE(B22052,C22052,D22052),'EPA Source to Industry Map'!$D$2:$E$35,2,FALSE)</f>
        <v>water and waste 36T39</v>
      </c>
      <c r="K22052" t="str">
        <f t="shared" si="344"/>
        <v>CH4</v>
      </c>
    </row>
    <row r="22053" spans="1:11" hidden="1" x14ac:dyDescent="0.25">
      <c r="A22053" t="s">
        <v>258</v>
      </c>
      <c r="B22053" t="s">
        <v>979</v>
      </c>
      <c r="C22053" t="s">
        <v>984</v>
      </c>
      <c r="D22053" t="s">
        <v>986</v>
      </c>
      <c r="E22053" t="s">
        <v>868</v>
      </c>
      <c r="F22053">
        <v>2035</v>
      </c>
      <c r="G22053" t="s">
        <v>919</v>
      </c>
      <c r="H22053">
        <v>0.31255830773836102</v>
      </c>
      <c r="I22053">
        <f>IF(E22053="N2O",H22053*About!$B$102,IF('EPA non-CO2 Data'!E22053="CH4",'EPA non-CO2 Data'!H22053*About!$B$101,1))</f>
        <v>0.35006530466696439</v>
      </c>
      <c r="J22053" t="str">
        <f>VLOOKUP(CONCATENATE(B22053,C22053,D22053),'EPA Source to Industry Map'!$D$2:$E$35,2,FALSE)</f>
        <v>water and waste 36T39</v>
      </c>
      <c r="K22053" t="str">
        <f t="shared" si="344"/>
        <v>CH4</v>
      </c>
    </row>
    <row r="22054" spans="1:11" hidden="1" x14ac:dyDescent="0.25">
      <c r="A22054" t="s">
        <v>258</v>
      </c>
      <c r="B22054" t="s">
        <v>979</v>
      </c>
      <c r="C22054" t="s">
        <v>984</v>
      </c>
      <c r="D22054" t="s">
        <v>985</v>
      </c>
      <c r="E22054" t="s">
        <v>868</v>
      </c>
      <c r="F22054">
        <v>2036</v>
      </c>
      <c r="G22054" t="s">
        <v>919</v>
      </c>
      <c r="H22054">
        <v>0.15735878264802799</v>
      </c>
      <c r="I22054">
        <f>IF(E22054="N2O",H22054*About!$B$102,IF('EPA non-CO2 Data'!E22054="CH4",'EPA non-CO2 Data'!H22054*About!$B$101,1))</f>
        <v>0.17624183656579137</v>
      </c>
      <c r="J22054" t="str">
        <f>VLOOKUP(CONCATENATE(B22054,C22054,D22054),'EPA Source to Industry Map'!$D$2:$E$35,2,FALSE)</f>
        <v>water and waste 36T39</v>
      </c>
      <c r="K22054" t="str">
        <f t="shared" si="344"/>
        <v>CH4</v>
      </c>
    </row>
    <row r="22055" spans="1:11" hidden="1" x14ac:dyDescent="0.25">
      <c r="A22055" t="s">
        <v>258</v>
      </c>
      <c r="B22055" t="s">
        <v>979</v>
      </c>
      <c r="C22055" t="s">
        <v>984</v>
      </c>
      <c r="D22055" t="s">
        <v>986</v>
      </c>
      <c r="E22055" t="s">
        <v>868</v>
      </c>
      <c r="F22055">
        <v>2036</v>
      </c>
      <c r="G22055" t="s">
        <v>919</v>
      </c>
      <c r="H22055">
        <v>0.31266585916469197</v>
      </c>
      <c r="I22055">
        <f>IF(E22055="N2O",H22055*About!$B$102,IF('EPA non-CO2 Data'!E22055="CH4",'EPA non-CO2 Data'!H22055*About!$B$101,1))</f>
        <v>0.35018576226445502</v>
      </c>
      <c r="J22055" t="str">
        <f>VLOOKUP(CONCATENATE(B22055,C22055,D22055),'EPA Source to Industry Map'!$D$2:$E$35,2,FALSE)</f>
        <v>water and waste 36T39</v>
      </c>
      <c r="K22055" t="str">
        <f t="shared" si="344"/>
        <v>CH4</v>
      </c>
    </row>
    <row r="22056" spans="1:11" hidden="1" x14ac:dyDescent="0.25">
      <c r="A22056" t="s">
        <v>258</v>
      </c>
      <c r="B22056" t="s">
        <v>979</v>
      </c>
      <c r="C22056" t="s">
        <v>984</v>
      </c>
      <c r="D22056" t="s">
        <v>985</v>
      </c>
      <c r="E22056" t="s">
        <v>868</v>
      </c>
      <c r="F22056">
        <v>2037</v>
      </c>
      <c r="G22056" t="s">
        <v>919</v>
      </c>
      <c r="H22056">
        <v>0.154766406113648</v>
      </c>
      <c r="I22056">
        <f>IF(E22056="N2O",H22056*About!$B$102,IF('EPA non-CO2 Data'!E22056="CH4",'EPA non-CO2 Data'!H22056*About!$B$101,1))</f>
        <v>0.17333837484728579</v>
      </c>
      <c r="J22056" t="str">
        <f>VLOOKUP(CONCATENATE(B22056,C22056,D22056),'EPA Source to Industry Map'!$D$2:$E$35,2,FALSE)</f>
        <v>water and waste 36T39</v>
      </c>
      <c r="K22056" t="str">
        <f t="shared" si="344"/>
        <v>CH4</v>
      </c>
    </row>
    <row r="22057" spans="1:11" hidden="1" x14ac:dyDescent="0.25">
      <c r="A22057" t="s">
        <v>258</v>
      </c>
      <c r="B22057" t="s">
        <v>979</v>
      </c>
      <c r="C22057" t="s">
        <v>984</v>
      </c>
      <c r="D22057" t="s">
        <v>986</v>
      </c>
      <c r="E22057" t="s">
        <v>868</v>
      </c>
      <c r="F22057">
        <v>2037</v>
      </c>
      <c r="G22057" t="s">
        <v>919</v>
      </c>
      <c r="H22057">
        <v>0.31277341059102298</v>
      </c>
      <c r="I22057">
        <f>IF(E22057="N2O",H22057*About!$B$102,IF('EPA non-CO2 Data'!E22057="CH4",'EPA non-CO2 Data'!H22057*About!$B$101,1))</f>
        <v>0.35030621986194577</v>
      </c>
      <c r="J22057" t="str">
        <f>VLOOKUP(CONCATENATE(B22057,C22057,D22057),'EPA Source to Industry Map'!$D$2:$E$35,2,FALSE)</f>
        <v>water and waste 36T39</v>
      </c>
      <c r="K22057" t="str">
        <f t="shared" si="344"/>
        <v>CH4</v>
      </c>
    </row>
    <row r="22058" spans="1:11" hidden="1" x14ac:dyDescent="0.25">
      <c r="A22058" t="s">
        <v>258</v>
      </c>
      <c r="B22058" t="s">
        <v>979</v>
      </c>
      <c r="C22058" t="s">
        <v>984</v>
      </c>
      <c r="D22058" t="s">
        <v>985</v>
      </c>
      <c r="E22058" t="s">
        <v>868</v>
      </c>
      <c r="F22058">
        <v>2038</v>
      </c>
      <c r="G22058" t="s">
        <v>919</v>
      </c>
      <c r="H22058">
        <v>0.15217402957926701</v>
      </c>
      <c r="I22058">
        <f>IF(E22058="N2O",H22058*About!$B$102,IF('EPA non-CO2 Data'!E22058="CH4",'EPA non-CO2 Data'!H22058*About!$B$101,1))</f>
        <v>0.17043491312877906</v>
      </c>
      <c r="J22058" t="str">
        <f>VLOOKUP(CONCATENATE(B22058,C22058,D22058),'EPA Source to Industry Map'!$D$2:$E$35,2,FALSE)</f>
        <v>water and waste 36T39</v>
      </c>
      <c r="K22058" t="str">
        <f t="shared" si="344"/>
        <v>CH4</v>
      </c>
    </row>
    <row r="22059" spans="1:11" hidden="1" x14ac:dyDescent="0.25">
      <c r="A22059" t="s">
        <v>258</v>
      </c>
      <c r="B22059" t="s">
        <v>979</v>
      </c>
      <c r="C22059" t="s">
        <v>984</v>
      </c>
      <c r="D22059" t="s">
        <v>986</v>
      </c>
      <c r="E22059" t="s">
        <v>868</v>
      </c>
      <c r="F22059">
        <v>2038</v>
      </c>
      <c r="G22059" t="s">
        <v>919</v>
      </c>
      <c r="H22059">
        <v>0.31288096201735399</v>
      </c>
      <c r="I22059">
        <f>IF(E22059="N2O",H22059*About!$B$102,IF('EPA non-CO2 Data'!E22059="CH4",'EPA non-CO2 Data'!H22059*About!$B$101,1))</f>
        <v>0.35042667745943651</v>
      </c>
      <c r="J22059" t="str">
        <f>VLOOKUP(CONCATENATE(B22059,C22059,D22059),'EPA Source to Industry Map'!$D$2:$E$35,2,FALSE)</f>
        <v>water and waste 36T39</v>
      </c>
      <c r="K22059" t="str">
        <f t="shared" si="344"/>
        <v>CH4</v>
      </c>
    </row>
    <row r="22060" spans="1:11" hidden="1" x14ac:dyDescent="0.25">
      <c r="A22060" t="s">
        <v>258</v>
      </c>
      <c r="B22060" t="s">
        <v>979</v>
      </c>
      <c r="C22060" t="s">
        <v>984</v>
      </c>
      <c r="D22060" t="s">
        <v>985</v>
      </c>
      <c r="E22060" t="s">
        <v>868</v>
      </c>
      <c r="F22060">
        <v>2039</v>
      </c>
      <c r="G22060" t="s">
        <v>919</v>
      </c>
      <c r="H22060">
        <v>0.14958165304488699</v>
      </c>
      <c r="I22060">
        <f>IF(E22060="N2O",H22060*About!$B$102,IF('EPA non-CO2 Data'!E22060="CH4",'EPA non-CO2 Data'!H22060*About!$B$101,1))</f>
        <v>0.16753145141027345</v>
      </c>
      <c r="J22060" t="str">
        <f>VLOOKUP(CONCATENATE(B22060,C22060,D22060),'EPA Source to Industry Map'!$D$2:$E$35,2,FALSE)</f>
        <v>water and waste 36T39</v>
      </c>
      <c r="K22060" t="str">
        <f t="shared" si="344"/>
        <v>CH4</v>
      </c>
    </row>
    <row r="22061" spans="1:11" hidden="1" x14ac:dyDescent="0.25">
      <c r="A22061" t="s">
        <v>258</v>
      </c>
      <c r="B22061" t="s">
        <v>979</v>
      </c>
      <c r="C22061" t="s">
        <v>984</v>
      </c>
      <c r="D22061" t="s">
        <v>986</v>
      </c>
      <c r="E22061" t="s">
        <v>868</v>
      </c>
      <c r="F22061">
        <v>2039</v>
      </c>
      <c r="G22061" t="s">
        <v>919</v>
      </c>
      <c r="H22061">
        <v>0.312988513443685</v>
      </c>
      <c r="I22061">
        <f>IF(E22061="N2O",H22061*About!$B$102,IF('EPA non-CO2 Data'!E22061="CH4",'EPA non-CO2 Data'!H22061*About!$B$101,1))</f>
        <v>0.35054713505692725</v>
      </c>
      <c r="J22061" t="str">
        <f>VLOOKUP(CONCATENATE(B22061,C22061,D22061),'EPA Source to Industry Map'!$D$2:$E$35,2,FALSE)</f>
        <v>water and waste 36T39</v>
      </c>
      <c r="K22061" t="str">
        <f t="shared" si="344"/>
        <v>CH4</v>
      </c>
    </row>
    <row r="22062" spans="1:11" hidden="1" x14ac:dyDescent="0.25">
      <c r="A22062" t="s">
        <v>258</v>
      </c>
      <c r="B22062" t="s">
        <v>979</v>
      </c>
      <c r="C22062" t="s">
        <v>984</v>
      </c>
      <c r="D22062" t="s">
        <v>985</v>
      </c>
      <c r="E22062" t="s">
        <v>868</v>
      </c>
      <c r="F22062">
        <v>2040</v>
      </c>
      <c r="G22062" t="s">
        <v>919</v>
      </c>
      <c r="H22062">
        <v>0.146989276510507</v>
      </c>
      <c r="I22062">
        <f>IF(E22062="N2O",H22062*About!$B$102,IF('EPA non-CO2 Data'!E22062="CH4",'EPA non-CO2 Data'!H22062*About!$B$101,1))</f>
        <v>0.16462798969176787</v>
      </c>
      <c r="J22062" t="str">
        <f>VLOOKUP(CONCATENATE(B22062,C22062,D22062),'EPA Source to Industry Map'!$D$2:$E$35,2,FALSE)</f>
        <v>water and waste 36T39</v>
      </c>
      <c r="K22062" t="str">
        <f t="shared" si="344"/>
        <v>CH4</v>
      </c>
    </row>
    <row r="22063" spans="1:11" hidden="1" x14ac:dyDescent="0.25">
      <c r="A22063" t="s">
        <v>258</v>
      </c>
      <c r="B22063" t="s">
        <v>979</v>
      </c>
      <c r="C22063" t="s">
        <v>984</v>
      </c>
      <c r="D22063" t="s">
        <v>986</v>
      </c>
      <c r="E22063" t="s">
        <v>868</v>
      </c>
      <c r="F22063">
        <v>2040</v>
      </c>
      <c r="G22063" t="s">
        <v>919</v>
      </c>
      <c r="H22063">
        <v>0.31309606487001601</v>
      </c>
      <c r="I22063">
        <f>IF(E22063="N2O",H22063*About!$B$102,IF('EPA non-CO2 Data'!E22063="CH4",'EPA non-CO2 Data'!H22063*About!$B$101,1))</f>
        <v>0.35066759265441799</v>
      </c>
      <c r="J22063" t="str">
        <f>VLOOKUP(CONCATENATE(B22063,C22063,D22063),'EPA Source to Industry Map'!$D$2:$E$35,2,FALSE)</f>
        <v>water and waste 36T39</v>
      </c>
      <c r="K22063" t="str">
        <f t="shared" si="344"/>
        <v>CH4</v>
      </c>
    </row>
    <row r="22064" spans="1:11" hidden="1" x14ac:dyDescent="0.25">
      <c r="A22064" t="s">
        <v>258</v>
      </c>
      <c r="B22064" t="s">
        <v>979</v>
      </c>
      <c r="C22064" t="s">
        <v>984</v>
      </c>
      <c r="D22064" t="s">
        <v>985</v>
      </c>
      <c r="E22064" t="s">
        <v>868</v>
      </c>
      <c r="F22064">
        <v>2041</v>
      </c>
      <c r="G22064" t="s">
        <v>919</v>
      </c>
      <c r="H22064">
        <v>0.14448789046305499</v>
      </c>
      <c r="I22064">
        <f>IF(E22064="N2O",H22064*About!$B$102,IF('EPA non-CO2 Data'!E22064="CH4",'EPA non-CO2 Data'!H22064*About!$B$101,1))</f>
        <v>0.16182643731862162</v>
      </c>
      <c r="J22064" t="str">
        <f>VLOOKUP(CONCATENATE(B22064,C22064,D22064),'EPA Source to Industry Map'!$D$2:$E$35,2,FALSE)</f>
        <v>water and waste 36T39</v>
      </c>
      <c r="K22064" t="str">
        <f t="shared" si="344"/>
        <v>CH4</v>
      </c>
    </row>
    <row r="22065" spans="1:11" hidden="1" x14ac:dyDescent="0.25">
      <c r="A22065" t="s">
        <v>258</v>
      </c>
      <c r="B22065" t="s">
        <v>979</v>
      </c>
      <c r="C22065" t="s">
        <v>984</v>
      </c>
      <c r="D22065" t="s">
        <v>986</v>
      </c>
      <c r="E22065" t="s">
        <v>868</v>
      </c>
      <c r="F22065">
        <v>2041</v>
      </c>
      <c r="G22065" t="s">
        <v>919</v>
      </c>
      <c r="H22065">
        <v>0.31297878681855201</v>
      </c>
      <c r="I22065">
        <f>IF(E22065="N2O",H22065*About!$B$102,IF('EPA non-CO2 Data'!E22065="CH4",'EPA non-CO2 Data'!H22065*About!$B$101,1))</f>
        <v>0.35053624123677829</v>
      </c>
      <c r="J22065" t="str">
        <f>VLOOKUP(CONCATENATE(B22065,C22065,D22065),'EPA Source to Industry Map'!$D$2:$E$35,2,FALSE)</f>
        <v>water and waste 36T39</v>
      </c>
      <c r="K22065" t="str">
        <f t="shared" si="344"/>
        <v>CH4</v>
      </c>
    </row>
    <row r="22066" spans="1:11" hidden="1" x14ac:dyDescent="0.25">
      <c r="A22066" t="s">
        <v>258</v>
      </c>
      <c r="B22066" t="s">
        <v>979</v>
      </c>
      <c r="C22066" t="s">
        <v>984</v>
      </c>
      <c r="D22066" t="s">
        <v>985</v>
      </c>
      <c r="E22066" t="s">
        <v>868</v>
      </c>
      <c r="F22066">
        <v>2042</v>
      </c>
      <c r="G22066" t="s">
        <v>919</v>
      </c>
      <c r="H22066">
        <v>0.14198650441560401</v>
      </c>
      <c r="I22066">
        <f>IF(E22066="N2O",H22066*About!$B$102,IF('EPA non-CO2 Data'!E22066="CH4",'EPA non-CO2 Data'!H22066*About!$B$101,1))</f>
        <v>0.15902488494547651</v>
      </c>
      <c r="J22066" t="str">
        <f>VLOOKUP(CONCATENATE(B22066,C22066,D22066),'EPA Source to Industry Map'!$D$2:$E$35,2,FALSE)</f>
        <v>water and waste 36T39</v>
      </c>
      <c r="K22066" t="str">
        <f t="shared" si="344"/>
        <v>CH4</v>
      </c>
    </row>
    <row r="22067" spans="1:11" hidden="1" x14ac:dyDescent="0.25">
      <c r="A22067" t="s">
        <v>258</v>
      </c>
      <c r="B22067" t="s">
        <v>979</v>
      </c>
      <c r="C22067" t="s">
        <v>984</v>
      </c>
      <c r="D22067" t="s">
        <v>986</v>
      </c>
      <c r="E22067" t="s">
        <v>868</v>
      </c>
      <c r="F22067">
        <v>2042</v>
      </c>
      <c r="G22067" t="s">
        <v>919</v>
      </c>
      <c r="H22067">
        <v>0.31286150876708702</v>
      </c>
      <c r="I22067">
        <f>IF(E22067="N2O",H22067*About!$B$102,IF('EPA non-CO2 Data'!E22067="CH4",'EPA non-CO2 Data'!H22067*About!$B$101,1))</f>
        <v>0.35040488981913748</v>
      </c>
      <c r="J22067" t="str">
        <f>VLOOKUP(CONCATENATE(B22067,C22067,D22067),'EPA Source to Industry Map'!$D$2:$E$35,2,FALSE)</f>
        <v>water and waste 36T39</v>
      </c>
      <c r="K22067" t="str">
        <f t="shared" si="344"/>
        <v>CH4</v>
      </c>
    </row>
    <row r="22068" spans="1:11" hidden="1" x14ac:dyDescent="0.25">
      <c r="A22068" t="s">
        <v>258</v>
      </c>
      <c r="B22068" t="s">
        <v>979</v>
      </c>
      <c r="C22068" t="s">
        <v>984</v>
      </c>
      <c r="D22068" t="s">
        <v>985</v>
      </c>
      <c r="E22068" t="s">
        <v>868</v>
      </c>
      <c r="F22068">
        <v>2043</v>
      </c>
      <c r="G22068" t="s">
        <v>919</v>
      </c>
      <c r="H22068">
        <v>0.139485118368153</v>
      </c>
      <c r="I22068">
        <f>IF(E22068="N2O",H22068*About!$B$102,IF('EPA non-CO2 Data'!E22068="CH4",'EPA non-CO2 Data'!H22068*About!$B$101,1))</f>
        <v>0.15622333257233137</v>
      </c>
      <c r="J22068" t="str">
        <f>VLOOKUP(CONCATENATE(B22068,C22068,D22068),'EPA Source to Industry Map'!$D$2:$E$35,2,FALSE)</f>
        <v>water and waste 36T39</v>
      </c>
      <c r="K22068" t="str">
        <f t="shared" si="344"/>
        <v>CH4</v>
      </c>
    </row>
    <row r="22069" spans="1:11" hidden="1" x14ac:dyDescent="0.25">
      <c r="A22069" t="s">
        <v>258</v>
      </c>
      <c r="B22069" t="s">
        <v>979</v>
      </c>
      <c r="C22069" t="s">
        <v>984</v>
      </c>
      <c r="D22069" t="s">
        <v>986</v>
      </c>
      <c r="E22069" t="s">
        <v>868</v>
      </c>
      <c r="F22069">
        <v>2043</v>
      </c>
      <c r="G22069" t="s">
        <v>919</v>
      </c>
      <c r="H22069">
        <v>0.31274423071562302</v>
      </c>
      <c r="I22069">
        <f>IF(E22069="N2O",H22069*About!$B$102,IF('EPA non-CO2 Data'!E22069="CH4",'EPA non-CO2 Data'!H22069*About!$B$101,1))</f>
        <v>0.35027353840149783</v>
      </c>
      <c r="J22069" t="str">
        <f>VLOOKUP(CONCATENATE(B22069,C22069,D22069),'EPA Source to Industry Map'!$D$2:$E$35,2,FALSE)</f>
        <v>water and waste 36T39</v>
      </c>
      <c r="K22069" t="str">
        <f t="shared" si="344"/>
        <v>CH4</v>
      </c>
    </row>
    <row r="22070" spans="1:11" hidden="1" x14ac:dyDescent="0.25">
      <c r="A22070" t="s">
        <v>258</v>
      </c>
      <c r="B22070" t="s">
        <v>979</v>
      </c>
      <c r="C22070" t="s">
        <v>984</v>
      </c>
      <c r="D22070" t="s">
        <v>985</v>
      </c>
      <c r="E22070" t="s">
        <v>868</v>
      </c>
      <c r="F22070">
        <v>2044</v>
      </c>
      <c r="G22070" t="s">
        <v>919</v>
      </c>
      <c r="H22070">
        <v>0.13698373232070199</v>
      </c>
      <c r="I22070">
        <f>IF(E22070="N2O",H22070*About!$B$102,IF('EPA non-CO2 Data'!E22070="CH4",'EPA non-CO2 Data'!H22070*About!$B$101,1))</f>
        <v>0.15342178019918623</v>
      </c>
      <c r="J22070" t="str">
        <f>VLOOKUP(CONCATENATE(B22070,C22070,D22070),'EPA Source to Industry Map'!$D$2:$E$35,2,FALSE)</f>
        <v>water and waste 36T39</v>
      </c>
      <c r="K22070" t="str">
        <f t="shared" si="344"/>
        <v>CH4</v>
      </c>
    </row>
    <row r="22071" spans="1:11" hidden="1" x14ac:dyDescent="0.25">
      <c r="A22071" t="s">
        <v>258</v>
      </c>
      <c r="B22071" t="s">
        <v>979</v>
      </c>
      <c r="C22071" t="s">
        <v>984</v>
      </c>
      <c r="D22071" t="s">
        <v>986</v>
      </c>
      <c r="E22071" t="s">
        <v>868</v>
      </c>
      <c r="F22071">
        <v>2044</v>
      </c>
      <c r="G22071" t="s">
        <v>919</v>
      </c>
      <c r="H22071">
        <v>0.31262695266415802</v>
      </c>
      <c r="I22071">
        <f>IF(E22071="N2O",H22071*About!$B$102,IF('EPA non-CO2 Data'!E22071="CH4",'EPA non-CO2 Data'!H22071*About!$B$101,1))</f>
        <v>0.35014218698385702</v>
      </c>
      <c r="J22071" t="str">
        <f>VLOOKUP(CONCATENATE(B22071,C22071,D22071),'EPA Source to Industry Map'!$D$2:$E$35,2,FALSE)</f>
        <v>water and waste 36T39</v>
      </c>
      <c r="K22071" t="str">
        <f t="shared" si="344"/>
        <v>CH4</v>
      </c>
    </row>
    <row r="22072" spans="1:11" hidden="1" x14ac:dyDescent="0.25">
      <c r="A22072" t="s">
        <v>258</v>
      </c>
      <c r="B22072" t="s">
        <v>979</v>
      </c>
      <c r="C22072" t="s">
        <v>984</v>
      </c>
      <c r="D22072" t="s">
        <v>985</v>
      </c>
      <c r="E22072" t="s">
        <v>868</v>
      </c>
      <c r="F22072">
        <v>2045</v>
      </c>
      <c r="G22072" t="s">
        <v>919</v>
      </c>
      <c r="H22072">
        <v>0.13448234627325101</v>
      </c>
      <c r="I22072">
        <f>IF(E22072="N2O",H22072*About!$B$102,IF('EPA non-CO2 Data'!E22072="CH4",'EPA non-CO2 Data'!H22072*About!$B$101,1))</f>
        <v>0.15062022782604115</v>
      </c>
      <c r="J22072" t="str">
        <f>VLOOKUP(CONCATENATE(B22072,C22072,D22072),'EPA Source to Industry Map'!$D$2:$E$35,2,FALSE)</f>
        <v>water and waste 36T39</v>
      </c>
      <c r="K22072" t="str">
        <f t="shared" si="344"/>
        <v>CH4</v>
      </c>
    </row>
    <row r="22073" spans="1:11" hidden="1" x14ac:dyDescent="0.25">
      <c r="A22073" t="s">
        <v>258</v>
      </c>
      <c r="B22073" t="s">
        <v>979</v>
      </c>
      <c r="C22073" t="s">
        <v>984</v>
      </c>
      <c r="D22073" t="s">
        <v>986</v>
      </c>
      <c r="E22073" t="s">
        <v>868</v>
      </c>
      <c r="F22073">
        <v>2045</v>
      </c>
      <c r="G22073" t="s">
        <v>919</v>
      </c>
      <c r="H22073">
        <v>0.31250967461269302</v>
      </c>
      <c r="I22073">
        <f>IF(E22073="N2O",H22073*About!$B$102,IF('EPA non-CO2 Data'!E22073="CH4",'EPA non-CO2 Data'!H22073*About!$B$101,1))</f>
        <v>0.35001083556621621</v>
      </c>
      <c r="J22073" t="str">
        <f>VLOOKUP(CONCATENATE(B22073,C22073,D22073),'EPA Source to Industry Map'!$D$2:$E$35,2,FALSE)</f>
        <v>water and waste 36T39</v>
      </c>
      <c r="K22073" t="str">
        <f t="shared" si="344"/>
        <v>CH4</v>
      </c>
    </row>
    <row r="22074" spans="1:11" hidden="1" x14ac:dyDescent="0.25">
      <c r="A22074" t="s">
        <v>258</v>
      </c>
      <c r="B22074" t="s">
        <v>979</v>
      </c>
      <c r="C22074" t="s">
        <v>984</v>
      </c>
      <c r="D22074" t="s">
        <v>985</v>
      </c>
      <c r="E22074" t="s">
        <v>868</v>
      </c>
      <c r="F22074">
        <v>2046</v>
      </c>
      <c r="G22074" t="s">
        <v>919</v>
      </c>
      <c r="H22074">
        <v>0.13210503094755899</v>
      </c>
      <c r="I22074">
        <f>IF(E22074="N2O",H22074*About!$B$102,IF('EPA non-CO2 Data'!E22074="CH4",'EPA non-CO2 Data'!H22074*About!$B$101,1))</f>
        <v>0.14795763466126607</v>
      </c>
      <c r="J22074" t="str">
        <f>VLOOKUP(CONCATENATE(B22074,C22074,D22074),'EPA Source to Industry Map'!$D$2:$E$35,2,FALSE)</f>
        <v>water and waste 36T39</v>
      </c>
      <c r="K22074" t="str">
        <f t="shared" si="344"/>
        <v>CH4</v>
      </c>
    </row>
    <row r="22075" spans="1:11" hidden="1" x14ac:dyDescent="0.25">
      <c r="A22075" t="s">
        <v>258</v>
      </c>
      <c r="B22075" t="s">
        <v>979</v>
      </c>
      <c r="C22075" t="s">
        <v>984</v>
      </c>
      <c r="D22075" t="s">
        <v>986</v>
      </c>
      <c r="E22075" t="s">
        <v>868</v>
      </c>
      <c r="F22075">
        <v>2046</v>
      </c>
      <c r="G22075" t="s">
        <v>919</v>
      </c>
      <c r="H22075">
        <v>0.31216646011382398</v>
      </c>
      <c r="I22075">
        <f>IF(E22075="N2O",H22075*About!$B$102,IF('EPA non-CO2 Data'!E22075="CH4",'EPA non-CO2 Data'!H22075*About!$B$101,1))</f>
        <v>0.34962643532748289</v>
      </c>
      <c r="J22075" t="str">
        <f>VLOOKUP(CONCATENATE(B22075,C22075,D22075),'EPA Source to Industry Map'!$D$2:$E$35,2,FALSE)</f>
        <v>water and waste 36T39</v>
      </c>
      <c r="K22075" t="str">
        <f t="shared" si="344"/>
        <v>CH4</v>
      </c>
    </row>
    <row r="22076" spans="1:11" hidden="1" x14ac:dyDescent="0.25">
      <c r="A22076" t="s">
        <v>258</v>
      </c>
      <c r="B22076" t="s">
        <v>979</v>
      </c>
      <c r="C22076" t="s">
        <v>984</v>
      </c>
      <c r="D22076" t="s">
        <v>985</v>
      </c>
      <c r="E22076" t="s">
        <v>868</v>
      </c>
      <c r="F22076">
        <v>2047</v>
      </c>
      <c r="G22076" t="s">
        <v>919</v>
      </c>
      <c r="H22076">
        <v>0.129727715621867</v>
      </c>
      <c r="I22076">
        <f>IF(E22076="N2O",H22076*About!$B$102,IF('EPA non-CO2 Data'!E22076="CH4",'EPA non-CO2 Data'!H22076*About!$B$101,1))</f>
        <v>0.14529504149649106</v>
      </c>
      <c r="J22076" t="str">
        <f>VLOOKUP(CONCATENATE(B22076,C22076,D22076),'EPA Source to Industry Map'!$D$2:$E$35,2,FALSE)</f>
        <v>water and waste 36T39</v>
      </c>
      <c r="K22076" t="str">
        <f t="shared" si="344"/>
        <v>CH4</v>
      </c>
    </row>
    <row r="22077" spans="1:11" hidden="1" x14ac:dyDescent="0.25">
      <c r="A22077" t="s">
        <v>258</v>
      </c>
      <c r="B22077" t="s">
        <v>979</v>
      </c>
      <c r="C22077" t="s">
        <v>984</v>
      </c>
      <c r="D22077" t="s">
        <v>986</v>
      </c>
      <c r="E22077" t="s">
        <v>868</v>
      </c>
      <c r="F22077">
        <v>2047</v>
      </c>
      <c r="G22077" t="s">
        <v>919</v>
      </c>
      <c r="H22077">
        <v>0.311823245614955</v>
      </c>
      <c r="I22077">
        <f>IF(E22077="N2O",H22077*About!$B$102,IF('EPA non-CO2 Data'!E22077="CH4",'EPA non-CO2 Data'!H22077*About!$B$101,1))</f>
        <v>0.34924203508874962</v>
      </c>
      <c r="J22077" t="str">
        <f>VLOOKUP(CONCATENATE(B22077,C22077,D22077),'EPA Source to Industry Map'!$D$2:$E$35,2,FALSE)</f>
        <v>water and waste 36T39</v>
      </c>
      <c r="K22077" t="str">
        <f t="shared" si="344"/>
        <v>CH4</v>
      </c>
    </row>
    <row r="22078" spans="1:11" hidden="1" x14ac:dyDescent="0.25">
      <c r="A22078" t="s">
        <v>258</v>
      </c>
      <c r="B22078" t="s">
        <v>979</v>
      </c>
      <c r="C22078" t="s">
        <v>984</v>
      </c>
      <c r="D22078" t="s">
        <v>985</v>
      </c>
      <c r="E22078" t="s">
        <v>868</v>
      </c>
      <c r="F22078">
        <v>2048</v>
      </c>
      <c r="G22078" t="s">
        <v>919</v>
      </c>
      <c r="H22078">
        <v>0.127350400296175</v>
      </c>
      <c r="I22078">
        <f>IF(E22078="N2O",H22078*About!$B$102,IF('EPA non-CO2 Data'!E22078="CH4",'EPA non-CO2 Data'!H22078*About!$B$101,1))</f>
        <v>0.14263244833171601</v>
      </c>
      <c r="J22078" t="str">
        <f>VLOOKUP(CONCATENATE(B22078,C22078,D22078),'EPA Source to Industry Map'!$D$2:$E$35,2,FALSE)</f>
        <v>water and waste 36T39</v>
      </c>
      <c r="K22078" t="str">
        <f t="shared" si="344"/>
        <v>CH4</v>
      </c>
    </row>
    <row r="22079" spans="1:11" hidden="1" x14ac:dyDescent="0.25">
      <c r="A22079" t="s">
        <v>258</v>
      </c>
      <c r="B22079" t="s">
        <v>979</v>
      </c>
      <c r="C22079" t="s">
        <v>984</v>
      </c>
      <c r="D22079" t="s">
        <v>986</v>
      </c>
      <c r="E22079" t="s">
        <v>868</v>
      </c>
      <c r="F22079">
        <v>2048</v>
      </c>
      <c r="G22079" t="s">
        <v>919</v>
      </c>
      <c r="H22079">
        <v>0.31148003111608602</v>
      </c>
      <c r="I22079">
        <f>IF(E22079="N2O",H22079*About!$B$102,IF('EPA non-CO2 Data'!E22079="CH4",'EPA non-CO2 Data'!H22079*About!$B$101,1))</f>
        <v>0.34885763485001636</v>
      </c>
      <c r="J22079" t="str">
        <f>VLOOKUP(CONCATENATE(B22079,C22079,D22079),'EPA Source to Industry Map'!$D$2:$E$35,2,FALSE)</f>
        <v>water and waste 36T39</v>
      </c>
      <c r="K22079" t="str">
        <f t="shared" si="344"/>
        <v>CH4</v>
      </c>
    </row>
    <row r="22080" spans="1:11" hidden="1" x14ac:dyDescent="0.25">
      <c r="A22080" t="s">
        <v>258</v>
      </c>
      <c r="B22080" t="s">
        <v>979</v>
      </c>
      <c r="C22080" t="s">
        <v>984</v>
      </c>
      <c r="D22080" t="s">
        <v>985</v>
      </c>
      <c r="E22080" t="s">
        <v>868</v>
      </c>
      <c r="F22080">
        <v>2049</v>
      </c>
      <c r="G22080" t="s">
        <v>919</v>
      </c>
      <c r="H22080">
        <v>0.124973084970483</v>
      </c>
      <c r="I22080">
        <f>IF(E22080="N2O",H22080*About!$B$102,IF('EPA non-CO2 Data'!E22080="CH4",'EPA non-CO2 Data'!H22080*About!$B$101,1))</f>
        <v>0.13996985516694097</v>
      </c>
      <c r="J22080" t="str">
        <f>VLOOKUP(CONCATENATE(B22080,C22080,D22080),'EPA Source to Industry Map'!$D$2:$E$35,2,FALSE)</f>
        <v>water and waste 36T39</v>
      </c>
      <c r="K22080" t="str">
        <f t="shared" si="344"/>
        <v>CH4</v>
      </c>
    </row>
    <row r="22081" spans="1:11" hidden="1" x14ac:dyDescent="0.25">
      <c r="A22081" t="s">
        <v>258</v>
      </c>
      <c r="B22081" t="s">
        <v>979</v>
      </c>
      <c r="C22081" t="s">
        <v>984</v>
      </c>
      <c r="D22081" t="s">
        <v>986</v>
      </c>
      <c r="E22081" t="s">
        <v>868</v>
      </c>
      <c r="F22081">
        <v>2049</v>
      </c>
      <c r="G22081" t="s">
        <v>919</v>
      </c>
      <c r="H22081">
        <v>0.31113681661721698</v>
      </c>
      <c r="I22081">
        <f>IF(E22081="N2O",H22081*About!$B$102,IF('EPA non-CO2 Data'!E22081="CH4",'EPA non-CO2 Data'!H22081*About!$B$101,1))</f>
        <v>0.34847323461128304</v>
      </c>
      <c r="J22081" t="str">
        <f>VLOOKUP(CONCATENATE(B22081,C22081,D22081),'EPA Source to Industry Map'!$D$2:$E$35,2,FALSE)</f>
        <v>water and waste 36T39</v>
      </c>
      <c r="K22081" t="str">
        <f t="shared" si="344"/>
        <v>CH4</v>
      </c>
    </row>
    <row r="22082" spans="1:11" hidden="1" x14ac:dyDescent="0.25">
      <c r="A22082" t="s">
        <v>258</v>
      </c>
      <c r="B22082" t="s">
        <v>979</v>
      </c>
      <c r="C22082" t="s">
        <v>984</v>
      </c>
      <c r="D22082" t="s">
        <v>985</v>
      </c>
      <c r="E22082" t="s">
        <v>868</v>
      </c>
      <c r="F22082">
        <v>2050</v>
      </c>
      <c r="G22082" t="s">
        <v>919</v>
      </c>
      <c r="H22082">
        <v>0.12259576964479101</v>
      </c>
      <c r="I22082">
        <f>IF(E22082="N2O",H22082*About!$B$102,IF('EPA non-CO2 Data'!E22082="CH4",'EPA non-CO2 Data'!H22082*About!$B$101,1))</f>
        <v>0.13730726200216595</v>
      </c>
      <c r="J22082" t="str">
        <f>VLOOKUP(CONCATENATE(B22082,C22082,D22082),'EPA Source to Industry Map'!$D$2:$E$35,2,FALSE)</f>
        <v>water and waste 36T39</v>
      </c>
      <c r="K22082" t="str">
        <f t="shared" ref="K22082:K22145" si="345">IF(E22082="N2O","N2O",IF(E22082="CH4","CH4","F-gases"))</f>
        <v>CH4</v>
      </c>
    </row>
    <row r="22083" spans="1:11" hidden="1" x14ac:dyDescent="0.25">
      <c r="A22083" t="s">
        <v>258</v>
      </c>
      <c r="B22083" t="s">
        <v>979</v>
      </c>
      <c r="C22083" t="s">
        <v>984</v>
      </c>
      <c r="D22083" t="s">
        <v>986</v>
      </c>
      <c r="E22083" t="s">
        <v>868</v>
      </c>
      <c r="F22083">
        <v>2050</v>
      </c>
      <c r="G22083" t="s">
        <v>919</v>
      </c>
      <c r="H22083">
        <v>0.310793602118348</v>
      </c>
      <c r="I22083">
        <f>IF(E22083="N2O",H22083*About!$B$102,IF('EPA non-CO2 Data'!E22083="CH4",'EPA non-CO2 Data'!H22083*About!$B$101,1))</f>
        <v>0.34808883437254978</v>
      </c>
      <c r="J22083" t="str">
        <f>VLOOKUP(CONCATENATE(B22083,C22083,D22083),'EPA Source to Industry Map'!$D$2:$E$35,2,FALSE)</f>
        <v>water and waste 36T39</v>
      </c>
      <c r="K22083" t="str">
        <f t="shared" si="345"/>
        <v>CH4</v>
      </c>
    </row>
    <row r="22084" spans="1:11" hidden="1" x14ac:dyDescent="0.25">
      <c r="A22084" t="s">
        <v>258</v>
      </c>
      <c r="B22084" t="s">
        <v>979</v>
      </c>
      <c r="C22084" t="s">
        <v>984</v>
      </c>
      <c r="D22084" t="s">
        <v>985</v>
      </c>
      <c r="E22084" t="s">
        <v>869</v>
      </c>
      <c r="F22084">
        <v>1990</v>
      </c>
      <c r="G22084" t="s">
        <v>919</v>
      </c>
      <c r="H22084">
        <v>0.27993255683852197</v>
      </c>
      <c r="I22084">
        <f>IF(E22084="N2O",H22084*About!$B$102,IF('EPA non-CO2 Data'!E22084="CH4",'EPA non-CO2 Data'!H22084*About!$B$101,1))</f>
        <v>0.24893331396714202</v>
      </c>
      <c r="J22084" t="str">
        <f>VLOOKUP(CONCATENATE(B22084,C22084,D22084),'EPA Source to Industry Map'!$D$2:$E$35,2,FALSE)</f>
        <v>water and waste 36T39</v>
      </c>
      <c r="K22084" t="str">
        <f t="shared" si="345"/>
        <v>N2O</v>
      </c>
    </row>
    <row r="22085" spans="1:11" hidden="1" x14ac:dyDescent="0.25">
      <c r="A22085" t="s">
        <v>258</v>
      </c>
      <c r="B22085" t="s">
        <v>979</v>
      </c>
      <c r="C22085" t="s">
        <v>984</v>
      </c>
      <c r="D22085" t="s">
        <v>986</v>
      </c>
      <c r="E22085" t="s">
        <v>869</v>
      </c>
      <c r="F22085">
        <v>1990</v>
      </c>
      <c r="G22085" t="s">
        <v>919</v>
      </c>
      <c r="H22085">
        <v>0.44284708901358799</v>
      </c>
      <c r="I22085">
        <f>IF(E22085="N2O",H22085*About!$B$102,IF('EPA non-CO2 Data'!E22085="CH4",'EPA non-CO2 Data'!H22085*About!$B$101,1))</f>
        <v>0.39380697512953294</v>
      </c>
      <c r="J22085" t="str">
        <f>VLOOKUP(CONCATENATE(B22085,C22085,D22085),'EPA Source to Industry Map'!$D$2:$E$35,2,FALSE)</f>
        <v>water and waste 36T39</v>
      </c>
      <c r="K22085" t="str">
        <f t="shared" si="345"/>
        <v>N2O</v>
      </c>
    </row>
    <row r="22086" spans="1:11" hidden="1" x14ac:dyDescent="0.25">
      <c r="A22086" t="s">
        <v>258</v>
      </c>
      <c r="B22086" t="s">
        <v>979</v>
      </c>
      <c r="C22086" t="s">
        <v>984</v>
      </c>
      <c r="D22086" t="s">
        <v>985</v>
      </c>
      <c r="E22086" t="s">
        <v>869</v>
      </c>
      <c r="F22086">
        <v>1991</v>
      </c>
      <c r="G22086" t="s">
        <v>919</v>
      </c>
      <c r="H22086">
        <v>0.28407636185968799</v>
      </c>
      <c r="I22086">
        <f>IF(E22086="N2O",H22086*About!$B$102,IF('EPA non-CO2 Data'!E22086="CH4",'EPA non-CO2 Data'!H22086*About!$B$101,1))</f>
        <v>0.2526182412510648</v>
      </c>
      <c r="J22086" t="str">
        <f>VLOOKUP(CONCATENATE(B22086,C22086,D22086),'EPA Source to Industry Map'!$D$2:$E$35,2,FALSE)</f>
        <v>water and waste 36T39</v>
      </c>
      <c r="K22086" t="str">
        <f t="shared" si="345"/>
        <v>N2O</v>
      </c>
    </row>
    <row r="22087" spans="1:11" hidden="1" x14ac:dyDescent="0.25">
      <c r="A22087" t="s">
        <v>258</v>
      </c>
      <c r="B22087" t="s">
        <v>979</v>
      </c>
      <c r="C22087" t="s">
        <v>984</v>
      </c>
      <c r="D22087" t="s">
        <v>986</v>
      </c>
      <c r="E22087" t="s">
        <v>869</v>
      </c>
      <c r="F22087">
        <v>1991</v>
      </c>
      <c r="G22087" t="s">
        <v>919</v>
      </c>
      <c r="H22087">
        <v>0.45023497893555797</v>
      </c>
      <c r="I22087">
        <f>IF(E22087="N2O",H22087*About!$B$102,IF('EPA non-CO2 Data'!E22087="CH4",'EPA non-CO2 Data'!H22087*About!$B$101,1))</f>
        <v>0.40037674301316395</v>
      </c>
      <c r="J22087" t="str">
        <f>VLOOKUP(CONCATENATE(B22087,C22087,D22087),'EPA Source to Industry Map'!$D$2:$E$35,2,FALSE)</f>
        <v>water and waste 36T39</v>
      </c>
      <c r="K22087" t="str">
        <f t="shared" si="345"/>
        <v>N2O</v>
      </c>
    </row>
    <row r="22088" spans="1:11" hidden="1" x14ac:dyDescent="0.25">
      <c r="A22088" t="s">
        <v>258</v>
      </c>
      <c r="B22088" t="s">
        <v>979</v>
      </c>
      <c r="C22088" t="s">
        <v>984</v>
      </c>
      <c r="D22088" t="s">
        <v>985</v>
      </c>
      <c r="E22088" t="s">
        <v>869</v>
      </c>
      <c r="F22088">
        <v>1992</v>
      </c>
      <c r="G22088" t="s">
        <v>919</v>
      </c>
      <c r="H22088">
        <v>0.28346868066691999</v>
      </c>
      <c r="I22088">
        <f>IF(E22088="N2O",H22088*About!$B$102,IF('EPA non-CO2 Data'!E22088="CH4",'EPA non-CO2 Data'!H22088*About!$B$101,1))</f>
        <v>0.25207785361320068</v>
      </c>
      <c r="J22088" t="str">
        <f>VLOOKUP(CONCATENATE(B22088,C22088,D22088),'EPA Source to Industry Map'!$D$2:$E$35,2,FALSE)</f>
        <v>water and waste 36T39</v>
      </c>
      <c r="K22088" t="str">
        <f t="shared" si="345"/>
        <v>N2O</v>
      </c>
    </row>
    <row r="22089" spans="1:11" hidden="1" x14ac:dyDescent="0.25">
      <c r="A22089" t="s">
        <v>258</v>
      </c>
      <c r="B22089" t="s">
        <v>979</v>
      </c>
      <c r="C22089" t="s">
        <v>984</v>
      </c>
      <c r="D22089" t="s">
        <v>986</v>
      </c>
      <c r="E22089" t="s">
        <v>869</v>
      </c>
      <c r="F22089">
        <v>1992</v>
      </c>
      <c r="G22089" t="s">
        <v>919</v>
      </c>
      <c r="H22089">
        <v>0.45011094232017002</v>
      </c>
      <c r="I22089">
        <f>IF(E22089="N2O",H22089*About!$B$102,IF('EPA non-CO2 Data'!E22089="CH4",'EPA non-CO2 Data'!H22089*About!$B$101,1))</f>
        <v>0.40026644199612432</v>
      </c>
      <c r="J22089" t="str">
        <f>VLOOKUP(CONCATENATE(B22089,C22089,D22089),'EPA Source to Industry Map'!$D$2:$E$35,2,FALSE)</f>
        <v>water and waste 36T39</v>
      </c>
      <c r="K22089" t="str">
        <f t="shared" si="345"/>
        <v>N2O</v>
      </c>
    </row>
    <row r="22090" spans="1:11" hidden="1" x14ac:dyDescent="0.25">
      <c r="A22090" t="s">
        <v>258</v>
      </c>
      <c r="B22090" t="s">
        <v>979</v>
      </c>
      <c r="C22090" t="s">
        <v>984</v>
      </c>
      <c r="D22090" t="s">
        <v>985</v>
      </c>
      <c r="E22090" t="s">
        <v>869</v>
      </c>
      <c r="F22090">
        <v>1993</v>
      </c>
      <c r="G22090" t="s">
        <v>919</v>
      </c>
      <c r="H22090">
        <v>0.27963438003476299</v>
      </c>
      <c r="I22090">
        <f>IF(E22090="N2O",H22090*About!$B$102,IF('EPA non-CO2 Data'!E22090="CH4",'EPA non-CO2 Data'!H22090*About!$B$101,1))</f>
        <v>0.24866815674232279</v>
      </c>
      <c r="J22090" t="str">
        <f>VLOOKUP(CONCATENATE(B22090,C22090,D22090),'EPA Source to Industry Map'!$D$2:$E$35,2,FALSE)</f>
        <v>water and waste 36T39</v>
      </c>
      <c r="K22090" t="str">
        <f t="shared" si="345"/>
        <v>N2O</v>
      </c>
    </row>
    <row r="22091" spans="1:11" hidden="1" x14ac:dyDescent="0.25">
      <c r="A22091" t="s">
        <v>258</v>
      </c>
      <c r="B22091" t="s">
        <v>979</v>
      </c>
      <c r="C22091" t="s">
        <v>984</v>
      </c>
      <c r="D22091" t="s">
        <v>986</v>
      </c>
      <c r="E22091" t="s">
        <v>869</v>
      </c>
      <c r="F22091">
        <v>1993</v>
      </c>
      <c r="G22091" t="s">
        <v>919</v>
      </c>
      <c r="H22091">
        <v>0.44485870349830797</v>
      </c>
      <c r="I22091">
        <f>IF(E22091="N2O",H22091*About!$B$102,IF('EPA non-CO2 Data'!E22091="CH4",'EPA non-CO2 Data'!H22091*About!$B$101,1))</f>
        <v>0.39559582693641482</v>
      </c>
      <c r="J22091" t="str">
        <f>VLOOKUP(CONCATENATE(B22091,C22091,D22091),'EPA Source to Industry Map'!$D$2:$E$35,2,FALSE)</f>
        <v>water and waste 36T39</v>
      </c>
      <c r="K22091" t="str">
        <f t="shared" si="345"/>
        <v>N2O</v>
      </c>
    </row>
    <row r="22092" spans="1:11" hidden="1" x14ac:dyDescent="0.25">
      <c r="A22092" t="s">
        <v>258</v>
      </c>
      <c r="B22092" t="s">
        <v>979</v>
      </c>
      <c r="C22092" t="s">
        <v>984</v>
      </c>
      <c r="D22092" t="s">
        <v>985</v>
      </c>
      <c r="E22092" t="s">
        <v>869</v>
      </c>
      <c r="F22092">
        <v>1994</v>
      </c>
      <c r="G22092" t="s">
        <v>919</v>
      </c>
      <c r="H22092">
        <v>0.26984642944641202</v>
      </c>
      <c r="I22092">
        <f>IF(E22092="N2O",H22092*About!$B$102,IF('EPA non-CO2 Data'!E22092="CH4",'EPA non-CO2 Data'!H22092*About!$B$101,1))</f>
        <v>0.23996410672248047</v>
      </c>
      <c r="J22092" t="str">
        <f>VLOOKUP(CONCATENATE(B22092,C22092,D22092),'EPA Source to Industry Map'!$D$2:$E$35,2,FALSE)</f>
        <v>water and waste 36T39</v>
      </c>
      <c r="K22092" t="str">
        <f t="shared" si="345"/>
        <v>N2O</v>
      </c>
    </row>
    <row r="22093" spans="1:11" hidden="1" x14ac:dyDescent="0.25">
      <c r="A22093" t="s">
        <v>258</v>
      </c>
      <c r="B22093" t="s">
        <v>979</v>
      </c>
      <c r="C22093" t="s">
        <v>984</v>
      </c>
      <c r="D22093" t="s">
        <v>986</v>
      </c>
      <c r="E22093" t="s">
        <v>869</v>
      </c>
      <c r="F22093">
        <v>1994</v>
      </c>
      <c r="G22093" t="s">
        <v>919</v>
      </c>
      <c r="H22093">
        <v>0.430102542327366</v>
      </c>
      <c r="I22093">
        <f>IF(E22093="N2O",H22093*About!$B$102,IF('EPA non-CO2 Data'!E22093="CH4",'EPA non-CO2 Data'!H22093*About!$B$101,1))</f>
        <v>0.38247373730453688</v>
      </c>
      <c r="J22093" t="str">
        <f>VLOOKUP(CONCATENATE(B22093,C22093,D22093),'EPA Source to Industry Map'!$D$2:$E$35,2,FALSE)</f>
        <v>water and waste 36T39</v>
      </c>
      <c r="K22093" t="str">
        <f t="shared" si="345"/>
        <v>N2O</v>
      </c>
    </row>
    <row r="22094" spans="1:11" hidden="1" x14ac:dyDescent="0.25">
      <c r="A22094" t="s">
        <v>258</v>
      </c>
      <c r="B22094" t="s">
        <v>979</v>
      </c>
      <c r="C22094" t="s">
        <v>984</v>
      </c>
      <c r="D22094" t="s">
        <v>985</v>
      </c>
      <c r="E22094" t="s">
        <v>869</v>
      </c>
      <c r="F22094">
        <v>1995</v>
      </c>
      <c r="G22094" t="s">
        <v>919</v>
      </c>
      <c r="H22094">
        <v>0.27321180353515701</v>
      </c>
      <c r="I22094">
        <f>IF(E22094="N2O",H22094*About!$B$102,IF('EPA non-CO2 Data'!E22094="CH4",'EPA non-CO2 Data'!H22094*About!$B$101,1))</f>
        <v>0.24295680515710272</v>
      </c>
      <c r="J22094" t="str">
        <f>VLOOKUP(CONCATENATE(B22094,C22094,D22094),'EPA Source to Industry Map'!$D$2:$E$35,2,FALSE)</f>
        <v>water and waste 36T39</v>
      </c>
      <c r="K22094" t="str">
        <f t="shared" si="345"/>
        <v>N2O</v>
      </c>
    </row>
    <row r="22095" spans="1:11" hidden="1" x14ac:dyDescent="0.25">
      <c r="A22095" t="s">
        <v>258</v>
      </c>
      <c r="B22095" t="s">
        <v>979</v>
      </c>
      <c r="C22095" t="s">
        <v>984</v>
      </c>
      <c r="D22095" t="s">
        <v>986</v>
      </c>
      <c r="E22095" t="s">
        <v>869</v>
      </c>
      <c r="F22095">
        <v>1995</v>
      </c>
      <c r="G22095" t="s">
        <v>919</v>
      </c>
      <c r="H22095">
        <v>0.43630024241793502</v>
      </c>
      <c r="I22095">
        <f>IF(E22095="N2O",H22095*About!$B$102,IF('EPA non-CO2 Data'!E22095="CH4",'EPA non-CO2 Data'!H22095*About!$B$101,1))</f>
        <v>0.38798511490185494</v>
      </c>
      <c r="J22095" t="str">
        <f>VLOOKUP(CONCATENATE(B22095,C22095,D22095),'EPA Source to Industry Map'!$D$2:$E$35,2,FALSE)</f>
        <v>water and waste 36T39</v>
      </c>
      <c r="K22095" t="str">
        <f t="shared" si="345"/>
        <v>N2O</v>
      </c>
    </row>
    <row r="22096" spans="1:11" hidden="1" x14ac:dyDescent="0.25">
      <c r="A22096" t="s">
        <v>258</v>
      </c>
      <c r="B22096" t="s">
        <v>979</v>
      </c>
      <c r="C22096" t="s">
        <v>984</v>
      </c>
      <c r="D22096" t="s">
        <v>985</v>
      </c>
      <c r="E22096" t="s">
        <v>869</v>
      </c>
      <c r="F22096">
        <v>1996</v>
      </c>
      <c r="G22096" t="s">
        <v>919</v>
      </c>
      <c r="H22096">
        <v>0.27410347488165798</v>
      </c>
      <c r="I22096">
        <f>IF(E22096="N2O",H22096*About!$B$102,IF('EPA non-CO2 Data'!E22096="CH4",'EPA non-CO2 Data'!H22096*About!$B$101,1))</f>
        <v>0.24374973437462874</v>
      </c>
      <c r="J22096" t="str">
        <f>VLOOKUP(CONCATENATE(B22096,C22096,D22096),'EPA Source to Industry Map'!$D$2:$E$35,2,FALSE)</f>
        <v>water and waste 36T39</v>
      </c>
      <c r="K22096" t="str">
        <f t="shared" si="345"/>
        <v>N2O</v>
      </c>
    </row>
    <row r="22097" spans="1:11" hidden="1" x14ac:dyDescent="0.25">
      <c r="A22097" t="s">
        <v>258</v>
      </c>
      <c r="B22097" t="s">
        <v>979</v>
      </c>
      <c r="C22097" t="s">
        <v>984</v>
      </c>
      <c r="D22097" t="s">
        <v>986</v>
      </c>
      <c r="E22097" t="s">
        <v>869</v>
      </c>
      <c r="F22097">
        <v>1996</v>
      </c>
      <c r="G22097" t="s">
        <v>919</v>
      </c>
      <c r="H22097">
        <v>0.43855443292548602</v>
      </c>
      <c r="I22097">
        <f>IF(E22097="N2O",H22097*About!$B$102,IF('EPA non-CO2 Data'!E22097="CH4",'EPA non-CO2 Data'!H22097*About!$B$101,1))</f>
        <v>0.38998968028608655</v>
      </c>
      <c r="J22097" t="str">
        <f>VLOOKUP(CONCATENATE(B22097,C22097,D22097),'EPA Source to Industry Map'!$D$2:$E$35,2,FALSE)</f>
        <v>water and waste 36T39</v>
      </c>
      <c r="K22097" t="str">
        <f t="shared" si="345"/>
        <v>N2O</v>
      </c>
    </row>
    <row r="22098" spans="1:11" hidden="1" x14ac:dyDescent="0.25">
      <c r="A22098" t="s">
        <v>258</v>
      </c>
      <c r="B22098" t="s">
        <v>979</v>
      </c>
      <c r="C22098" t="s">
        <v>984</v>
      </c>
      <c r="D22098" t="s">
        <v>985</v>
      </c>
      <c r="E22098" t="s">
        <v>869</v>
      </c>
      <c r="F22098">
        <v>1997</v>
      </c>
      <c r="G22098" t="s">
        <v>919</v>
      </c>
      <c r="H22098">
        <v>0.270060864586459</v>
      </c>
      <c r="I22098">
        <f>IF(E22098="N2O",H22098*About!$B$102,IF('EPA non-CO2 Data'!E22098="CH4",'EPA non-CO2 Data'!H22098*About!$B$101,1))</f>
        <v>0.24015479568930079</v>
      </c>
      <c r="J22098" t="str">
        <f>VLOOKUP(CONCATENATE(B22098,C22098,D22098),'EPA Source to Industry Map'!$D$2:$E$35,2,FALSE)</f>
        <v>water and waste 36T39</v>
      </c>
      <c r="K22098" t="str">
        <f t="shared" si="345"/>
        <v>N2O</v>
      </c>
    </row>
    <row r="22099" spans="1:11" hidden="1" x14ac:dyDescent="0.25">
      <c r="A22099" t="s">
        <v>258</v>
      </c>
      <c r="B22099" t="s">
        <v>979</v>
      </c>
      <c r="C22099" t="s">
        <v>984</v>
      </c>
      <c r="D22099" t="s">
        <v>986</v>
      </c>
      <c r="E22099" t="s">
        <v>869</v>
      </c>
      <c r="F22099">
        <v>1997</v>
      </c>
      <c r="G22099" t="s">
        <v>919</v>
      </c>
      <c r="H22099">
        <v>0.43290394075990102</v>
      </c>
      <c r="I22099">
        <f>IF(E22099="N2O",H22099*About!$B$102,IF('EPA non-CO2 Data'!E22099="CH4",'EPA non-CO2 Data'!H22099*About!$B$101,1))</f>
        <v>0.38496491376299924</v>
      </c>
      <c r="J22099" t="str">
        <f>VLOOKUP(CONCATENATE(B22099,C22099,D22099),'EPA Source to Industry Map'!$D$2:$E$35,2,FALSE)</f>
        <v>water and waste 36T39</v>
      </c>
      <c r="K22099" t="str">
        <f t="shared" si="345"/>
        <v>N2O</v>
      </c>
    </row>
    <row r="22100" spans="1:11" hidden="1" x14ac:dyDescent="0.25">
      <c r="A22100" t="s">
        <v>258</v>
      </c>
      <c r="B22100" t="s">
        <v>979</v>
      </c>
      <c r="C22100" t="s">
        <v>984</v>
      </c>
      <c r="D22100" t="s">
        <v>985</v>
      </c>
      <c r="E22100" t="s">
        <v>869</v>
      </c>
      <c r="F22100">
        <v>1998</v>
      </c>
      <c r="G22100" t="s">
        <v>919</v>
      </c>
      <c r="H22100">
        <v>0.27658568799062999</v>
      </c>
      <c r="I22100">
        <f>IF(E22100="N2O",H22100*About!$B$102,IF('EPA non-CO2 Data'!E22100="CH4",'EPA non-CO2 Data'!H22100*About!$B$101,1))</f>
        <v>0.24595707153529178</v>
      </c>
      <c r="J22100" t="str">
        <f>VLOOKUP(CONCATENATE(B22100,C22100,D22100),'EPA Source to Industry Map'!$D$2:$E$35,2,FALSE)</f>
        <v>water and waste 36T39</v>
      </c>
      <c r="K22100" t="str">
        <f t="shared" si="345"/>
        <v>N2O</v>
      </c>
    </row>
    <row r="22101" spans="1:11" hidden="1" x14ac:dyDescent="0.25">
      <c r="A22101" t="s">
        <v>258</v>
      </c>
      <c r="B22101" t="s">
        <v>979</v>
      </c>
      <c r="C22101" t="s">
        <v>984</v>
      </c>
      <c r="D22101" t="s">
        <v>986</v>
      </c>
      <c r="E22101" t="s">
        <v>869</v>
      </c>
      <c r="F22101">
        <v>1998</v>
      </c>
      <c r="G22101" t="s">
        <v>919</v>
      </c>
      <c r="H22101">
        <v>0.44419991747288001</v>
      </c>
      <c r="I22101">
        <f>IF(E22101="N2O",H22101*About!$B$102,IF('EPA non-CO2 Data'!E22101="CH4",'EPA non-CO2 Data'!H22101*About!$B$101,1))</f>
        <v>0.39500999372588325</v>
      </c>
      <c r="J22101" t="str">
        <f>VLOOKUP(CONCATENATE(B22101,C22101,D22101),'EPA Source to Industry Map'!$D$2:$E$35,2,FALSE)</f>
        <v>water and waste 36T39</v>
      </c>
      <c r="K22101" t="str">
        <f t="shared" si="345"/>
        <v>N2O</v>
      </c>
    </row>
    <row r="22102" spans="1:11" hidden="1" x14ac:dyDescent="0.25">
      <c r="A22102" t="s">
        <v>258</v>
      </c>
      <c r="B22102" t="s">
        <v>979</v>
      </c>
      <c r="C22102" t="s">
        <v>984</v>
      </c>
      <c r="D22102" t="s">
        <v>985</v>
      </c>
      <c r="E22102" t="s">
        <v>869</v>
      </c>
      <c r="F22102">
        <v>1999</v>
      </c>
      <c r="G22102" t="s">
        <v>919</v>
      </c>
      <c r="H22102">
        <v>0.27759431079185298</v>
      </c>
      <c r="I22102">
        <f>IF(E22102="N2O",H22102*About!$B$102,IF('EPA non-CO2 Data'!E22102="CH4",'EPA non-CO2 Data'!H22102*About!$B$101,1))</f>
        <v>0.24685400120752027</v>
      </c>
      <c r="J22102" t="str">
        <f>VLOOKUP(CONCATENATE(B22102,C22102,D22102),'EPA Source to Industry Map'!$D$2:$E$35,2,FALSE)</f>
        <v>water and waste 36T39</v>
      </c>
      <c r="K22102" t="str">
        <f t="shared" si="345"/>
        <v>N2O</v>
      </c>
    </row>
    <row r="22103" spans="1:11" hidden="1" x14ac:dyDescent="0.25">
      <c r="A22103" t="s">
        <v>258</v>
      </c>
      <c r="B22103" t="s">
        <v>979</v>
      </c>
      <c r="C22103" t="s">
        <v>984</v>
      </c>
      <c r="D22103" t="s">
        <v>986</v>
      </c>
      <c r="E22103" t="s">
        <v>869</v>
      </c>
      <c r="F22103">
        <v>1999</v>
      </c>
      <c r="G22103" t="s">
        <v>919</v>
      </c>
      <c r="H22103">
        <v>0.44665910062456499</v>
      </c>
      <c r="I22103">
        <f>IF(E22103="N2O",H22103*About!$B$102,IF('EPA non-CO2 Data'!E22103="CH4",'EPA non-CO2 Data'!H22103*About!$B$101,1))</f>
        <v>0.39719685122654269</v>
      </c>
      <c r="J22103" t="str">
        <f>VLOOKUP(CONCATENATE(B22103,C22103,D22103),'EPA Source to Industry Map'!$D$2:$E$35,2,FALSE)</f>
        <v>water and waste 36T39</v>
      </c>
      <c r="K22103" t="str">
        <f t="shared" si="345"/>
        <v>N2O</v>
      </c>
    </row>
    <row r="22104" spans="1:11" hidden="1" x14ac:dyDescent="0.25">
      <c r="A22104" t="s">
        <v>258</v>
      </c>
      <c r="B22104" t="s">
        <v>979</v>
      </c>
      <c r="C22104" t="s">
        <v>984</v>
      </c>
      <c r="D22104" t="s">
        <v>985</v>
      </c>
      <c r="E22104" t="s">
        <v>869</v>
      </c>
      <c r="F22104">
        <v>2000</v>
      </c>
      <c r="G22104" t="s">
        <v>919</v>
      </c>
      <c r="H22104">
        <v>0.27831403114911102</v>
      </c>
      <c r="I22104">
        <f>IF(E22104="N2O",H22104*About!$B$102,IF('EPA non-CO2 Data'!E22104="CH4",'EPA non-CO2 Data'!H22104*About!$B$101,1))</f>
        <v>0.24749402098830342</v>
      </c>
      <c r="J22104" t="str">
        <f>VLOOKUP(CONCATENATE(B22104,C22104,D22104),'EPA Source to Industry Map'!$D$2:$E$35,2,FALSE)</f>
        <v>water and waste 36T39</v>
      </c>
      <c r="K22104" t="str">
        <f t="shared" si="345"/>
        <v>N2O</v>
      </c>
    </row>
    <row r="22105" spans="1:11" hidden="1" x14ac:dyDescent="0.25">
      <c r="A22105" t="s">
        <v>258</v>
      </c>
      <c r="B22105" t="s">
        <v>979</v>
      </c>
      <c r="C22105" t="s">
        <v>984</v>
      </c>
      <c r="D22105" t="s">
        <v>986</v>
      </c>
      <c r="E22105" t="s">
        <v>869</v>
      </c>
      <c r="F22105">
        <v>2000</v>
      </c>
      <c r="G22105" t="s">
        <v>919</v>
      </c>
      <c r="H22105">
        <v>0.44865815344265397</v>
      </c>
      <c r="I22105">
        <f>IF(E22105="N2O",H22105*About!$B$102,IF('EPA non-CO2 Data'!E22105="CH4",'EPA non-CO2 Data'!H22105*About!$B$101,1))</f>
        <v>0.39897453242383657</v>
      </c>
      <c r="J22105" t="str">
        <f>VLOOKUP(CONCATENATE(B22105,C22105,D22105),'EPA Source to Industry Map'!$D$2:$E$35,2,FALSE)</f>
        <v>water and waste 36T39</v>
      </c>
      <c r="K22105" t="str">
        <f t="shared" si="345"/>
        <v>N2O</v>
      </c>
    </row>
    <row r="22106" spans="1:11" hidden="1" x14ac:dyDescent="0.25">
      <c r="A22106" t="s">
        <v>258</v>
      </c>
      <c r="B22106" t="s">
        <v>979</v>
      </c>
      <c r="C22106" t="s">
        <v>984</v>
      </c>
      <c r="D22106" t="s">
        <v>985</v>
      </c>
      <c r="E22106" t="s">
        <v>869</v>
      </c>
      <c r="F22106">
        <v>2001</v>
      </c>
      <c r="G22106" t="s">
        <v>919</v>
      </c>
      <c r="H22106">
        <v>0.27857538270979199</v>
      </c>
      <c r="I22106">
        <f>IF(E22106="N2O",H22106*About!$B$102,IF('EPA non-CO2 Data'!E22106="CH4",'EPA non-CO2 Data'!H22106*About!$B$101,1))</f>
        <v>0.24772643093320429</v>
      </c>
      <c r="J22106" t="str">
        <f>VLOOKUP(CONCATENATE(B22106,C22106,D22106),'EPA Source to Industry Map'!$D$2:$E$35,2,FALSE)</f>
        <v>water and waste 36T39</v>
      </c>
      <c r="K22106" t="str">
        <f t="shared" si="345"/>
        <v>N2O</v>
      </c>
    </row>
    <row r="22107" spans="1:11" hidden="1" x14ac:dyDescent="0.25">
      <c r="A22107" t="s">
        <v>258</v>
      </c>
      <c r="B22107" t="s">
        <v>979</v>
      </c>
      <c r="C22107" t="s">
        <v>984</v>
      </c>
      <c r="D22107" t="s">
        <v>986</v>
      </c>
      <c r="E22107" t="s">
        <v>869</v>
      </c>
      <c r="F22107">
        <v>2001</v>
      </c>
      <c r="G22107" t="s">
        <v>919</v>
      </c>
      <c r="H22107">
        <v>0.44807775001636502</v>
      </c>
      <c r="I22107">
        <f>IF(E22107="N2O",H22107*About!$B$102,IF('EPA non-CO2 Data'!E22107="CH4",'EPA non-CO2 Data'!H22107*About!$B$101,1))</f>
        <v>0.39845840186019038</v>
      </c>
      <c r="J22107" t="str">
        <f>VLOOKUP(CONCATENATE(B22107,C22107,D22107),'EPA Source to Industry Map'!$D$2:$E$35,2,FALSE)</f>
        <v>water and waste 36T39</v>
      </c>
      <c r="K22107" t="str">
        <f t="shared" si="345"/>
        <v>N2O</v>
      </c>
    </row>
    <row r="22108" spans="1:11" hidden="1" x14ac:dyDescent="0.25">
      <c r="A22108" t="s">
        <v>258</v>
      </c>
      <c r="B22108" t="s">
        <v>979</v>
      </c>
      <c r="C22108" t="s">
        <v>984</v>
      </c>
      <c r="D22108" t="s">
        <v>985</v>
      </c>
      <c r="E22108" t="s">
        <v>869</v>
      </c>
      <c r="F22108">
        <v>2002</v>
      </c>
      <c r="G22108" t="s">
        <v>919</v>
      </c>
      <c r="H22108">
        <v>0.28214371184272502</v>
      </c>
      <c r="I22108">
        <f>IF(E22108="N2O",H22108*About!$B$102,IF('EPA non-CO2 Data'!E22108="CH4",'EPA non-CO2 Data'!H22108*About!$B$101,1))</f>
        <v>0.25089960952457091</v>
      </c>
      <c r="J22108" t="str">
        <f>VLOOKUP(CONCATENATE(B22108,C22108,D22108),'EPA Source to Industry Map'!$D$2:$E$35,2,FALSE)</f>
        <v>water and waste 36T39</v>
      </c>
      <c r="K22108" t="str">
        <f t="shared" si="345"/>
        <v>N2O</v>
      </c>
    </row>
    <row r="22109" spans="1:11" hidden="1" x14ac:dyDescent="0.25">
      <c r="A22109" t="s">
        <v>258</v>
      </c>
      <c r="B22109" t="s">
        <v>979</v>
      </c>
      <c r="C22109" t="s">
        <v>984</v>
      </c>
      <c r="D22109" t="s">
        <v>986</v>
      </c>
      <c r="E22109" t="s">
        <v>869</v>
      </c>
      <c r="F22109">
        <v>2002</v>
      </c>
      <c r="G22109" t="s">
        <v>919</v>
      </c>
      <c r="H22109">
        <v>0.45280527979546098</v>
      </c>
      <c r="I22109">
        <f>IF(E22109="N2O",H22109*About!$B$102,IF('EPA non-CO2 Data'!E22109="CH4",'EPA non-CO2 Data'!H22109*About!$B$101,1))</f>
        <v>0.40266241324093005</v>
      </c>
      <c r="J22109" t="str">
        <f>VLOOKUP(CONCATENATE(B22109,C22109,D22109),'EPA Source to Industry Map'!$D$2:$E$35,2,FALSE)</f>
        <v>water and waste 36T39</v>
      </c>
      <c r="K22109" t="str">
        <f t="shared" si="345"/>
        <v>N2O</v>
      </c>
    </row>
    <row r="22110" spans="1:11" hidden="1" x14ac:dyDescent="0.25">
      <c r="A22110" t="s">
        <v>258</v>
      </c>
      <c r="B22110" t="s">
        <v>979</v>
      </c>
      <c r="C22110" t="s">
        <v>984</v>
      </c>
      <c r="D22110" t="s">
        <v>985</v>
      </c>
      <c r="E22110" t="s">
        <v>869</v>
      </c>
      <c r="F22110">
        <v>2003</v>
      </c>
      <c r="G22110" t="s">
        <v>919</v>
      </c>
      <c r="H22110">
        <v>0.28419338729146099</v>
      </c>
      <c r="I22110">
        <f>IF(E22110="N2O",H22110*About!$B$102,IF('EPA non-CO2 Data'!E22110="CH4",'EPA non-CO2 Data'!H22110*About!$B$101,1))</f>
        <v>0.25272230749072871</v>
      </c>
      <c r="J22110" t="str">
        <f>VLOOKUP(CONCATENATE(B22110,C22110,D22110),'EPA Source to Industry Map'!$D$2:$E$35,2,FALSE)</f>
        <v>water and waste 36T39</v>
      </c>
      <c r="K22110" t="str">
        <f t="shared" si="345"/>
        <v>N2O</v>
      </c>
    </row>
    <row r="22111" spans="1:11" hidden="1" x14ac:dyDescent="0.25">
      <c r="A22111" t="s">
        <v>258</v>
      </c>
      <c r="B22111" t="s">
        <v>979</v>
      </c>
      <c r="C22111" t="s">
        <v>984</v>
      </c>
      <c r="D22111" t="s">
        <v>986</v>
      </c>
      <c r="E22111" t="s">
        <v>869</v>
      </c>
      <c r="F22111">
        <v>2003</v>
      </c>
      <c r="G22111" t="s">
        <v>919</v>
      </c>
      <c r="H22111">
        <v>0.45507797750150702</v>
      </c>
      <c r="I22111">
        <f>IF(E22111="N2O",H22111*About!$B$102,IF('EPA non-CO2 Data'!E22111="CH4",'EPA non-CO2 Data'!H22111*About!$B$101,1))</f>
        <v>0.40468343636878978</v>
      </c>
      <c r="J22111" t="str">
        <f>VLOOKUP(CONCATENATE(B22111,C22111,D22111),'EPA Source to Industry Map'!$D$2:$E$35,2,FALSE)</f>
        <v>water and waste 36T39</v>
      </c>
      <c r="K22111" t="str">
        <f t="shared" si="345"/>
        <v>N2O</v>
      </c>
    </row>
    <row r="22112" spans="1:11" hidden="1" x14ac:dyDescent="0.25">
      <c r="A22112" t="s">
        <v>258</v>
      </c>
      <c r="B22112" t="s">
        <v>979</v>
      </c>
      <c r="C22112" t="s">
        <v>984</v>
      </c>
      <c r="D22112" t="s">
        <v>985</v>
      </c>
      <c r="E22112" t="s">
        <v>869</v>
      </c>
      <c r="F22112">
        <v>2004</v>
      </c>
      <c r="G22112" t="s">
        <v>919</v>
      </c>
      <c r="H22112">
        <v>0.27964900878066701</v>
      </c>
      <c r="I22112">
        <f>IF(E22112="N2O",H22112*About!$B$102,IF('EPA non-CO2 Data'!E22112="CH4",'EPA non-CO2 Data'!H22112*About!$B$101,1))</f>
        <v>0.24868116552643207</v>
      </c>
      <c r="J22112" t="str">
        <f>VLOOKUP(CONCATENATE(B22112,C22112,D22112),'EPA Source to Industry Map'!$D$2:$E$35,2,FALSE)</f>
        <v>water and waste 36T39</v>
      </c>
      <c r="K22112" t="str">
        <f t="shared" si="345"/>
        <v>N2O</v>
      </c>
    </row>
    <row r="22113" spans="1:11" hidden="1" x14ac:dyDescent="0.25">
      <c r="A22113" t="s">
        <v>258</v>
      </c>
      <c r="B22113" t="s">
        <v>979</v>
      </c>
      <c r="C22113" t="s">
        <v>984</v>
      </c>
      <c r="D22113" t="s">
        <v>986</v>
      </c>
      <c r="E22113" t="s">
        <v>869</v>
      </c>
      <c r="F22113">
        <v>2004</v>
      </c>
      <c r="G22113" t="s">
        <v>919</v>
      </c>
      <c r="H22113">
        <v>0.44680307945236702</v>
      </c>
      <c r="I22113">
        <f>IF(E22113="N2O",H22113*About!$B$102,IF('EPA non-CO2 Data'!E22113="CH4",'EPA non-CO2 Data'!H22113*About!$B$101,1))</f>
        <v>0.39732488609019218</v>
      </c>
      <c r="J22113" t="str">
        <f>VLOOKUP(CONCATENATE(B22113,C22113,D22113),'EPA Source to Industry Map'!$D$2:$E$35,2,FALSE)</f>
        <v>water and waste 36T39</v>
      </c>
      <c r="K22113" t="str">
        <f t="shared" si="345"/>
        <v>N2O</v>
      </c>
    </row>
    <row r="22114" spans="1:11" hidden="1" x14ac:dyDescent="0.25">
      <c r="A22114" t="s">
        <v>258</v>
      </c>
      <c r="B22114" t="s">
        <v>979</v>
      </c>
      <c r="C22114" t="s">
        <v>984</v>
      </c>
      <c r="D22114" t="s">
        <v>985</v>
      </c>
      <c r="E22114" t="s">
        <v>869</v>
      </c>
      <c r="F22114">
        <v>2005</v>
      </c>
      <c r="G22114" t="s">
        <v>919</v>
      </c>
      <c r="H22114">
        <v>0.279487620161464</v>
      </c>
      <c r="I22114">
        <f>IF(E22114="N2O",H22114*About!$B$102,IF('EPA non-CO2 Data'!E22114="CH4",'EPA non-CO2 Data'!H22114*About!$B$101,1))</f>
        <v>0.24853764880130189</v>
      </c>
      <c r="J22114" t="str">
        <f>VLOOKUP(CONCATENATE(B22114,C22114,D22114),'EPA Source to Industry Map'!$D$2:$E$35,2,FALSE)</f>
        <v>water and waste 36T39</v>
      </c>
      <c r="K22114" t="str">
        <f t="shared" si="345"/>
        <v>N2O</v>
      </c>
    </row>
    <row r="22115" spans="1:11" hidden="1" x14ac:dyDescent="0.25">
      <c r="A22115" t="s">
        <v>258</v>
      </c>
      <c r="B22115" t="s">
        <v>979</v>
      </c>
      <c r="C22115" t="s">
        <v>984</v>
      </c>
      <c r="D22115" t="s">
        <v>986</v>
      </c>
      <c r="E22115" t="s">
        <v>869</v>
      </c>
      <c r="F22115">
        <v>2005</v>
      </c>
      <c r="G22115" t="s">
        <v>919</v>
      </c>
      <c r="H22115">
        <v>0.44555030699808801</v>
      </c>
      <c r="I22115">
        <f>IF(E22115="N2O",H22115*About!$B$102,IF('EPA non-CO2 Data'!E22115="CH4",'EPA non-CO2 Data'!H22115*About!$B$101,1))</f>
        <v>0.39621084347145408</v>
      </c>
      <c r="J22115" t="str">
        <f>VLOOKUP(CONCATENATE(B22115,C22115,D22115),'EPA Source to Industry Map'!$D$2:$E$35,2,FALSE)</f>
        <v>water and waste 36T39</v>
      </c>
      <c r="K22115" t="str">
        <f t="shared" si="345"/>
        <v>N2O</v>
      </c>
    </row>
    <row r="22116" spans="1:11" hidden="1" x14ac:dyDescent="0.25">
      <c r="A22116" t="s">
        <v>258</v>
      </c>
      <c r="B22116" t="s">
        <v>979</v>
      </c>
      <c r="C22116" t="s">
        <v>984</v>
      </c>
      <c r="D22116" t="s">
        <v>985</v>
      </c>
      <c r="E22116" t="s">
        <v>869</v>
      </c>
      <c r="F22116">
        <v>2006</v>
      </c>
      <c r="G22116" t="s">
        <v>919</v>
      </c>
      <c r="H22116">
        <v>0.28039692471951599</v>
      </c>
      <c r="I22116">
        <f>IF(E22116="N2O",H22116*About!$B$102,IF('EPA non-CO2 Data'!E22116="CH4",'EPA non-CO2 Data'!H22116*About!$B$101,1))</f>
        <v>0.24934625855930112</v>
      </c>
      <c r="J22116" t="str">
        <f>VLOOKUP(CONCATENATE(B22116,C22116,D22116),'EPA Source to Industry Map'!$D$2:$E$35,2,FALSE)</f>
        <v>water and waste 36T39</v>
      </c>
      <c r="K22116" t="str">
        <f t="shared" si="345"/>
        <v>N2O</v>
      </c>
    </row>
    <row r="22117" spans="1:11" hidden="1" x14ac:dyDescent="0.25">
      <c r="A22117" t="s">
        <v>258</v>
      </c>
      <c r="B22117" t="s">
        <v>979</v>
      </c>
      <c r="C22117" t="s">
        <v>984</v>
      </c>
      <c r="D22117" t="s">
        <v>986</v>
      </c>
      <c r="E22117" t="s">
        <v>869</v>
      </c>
      <c r="F22117">
        <v>2006</v>
      </c>
      <c r="G22117" t="s">
        <v>919</v>
      </c>
      <c r="H22117">
        <v>0.44488773756607303</v>
      </c>
      <c r="I22117">
        <f>IF(E22117="N2O",H22117*About!$B$102,IF('EPA non-CO2 Data'!E22117="CH4",'EPA non-CO2 Data'!H22117*About!$B$101,1))</f>
        <v>0.39562164582217901</v>
      </c>
      <c r="J22117" t="str">
        <f>VLOOKUP(CONCATENATE(B22117,C22117,D22117),'EPA Source to Industry Map'!$D$2:$E$35,2,FALSE)</f>
        <v>water and waste 36T39</v>
      </c>
      <c r="K22117" t="str">
        <f t="shared" si="345"/>
        <v>N2O</v>
      </c>
    </row>
    <row r="22118" spans="1:11" hidden="1" x14ac:dyDescent="0.25">
      <c r="A22118" t="s">
        <v>258</v>
      </c>
      <c r="B22118" t="s">
        <v>979</v>
      </c>
      <c r="C22118" t="s">
        <v>984</v>
      </c>
      <c r="D22118" t="s">
        <v>985</v>
      </c>
      <c r="E22118" t="s">
        <v>869</v>
      </c>
      <c r="F22118">
        <v>2007</v>
      </c>
      <c r="G22118" t="s">
        <v>919</v>
      </c>
      <c r="H22118">
        <v>0.28391719336092203</v>
      </c>
      <c r="I22118">
        <f>IF(E22118="N2O",H22118*About!$B$102,IF('EPA non-CO2 Data'!E22118="CH4",'EPA non-CO2 Data'!H22118*About!$B$101,1))</f>
        <v>0.2524766987941085</v>
      </c>
      <c r="J22118" t="str">
        <f>VLOOKUP(CONCATENATE(B22118,C22118,D22118),'EPA Source to Industry Map'!$D$2:$E$35,2,FALSE)</f>
        <v>water and waste 36T39</v>
      </c>
      <c r="K22118" t="str">
        <f t="shared" si="345"/>
        <v>N2O</v>
      </c>
    </row>
    <row r="22119" spans="1:11" hidden="1" x14ac:dyDescent="0.25">
      <c r="A22119" t="s">
        <v>258</v>
      </c>
      <c r="B22119" t="s">
        <v>979</v>
      </c>
      <c r="C22119" t="s">
        <v>984</v>
      </c>
      <c r="D22119" t="s">
        <v>986</v>
      </c>
      <c r="E22119" t="s">
        <v>869</v>
      </c>
      <c r="F22119">
        <v>2007</v>
      </c>
      <c r="G22119" t="s">
        <v>919</v>
      </c>
      <c r="H22119">
        <v>0.44834927861334101</v>
      </c>
      <c r="I22119">
        <f>IF(E22119="N2O",H22119*About!$B$102,IF('EPA non-CO2 Data'!E22119="CH4",'EPA non-CO2 Data'!H22119*About!$B$101,1))</f>
        <v>0.39869986185414552</v>
      </c>
      <c r="J22119" t="str">
        <f>VLOOKUP(CONCATENATE(B22119,C22119,D22119),'EPA Source to Industry Map'!$D$2:$E$35,2,FALSE)</f>
        <v>water and waste 36T39</v>
      </c>
      <c r="K22119" t="str">
        <f t="shared" si="345"/>
        <v>N2O</v>
      </c>
    </row>
    <row r="22120" spans="1:11" hidden="1" x14ac:dyDescent="0.25">
      <c r="A22120" t="s">
        <v>258</v>
      </c>
      <c r="B22120" t="s">
        <v>979</v>
      </c>
      <c r="C22120" t="s">
        <v>984</v>
      </c>
      <c r="D22120" t="s">
        <v>985</v>
      </c>
      <c r="E22120" t="s">
        <v>869</v>
      </c>
      <c r="F22120">
        <v>2008</v>
      </c>
      <c r="G22120" t="s">
        <v>919</v>
      </c>
      <c r="H22120">
        <v>0.28130754566942301</v>
      </c>
      <c r="I22120">
        <f>IF(E22120="N2O",H22120*About!$B$102,IF('EPA non-CO2 Data'!E22120="CH4",'EPA non-CO2 Data'!H22120*About!$B$101,1))</f>
        <v>0.25015603893421845</v>
      </c>
      <c r="J22120" t="str">
        <f>VLOOKUP(CONCATENATE(B22120,C22120,D22120),'EPA Source to Industry Map'!$D$2:$E$35,2,FALSE)</f>
        <v>water and waste 36T39</v>
      </c>
      <c r="K22120" t="str">
        <f t="shared" si="345"/>
        <v>N2O</v>
      </c>
    </row>
    <row r="22121" spans="1:11" hidden="1" x14ac:dyDescent="0.25">
      <c r="A22121" t="s">
        <v>258</v>
      </c>
      <c r="B22121" t="s">
        <v>979</v>
      </c>
      <c r="C22121" t="s">
        <v>984</v>
      </c>
      <c r="D22121" t="s">
        <v>986</v>
      </c>
      <c r="E22121" t="s">
        <v>869</v>
      </c>
      <c r="F22121">
        <v>2008</v>
      </c>
      <c r="G22121" t="s">
        <v>919</v>
      </c>
      <c r="H22121">
        <v>0.44213845939234903</v>
      </c>
      <c r="I22121">
        <f>IF(E22121="N2O",H22121*About!$B$102,IF('EPA non-CO2 Data'!E22121="CH4",'EPA non-CO2 Data'!H22121*About!$B$101,1))</f>
        <v>0.39317681791601505</v>
      </c>
      <c r="J22121" t="str">
        <f>VLOOKUP(CONCATENATE(B22121,C22121,D22121),'EPA Source to Industry Map'!$D$2:$E$35,2,FALSE)</f>
        <v>water and waste 36T39</v>
      </c>
      <c r="K22121" t="str">
        <f t="shared" si="345"/>
        <v>N2O</v>
      </c>
    </row>
    <row r="22122" spans="1:11" hidden="1" x14ac:dyDescent="0.25">
      <c r="A22122" t="s">
        <v>258</v>
      </c>
      <c r="B22122" t="s">
        <v>979</v>
      </c>
      <c r="C22122" t="s">
        <v>984</v>
      </c>
      <c r="D22122" t="s">
        <v>985</v>
      </c>
      <c r="E22122" t="s">
        <v>869</v>
      </c>
      <c r="F22122">
        <v>2009</v>
      </c>
      <c r="G22122" t="s">
        <v>919</v>
      </c>
      <c r="H22122">
        <v>0.29026128460578099</v>
      </c>
      <c r="I22122">
        <f>IF(E22122="N2O",H22122*About!$B$102,IF('EPA non-CO2 Data'!E22122="CH4",'EPA non-CO2 Data'!H22122*About!$B$101,1))</f>
        <v>0.25811825644473813</v>
      </c>
      <c r="J22122" t="str">
        <f>VLOOKUP(CONCATENATE(B22122,C22122,D22122),'EPA Source to Industry Map'!$D$2:$E$35,2,FALSE)</f>
        <v>water and waste 36T39</v>
      </c>
      <c r="K22122" t="str">
        <f t="shared" si="345"/>
        <v>N2O</v>
      </c>
    </row>
    <row r="22123" spans="1:11" hidden="1" x14ac:dyDescent="0.25">
      <c r="A22123" t="s">
        <v>258</v>
      </c>
      <c r="B22123" t="s">
        <v>979</v>
      </c>
      <c r="C22123" t="s">
        <v>984</v>
      </c>
      <c r="D22123" t="s">
        <v>986</v>
      </c>
      <c r="E22123" t="s">
        <v>869</v>
      </c>
      <c r="F22123">
        <v>2009</v>
      </c>
      <c r="G22123" t="s">
        <v>919</v>
      </c>
      <c r="H22123">
        <v>0.45406983763464898</v>
      </c>
      <c r="I22123">
        <f>IF(E22123="N2O",H22123*About!$B$102,IF('EPA non-CO2 Data'!E22123="CH4",'EPA non-CO2 Data'!H22123*About!$B$101,1))</f>
        <v>0.40378693615161737</v>
      </c>
      <c r="J22123" t="str">
        <f>VLOOKUP(CONCATENATE(B22123,C22123,D22123),'EPA Source to Industry Map'!$D$2:$E$35,2,FALSE)</f>
        <v>water and waste 36T39</v>
      </c>
      <c r="K22123" t="str">
        <f t="shared" si="345"/>
        <v>N2O</v>
      </c>
    </row>
    <row r="22124" spans="1:11" hidden="1" x14ac:dyDescent="0.25">
      <c r="A22124" t="s">
        <v>258</v>
      </c>
      <c r="B22124" t="s">
        <v>979</v>
      </c>
      <c r="C22124" t="s">
        <v>984</v>
      </c>
      <c r="D22124" t="s">
        <v>985</v>
      </c>
      <c r="E22124" t="s">
        <v>869</v>
      </c>
      <c r="F22124">
        <v>2010</v>
      </c>
      <c r="G22124" t="s">
        <v>919</v>
      </c>
      <c r="H22124">
        <v>0.295745592035977</v>
      </c>
      <c r="I22124">
        <f>IF(E22124="N2O",H22124*About!$B$102,IF('EPA non-CO2 Data'!E22124="CH4",'EPA non-CO2 Data'!H22124*About!$B$101,1))</f>
        <v>0.26299524124004664</v>
      </c>
      <c r="J22124" t="str">
        <f>VLOOKUP(CONCATENATE(B22124,C22124,D22124),'EPA Source to Industry Map'!$D$2:$E$35,2,FALSE)</f>
        <v>water and waste 36T39</v>
      </c>
      <c r="K22124" t="str">
        <f t="shared" si="345"/>
        <v>N2O</v>
      </c>
    </row>
    <row r="22125" spans="1:11" hidden="1" x14ac:dyDescent="0.25">
      <c r="A22125" t="s">
        <v>258</v>
      </c>
      <c r="B22125" t="s">
        <v>979</v>
      </c>
      <c r="C22125" t="s">
        <v>984</v>
      </c>
      <c r="D22125" t="s">
        <v>986</v>
      </c>
      <c r="E22125" t="s">
        <v>869</v>
      </c>
      <c r="F22125">
        <v>2010</v>
      </c>
      <c r="G22125" t="s">
        <v>919</v>
      </c>
      <c r="H22125">
        <v>0.460482269363167</v>
      </c>
      <c r="I22125">
        <f>IF(E22125="N2O",H22125*About!$B$102,IF('EPA non-CO2 Data'!E22125="CH4",'EPA non-CO2 Data'!H22125*About!$B$101,1))</f>
        <v>0.4094892663799975</v>
      </c>
      <c r="J22125" t="str">
        <f>VLOOKUP(CONCATENATE(B22125,C22125,D22125),'EPA Source to Industry Map'!$D$2:$E$35,2,FALSE)</f>
        <v>water and waste 36T39</v>
      </c>
      <c r="K22125" t="str">
        <f t="shared" si="345"/>
        <v>N2O</v>
      </c>
    </row>
    <row r="22126" spans="1:11" hidden="1" x14ac:dyDescent="0.25">
      <c r="A22126" t="s">
        <v>258</v>
      </c>
      <c r="B22126" t="s">
        <v>979</v>
      </c>
      <c r="C22126" t="s">
        <v>984</v>
      </c>
      <c r="D22126" t="s">
        <v>985</v>
      </c>
      <c r="E22126" t="s">
        <v>869</v>
      </c>
      <c r="F22126">
        <v>2011</v>
      </c>
      <c r="G22126" t="s">
        <v>919</v>
      </c>
      <c r="H22126">
        <v>0.299762073443402</v>
      </c>
      <c r="I22126">
        <f>IF(E22126="N2O",H22126*About!$B$102,IF('EPA non-CO2 Data'!E22126="CH4",'EPA non-CO2 Data'!H22126*About!$B$101,1))</f>
        <v>0.26656694450503871</v>
      </c>
      <c r="J22126" t="str">
        <f>VLOOKUP(CONCATENATE(B22126,C22126,D22126),'EPA Source to Industry Map'!$D$2:$E$35,2,FALSE)</f>
        <v>water and waste 36T39</v>
      </c>
      <c r="K22126" t="str">
        <f t="shared" si="345"/>
        <v>N2O</v>
      </c>
    </row>
    <row r="22127" spans="1:11" hidden="1" x14ac:dyDescent="0.25">
      <c r="A22127" t="s">
        <v>258</v>
      </c>
      <c r="B22127" t="s">
        <v>979</v>
      </c>
      <c r="C22127" t="s">
        <v>984</v>
      </c>
      <c r="D22127" t="s">
        <v>986</v>
      </c>
      <c r="E22127" t="s">
        <v>869</v>
      </c>
      <c r="F22127">
        <v>2011</v>
      </c>
      <c r="G22127" t="s">
        <v>919</v>
      </c>
      <c r="H22127">
        <v>0.46534271303374503</v>
      </c>
      <c r="I22127">
        <f>IF(E22127="N2O",H22127*About!$B$102,IF('EPA non-CO2 Data'!E22127="CH4",'EPA non-CO2 Data'!H22127*About!$B$101,1))</f>
        <v>0.41381147299980681</v>
      </c>
      <c r="J22127" t="str">
        <f>VLOOKUP(CONCATENATE(B22127,C22127,D22127),'EPA Source to Industry Map'!$D$2:$E$35,2,FALSE)</f>
        <v>water and waste 36T39</v>
      </c>
      <c r="K22127" t="str">
        <f t="shared" si="345"/>
        <v>N2O</v>
      </c>
    </row>
    <row r="22128" spans="1:11" hidden="1" x14ac:dyDescent="0.25">
      <c r="A22128" t="s">
        <v>258</v>
      </c>
      <c r="B22128" t="s">
        <v>979</v>
      </c>
      <c r="C22128" t="s">
        <v>984</v>
      </c>
      <c r="D22128" t="s">
        <v>985</v>
      </c>
      <c r="E22128" t="s">
        <v>869</v>
      </c>
      <c r="F22128">
        <v>2012</v>
      </c>
      <c r="G22128" t="s">
        <v>919</v>
      </c>
      <c r="H22128">
        <v>0.29853351684840201</v>
      </c>
      <c r="I22128">
        <f>IF(E22128="N2O",H22128*About!$B$102,IF('EPA non-CO2 Data'!E22128="CH4",'EPA non-CO2 Data'!H22128*About!$B$101,1))</f>
        <v>0.26547443612357896</v>
      </c>
      <c r="J22128" t="str">
        <f>VLOOKUP(CONCATENATE(B22128,C22128,D22128),'EPA Source to Industry Map'!$D$2:$E$35,2,FALSE)</f>
        <v>water and waste 36T39</v>
      </c>
      <c r="K22128" t="str">
        <f t="shared" si="345"/>
        <v>N2O</v>
      </c>
    </row>
    <row r="22129" spans="1:11" hidden="1" x14ac:dyDescent="0.25">
      <c r="A22129" t="s">
        <v>258</v>
      </c>
      <c r="B22129" t="s">
        <v>979</v>
      </c>
      <c r="C22129" t="s">
        <v>984</v>
      </c>
      <c r="D22129" t="s">
        <v>986</v>
      </c>
      <c r="E22129" t="s">
        <v>869</v>
      </c>
      <c r="F22129">
        <v>2012</v>
      </c>
      <c r="G22129" t="s">
        <v>919</v>
      </c>
      <c r="H22129">
        <v>0.462059004117095</v>
      </c>
      <c r="I22129">
        <f>IF(E22129="N2O",H22129*About!$B$102,IF('EPA non-CO2 Data'!E22129="CH4",'EPA non-CO2 Data'!H22129*About!$B$101,1))</f>
        <v>0.41089139627862475</v>
      </c>
      <c r="J22129" t="str">
        <f>VLOOKUP(CONCATENATE(B22129,C22129,D22129),'EPA Source to Industry Map'!$D$2:$E$35,2,FALSE)</f>
        <v>water and waste 36T39</v>
      </c>
      <c r="K22129" t="str">
        <f t="shared" si="345"/>
        <v>N2O</v>
      </c>
    </row>
    <row r="22130" spans="1:11" hidden="1" x14ac:dyDescent="0.25">
      <c r="A22130" t="s">
        <v>258</v>
      </c>
      <c r="B22130" t="s">
        <v>979</v>
      </c>
      <c r="C22130" t="s">
        <v>984</v>
      </c>
      <c r="D22130" t="s">
        <v>985</v>
      </c>
      <c r="E22130" t="s">
        <v>869</v>
      </c>
      <c r="F22130">
        <v>2013</v>
      </c>
      <c r="G22130" t="s">
        <v>919</v>
      </c>
      <c r="H22130">
        <v>0.29883633598291298</v>
      </c>
      <c r="I22130">
        <f>IF(E22130="N2O",H22130*About!$B$102,IF('EPA non-CO2 Data'!E22130="CH4",'EPA non-CO2 Data'!H22130*About!$B$101,1))</f>
        <v>0.26574372159554344</v>
      </c>
      <c r="J22130" t="str">
        <f>VLOOKUP(CONCATENATE(B22130,C22130,D22130),'EPA Source to Industry Map'!$D$2:$E$35,2,FALSE)</f>
        <v>water and waste 36T39</v>
      </c>
      <c r="K22130" t="str">
        <f t="shared" si="345"/>
        <v>N2O</v>
      </c>
    </row>
    <row r="22131" spans="1:11" hidden="1" x14ac:dyDescent="0.25">
      <c r="A22131" t="s">
        <v>258</v>
      </c>
      <c r="B22131" t="s">
        <v>979</v>
      </c>
      <c r="C22131" t="s">
        <v>984</v>
      </c>
      <c r="D22131" t="s">
        <v>986</v>
      </c>
      <c r="E22131" t="s">
        <v>869</v>
      </c>
      <c r="F22131">
        <v>2013</v>
      </c>
      <c r="G22131" t="s">
        <v>919</v>
      </c>
      <c r="H22131">
        <v>0.46116071310539702</v>
      </c>
      <c r="I22131">
        <f>IF(E22131="N2O",H22131*About!$B$102,IF('EPA non-CO2 Data'!E22131="CH4",'EPA non-CO2 Data'!H22131*About!$B$101,1))</f>
        <v>0.41009258044607455</v>
      </c>
      <c r="J22131" t="str">
        <f>VLOOKUP(CONCATENATE(B22131,C22131,D22131),'EPA Source to Industry Map'!$D$2:$E$35,2,FALSE)</f>
        <v>water and waste 36T39</v>
      </c>
      <c r="K22131" t="str">
        <f t="shared" si="345"/>
        <v>N2O</v>
      </c>
    </row>
    <row r="22132" spans="1:11" hidden="1" x14ac:dyDescent="0.25">
      <c r="A22132" t="s">
        <v>258</v>
      </c>
      <c r="B22132" t="s">
        <v>979</v>
      </c>
      <c r="C22132" t="s">
        <v>984</v>
      </c>
      <c r="D22132" t="s">
        <v>985</v>
      </c>
      <c r="E22132" t="s">
        <v>869</v>
      </c>
      <c r="F22132">
        <v>2014</v>
      </c>
      <c r="G22132" t="s">
        <v>919</v>
      </c>
      <c r="H22132">
        <v>0.299528273820998</v>
      </c>
      <c r="I22132">
        <f>IF(E22132="N2O",H22132*About!$B$102,IF('EPA non-CO2 Data'!E22132="CH4",'EPA non-CO2 Data'!H22132*About!$B$101,1))</f>
        <v>0.26635903544484724</v>
      </c>
      <c r="J22132" t="str">
        <f>VLOOKUP(CONCATENATE(B22132,C22132,D22132),'EPA Source to Industry Map'!$D$2:$E$35,2,FALSE)</f>
        <v>water and waste 36T39</v>
      </c>
      <c r="K22132" t="str">
        <f t="shared" si="345"/>
        <v>N2O</v>
      </c>
    </row>
    <row r="22133" spans="1:11" hidden="1" x14ac:dyDescent="0.25">
      <c r="A22133" t="s">
        <v>258</v>
      </c>
      <c r="B22133" t="s">
        <v>979</v>
      </c>
      <c r="C22133" t="s">
        <v>984</v>
      </c>
      <c r="D22133" t="s">
        <v>986</v>
      </c>
      <c r="E22133" t="s">
        <v>869</v>
      </c>
      <c r="F22133">
        <v>2014</v>
      </c>
      <c r="G22133" t="s">
        <v>919</v>
      </c>
      <c r="H22133">
        <v>0.46086919362534501</v>
      </c>
      <c r="I22133">
        <f>IF(E22133="N2O",H22133*About!$B$102,IF('EPA non-CO2 Data'!E22133="CH4",'EPA non-CO2 Data'!H22133*About!$B$101,1))</f>
        <v>0.40983334332455179</v>
      </c>
      <c r="J22133" t="str">
        <f>VLOOKUP(CONCATENATE(B22133,C22133,D22133),'EPA Source to Industry Map'!$D$2:$E$35,2,FALSE)</f>
        <v>water and waste 36T39</v>
      </c>
      <c r="K22133" t="str">
        <f t="shared" si="345"/>
        <v>N2O</v>
      </c>
    </row>
    <row r="22134" spans="1:11" hidden="1" x14ac:dyDescent="0.25">
      <c r="A22134" t="s">
        <v>258</v>
      </c>
      <c r="B22134" t="s">
        <v>979</v>
      </c>
      <c r="C22134" t="s">
        <v>984</v>
      </c>
      <c r="D22134" t="s">
        <v>985</v>
      </c>
      <c r="E22134" t="s">
        <v>869</v>
      </c>
      <c r="F22134">
        <v>2015</v>
      </c>
      <c r="G22134" t="s">
        <v>919</v>
      </c>
      <c r="H22134">
        <v>0.29997477958702401</v>
      </c>
      <c r="I22134">
        <f>IF(E22134="N2O",H22134*About!$B$102,IF('EPA non-CO2 Data'!E22134="CH4",'EPA non-CO2 Data'!H22134*About!$B$101,1))</f>
        <v>0.26675609594148109</v>
      </c>
      <c r="J22134" t="str">
        <f>VLOOKUP(CONCATENATE(B22134,C22134,D22134),'EPA Source to Industry Map'!$D$2:$E$35,2,FALSE)</f>
        <v>water and waste 36T39</v>
      </c>
      <c r="K22134" t="str">
        <f t="shared" si="345"/>
        <v>N2O</v>
      </c>
    </row>
    <row r="22135" spans="1:11" hidden="1" x14ac:dyDescent="0.25">
      <c r="A22135" t="s">
        <v>258</v>
      </c>
      <c r="B22135" t="s">
        <v>979</v>
      </c>
      <c r="C22135" t="s">
        <v>984</v>
      </c>
      <c r="D22135" t="s">
        <v>986</v>
      </c>
      <c r="E22135" t="s">
        <v>869</v>
      </c>
      <c r="F22135">
        <v>2015</v>
      </c>
      <c r="G22135" t="s">
        <v>919</v>
      </c>
      <c r="H22135">
        <v>0.460205599995409</v>
      </c>
      <c r="I22135">
        <f>IF(E22135="N2O",H22135*About!$B$102,IF('EPA non-CO2 Data'!E22135="CH4",'EPA non-CO2 Data'!H22135*About!$B$101,1))</f>
        <v>0.40924323489524628</v>
      </c>
      <c r="J22135" t="str">
        <f>VLOOKUP(CONCATENATE(B22135,C22135,D22135),'EPA Source to Industry Map'!$D$2:$E$35,2,FALSE)</f>
        <v>water and waste 36T39</v>
      </c>
      <c r="K22135" t="str">
        <f t="shared" si="345"/>
        <v>N2O</v>
      </c>
    </row>
    <row r="22136" spans="1:11" hidden="1" x14ac:dyDescent="0.25">
      <c r="A22136" t="s">
        <v>258</v>
      </c>
      <c r="B22136" t="s">
        <v>979</v>
      </c>
      <c r="C22136" t="s">
        <v>984</v>
      </c>
      <c r="D22136" t="s">
        <v>985</v>
      </c>
      <c r="E22136" t="s">
        <v>869</v>
      </c>
      <c r="F22136">
        <v>2016</v>
      </c>
      <c r="G22136" t="s">
        <v>919</v>
      </c>
      <c r="H22136">
        <v>0.29981760410354902</v>
      </c>
      <c r="I22136">
        <f>IF(E22136="N2O",H22136*About!$B$102,IF('EPA non-CO2 Data'!E22136="CH4",'EPA non-CO2 Data'!H22136*About!$B$101,1))</f>
        <v>0.26661632579678018</v>
      </c>
      <c r="J22136" t="str">
        <f>VLOOKUP(CONCATENATE(B22136,C22136,D22136),'EPA Source to Industry Map'!$D$2:$E$35,2,FALSE)</f>
        <v>water and waste 36T39</v>
      </c>
      <c r="K22136" t="str">
        <f t="shared" si="345"/>
        <v>N2O</v>
      </c>
    </row>
    <row r="22137" spans="1:11" hidden="1" x14ac:dyDescent="0.25">
      <c r="A22137" t="s">
        <v>258</v>
      </c>
      <c r="B22137" t="s">
        <v>979</v>
      </c>
      <c r="C22137" t="s">
        <v>984</v>
      </c>
      <c r="D22137" t="s">
        <v>986</v>
      </c>
      <c r="E22137" t="s">
        <v>869</v>
      </c>
      <c r="F22137">
        <v>2016</v>
      </c>
      <c r="G22137" t="s">
        <v>919</v>
      </c>
      <c r="H22137">
        <v>0.46062456397665802</v>
      </c>
      <c r="I22137">
        <f>IF(E22137="N2O",H22137*About!$B$102,IF('EPA non-CO2 Data'!E22137="CH4",'EPA non-CO2 Data'!H22137*About!$B$101,1))</f>
        <v>0.40961580353628985</v>
      </c>
      <c r="J22137" t="str">
        <f>VLOOKUP(CONCATENATE(B22137,C22137,D22137),'EPA Source to Industry Map'!$D$2:$E$35,2,FALSE)</f>
        <v>water and waste 36T39</v>
      </c>
      <c r="K22137" t="str">
        <f t="shared" si="345"/>
        <v>N2O</v>
      </c>
    </row>
    <row r="22138" spans="1:11" hidden="1" x14ac:dyDescent="0.25">
      <c r="A22138" t="s">
        <v>258</v>
      </c>
      <c r="B22138" t="s">
        <v>979</v>
      </c>
      <c r="C22138" t="s">
        <v>984</v>
      </c>
      <c r="D22138" t="s">
        <v>985</v>
      </c>
      <c r="E22138" t="s">
        <v>869</v>
      </c>
      <c r="F22138">
        <v>2017</v>
      </c>
      <c r="G22138" t="s">
        <v>919</v>
      </c>
      <c r="H22138">
        <v>0.299238148827564</v>
      </c>
      <c r="I22138">
        <f>IF(E22138="N2O",H22138*About!$B$102,IF('EPA non-CO2 Data'!E22138="CH4",'EPA non-CO2 Data'!H22138*About!$B$101,1))</f>
        <v>0.26610103838692772</v>
      </c>
      <c r="J22138" t="str">
        <f>VLOOKUP(CONCATENATE(B22138,C22138,D22138),'EPA Source to Industry Map'!$D$2:$E$35,2,FALSE)</f>
        <v>water and waste 36T39</v>
      </c>
      <c r="K22138" t="str">
        <f t="shared" si="345"/>
        <v>N2O</v>
      </c>
    </row>
    <row r="22139" spans="1:11" hidden="1" x14ac:dyDescent="0.25">
      <c r="A22139" t="s">
        <v>258</v>
      </c>
      <c r="B22139" t="s">
        <v>979</v>
      </c>
      <c r="C22139" t="s">
        <v>984</v>
      </c>
      <c r="D22139" t="s">
        <v>986</v>
      </c>
      <c r="E22139" t="s">
        <v>869</v>
      </c>
      <c r="F22139">
        <v>2017</v>
      </c>
      <c r="G22139" t="s">
        <v>919</v>
      </c>
      <c r="H22139">
        <v>0.460395688411045</v>
      </c>
      <c r="I22139">
        <f>IF(E22139="N2O",H22139*About!$B$102,IF('EPA non-CO2 Data'!E22139="CH4",'EPA non-CO2 Data'!H22139*About!$B$101,1))</f>
        <v>0.40941227325143265</v>
      </c>
      <c r="J22139" t="str">
        <f>VLOOKUP(CONCATENATE(B22139,C22139,D22139),'EPA Source to Industry Map'!$D$2:$E$35,2,FALSE)</f>
        <v>water and waste 36T39</v>
      </c>
      <c r="K22139" t="str">
        <f t="shared" si="345"/>
        <v>N2O</v>
      </c>
    </row>
    <row r="22140" spans="1:11" hidden="1" x14ac:dyDescent="0.25">
      <c r="A22140" t="s">
        <v>258</v>
      </c>
      <c r="B22140" t="s">
        <v>979</v>
      </c>
      <c r="C22140" t="s">
        <v>984</v>
      </c>
      <c r="D22140" t="s">
        <v>985</v>
      </c>
      <c r="E22140" t="s">
        <v>869</v>
      </c>
      <c r="F22140">
        <v>2018</v>
      </c>
      <c r="G22140" t="s">
        <v>919</v>
      </c>
      <c r="H22140">
        <v>0.29865869355157998</v>
      </c>
      <c r="I22140">
        <f>IF(E22140="N2O",H22140*About!$B$102,IF('EPA non-CO2 Data'!E22140="CH4",'EPA non-CO2 Data'!H22140*About!$B$101,1))</f>
        <v>0.26558575097707615</v>
      </c>
      <c r="J22140" t="str">
        <f>VLOOKUP(CONCATENATE(B22140,C22140,D22140),'EPA Source to Industry Map'!$D$2:$E$35,2,FALSE)</f>
        <v>water and waste 36T39</v>
      </c>
      <c r="K22140" t="str">
        <f t="shared" si="345"/>
        <v>N2O</v>
      </c>
    </row>
    <row r="22141" spans="1:11" hidden="1" x14ac:dyDescent="0.25">
      <c r="A22141" t="s">
        <v>258</v>
      </c>
      <c r="B22141" t="s">
        <v>979</v>
      </c>
      <c r="C22141" t="s">
        <v>984</v>
      </c>
      <c r="D22141" t="s">
        <v>986</v>
      </c>
      <c r="E22141" t="s">
        <v>869</v>
      </c>
      <c r="F22141">
        <v>2018</v>
      </c>
      <c r="G22141" t="s">
        <v>919</v>
      </c>
      <c r="H22141">
        <v>0.46016681284543098</v>
      </c>
      <c r="I22141">
        <f>IF(E22141="N2O",H22141*About!$B$102,IF('EPA non-CO2 Data'!E22141="CH4",'EPA non-CO2 Data'!H22141*About!$B$101,1))</f>
        <v>0.40920874296657456</v>
      </c>
      <c r="J22141" t="str">
        <f>VLOOKUP(CONCATENATE(B22141,C22141,D22141),'EPA Source to Industry Map'!$D$2:$E$35,2,FALSE)</f>
        <v>water and waste 36T39</v>
      </c>
      <c r="K22141" t="str">
        <f t="shared" si="345"/>
        <v>N2O</v>
      </c>
    </row>
    <row r="22142" spans="1:11" hidden="1" x14ac:dyDescent="0.25">
      <c r="A22142" t="s">
        <v>258</v>
      </c>
      <c r="B22142" t="s">
        <v>979</v>
      </c>
      <c r="C22142" t="s">
        <v>984</v>
      </c>
      <c r="D22142" t="s">
        <v>985</v>
      </c>
      <c r="E22142" t="s">
        <v>869</v>
      </c>
      <c r="F22142">
        <v>2019</v>
      </c>
      <c r="G22142" t="s">
        <v>919</v>
      </c>
      <c r="H22142">
        <v>0.29807923827559502</v>
      </c>
      <c r="I22142">
        <f>IF(E22142="N2O",H22142*About!$B$102,IF('EPA non-CO2 Data'!E22142="CH4",'EPA non-CO2 Data'!H22142*About!$B$101,1))</f>
        <v>0.26507046356722375</v>
      </c>
      <c r="J22142" t="str">
        <f>VLOOKUP(CONCATENATE(B22142,C22142,D22142),'EPA Source to Industry Map'!$D$2:$E$35,2,FALSE)</f>
        <v>water and waste 36T39</v>
      </c>
      <c r="K22142" t="str">
        <f t="shared" si="345"/>
        <v>N2O</v>
      </c>
    </row>
    <row r="22143" spans="1:11" hidden="1" x14ac:dyDescent="0.25">
      <c r="A22143" t="s">
        <v>258</v>
      </c>
      <c r="B22143" t="s">
        <v>979</v>
      </c>
      <c r="C22143" t="s">
        <v>984</v>
      </c>
      <c r="D22143" t="s">
        <v>986</v>
      </c>
      <c r="E22143" t="s">
        <v>869</v>
      </c>
      <c r="F22143">
        <v>2019</v>
      </c>
      <c r="G22143" t="s">
        <v>919</v>
      </c>
      <c r="H22143">
        <v>0.45993793727981702</v>
      </c>
      <c r="I22143">
        <f>IF(E22143="N2O",H22143*About!$B$102,IF('EPA non-CO2 Data'!E22143="CH4",'EPA non-CO2 Data'!H22143*About!$B$101,1))</f>
        <v>0.40900521268171647</v>
      </c>
      <c r="J22143" t="str">
        <f>VLOOKUP(CONCATENATE(B22143,C22143,D22143),'EPA Source to Industry Map'!$D$2:$E$35,2,FALSE)</f>
        <v>water and waste 36T39</v>
      </c>
      <c r="K22143" t="str">
        <f t="shared" si="345"/>
        <v>N2O</v>
      </c>
    </row>
    <row r="22144" spans="1:11" hidden="1" x14ac:dyDescent="0.25">
      <c r="A22144" t="s">
        <v>258</v>
      </c>
      <c r="B22144" t="s">
        <v>979</v>
      </c>
      <c r="C22144" t="s">
        <v>984</v>
      </c>
      <c r="D22144" t="s">
        <v>985</v>
      </c>
      <c r="E22144" t="s">
        <v>869</v>
      </c>
      <c r="F22144">
        <v>2020</v>
      </c>
      <c r="G22144" t="s">
        <v>919</v>
      </c>
      <c r="H22144">
        <v>0.29749978299961</v>
      </c>
      <c r="I22144">
        <f>IF(E22144="N2O",H22144*About!$B$102,IF('EPA non-CO2 Data'!E22144="CH4",'EPA non-CO2 Data'!H22144*About!$B$101,1))</f>
        <v>0.26455517615737129</v>
      </c>
      <c r="J22144" t="str">
        <f>VLOOKUP(CONCATENATE(B22144,C22144,D22144),'EPA Source to Industry Map'!$D$2:$E$35,2,FALSE)</f>
        <v>water and waste 36T39</v>
      </c>
      <c r="K22144" t="str">
        <f t="shared" si="345"/>
        <v>N2O</v>
      </c>
    </row>
    <row r="22145" spans="1:11" hidden="1" x14ac:dyDescent="0.25">
      <c r="A22145" t="s">
        <v>258</v>
      </c>
      <c r="B22145" t="s">
        <v>979</v>
      </c>
      <c r="C22145" t="s">
        <v>984</v>
      </c>
      <c r="D22145" t="s">
        <v>986</v>
      </c>
      <c r="E22145" t="s">
        <v>869</v>
      </c>
      <c r="F22145">
        <v>2020</v>
      </c>
      <c r="G22145" t="s">
        <v>919</v>
      </c>
      <c r="H22145">
        <v>0.459709061714204</v>
      </c>
      <c r="I22145">
        <f>IF(E22145="N2O",H22145*About!$B$102,IF('EPA non-CO2 Data'!E22145="CH4",'EPA non-CO2 Data'!H22145*About!$B$101,1))</f>
        <v>0.40880168239685927</v>
      </c>
      <c r="J22145" t="str">
        <f>VLOOKUP(CONCATENATE(B22145,C22145,D22145),'EPA Source to Industry Map'!$D$2:$E$35,2,FALSE)</f>
        <v>water and waste 36T39</v>
      </c>
      <c r="K22145" t="str">
        <f t="shared" si="345"/>
        <v>N2O</v>
      </c>
    </row>
    <row r="22146" spans="1:11" hidden="1" x14ac:dyDescent="0.25">
      <c r="A22146" t="s">
        <v>258</v>
      </c>
      <c r="B22146" t="s">
        <v>979</v>
      </c>
      <c r="C22146" t="s">
        <v>984</v>
      </c>
      <c r="D22146" t="s">
        <v>985</v>
      </c>
      <c r="E22146" t="s">
        <v>869</v>
      </c>
      <c r="F22146">
        <v>2021</v>
      </c>
      <c r="G22146" t="s">
        <v>919</v>
      </c>
      <c r="H22146">
        <v>0.29571522827989</v>
      </c>
      <c r="I22146">
        <f>IF(E22146="N2O",H22146*About!$B$102,IF('EPA non-CO2 Data'!E22146="CH4",'EPA non-CO2 Data'!H22146*About!$B$101,1))</f>
        <v>0.26296823991332502</v>
      </c>
      <c r="J22146" t="str">
        <f>VLOOKUP(CONCATENATE(B22146,C22146,D22146),'EPA Source to Industry Map'!$D$2:$E$35,2,FALSE)</f>
        <v>water and waste 36T39</v>
      </c>
      <c r="K22146" t="str">
        <f t="shared" ref="K22146:K22209" si="346">IF(E22146="N2O","N2O",IF(E22146="CH4","CH4","F-gases"))</f>
        <v>N2O</v>
      </c>
    </row>
    <row r="22147" spans="1:11" hidden="1" x14ac:dyDescent="0.25">
      <c r="A22147" t="s">
        <v>258</v>
      </c>
      <c r="B22147" t="s">
        <v>979</v>
      </c>
      <c r="C22147" t="s">
        <v>984</v>
      </c>
      <c r="D22147" t="s">
        <v>986</v>
      </c>
      <c r="E22147" t="s">
        <v>869</v>
      </c>
      <c r="F22147">
        <v>2021</v>
      </c>
      <c r="G22147" t="s">
        <v>919</v>
      </c>
      <c r="H22147">
        <v>0.45958911010957199</v>
      </c>
      <c r="I22147">
        <f>IF(E22147="N2O",H22147*About!$B$102,IF('EPA non-CO2 Data'!E22147="CH4",'EPA non-CO2 Data'!H22147*About!$B$101,1))</f>
        <v>0.40869501402361269</v>
      </c>
      <c r="J22147" t="str">
        <f>VLOOKUP(CONCATENATE(B22147,C22147,D22147),'EPA Source to Industry Map'!$D$2:$E$35,2,FALSE)</f>
        <v>water and waste 36T39</v>
      </c>
      <c r="K22147" t="str">
        <f t="shared" si="346"/>
        <v>N2O</v>
      </c>
    </row>
    <row r="22148" spans="1:11" hidden="1" x14ac:dyDescent="0.25">
      <c r="A22148" t="s">
        <v>258</v>
      </c>
      <c r="B22148" t="s">
        <v>979</v>
      </c>
      <c r="C22148" t="s">
        <v>984</v>
      </c>
      <c r="D22148" t="s">
        <v>985</v>
      </c>
      <c r="E22148" t="s">
        <v>869</v>
      </c>
      <c r="F22148">
        <v>2022</v>
      </c>
      <c r="G22148" t="s">
        <v>919</v>
      </c>
      <c r="H22148">
        <v>0.293930673560171</v>
      </c>
      <c r="I22148">
        <f>IF(E22148="N2O",H22148*About!$B$102,IF('EPA non-CO2 Data'!E22148="CH4",'EPA non-CO2 Data'!H22148*About!$B$101,1))</f>
        <v>0.26138130366927959</v>
      </c>
      <c r="J22148" t="str">
        <f>VLOOKUP(CONCATENATE(B22148,C22148,D22148),'EPA Source to Industry Map'!$D$2:$E$35,2,FALSE)</f>
        <v>water and waste 36T39</v>
      </c>
      <c r="K22148" t="str">
        <f t="shared" si="346"/>
        <v>N2O</v>
      </c>
    </row>
    <row r="22149" spans="1:11" hidden="1" x14ac:dyDescent="0.25">
      <c r="A22149" t="s">
        <v>258</v>
      </c>
      <c r="B22149" t="s">
        <v>979</v>
      </c>
      <c r="C22149" t="s">
        <v>984</v>
      </c>
      <c r="D22149" t="s">
        <v>986</v>
      </c>
      <c r="E22149" t="s">
        <v>869</v>
      </c>
      <c r="F22149">
        <v>2022</v>
      </c>
      <c r="G22149" t="s">
        <v>919</v>
      </c>
      <c r="H22149">
        <v>0.45946915850494102</v>
      </c>
      <c r="I22149">
        <f>IF(E22149="N2O",H22149*About!$B$102,IF('EPA non-CO2 Data'!E22149="CH4",'EPA non-CO2 Data'!H22149*About!$B$101,1))</f>
        <v>0.408588345650367</v>
      </c>
      <c r="J22149" t="str">
        <f>VLOOKUP(CONCATENATE(B22149,C22149,D22149),'EPA Source to Industry Map'!$D$2:$E$35,2,FALSE)</f>
        <v>water and waste 36T39</v>
      </c>
      <c r="K22149" t="str">
        <f t="shared" si="346"/>
        <v>N2O</v>
      </c>
    </row>
    <row r="22150" spans="1:11" hidden="1" x14ac:dyDescent="0.25">
      <c r="A22150" t="s">
        <v>258</v>
      </c>
      <c r="B22150" t="s">
        <v>979</v>
      </c>
      <c r="C22150" t="s">
        <v>984</v>
      </c>
      <c r="D22150" t="s">
        <v>985</v>
      </c>
      <c r="E22150" t="s">
        <v>869</v>
      </c>
      <c r="F22150">
        <v>2023</v>
      </c>
      <c r="G22150" t="s">
        <v>919</v>
      </c>
      <c r="H22150">
        <v>0.292146118840451</v>
      </c>
      <c r="I22150">
        <f>IF(E22150="N2O",H22150*About!$B$102,IF('EPA non-CO2 Data'!E22150="CH4",'EPA non-CO2 Data'!H22150*About!$B$101,1))</f>
        <v>0.25979436742523326</v>
      </c>
      <c r="J22150" t="str">
        <f>VLOOKUP(CONCATENATE(B22150,C22150,D22150),'EPA Source to Industry Map'!$D$2:$E$35,2,FALSE)</f>
        <v>water and waste 36T39</v>
      </c>
      <c r="K22150" t="str">
        <f t="shared" si="346"/>
        <v>N2O</v>
      </c>
    </row>
    <row r="22151" spans="1:11" hidden="1" x14ac:dyDescent="0.25">
      <c r="A22151" t="s">
        <v>258</v>
      </c>
      <c r="B22151" t="s">
        <v>979</v>
      </c>
      <c r="C22151" t="s">
        <v>984</v>
      </c>
      <c r="D22151" t="s">
        <v>986</v>
      </c>
      <c r="E22151" t="s">
        <v>869</v>
      </c>
      <c r="F22151">
        <v>2023</v>
      </c>
      <c r="G22151" t="s">
        <v>919</v>
      </c>
      <c r="H22151">
        <v>0.45934920690031</v>
      </c>
      <c r="I22151">
        <f>IF(E22151="N2O",H22151*About!$B$102,IF('EPA non-CO2 Data'!E22151="CH4",'EPA non-CO2 Data'!H22151*About!$B$101,1))</f>
        <v>0.40848167727712131</v>
      </c>
      <c r="J22151" t="str">
        <f>VLOOKUP(CONCATENATE(B22151,C22151,D22151),'EPA Source to Industry Map'!$D$2:$E$35,2,FALSE)</f>
        <v>water and waste 36T39</v>
      </c>
      <c r="K22151" t="str">
        <f t="shared" si="346"/>
        <v>N2O</v>
      </c>
    </row>
    <row r="22152" spans="1:11" hidden="1" x14ac:dyDescent="0.25">
      <c r="A22152" t="s">
        <v>258</v>
      </c>
      <c r="B22152" t="s">
        <v>979</v>
      </c>
      <c r="C22152" t="s">
        <v>984</v>
      </c>
      <c r="D22152" t="s">
        <v>985</v>
      </c>
      <c r="E22152" t="s">
        <v>869</v>
      </c>
      <c r="F22152">
        <v>2024</v>
      </c>
      <c r="G22152" t="s">
        <v>919</v>
      </c>
      <c r="H22152">
        <v>0.290361564120731</v>
      </c>
      <c r="I22152">
        <f>IF(E22152="N2O",H22152*About!$B$102,IF('EPA non-CO2 Data'!E22152="CH4",'EPA non-CO2 Data'!H22152*About!$B$101,1))</f>
        <v>0.25820743118118694</v>
      </c>
      <c r="J22152" t="str">
        <f>VLOOKUP(CONCATENATE(B22152,C22152,D22152),'EPA Source to Industry Map'!$D$2:$E$35,2,FALSE)</f>
        <v>water and waste 36T39</v>
      </c>
      <c r="K22152" t="str">
        <f t="shared" si="346"/>
        <v>N2O</v>
      </c>
    </row>
    <row r="22153" spans="1:11" hidden="1" x14ac:dyDescent="0.25">
      <c r="A22153" t="s">
        <v>258</v>
      </c>
      <c r="B22153" t="s">
        <v>979</v>
      </c>
      <c r="C22153" t="s">
        <v>984</v>
      </c>
      <c r="D22153" t="s">
        <v>986</v>
      </c>
      <c r="E22153" t="s">
        <v>869</v>
      </c>
      <c r="F22153">
        <v>2024</v>
      </c>
      <c r="G22153" t="s">
        <v>919</v>
      </c>
      <c r="H22153">
        <v>0.45922925529567898</v>
      </c>
      <c r="I22153">
        <f>IF(E22153="N2O",H22153*About!$B$102,IF('EPA non-CO2 Data'!E22153="CH4",'EPA non-CO2 Data'!H22153*About!$B$101,1))</f>
        <v>0.40837500890387562</v>
      </c>
      <c r="J22153" t="str">
        <f>VLOOKUP(CONCATENATE(B22153,C22153,D22153),'EPA Source to Industry Map'!$D$2:$E$35,2,FALSE)</f>
        <v>water and waste 36T39</v>
      </c>
      <c r="K22153" t="str">
        <f t="shared" si="346"/>
        <v>N2O</v>
      </c>
    </row>
    <row r="22154" spans="1:11" hidden="1" x14ac:dyDescent="0.25">
      <c r="A22154" t="s">
        <v>258</v>
      </c>
      <c r="B22154" t="s">
        <v>979</v>
      </c>
      <c r="C22154" t="s">
        <v>984</v>
      </c>
      <c r="D22154" t="s">
        <v>985</v>
      </c>
      <c r="E22154" t="s">
        <v>869</v>
      </c>
      <c r="F22154">
        <v>2025</v>
      </c>
      <c r="G22154" t="s">
        <v>919</v>
      </c>
      <c r="H22154">
        <v>0.288577009401011</v>
      </c>
      <c r="I22154">
        <f>IF(E22154="N2O",H22154*About!$B$102,IF('EPA non-CO2 Data'!E22154="CH4",'EPA non-CO2 Data'!H22154*About!$B$101,1))</f>
        <v>0.25662049493714068</v>
      </c>
      <c r="J22154" t="str">
        <f>VLOOKUP(CONCATENATE(B22154,C22154,D22154),'EPA Source to Industry Map'!$D$2:$E$35,2,FALSE)</f>
        <v>water and waste 36T39</v>
      </c>
      <c r="K22154" t="str">
        <f t="shared" si="346"/>
        <v>N2O</v>
      </c>
    </row>
    <row r="22155" spans="1:11" hidden="1" x14ac:dyDescent="0.25">
      <c r="A22155" t="s">
        <v>258</v>
      </c>
      <c r="B22155" t="s">
        <v>979</v>
      </c>
      <c r="C22155" t="s">
        <v>984</v>
      </c>
      <c r="D22155" t="s">
        <v>986</v>
      </c>
      <c r="E22155" t="s">
        <v>869</v>
      </c>
      <c r="F22155">
        <v>2025</v>
      </c>
      <c r="G22155" t="s">
        <v>919</v>
      </c>
      <c r="H22155">
        <v>0.45910930369104802</v>
      </c>
      <c r="I22155">
        <f>IF(E22155="N2O",H22155*About!$B$102,IF('EPA non-CO2 Data'!E22155="CH4",'EPA non-CO2 Data'!H22155*About!$B$101,1))</f>
        <v>0.40826834053062994</v>
      </c>
      <c r="J22155" t="str">
        <f>VLOOKUP(CONCATENATE(B22155,C22155,D22155),'EPA Source to Industry Map'!$D$2:$E$35,2,FALSE)</f>
        <v>water and waste 36T39</v>
      </c>
      <c r="K22155" t="str">
        <f t="shared" si="346"/>
        <v>N2O</v>
      </c>
    </row>
    <row r="22156" spans="1:11" hidden="1" x14ac:dyDescent="0.25">
      <c r="A22156" t="s">
        <v>258</v>
      </c>
      <c r="B22156" t="s">
        <v>979</v>
      </c>
      <c r="C22156" t="s">
        <v>984</v>
      </c>
      <c r="D22156" t="s">
        <v>985</v>
      </c>
      <c r="E22156" t="s">
        <v>869</v>
      </c>
      <c r="F22156">
        <v>2026</v>
      </c>
      <c r="G22156" t="s">
        <v>919</v>
      </c>
      <c r="H22156">
        <v>0.285728241822369</v>
      </c>
      <c r="I22156">
        <f>IF(E22156="N2O",H22156*About!$B$102,IF('EPA non-CO2 Data'!E22156="CH4",'EPA non-CO2 Data'!H22156*About!$B$101,1))</f>
        <v>0.25408719490915366</v>
      </c>
      <c r="J22156" t="str">
        <f>VLOOKUP(CONCATENATE(B22156,C22156,D22156),'EPA Source to Industry Map'!$D$2:$E$35,2,FALSE)</f>
        <v>water and waste 36T39</v>
      </c>
      <c r="K22156" t="str">
        <f t="shared" si="346"/>
        <v>N2O</v>
      </c>
    </row>
    <row r="22157" spans="1:11" hidden="1" x14ac:dyDescent="0.25">
      <c r="A22157" t="s">
        <v>258</v>
      </c>
      <c r="B22157" t="s">
        <v>979</v>
      </c>
      <c r="C22157" t="s">
        <v>984</v>
      </c>
      <c r="D22157" t="s">
        <v>986</v>
      </c>
      <c r="E22157" t="s">
        <v>869</v>
      </c>
      <c r="F22157">
        <v>2026</v>
      </c>
      <c r="G22157" t="s">
        <v>919</v>
      </c>
      <c r="H22157">
        <v>0.45913088486273401</v>
      </c>
      <c r="I22157">
        <f>IF(E22157="N2O",H22157*About!$B$102,IF('EPA non-CO2 Data'!E22157="CH4",'EPA non-CO2 Data'!H22157*About!$B$101,1))</f>
        <v>0.40828753184102184</v>
      </c>
      <c r="J22157" t="str">
        <f>VLOOKUP(CONCATENATE(B22157,C22157,D22157),'EPA Source to Industry Map'!$D$2:$E$35,2,FALSE)</f>
        <v>water and waste 36T39</v>
      </c>
      <c r="K22157" t="str">
        <f t="shared" si="346"/>
        <v>N2O</v>
      </c>
    </row>
    <row r="22158" spans="1:11" hidden="1" x14ac:dyDescent="0.25">
      <c r="A22158" t="s">
        <v>258</v>
      </c>
      <c r="B22158" t="s">
        <v>979</v>
      </c>
      <c r="C22158" t="s">
        <v>984</v>
      </c>
      <c r="D22158" t="s">
        <v>985</v>
      </c>
      <c r="E22158" t="s">
        <v>869</v>
      </c>
      <c r="F22158">
        <v>2027</v>
      </c>
      <c r="G22158" t="s">
        <v>919</v>
      </c>
      <c r="H22158">
        <v>0.282879474243727</v>
      </c>
      <c r="I22158">
        <f>IF(E22158="N2O",H22158*About!$B$102,IF('EPA non-CO2 Data'!E22158="CH4",'EPA non-CO2 Data'!H22158*About!$B$101,1))</f>
        <v>0.25155389488116664</v>
      </c>
      <c r="J22158" t="str">
        <f>VLOOKUP(CONCATENATE(B22158,C22158,D22158),'EPA Source to Industry Map'!$D$2:$E$35,2,FALSE)</f>
        <v>water and waste 36T39</v>
      </c>
      <c r="K22158" t="str">
        <f t="shared" si="346"/>
        <v>N2O</v>
      </c>
    </row>
    <row r="22159" spans="1:11" hidden="1" x14ac:dyDescent="0.25">
      <c r="A22159" t="s">
        <v>258</v>
      </c>
      <c r="B22159" t="s">
        <v>979</v>
      </c>
      <c r="C22159" t="s">
        <v>984</v>
      </c>
      <c r="D22159" t="s">
        <v>986</v>
      </c>
      <c r="E22159" t="s">
        <v>869</v>
      </c>
      <c r="F22159">
        <v>2027</v>
      </c>
      <c r="G22159" t="s">
        <v>919</v>
      </c>
      <c r="H22159">
        <v>0.45915246603442</v>
      </c>
      <c r="I22159">
        <f>IF(E22159="N2O",H22159*About!$B$102,IF('EPA non-CO2 Data'!E22159="CH4",'EPA non-CO2 Data'!H22159*About!$B$101,1))</f>
        <v>0.40830672315141375</v>
      </c>
      <c r="J22159" t="str">
        <f>VLOOKUP(CONCATENATE(B22159,C22159,D22159),'EPA Source to Industry Map'!$D$2:$E$35,2,FALSE)</f>
        <v>water and waste 36T39</v>
      </c>
      <c r="K22159" t="str">
        <f t="shared" si="346"/>
        <v>N2O</v>
      </c>
    </row>
    <row r="22160" spans="1:11" hidden="1" x14ac:dyDescent="0.25">
      <c r="A22160" t="s">
        <v>258</v>
      </c>
      <c r="B22160" t="s">
        <v>979</v>
      </c>
      <c r="C22160" t="s">
        <v>984</v>
      </c>
      <c r="D22160" t="s">
        <v>985</v>
      </c>
      <c r="E22160" t="s">
        <v>869</v>
      </c>
      <c r="F22160">
        <v>2028</v>
      </c>
      <c r="G22160" t="s">
        <v>919</v>
      </c>
      <c r="H22160">
        <v>0.28003070666508501</v>
      </c>
      <c r="I22160">
        <f>IF(E22160="N2O",H22160*About!$B$102,IF('EPA non-CO2 Data'!E22160="CH4",'EPA non-CO2 Data'!H22160*About!$B$101,1))</f>
        <v>0.24902059485317962</v>
      </c>
      <c r="J22160" t="str">
        <f>VLOOKUP(CONCATENATE(B22160,C22160,D22160),'EPA Source to Industry Map'!$D$2:$E$35,2,FALSE)</f>
        <v>water and waste 36T39</v>
      </c>
      <c r="K22160" t="str">
        <f t="shared" si="346"/>
        <v>N2O</v>
      </c>
    </row>
    <row r="22161" spans="1:11" hidden="1" x14ac:dyDescent="0.25">
      <c r="A22161" t="s">
        <v>258</v>
      </c>
      <c r="B22161" t="s">
        <v>979</v>
      </c>
      <c r="C22161" t="s">
        <v>984</v>
      </c>
      <c r="D22161" t="s">
        <v>986</v>
      </c>
      <c r="E22161" t="s">
        <v>869</v>
      </c>
      <c r="F22161">
        <v>2028</v>
      </c>
      <c r="G22161" t="s">
        <v>919</v>
      </c>
      <c r="H22161">
        <v>0.459174047206105</v>
      </c>
      <c r="I22161">
        <f>IF(E22161="N2O",H22161*About!$B$102,IF('EPA non-CO2 Data'!E22161="CH4",'EPA non-CO2 Data'!H22161*About!$B$101,1))</f>
        <v>0.40832591446180477</v>
      </c>
      <c r="J22161" t="str">
        <f>VLOOKUP(CONCATENATE(B22161,C22161,D22161),'EPA Source to Industry Map'!$D$2:$E$35,2,FALSE)</f>
        <v>water and waste 36T39</v>
      </c>
      <c r="K22161" t="str">
        <f t="shared" si="346"/>
        <v>N2O</v>
      </c>
    </row>
    <row r="22162" spans="1:11" hidden="1" x14ac:dyDescent="0.25">
      <c r="A22162" t="s">
        <v>258</v>
      </c>
      <c r="B22162" t="s">
        <v>979</v>
      </c>
      <c r="C22162" t="s">
        <v>984</v>
      </c>
      <c r="D22162" t="s">
        <v>985</v>
      </c>
      <c r="E22162" t="s">
        <v>869</v>
      </c>
      <c r="F22162">
        <v>2029</v>
      </c>
      <c r="G22162" t="s">
        <v>919</v>
      </c>
      <c r="H22162">
        <v>0.27718193908644301</v>
      </c>
      <c r="I22162">
        <f>IF(E22162="N2O",H22162*About!$B$102,IF('EPA non-CO2 Data'!E22162="CH4",'EPA non-CO2 Data'!H22162*About!$B$101,1))</f>
        <v>0.2464872948251926</v>
      </c>
      <c r="J22162" t="str">
        <f>VLOOKUP(CONCATENATE(B22162,C22162,D22162),'EPA Source to Industry Map'!$D$2:$E$35,2,FALSE)</f>
        <v>water and waste 36T39</v>
      </c>
      <c r="K22162" t="str">
        <f t="shared" si="346"/>
        <v>N2O</v>
      </c>
    </row>
    <row r="22163" spans="1:11" hidden="1" x14ac:dyDescent="0.25">
      <c r="A22163" t="s">
        <v>258</v>
      </c>
      <c r="B22163" t="s">
        <v>979</v>
      </c>
      <c r="C22163" t="s">
        <v>984</v>
      </c>
      <c r="D22163" t="s">
        <v>986</v>
      </c>
      <c r="E22163" t="s">
        <v>869</v>
      </c>
      <c r="F22163">
        <v>2029</v>
      </c>
      <c r="G22163" t="s">
        <v>919</v>
      </c>
      <c r="H22163">
        <v>0.45919562837779099</v>
      </c>
      <c r="I22163">
        <f>IF(E22163="N2O",H22163*About!$B$102,IF('EPA non-CO2 Data'!E22163="CH4",'EPA non-CO2 Data'!H22163*About!$B$101,1))</f>
        <v>0.40834510577219668</v>
      </c>
      <c r="J22163" t="str">
        <f>VLOOKUP(CONCATENATE(B22163,C22163,D22163),'EPA Source to Industry Map'!$D$2:$E$35,2,FALSE)</f>
        <v>water and waste 36T39</v>
      </c>
      <c r="K22163" t="str">
        <f t="shared" si="346"/>
        <v>N2O</v>
      </c>
    </row>
    <row r="22164" spans="1:11" hidden="1" x14ac:dyDescent="0.25">
      <c r="A22164" t="s">
        <v>258</v>
      </c>
      <c r="B22164" t="s">
        <v>979</v>
      </c>
      <c r="C22164" t="s">
        <v>984</v>
      </c>
      <c r="D22164" t="s">
        <v>985</v>
      </c>
      <c r="E22164" t="s">
        <v>869</v>
      </c>
      <c r="F22164">
        <v>2030</v>
      </c>
      <c r="G22164" t="s">
        <v>919</v>
      </c>
      <c r="H22164">
        <v>0.27433317150780101</v>
      </c>
      <c r="I22164">
        <f>IF(E22164="N2O",H22164*About!$B$102,IF('EPA non-CO2 Data'!E22164="CH4",'EPA non-CO2 Data'!H22164*About!$B$101,1))</f>
        <v>0.24395399479720559</v>
      </c>
      <c r="J22164" t="str">
        <f>VLOOKUP(CONCATENATE(B22164,C22164,D22164),'EPA Source to Industry Map'!$D$2:$E$35,2,FALSE)</f>
        <v>water and waste 36T39</v>
      </c>
      <c r="K22164" t="str">
        <f t="shared" si="346"/>
        <v>N2O</v>
      </c>
    </row>
    <row r="22165" spans="1:11" hidden="1" x14ac:dyDescent="0.25">
      <c r="A22165" t="s">
        <v>258</v>
      </c>
      <c r="B22165" t="s">
        <v>979</v>
      </c>
      <c r="C22165" t="s">
        <v>984</v>
      </c>
      <c r="D22165" t="s">
        <v>986</v>
      </c>
      <c r="E22165" t="s">
        <v>869</v>
      </c>
      <c r="F22165">
        <v>2030</v>
      </c>
      <c r="G22165" t="s">
        <v>919</v>
      </c>
      <c r="H22165">
        <v>0.45921720954947698</v>
      </c>
      <c r="I22165">
        <f>IF(E22165="N2O",H22165*About!$B$102,IF('EPA non-CO2 Data'!E22165="CH4",'EPA non-CO2 Data'!H22165*About!$B$101,1))</f>
        <v>0.40836429708258859</v>
      </c>
      <c r="J22165" t="str">
        <f>VLOOKUP(CONCATENATE(B22165,C22165,D22165),'EPA Source to Industry Map'!$D$2:$E$35,2,FALSE)</f>
        <v>water and waste 36T39</v>
      </c>
      <c r="K22165" t="str">
        <f t="shared" si="346"/>
        <v>N2O</v>
      </c>
    </row>
    <row r="22166" spans="1:11" hidden="1" x14ac:dyDescent="0.25">
      <c r="A22166" t="s">
        <v>258</v>
      </c>
      <c r="B22166" t="s">
        <v>979</v>
      </c>
      <c r="C22166" t="s">
        <v>984</v>
      </c>
      <c r="D22166" t="s">
        <v>985</v>
      </c>
      <c r="E22166" t="s">
        <v>869</v>
      </c>
      <c r="F22166">
        <v>2031</v>
      </c>
      <c r="G22166" t="s">
        <v>919</v>
      </c>
      <c r="H22166">
        <v>0.27061257077436801</v>
      </c>
      <c r="I22166">
        <f>IF(E22166="N2O",H22166*About!$B$102,IF('EPA non-CO2 Data'!E22166="CH4",'EPA non-CO2 Data'!H22166*About!$B$101,1))</f>
        <v>0.24064540689666955</v>
      </c>
      <c r="J22166" t="str">
        <f>VLOOKUP(CONCATENATE(B22166,C22166,D22166),'EPA Source to Industry Map'!$D$2:$E$35,2,FALSE)</f>
        <v>water and waste 36T39</v>
      </c>
      <c r="K22166" t="str">
        <f t="shared" si="346"/>
        <v>N2O</v>
      </c>
    </row>
    <row r="22167" spans="1:11" hidden="1" x14ac:dyDescent="0.25">
      <c r="A22167" t="s">
        <v>258</v>
      </c>
      <c r="B22167" t="s">
        <v>979</v>
      </c>
      <c r="C22167" t="s">
        <v>984</v>
      </c>
      <c r="D22167" t="s">
        <v>986</v>
      </c>
      <c r="E22167" t="s">
        <v>869</v>
      </c>
      <c r="F22167">
        <v>2031</v>
      </c>
      <c r="G22167" t="s">
        <v>919</v>
      </c>
      <c r="H22167">
        <v>0.45934960996166901</v>
      </c>
      <c r="I22167">
        <f>IF(E22167="N2O",H22167*About!$B$102,IF('EPA non-CO2 Data'!E22167="CH4",'EPA non-CO2 Data'!H22167*About!$B$101,1))</f>
        <v>0.40848203570416874</v>
      </c>
      <c r="J22167" t="str">
        <f>VLOOKUP(CONCATENATE(B22167,C22167,D22167),'EPA Source to Industry Map'!$D$2:$E$35,2,FALSE)</f>
        <v>water and waste 36T39</v>
      </c>
      <c r="K22167" t="str">
        <f t="shared" si="346"/>
        <v>N2O</v>
      </c>
    </row>
    <row r="22168" spans="1:11" hidden="1" x14ac:dyDescent="0.25">
      <c r="A22168" t="s">
        <v>258</v>
      </c>
      <c r="B22168" t="s">
        <v>979</v>
      </c>
      <c r="C22168" t="s">
        <v>984</v>
      </c>
      <c r="D22168" t="s">
        <v>985</v>
      </c>
      <c r="E22168" t="s">
        <v>869</v>
      </c>
      <c r="F22168">
        <v>2032</v>
      </c>
      <c r="G22168" t="s">
        <v>919</v>
      </c>
      <c r="H22168">
        <v>0.26689197004093501</v>
      </c>
      <c r="I22168">
        <f>IF(E22168="N2O",H22168*About!$B$102,IF('EPA non-CO2 Data'!E22168="CH4",'EPA non-CO2 Data'!H22168*About!$B$101,1))</f>
        <v>0.23733681899613349</v>
      </c>
      <c r="J22168" t="str">
        <f>VLOOKUP(CONCATENATE(B22168,C22168,D22168),'EPA Source to Industry Map'!$D$2:$E$35,2,FALSE)</f>
        <v>water and waste 36T39</v>
      </c>
      <c r="K22168" t="str">
        <f t="shared" si="346"/>
        <v>N2O</v>
      </c>
    </row>
    <row r="22169" spans="1:11" hidden="1" x14ac:dyDescent="0.25">
      <c r="A22169" t="s">
        <v>258</v>
      </c>
      <c r="B22169" t="s">
        <v>979</v>
      </c>
      <c r="C22169" t="s">
        <v>984</v>
      </c>
      <c r="D22169" t="s">
        <v>986</v>
      </c>
      <c r="E22169" t="s">
        <v>869</v>
      </c>
      <c r="F22169">
        <v>2032</v>
      </c>
      <c r="G22169" t="s">
        <v>919</v>
      </c>
      <c r="H22169">
        <v>0.45948201037386099</v>
      </c>
      <c r="I22169">
        <f>IF(E22169="N2O",H22169*About!$B$102,IF('EPA non-CO2 Data'!E22169="CH4",'EPA non-CO2 Data'!H22169*About!$B$101,1))</f>
        <v>0.40859977432574884</v>
      </c>
      <c r="J22169" t="str">
        <f>VLOOKUP(CONCATENATE(B22169,C22169,D22169),'EPA Source to Industry Map'!$D$2:$E$35,2,FALSE)</f>
        <v>water and waste 36T39</v>
      </c>
      <c r="K22169" t="str">
        <f t="shared" si="346"/>
        <v>N2O</v>
      </c>
    </row>
    <row r="22170" spans="1:11" hidden="1" x14ac:dyDescent="0.25">
      <c r="A22170" t="s">
        <v>258</v>
      </c>
      <c r="B22170" t="s">
        <v>979</v>
      </c>
      <c r="C22170" t="s">
        <v>984</v>
      </c>
      <c r="D22170" t="s">
        <v>985</v>
      </c>
      <c r="E22170" t="s">
        <v>869</v>
      </c>
      <c r="F22170">
        <v>2033</v>
      </c>
      <c r="G22170" t="s">
        <v>919</v>
      </c>
      <c r="H22170">
        <v>0.26317136930750101</v>
      </c>
      <c r="I22170">
        <f>IF(E22170="N2O",H22170*About!$B$102,IF('EPA non-CO2 Data'!E22170="CH4",'EPA non-CO2 Data'!H22170*About!$B$101,1))</f>
        <v>0.23402823109559653</v>
      </c>
      <c r="J22170" t="str">
        <f>VLOOKUP(CONCATENATE(B22170,C22170,D22170),'EPA Source to Industry Map'!$D$2:$E$35,2,FALSE)</f>
        <v>water and waste 36T39</v>
      </c>
      <c r="K22170" t="str">
        <f t="shared" si="346"/>
        <v>N2O</v>
      </c>
    </row>
    <row r="22171" spans="1:11" hidden="1" x14ac:dyDescent="0.25">
      <c r="A22171" t="s">
        <v>258</v>
      </c>
      <c r="B22171" t="s">
        <v>979</v>
      </c>
      <c r="C22171" t="s">
        <v>984</v>
      </c>
      <c r="D22171" t="s">
        <v>986</v>
      </c>
      <c r="E22171" t="s">
        <v>869</v>
      </c>
      <c r="F22171">
        <v>2033</v>
      </c>
      <c r="G22171" t="s">
        <v>919</v>
      </c>
      <c r="H22171">
        <v>0.45961441078605297</v>
      </c>
      <c r="I22171">
        <f>IF(E22171="N2O",H22171*About!$B$102,IF('EPA non-CO2 Data'!E22171="CH4",'EPA non-CO2 Data'!H22171*About!$B$101,1))</f>
        <v>0.408717512947329</v>
      </c>
      <c r="J22171" t="str">
        <f>VLOOKUP(CONCATENATE(B22171,C22171,D22171),'EPA Source to Industry Map'!$D$2:$E$35,2,FALSE)</f>
        <v>water and waste 36T39</v>
      </c>
      <c r="K22171" t="str">
        <f t="shared" si="346"/>
        <v>N2O</v>
      </c>
    </row>
    <row r="22172" spans="1:11" hidden="1" x14ac:dyDescent="0.25">
      <c r="A22172" t="s">
        <v>258</v>
      </c>
      <c r="B22172" t="s">
        <v>979</v>
      </c>
      <c r="C22172" t="s">
        <v>984</v>
      </c>
      <c r="D22172" t="s">
        <v>985</v>
      </c>
      <c r="E22172" t="s">
        <v>869</v>
      </c>
      <c r="F22172">
        <v>2034</v>
      </c>
      <c r="G22172" t="s">
        <v>919</v>
      </c>
      <c r="H22172">
        <v>0.25945076857406801</v>
      </c>
      <c r="I22172">
        <f>IF(E22172="N2O",H22172*About!$B$102,IF('EPA non-CO2 Data'!E22172="CH4",'EPA non-CO2 Data'!H22172*About!$B$101,1))</f>
        <v>0.23071964319506047</v>
      </c>
      <c r="J22172" t="str">
        <f>VLOOKUP(CONCATENATE(B22172,C22172,D22172),'EPA Source to Industry Map'!$D$2:$E$35,2,FALSE)</f>
        <v>water and waste 36T39</v>
      </c>
      <c r="K22172" t="str">
        <f t="shared" si="346"/>
        <v>N2O</v>
      </c>
    </row>
    <row r="22173" spans="1:11" hidden="1" x14ac:dyDescent="0.25">
      <c r="A22173" t="s">
        <v>258</v>
      </c>
      <c r="B22173" t="s">
        <v>979</v>
      </c>
      <c r="C22173" t="s">
        <v>984</v>
      </c>
      <c r="D22173" t="s">
        <v>986</v>
      </c>
      <c r="E22173" t="s">
        <v>869</v>
      </c>
      <c r="F22173">
        <v>2034</v>
      </c>
      <c r="G22173" t="s">
        <v>919</v>
      </c>
      <c r="H22173">
        <v>0.45974681119824501</v>
      </c>
      <c r="I22173">
        <f>IF(E22173="N2O",H22173*About!$B$102,IF('EPA non-CO2 Data'!E22173="CH4",'EPA non-CO2 Data'!H22173*About!$B$101,1))</f>
        <v>0.40883525156890915</v>
      </c>
      <c r="J22173" t="str">
        <f>VLOOKUP(CONCATENATE(B22173,C22173,D22173),'EPA Source to Industry Map'!$D$2:$E$35,2,FALSE)</f>
        <v>water and waste 36T39</v>
      </c>
      <c r="K22173" t="str">
        <f t="shared" si="346"/>
        <v>N2O</v>
      </c>
    </row>
    <row r="22174" spans="1:11" hidden="1" x14ac:dyDescent="0.25">
      <c r="A22174" t="s">
        <v>258</v>
      </c>
      <c r="B22174" t="s">
        <v>979</v>
      </c>
      <c r="C22174" t="s">
        <v>984</v>
      </c>
      <c r="D22174" t="s">
        <v>985</v>
      </c>
      <c r="E22174" t="s">
        <v>869</v>
      </c>
      <c r="F22174">
        <v>2035</v>
      </c>
      <c r="G22174" t="s">
        <v>919</v>
      </c>
      <c r="H22174">
        <v>0.25573016784063501</v>
      </c>
      <c r="I22174">
        <f>IF(E22174="N2O",H22174*About!$B$102,IF('EPA non-CO2 Data'!E22174="CH4",'EPA non-CO2 Data'!H22174*About!$B$101,1))</f>
        <v>0.22741105529452443</v>
      </c>
      <c r="J22174" t="str">
        <f>VLOOKUP(CONCATENATE(B22174,C22174,D22174),'EPA Source to Industry Map'!$D$2:$E$35,2,FALSE)</f>
        <v>water and waste 36T39</v>
      </c>
      <c r="K22174" t="str">
        <f t="shared" si="346"/>
        <v>N2O</v>
      </c>
    </row>
    <row r="22175" spans="1:11" hidden="1" x14ac:dyDescent="0.25">
      <c r="A22175" t="s">
        <v>258</v>
      </c>
      <c r="B22175" t="s">
        <v>979</v>
      </c>
      <c r="C22175" t="s">
        <v>984</v>
      </c>
      <c r="D22175" t="s">
        <v>986</v>
      </c>
      <c r="E22175" t="s">
        <v>869</v>
      </c>
      <c r="F22175">
        <v>2035</v>
      </c>
      <c r="G22175" t="s">
        <v>919</v>
      </c>
      <c r="H22175">
        <v>0.45987921161043699</v>
      </c>
      <c r="I22175">
        <f>IF(E22175="N2O",H22175*About!$B$102,IF('EPA non-CO2 Data'!E22175="CH4",'EPA non-CO2 Data'!H22175*About!$B$101,1))</f>
        <v>0.40895299019048925</v>
      </c>
      <c r="J22175" t="str">
        <f>VLOOKUP(CONCATENATE(B22175,C22175,D22175),'EPA Source to Industry Map'!$D$2:$E$35,2,FALSE)</f>
        <v>water and waste 36T39</v>
      </c>
      <c r="K22175" t="str">
        <f t="shared" si="346"/>
        <v>N2O</v>
      </c>
    </row>
    <row r="22176" spans="1:11" hidden="1" x14ac:dyDescent="0.25">
      <c r="A22176" t="s">
        <v>258</v>
      </c>
      <c r="B22176" t="s">
        <v>979</v>
      </c>
      <c r="C22176" t="s">
        <v>984</v>
      </c>
      <c r="D22176" t="s">
        <v>985</v>
      </c>
      <c r="E22176" t="s">
        <v>869</v>
      </c>
      <c r="F22176">
        <v>2036</v>
      </c>
      <c r="G22176" t="s">
        <v>919</v>
      </c>
      <c r="H22176">
        <v>0.251585472112065</v>
      </c>
      <c r="I22176">
        <f>IF(E22176="N2O",H22176*About!$B$102,IF('EPA non-CO2 Data'!E22176="CH4",'EPA non-CO2 Data'!H22176*About!$B$101,1))</f>
        <v>0.22372533593858129</v>
      </c>
      <c r="J22176" t="str">
        <f>VLOOKUP(CONCATENATE(B22176,C22176,D22176),'EPA Source to Industry Map'!$D$2:$E$35,2,FALSE)</f>
        <v>water and waste 36T39</v>
      </c>
      <c r="K22176" t="str">
        <f t="shared" si="346"/>
        <v>N2O</v>
      </c>
    </row>
    <row r="22177" spans="1:11" hidden="1" x14ac:dyDescent="0.25">
      <c r="A22177" t="s">
        <v>258</v>
      </c>
      <c r="B22177" t="s">
        <v>979</v>
      </c>
      <c r="C22177" t="s">
        <v>984</v>
      </c>
      <c r="D22177" t="s">
        <v>986</v>
      </c>
      <c r="E22177" t="s">
        <v>869</v>
      </c>
      <c r="F22177">
        <v>2036</v>
      </c>
      <c r="G22177" t="s">
        <v>919</v>
      </c>
      <c r="H22177">
        <v>0.460037456212881</v>
      </c>
      <c r="I22177">
        <f>IF(E22177="N2O",H22177*About!$B$102,IF('EPA non-CO2 Data'!E22177="CH4",'EPA non-CO2 Data'!H22177*About!$B$101,1))</f>
        <v>0.40909371106179016</v>
      </c>
      <c r="J22177" t="str">
        <f>VLOOKUP(CONCATENATE(B22177,C22177,D22177),'EPA Source to Industry Map'!$D$2:$E$35,2,FALSE)</f>
        <v>water and waste 36T39</v>
      </c>
      <c r="K22177" t="str">
        <f t="shared" si="346"/>
        <v>N2O</v>
      </c>
    </row>
    <row r="22178" spans="1:11" hidden="1" x14ac:dyDescent="0.25">
      <c r="A22178" t="s">
        <v>258</v>
      </c>
      <c r="B22178" t="s">
        <v>979</v>
      </c>
      <c r="C22178" t="s">
        <v>984</v>
      </c>
      <c r="D22178" t="s">
        <v>985</v>
      </c>
      <c r="E22178" t="s">
        <v>869</v>
      </c>
      <c r="F22178">
        <v>2037</v>
      </c>
      <c r="G22178" t="s">
        <v>919</v>
      </c>
      <c r="H22178">
        <v>0.24744077638349399</v>
      </c>
      <c r="I22178">
        <f>IF(E22178="N2O",H22178*About!$B$102,IF('EPA non-CO2 Data'!E22178="CH4",'EPA non-CO2 Data'!H22178*About!$B$101,1))</f>
        <v>0.22003961658263727</v>
      </c>
      <c r="J22178" t="str">
        <f>VLOOKUP(CONCATENATE(B22178,C22178,D22178),'EPA Source to Industry Map'!$D$2:$E$35,2,FALSE)</f>
        <v>water and waste 36T39</v>
      </c>
      <c r="K22178" t="str">
        <f t="shared" si="346"/>
        <v>N2O</v>
      </c>
    </row>
    <row r="22179" spans="1:11" hidden="1" x14ac:dyDescent="0.25">
      <c r="A22179" t="s">
        <v>258</v>
      </c>
      <c r="B22179" t="s">
        <v>979</v>
      </c>
      <c r="C22179" t="s">
        <v>984</v>
      </c>
      <c r="D22179" t="s">
        <v>986</v>
      </c>
      <c r="E22179" t="s">
        <v>869</v>
      </c>
      <c r="F22179">
        <v>2037</v>
      </c>
      <c r="G22179" t="s">
        <v>919</v>
      </c>
      <c r="H22179">
        <v>0.46019570081532502</v>
      </c>
      <c r="I22179">
        <f>IF(E22179="N2O",H22179*About!$B$102,IF('EPA non-CO2 Data'!E22179="CH4",'EPA non-CO2 Data'!H22179*About!$B$101,1))</f>
        <v>0.40923443193309106</v>
      </c>
      <c r="J22179" t="str">
        <f>VLOOKUP(CONCATENATE(B22179,C22179,D22179),'EPA Source to Industry Map'!$D$2:$E$35,2,FALSE)</f>
        <v>water and waste 36T39</v>
      </c>
      <c r="K22179" t="str">
        <f t="shared" si="346"/>
        <v>N2O</v>
      </c>
    </row>
    <row r="22180" spans="1:11" hidden="1" x14ac:dyDescent="0.25">
      <c r="A22180" t="s">
        <v>258</v>
      </c>
      <c r="B22180" t="s">
        <v>979</v>
      </c>
      <c r="C22180" t="s">
        <v>984</v>
      </c>
      <c r="D22180" t="s">
        <v>985</v>
      </c>
      <c r="E22180" t="s">
        <v>869</v>
      </c>
      <c r="F22180">
        <v>2038</v>
      </c>
      <c r="G22180" t="s">
        <v>919</v>
      </c>
      <c r="H22180">
        <v>0.243296080654924</v>
      </c>
      <c r="I22180">
        <f>IF(E22180="N2O",H22180*About!$B$102,IF('EPA non-CO2 Data'!E22180="CH4",'EPA non-CO2 Data'!H22180*About!$B$101,1))</f>
        <v>0.21635389722669415</v>
      </c>
      <c r="J22180" t="str">
        <f>VLOOKUP(CONCATENATE(B22180,C22180,D22180),'EPA Source to Industry Map'!$D$2:$E$35,2,FALSE)</f>
        <v>water and waste 36T39</v>
      </c>
      <c r="K22180" t="str">
        <f t="shared" si="346"/>
        <v>N2O</v>
      </c>
    </row>
    <row r="22181" spans="1:11" hidden="1" x14ac:dyDescent="0.25">
      <c r="A22181" t="s">
        <v>258</v>
      </c>
      <c r="B22181" t="s">
        <v>979</v>
      </c>
      <c r="C22181" t="s">
        <v>984</v>
      </c>
      <c r="D22181" t="s">
        <v>986</v>
      </c>
      <c r="E22181" t="s">
        <v>869</v>
      </c>
      <c r="F22181">
        <v>2038</v>
      </c>
      <c r="G22181" t="s">
        <v>919</v>
      </c>
      <c r="H22181">
        <v>0.46035394541776897</v>
      </c>
      <c r="I22181">
        <f>IF(E22181="N2O",H22181*About!$B$102,IF('EPA non-CO2 Data'!E22181="CH4",'EPA non-CO2 Data'!H22181*About!$B$101,1))</f>
        <v>0.40937515280439185</v>
      </c>
      <c r="J22181" t="str">
        <f>VLOOKUP(CONCATENATE(B22181,C22181,D22181),'EPA Source to Industry Map'!$D$2:$E$35,2,FALSE)</f>
        <v>water and waste 36T39</v>
      </c>
      <c r="K22181" t="str">
        <f t="shared" si="346"/>
        <v>N2O</v>
      </c>
    </row>
    <row r="22182" spans="1:11" hidden="1" x14ac:dyDescent="0.25">
      <c r="A22182" t="s">
        <v>258</v>
      </c>
      <c r="B22182" t="s">
        <v>979</v>
      </c>
      <c r="C22182" t="s">
        <v>984</v>
      </c>
      <c r="D22182" t="s">
        <v>985</v>
      </c>
      <c r="E22182" t="s">
        <v>869</v>
      </c>
      <c r="F22182">
        <v>2039</v>
      </c>
      <c r="G22182" t="s">
        <v>919</v>
      </c>
      <c r="H22182">
        <v>0.23915138492635299</v>
      </c>
      <c r="I22182">
        <f>IF(E22182="N2O",H22182*About!$B$102,IF('EPA non-CO2 Data'!E22182="CH4",'EPA non-CO2 Data'!H22182*About!$B$101,1))</f>
        <v>0.21266817787075015</v>
      </c>
      <c r="J22182" t="str">
        <f>VLOOKUP(CONCATENATE(B22182,C22182,D22182),'EPA Source to Industry Map'!$D$2:$E$35,2,FALSE)</f>
        <v>water and waste 36T39</v>
      </c>
      <c r="K22182" t="str">
        <f t="shared" si="346"/>
        <v>N2O</v>
      </c>
    </row>
    <row r="22183" spans="1:11" hidden="1" x14ac:dyDescent="0.25">
      <c r="A22183" t="s">
        <v>258</v>
      </c>
      <c r="B22183" t="s">
        <v>979</v>
      </c>
      <c r="C22183" t="s">
        <v>984</v>
      </c>
      <c r="D22183" t="s">
        <v>986</v>
      </c>
      <c r="E22183" t="s">
        <v>869</v>
      </c>
      <c r="F22183">
        <v>2039</v>
      </c>
      <c r="G22183" t="s">
        <v>919</v>
      </c>
      <c r="H22183">
        <v>0.46051219002021299</v>
      </c>
      <c r="I22183">
        <f>IF(E22183="N2O",H22183*About!$B$102,IF('EPA non-CO2 Data'!E22183="CH4",'EPA non-CO2 Data'!H22183*About!$B$101,1))</f>
        <v>0.40951587367569275</v>
      </c>
      <c r="J22183" t="str">
        <f>VLOOKUP(CONCATENATE(B22183,C22183,D22183),'EPA Source to Industry Map'!$D$2:$E$35,2,FALSE)</f>
        <v>water and waste 36T39</v>
      </c>
      <c r="K22183" t="str">
        <f t="shared" si="346"/>
        <v>N2O</v>
      </c>
    </row>
    <row r="22184" spans="1:11" hidden="1" x14ac:dyDescent="0.25">
      <c r="A22184" t="s">
        <v>258</v>
      </c>
      <c r="B22184" t="s">
        <v>979</v>
      </c>
      <c r="C22184" t="s">
        <v>984</v>
      </c>
      <c r="D22184" t="s">
        <v>985</v>
      </c>
      <c r="E22184" t="s">
        <v>869</v>
      </c>
      <c r="F22184">
        <v>2040</v>
      </c>
      <c r="G22184" t="s">
        <v>919</v>
      </c>
      <c r="H22184">
        <v>0.235006689197783</v>
      </c>
      <c r="I22184">
        <f>IF(E22184="N2O",H22184*About!$B$102,IF('EPA non-CO2 Data'!E22184="CH4",'EPA non-CO2 Data'!H22184*About!$B$101,1))</f>
        <v>0.20898245851480704</v>
      </c>
      <c r="J22184" t="str">
        <f>VLOOKUP(CONCATENATE(B22184,C22184,D22184),'EPA Source to Industry Map'!$D$2:$E$35,2,FALSE)</f>
        <v>water and waste 36T39</v>
      </c>
      <c r="K22184" t="str">
        <f t="shared" si="346"/>
        <v>N2O</v>
      </c>
    </row>
    <row r="22185" spans="1:11" hidden="1" x14ac:dyDescent="0.25">
      <c r="A22185" t="s">
        <v>258</v>
      </c>
      <c r="B22185" t="s">
        <v>979</v>
      </c>
      <c r="C22185" t="s">
        <v>984</v>
      </c>
      <c r="D22185" t="s">
        <v>986</v>
      </c>
      <c r="E22185" t="s">
        <v>869</v>
      </c>
      <c r="F22185">
        <v>2040</v>
      </c>
      <c r="G22185" t="s">
        <v>919</v>
      </c>
      <c r="H22185">
        <v>0.460670434622657</v>
      </c>
      <c r="I22185">
        <f>IF(E22185="N2O",H22185*About!$B$102,IF('EPA non-CO2 Data'!E22185="CH4",'EPA non-CO2 Data'!H22185*About!$B$101,1))</f>
        <v>0.40965659454699366</v>
      </c>
      <c r="J22185" t="str">
        <f>VLOOKUP(CONCATENATE(B22185,C22185,D22185),'EPA Source to Industry Map'!$D$2:$E$35,2,FALSE)</f>
        <v>water and waste 36T39</v>
      </c>
      <c r="K22185" t="str">
        <f t="shared" si="346"/>
        <v>N2O</v>
      </c>
    </row>
    <row r="22186" spans="1:11" hidden="1" x14ac:dyDescent="0.25">
      <c r="A22186" t="s">
        <v>258</v>
      </c>
      <c r="B22186" t="s">
        <v>979</v>
      </c>
      <c r="C22186" t="s">
        <v>984</v>
      </c>
      <c r="D22186" t="s">
        <v>985</v>
      </c>
      <c r="E22186" t="s">
        <v>869</v>
      </c>
      <c r="F22186">
        <v>2041</v>
      </c>
      <c r="G22186" t="s">
        <v>919</v>
      </c>
      <c r="H22186">
        <v>0.23100746920451301</v>
      </c>
      <c r="I22186">
        <f>IF(E22186="N2O",H22186*About!$B$102,IF('EPA non-CO2 Data'!E22186="CH4",'EPA non-CO2 Data'!H22186*About!$B$101,1))</f>
        <v>0.20542610516508708</v>
      </c>
      <c r="J22186" t="str">
        <f>VLOOKUP(CONCATENATE(B22186,C22186,D22186),'EPA Source to Industry Map'!$D$2:$E$35,2,FALSE)</f>
        <v>water and waste 36T39</v>
      </c>
      <c r="K22186" t="str">
        <f t="shared" si="346"/>
        <v>N2O</v>
      </c>
    </row>
    <row r="22187" spans="1:11" hidden="1" x14ac:dyDescent="0.25">
      <c r="A22187" t="s">
        <v>258</v>
      </c>
      <c r="B22187" t="s">
        <v>979</v>
      </c>
      <c r="C22187" t="s">
        <v>984</v>
      </c>
      <c r="D22187" t="s">
        <v>986</v>
      </c>
      <c r="E22187" t="s">
        <v>869</v>
      </c>
      <c r="F22187">
        <v>2041</v>
      </c>
      <c r="G22187" t="s">
        <v>919</v>
      </c>
      <c r="H22187">
        <v>0.46049787885782401</v>
      </c>
      <c r="I22187">
        <f>IF(E22187="N2O",H22187*About!$B$102,IF('EPA non-CO2 Data'!E22187="CH4",'EPA non-CO2 Data'!H22187*About!$B$101,1))</f>
        <v>0.40950314730645421</v>
      </c>
      <c r="J22187" t="str">
        <f>VLOOKUP(CONCATENATE(B22187,C22187,D22187),'EPA Source to Industry Map'!$D$2:$E$35,2,FALSE)</f>
        <v>water and waste 36T39</v>
      </c>
      <c r="K22187" t="str">
        <f t="shared" si="346"/>
        <v>N2O</v>
      </c>
    </row>
    <row r="22188" spans="1:11" hidden="1" x14ac:dyDescent="0.25">
      <c r="A22188" t="s">
        <v>258</v>
      </c>
      <c r="B22188" t="s">
        <v>979</v>
      </c>
      <c r="C22188" t="s">
        <v>984</v>
      </c>
      <c r="D22188" t="s">
        <v>985</v>
      </c>
      <c r="E22188" t="s">
        <v>869</v>
      </c>
      <c r="F22188">
        <v>2042</v>
      </c>
      <c r="G22188" t="s">
        <v>919</v>
      </c>
      <c r="H22188">
        <v>0.22700824921124399</v>
      </c>
      <c r="I22188">
        <f>IF(E22188="N2O",H22188*About!$B$102,IF('EPA non-CO2 Data'!E22188="CH4",'EPA non-CO2 Data'!H22188*About!$B$101,1))</f>
        <v>0.20186975181536798</v>
      </c>
      <c r="J22188" t="str">
        <f>VLOOKUP(CONCATENATE(B22188,C22188,D22188),'EPA Source to Industry Map'!$D$2:$E$35,2,FALSE)</f>
        <v>water and waste 36T39</v>
      </c>
      <c r="K22188" t="str">
        <f t="shared" si="346"/>
        <v>N2O</v>
      </c>
    </row>
    <row r="22189" spans="1:11" hidden="1" x14ac:dyDescent="0.25">
      <c r="A22189" t="s">
        <v>258</v>
      </c>
      <c r="B22189" t="s">
        <v>979</v>
      </c>
      <c r="C22189" t="s">
        <v>984</v>
      </c>
      <c r="D22189" t="s">
        <v>986</v>
      </c>
      <c r="E22189" t="s">
        <v>869</v>
      </c>
      <c r="F22189">
        <v>2042</v>
      </c>
      <c r="G22189" t="s">
        <v>919</v>
      </c>
      <c r="H22189">
        <v>0.46032532309299101</v>
      </c>
      <c r="I22189">
        <f>IF(E22189="N2O",H22189*About!$B$102,IF('EPA non-CO2 Data'!E22189="CH4",'EPA non-CO2 Data'!H22189*About!$B$101,1))</f>
        <v>0.40934970006591481</v>
      </c>
      <c r="J22189" t="str">
        <f>VLOOKUP(CONCATENATE(B22189,C22189,D22189),'EPA Source to Industry Map'!$D$2:$E$35,2,FALSE)</f>
        <v>water and waste 36T39</v>
      </c>
      <c r="K22189" t="str">
        <f t="shared" si="346"/>
        <v>N2O</v>
      </c>
    </row>
    <row r="22190" spans="1:11" hidden="1" x14ac:dyDescent="0.25">
      <c r="A22190" t="s">
        <v>258</v>
      </c>
      <c r="B22190" t="s">
        <v>979</v>
      </c>
      <c r="C22190" t="s">
        <v>984</v>
      </c>
      <c r="D22190" t="s">
        <v>985</v>
      </c>
      <c r="E22190" t="s">
        <v>869</v>
      </c>
      <c r="F22190">
        <v>2043</v>
      </c>
      <c r="G22190" t="s">
        <v>919</v>
      </c>
      <c r="H22190">
        <v>0.223009029217974</v>
      </c>
      <c r="I22190">
        <f>IF(E22190="N2O",H22190*About!$B$102,IF('EPA non-CO2 Data'!E22190="CH4",'EPA non-CO2 Data'!H22190*About!$B$101,1))</f>
        <v>0.19831339846564802</v>
      </c>
      <c r="J22190" t="str">
        <f>VLOOKUP(CONCATENATE(B22190,C22190,D22190),'EPA Source to Industry Map'!$D$2:$E$35,2,FALSE)</f>
        <v>water and waste 36T39</v>
      </c>
      <c r="K22190" t="str">
        <f t="shared" si="346"/>
        <v>N2O</v>
      </c>
    </row>
    <row r="22191" spans="1:11" hidden="1" x14ac:dyDescent="0.25">
      <c r="A22191" t="s">
        <v>258</v>
      </c>
      <c r="B22191" t="s">
        <v>979</v>
      </c>
      <c r="C22191" t="s">
        <v>984</v>
      </c>
      <c r="D22191" t="s">
        <v>986</v>
      </c>
      <c r="E22191" t="s">
        <v>869</v>
      </c>
      <c r="F22191">
        <v>2043</v>
      </c>
      <c r="G22191" t="s">
        <v>919</v>
      </c>
      <c r="H22191">
        <v>0.46015276732815802</v>
      </c>
      <c r="I22191">
        <f>IF(E22191="N2O",H22191*About!$B$102,IF('EPA non-CO2 Data'!E22191="CH4",'EPA non-CO2 Data'!H22191*About!$B$101,1))</f>
        <v>0.40919625282537542</v>
      </c>
      <c r="J22191" t="str">
        <f>VLOOKUP(CONCATENATE(B22191,C22191,D22191),'EPA Source to Industry Map'!$D$2:$E$35,2,FALSE)</f>
        <v>water and waste 36T39</v>
      </c>
      <c r="K22191" t="str">
        <f t="shared" si="346"/>
        <v>N2O</v>
      </c>
    </row>
    <row r="22192" spans="1:11" hidden="1" x14ac:dyDescent="0.25">
      <c r="A22192" t="s">
        <v>258</v>
      </c>
      <c r="B22192" t="s">
        <v>979</v>
      </c>
      <c r="C22192" t="s">
        <v>984</v>
      </c>
      <c r="D22192" t="s">
        <v>985</v>
      </c>
      <c r="E22192" t="s">
        <v>869</v>
      </c>
      <c r="F22192">
        <v>2044</v>
      </c>
      <c r="G22192" t="s">
        <v>919</v>
      </c>
      <c r="H22192">
        <v>0.219009809224705</v>
      </c>
      <c r="I22192">
        <f>IF(E22192="N2O",H22192*About!$B$102,IF('EPA non-CO2 Data'!E22192="CH4",'EPA non-CO2 Data'!H22192*About!$B$101,1))</f>
        <v>0.19475704511592895</v>
      </c>
      <c r="J22192" t="str">
        <f>VLOOKUP(CONCATENATE(B22192,C22192,D22192),'EPA Source to Industry Map'!$D$2:$E$35,2,FALSE)</f>
        <v>water and waste 36T39</v>
      </c>
      <c r="K22192" t="str">
        <f t="shared" si="346"/>
        <v>N2O</v>
      </c>
    </row>
    <row r="22193" spans="1:11" hidden="1" x14ac:dyDescent="0.25">
      <c r="A22193" t="s">
        <v>258</v>
      </c>
      <c r="B22193" t="s">
        <v>979</v>
      </c>
      <c r="C22193" t="s">
        <v>984</v>
      </c>
      <c r="D22193" t="s">
        <v>986</v>
      </c>
      <c r="E22193" t="s">
        <v>869</v>
      </c>
      <c r="F22193">
        <v>2044</v>
      </c>
      <c r="G22193" t="s">
        <v>919</v>
      </c>
      <c r="H22193">
        <v>0.45998021156332503</v>
      </c>
      <c r="I22193">
        <f>IF(E22193="N2O",H22193*About!$B$102,IF('EPA non-CO2 Data'!E22193="CH4",'EPA non-CO2 Data'!H22193*About!$B$101,1))</f>
        <v>0.40904280558483602</v>
      </c>
      <c r="J22193" t="str">
        <f>VLOOKUP(CONCATENATE(B22193,C22193,D22193),'EPA Source to Industry Map'!$D$2:$E$35,2,FALSE)</f>
        <v>water and waste 36T39</v>
      </c>
      <c r="K22193" t="str">
        <f t="shared" si="346"/>
        <v>N2O</v>
      </c>
    </row>
    <row r="22194" spans="1:11" hidden="1" x14ac:dyDescent="0.25">
      <c r="A22194" t="s">
        <v>258</v>
      </c>
      <c r="B22194" t="s">
        <v>979</v>
      </c>
      <c r="C22194" t="s">
        <v>984</v>
      </c>
      <c r="D22194" t="s">
        <v>985</v>
      </c>
      <c r="E22194" t="s">
        <v>869</v>
      </c>
      <c r="F22194">
        <v>2045</v>
      </c>
      <c r="G22194" t="s">
        <v>919</v>
      </c>
      <c r="H22194">
        <v>0.21501058923143601</v>
      </c>
      <c r="I22194">
        <f>IF(E22194="N2O",H22194*About!$B$102,IF('EPA non-CO2 Data'!E22194="CH4",'EPA non-CO2 Data'!H22194*About!$B$101,1))</f>
        <v>0.19120069176620988</v>
      </c>
      <c r="J22194" t="str">
        <f>VLOOKUP(CONCATENATE(B22194,C22194,D22194),'EPA Source to Industry Map'!$D$2:$E$35,2,FALSE)</f>
        <v>water and waste 36T39</v>
      </c>
      <c r="K22194" t="str">
        <f t="shared" si="346"/>
        <v>N2O</v>
      </c>
    </row>
    <row r="22195" spans="1:11" hidden="1" x14ac:dyDescent="0.25">
      <c r="A22195" t="s">
        <v>258</v>
      </c>
      <c r="B22195" t="s">
        <v>979</v>
      </c>
      <c r="C22195" t="s">
        <v>984</v>
      </c>
      <c r="D22195" t="s">
        <v>986</v>
      </c>
      <c r="E22195" t="s">
        <v>869</v>
      </c>
      <c r="F22195">
        <v>2045</v>
      </c>
      <c r="G22195" t="s">
        <v>919</v>
      </c>
      <c r="H22195">
        <v>0.45980765579849198</v>
      </c>
      <c r="I22195">
        <f>IF(E22195="N2O",H22195*About!$B$102,IF('EPA non-CO2 Data'!E22195="CH4",'EPA non-CO2 Data'!H22195*About!$B$101,1))</f>
        <v>0.40888935834429657</v>
      </c>
      <c r="J22195" t="str">
        <f>VLOOKUP(CONCATENATE(B22195,C22195,D22195),'EPA Source to Industry Map'!$D$2:$E$35,2,FALSE)</f>
        <v>water and waste 36T39</v>
      </c>
      <c r="K22195" t="str">
        <f t="shared" si="346"/>
        <v>N2O</v>
      </c>
    </row>
    <row r="22196" spans="1:11" hidden="1" x14ac:dyDescent="0.25">
      <c r="A22196" t="s">
        <v>258</v>
      </c>
      <c r="B22196" t="s">
        <v>979</v>
      </c>
      <c r="C22196" t="s">
        <v>984</v>
      </c>
      <c r="D22196" t="s">
        <v>985</v>
      </c>
      <c r="E22196" t="s">
        <v>869</v>
      </c>
      <c r="F22196">
        <v>2046</v>
      </c>
      <c r="G22196" t="s">
        <v>919</v>
      </c>
      <c r="H22196">
        <v>0.21120973370555601</v>
      </c>
      <c r="I22196">
        <f>IF(E22196="N2O",H22196*About!$B$102,IF('EPA non-CO2 Data'!E22196="CH4",'EPA non-CO2 Data'!H22196*About!$B$101,1))</f>
        <v>0.18782073634890048</v>
      </c>
      <c r="J22196" t="str">
        <f>VLOOKUP(CONCATENATE(B22196,C22196,D22196),'EPA Source to Industry Map'!$D$2:$E$35,2,FALSE)</f>
        <v>water and waste 36T39</v>
      </c>
      <c r="K22196" t="str">
        <f t="shared" si="346"/>
        <v>N2O</v>
      </c>
    </row>
    <row r="22197" spans="1:11" hidden="1" x14ac:dyDescent="0.25">
      <c r="A22197" t="s">
        <v>258</v>
      </c>
      <c r="B22197" t="s">
        <v>979</v>
      </c>
      <c r="C22197" t="s">
        <v>984</v>
      </c>
      <c r="D22197" t="s">
        <v>986</v>
      </c>
      <c r="E22197" t="s">
        <v>869</v>
      </c>
      <c r="F22197">
        <v>2046</v>
      </c>
      <c r="G22197" t="s">
        <v>919</v>
      </c>
      <c r="H22197">
        <v>0.459302670938882</v>
      </c>
      <c r="I22197">
        <f>IF(E22197="N2O",H22197*About!$B$102,IF('EPA non-CO2 Data'!E22197="CH4",'EPA non-CO2 Data'!H22197*About!$B$101,1))</f>
        <v>0.40844029462685816</v>
      </c>
      <c r="J22197" t="str">
        <f>VLOOKUP(CONCATENATE(B22197,C22197,D22197),'EPA Source to Industry Map'!$D$2:$E$35,2,FALSE)</f>
        <v>water and waste 36T39</v>
      </c>
      <c r="K22197" t="str">
        <f t="shared" si="346"/>
        <v>N2O</v>
      </c>
    </row>
    <row r="22198" spans="1:11" hidden="1" x14ac:dyDescent="0.25">
      <c r="A22198" t="s">
        <v>258</v>
      </c>
      <c r="B22198" t="s">
        <v>979</v>
      </c>
      <c r="C22198" t="s">
        <v>984</v>
      </c>
      <c r="D22198" t="s">
        <v>985</v>
      </c>
      <c r="E22198" t="s">
        <v>869</v>
      </c>
      <c r="F22198">
        <v>2047</v>
      </c>
      <c r="G22198" t="s">
        <v>919</v>
      </c>
      <c r="H22198">
        <v>0.20740887817967599</v>
      </c>
      <c r="I22198">
        <f>IF(E22198="N2O",H22198*About!$B$102,IF('EPA non-CO2 Data'!E22198="CH4",'EPA non-CO2 Data'!H22198*About!$B$101,1))</f>
        <v>0.18444078093159105</v>
      </c>
      <c r="J22198" t="str">
        <f>VLOOKUP(CONCATENATE(B22198,C22198,D22198),'EPA Source to Industry Map'!$D$2:$E$35,2,FALSE)</f>
        <v>water and waste 36T39</v>
      </c>
      <c r="K22198" t="str">
        <f t="shared" si="346"/>
        <v>N2O</v>
      </c>
    </row>
    <row r="22199" spans="1:11" hidden="1" x14ac:dyDescent="0.25">
      <c r="A22199" t="s">
        <v>258</v>
      </c>
      <c r="B22199" t="s">
        <v>979</v>
      </c>
      <c r="C22199" t="s">
        <v>984</v>
      </c>
      <c r="D22199" t="s">
        <v>986</v>
      </c>
      <c r="E22199" t="s">
        <v>869</v>
      </c>
      <c r="F22199">
        <v>2047</v>
      </c>
      <c r="G22199" t="s">
        <v>919</v>
      </c>
      <c r="H22199">
        <v>0.45879768607927202</v>
      </c>
      <c r="I22199">
        <f>IF(E22199="N2O",H22199*About!$B$102,IF('EPA non-CO2 Data'!E22199="CH4",'EPA non-CO2 Data'!H22199*About!$B$101,1))</f>
        <v>0.40799123090941974</v>
      </c>
      <c r="J22199" t="str">
        <f>VLOOKUP(CONCATENATE(B22199,C22199,D22199),'EPA Source to Industry Map'!$D$2:$E$35,2,FALSE)</f>
        <v>water and waste 36T39</v>
      </c>
      <c r="K22199" t="str">
        <f t="shared" si="346"/>
        <v>N2O</v>
      </c>
    </row>
    <row r="22200" spans="1:11" hidden="1" x14ac:dyDescent="0.25">
      <c r="A22200" t="s">
        <v>258</v>
      </c>
      <c r="B22200" t="s">
        <v>979</v>
      </c>
      <c r="C22200" t="s">
        <v>984</v>
      </c>
      <c r="D22200" t="s">
        <v>985</v>
      </c>
      <c r="E22200" t="s">
        <v>869</v>
      </c>
      <c r="F22200">
        <v>2048</v>
      </c>
      <c r="G22200" t="s">
        <v>919</v>
      </c>
      <c r="H22200">
        <v>0.20360802265379599</v>
      </c>
      <c r="I22200">
        <f>IF(E22200="N2O",H22200*About!$B$102,IF('EPA non-CO2 Data'!E22200="CH4",'EPA non-CO2 Data'!H22200*About!$B$101,1))</f>
        <v>0.18106082551428165</v>
      </c>
      <c r="J22200" t="str">
        <f>VLOOKUP(CONCATENATE(B22200,C22200,D22200),'EPA Source to Industry Map'!$D$2:$E$35,2,FALSE)</f>
        <v>water and waste 36T39</v>
      </c>
      <c r="K22200" t="str">
        <f t="shared" si="346"/>
        <v>N2O</v>
      </c>
    </row>
    <row r="22201" spans="1:11" hidden="1" x14ac:dyDescent="0.25">
      <c r="A22201" t="s">
        <v>258</v>
      </c>
      <c r="B22201" t="s">
        <v>979</v>
      </c>
      <c r="C22201" t="s">
        <v>984</v>
      </c>
      <c r="D22201" t="s">
        <v>986</v>
      </c>
      <c r="E22201" t="s">
        <v>869</v>
      </c>
      <c r="F22201">
        <v>2048</v>
      </c>
      <c r="G22201" t="s">
        <v>919</v>
      </c>
      <c r="H22201">
        <v>0.45829270121966298</v>
      </c>
      <c r="I22201">
        <f>IF(E22201="N2O",H22201*About!$B$102,IF('EPA non-CO2 Data'!E22201="CH4",'EPA non-CO2 Data'!H22201*About!$B$101,1))</f>
        <v>0.40754216719198216</v>
      </c>
      <c r="J22201" t="str">
        <f>VLOOKUP(CONCATENATE(B22201,C22201,D22201),'EPA Source to Industry Map'!$D$2:$E$35,2,FALSE)</f>
        <v>water and waste 36T39</v>
      </c>
      <c r="K22201" t="str">
        <f t="shared" si="346"/>
        <v>N2O</v>
      </c>
    </row>
    <row r="22202" spans="1:11" hidden="1" x14ac:dyDescent="0.25">
      <c r="A22202" t="s">
        <v>258</v>
      </c>
      <c r="B22202" t="s">
        <v>979</v>
      </c>
      <c r="C22202" t="s">
        <v>984</v>
      </c>
      <c r="D22202" t="s">
        <v>985</v>
      </c>
      <c r="E22202" t="s">
        <v>869</v>
      </c>
      <c r="F22202">
        <v>2049</v>
      </c>
      <c r="G22202" t="s">
        <v>919</v>
      </c>
      <c r="H22202">
        <v>0.19980716712791699</v>
      </c>
      <c r="I22202">
        <f>IF(E22202="N2O",H22202*About!$B$102,IF('EPA non-CO2 Data'!E22202="CH4",'EPA non-CO2 Data'!H22202*About!$B$101,1))</f>
        <v>0.17768087009697317</v>
      </c>
      <c r="J22202" t="str">
        <f>VLOOKUP(CONCATENATE(B22202,C22202,D22202),'EPA Source to Industry Map'!$D$2:$E$35,2,FALSE)</f>
        <v>water and waste 36T39</v>
      </c>
      <c r="K22202" t="str">
        <f t="shared" si="346"/>
        <v>N2O</v>
      </c>
    </row>
    <row r="22203" spans="1:11" hidden="1" x14ac:dyDescent="0.25">
      <c r="A22203" t="s">
        <v>258</v>
      </c>
      <c r="B22203" t="s">
        <v>979</v>
      </c>
      <c r="C22203" t="s">
        <v>984</v>
      </c>
      <c r="D22203" t="s">
        <v>986</v>
      </c>
      <c r="E22203" t="s">
        <v>869</v>
      </c>
      <c r="F22203">
        <v>2049</v>
      </c>
      <c r="G22203" t="s">
        <v>919</v>
      </c>
      <c r="H22203">
        <v>0.457787716360053</v>
      </c>
      <c r="I22203">
        <f>IF(E22203="N2O",H22203*About!$B$102,IF('EPA non-CO2 Data'!E22203="CH4",'EPA non-CO2 Data'!H22203*About!$B$101,1))</f>
        <v>0.40709310347454375</v>
      </c>
      <c r="J22203" t="str">
        <f>VLOOKUP(CONCATENATE(B22203,C22203,D22203),'EPA Source to Industry Map'!$D$2:$E$35,2,FALSE)</f>
        <v>water and waste 36T39</v>
      </c>
      <c r="K22203" t="str">
        <f t="shared" si="346"/>
        <v>N2O</v>
      </c>
    </row>
    <row r="22204" spans="1:11" hidden="1" x14ac:dyDescent="0.25">
      <c r="A22204" t="s">
        <v>258</v>
      </c>
      <c r="B22204" t="s">
        <v>979</v>
      </c>
      <c r="C22204" t="s">
        <v>984</v>
      </c>
      <c r="D22204" t="s">
        <v>985</v>
      </c>
      <c r="E22204" t="s">
        <v>869</v>
      </c>
      <c r="F22204">
        <v>2050</v>
      </c>
      <c r="G22204" t="s">
        <v>919</v>
      </c>
      <c r="H22204">
        <v>0.19600631160203699</v>
      </c>
      <c r="I22204">
        <f>IF(E22204="N2O",H22204*About!$B$102,IF('EPA non-CO2 Data'!E22204="CH4",'EPA non-CO2 Data'!H22204*About!$B$101,1))</f>
        <v>0.17430091467966377</v>
      </c>
      <c r="J22204" t="str">
        <f>VLOOKUP(CONCATENATE(B22204,C22204,D22204),'EPA Source to Industry Map'!$D$2:$E$35,2,FALSE)</f>
        <v>water and waste 36T39</v>
      </c>
      <c r="K22204" t="str">
        <f t="shared" si="346"/>
        <v>N2O</v>
      </c>
    </row>
    <row r="22205" spans="1:11" hidden="1" x14ac:dyDescent="0.25">
      <c r="A22205" t="s">
        <v>258</v>
      </c>
      <c r="B22205" t="s">
        <v>979</v>
      </c>
      <c r="C22205" t="s">
        <v>984</v>
      </c>
      <c r="D22205" t="s">
        <v>986</v>
      </c>
      <c r="E22205" t="s">
        <v>869</v>
      </c>
      <c r="F22205">
        <v>2050</v>
      </c>
      <c r="G22205" t="s">
        <v>919</v>
      </c>
      <c r="H22205">
        <v>0.45728273150044302</v>
      </c>
      <c r="I22205">
        <f>IF(E22205="N2O",H22205*About!$B$102,IF('EPA non-CO2 Data'!E22205="CH4",'EPA non-CO2 Data'!H22205*About!$B$101,1))</f>
        <v>0.40664403975710539</v>
      </c>
      <c r="J22205" t="str">
        <f>VLOOKUP(CONCATENATE(B22205,C22205,D22205),'EPA Source to Industry Map'!$D$2:$E$35,2,FALSE)</f>
        <v>water and waste 36T39</v>
      </c>
      <c r="K22205" t="str">
        <f t="shared" si="346"/>
        <v>N2O</v>
      </c>
    </row>
    <row r="22206" spans="1:11" hidden="1" x14ac:dyDescent="0.25">
      <c r="A22206" t="s">
        <v>274</v>
      </c>
      <c r="B22206" t="s">
        <v>946</v>
      </c>
      <c r="C22206" t="s">
        <v>947</v>
      </c>
      <c r="E22206" t="s">
        <v>869</v>
      </c>
      <c r="F22206">
        <v>1990</v>
      </c>
      <c r="G22206" t="s">
        <v>919</v>
      </c>
      <c r="H22206">
        <v>7.02982</v>
      </c>
      <c r="I22206">
        <f>IF(E22206="N2O",H22206*About!$B$102,IF('EPA non-CO2 Data'!E22206="CH4",'EPA non-CO2 Data'!H22206*About!$B$101,1))</f>
        <v>6.2513499999999995</v>
      </c>
      <c r="J22206" t="str">
        <f>VLOOKUP(CONCATENATE(B22206,C22206,D22206),'EPA Source to Industry Map'!$D$2:$E$35,2,FALSE)</f>
        <v>agriculture and forestry 01T03</v>
      </c>
      <c r="K22206" t="str">
        <f t="shared" si="346"/>
        <v>N2O</v>
      </c>
    </row>
    <row r="22207" spans="1:11" hidden="1" x14ac:dyDescent="0.25">
      <c r="A22207" t="s">
        <v>274</v>
      </c>
      <c r="B22207" t="s">
        <v>946</v>
      </c>
      <c r="C22207" t="s">
        <v>947</v>
      </c>
      <c r="E22207" t="s">
        <v>869</v>
      </c>
      <c r="F22207">
        <v>1991</v>
      </c>
      <c r="G22207" t="s">
        <v>919</v>
      </c>
      <c r="H22207">
        <v>7.0527660000000001</v>
      </c>
      <c r="I22207">
        <f>IF(E22207="N2O",H22207*About!$B$102,IF('EPA non-CO2 Data'!E22207="CH4",'EPA non-CO2 Data'!H22207*About!$B$101,1))</f>
        <v>6.2717549999999997</v>
      </c>
      <c r="J22207" t="str">
        <f>VLOOKUP(CONCATENATE(B22207,C22207,D22207),'EPA Source to Industry Map'!$D$2:$E$35,2,FALSE)</f>
        <v>agriculture and forestry 01T03</v>
      </c>
      <c r="K22207" t="str">
        <f t="shared" si="346"/>
        <v>N2O</v>
      </c>
    </row>
    <row r="22208" spans="1:11" hidden="1" x14ac:dyDescent="0.25">
      <c r="A22208" t="s">
        <v>274</v>
      </c>
      <c r="B22208" t="s">
        <v>946</v>
      </c>
      <c r="C22208" t="s">
        <v>947</v>
      </c>
      <c r="E22208" t="s">
        <v>869</v>
      </c>
      <c r="F22208">
        <v>1992</v>
      </c>
      <c r="G22208" t="s">
        <v>919</v>
      </c>
      <c r="H22208">
        <v>7.0757120000000002</v>
      </c>
      <c r="I22208">
        <f>IF(E22208="N2O",H22208*About!$B$102,IF('EPA non-CO2 Data'!E22208="CH4",'EPA non-CO2 Data'!H22208*About!$B$101,1))</f>
        <v>6.29216</v>
      </c>
      <c r="J22208" t="str">
        <f>VLOOKUP(CONCATENATE(B22208,C22208,D22208),'EPA Source to Industry Map'!$D$2:$E$35,2,FALSE)</f>
        <v>agriculture and forestry 01T03</v>
      </c>
      <c r="K22208" t="str">
        <f t="shared" si="346"/>
        <v>N2O</v>
      </c>
    </row>
    <row r="22209" spans="1:11" hidden="1" x14ac:dyDescent="0.25">
      <c r="A22209" t="s">
        <v>274</v>
      </c>
      <c r="B22209" t="s">
        <v>946</v>
      </c>
      <c r="C22209" t="s">
        <v>947</v>
      </c>
      <c r="E22209" t="s">
        <v>869</v>
      </c>
      <c r="F22209">
        <v>1993</v>
      </c>
      <c r="G22209" t="s">
        <v>919</v>
      </c>
      <c r="H22209">
        <v>7.0986580000000004</v>
      </c>
      <c r="I22209">
        <f>IF(E22209="N2O",H22209*About!$B$102,IF('EPA non-CO2 Data'!E22209="CH4",'EPA non-CO2 Data'!H22209*About!$B$101,1))</f>
        <v>6.3125650000000002</v>
      </c>
      <c r="J22209" t="str">
        <f>VLOOKUP(CONCATENATE(B22209,C22209,D22209),'EPA Source to Industry Map'!$D$2:$E$35,2,FALSE)</f>
        <v>agriculture and forestry 01T03</v>
      </c>
      <c r="K22209" t="str">
        <f t="shared" si="346"/>
        <v>N2O</v>
      </c>
    </row>
    <row r="22210" spans="1:11" hidden="1" x14ac:dyDescent="0.25">
      <c r="A22210" t="s">
        <v>274</v>
      </c>
      <c r="B22210" t="s">
        <v>946</v>
      </c>
      <c r="C22210" t="s">
        <v>947</v>
      </c>
      <c r="E22210" t="s">
        <v>869</v>
      </c>
      <c r="F22210">
        <v>1994</v>
      </c>
      <c r="G22210" t="s">
        <v>919</v>
      </c>
      <c r="H22210">
        <v>7.1216039999999996</v>
      </c>
      <c r="I22210">
        <f>IF(E22210="N2O",H22210*About!$B$102,IF('EPA non-CO2 Data'!E22210="CH4",'EPA non-CO2 Data'!H22210*About!$B$101,1))</f>
        <v>6.3329699999999995</v>
      </c>
      <c r="J22210" t="str">
        <f>VLOOKUP(CONCATENATE(B22210,C22210,D22210),'EPA Source to Industry Map'!$D$2:$E$35,2,FALSE)</f>
        <v>agriculture and forestry 01T03</v>
      </c>
      <c r="K22210" t="str">
        <f t="shared" ref="K22210:K22273" si="347">IF(E22210="N2O","N2O",IF(E22210="CH4","CH4","F-gases"))</f>
        <v>N2O</v>
      </c>
    </row>
    <row r="22211" spans="1:11" hidden="1" x14ac:dyDescent="0.25">
      <c r="A22211" t="s">
        <v>274</v>
      </c>
      <c r="B22211" t="s">
        <v>946</v>
      </c>
      <c r="C22211" t="s">
        <v>947</v>
      </c>
      <c r="E22211" t="s">
        <v>869</v>
      </c>
      <c r="F22211">
        <v>1995</v>
      </c>
      <c r="G22211" t="s">
        <v>919</v>
      </c>
      <c r="H22211">
        <v>7.1445499999999997</v>
      </c>
      <c r="I22211">
        <f>IF(E22211="N2O",H22211*About!$B$102,IF('EPA non-CO2 Data'!E22211="CH4",'EPA non-CO2 Data'!H22211*About!$B$101,1))</f>
        <v>6.3533749999999998</v>
      </c>
      <c r="J22211" t="str">
        <f>VLOOKUP(CONCATENATE(B22211,C22211,D22211),'EPA Source to Industry Map'!$D$2:$E$35,2,FALSE)</f>
        <v>agriculture and forestry 01T03</v>
      </c>
      <c r="K22211" t="str">
        <f t="shared" si="347"/>
        <v>N2O</v>
      </c>
    </row>
    <row r="22212" spans="1:11" hidden="1" x14ac:dyDescent="0.25">
      <c r="A22212" t="s">
        <v>274</v>
      </c>
      <c r="B22212" t="s">
        <v>946</v>
      </c>
      <c r="C22212" t="s">
        <v>947</v>
      </c>
      <c r="E22212" t="s">
        <v>869</v>
      </c>
      <c r="F22212">
        <v>1996</v>
      </c>
      <c r="G22212" t="s">
        <v>919</v>
      </c>
      <c r="H22212">
        <v>7.1674959999999999</v>
      </c>
      <c r="I22212">
        <f>IF(E22212="N2O",H22212*About!$B$102,IF('EPA non-CO2 Data'!E22212="CH4",'EPA non-CO2 Data'!H22212*About!$B$101,1))</f>
        <v>6.37378</v>
      </c>
      <c r="J22212" t="str">
        <f>VLOOKUP(CONCATENATE(B22212,C22212,D22212),'EPA Source to Industry Map'!$D$2:$E$35,2,FALSE)</f>
        <v>agriculture and forestry 01T03</v>
      </c>
      <c r="K22212" t="str">
        <f t="shared" si="347"/>
        <v>N2O</v>
      </c>
    </row>
    <row r="22213" spans="1:11" hidden="1" x14ac:dyDescent="0.25">
      <c r="A22213" t="s">
        <v>274</v>
      </c>
      <c r="B22213" t="s">
        <v>946</v>
      </c>
      <c r="C22213" t="s">
        <v>947</v>
      </c>
      <c r="E22213" t="s">
        <v>869</v>
      </c>
      <c r="F22213">
        <v>1997</v>
      </c>
      <c r="G22213" t="s">
        <v>919</v>
      </c>
      <c r="H22213">
        <v>7.190442</v>
      </c>
      <c r="I22213">
        <f>IF(E22213="N2O",H22213*About!$B$102,IF('EPA non-CO2 Data'!E22213="CH4",'EPA non-CO2 Data'!H22213*About!$B$101,1))</f>
        <v>6.3941850000000002</v>
      </c>
      <c r="J22213" t="str">
        <f>VLOOKUP(CONCATENATE(B22213,C22213,D22213),'EPA Source to Industry Map'!$D$2:$E$35,2,FALSE)</f>
        <v>agriculture and forestry 01T03</v>
      </c>
      <c r="K22213" t="str">
        <f t="shared" si="347"/>
        <v>N2O</v>
      </c>
    </row>
    <row r="22214" spans="1:11" hidden="1" x14ac:dyDescent="0.25">
      <c r="A22214" t="s">
        <v>274</v>
      </c>
      <c r="B22214" t="s">
        <v>946</v>
      </c>
      <c r="C22214" t="s">
        <v>947</v>
      </c>
      <c r="E22214" t="s">
        <v>869</v>
      </c>
      <c r="F22214">
        <v>1998</v>
      </c>
      <c r="G22214" t="s">
        <v>919</v>
      </c>
      <c r="H22214">
        <v>7.2133880000000001</v>
      </c>
      <c r="I22214">
        <f>IF(E22214="N2O",H22214*About!$B$102,IF('EPA non-CO2 Data'!E22214="CH4",'EPA non-CO2 Data'!H22214*About!$B$101,1))</f>
        <v>6.4145900000000005</v>
      </c>
      <c r="J22214" t="str">
        <f>VLOOKUP(CONCATENATE(B22214,C22214,D22214),'EPA Source to Industry Map'!$D$2:$E$35,2,FALSE)</f>
        <v>agriculture and forestry 01T03</v>
      </c>
      <c r="K22214" t="str">
        <f t="shared" si="347"/>
        <v>N2O</v>
      </c>
    </row>
    <row r="22215" spans="1:11" hidden="1" x14ac:dyDescent="0.25">
      <c r="A22215" t="s">
        <v>274</v>
      </c>
      <c r="B22215" t="s">
        <v>946</v>
      </c>
      <c r="C22215" t="s">
        <v>947</v>
      </c>
      <c r="E22215" t="s">
        <v>869</v>
      </c>
      <c r="F22215">
        <v>1999</v>
      </c>
      <c r="G22215" t="s">
        <v>919</v>
      </c>
      <c r="H22215">
        <v>7.2363340000000003</v>
      </c>
      <c r="I22215">
        <f>IF(E22215="N2O",H22215*About!$B$102,IF('EPA non-CO2 Data'!E22215="CH4",'EPA non-CO2 Data'!H22215*About!$B$101,1))</f>
        <v>6.4349949999999998</v>
      </c>
      <c r="J22215" t="str">
        <f>VLOOKUP(CONCATENATE(B22215,C22215,D22215),'EPA Source to Industry Map'!$D$2:$E$35,2,FALSE)</f>
        <v>agriculture and forestry 01T03</v>
      </c>
      <c r="K22215" t="str">
        <f t="shared" si="347"/>
        <v>N2O</v>
      </c>
    </row>
    <row r="22216" spans="1:11" hidden="1" x14ac:dyDescent="0.25">
      <c r="A22216" t="s">
        <v>274</v>
      </c>
      <c r="B22216" t="s">
        <v>946</v>
      </c>
      <c r="C22216" t="s">
        <v>947</v>
      </c>
      <c r="E22216" t="s">
        <v>869</v>
      </c>
      <c r="F22216">
        <v>2000</v>
      </c>
      <c r="G22216" t="s">
        <v>919</v>
      </c>
      <c r="H22216">
        <v>7.2592800000000004</v>
      </c>
      <c r="I22216">
        <f>IF(E22216="N2O",H22216*About!$B$102,IF('EPA non-CO2 Data'!E22216="CH4",'EPA non-CO2 Data'!H22216*About!$B$101,1))</f>
        <v>6.4554</v>
      </c>
      <c r="J22216" t="str">
        <f>VLOOKUP(CONCATENATE(B22216,C22216,D22216),'EPA Source to Industry Map'!$D$2:$E$35,2,FALSE)</f>
        <v>agriculture and forestry 01T03</v>
      </c>
      <c r="K22216" t="str">
        <f t="shared" si="347"/>
        <v>N2O</v>
      </c>
    </row>
    <row r="22217" spans="1:11" hidden="1" x14ac:dyDescent="0.25">
      <c r="A22217" t="s">
        <v>274</v>
      </c>
      <c r="B22217" t="s">
        <v>946</v>
      </c>
      <c r="C22217" t="s">
        <v>947</v>
      </c>
      <c r="E22217" t="s">
        <v>869</v>
      </c>
      <c r="F22217">
        <v>2001</v>
      </c>
      <c r="G22217" t="s">
        <v>919</v>
      </c>
      <c r="H22217">
        <v>7.3955313531861</v>
      </c>
      <c r="I22217">
        <f>IF(E22217="N2O",H22217*About!$B$102,IF('EPA non-CO2 Data'!E22217="CH4",'EPA non-CO2 Data'!H22217*About!$B$101,1))</f>
        <v>6.5765631160883107</v>
      </c>
      <c r="J22217" t="str">
        <f>VLOOKUP(CONCATENATE(B22217,C22217,D22217),'EPA Source to Industry Map'!$D$2:$E$35,2,FALSE)</f>
        <v>agriculture and forestry 01T03</v>
      </c>
      <c r="K22217" t="str">
        <f t="shared" si="347"/>
        <v>N2O</v>
      </c>
    </row>
    <row r="22218" spans="1:11" hidden="1" x14ac:dyDescent="0.25">
      <c r="A22218" t="s">
        <v>274</v>
      </c>
      <c r="B22218" t="s">
        <v>946</v>
      </c>
      <c r="C22218" t="s">
        <v>947</v>
      </c>
      <c r="E22218" t="s">
        <v>869</v>
      </c>
      <c r="F22218">
        <v>2002</v>
      </c>
      <c r="G22218" t="s">
        <v>919</v>
      </c>
      <c r="H22218">
        <v>7.5317827063721996</v>
      </c>
      <c r="I22218">
        <f>IF(E22218="N2O",H22218*About!$B$102,IF('EPA non-CO2 Data'!E22218="CH4",'EPA non-CO2 Data'!H22218*About!$B$101,1))</f>
        <v>6.6977262321766204</v>
      </c>
      <c r="J22218" t="str">
        <f>VLOOKUP(CONCATENATE(B22218,C22218,D22218),'EPA Source to Industry Map'!$D$2:$E$35,2,FALSE)</f>
        <v>agriculture and forestry 01T03</v>
      </c>
      <c r="K22218" t="str">
        <f t="shared" si="347"/>
        <v>N2O</v>
      </c>
    </row>
    <row r="22219" spans="1:11" hidden="1" x14ac:dyDescent="0.25">
      <c r="A22219" t="s">
        <v>274</v>
      </c>
      <c r="B22219" t="s">
        <v>946</v>
      </c>
      <c r="C22219" t="s">
        <v>947</v>
      </c>
      <c r="E22219" t="s">
        <v>869</v>
      </c>
      <c r="F22219">
        <v>2003</v>
      </c>
      <c r="G22219" t="s">
        <v>919</v>
      </c>
      <c r="H22219">
        <v>7.6680340595582903</v>
      </c>
      <c r="I22219">
        <f>IF(E22219="N2O",H22219*About!$B$102,IF('EPA non-CO2 Data'!E22219="CH4",'EPA non-CO2 Data'!H22219*About!$B$101,1))</f>
        <v>6.8188893482649222</v>
      </c>
      <c r="J22219" t="str">
        <f>VLOOKUP(CONCATENATE(B22219,C22219,D22219),'EPA Source to Industry Map'!$D$2:$E$35,2,FALSE)</f>
        <v>agriculture and forestry 01T03</v>
      </c>
      <c r="K22219" t="str">
        <f t="shared" si="347"/>
        <v>N2O</v>
      </c>
    </row>
    <row r="22220" spans="1:11" hidden="1" x14ac:dyDescent="0.25">
      <c r="A22220" t="s">
        <v>274</v>
      </c>
      <c r="B22220" t="s">
        <v>946</v>
      </c>
      <c r="C22220" t="s">
        <v>947</v>
      </c>
      <c r="E22220" t="s">
        <v>869</v>
      </c>
      <c r="F22220">
        <v>2004</v>
      </c>
      <c r="G22220" t="s">
        <v>919</v>
      </c>
      <c r="H22220">
        <v>7.8042854127443899</v>
      </c>
      <c r="I22220">
        <f>IF(E22220="N2O",H22220*About!$B$102,IF('EPA non-CO2 Data'!E22220="CH4",'EPA non-CO2 Data'!H22220*About!$B$101,1))</f>
        <v>6.9400524643532329</v>
      </c>
      <c r="J22220" t="str">
        <f>VLOOKUP(CONCATENATE(B22220,C22220,D22220),'EPA Source to Industry Map'!$D$2:$E$35,2,FALSE)</f>
        <v>agriculture and forestry 01T03</v>
      </c>
      <c r="K22220" t="str">
        <f t="shared" si="347"/>
        <v>N2O</v>
      </c>
    </row>
    <row r="22221" spans="1:11" hidden="1" x14ac:dyDescent="0.25">
      <c r="A22221" t="s">
        <v>274</v>
      </c>
      <c r="B22221" t="s">
        <v>946</v>
      </c>
      <c r="C22221" t="s">
        <v>947</v>
      </c>
      <c r="E22221" t="s">
        <v>869</v>
      </c>
      <c r="F22221">
        <v>2005</v>
      </c>
      <c r="G22221" t="s">
        <v>919</v>
      </c>
      <c r="H22221">
        <v>7.9405367659304904</v>
      </c>
      <c r="I22221">
        <f>IF(E22221="N2O",H22221*About!$B$102,IF('EPA non-CO2 Data'!E22221="CH4",'EPA non-CO2 Data'!H22221*About!$B$101,1))</f>
        <v>7.0612155804415435</v>
      </c>
      <c r="J22221" t="str">
        <f>VLOOKUP(CONCATENATE(B22221,C22221,D22221),'EPA Source to Industry Map'!$D$2:$E$35,2,FALSE)</f>
        <v>agriculture and forestry 01T03</v>
      </c>
      <c r="K22221" t="str">
        <f t="shared" si="347"/>
        <v>N2O</v>
      </c>
    </row>
    <row r="22222" spans="1:11" hidden="1" x14ac:dyDescent="0.25">
      <c r="A22222" t="s">
        <v>274</v>
      </c>
      <c r="B22222" t="s">
        <v>946</v>
      </c>
      <c r="C22222" t="s">
        <v>947</v>
      </c>
      <c r="E22222" t="s">
        <v>869</v>
      </c>
      <c r="F22222">
        <v>2006</v>
      </c>
      <c r="G22222" t="s">
        <v>919</v>
      </c>
      <c r="H22222">
        <v>7.6690954460205996</v>
      </c>
      <c r="I22222">
        <f>IF(E22222="N2O",H22222*About!$B$102,IF('EPA non-CO2 Data'!E22222="CH4",'EPA non-CO2 Data'!H22222*About!$B$101,1))</f>
        <v>6.8198331986424794</v>
      </c>
      <c r="J22222" t="str">
        <f>VLOOKUP(CONCATENATE(B22222,C22222,D22222),'EPA Source to Industry Map'!$D$2:$E$35,2,FALSE)</f>
        <v>agriculture and forestry 01T03</v>
      </c>
      <c r="K22222" t="str">
        <f t="shared" si="347"/>
        <v>N2O</v>
      </c>
    </row>
    <row r="22223" spans="1:11" hidden="1" x14ac:dyDescent="0.25">
      <c r="A22223" t="s">
        <v>274</v>
      </c>
      <c r="B22223" t="s">
        <v>946</v>
      </c>
      <c r="C22223" t="s">
        <v>947</v>
      </c>
      <c r="E22223" t="s">
        <v>869</v>
      </c>
      <c r="F22223">
        <v>2007</v>
      </c>
      <c r="G22223" t="s">
        <v>919</v>
      </c>
      <c r="H22223">
        <v>7.3976541261107096</v>
      </c>
      <c r="I22223">
        <f>IF(E22223="N2O",H22223*About!$B$102,IF('EPA non-CO2 Data'!E22223="CH4",'EPA non-CO2 Data'!H22223*About!$B$101,1))</f>
        <v>6.5784508168434161</v>
      </c>
      <c r="J22223" t="str">
        <f>VLOOKUP(CONCATENATE(B22223,C22223,D22223),'EPA Source to Industry Map'!$D$2:$E$35,2,FALSE)</f>
        <v>agriculture and forestry 01T03</v>
      </c>
      <c r="K22223" t="str">
        <f t="shared" si="347"/>
        <v>N2O</v>
      </c>
    </row>
    <row r="22224" spans="1:11" hidden="1" x14ac:dyDescent="0.25">
      <c r="A22224" t="s">
        <v>274</v>
      </c>
      <c r="B22224" t="s">
        <v>946</v>
      </c>
      <c r="C22224" t="s">
        <v>947</v>
      </c>
      <c r="E22224" t="s">
        <v>869</v>
      </c>
      <c r="F22224">
        <v>2008</v>
      </c>
      <c r="G22224" t="s">
        <v>919</v>
      </c>
      <c r="H22224">
        <v>7.1262128062008196</v>
      </c>
      <c r="I22224">
        <f>IF(E22224="N2O",H22224*About!$B$102,IF('EPA non-CO2 Data'!E22224="CH4",'EPA non-CO2 Data'!H22224*About!$B$101,1))</f>
        <v>6.3370684350443529</v>
      </c>
      <c r="J22224" t="str">
        <f>VLOOKUP(CONCATENATE(B22224,C22224,D22224),'EPA Source to Industry Map'!$D$2:$E$35,2,FALSE)</f>
        <v>agriculture and forestry 01T03</v>
      </c>
      <c r="K22224" t="str">
        <f t="shared" si="347"/>
        <v>N2O</v>
      </c>
    </row>
    <row r="22225" spans="1:11" hidden="1" x14ac:dyDescent="0.25">
      <c r="A22225" t="s">
        <v>274</v>
      </c>
      <c r="B22225" t="s">
        <v>946</v>
      </c>
      <c r="C22225" t="s">
        <v>947</v>
      </c>
      <c r="E22225" t="s">
        <v>869</v>
      </c>
      <c r="F22225">
        <v>2009</v>
      </c>
      <c r="G22225" t="s">
        <v>919</v>
      </c>
      <c r="H22225">
        <v>6.8547714862909297</v>
      </c>
      <c r="I22225">
        <f>IF(E22225="N2O",H22225*About!$B$102,IF('EPA non-CO2 Data'!E22225="CH4",'EPA non-CO2 Data'!H22225*About!$B$101,1))</f>
        <v>6.0956860532452897</v>
      </c>
      <c r="J22225" t="str">
        <f>VLOOKUP(CONCATENATE(B22225,C22225,D22225),'EPA Source to Industry Map'!$D$2:$E$35,2,FALSE)</f>
        <v>agriculture and forestry 01T03</v>
      </c>
      <c r="K22225" t="str">
        <f t="shared" si="347"/>
        <v>N2O</v>
      </c>
    </row>
    <row r="22226" spans="1:11" hidden="1" x14ac:dyDescent="0.25">
      <c r="A22226" t="s">
        <v>274</v>
      </c>
      <c r="B22226" t="s">
        <v>946</v>
      </c>
      <c r="C22226" t="s">
        <v>947</v>
      </c>
      <c r="E22226" t="s">
        <v>869</v>
      </c>
      <c r="F22226">
        <v>2010</v>
      </c>
      <c r="G22226" t="s">
        <v>919</v>
      </c>
      <c r="H22226">
        <v>6.5833301663810397</v>
      </c>
      <c r="I22226">
        <f>IF(E22226="N2O",H22226*About!$B$102,IF('EPA non-CO2 Data'!E22226="CH4",'EPA non-CO2 Data'!H22226*About!$B$101,1))</f>
        <v>5.8543036714462264</v>
      </c>
      <c r="J22226" t="str">
        <f>VLOOKUP(CONCATENATE(B22226,C22226,D22226),'EPA Source to Industry Map'!$D$2:$E$35,2,FALSE)</f>
        <v>agriculture and forestry 01T03</v>
      </c>
      <c r="K22226" t="str">
        <f t="shared" si="347"/>
        <v>N2O</v>
      </c>
    </row>
    <row r="22227" spans="1:11" hidden="1" x14ac:dyDescent="0.25">
      <c r="A22227" t="s">
        <v>274</v>
      </c>
      <c r="B22227" t="s">
        <v>946</v>
      </c>
      <c r="C22227" t="s">
        <v>947</v>
      </c>
      <c r="E22227" t="s">
        <v>869</v>
      </c>
      <c r="F22227">
        <v>2011</v>
      </c>
      <c r="G22227" t="s">
        <v>919</v>
      </c>
      <c r="H22227">
        <v>6.7399495053968304</v>
      </c>
      <c r="I22227">
        <f>IF(E22227="N2O",H22227*About!$B$102,IF('EPA non-CO2 Data'!E22227="CH4",'EPA non-CO2 Data'!H22227*About!$B$101,1))</f>
        <v>5.9935792581548997</v>
      </c>
      <c r="J22227" t="str">
        <f>VLOOKUP(CONCATENATE(B22227,C22227,D22227),'EPA Source to Industry Map'!$D$2:$E$35,2,FALSE)</f>
        <v>agriculture and forestry 01T03</v>
      </c>
      <c r="K22227" t="str">
        <f t="shared" si="347"/>
        <v>N2O</v>
      </c>
    </row>
    <row r="22228" spans="1:11" hidden="1" x14ac:dyDescent="0.25">
      <c r="A22228" t="s">
        <v>274</v>
      </c>
      <c r="B22228" t="s">
        <v>946</v>
      </c>
      <c r="C22228" t="s">
        <v>947</v>
      </c>
      <c r="E22228" t="s">
        <v>869</v>
      </c>
      <c r="F22228">
        <v>2012</v>
      </c>
      <c r="G22228" t="s">
        <v>919</v>
      </c>
      <c r="H22228">
        <v>6.8965688444126299</v>
      </c>
      <c r="I22228">
        <f>IF(E22228="N2O",H22228*About!$B$102,IF('EPA non-CO2 Data'!E22228="CH4",'EPA non-CO2 Data'!H22228*About!$B$101,1))</f>
        <v>6.13285484486358</v>
      </c>
      <c r="J22228" t="str">
        <f>VLOOKUP(CONCATENATE(B22228,C22228,D22228),'EPA Source to Industry Map'!$D$2:$E$35,2,FALSE)</f>
        <v>agriculture and forestry 01T03</v>
      </c>
      <c r="K22228" t="str">
        <f t="shared" si="347"/>
        <v>N2O</v>
      </c>
    </row>
    <row r="22229" spans="1:11" hidden="1" x14ac:dyDescent="0.25">
      <c r="A22229" t="s">
        <v>274</v>
      </c>
      <c r="B22229" t="s">
        <v>946</v>
      </c>
      <c r="C22229" t="s">
        <v>947</v>
      </c>
      <c r="E22229" t="s">
        <v>869</v>
      </c>
      <c r="F22229">
        <v>2013</v>
      </c>
      <c r="G22229" t="s">
        <v>919</v>
      </c>
      <c r="H22229">
        <v>7.0531881834284196</v>
      </c>
      <c r="I22229">
        <f>IF(E22229="N2O",H22229*About!$B$102,IF('EPA non-CO2 Data'!E22229="CH4",'EPA non-CO2 Data'!H22229*About!$B$101,1))</f>
        <v>6.2721304315722524</v>
      </c>
      <c r="J22229" t="str">
        <f>VLOOKUP(CONCATENATE(B22229,C22229,D22229),'EPA Source to Industry Map'!$D$2:$E$35,2,FALSE)</f>
        <v>agriculture and forestry 01T03</v>
      </c>
      <c r="K22229" t="str">
        <f t="shared" si="347"/>
        <v>N2O</v>
      </c>
    </row>
    <row r="22230" spans="1:11" hidden="1" x14ac:dyDescent="0.25">
      <c r="A22230" t="s">
        <v>274</v>
      </c>
      <c r="B22230" t="s">
        <v>946</v>
      </c>
      <c r="C22230" t="s">
        <v>947</v>
      </c>
      <c r="E22230" t="s">
        <v>869</v>
      </c>
      <c r="F22230">
        <v>2014</v>
      </c>
      <c r="G22230" t="s">
        <v>919</v>
      </c>
      <c r="H22230">
        <v>7.2098075224442102</v>
      </c>
      <c r="I22230">
        <f>IF(E22230="N2O",H22230*About!$B$102,IF('EPA non-CO2 Data'!E22230="CH4",'EPA non-CO2 Data'!H22230*About!$B$101,1))</f>
        <v>6.4114060182809247</v>
      </c>
      <c r="J22230" t="str">
        <f>VLOOKUP(CONCATENATE(B22230,C22230,D22230),'EPA Source to Industry Map'!$D$2:$E$35,2,FALSE)</f>
        <v>agriculture and forestry 01T03</v>
      </c>
      <c r="K22230" t="str">
        <f t="shared" si="347"/>
        <v>N2O</v>
      </c>
    </row>
    <row r="22231" spans="1:11" hidden="1" x14ac:dyDescent="0.25">
      <c r="A22231" t="s">
        <v>274</v>
      </c>
      <c r="B22231" t="s">
        <v>946</v>
      </c>
      <c r="C22231" t="s">
        <v>947</v>
      </c>
      <c r="E22231" t="s">
        <v>869</v>
      </c>
      <c r="F22231">
        <v>2015</v>
      </c>
      <c r="G22231" t="s">
        <v>919</v>
      </c>
      <c r="H22231">
        <v>7.3664268614599999</v>
      </c>
      <c r="I22231">
        <f>IF(E22231="N2O",H22231*About!$B$102,IF('EPA non-CO2 Data'!E22231="CH4",'EPA non-CO2 Data'!H22231*About!$B$101,1))</f>
        <v>6.5506816049895971</v>
      </c>
      <c r="J22231" t="str">
        <f>VLOOKUP(CONCATENATE(B22231,C22231,D22231),'EPA Source to Industry Map'!$D$2:$E$35,2,FALSE)</f>
        <v>agriculture and forestry 01T03</v>
      </c>
      <c r="K22231" t="str">
        <f t="shared" si="347"/>
        <v>N2O</v>
      </c>
    </row>
    <row r="22232" spans="1:11" hidden="1" x14ac:dyDescent="0.25">
      <c r="A22232" t="s">
        <v>274</v>
      </c>
      <c r="B22232" t="s">
        <v>946</v>
      </c>
      <c r="C22232" t="s">
        <v>947</v>
      </c>
      <c r="E22232" t="s">
        <v>869</v>
      </c>
      <c r="F22232">
        <v>2016</v>
      </c>
      <c r="G22232" t="s">
        <v>919</v>
      </c>
      <c r="H22232">
        <v>7.45027660292733</v>
      </c>
      <c r="I22232">
        <f>IF(E22232="N2O",H22232*About!$B$102,IF('EPA non-CO2 Data'!E22232="CH4",'EPA non-CO2 Data'!H22232*About!$B$101,1))</f>
        <v>6.62524597240182</v>
      </c>
      <c r="J22232" t="str">
        <f>VLOOKUP(CONCATENATE(B22232,C22232,D22232),'EPA Source to Industry Map'!$D$2:$E$35,2,FALSE)</f>
        <v>agriculture and forestry 01T03</v>
      </c>
      <c r="K22232" t="str">
        <f t="shared" si="347"/>
        <v>N2O</v>
      </c>
    </row>
    <row r="22233" spans="1:11" hidden="1" x14ac:dyDescent="0.25">
      <c r="A22233" t="s">
        <v>274</v>
      </c>
      <c r="B22233" t="s">
        <v>946</v>
      </c>
      <c r="C22233" t="s">
        <v>947</v>
      </c>
      <c r="E22233" t="s">
        <v>869</v>
      </c>
      <c r="F22233">
        <v>2017</v>
      </c>
      <c r="G22233" t="s">
        <v>919</v>
      </c>
      <c r="H22233">
        <v>7.53412634439466</v>
      </c>
      <c r="I22233">
        <f>IF(E22233="N2O",H22233*About!$B$102,IF('EPA non-CO2 Data'!E22233="CH4",'EPA non-CO2 Data'!H22233*About!$B$101,1))</f>
        <v>6.6998103398140429</v>
      </c>
      <c r="J22233" t="str">
        <f>VLOOKUP(CONCATENATE(B22233,C22233,D22233),'EPA Source to Industry Map'!$D$2:$E$35,2,FALSE)</f>
        <v>agriculture and forestry 01T03</v>
      </c>
      <c r="K22233" t="str">
        <f t="shared" si="347"/>
        <v>N2O</v>
      </c>
    </row>
    <row r="22234" spans="1:11" hidden="1" x14ac:dyDescent="0.25">
      <c r="A22234" t="s">
        <v>274</v>
      </c>
      <c r="B22234" t="s">
        <v>946</v>
      </c>
      <c r="C22234" t="s">
        <v>947</v>
      </c>
      <c r="E22234" t="s">
        <v>869</v>
      </c>
      <c r="F22234">
        <v>2018</v>
      </c>
      <c r="G22234" t="s">
        <v>919</v>
      </c>
      <c r="H22234">
        <v>7.61797608586199</v>
      </c>
      <c r="I22234">
        <f>IF(E22234="N2O",H22234*About!$B$102,IF('EPA non-CO2 Data'!E22234="CH4",'EPA non-CO2 Data'!H22234*About!$B$101,1))</f>
        <v>6.7743747072262659</v>
      </c>
      <c r="J22234" t="str">
        <f>VLOOKUP(CONCATENATE(B22234,C22234,D22234),'EPA Source to Industry Map'!$D$2:$E$35,2,FALSE)</f>
        <v>agriculture and forestry 01T03</v>
      </c>
      <c r="K22234" t="str">
        <f t="shared" si="347"/>
        <v>N2O</v>
      </c>
    </row>
    <row r="22235" spans="1:11" hidden="1" x14ac:dyDescent="0.25">
      <c r="A22235" t="s">
        <v>274</v>
      </c>
      <c r="B22235" t="s">
        <v>946</v>
      </c>
      <c r="C22235" t="s">
        <v>947</v>
      </c>
      <c r="E22235" t="s">
        <v>869</v>
      </c>
      <c r="F22235">
        <v>2019</v>
      </c>
      <c r="G22235" t="s">
        <v>919</v>
      </c>
      <c r="H22235">
        <v>7.7018258273293201</v>
      </c>
      <c r="I22235">
        <f>IF(E22235="N2O",H22235*About!$B$102,IF('EPA non-CO2 Data'!E22235="CH4",'EPA non-CO2 Data'!H22235*About!$B$101,1))</f>
        <v>6.8489390746384897</v>
      </c>
      <c r="J22235" t="str">
        <f>VLOOKUP(CONCATENATE(B22235,C22235,D22235),'EPA Source to Industry Map'!$D$2:$E$35,2,FALSE)</f>
        <v>agriculture and forestry 01T03</v>
      </c>
      <c r="K22235" t="str">
        <f t="shared" si="347"/>
        <v>N2O</v>
      </c>
    </row>
    <row r="22236" spans="1:11" hidden="1" x14ac:dyDescent="0.25">
      <c r="A22236" t="s">
        <v>274</v>
      </c>
      <c r="B22236" t="s">
        <v>946</v>
      </c>
      <c r="C22236" t="s">
        <v>947</v>
      </c>
      <c r="E22236" t="s">
        <v>869</v>
      </c>
      <c r="F22236">
        <v>2020</v>
      </c>
      <c r="G22236" t="s">
        <v>919</v>
      </c>
      <c r="H22236">
        <v>7.7856755687966501</v>
      </c>
      <c r="I22236">
        <f>IF(E22236="N2O",H22236*About!$B$102,IF('EPA non-CO2 Data'!E22236="CH4",'EPA non-CO2 Data'!H22236*About!$B$101,1))</f>
        <v>6.9235034420507127</v>
      </c>
      <c r="J22236" t="str">
        <f>VLOOKUP(CONCATENATE(B22236,C22236,D22236),'EPA Source to Industry Map'!$D$2:$E$35,2,FALSE)</f>
        <v>agriculture and forestry 01T03</v>
      </c>
      <c r="K22236" t="str">
        <f t="shared" si="347"/>
        <v>N2O</v>
      </c>
    </row>
    <row r="22237" spans="1:11" hidden="1" x14ac:dyDescent="0.25">
      <c r="A22237" t="s">
        <v>274</v>
      </c>
      <c r="B22237" t="s">
        <v>946</v>
      </c>
      <c r="C22237" t="s">
        <v>947</v>
      </c>
      <c r="E22237" t="s">
        <v>869</v>
      </c>
      <c r="F22237">
        <v>2021</v>
      </c>
      <c r="G22237" t="s">
        <v>919</v>
      </c>
      <c r="H22237">
        <v>7.8752793035054198</v>
      </c>
      <c r="I22237">
        <f>IF(E22237="N2O",H22237*About!$B$102,IF('EPA non-CO2 Data'!E22237="CH4",'EPA non-CO2 Data'!H22237*About!$B$101,1))</f>
        <v>7.0031846155333435</v>
      </c>
      <c r="J22237" t="str">
        <f>VLOOKUP(CONCATENATE(B22237,C22237,D22237),'EPA Source to Industry Map'!$D$2:$E$35,2,FALSE)</f>
        <v>agriculture and forestry 01T03</v>
      </c>
      <c r="K22237" t="str">
        <f t="shared" si="347"/>
        <v>N2O</v>
      </c>
    </row>
    <row r="22238" spans="1:11" hidden="1" x14ac:dyDescent="0.25">
      <c r="A22238" t="s">
        <v>274</v>
      </c>
      <c r="B22238" t="s">
        <v>946</v>
      </c>
      <c r="C22238" t="s">
        <v>947</v>
      </c>
      <c r="E22238" t="s">
        <v>869</v>
      </c>
      <c r="F22238">
        <v>2022</v>
      </c>
      <c r="G22238" t="s">
        <v>919</v>
      </c>
      <c r="H22238">
        <v>7.9648830382141798</v>
      </c>
      <c r="I22238">
        <f>IF(E22238="N2O",H22238*About!$B$102,IF('EPA non-CO2 Data'!E22238="CH4",'EPA non-CO2 Data'!H22238*About!$B$101,1))</f>
        <v>7.0828657890159654</v>
      </c>
      <c r="J22238" t="str">
        <f>VLOOKUP(CONCATENATE(B22238,C22238,D22238),'EPA Source to Industry Map'!$D$2:$E$35,2,FALSE)</f>
        <v>agriculture and forestry 01T03</v>
      </c>
      <c r="K22238" t="str">
        <f t="shared" si="347"/>
        <v>N2O</v>
      </c>
    </row>
    <row r="22239" spans="1:11" hidden="1" x14ac:dyDescent="0.25">
      <c r="A22239" t="s">
        <v>274</v>
      </c>
      <c r="B22239" t="s">
        <v>946</v>
      </c>
      <c r="C22239" t="s">
        <v>947</v>
      </c>
      <c r="E22239" t="s">
        <v>869</v>
      </c>
      <c r="F22239">
        <v>2023</v>
      </c>
      <c r="G22239" t="s">
        <v>919</v>
      </c>
      <c r="H22239">
        <v>8.0544867729229495</v>
      </c>
      <c r="I22239">
        <f>IF(E22239="N2O",H22239*About!$B$102,IF('EPA non-CO2 Data'!E22239="CH4",'EPA non-CO2 Data'!H22239*About!$B$101,1))</f>
        <v>7.1625469624985962</v>
      </c>
      <c r="J22239" t="str">
        <f>VLOOKUP(CONCATENATE(B22239,C22239,D22239),'EPA Source to Industry Map'!$D$2:$E$35,2,FALSE)</f>
        <v>agriculture and forestry 01T03</v>
      </c>
      <c r="K22239" t="str">
        <f t="shared" si="347"/>
        <v>N2O</v>
      </c>
    </row>
    <row r="22240" spans="1:11" hidden="1" x14ac:dyDescent="0.25">
      <c r="A22240" t="s">
        <v>274</v>
      </c>
      <c r="B22240" t="s">
        <v>946</v>
      </c>
      <c r="C22240" t="s">
        <v>947</v>
      </c>
      <c r="E22240" t="s">
        <v>869</v>
      </c>
      <c r="F22240">
        <v>2024</v>
      </c>
      <c r="G22240" t="s">
        <v>919</v>
      </c>
      <c r="H22240">
        <v>8.1440905076317094</v>
      </c>
      <c r="I22240">
        <f>IF(E22240="N2O",H22240*About!$B$102,IF('EPA non-CO2 Data'!E22240="CH4",'EPA non-CO2 Data'!H22240*About!$B$101,1))</f>
        <v>7.2422281359812182</v>
      </c>
      <c r="J22240" t="str">
        <f>VLOOKUP(CONCATENATE(B22240,C22240,D22240),'EPA Source to Industry Map'!$D$2:$E$35,2,FALSE)</f>
        <v>agriculture and forestry 01T03</v>
      </c>
      <c r="K22240" t="str">
        <f t="shared" si="347"/>
        <v>N2O</v>
      </c>
    </row>
    <row r="22241" spans="1:11" hidden="1" x14ac:dyDescent="0.25">
      <c r="A22241" t="s">
        <v>274</v>
      </c>
      <c r="B22241" t="s">
        <v>946</v>
      </c>
      <c r="C22241" t="s">
        <v>947</v>
      </c>
      <c r="E22241" t="s">
        <v>869</v>
      </c>
      <c r="F22241">
        <v>2025</v>
      </c>
      <c r="G22241" t="s">
        <v>919</v>
      </c>
      <c r="H22241">
        <v>8.23369424234048</v>
      </c>
      <c r="I22241">
        <f>IF(E22241="N2O",H22241*About!$B$102,IF('EPA non-CO2 Data'!E22241="CH4",'EPA non-CO2 Data'!H22241*About!$B$101,1))</f>
        <v>7.3219093094638499</v>
      </c>
      <c r="J22241" t="str">
        <f>VLOOKUP(CONCATENATE(B22241,C22241,D22241),'EPA Source to Industry Map'!$D$2:$E$35,2,FALSE)</f>
        <v>agriculture and forestry 01T03</v>
      </c>
      <c r="K22241" t="str">
        <f t="shared" si="347"/>
        <v>N2O</v>
      </c>
    </row>
    <row r="22242" spans="1:11" hidden="1" x14ac:dyDescent="0.25">
      <c r="A22242" t="s">
        <v>274</v>
      </c>
      <c r="B22242" t="s">
        <v>946</v>
      </c>
      <c r="C22242" t="s">
        <v>947</v>
      </c>
      <c r="E22242" t="s">
        <v>869</v>
      </c>
      <c r="F22242">
        <v>2026</v>
      </c>
      <c r="G22242" t="s">
        <v>919</v>
      </c>
      <c r="H22242">
        <v>8.3284843849972994</v>
      </c>
      <c r="I22242">
        <f>IF(E22242="N2O",H22242*About!$B$102,IF('EPA non-CO2 Data'!E22242="CH4",'EPA non-CO2 Data'!H22242*About!$B$101,1))</f>
        <v>7.4062025571284709</v>
      </c>
      <c r="J22242" t="str">
        <f>VLOOKUP(CONCATENATE(B22242,C22242,D22242),'EPA Source to Industry Map'!$D$2:$E$35,2,FALSE)</f>
        <v>agriculture and forestry 01T03</v>
      </c>
      <c r="K22242" t="str">
        <f t="shared" si="347"/>
        <v>N2O</v>
      </c>
    </row>
    <row r="22243" spans="1:11" hidden="1" x14ac:dyDescent="0.25">
      <c r="A22243" t="s">
        <v>274</v>
      </c>
      <c r="B22243" t="s">
        <v>946</v>
      </c>
      <c r="C22243" t="s">
        <v>947</v>
      </c>
      <c r="E22243" t="s">
        <v>869</v>
      </c>
      <c r="F22243">
        <v>2027</v>
      </c>
      <c r="G22243" t="s">
        <v>919</v>
      </c>
      <c r="H22243">
        <v>8.4232745276541099</v>
      </c>
      <c r="I22243">
        <f>IF(E22243="N2O",H22243*About!$B$102,IF('EPA non-CO2 Data'!E22243="CH4",'EPA non-CO2 Data'!H22243*About!$B$101,1))</f>
        <v>7.4904958047930839</v>
      </c>
      <c r="J22243" t="str">
        <f>VLOOKUP(CONCATENATE(B22243,C22243,D22243),'EPA Source to Industry Map'!$D$2:$E$35,2,FALSE)</f>
        <v>agriculture and forestry 01T03</v>
      </c>
      <c r="K22243" t="str">
        <f t="shared" si="347"/>
        <v>N2O</v>
      </c>
    </row>
    <row r="22244" spans="1:11" hidden="1" x14ac:dyDescent="0.25">
      <c r="A22244" t="s">
        <v>274</v>
      </c>
      <c r="B22244" t="s">
        <v>946</v>
      </c>
      <c r="C22244" t="s">
        <v>947</v>
      </c>
      <c r="E22244" t="s">
        <v>869</v>
      </c>
      <c r="F22244">
        <v>2028</v>
      </c>
      <c r="G22244" t="s">
        <v>919</v>
      </c>
      <c r="H22244">
        <v>8.5180646703109204</v>
      </c>
      <c r="I22244">
        <f>IF(E22244="N2O",H22244*About!$B$102,IF('EPA non-CO2 Data'!E22244="CH4",'EPA non-CO2 Data'!H22244*About!$B$101,1))</f>
        <v>7.5747890524576977</v>
      </c>
      <c r="J22244" t="str">
        <f>VLOOKUP(CONCATENATE(B22244,C22244,D22244),'EPA Source to Industry Map'!$D$2:$E$35,2,FALSE)</f>
        <v>agriculture and forestry 01T03</v>
      </c>
      <c r="K22244" t="str">
        <f t="shared" si="347"/>
        <v>N2O</v>
      </c>
    </row>
    <row r="22245" spans="1:11" hidden="1" x14ac:dyDescent="0.25">
      <c r="A22245" t="s">
        <v>274</v>
      </c>
      <c r="B22245" t="s">
        <v>946</v>
      </c>
      <c r="C22245" t="s">
        <v>947</v>
      </c>
      <c r="E22245" t="s">
        <v>869</v>
      </c>
      <c r="F22245">
        <v>2029</v>
      </c>
      <c r="G22245" t="s">
        <v>919</v>
      </c>
      <c r="H22245">
        <v>8.6128548129677291</v>
      </c>
      <c r="I22245">
        <f>IF(E22245="N2O",H22245*About!$B$102,IF('EPA non-CO2 Data'!E22245="CH4",'EPA non-CO2 Data'!H22245*About!$B$101,1))</f>
        <v>7.6590823001223098</v>
      </c>
      <c r="J22245" t="str">
        <f>VLOOKUP(CONCATENATE(B22245,C22245,D22245),'EPA Source to Industry Map'!$D$2:$E$35,2,FALSE)</f>
        <v>agriculture and forestry 01T03</v>
      </c>
      <c r="K22245" t="str">
        <f t="shared" si="347"/>
        <v>N2O</v>
      </c>
    </row>
    <row r="22246" spans="1:11" hidden="1" x14ac:dyDescent="0.25">
      <c r="A22246" t="s">
        <v>274</v>
      </c>
      <c r="B22246" t="s">
        <v>946</v>
      </c>
      <c r="C22246" t="s">
        <v>947</v>
      </c>
      <c r="E22246" t="s">
        <v>869</v>
      </c>
      <c r="F22246">
        <v>2030</v>
      </c>
      <c r="G22246" t="s">
        <v>919</v>
      </c>
      <c r="H22246">
        <v>8.7076449556245503</v>
      </c>
      <c r="I22246">
        <f>IF(E22246="N2O",H22246*About!$B$102,IF('EPA non-CO2 Data'!E22246="CH4",'EPA non-CO2 Data'!H22246*About!$B$101,1))</f>
        <v>7.7433755477869326</v>
      </c>
      <c r="J22246" t="str">
        <f>VLOOKUP(CONCATENATE(B22246,C22246,D22246),'EPA Source to Industry Map'!$D$2:$E$35,2,FALSE)</f>
        <v>agriculture and forestry 01T03</v>
      </c>
      <c r="K22246" t="str">
        <f t="shared" si="347"/>
        <v>N2O</v>
      </c>
    </row>
    <row r="22247" spans="1:11" hidden="1" x14ac:dyDescent="0.25">
      <c r="A22247" t="s">
        <v>274</v>
      </c>
      <c r="B22247" t="s">
        <v>946</v>
      </c>
      <c r="C22247" t="s">
        <v>947</v>
      </c>
      <c r="E22247" t="s">
        <v>869</v>
      </c>
      <c r="F22247">
        <v>2031</v>
      </c>
      <c r="G22247" t="s">
        <v>919</v>
      </c>
      <c r="H22247">
        <v>8.7785674396689295</v>
      </c>
      <c r="I22247">
        <f>IF(E22247="N2O",H22247*About!$B$102,IF('EPA non-CO2 Data'!E22247="CH4",'EPA non-CO2 Data'!H22247*About!$B$101,1))</f>
        <v>7.8064441997055916</v>
      </c>
      <c r="J22247" t="str">
        <f>VLOOKUP(CONCATENATE(B22247,C22247,D22247),'EPA Source to Industry Map'!$D$2:$E$35,2,FALSE)</f>
        <v>agriculture and forestry 01T03</v>
      </c>
      <c r="K22247" t="str">
        <f t="shared" si="347"/>
        <v>N2O</v>
      </c>
    </row>
    <row r="22248" spans="1:11" hidden="1" x14ac:dyDescent="0.25">
      <c r="A22248" t="s">
        <v>274</v>
      </c>
      <c r="B22248" t="s">
        <v>946</v>
      </c>
      <c r="C22248" t="s">
        <v>947</v>
      </c>
      <c r="E22248" t="s">
        <v>869</v>
      </c>
      <c r="F22248">
        <v>2032</v>
      </c>
      <c r="G22248" t="s">
        <v>919</v>
      </c>
      <c r="H22248">
        <v>8.8494899237133193</v>
      </c>
      <c r="I22248">
        <f>IF(E22248="N2O",H22248*About!$B$102,IF('EPA non-CO2 Data'!E22248="CH4",'EPA non-CO2 Data'!H22248*About!$B$101,1))</f>
        <v>7.8695128516242603</v>
      </c>
      <c r="J22248" t="str">
        <f>VLOOKUP(CONCATENATE(B22248,C22248,D22248),'EPA Source to Industry Map'!$D$2:$E$35,2,FALSE)</f>
        <v>agriculture and forestry 01T03</v>
      </c>
      <c r="K22248" t="str">
        <f t="shared" si="347"/>
        <v>N2O</v>
      </c>
    </row>
    <row r="22249" spans="1:11" hidden="1" x14ac:dyDescent="0.25">
      <c r="A22249" t="s">
        <v>274</v>
      </c>
      <c r="B22249" t="s">
        <v>946</v>
      </c>
      <c r="C22249" t="s">
        <v>947</v>
      </c>
      <c r="E22249" t="s">
        <v>869</v>
      </c>
      <c r="F22249">
        <v>2033</v>
      </c>
      <c r="G22249" t="s">
        <v>919</v>
      </c>
      <c r="H22249">
        <v>8.9204124077577092</v>
      </c>
      <c r="I22249">
        <f>IF(E22249="N2O",H22249*About!$B$102,IF('EPA non-CO2 Data'!E22249="CH4",'EPA non-CO2 Data'!H22249*About!$B$101,1))</f>
        <v>7.932581503542929</v>
      </c>
      <c r="J22249" t="str">
        <f>VLOOKUP(CONCATENATE(B22249,C22249,D22249),'EPA Source to Industry Map'!$D$2:$E$35,2,FALSE)</f>
        <v>agriculture and forestry 01T03</v>
      </c>
      <c r="K22249" t="str">
        <f t="shared" si="347"/>
        <v>N2O</v>
      </c>
    </row>
    <row r="22250" spans="1:11" hidden="1" x14ac:dyDescent="0.25">
      <c r="A22250" t="s">
        <v>274</v>
      </c>
      <c r="B22250" t="s">
        <v>946</v>
      </c>
      <c r="C22250" t="s">
        <v>947</v>
      </c>
      <c r="E22250" t="s">
        <v>869</v>
      </c>
      <c r="F22250">
        <v>2034</v>
      </c>
      <c r="G22250" t="s">
        <v>919</v>
      </c>
      <c r="H22250">
        <v>8.9913348918021008</v>
      </c>
      <c r="I22250">
        <f>IF(E22250="N2O",H22250*About!$B$102,IF('EPA non-CO2 Data'!E22250="CH4",'EPA non-CO2 Data'!H22250*About!$B$101,1))</f>
        <v>7.9956501554615995</v>
      </c>
      <c r="J22250" t="str">
        <f>VLOOKUP(CONCATENATE(B22250,C22250,D22250),'EPA Source to Industry Map'!$D$2:$E$35,2,FALSE)</f>
        <v>agriculture and forestry 01T03</v>
      </c>
      <c r="K22250" t="str">
        <f t="shared" si="347"/>
        <v>N2O</v>
      </c>
    </row>
    <row r="22251" spans="1:11" hidden="1" x14ac:dyDescent="0.25">
      <c r="A22251" t="s">
        <v>274</v>
      </c>
      <c r="B22251" t="s">
        <v>946</v>
      </c>
      <c r="C22251" t="s">
        <v>947</v>
      </c>
      <c r="E22251" t="s">
        <v>869</v>
      </c>
      <c r="F22251">
        <v>2035</v>
      </c>
      <c r="G22251" t="s">
        <v>919</v>
      </c>
      <c r="H22251">
        <v>9.0622573758464799</v>
      </c>
      <c r="I22251">
        <f>IF(E22251="N2O",H22251*About!$B$102,IF('EPA non-CO2 Data'!E22251="CH4",'EPA non-CO2 Data'!H22251*About!$B$101,1))</f>
        <v>8.0587188073802594</v>
      </c>
      <c r="J22251" t="str">
        <f>VLOOKUP(CONCATENATE(B22251,C22251,D22251),'EPA Source to Industry Map'!$D$2:$E$35,2,FALSE)</f>
        <v>agriculture and forestry 01T03</v>
      </c>
      <c r="K22251" t="str">
        <f t="shared" si="347"/>
        <v>N2O</v>
      </c>
    </row>
    <row r="22252" spans="1:11" hidden="1" x14ac:dyDescent="0.25">
      <c r="A22252" t="s">
        <v>274</v>
      </c>
      <c r="B22252" t="s">
        <v>946</v>
      </c>
      <c r="C22252" t="s">
        <v>947</v>
      </c>
      <c r="E22252" t="s">
        <v>869</v>
      </c>
      <c r="F22252">
        <v>2036</v>
      </c>
      <c r="G22252" t="s">
        <v>919</v>
      </c>
      <c r="H22252">
        <v>9.1364949764036307</v>
      </c>
      <c r="I22252">
        <f>IF(E22252="N2O",H22252*About!$B$102,IF('EPA non-CO2 Data'!E22252="CH4",'EPA non-CO2 Data'!H22252*About!$B$101,1))</f>
        <v>8.1247354655938331</v>
      </c>
      <c r="J22252" t="str">
        <f>VLOOKUP(CONCATENATE(B22252,C22252,D22252),'EPA Source to Industry Map'!$D$2:$E$35,2,FALSE)</f>
        <v>agriculture and forestry 01T03</v>
      </c>
      <c r="K22252" t="str">
        <f t="shared" si="347"/>
        <v>N2O</v>
      </c>
    </row>
    <row r="22253" spans="1:11" hidden="1" x14ac:dyDescent="0.25">
      <c r="A22253" t="s">
        <v>274</v>
      </c>
      <c r="B22253" t="s">
        <v>946</v>
      </c>
      <c r="C22253" t="s">
        <v>947</v>
      </c>
      <c r="E22253" t="s">
        <v>869</v>
      </c>
      <c r="F22253">
        <v>2037</v>
      </c>
      <c r="G22253" t="s">
        <v>919</v>
      </c>
      <c r="H22253">
        <v>9.2107325769607709</v>
      </c>
      <c r="I22253">
        <f>IF(E22253="N2O",H22253*About!$B$102,IF('EPA non-CO2 Data'!E22253="CH4",'EPA non-CO2 Data'!H22253*About!$B$101,1))</f>
        <v>8.1907521238073961</v>
      </c>
      <c r="J22253" t="str">
        <f>VLOOKUP(CONCATENATE(B22253,C22253,D22253),'EPA Source to Industry Map'!$D$2:$E$35,2,FALSE)</f>
        <v>agriculture and forestry 01T03</v>
      </c>
      <c r="K22253" t="str">
        <f t="shared" si="347"/>
        <v>N2O</v>
      </c>
    </row>
    <row r="22254" spans="1:11" hidden="1" x14ac:dyDescent="0.25">
      <c r="A22254" t="s">
        <v>274</v>
      </c>
      <c r="B22254" t="s">
        <v>946</v>
      </c>
      <c r="C22254" t="s">
        <v>947</v>
      </c>
      <c r="E22254" t="s">
        <v>869</v>
      </c>
      <c r="F22254">
        <v>2038</v>
      </c>
      <c r="G22254" t="s">
        <v>919</v>
      </c>
      <c r="H22254">
        <v>9.2849701775179199</v>
      </c>
      <c r="I22254">
        <f>IF(E22254="N2O",H22254*About!$B$102,IF('EPA non-CO2 Data'!E22254="CH4",'EPA non-CO2 Data'!H22254*About!$B$101,1))</f>
        <v>8.2567687820209681</v>
      </c>
      <c r="J22254" t="str">
        <f>VLOOKUP(CONCATENATE(B22254,C22254,D22254),'EPA Source to Industry Map'!$D$2:$E$35,2,FALSE)</f>
        <v>agriculture and forestry 01T03</v>
      </c>
      <c r="K22254" t="str">
        <f t="shared" si="347"/>
        <v>N2O</v>
      </c>
    </row>
    <row r="22255" spans="1:11" hidden="1" x14ac:dyDescent="0.25">
      <c r="A22255" t="s">
        <v>274</v>
      </c>
      <c r="B22255" t="s">
        <v>946</v>
      </c>
      <c r="C22255" t="s">
        <v>947</v>
      </c>
      <c r="E22255" t="s">
        <v>869</v>
      </c>
      <c r="F22255">
        <v>2039</v>
      </c>
      <c r="G22255" t="s">
        <v>919</v>
      </c>
      <c r="H22255">
        <v>9.35920777807506</v>
      </c>
      <c r="I22255">
        <f>IF(E22255="N2O",H22255*About!$B$102,IF('EPA non-CO2 Data'!E22255="CH4",'EPA non-CO2 Data'!H22255*About!$B$101,1))</f>
        <v>8.3227854402345329</v>
      </c>
      <c r="J22255" t="str">
        <f>VLOOKUP(CONCATENATE(B22255,C22255,D22255),'EPA Source to Industry Map'!$D$2:$E$35,2,FALSE)</f>
        <v>agriculture and forestry 01T03</v>
      </c>
      <c r="K22255" t="str">
        <f t="shared" si="347"/>
        <v>N2O</v>
      </c>
    </row>
    <row r="22256" spans="1:11" hidden="1" x14ac:dyDescent="0.25">
      <c r="A22256" t="s">
        <v>274</v>
      </c>
      <c r="B22256" t="s">
        <v>946</v>
      </c>
      <c r="C22256" t="s">
        <v>947</v>
      </c>
      <c r="E22256" t="s">
        <v>869</v>
      </c>
      <c r="F22256">
        <v>2040</v>
      </c>
      <c r="G22256" t="s">
        <v>919</v>
      </c>
      <c r="H22256">
        <v>9.4334453786322108</v>
      </c>
      <c r="I22256">
        <f>IF(E22256="N2O",H22256*About!$B$102,IF('EPA non-CO2 Data'!E22256="CH4",'EPA non-CO2 Data'!H22256*About!$B$101,1))</f>
        <v>8.3888020984481066</v>
      </c>
      <c r="J22256" t="str">
        <f>VLOOKUP(CONCATENATE(B22256,C22256,D22256),'EPA Source to Industry Map'!$D$2:$E$35,2,FALSE)</f>
        <v>agriculture and forestry 01T03</v>
      </c>
      <c r="K22256" t="str">
        <f t="shared" si="347"/>
        <v>N2O</v>
      </c>
    </row>
    <row r="22257" spans="1:11" hidden="1" x14ac:dyDescent="0.25">
      <c r="A22257" t="s">
        <v>274</v>
      </c>
      <c r="B22257" t="s">
        <v>946</v>
      </c>
      <c r="C22257" t="s">
        <v>947</v>
      </c>
      <c r="E22257" t="s">
        <v>869</v>
      </c>
      <c r="F22257">
        <v>2041</v>
      </c>
      <c r="G22257" t="s">
        <v>919</v>
      </c>
      <c r="H22257">
        <v>9.5091580567232299</v>
      </c>
      <c r="I22257">
        <f>IF(E22257="N2O",H22257*About!$B$102,IF('EPA non-CO2 Data'!E22257="CH4",'EPA non-CO2 Data'!H22257*About!$B$101,1))</f>
        <v>8.4561304866834099</v>
      </c>
      <c r="J22257" t="str">
        <f>VLOOKUP(CONCATENATE(B22257,C22257,D22257),'EPA Source to Industry Map'!$D$2:$E$35,2,FALSE)</f>
        <v>agriculture and forestry 01T03</v>
      </c>
      <c r="K22257" t="str">
        <f t="shared" si="347"/>
        <v>N2O</v>
      </c>
    </row>
    <row r="22258" spans="1:11" hidden="1" x14ac:dyDescent="0.25">
      <c r="A22258" t="s">
        <v>274</v>
      </c>
      <c r="B22258" t="s">
        <v>946</v>
      </c>
      <c r="C22258" t="s">
        <v>947</v>
      </c>
      <c r="E22258" t="s">
        <v>869</v>
      </c>
      <c r="F22258">
        <v>2042</v>
      </c>
      <c r="G22258" t="s">
        <v>919</v>
      </c>
      <c r="H22258">
        <v>9.5848707348142508</v>
      </c>
      <c r="I22258">
        <f>IF(E22258="N2O",H22258*About!$B$102,IF('EPA non-CO2 Data'!E22258="CH4",'EPA non-CO2 Data'!H22258*About!$B$101,1))</f>
        <v>8.5234588749187132</v>
      </c>
      <c r="J22258" t="str">
        <f>VLOOKUP(CONCATENATE(B22258,C22258,D22258),'EPA Source to Industry Map'!$D$2:$E$35,2,FALSE)</f>
        <v>agriculture and forestry 01T03</v>
      </c>
      <c r="K22258" t="str">
        <f t="shared" si="347"/>
        <v>N2O</v>
      </c>
    </row>
    <row r="22259" spans="1:11" hidden="1" x14ac:dyDescent="0.25">
      <c r="A22259" t="s">
        <v>274</v>
      </c>
      <c r="B22259" t="s">
        <v>946</v>
      </c>
      <c r="C22259" t="s">
        <v>947</v>
      </c>
      <c r="E22259" t="s">
        <v>869</v>
      </c>
      <c r="F22259">
        <v>2043</v>
      </c>
      <c r="G22259" t="s">
        <v>919</v>
      </c>
      <c r="H22259">
        <v>9.6605834129052699</v>
      </c>
      <c r="I22259">
        <f>IF(E22259="N2O",H22259*About!$B$102,IF('EPA non-CO2 Data'!E22259="CH4",'EPA non-CO2 Data'!H22259*About!$B$101,1))</f>
        <v>8.5907872631540148</v>
      </c>
      <c r="J22259" t="str">
        <f>VLOOKUP(CONCATENATE(B22259,C22259,D22259),'EPA Source to Industry Map'!$D$2:$E$35,2,FALSE)</f>
        <v>agriculture and forestry 01T03</v>
      </c>
      <c r="K22259" t="str">
        <f t="shared" si="347"/>
        <v>N2O</v>
      </c>
    </row>
    <row r="22260" spans="1:11" hidden="1" x14ac:dyDescent="0.25">
      <c r="A22260" t="s">
        <v>274</v>
      </c>
      <c r="B22260" t="s">
        <v>946</v>
      </c>
      <c r="C22260" t="s">
        <v>947</v>
      </c>
      <c r="E22260" t="s">
        <v>869</v>
      </c>
      <c r="F22260">
        <v>2044</v>
      </c>
      <c r="G22260" t="s">
        <v>919</v>
      </c>
      <c r="H22260">
        <v>9.7362960909962908</v>
      </c>
      <c r="I22260">
        <f>IF(E22260="N2O",H22260*About!$B$102,IF('EPA non-CO2 Data'!E22260="CH4",'EPA non-CO2 Data'!H22260*About!$B$101,1))</f>
        <v>8.658115651389318</v>
      </c>
      <c r="J22260" t="str">
        <f>VLOOKUP(CONCATENATE(B22260,C22260,D22260),'EPA Source to Industry Map'!$D$2:$E$35,2,FALSE)</f>
        <v>agriculture and forestry 01T03</v>
      </c>
      <c r="K22260" t="str">
        <f t="shared" si="347"/>
        <v>N2O</v>
      </c>
    </row>
    <row r="22261" spans="1:11" hidden="1" x14ac:dyDescent="0.25">
      <c r="A22261" t="s">
        <v>274</v>
      </c>
      <c r="B22261" t="s">
        <v>946</v>
      </c>
      <c r="C22261" t="s">
        <v>947</v>
      </c>
      <c r="E22261" t="s">
        <v>869</v>
      </c>
      <c r="F22261">
        <v>2045</v>
      </c>
      <c r="G22261" t="s">
        <v>919</v>
      </c>
      <c r="H22261">
        <v>9.8120087690873099</v>
      </c>
      <c r="I22261">
        <f>IF(E22261="N2O",H22261*About!$B$102,IF('EPA non-CO2 Data'!E22261="CH4",'EPA non-CO2 Data'!H22261*About!$B$101,1))</f>
        <v>8.7254440396246213</v>
      </c>
      <c r="J22261" t="str">
        <f>VLOOKUP(CONCATENATE(B22261,C22261,D22261),'EPA Source to Industry Map'!$D$2:$E$35,2,FALSE)</f>
        <v>agriculture and forestry 01T03</v>
      </c>
      <c r="K22261" t="str">
        <f t="shared" si="347"/>
        <v>N2O</v>
      </c>
    </row>
    <row r="22262" spans="1:11" hidden="1" x14ac:dyDescent="0.25">
      <c r="A22262" t="s">
        <v>274</v>
      </c>
      <c r="B22262" t="s">
        <v>946</v>
      </c>
      <c r="C22262" t="s">
        <v>947</v>
      </c>
      <c r="E22262" t="s">
        <v>869</v>
      </c>
      <c r="F22262">
        <v>2046</v>
      </c>
      <c r="G22262" t="s">
        <v>919</v>
      </c>
      <c r="H22262">
        <v>9.8874453456822593</v>
      </c>
      <c r="I22262">
        <f>IF(E22262="N2O",H22262*About!$B$102,IF('EPA non-CO2 Data'!E22262="CH4",'EPA non-CO2 Data'!H22262*About!$B$101,1))</f>
        <v>8.7925269013617413</v>
      </c>
      <c r="J22262" t="str">
        <f>VLOOKUP(CONCATENATE(B22262,C22262,D22262),'EPA Source to Industry Map'!$D$2:$E$35,2,FALSE)</f>
        <v>agriculture and forestry 01T03</v>
      </c>
      <c r="K22262" t="str">
        <f t="shared" si="347"/>
        <v>N2O</v>
      </c>
    </row>
    <row r="22263" spans="1:11" hidden="1" x14ac:dyDescent="0.25">
      <c r="A22263" t="s">
        <v>274</v>
      </c>
      <c r="B22263" t="s">
        <v>946</v>
      </c>
      <c r="C22263" t="s">
        <v>947</v>
      </c>
      <c r="E22263" t="s">
        <v>869</v>
      </c>
      <c r="F22263">
        <v>2047</v>
      </c>
      <c r="G22263" t="s">
        <v>919</v>
      </c>
      <c r="H22263">
        <v>9.9628819222772105</v>
      </c>
      <c r="I22263">
        <f>IF(E22263="N2O",H22263*About!$B$102,IF('EPA non-CO2 Data'!E22263="CH4",'EPA non-CO2 Data'!H22263*About!$B$101,1))</f>
        <v>8.8596097630988613</v>
      </c>
      <c r="J22263" t="str">
        <f>VLOOKUP(CONCATENATE(B22263,C22263,D22263),'EPA Source to Industry Map'!$D$2:$E$35,2,FALSE)</f>
        <v>agriculture and forestry 01T03</v>
      </c>
      <c r="K22263" t="str">
        <f t="shared" si="347"/>
        <v>N2O</v>
      </c>
    </row>
    <row r="22264" spans="1:11" hidden="1" x14ac:dyDescent="0.25">
      <c r="A22264" t="s">
        <v>274</v>
      </c>
      <c r="B22264" t="s">
        <v>946</v>
      </c>
      <c r="C22264" t="s">
        <v>947</v>
      </c>
      <c r="E22264" t="s">
        <v>869</v>
      </c>
      <c r="F22264">
        <v>2048</v>
      </c>
      <c r="G22264" t="s">
        <v>919</v>
      </c>
      <c r="H22264">
        <v>10.038318498872201</v>
      </c>
      <c r="I22264">
        <f>IF(E22264="N2O",H22264*About!$B$102,IF('EPA non-CO2 Data'!E22264="CH4",'EPA non-CO2 Data'!H22264*About!$B$101,1))</f>
        <v>8.9266926248360168</v>
      </c>
      <c r="J22264" t="str">
        <f>VLOOKUP(CONCATENATE(B22264,C22264,D22264),'EPA Source to Industry Map'!$D$2:$E$35,2,FALSE)</f>
        <v>agriculture and forestry 01T03</v>
      </c>
      <c r="K22264" t="str">
        <f t="shared" si="347"/>
        <v>N2O</v>
      </c>
    </row>
    <row r="22265" spans="1:11" hidden="1" x14ac:dyDescent="0.25">
      <c r="A22265" t="s">
        <v>274</v>
      </c>
      <c r="B22265" t="s">
        <v>946</v>
      </c>
      <c r="C22265" t="s">
        <v>947</v>
      </c>
      <c r="E22265" t="s">
        <v>869</v>
      </c>
      <c r="F22265">
        <v>2049</v>
      </c>
      <c r="G22265" t="s">
        <v>919</v>
      </c>
      <c r="H22265">
        <v>10.1137550754671</v>
      </c>
      <c r="I22265">
        <f>IF(E22265="N2O",H22265*About!$B$102,IF('EPA non-CO2 Data'!E22265="CH4",'EPA non-CO2 Data'!H22265*About!$B$101,1))</f>
        <v>8.9937754865730923</v>
      </c>
      <c r="J22265" t="str">
        <f>VLOOKUP(CONCATENATE(B22265,C22265,D22265),'EPA Source to Industry Map'!$D$2:$E$35,2,FALSE)</f>
        <v>agriculture and forestry 01T03</v>
      </c>
      <c r="K22265" t="str">
        <f t="shared" si="347"/>
        <v>N2O</v>
      </c>
    </row>
    <row r="22266" spans="1:11" hidden="1" x14ac:dyDescent="0.25">
      <c r="A22266" t="s">
        <v>274</v>
      </c>
      <c r="B22266" t="s">
        <v>946</v>
      </c>
      <c r="C22266" t="s">
        <v>947</v>
      </c>
      <c r="E22266" t="s">
        <v>869</v>
      </c>
      <c r="F22266">
        <v>2050</v>
      </c>
      <c r="G22266" t="s">
        <v>919</v>
      </c>
      <c r="H22266">
        <v>10.1891916520621</v>
      </c>
      <c r="I22266">
        <f>IF(E22266="N2O",H22266*About!$B$102,IF('EPA non-CO2 Data'!E22266="CH4",'EPA non-CO2 Data'!H22266*About!$B$101,1))</f>
        <v>9.0608583483102567</v>
      </c>
      <c r="J22266" t="str">
        <f>VLOOKUP(CONCATENATE(B22266,C22266,D22266),'EPA Source to Industry Map'!$D$2:$E$35,2,FALSE)</f>
        <v>agriculture and forestry 01T03</v>
      </c>
      <c r="K22266" t="str">
        <f t="shared" si="347"/>
        <v>N2O</v>
      </c>
    </row>
    <row r="22267" spans="1:11" hidden="1" x14ac:dyDescent="0.25">
      <c r="A22267" t="s">
        <v>274</v>
      </c>
      <c r="B22267" t="s">
        <v>946</v>
      </c>
      <c r="C22267" t="s">
        <v>948</v>
      </c>
      <c r="D22267" t="s">
        <v>949</v>
      </c>
      <c r="E22267" t="s">
        <v>868</v>
      </c>
      <c r="F22267">
        <v>1990</v>
      </c>
      <c r="G22267" t="s">
        <v>919</v>
      </c>
      <c r="H22267">
        <v>1.8640000000000001</v>
      </c>
      <c r="I22267">
        <f>IF(E22267="N2O",H22267*About!$B$102,IF('EPA non-CO2 Data'!E22267="CH4",'EPA non-CO2 Data'!H22267*About!$B$101,1))</f>
        <v>2.0876800000000002</v>
      </c>
      <c r="J22267" t="str">
        <f>VLOOKUP(CONCATENATE(B22267,C22267,D22267),'EPA Source to Industry Map'!$D$2:$E$35,2,FALSE)</f>
        <v>agriculture and forestry 01T03</v>
      </c>
      <c r="K22267" t="str">
        <f t="shared" si="347"/>
        <v>CH4</v>
      </c>
    </row>
    <row r="22268" spans="1:11" hidden="1" x14ac:dyDescent="0.25">
      <c r="A22268" t="s">
        <v>274</v>
      </c>
      <c r="B22268" t="s">
        <v>946</v>
      </c>
      <c r="C22268" t="s">
        <v>948</v>
      </c>
      <c r="D22268" t="s">
        <v>949</v>
      </c>
      <c r="E22268" t="s">
        <v>868</v>
      </c>
      <c r="F22268">
        <v>1991</v>
      </c>
      <c r="G22268" t="s">
        <v>919</v>
      </c>
      <c r="H22268">
        <v>1.8642000000000001</v>
      </c>
      <c r="I22268">
        <f>IF(E22268="N2O",H22268*About!$B$102,IF('EPA non-CO2 Data'!E22268="CH4",'EPA non-CO2 Data'!H22268*About!$B$101,1))</f>
        <v>2.0879040000000004</v>
      </c>
      <c r="J22268" t="str">
        <f>VLOOKUP(CONCATENATE(B22268,C22268,D22268),'EPA Source to Industry Map'!$D$2:$E$35,2,FALSE)</f>
        <v>agriculture and forestry 01T03</v>
      </c>
      <c r="K22268" t="str">
        <f t="shared" si="347"/>
        <v>CH4</v>
      </c>
    </row>
    <row r="22269" spans="1:11" hidden="1" x14ac:dyDescent="0.25">
      <c r="A22269" t="s">
        <v>274</v>
      </c>
      <c r="B22269" t="s">
        <v>946</v>
      </c>
      <c r="C22269" t="s">
        <v>948</v>
      </c>
      <c r="D22269" t="s">
        <v>949</v>
      </c>
      <c r="E22269" t="s">
        <v>868</v>
      </c>
      <c r="F22269">
        <v>1992</v>
      </c>
      <c r="G22269" t="s">
        <v>919</v>
      </c>
      <c r="H22269">
        <v>1.8644000000000001</v>
      </c>
      <c r="I22269">
        <f>IF(E22269="N2O",H22269*About!$B$102,IF('EPA non-CO2 Data'!E22269="CH4",'EPA non-CO2 Data'!H22269*About!$B$101,1))</f>
        <v>2.0881280000000002</v>
      </c>
      <c r="J22269" t="str">
        <f>VLOOKUP(CONCATENATE(B22269,C22269,D22269),'EPA Source to Industry Map'!$D$2:$E$35,2,FALSE)</f>
        <v>agriculture and forestry 01T03</v>
      </c>
      <c r="K22269" t="str">
        <f t="shared" si="347"/>
        <v>CH4</v>
      </c>
    </row>
    <row r="22270" spans="1:11" hidden="1" x14ac:dyDescent="0.25">
      <c r="A22270" t="s">
        <v>274</v>
      </c>
      <c r="B22270" t="s">
        <v>946</v>
      </c>
      <c r="C22270" t="s">
        <v>948</v>
      </c>
      <c r="D22270" t="s">
        <v>949</v>
      </c>
      <c r="E22270" t="s">
        <v>868</v>
      </c>
      <c r="F22270">
        <v>1993</v>
      </c>
      <c r="G22270" t="s">
        <v>919</v>
      </c>
      <c r="H22270">
        <v>1.8646</v>
      </c>
      <c r="I22270">
        <f>IF(E22270="N2O",H22270*About!$B$102,IF('EPA non-CO2 Data'!E22270="CH4",'EPA non-CO2 Data'!H22270*About!$B$101,1))</f>
        <v>2.0883520000000004</v>
      </c>
      <c r="J22270" t="str">
        <f>VLOOKUP(CONCATENATE(B22270,C22270,D22270),'EPA Source to Industry Map'!$D$2:$E$35,2,FALSE)</f>
        <v>agriculture and forestry 01T03</v>
      </c>
      <c r="K22270" t="str">
        <f t="shared" si="347"/>
        <v>CH4</v>
      </c>
    </row>
    <row r="22271" spans="1:11" hidden="1" x14ac:dyDescent="0.25">
      <c r="A22271" t="s">
        <v>274</v>
      </c>
      <c r="B22271" t="s">
        <v>946</v>
      </c>
      <c r="C22271" t="s">
        <v>948</v>
      </c>
      <c r="D22271" t="s">
        <v>949</v>
      </c>
      <c r="E22271" t="s">
        <v>868</v>
      </c>
      <c r="F22271">
        <v>1994</v>
      </c>
      <c r="G22271" t="s">
        <v>919</v>
      </c>
      <c r="H22271">
        <v>1.8648</v>
      </c>
      <c r="I22271">
        <f>IF(E22271="N2O",H22271*About!$B$102,IF('EPA non-CO2 Data'!E22271="CH4",'EPA non-CO2 Data'!H22271*About!$B$101,1))</f>
        <v>2.0885760000000002</v>
      </c>
      <c r="J22271" t="str">
        <f>VLOOKUP(CONCATENATE(B22271,C22271,D22271),'EPA Source to Industry Map'!$D$2:$E$35,2,FALSE)</f>
        <v>agriculture and forestry 01T03</v>
      </c>
      <c r="K22271" t="str">
        <f t="shared" si="347"/>
        <v>CH4</v>
      </c>
    </row>
    <row r="22272" spans="1:11" hidden="1" x14ac:dyDescent="0.25">
      <c r="A22272" t="s">
        <v>274</v>
      </c>
      <c r="B22272" t="s">
        <v>946</v>
      </c>
      <c r="C22272" t="s">
        <v>948</v>
      </c>
      <c r="D22272" t="s">
        <v>949</v>
      </c>
      <c r="E22272" t="s">
        <v>868</v>
      </c>
      <c r="F22272">
        <v>1995</v>
      </c>
      <c r="G22272" t="s">
        <v>919</v>
      </c>
      <c r="H22272">
        <v>1.865</v>
      </c>
      <c r="I22272">
        <f>IF(E22272="N2O",H22272*About!$B$102,IF('EPA non-CO2 Data'!E22272="CH4",'EPA non-CO2 Data'!H22272*About!$B$101,1))</f>
        <v>2.0888</v>
      </c>
      <c r="J22272" t="str">
        <f>VLOOKUP(CONCATENATE(B22272,C22272,D22272),'EPA Source to Industry Map'!$D$2:$E$35,2,FALSE)</f>
        <v>agriculture and forestry 01T03</v>
      </c>
      <c r="K22272" t="str">
        <f t="shared" si="347"/>
        <v>CH4</v>
      </c>
    </row>
    <row r="22273" spans="1:11" hidden="1" x14ac:dyDescent="0.25">
      <c r="A22273" t="s">
        <v>274</v>
      </c>
      <c r="B22273" t="s">
        <v>946</v>
      </c>
      <c r="C22273" t="s">
        <v>948</v>
      </c>
      <c r="D22273" t="s">
        <v>949</v>
      </c>
      <c r="E22273" t="s">
        <v>868</v>
      </c>
      <c r="F22273">
        <v>1996</v>
      </c>
      <c r="G22273" t="s">
        <v>919</v>
      </c>
      <c r="H22273">
        <v>1.8652</v>
      </c>
      <c r="I22273">
        <f>IF(E22273="N2O",H22273*About!$B$102,IF('EPA non-CO2 Data'!E22273="CH4",'EPA non-CO2 Data'!H22273*About!$B$101,1))</f>
        <v>2.0890240000000002</v>
      </c>
      <c r="J22273" t="str">
        <f>VLOOKUP(CONCATENATE(B22273,C22273,D22273),'EPA Source to Industry Map'!$D$2:$E$35,2,FALSE)</f>
        <v>agriculture and forestry 01T03</v>
      </c>
      <c r="K22273" t="str">
        <f t="shared" si="347"/>
        <v>CH4</v>
      </c>
    </row>
    <row r="22274" spans="1:11" hidden="1" x14ac:dyDescent="0.25">
      <c r="A22274" t="s">
        <v>274</v>
      </c>
      <c r="B22274" t="s">
        <v>946</v>
      </c>
      <c r="C22274" t="s">
        <v>948</v>
      </c>
      <c r="D22274" t="s">
        <v>949</v>
      </c>
      <c r="E22274" t="s">
        <v>868</v>
      </c>
      <c r="F22274">
        <v>1997</v>
      </c>
      <c r="G22274" t="s">
        <v>919</v>
      </c>
      <c r="H22274">
        <v>1.8653999999999999</v>
      </c>
      <c r="I22274">
        <f>IF(E22274="N2O",H22274*About!$B$102,IF('EPA non-CO2 Data'!E22274="CH4",'EPA non-CO2 Data'!H22274*About!$B$101,1))</f>
        <v>2.089248</v>
      </c>
      <c r="J22274" t="str">
        <f>VLOOKUP(CONCATENATE(B22274,C22274,D22274),'EPA Source to Industry Map'!$D$2:$E$35,2,FALSE)</f>
        <v>agriculture and forestry 01T03</v>
      </c>
      <c r="K22274" t="str">
        <f t="shared" ref="K22274:K22337" si="348">IF(E22274="N2O","N2O",IF(E22274="CH4","CH4","F-gases"))</f>
        <v>CH4</v>
      </c>
    </row>
    <row r="22275" spans="1:11" hidden="1" x14ac:dyDescent="0.25">
      <c r="A22275" t="s">
        <v>274</v>
      </c>
      <c r="B22275" t="s">
        <v>946</v>
      </c>
      <c r="C22275" t="s">
        <v>948</v>
      </c>
      <c r="D22275" t="s">
        <v>949</v>
      </c>
      <c r="E22275" t="s">
        <v>868</v>
      </c>
      <c r="F22275">
        <v>1998</v>
      </c>
      <c r="G22275" t="s">
        <v>919</v>
      </c>
      <c r="H22275">
        <v>1.8655999999999999</v>
      </c>
      <c r="I22275">
        <f>IF(E22275="N2O",H22275*About!$B$102,IF('EPA non-CO2 Data'!E22275="CH4",'EPA non-CO2 Data'!H22275*About!$B$101,1))</f>
        <v>2.0894720000000002</v>
      </c>
      <c r="J22275" t="str">
        <f>VLOOKUP(CONCATENATE(B22275,C22275,D22275),'EPA Source to Industry Map'!$D$2:$E$35,2,FALSE)</f>
        <v>agriculture and forestry 01T03</v>
      </c>
      <c r="K22275" t="str">
        <f t="shared" si="348"/>
        <v>CH4</v>
      </c>
    </row>
    <row r="22276" spans="1:11" hidden="1" x14ac:dyDescent="0.25">
      <c r="A22276" t="s">
        <v>274</v>
      </c>
      <c r="B22276" t="s">
        <v>946</v>
      </c>
      <c r="C22276" t="s">
        <v>948</v>
      </c>
      <c r="D22276" t="s">
        <v>949</v>
      </c>
      <c r="E22276" t="s">
        <v>868</v>
      </c>
      <c r="F22276">
        <v>1999</v>
      </c>
      <c r="G22276" t="s">
        <v>919</v>
      </c>
      <c r="H22276">
        <v>1.8657999999999999</v>
      </c>
      <c r="I22276">
        <f>IF(E22276="N2O",H22276*About!$B$102,IF('EPA non-CO2 Data'!E22276="CH4",'EPA non-CO2 Data'!H22276*About!$B$101,1))</f>
        <v>2.089696</v>
      </c>
      <c r="J22276" t="str">
        <f>VLOOKUP(CONCATENATE(B22276,C22276,D22276),'EPA Source to Industry Map'!$D$2:$E$35,2,FALSE)</f>
        <v>agriculture and forestry 01T03</v>
      </c>
      <c r="K22276" t="str">
        <f t="shared" si="348"/>
        <v>CH4</v>
      </c>
    </row>
    <row r="22277" spans="1:11" hidden="1" x14ac:dyDescent="0.25">
      <c r="A22277" t="s">
        <v>274</v>
      </c>
      <c r="B22277" t="s">
        <v>946</v>
      </c>
      <c r="C22277" t="s">
        <v>948</v>
      </c>
      <c r="D22277" t="s">
        <v>949</v>
      </c>
      <c r="E22277" t="s">
        <v>868</v>
      </c>
      <c r="F22277">
        <v>2000</v>
      </c>
      <c r="G22277" t="s">
        <v>919</v>
      </c>
      <c r="H22277">
        <v>1.8660000000000001</v>
      </c>
      <c r="I22277">
        <f>IF(E22277="N2O",H22277*About!$B$102,IF('EPA non-CO2 Data'!E22277="CH4",'EPA non-CO2 Data'!H22277*About!$B$101,1))</f>
        <v>2.0899200000000002</v>
      </c>
      <c r="J22277" t="str">
        <f>VLOOKUP(CONCATENATE(B22277,C22277,D22277),'EPA Source to Industry Map'!$D$2:$E$35,2,FALSE)</f>
        <v>agriculture and forestry 01T03</v>
      </c>
      <c r="K22277" t="str">
        <f t="shared" si="348"/>
        <v>CH4</v>
      </c>
    </row>
    <row r="22278" spans="1:11" hidden="1" x14ac:dyDescent="0.25">
      <c r="A22278" t="s">
        <v>274</v>
      </c>
      <c r="B22278" t="s">
        <v>946</v>
      </c>
      <c r="C22278" t="s">
        <v>948</v>
      </c>
      <c r="D22278" t="s">
        <v>949</v>
      </c>
      <c r="E22278" t="s">
        <v>868</v>
      </c>
      <c r="F22278">
        <v>2001</v>
      </c>
      <c r="G22278" t="s">
        <v>919</v>
      </c>
      <c r="H22278">
        <v>1.91557653799251</v>
      </c>
      <c r="I22278">
        <f>IF(E22278="N2O",H22278*About!$B$102,IF('EPA non-CO2 Data'!E22278="CH4",'EPA non-CO2 Data'!H22278*About!$B$101,1))</f>
        <v>2.1454457225516115</v>
      </c>
      <c r="J22278" t="str">
        <f>VLOOKUP(CONCATENATE(B22278,C22278,D22278),'EPA Source to Industry Map'!$D$2:$E$35,2,FALSE)</f>
        <v>agriculture and forestry 01T03</v>
      </c>
      <c r="K22278" t="str">
        <f t="shared" si="348"/>
        <v>CH4</v>
      </c>
    </row>
    <row r="22279" spans="1:11" hidden="1" x14ac:dyDescent="0.25">
      <c r="A22279" t="s">
        <v>274</v>
      </c>
      <c r="B22279" t="s">
        <v>946</v>
      </c>
      <c r="C22279" t="s">
        <v>948</v>
      </c>
      <c r="D22279" t="s">
        <v>949</v>
      </c>
      <c r="E22279" t="s">
        <v>868</v>
      </c>
      <c r="F22279">
        <v>2002</v>
      </c>
      <c r="G22279" t="s">
        <v>919</v>
      </c>
      <c r="H22279">
        <v>1.96515307598502</v>
      </c>
      <c r="I22279">
        <f>IF(E22279="N2O",H22279*About!$B$102,IF('EPA non-CO2 Data'!E22279="CH4",'EPA non-CO2 Data'!H22279*About!$B$101,1))</f>
        <v>2.2009714451032227</v>
      </c>
      <c r="J22279" t="str">
        <f>VLOOKUP(CONCATENATE(B22279,C22279,D22279),'EPA Source to Industry Map'!$D$2:$E$35,2,FALSE)</f>
        <v>agriculture and forestry 01T03</v>
      </c>
      <c r="K22279" t="str">
        <f t="shared" si="348"/>
        <v>CH4</v>
      </c>
    </row>
    <row r="22280" spans="1:11" hidden="1" x14ac:dyDescent="0.25">
      <c r="A22280" t="s">
        <v>274</v>
      </c>
      <c r="B22280" t="s">
        <v>946</v>
      </c>
      <c r="C22280" t="s">
        <v>948</v>
      </c>
      <c r="D22280" t="s">
        <v>949</v>
      </c>
      <c r="E22280" t="s">
        <v>868</v>
      </c>
      <c r="F22280">
        <v>2003</v>
      </c>
      <c r="G22280" t="s">
        <v>919</v>
      </c>
      <c r="H22280">
        <v>2.0147296139775399</v>
      </c>
      <c r="I22280">
        <f>IF(E22280="N2O",H22280*About!$B$102,IF('EPA non-CO2 Data'!E22280="CH4",'EPA non-CO2 Data'!H22280*About!$B$101,1))</f>
        <v>2.2564971676548451</v>
      </c>
      <c r="J22280" t="str">
        <f>VLOOKUP(CONCATENATE(B22280,C22280,D22280),'EPA Source to Industry Map'!$D$2:$E$35,2,FALSE)</f>
        <v>agriculture and forestry 01T03</v>
      </c>
      <c r="K22280" t="str">
        <f t="shared" si="348"/>
        <v>CH4</v>
      </c>
    </row>
    <row r="22281" spans="1:11" hidden="1" x14ac:dyDescent="0.25">
      <c r="A22281" t="s">
        <v>274</v>
      </c>
      <c r="B22281" t="s">
        <v>946</v>
      </c>
      <c r="C22281" t="s">
        <v>948</v>
      </c>
      <c r="D22281" t="s">
        <v>949</v>
      </c>
      <c r="E22281" t="s">
        <v>868</v>
      </c>
      <c r="F22281">
        <v>2004</v>
      </c>
      <c r="G22281" t="s">
        <v>919</v>
      </c>
      <c r="H22281">
        <v>2.0643061519700501</v>
      </c>
      <c r="I22281">
        <f>IF(E22281="N2O",H22281*About!$B$102,IF('EPA non-CO2 Data'!E22281="CH4",'EPA non-CO2 Data'!H22281*About!$B$101,1))</f>
        <v>2.3120228902064563</v>
      </c>
      <c r="J22281" t="str">
        <f>VLOOKUP(CONCATENATE(B22281,C22281,D22281),'EPA Source to Industry Map'!$D$2:$E$35,2,FALSE)</f>
        <v>agriculture and forestry 01T03</v>
      </c>
      <c r="K22281" t="str">
        <f t="shared" si="348"/>
        <v>CH4</v>
      </c>
    </row>
    <row r="22282" spans="1:11" hidden="1" x14ac:dyDescent="0.25">
      <c r="A22282" t="s">
        <v>274</v>
      </c>
      <c r="B22282" t="s">
        <v>946</v>
      </c>
      <c r="C22282" t="s">
        <v>948</v>
      </c>
      <c r="D22282" t="s">
        <v>949</v>
      </c>
      <c r="E22282" t="s">
        <v>868</v>
      </c>
      <c r="F22282">
        <v>2005</v>
      </c>
      <c r="G22282" t="s">
        <v>919</v>
      </c>
      <c r="H22282">
        <v>2.1138826899625598</v>
      </c>
      <c r="I22282">
        <f>IF(E22282="N2O",H22282*About!$B$102,IF('EPA non-CO2 Data'!E22282="CH4",'EPA non-CO2 Data'!H22282*About!$B$101,1))</f>
        <v>2.3675486127580672</v>
      </c>
      <c r="J22282" t="str">
        <f>VLOOKUP(CONCATENATE(B22282,C22282,D22282),'EPA Source to Industry Map'!$D$2:$E$35,2,FALSE)</f>
        <v>agriculture and forestry 01T03</v>
      </c>
      <c r="K22282" t="str">
        <f t="shared" si="348"/>
        <v>CH4</v>
      </c>
    </row>
    <row r="22283" spans="1:11" hidden="1" x14ac:dyDescent="0.25">
      <c r="A22283" t="s">
        <v>274</v>
      </c>
      <c r="B22283" t="s">
        <v>946</v>
      </c>
      <c r="C22283" t="s">
        <v>948</v>
      </c>
      <c r="D22283" t="s">
        <v>949</v>
      </c>
      <c r="E22283" t="s">
        <v>868</v>
      </c>
      <c r="F22283">
        <v>2006</v>
      </c>
      <c r="G22283" t="s">
        <v>919</v>
      </c>
      <c r="H22283">
        <v>2.07370680818505</v>
      </c>
      <c r="I22283">
        <f>IF(E22283="N2O",H22283*About!$B$102,IF('EPA non-CO2 Data'!E22283="CH4",'EPA non-CO2 Data'!H22283*About!$B$101,1))</f>
        <v>2.3225516251672564</v>
      </c>
      <c r="J22283" t="str">
        <f>VLOOKUP(CONCATENATE(B22283,C22283,D22283),'EPA Source to Industry Map'!$D$2:$E$35,2,FALSE)</f>
        <v>agriculture and forestry 01T03</v>
      </c>
      <c r="K22283" t="str">
        <f t="shared" si="348"/>
        <v>CH4</v>
      </c>
    </row>
    <row r="22284" spans="1:11" hidden="1" x14ac:dyDescent="0.25">
      <c r="A22284" t="s">
        <v>274</v>
      </c>
      <c r="B22284" t="s">
        <v>946</v>
      </c>
      <c r="C22284" t="s">
        <v>948</v>
      </c>
      <c r="D22284" t="s">
        <v>949</v>
      </c>
      <c r="E22284" t="s">
        <v>868</v>
      </c>
      <c r="F22284">
        <v>2007</v>
      </c>
      <c r="G22284" t="s">
        <v>919</v>
      </c>
      <c r="H22284">
        <v>2.0335309264075399</v>
      </c>
      <c r="I22284">
        <f>IF(E22284="N2O",H22284*About!$B$102,IF('EPA non-CO2 Data'!E22284="CH4",'EPA non-CO2 Data'!H22284*About!$B$101,1))</f>
        <v>2.2775546375764448</v>
      </c>
      <c r="J22284" t="str">
        <f>VLOOKUP(CONCATENATE(B22284,C22284,D22284),'EPA Source to Industry Map'!$D$2:$E$35,2,FALSE)</f>
        <v>agriculture and forestry 01T03</v>
      </c>
      <c r="K22284" t="str">
        <f t="shared" si="348"/>
        <v>CH4</v>
      </c>
    </row>
    <row r="22285" spans="1:11" hidden="1" x14ac:dyDescent="0.25">
      <c r="A22285" t="s">
        <v>274</v>
      </c>
      <c r="B22285" t="s">
        <v>946</v>
      </c>
      <c r="C22285" t="s">
        <v>948</v>
      </c>
      <c r="D22285" t="s">
        <v>949</v>
      </c>
      <c r="E22285" t="s">
        <v>868</v>
      </c>
      <c r="F22285">
        <v>2008</v>
      </c>
      <c r="G22285" t="s">
        <v>919</v>
      </c>
      <c r="H22285">
        <v>1.9933550446300301</v>
      </c>
      <c r="I22285">
        <f>IF(E22285="N2O",H22285*About!$B$102,IF('EPA non-CO2 Data'!E22285="CH4",'EPA non-CO2 Data'!H22285*About!$B$101,1))</f>
        <v>2.2325576499856341</v>
      </c>
      <c r="J22285" t="str">
        <f>VLOOKUP(CONCATENATE(B22285,C22285,D22285),'EPA Source to Industry Map'!$D$2:$E$35,2,FALSE)</f>
        <v>agriculture and forestry 01T03</v>
      </c>
      <c r="K22285" t="str">
        <f t="shared" si="348"/>
        <v>CH4</v>
      </c>
    </row>
    <row r="22286" spans="1:11" hidden="1" x14ac:dyDescent="0.25">
      <c r="A22286" t="s">
        <v>274</v>
      </c>
      <c r="B22286" t="s">
        <v>946</v>
      </c>
      <c r="C22286" t="s">
        <v>948</v>
      </c>
      <c r="D22286" t="s">
        <v>949</v>
      </c>
      <c r="E22286" t="s">
        <v>868</v>
      </c>
      <c r="F22286">
        <v>2009</v>
      </c>
      <c r="G22286" t="s">
        <v>919</v>
      </c>
      <c r="H22286">
        <v>1.9531791628525099</v>
      </c>
      <c r="I22286">
        <f>IF(E22286="N2O",H22286*About!$B$102,IF('EPA non-CO2 Data'!E22286="CH4",'EPA non-CO2 Data'!H22286*About!$B$101,1))</f>
        <v>2.1875606623948114</v>
      </c>
      <c r="J22286" t="str">
        <f>VLOOKUP(CONCATENATE(B22286,C22286,D22286),'EPA Source to Industry Map'!$D$2:$E$35,2,FALSE)</f>
        <v>agriculture and forestry 01T03</v>
      </c>
      <c r="K22286" t="str">
        <f t="shared" si="348"/>
        <v>CH4</v>
      </c>
    </row>
    <row r="22287" spans="1:11" hidden="1" x14ac:dyDescent="0.25">
      <c r="A22287" t="s">
        <v>274</v>
      </c>
      <c r="B22287" t="s">
        <v>946</v>
      </c>
      <c r="C22287" t="s">
        <v>948</v>
      </c>
      <c r="D22287" t="s">
        <v>949</v>
      </c>
      <c r="E22287" t="s">
        <v>868</v>
      </c>
      <c r="F22287">
        <v>2010</v>
      </c>
      <c r="G22287" t="s">
        <v>919</v>
      </c>
      <c r="H22287">
        <v>1.913003281075</v>
      </c>
      <c r="I22287">
        <f>IF(E22287="N2O",H22287*About!$B$102,IF('EPA non-CO2 Data'!E22287="CH4",'EPA non-CO2 Data'!H22287*About!$B$101,1))</f>
        <v>2.1425636748040002</v>
      </c>
      <c r="J22287" t="str">
        <f>VLOOKUP(CONCATENATE(B22287,C22287,D22287),'EPA Source to Industry Map'!$D$2:$E$35,2,FALSE)</f>
        <v>agriculture and forestry 01T03</v>
      </c>
      <c r="K22287" t="str">
        <f t="shared" si="348"/>
        <v>CH4</v>
      </c>
    </row>
    <row r="22288" spans="1:11" hidden="1" x14ac:dyDescent="0.25">
      <c r="A22288" t="s">
        <v>274</v>
      </c>
      <c r="B22288" t="s">
        <v>946</v>
      </c>
      <c r="C22288" t="s">
        <v>948</v>
      </c>
      <c r="D22288" t="s">
        <v>949</v>
      </c>
      <c r="E22288" t="s">
        <v>868</v>
      </c>
      <c r="F22288">
        <v>2011</v>
      </c>
      <c r="G22288" t="s">
        <v>919</v>
      </c>
      <c r="H22288">
        <v>1.9458372310919201</v>
      </c>
      <c r="I22288">
        <f>IF(E22288="N2O",H22288*About!$B$102,IF('EPA non-CO2 Data'!E22288="CH4",'EPA non-CO2 Data'!H22288*About!$B$101,1))</f>
        <v>2.1793376988229509</v>
      </c>
      <c r="J22288" t="str">
        <f>VLOOKUP(CONCATENATE(B22288,C22288,D22288),'EPA Source to Industry Map'!$D$2:$E$35,2,FALSE)</f>
        <v>agriculture and forestry 01T03</v>
      </c>
      <c r="K22288" t="str">
        <f t="shared" si="348"/>
        <v>CH4</v>
      </c>
    </row>
    <row r="22289" spans="1:11" hidden="1" x14ac:dyDescent="0.25">
      <c r="A22289" t="s">
        <v>274</v>
      </c>
      <c r="B22289" t="s">
        <v>946</v>
      </c>
      <c r="C22289" t="s">
        <v>948</v>
      </c>
      <c r="D22289" t="s">
        <v>949</v>
      </c>
      <c r="E22289" t="s">
        <v>868</v>
      </c>
      <c r="F22289">
        <v>2012</v>
      </c>
      <c r="G22289" t="s">
        <v>919</v>
      </c>
      <c r="H22289">
        <v>1.97867118110883</v>
      </c>
      <c r="I22289">
        <f>IF(E22289="N2O",H22289*About!$B$102,IF('EPA non-CO2 Data'!E22289="CH4",'EPA non-CO2 Data'!H22289*About!$B$101,1))</f>
        <v>2.2161117228418896</v>
      </c>
      <c r="J22289" t="str">
        <f>VLOOKUP(CONCATENATE(B22289,C22289,D22289),'EPA Source to Industry Map'!$D$2:$E$35,2,FALSE)</f>
        <v>agriculture and forestry 01T03</v>
      </c>
      <c r="K22289" t="str">
        <f t="shared" si="348"/>
        <v>CH4</v>
      </c>
    </row>
    <row r="22290" spans="1:11" hidden="1" x14ac:dyDescent="0.25">
      <c r="A22290" t="s">
        <v>274</v>
      </c>
      <c r="B22290" t="s">
        <v>946</v>
      </c>
      <c r="C22290" t="s">
        <v>948</v>
      </c>
      <c r="D22290" t="s">
        <v>949</v>
      </c>
      <c r="E22290" t="s">
        <v>868</v>
      </c>
      <c r="F22290">
        <v>2013</v>
      </c>
      <c r="G22290" t="s">
        <v>919</v>
      </c>
      <c r="H22290">
        <v>2.0115051311257499</v>
      </c>
      <c r="I22290">
        <f>IF(E22290="N2O",H22290*About!$B$102,IF('EPA non-CO2 Data'!E22290="CH4",'EPA non-CO2 Data'!H22290*About!$B$101,1))</f>
        <v>2.2528857468608403</v>
      </c>
      <c r="J22290" t="str">
        <f>VLOOKUP(CONCATENATE(B22290,C22290,D22290),'EPA Source to Industry Map'!$D$2:$E$35,2,FALSE)</f>
        <v>agriculture and forestry 01T03</v>
      </c>
      <c r="K22290" t="str">
        <f t="shared" si="348"/>
        <v>CH4</v>
      </c>
    </row>
    <row r="22291" spans="1:11" hidden="1" x14ac:dyDescent="0.25">
      <c r="A22291" t="s">
        <v>274</v>
      </c>
      <c r="B22291" t="s">
        <v>946</v>
      </c>
      <c r="C22291" t="s">
        <v>948</v>
      </c>
      <c r="D22291" t="s">
        <v>949</v>
      </c>
      <c r="E22291" t="s">
        <v>868</v>
      </c>
      <c r="F22291">
        <v>2014</v>
      </c>
      <c r="G22291" t="s">
        <v>919</v>
      </c>
      <c r="H22291">
        <v>2.0443390811426601</v>
      </c>
      <c r="I22291">
        <f>IF(E22291="N2O",H22291*About!$B$102,IF('EPA non-CO2 Data'!E22291="CH4",'EPA non-CO2 Data'!H22291*About!$B$101,1))</f>
        <v>2.2896597708797795</v>
      </c>
      <c r="J22291" t="str">
        <f>VLOOKUP(CONCATENATE(B22291,C22291,D22291),'EPA Source to Industry Map'!$D$2:$E$35,2,FALSE)</f>
        <v>agriculture and forestry 01T03</v>
      </c>
      <c r="K22291" t="str">
        <f t="shared" si="348"/>
        <v>CH4</v>
      </c>
    </row>
    <row r="22292" spans="1:11" hidden="1" x14ac:dyDescent="0.25">
      <c r="A22292" t="s">
        <v>274</v>
      </c>
      <c r="B22292" t="s">
        <v>946</v>
      </c>
      <c r="C22292" t="s">
        <v>948</v>
      </c>
      <c r="D22292" t="s">
        <v>949</v>
      </c>
      <c r="E22292" t="s">
        <v>868</v>
      </c>
      <c r="F22292">
        <v>2015</v>
      </c>
      <c r="G22292" t="s">
        <v>919</v>
      </c>
      <c r="H22292">
        <v>2.07717303115958</v>
      </c>
      <c r="I22292">
        <f>IF(E22292="N2O",H22292*About!$B$102,IF('EPA non-CO2 Data'!E22292="CH4",'EPA non-CO2 Data'!H22292*About!$B$101,1))</f>
        <v>2.3264337948987297</v>
      </c>
      <c r="J22292" t="str">
        <f>VLOOKUP(CONCATENATE(B22292,C22292,D22292),'EPA Source to Industry Map'!$D$2:$E$35,2,FALSE)</f>
        <v>agriculture and forestry 01T03</v>
      </c>
      <c r="K22292" t="str">
        <f t="shared" si="348"/>
        <v>CH4</v>
      </c>
    </row>
    <row r="22293" spans="1:11" hidden="1" x14ac:dyDescent="0.25">
      <c r="A22293" t="s">
        <v>274</v>
      </c>
      <c r="B22293" t="s">
        <v>946</v>
      </c>
      <c r="C22293" t="s">
        <v>948</v>
      </c>
      <c r="D22293" t="s">
        <v>949</v>
      </c>
      <c r="E22293" t="s">
        <v>868</v>
      </c>
      <c r="F22293">
        <v>2016</v>
      </c>
      <c r="G22293" t="s">
        <v>919</v>
      </c>
      <c r="H22293">
        <v>2.0868681720300799</v>
      </c>
      <c r="I22293">
        <f>IF(E22293="N2O",H22293*About!$B$102,IF('EPA non-CO2 Data'!E22293="CH4",'EPA non-CO2 Data'!H22293*About!$B$101,1))</f>
        <v>2.3372923526736895</v>
      </c>
      <c r="J22293" t="str">
        <f>VLOOKUP(CONCATENATE(B22293,C22293,D22293),'EPA Source to Industry Map'!$D$2:$E$35,2,FALSE)</f>
        <v>agriculture and forestry 01T03</v>
      </c>
      <c r="K22293" t="str">
        <f t="shared" si="348"/>
        <v>CH4</v>
      </c>
    </row>
    <row r="22294" spans="1:11" hidden="1" x14ac:dyDescent="0.25">
      <c r="A22294" t="s">
        <v>274</v>
      </c>
      <c r="B22294" t="s">
        <v>946</v>
      </c>
      <c r="C22294" t="s">
        <v>948</v>
      </c>
      <c r="D22294" t="s">
        <v>949</v>
      </c>
      <c r="E22294" t="s">
        <v>868</v>
      </c>
      <c r="F22294">
        <v>2017</v>
      </c>
      <c r="G22294" t="s">
        <v>919</v>
      </c>
      <c r="H22294">
        <v>2.0965633129005701</v>
      </c>
      <c r="I22294">
        <f>IF(E22294="N2O",H22294*About!$B$102,IF('EPA non-CO2 Data'!E22294="CH4",'EPA non-CO2 Data'!H22294*About!$B$101,1))</f>
        <v>2.3481509104486387</v>
      </c>
      <c r="J22294" t="str">
        <f>VLOOKUP(CONCATENATE(B22294,C22294,D22294),'EPA Source to Industry Map'!$D$2:$E$35,2,FALSE)</f>
        <v>agriculture and forestry 01T03</v>
      </c>
      <c r="K22294" t="str">
        <f t="shared" si="348"/>
        <v>CH4</v>
      </c>
    </row>
    <row r="22295" spans="1:11" hidden="1" x14ac:dyDescent="0.25">
      <c r="A22295" t="s">
        <v>274</v>
      </c>
      <c r="B22295" t="s">
        <v>946</v>
      </c>
      <c r="C22295" t="s">
        <v>948</v>
      </c>
      <c r="D22295" t="s">
        <v>949</v>
      </c>
      <c r="E22295" t="s">
        <v>868</v>
      </c>
      <c r="F22295">
        <v>2018</v>
      </c>
      <c r="G22295" t="s">
        <v>919</v>
      </c>
      <c r="H22295">
        <v>2.10625845377107</v>
      </c>
      <c r="I22295">
        <f>IF(E22295="N2O",H22295*About!$B$102,IF('EPA non-CO2 Data'!E22295="CH4",'EPA non-CO2 Data'!H22295*About!$B$101,1))</f>
        <v>2.3590094682235985</v>
      </c>
      <c r="J22295" t="str">
        <f>VLOOKUP(CONCATENATE(B22295,C22295,D22295),'EPA Source to Industry Map'!$D$2:$E$35,2,FALSE)</f>
        <v>agriculture and forestry 01T03</v>
      </c>
      <c r="K22295" t="str">
        <f t="shared" si="348"/>
        <v>CH4</v>
      </c>
    </row>
    <row r="22296" spans="1:11" hidden="1" x14ac:dyDescent="0.25">
      <c r="A22296" t="s">
        <v>274</v>
      </c>
      <c r="B22296" t="s">
        <v>946</v>
      </c>
      <c r="C22296" t="s">
        <v>948</v>
      </c>
      <c r="D22296" t="s">
        <v>949</v>
      </c>
      <c r="E22296" t="s">
        <v>868</v>
      </c>
      <c r="F22296">
        <v>2019</v>
      </c>
      <c r="G22296" t="s">
        <v>919</v>
      </c>
      <c r="H22296">
        <v>2.11595359464157</v>
      </c>
      <c r="I22296">
        <f>IF(E22296="N2O",H22296*About!$B$102,IF('EPA non-CO2 Data'!E22296="CH4",'EPA non-CO2 Data'!H22296*About!$B$101,1))</f>
        <v>2.3698680259985587</v>
      </c>
      <c r="J22296" t="str">
        <f>VLOOKUP(CONCATENATE(B22296,C22296,D22296),'EPA Source to Industry Map'!$D$2:$E$35,2,FALSE)</f>
        <v>agriculture and forestry 01T03</v>
      </c>
      <c r="K22296" t="str">
        <f t="shared" si="348"/>
        <v>CH4</v>
      </c>
    </row>
    <row r="22297" spans="1:11" hidden="1" x14ac:dyDescent="0.25">
      <c r="A22297" t="s">
        <v>274</v>
      </c>
      <c r="B22297" t="s">
        <v>946</v>
      </c>
      <c r="C22297" t="s">
        <v>948</v>
      </c>
      <c r="D22297" t="s">
        <v>949</v>
      </c>
      <c r="E22297" t="s">
        <v>868</v>
      </c>
      <c r="F22297">
        <v>2020</v>
      </c>
      <c r="G22297" t="s">
        <v>919</v>
      </c>
      <c r="H22297">
        <v>2.1256487355120699</v>
      </c>
      <c r="I22297">
        <f>IF(E22297="N2O",H22297*About!$B$102,IF('EPA non-CO2 Data'!E22297="CH4",'EPA non-CO2 Data'!H22297*About!$B$101,1))</f>
        <v>2.3807265837735185</v>
      </c>
      <c r="J22297" t="str">
        <f>VLOOKUP(CONCATENATE(B22297,C22297,D22297),'EPA Source to Industry Map'!$D$2:$E$35,2,FALSE)</f>
        <v>agriculture and forestry 01T03</v>
      </c>
      <c r="K22297" t="str">
        <f t="shared" si="348"/>
        <v>CH4</v>
      </c>
    </row>
    <row r="22298" spans="1:11" hidden="1" x14ac:dyDescent="0.25">
      <c r="A22298" t="s">
        <v>274</v>
      </c>
      <c r="B22298" t="s">
        <v>946</v>
      </c>
      <c r="C22298" t="s">
        <v>948</v>
      </c>
      <c r="D22298" t="s">
        <v>949</v>
      </c>
      <c r="E22298" t="s">
        <v>868</v>
      </c>
      <c r="F22298">
        <v>2021</v>
      </c>
      <c r="G22298" t="s">
        <v>919</v>
      </c>
      <c r="H22298">
        <v>2.1387609127085998</v>
      </c>
      <c r="I22298">
        <f>IF(E22298="N2O",H22298*About!$B$102,IF('EPA non-CO2 Data'!E22298="CH4",'EPA non-CO2 Data'!H22298*About!$B$101,1))</f>
        <v>2.3954122222336318</v>
      </c>
      <c r="J22298" t="str">
        <f>VLOOKUP(CONCATENATE(B22298,C22298,D22298),'EPA Source to Industry Map'!$D$2:$E$35,2,FALSE)</f>
        <v>agriculture and forestry 01T03</v>
      </c>
      <c r="K22298" t="str">
        <f t="shared" si="348"/>
        <v>CH4</v>
      </c>
    </row>
    <row r="22299" spans="1:11" hidden="1" x14ac:dyDescent="0.25">
      <c r="A22299" t="s">
        <v>274</v>
      </c>
      <c r="B22299" t="s">
        <v>946</v>
      </c>
      <c r="C22299" t="s">
        <v>948</v>
      </c>
      <c r="D22299" t="s">
        <v>949</v>
      </c>
      <c r="E22299" t="s">
        <v>868</v>
      </c>
      <c r="F22299">
        <v>2022</v>
      </c>
      <c r="G22299" t="s">
        <v>919</v>
      </c>
      <c r="H22299">
        <v>2.1518730899051199</v>
      </c>
      <c r="I22299">
        <f>IF(E22299="N2O",H22299*About!$B$102,IF('EPA non-CO2 Data'!E22299="CH4",'EPA non-CO2 Data'!H22299*About!$B$101,1))</f>
        <v>2.4100978606937344</v>
      </c>
      <c r="J22299" t="str">
        <f>VLOOKUP(CONCATENATE(B22299,C22299,D22299),'EPA Source to Industry Map'!$D$2:$E$35,2,FALSE)</f>
        <v>agriculture and forestry 01T03</v>
      </c>
      <c r="K22299" t="str">
        <f t="shared" si="348"/>
        <v>CH4</v>
      </c>
    </row>
    <row r="22300" spans="1:11" hidden="1" x14ac:dyDescent="0.25">
      <c r="A22300" t="s">
        <v>274</v>
      </c>
      <c r="B22300" t="s">
        <v>946</v>
      </c>
      <c r="C22300" t="s">
        <v>948</v>
      </c>
      <c r="D22300" t="s">
        <v>949</v>
      </c>
      <c r="E22300" t="s">
        <v>868</v>
      </c>
      <c r="F22300">
        <v>2023</v>
      </c>
      <c r="G22300" t="s">
        <v>919</v>
      </c>
      <c r="H22300">
        <v>2.1649852671016498</v>
      </c>
      <c r="I22300">
        <f>IF(E22300="N2O",H22300*About!$B$102,IF('EPA non-CO2 Data'!E22300="CH4",'EPA non-CO2 Data'!H22300*About!$B$101,1))</f>
        <v>2.4247834991538482</v>
      </c>
      <c r="J22300" t="str">
        <f>VLOOKUP(CONCATENATE(B22300,C22300,D22300),'EPA Source to Industry Map'!$D$2:$E$35,2,FALSE)</f>
        <v>agriculture and forestry 01T03</v>
      </c>
      <c r="K22300" t="str">
        <f t="shared" si="348"/>
        <v>CH4</v>
      </c>
    </row>
    <row r="22301" spans="1:11" hidden="1" x14ac:dyDescent="0.25">
      <c r="A22301" t="s">
        <v>274</v>
      </c>
      <c r="B22301" t="s">
        <v>946</v>
      </c>
      <c r="C22301" t="s">
        <v>948</v>
      </c>
      <c r="D22301" t="s">
        <v>949</v>
      </c>
      <c r="E22301" t="s">
        <v>868</v>
      </c>
      <c r="F22301">
        <v>2024</v>
      </c>
      <c r="G22301" t="s">
        <v>919</v>
      </c>
      <c r="H22301">
        <v>2.1780974442981802</v>
      </c>
      <c r="I22301">
        <f>IF(E22301="N2O",H22301*About!$B$102,IF('EPA non-CO2 Data'!E22301="CH4",'EPA non-CO2 Data'!H22301*About!$B$101,1))</f>
        <v>2.4394691376139619</v>
      </c>
      <c r="J22301" t="str">
        <f>VLOOKUP(CONCATENATE(B22301,C22301,D22301),'EPA Source to Industry Map'!$D$2:$E$35,2,FALSE)</f>
        <v>agriculture and forestry 01T03</v>
      </c>
      <c r="K22301" t="str">
        <f t="shared" si="348"/>
        <v>CH4</v>
      </c>
    </row>
    <row r="22302" spans="1:11" hidden="1" x14ac:dyDescent="0.25">
      <c r="A22302" t="s">
        <v>274</v>
      </c>
      <c r="B22302" t="s">
        <v>946</v>
      </c>
      <c r="C22302" t="s">
        <v>948</v>
      </c>
      <c r="D22302" t="s">
        <v>949</v>
      </c>
      <c r="E22302" t="s">
        <v>868</v>
      </c>
      <c r="F22302">
        <v>2025</v>
      </c>
      <c r="G22302" t="s">
        <v>919</v>
      </c>
      <c r="H22302">
        <v>2.1912096214946999</v>
      </c>
      <c r="I22302">
        <f>IF(E22302="N2O",H22302*About!$B$102,IF('EPA non-CO2 Data'!E22302="CH4",'EPA non-CO2 Data'!H22302*About!$B$101,1))</f>
        <v>2.4541547760740641</v>
      </c>
      <c r="J22302" t="str">
        <f>VLOOKUP(CONCATENATE(B22302,C22302,D22302),'EPA Source to Industry Map'!$D$2:$E$35,2,FALSE)</f>
        <v>agriculture and forestry 01T03</v>
      </c>
      <c r="K22302" t="str">
        <f t="shared" si="348"/>
        <v>CH4</v>
      </c>
    </row>
    <row r="22303" spans="1:11" hidden="1" x14ac:dyDescent="0.25">
      <c r="A22303" t="s">
        <v>274</v>
      </c>
      <c r="B22303" t="s">
        <v>946</v>
      </c>
      <c r="C22303" t="s">
        <v>948</v>
      </c>
      <c r="D22303" t="s">
        <v>949</v>
      </c>
      <c r="E22303" t="s">
        <v>868</v>
      </c>
      <c r="F22303">
        <v>2026</v>
      </c>
      <c r="G22303" t="s">
        <v>919</v>
      </c>
      <c r="H22303">
        <v>2.2072537444169198</v>
      </c>
      <c r="I22303">
        <f>IF(E22303="N2O",H22303*About!$B$102,IF('EPA non-CO2 Data'!E22303="CH4",'EPA non-CO2 Data'!H22303*About!$B$101,1))</f>
        <v>2.4721241937469505</v>
      </c>
      <c r="J22303" t="str">
        <f>VLOOKUP(CONCATENATE(B22303,C22303,D22303),'EPA Source to Industry Map'!$D$2:$E$35,2,FALSE)</f>
        <v>agriculture and forestry 01T03</v>
      </c>
      <c r="K22303" t="str">
        <f t="shared" si="348"/>
        <v>CH4</v>
      </c>
    </row>
    <row r="22304" spans="1:11" hidden="1" x14ac:dyDescent="0.25">
      <c r="A22304" t="s">
        <v>274</v>
      </c>
      <c r="B22304" t="s">
        <v>946</v>
      </c>
      <c r="C22304" t="s">
        <v>948</v>
      </c>
      <c r="D22304" t="s">
        <v>949</v>
      </c>
      <c r="E22304" t="s">
        <v>868</v>
      </c>
      <c r="F22304">
        <v>2027</v>
      </c>
      <c r="G22304" t="s">
        <v>919</v>
      </c>
      <c r="H22304">
        <v>2.2232978673391299</v>
      </c>
      <c r="I22304">
        <f>IF(E22304="N2O",H22304*About!$B$102,IF('EPA non-CO2 Data'!E22304="CH4",'EPA non-CO2 Data'!H22304*About!$B$101,1))</f>
        <v>2.4900936114198258</v>
      </c>
      <c r="J22304" t="str">
        <f>VLOOKUP(CONCATENATE(B22304,C22304,D22304),'EPA Source to Industry Map'!$D$2:$E$35,2,FALSE)</f>
        <v>agriculture and forestry 01T03</v>
      </c>
      <c r="K22304" t="str">
        <f t="shared" si="348"/>
        <v>CH4</v>
      </c>
    </row>
    <row r="22305" spans="1:11" hidden="1" x14ac:dyDescent="0.25">
      <c r="A22305" t="s">
        <v>274</v>
      </c>
      <c r="B22305" t="s">
        <v>946</v>
      </c>
      <c r="C22305" t="s">
        <v>948</v>
      </c>
      <c r="D22305" t="s">
        <v>949</v>
      </c>
      <c r="E22305" t="s">
        <v>868</v>
      </c>
      <c r="F22305">
        <v>2028</v>
      </c>
      <c r="G22305" t="s">
        <v>919</v>
      </c>
      <c r="H22305">
        <v>2.2393419902613401</v>
      </c>
      <c r="I22305">
        <f>IF(E22305="N2O",H22305*About!$B$102,IF('EPA non-CO2 Data'!E22305="CH4",'EPA non-CO2 Data'!H22305*About!$B$101,1))</f>
        <v>2.5080630290927011</v>
      </c>
      <c r="J22305" t="str">
        <f>VLOOKUP(CONCATENATE(B22305,C22305,D22305),'EPA Source to Industry Map'!$D$2:$E$35,2,FALSE)</f>
        <v>agriculture and forestry 01T03</v>
      </c>
      <c r="K22305" t="str">
        <f t="shared" si="348"/>
        <v>CH4</v>
      </c>
    </row>
    <row r="22306" spans="1:11" hidden="1" x14ac:dyDescent="0.25">
      <c r="A22306" t="s">
        <v>274</v>
      </c>
      <c r="B22306" t="s">
        <v>946</v>
      </c>
      <c r="C22306" t="s">
        <v>948</v>
      </c>
      <c r="D22306" t="s">
        <v>949</v>
      </c>
      <c r="E22306" t="s">
        <v>868</v>
      </c>
      <c r="F22306">
        <v>2029</v>
      </c>
      <c r="G22306" t="s">
        <v>919</v>
      </c>
      <c r="H22306">
        <v>2.25538611318356</v>
      </c>
      <c r="I22306">
        <f>IF(E22306="N2O",H22306*About!$B$102,IF('EPA non-CO2 Data'!E22306="CH4",'EPA non-CO2 Data'!H22306*About!$B$101,1))</f>
        <v>2.5260324467655875</v>
      </c>
      <c r="J22306" t="str">
        <f>VLOOKUP(CONCATENATE(B22306,C22306,D22306),'EPA Source to Industry Map'!$D$2:$E$35,2,FALSE)</f>
        <v>agriculture and forestry 01T03</v>
      </c>
      <c r="K22306" t="str">
        <f t="shared" si="348"/>
        <v>CH4</v>
      </c>
    </row>
    <row r="22307" spans="1:11" hidden="1" x14ac:dyDescent="0.25">
      <c r="A22307" t="s">
        <v>274</v>
      </c>
      <c r="B22307" t="s">
        <v>946</v>
      </c>
      <c r="C22307" t="s">
        <v>948</v>
      </c>
      <c r="D22307" t="s">
        <v>949</v>
      </c>
      <c r="E22307" t="s">
        <v>868</v>
      </c>
      <c r="F22307">
        <v>2030</v>
      </c>
      <c r="G22307" t="s">
        <v>919</v>
      </c>
      <c r="H22307">
        <v>2.2714302361057701</v>
      </c>
      <c r="I22307">
        <f>IF(E22307="N2O",H22307*About!$B$102,IF('EPA non-CO2 Data'!E22307="CH4",'EPA non-CO2 Data'!H22307*About!$B$101,1))</f>
        <v>2.5440018644384628</v>
      </c>
      <c r="J22307" t="str">
        <f>VLOOKUP(CONCATENATE(B22307,C22307,D22307),'EPA Source to Industry Map'!$D$2:$E$35,2,FALSE)</f>
        <v>agriculture and forestry 01T03</v>
      </c>
      <c r="K22307" t="str">
        <f t="shared" si="348"/>
        <v>CH4</v>
      </c>
    </row>
    <row r="22308" spans="1:11" hidden="1" x14ac:dyDescent="0.25">
      <c r="A22308" t="s">
        <v>274</v>
      </c>
      <c r="B22308" t="s">
        <v>946</v>
      </c>
      <c r="C22308" t="s">
        <v>948</v>
      </c>
      <c r="D22308" t="s">
        <v>949</v>
      </c>
      <c r="E22308" t="s">
        <v>868</v>
      </c>
      <c r="F22308">
        <v>2031</v>
      </c>
      <c r="G22308" t="s">
        <v>919</v>
      </c>
      <c r="H22308">
        <v>2.2882191989659901</v>
      </c>
      <c r="I22308">
        <f>IF(E22308="N2O",H22308*About!$B$102,IF('EPA non-CO2 Data'!E22308="CH4",'EPA non-CO2 Data'!H22308*About!$B$101,1))</f>
        <v>2.562805502841909</v>
      </c>
      <c r="J22308" t="str">
        <f>VLOOKUP(CONCATENATE(B22308,C22308,D22308),'EPA Source to Industry Map'!$D$2:$E$35,2,FALSE)</f>
        <v>agriculture and forestry 01T03</v>
      </c>
      <c r="K22308" t="str">
        <f t="shared" si="348"/>
        <v>CH4</v>
      </c>
    </row>
    <row r="22309" spans="1:11" hidden="1" x14ac:dyDescent="0.25">
      <c r="A22309" t="s">
        <v>274</v>
      </c>
      <c r="B22309" t="s">
        <v>946</v>
      </c>
      <c r="C22309" t="s">
        <v>948</v>
      </c>
      <c r="D22309" t="s">
        <v>949</v>
      </c>
      <c r="E22309" t="s">
        <v>868</v>
      </c>
      <c r="F22309">
        <v>2032</v>
      </c>
      <c r="G22309" t="s">
        <v>919</v>
      </c>
      <c r="H22309">
        <v>2.3050081618262199</v>
      </c>
      <c r="I22309">
        <f>IF(E22309="N2O",H22309*About!$B$102,IF('EPA non-CO2 Data'!E22309="CH4",'EPA non-CO2 Data'!H22309*About!$B$101,1))</f>
        <v>2.5816091412453668</v>
      </c>
      <c r="J22309" t="str">
        <f>VLOOKUP(CONCATENATE(B22309,C22309,D22309),'EPA Source to Industry Map'!$D$2:$E$35,2,FALSE)</f>
        <v>agriculture and forestry 01T03</v>
      </c>
      <c r="K22309" t="str">
        <f t="shared" si="348"/>
        <v>CH4</v>
      </c>
    </row>
    <row r="22310" spans="1:11" hidden="1" x14ac:dyDescent="0.25">
      <c r="A22310" t="s">
        <v>274</v>
      </c>
      <c r="B22310" t="s">
        <v>946</v>
      </c>
      <c r="C22310" t="s">
        <v>948</v>
      </c>
      <c r="D22310" t="s">
        <v>949</v>
      </c>
      <c r="E22310" t="s">
        <v>868</v>
      </c>
      <c r="F22310">
        <v>2033</v>
      </c>
      <c r="G22310" t="s">
        <v>919</v>
      </c>
      <c r="H22310">
        <v>2.32179712468644</v>
      </c>
      <c r="I22310">
        <f>IF(E22310="N2O",H22310*About!$B$102,IF('EPA non-CO2 Data'!E22310="CH4",'EPA non-CO2 Data'!H22310*About!$B$101,1))</f>
        <v>2.600412779648813</v>
      </c>
      <c r="J22310" t="str">
        <f>VLOOKUP(CONCATENATE(B22310,C22310,D22310),'EPA Source to Industry Map'!$D$2:$E$35,2,FALSE)</f>
        <v>agriculture and forestry 01T03</v>
      </c>
      <c r="K22310" t="str">
        <f t="shared" si="348"/>
        <v>CH4</v>
      </c>
    </row>
    <row r="22311" spans="1:11" hidden="1" x14ac:dyDescent="0.25">
      <c r="A22311" t="s">
        <v>274</v>
      </c>
      <c r="B22311" t="s">
        <v>946</v>
      </c>
      <c r="C22311" t="s">
        <v>948</v>
      </c>
      <c r="D22311" t="s">
        <v>949</v>
      </c>
      <c r="E22311" t="s">
        <v>868</v>
      </c>
      <c r="F22311">
        <v>2034</v>
      </c>
      <c r="G22311" t="s">
        <v>919</v>
      </c>
      <c r="H22311">
        <v>2.33858608754666</v>
      </c>
      <c r="I22311">
        <f>IF(E22311="N2O",H22311*About!$B$102,IF('EPA non-CO2 Data'!E22311="CH4",'EPA non-CO2 Data'!H22311*About!$B$101,1))</f>
        <v>2.6192164180522592</v>
      </c>
      <c r="J22311" t="str">
        <f>VLOOKUP(CONCATENATE(B22311,C22311,D22311),'EPA Source to Industry Map'!$D$2:$E$35,2,FALSE)</f>
        <v>agriculture and forestry 01T03</v>
      </c>
      <c r="K22311" t="str">
        <f t="shared" si="348"/>
        <v>CH4</v>
      </c>
    </row>
    <row r="22312" spans="1:11" hidden="1" x14ac:dyDescent="0.25">
      <c r="A22312" t="s">
        <v>274</v>
      </c>
      <c r="B22312" t="s">
        <v>946</v>
      </c>
      <c r="C22312" t="s">
        <v>948</v>
      </c>
      <c r="D22312" t="s">
        <v>949</v>
      </c>
      <c r="E22312" t="s">
        <v>868</v>
      </c>
      <c r="F22312">
        <v>2035</v>
      </c>
      <c r="G22312" t="s">
        <v>919</v>
      </c>
      <c r="H22312">
        <v>2.3553750504068902</v>
      </c>
      <c r="I22312">
        <f>IF(E22312="N2O",H22312*About!$B$102,IF('EPA non-CO2 Data'!E22312="CH4",'EPA non-CO2 Data'!H22312*About!$B$101,1))</f>
        <v>2.6380200564557175</v>
      </c>
      <c r="J22312" t="str">
        <f>VLOOKUP(CONCATENATE(B22312,C22312,D22312),'EPA Source to Industry Map'!$D$2:$E$35,2,FALSE)</f>
        <v>agriculture and forestry 01T03</v>
      </c>
      <c r="K22312" t="str">
        <f t="shared" si="348"/>
        <v>CH4</v>
      </c>
    </row>
    <row r="22313" spans="1:11" hidden="1" x14ac:dyDescent="0.25">
      <c r="A22313" t="s">
        <v>274</v>
      </c>
      <c r="B22313" t="s">
        <v>946</v>
      </c>
      <c r="C22313" t="s">
        <v>948</v>
      </c>
      <c r="D22313" t="s">
        <v>949</v>
      </c>
      <c r="E22313" t="s">
        <v>868</v>
      </c>
      <c r="F22313">
        <v>2036</v>
      </c>
      <c r="G22313" t="s">
        <v>919</v>
      </c>
      <c r="H22313">
        <v>2.3736880584713398</v>
      </c>
      <c r="I22313">
        <f>IF(E22313="N2O",H22313*About!$B$102,IF('EPA non-CO2 Data'!E22313="CH4",'EPA non-CO2 Data'!H22313*About!$B$101,1))</f>
        <v>2.6585306254879009</v>
      </c>
      <c r="J22313" t="str">
        <f>VLOOKUP(CONCATENATE(B22313,C22313,D22313),'EPA Source to Industry Map'!$D$2:$E$35,2,FALSE)</f>
        <v>agriculture and forestry 01T03</v>
      </c>
      <c r="K22313" t="str">
        <f t="shared" si="348"/>
        <v>CH4</v>
      </c>
    </row>
    <row r="22314" spans="1:11" hidden="1" x14ac:dyDescent="0.25">
      <c r="A22314" t="s">
        <v>274</v>
      </c>
      <c r="B22314" t="s">
        <v>946</v>
      </c>
      <c r="C22314" t="s">
        <v>948</v>
      </c>
      <c r="D22314" t="s">
        <v>949</v>
      </c>
      <c r="E22314" t="s">
        <v>868</v>
      </c>
      <c r="F22314">
        <v>2037</v>
      </c>
      <c r="G22314" t="s">
        <v>919</v>
      </c>
      <c r="H22314">
        <v>2.3920010665357898</v>
      </c>
      <c r="I22314">
        <f>IF(E22314="N2O",H22314*About!$B$102,IF('EPA non-CO2 Data'!E22314="CH4",'EPA non-CO2 Data'!H22314*About!$B$101,1))</f>
        <v>2.6790411945200847</v>
      </c>
      <c r="J22314" t="str">
        <f>VLOOKUP(CONCATENATE(B22314,C22314,D22314),'EPA Source to Industry Map'!$D$2:$E$35,2,FALSE)</f>
        <v>agriculture and forestry 01T03</v>
      </c>
      <c r="K22314" t="str">
        <f t="shared" si="348"/>
        <v>CH4</v>
      </c>
    </row>
    <row r="22315" spans="1:11" hidden="1" x14ac:dyDescent="0.25">
      <c r="A22315" t="s">
        <v>274</v>
      </c>
      <c r="B22315" t="s">
        <v>946</v>
      </c>
      <c r="C22315" t="s">
        <v>948</v>
      </c>
      <c r="D22315" t="s">
        <v>949</v>
      </c>
      <c r="E22315" t="s">
        <v>868</v>
      </c>
      <c r="F22315">
        <v>2038</v>
      </c>
      <c r="G22315" t="s">
        <v>919</v>
      </c>
      <c r="H22315">
        <v>2.4103140746002398</v>
      </c>
      <c r="I22315">
        <f>IF(E22315="N2O",H22315*About!$B$102,IF('EPA non-CO2 Data'!E22315="CH4",'EPA non-CO2 Data'!H22315*About!$B$101,1))</f>
        <v>2.699551763552269</v>
      </c>
      <c r="J22315" t="str">
        <f>VLOOKUP(CONCATENATE(B22315,C22315,D22315),'EPA Source to Industry Map'!$D$2:$E$35,2,FALSE)</f>
        <v>agriculture and forestry 01T03</v>
      </c>
      <c r="K22315" t="str">
        <f t="shared" si="348"/>
        <v>CH4</v>
      </c>
    </row>
    <row r="22316" spans="1:11" hidden="1" x14ac:dyDescent="0.25">
      <c r="A22316" t="s">
        <v>274</v>
      </c>
      <c r="B22316" t="s">
        <v>946</v>
      </c>
      <c r="C22316" t="s">
        <v>948</v>
      </c>
      <c r="D22316" t="s">
        <v>949</v>
      </c>
      <c r="E22316" t="s">
        <v>868</v>
      </c>
      <c r="F22316">
        <v>2039</v>
      </c>
      <c r="G22316" t="s">
        <v>919</v>
      </c>
      <c r="H22316">
        <v>2.4286270826646899</v>
      </c>
      <c r="I22316">
        <f>IF(E22316="N2O",H22316*About!$B$102,IF('EPA non-CO2 Data'!E22316="CH4",'EPA non-CO2 Data'!H22316*About!$B$101,1))</f>
        <v>2.7200623325844528</v>
      </c>
      <c r="J22316" t="str">
        <f>VLOOKUP(CONCATENATE(B22316,C22316,D22316),'EPA Source to Industry Map'!$D$2:$E$35,2,FALSE)</f>
        <v>agriculture and forestry 01T03</v>
      </c>
      <c r="K22316" t="str">
        <f t="shared" si="348"/>
        <v>CH4</v>
      </c>
    </row>
    <row r="22317" spans="1:11" hidden="1" x14ac:dyDescent="0.25">
      <c r="A22317" t="s">
        <v>274</v>
      </c>
      <c r="B22317" t="s">
        <v>946</v>
      </c>
      <c r="C22317" t="s">
        <v>948</v>
      </c>
      <c r="D22317" t="s">
        <v>949</v>
      </c>
      <c r="E22317" t="s">
        <v>868</v>
      </c>
      <c r="F22317">
        <v>2040</v>
      </c>
      <c r="G22317" t="s">
        <v>919</v>
      </c>
      <c r="H22317">
        <v>2.4469400907291501</v>
      </c>
      <c r="I22317">
        <f>IF(E22317="N2O",H22317*About!$B$102,IF('EPA non-CO2 Data'!E22317="CH4",'EPA non-CO2 Data'!H22317*About!$B$101,1))</f>
        <v>2.7405729016166482</v>
      </c>
      <c r="J22317" t="str">
        <f>VLOOKUP(CONCATENATE(B22317,C22317,D22317),'EPA Source to Industry Map'!$D$2:$E$35,2,FALSE)</f>
        <v>agriculture and forestry 01T03</v>
      </c>
      <c r="K22317" t="str">
        <f t="shared" si="348"/>
        <v>CH4</v>
      </c>
    </row>
    <row r="22318" spans="1:11" hidden="1" x14ac:dyDescent="0.25">
      <c r="A22318" t="s">
        <v>274</v>
      </c>
      <c r="B22318" t="s">
        <v>946</v>
      </c>
      <c r="C22318" t="s">
        <v>948</v>
      </c>
      <c r="D22318" t="s">
        <v>949</v>
      </c>
      <c r="E22318" t="s">
        <v>868</v>
      </c>
      <c r="F22318">
        <v>2041</v>
      </c>
      <c r="G22318" t="s">
        <v>919</v>
      </c>
      <c r="H22318">
        <v>2.4664522351910798</v>
      </c>
      <c r="I22318">
        <f>IF(E22318="N2O",H22318*About!$B$102,IF('EPA non-CO2 Data'!E22318="CH4",'EPA non-CO2 Data'!H22318*About!$B$101,1))</f>
        <v>2.7624265034140096</v>
      </c>
      <c r="J22318" t="str">
        <f>VLOOKUP(CONCATENATE(B22318,C22318,D22318),'EPA Source to Industry Map'!$D$2:$E$35,2,FALSE)</f>
        <v>agriculture and forestry 01T03</v>
      </c>
      <c r="K22318" t="str">
        <f t="shared" si="348"/>
        <v>CH4</v>
      </c>
    </row>
    <row r="22319" spans="1:11" hidden="1" x14ac:dyDescent="0.25">
      <c r="A22319" t="s">
        <v>274</v>
      </c>
      <c r="B22319" t="s">
        <v>946</v>
      </c>
      <c r="C22319" t="s">
        <v>948</v>
      </c>
      <c r="D22319" t="s">
        <v>949</v>
      </c>
      <c r="E22319" t="s">
        <v>868</v>
      </c>
      <c r="F22319">
        <v>2042</v>
      </c>
      <c r="G22319" t="s">
        <v>919</v>
      </c>
      <c r="H22319">
        <v>2.48596437965301</v>
      </c>
      <c r="I22319">
        <f>IF(E22319="N2O",H22319*About!$B$102,IF('EPA non-CO2 Data'!E22319="CH4",'EPA non-CO2 Data'!H22319*About!$B$101,1))</f>
        <v>2.7842801052113715</v>
      </c>
      <c r="J22319" t="str">
        <f>VLOOKUP(CONCATENATE(B22319,C22319,D22319),'EPA Source to Industry Map'!$D$2:$E$35,2,FALSE)</f>
        <v>agriculture and forestry 01T03</v>
      </c>
      <c r="K22319" t="str">
        <f t="shared" si="348"/>
        <v>CH4</v>
      </c>
    </row>
    <row r="22320" spans="1:11" hidden="1" x14ac:dyDescent="0.25">
      <c r="A22320" t="s">
        <v>274</v>
      </c>
      <c r="B22320" t="s">
        <v>946</v>
      </c>
      <c r="C22320" t="s">
        <v>948</v>
      </c>
      <c r="D22320" t="s">
        <v>949</v>
      </c>
      <c r="E22320" t="s">
        <v>868</v>
      </c>
      <c r="F22320">
        <v>2043</v>
      </c>
      <c r="G22320" t="s">
        <v>919</v>
      </c>
      <c r="H22320">
        <v>2.5054765241149499</v>
      </c>
      <c r="I22320">
        <f>IF(E22320="N2O",H22320*About!$B$102,IF('EPA non-CO2 Data'!E22320="CH4",'EPA non-CO2 Data'!H22320*About!$B$101,1))</f>
        <v>2.806133707008744</v>
      </c>
      <c r="J22320" t="str">
        <f>VLOOKUP(CONCATENATE(B22320,C22320,D22320),'EPA Source to Industry Map'!$D$2:$E$35,2,FALSE)</f>
        <v>agriculture and forestry 01T03</v>
      </c>
      <c r="K22320" t="str">
        <f t="shared" si="348"/>
        <v>CH4</v>
      </c>
    </row>
    <row r="22321" spans="1:11" hidden="1" x14ac:dyDescent="0.25">
      <c r="A22321" t="s">
        <v>274</v>
      </c>
      <c r="B22321" t="s">
        <v>946</v>
      </c>
      <c r="C22321" t="s">
        <v>948</v>
      </c>
      <c r="D22321" t="s">
        <v>949</v>
      </c>
      <c r="E22321" t="s">
        <v>868</v>
      </c>
      <c r="F22321">
        <v>2044</v>
      </c>
      <c r="G22321" t="s">
        <v>919</v>
      </c>
      <c r="H22321">
        <v>2.5249886685768801</v>
      </c>
      <c r="I22321">
        <f>IF(E22321="N2O",H22321*About!$B$102,IF('EPA non-CO2 Data'!E22321="CH4",'EPA non-CO2 Data'!H22321*About!$B$101,1))</f>
        <v>2.8279873088061058</v>
      </c>
      <c r="J22321" t="str">
        <f>VLOOKUP(CONCATENATE(B22321,C22321,D22321),'EPA Source to Industry Map'!$D$2:$E$35,2,FALSE)</f>
        <v>agriculture and forestry 01T03</v>
      </c>
      <c r="K22321" t="str">
        <f t="shared" si="348"/>
        <v>CH4</v>
      </c>
    </row>
    <row r="22322" spans="1:11" hidden="1" x14ac:dyDescent="0.25">
      <c r="A22322" t="s">
        <v>274</v>
      </c>
      <c r="B22322" t="s">
        <v>946</v>
      </c>
      <c r="C22322" t="s">
        <v>948</v>
      </c>
      <c r="D22322" t="s">
        <v>949</v>
      </c>
      <c r="E22322" t="s">
        <v>868</v>
      </c>
      <c r="F22322">
        <v>2045</v>
      </c>
      <c r="G22322" t="s">
        <v>919</v>
      </c>
      <c r="H22322">
        <v>2.54450081303882</v>
      </c>
      <c r="I22322">
        <f>IF(E22322="N2O",H22322*About!$B$102,IF('EPA non-CO2 Data'!E22322="CH4",'EPA non-CO2 Data'!H22322*About!$B$101,1))</f>
        <v>2.8498409106034788</v>
      </c>
      <c r="J22322" t="str">
        <f>VLOOKUP(CONCATENATE(B22322,C22322,D22322),'EPA Source to Industry Map'!$D$2:$E$35,2,FALSE)</f>
        <v>agriculture and forestry 01T03</v>
      </c>
      <c r="K22322" t="str">
        <f t="shared" si="348"/>
        <v>CH4</v>
      </c>
    </row>
    <row r="22323" spans="1:11" hidden="1" x14ac:dyDescent="0.25">
      <c r="A22323" t="s">
        <v>274</v>
      </c>
      <c r="B22323" t="s">
        <v>946</v>
      </c>
      <c r="C22323" t="s">
        <v>948</v>
      </c>
      <c r="D22323" t="s">
        <v>949</v>
      </c>
      <c r="E22323" t="s">
        <v>868</v>
      </c>
      <c r="F22323">
        <v>2046</v>
      </c>
      <c r="G22323" t="s">
        <v>919</v>
      </c>
      <c r="H22323">
        <v>2.5641801073117501</v>
      </c>
      <c r="I22323">
        <f>IF(E22323="N2O",H22323*About!$B$102,IF('EPA non-CO2 Data'!E22323="CH4",'EPA non-CO2 Data'!H22323*About!$B$101,1))</f>
        <v>2.8718817201891604</v>
      </c>
      <c r="J22323" t="str">
        <f>VLOOKUP(CONCATENATE(B22323,C22323,D22323),'EPA Source to Industry Map'!$D$2:$E$35,2,FALSE)</f>
        <v>agriculture and forestry 01T03</v>
      </c>
      <c r="K22323" t="str">
        <f t="shared" si="348"/>
        <v>CH4</v>
      </c>
    </row>
    <row r="22324" spans="1:11" hidden="1" x14ac:dyDescent="0.25">
      <c r="A22324" t="s">
        <v>274</v>
      </c>
      <c r="B22324" t="s">
        <v>946</v>
      </c>
      <c r="C22324" t="s">
        <v>948</v>
      </c>
      <c r="D22324" t="s">
        <v>949</v>
      </c>
      <c r="E22324" t="s">
        <v>868</v>
      </c>
      <c r="F22324">
        <v>2047</v>
      </c>
      <c r="G22324" t="s">
        <v>919</v>
      </c>
      <c r="H22324">
        <v>2.5838594015846801</v>
      </c>
      <c r="I22324">
        <f>IF(E22324="N2O",H22324*About!$B$102,IF('EPA non-CO2 Data'!E22324="CH4",'EPA non-CO2 Data'!H22324*About!$B$101,1))</f>
        <v>2.8939225297748421</v>
      </c>
      <c r="J22324" t="str">
        <f>VLOOKUP(CONCATENATE(B22324,C22324,D22324),'EPA Source to Industry Map'!$D$2:$E$35,2,FALSE)</f>
        <v>agriculture and forestry 01T03</v>
      </c>
      <c r="K22324" t="str">
        <f t="shared" si="348"/>
        <v>CH4</v>
      </c>
    </row>
    <row r="22325" spans="1:11" hidden="1" x14ac:dyDescent="0.25">
      <c r="A22325" t="s">
        <v>274</v>
      </c>
      <c r="B22325" t="s">
        <v>946</v>
      </c>
      <c r="C22325" t="s">
        <v>948</v>
      </c>
      <c r="D22325" t="s">
        <v>949</v>
      </c>
      <c r="E22325" t="s">
        <v>868</v>
      </c>
      <c r="F22325">
        <v>2048</v>
      </c>
      <c r="G22325" t="s">
        <v>919</v>
      </c>
      <c r="H22325">
        <v>2.6035386958576199</v>
      </c>
      <c r="I22325">
        <f>IF(E22325="N2O",H22325*About!$B$102,IF('EPA non-CO2 Data'!E22325="CH4",'EPA non-CO2 Data'!H22325*About!$B$101,1))</f>
        <v>2.9159633393605344</v>
      </c>
      <c r="J22325" t="str">
        <f>VLOOKUP(CONCATENATE(B22325,C22325,D22325),'EPA Source to Industry Map'!$D$2:$E$35,2,FALSE)</f>
        <v>agriculture and forestry 01T03</v>
      </c>
      <c r="K22325" t="str">
        <f t="shared" si="348"/>
        <v>CH4</v>
      </c>
    </row>
    <row r="22326" spans="1:11" hidden="1" x14ac:dyDescent="0.25">
      <c r="A22326" t="s">
        <v>274</v>
      </c>
      <c r="B22326" t="s">
        <v>946</v>
      </c>
      <c r="C22326" t="s">
        <v>948</v>
      </c>
      <c r="D22326" t="s">
        <v>949</v>
      </c>
      <c r="E22326" t="s">
        <v>868</v>
      </c>
      <c r="F22326">
        <v>2049</v>
      </c>
      <c r="G22326" t="s">
        <v>919</v>
      </c>
      <c r="H22326">
        <v>2.6232179901305499</v>
      </c>
      <c r="I22326">
        <f>IF(E22326="N2O",H22326*About!$B$102,IF('EPA non-CO2 Data'!E22326="CH4",'EPA non-CO2 Data'!H22326*About!$B$101,1))</f>
        <v>2.9380041489462161</v>
      </c>
      <c r="J22326" t="str">
        <f>VLOOKUP(CONCATENATE(B22326,C22326,D22326),'EPA Source to Industry Map'!$D$2:$E$35,2,FALSE)</f>
        <v>agriculture and forestry 01T03</v>
      </c>
      <c r="K22326" t="str">
        <f t="shared" si="348"/>
        <v>CH4</v>
      </c>
    </row>
    <row r="22327" spans="1:11" hidden="1" x14ac:dyDescent="0.25">
      <c r="A22327" t="s">
        <v>274</v>
      </c>
      <c r="B22327" t="s">
        <v>946</v>
      </c>
      <c r="C22327" t="s">
        <v>948</v>
      </c>
      <c r="D22327" t="s">
        <v>949</v>
      </c>
      <c r="E22327" t="s">
        <v>868</v>
      </c>
      <c r="F22327">
        <v>2050</v>
      </c>
      <c r="G22327" t="s">
        <v>919</v>
      </c>
      <c r="H22327">
        <v>2.6428972844034901</v>
      </c>
      <c r="I22327">
        <f>IF(E22327="N2O",H22327*About!$B$102,IF('EPA non-CO2 Data'!E22327="CH4",'EPA non-CO2 Data'!H22327*About!$B$101,1))</f>
        <v>2.9600449585319093</v>
      </c>
      <c r="J22327" t="str">
        <f>VLOOKUP(CONCATENATE(B22327,C22327,D22327),'EPA Source to Industry Map'!$D$2:$E$35,2,FALSE)</f>
        <v>agriculture and forestry 01T03</v>
      </c>
      <c r="K22327" t="str">
        <f t="shared" si="348"/>
        <v>CH4</v>
      </c>
    </row>
    <row r="22328" spans="1:11" hidden="1" x14ac:dyDescent="0.25">
      <c r="A22328" t="s">
        <v>274</v>
      </c>
      <c r="B22328" t="s">
        <v>946</v>
      </c>
      <c r="C22328" t="s">
        <v>948</v>
      </c>
      <c r="D22328" t="s">
        <v>950</v>
      </c>
      <c r="E22328" t="s">
        <v>868</v>
      </c>
      <c r="F22328">
        <v>1990</v>
      </c>
      <c r="G22328" t="s">
        <v>919</v>
      </c>
      <c r="H22328">
        <v>0.2135</v>
      </c>
      <c r="I22328">
        <f>IF(E22328="N2O",H22328*About!$B$102,IF('EPA non-CO2 Data'!E22328="CH4",'EPA non-CO2 Data'!H22328*About!$B$101,1))</f>
        <v>0.23912000000000003</v>
      </c>
      <c r="J22328" t="str">
        <f>VLOOKUP(CONCATENATE(B22328,C22328,D22328),'EPA Source to Industry Map'!$D$2:$E$35,2,FALSE)</f>
        <v>agriculture and forestry 01T03</v>
      </c>
      <c r="K22328" t="str">
        <f t="shared" si="348"/>
        <v>CH4</v>
      </c>
    </row>
    <row r="22329" spans="1:11" hidden="1" x14ac:dyDescent="0.25">
      <c r="A22329" t="s">
        <v>274</v>
      </c>
      <c r="B22329" t="s">
        <v>946</v>
      </c>
      <c r="C22329" t="s">
        <v>948</v>
      </c>
      <c r="D22329" t="s">
        <v>950</v>
      </c>
      <c r="E22329" t="s">
        <v>868</v>
      </c>
      <c r="F22329">
        <v>1991</v>
      </c>
      <c r="G22329" t="s">
        <v>919</v>
      </c>
      <c r="H22329">
        <v>0.22409999999999999</v>
      </c>
      <c r="I22329">
        <f>IF(E22329="N2O",H22329*About!$B$102,IF('EPA non-CO2 Data'!E22329="CH4",'EPA non-CO2 Data'!H22329*About!$B$101,1))</f>
        <v>0.25099199999999999</v>
      </c>
      <c r="J22329" t="str">
        <f>VLOOKUP(CONCATENATE(B22329,C22329,D22329),'EPA Source to Industry Map'!$D$2:$E$35,2,FALSE)</f>
        <v>agriculture and forestry 01T03</v>
      </c>
      <c r="K22329" t="str">
        <f t="shared" si="348"/>
        <v>CH4</v>
      </c>
    </row>
    <row r="22330" spans="1:11" hidden="1" x14ac:dyDescent="0.25">
      <c r="A22330" t="s">
        <v>274</v>
      </c>
      <c r="B22330" t="s">
        <v>946</v>
      </c>
      <c r="C22330" t="s">
        <v>948</v>
      </c>
      <c r="D22330" t="s">
        <v>950</v>
      </c>
      <c r="E22330" t="s">
        <v>868</v>
      </c>
      <c r="F22330">
        <v>1992</v>
      </c>
      <c r="G22330" t="s">
        <v>919</v>
      </c>
      <c r="H22330">
        <v>0.23469999999999999</v>
      </c>
      <c r="I22330">
        <f>IF(E22330="N2O",H22330*About!$B$102,IF('EPA non-CO2 Data'!E22330="CH4",'EPA non-CO2 Data'!H22330*About!$B$101,1))</f>
        <v>0.26286400000000004</v>
      </c>
      <c r="J22330" t="str">
        <f>VLOOKUP(CONCATENATE(B22330,C22330,D22330),'EPA Source to Industry Map'!$D$2:$E$35,2,FALSE)</f>
        <v>agriculture and forestry 01T03</v>
      </c>
      <c r="K22330" t="str">
        <f t="shared" si="348"/>
        <v>CH4</v>
      </c>
    </row>
    <row r="22331" spans="1:11" hidden="1" x14ac:dyDescent="0.25">
      <c r="A22331" t="s">
        <v>274</v>
      </c>
      <c r="B22331" t="s">
        <v>946</v>
      </c>
      <c r="C22331" t="s">
        <v>948</v>
      </c>
      <c r="D22331" t="s">
        <v>950</v>
      </c>
      <c r="E22331" t="s">
        <v>868</v>
      </c>
      <c r="F22331">
        <v>1993</v>
      </c>
      <c r="G22331" t="s">
        <v>919</v>
      </c>
      <c r="H22331">
        <v>0.24529999999999999</v>
      </c>
      <c r="I22331">
        <f>IF(E22331="N2O",H22331*About!$B$102,IF('EPA non-CO2 Data'!E22331="CH4",'EPA non-CO2 Data'!H22331*About!$B$101,1))</f>
        <v>0.27473600000000004</v>
      </c>
      <c r="J22331" t="str">
        <f>VLOOKUP(CONCATENATE(B22331,C22331,D22331),'EPA Source to Industry Map'!$D$2:$E$35,2,FALSE)</f>
        <v>agriculture and forestry 01T03</v>
      </c>
      <c r="K22331" t="str">
        <f t="shared" si="348"/>
        <v>CH4</v>
      </c>
    </row>
    <row r="22332" spans="1:11" hidden="1" x14ac:dyDescent="0.25">
      <c r="A22332" t="s">
        <v>274</v>
      </c>
      <c r="B22332" t="s">
        <v>946</v>
      </c>
      <c r="C22332" t="s">
        <v>948</v>
      </c>
      <c r="D22332" t="s">
        <v>950</v>
      </c>
      <c r="E22332" t="s">
        <v>868</v>
      </c>
      <c r="F22332">
        <v>1994</v>
      </c>
      <c r="G22332" t="s">
        <v>919</v>
      </c>
      <c r="H22332">
        <v>0.25590000000000002</v>
      </c>
      <c r="I22332">
        <f>IF(E22332="N2O",H22332*About!$B$102,IF('EPA non-CO2 Data'!E22332="CH4",'EPA non-CO2 Data'!H22332*About!$B$101,1))</f>
        <v>0.28660800000000003</v>
      </c>
      <c r="J22332" t="str">
        <f>VLOOKUP(CONCATENATE(B22332,C22332,D22332),'EPA Source to Industry Map'!$D$2:$E$35,2,FALSE)</f>
        <v>agriculture and forestry 01T03</v>
      </c>
      <c r="K22332" t="str">
        <f t="shared" si="348"/>
        <v>CH4</v>
      </c>
    </row>
    <row r="22333" spans="1:11" hidden="1" x14ac:dyDescent="0.25">
      <c r="A22333" t="s">
        <v>274</v>
      </c>
      <c r="B22333" t="s">
        <v>946</v>
      </c>
      <c r="C22333" t="s">
        <v>948</v>
      </c>
      <c r="D22333" t="s">
        <v>950</v>
      </c>
      <c r="E22333" t="s">
        <v>868</v>
      </c>
      <c r="F22333">
        <v>1995</v>
      </c>
      <c r="G22333" t="s">
        <v>919</v>
      </c>
      <c r="H22333">
        <v>0.26650000000000001</v>
      </c>
      <c r="I22333">
        <f>IF(E22333="N2O",H22333*About!$B$102,IF('EPA non-CO2 Data'!E22333="CH4",'EPA non-CO2 Data'!H22333*About!$B$101,1))</f>
        <v>0.29848000000000002</v>
      </c>
      <c r="J22333" t="str">
        <f>VLOOKUP(CONCATENATE(B22333,C22333,D22333),'EPA Source to Industry Map'!$D$2:$E$35,2,FALSE)</f>
        <v>agriculture and forestry 01T03</v>
      </c>
      <c r="K22333" t="str">
        <f t="shared" si="348"/>
        <v>CH4</v>
      </c>
    </row>
    <row r="22334" spans="1:11" hidden="1" x14ac:dyDescent="0.25">
      <c r="A22334" t="s">
        <v>274</v>
      </c>
      <c r="B22334" t="s">
        <v>946</v>
      </c>
      <c r="C22334" t="s">
        <v>948</v>
      </c>
      <c r="D22334" t="s">
        <v>950</v>
      </c>
      <c r="E22334" t="s">
        <v>868</v>
      </c>
      <c r="F22334">
        <v>1996</v>
      </c>
      <c r="G22334" t="s">
        <v>919</v>
      </c>
      <c r="H22334">
        <v>0.27710000000000001</v>
      </c>
      <c r="I22334">
        <f>IF(E22334="N2O",H22334*About!$B$102,IF('EPA non-CO2 Data'!E22334="CH4",'EPA non-CO2 Data'!H22334*About!$B$101,1))</f>
        <v>0.31035200000000002</v>
      </c>
      <c r="J22334" t="str">
        <f>VLOOKUP(CONCATENATE(B22334,C22334,D22334),'EPA Source to Industry Map'!$D$2:$E$35,2,FALSE)</f>
        <v>agriculture and forestry 01T03</v>
      </c>
      <c r="K22334" t="str">
        <f t="shared" si="348"/>
        <v>CH4</v>
      </c>
    </row>
    <row r="22335" spans="1:11" hidden="1" x14ac:dyDescent="0.25">
      <c r="A22335" t="s">
        <v>274</v>
      </c>
      <c r="B22335" t="s">
        <v>946</v>
      </c>
      <c r="C22335" t="s">
        <v>948</v>
      </c>
      <c r="D22335" t="s">
        <v>950</v>
      </c>
      <c r="E22335" t="s">
        <v>868</v>
      </c>
      <c r="F22335">
        <v>1997</v>
      </c>
      <c r="G22335" t="s">
        <v>919</v>
      </c>
      <c r="H22335">
        <v>0.28770000000000001</v>
      </c>
      <c r="I22335">
        <f>IF(E22335="N2O",H22335*About!$B$102,IF('EPA non-CO2 Data'!E22335="CH4",'EPA non-CO2 Data'!H22335*About!$B$101,1))</f>
        <v>0.32222400000000007</v>
      </c>
      <c r="J22335" t="str">
        <f>VLOOKUP(CONCATENATE(B22335,C22335,D22335),'EPA Source to Industry Map'!$D$2:$E$35,2,FALSE)</f>
        <v>agriculture and forestry 01T03</v>
      </c>
      <c r="K22335" t="str">
        <f t="shared" si="348"/>
        <v>CH4</v>
      </c>
    </row>
    <row r="22336" spans="1:11" hidden="1" x14ac:dyDescent="0.25">
      <c r="A22336" t="s">
        <v>274</v>
      </c>
      <c r="B22336" t="s">
        <v>946</v>
      </c>
      <c r="C22336" t="s">
        <v>948</v>
      </c>
      <c r="D22336" t="s">
        <v>950</v>
      </c>
      <c r="E22336" t="s">
        <v>868</v>
      </c>
      <c r="F22336">
        <v>1998</v>
      </c>
      <c r="G22336" t="s">
        <v>919</v>
      </c>
      <c r="H22336">
        <v>0.29830000000000001</v>
      </c>
      <c r="I22336">
        <f>IF(E22336="N2O",H22336*About!$B$102,IF('EPA non-CO2 Data'!E22336="CH4",'EPA non-CO2 Data'!H22336*About!$B$101,1))</f>
        <v>0.33409600000000006</v>
      </c>
      <c r="J22336" t="str">
        <f>VLOOKUP(CONCATENATE(B22336,C22336,D22336),'EPA Source to Industry Map'!$D$2:$E$35,2,FALSE)</f>
        <v>agriculture and forestry 01T03</v>
      </c>
      <c r="K22336" t="str">
        <f t="shared" si="348"/>
        <v>CH4</v>
      </c>
    </row>
    <row r="22337" spans="1:11" hidden="1" x14ac:dyDescent="0.25">
      <c r="A22337" t="s">
        <v>274</v>
      </c>
      <c r="B22337" t="s">
        <v>946</v>
      </c>
      <c r="C22337" t="s">
        <v>948</v>
      </c>
      <c r="D22337" t="s">
        <v>950</v>
      </c>
      <c r="E22337" t="s">
        <v>868</v>
      </c>
      <c r="F22337">
        <v>1999</v>
      </c>
      <c r="G22337" t="s">
        <v>919</v>
      </c>
      <c r="H22337">
        <v>0.30890000000000001</v>
      </c>
      <c r="I22337">
        <f>IF(E22337="N2O",H22337*About!$B$102,IF('EPA non-CO2 Data'!E22337="CH4",'EPA non-CO2 Data'!H22337*About!$B$101,1))</f>
        <v>0.34596800000000005</v>
      </c>
      <c r="J22337" t="str">
        <f>VLOOKUP(CONCATENATE(B22337,C22337,D22337),'EPA Source to Industry Map'!$D$2:$E$35,2,FALSE)</f>
        <v>agriculture and forestry 01T03</v>
      </c>
      <c r="K22337" t="str">
        <f t="shared" si="348"/>
        <v>CH4</v>
      </c>
    </row>
    <row r="22338" spans="1:11" hidden="1" x14ac:dyDescent="0.25">
      <c r="A22338" t="s">
        <v>274</v>
      </c>
      <c r="B22338" t="s">
        <v>946</v>
      </c>
      <c r="C22338" t="s">
        <v>948</v>
      </c>
      <c r="D22338" t="s">
        <v>950</v>
      </c>
      <c r="E22338" t="s">
        <v>868</v>
      </c>
      <c r="F22338">
        <v>2000</v>
      </c>
      <c r="G22338" t="s">
        <v>919</v>
      </c>
      <c r="H22338">
        <v>0.31950000000000001</v>
      </c>
      <c r="I22338">
        <f>IF(E22338="N2O",H22338*About!$B$102,IF('EPA non-CO2 Data'!E22338="CH4",'EPA non-CO2 Data'!H22338*About!$B$101,1))</f>
        <v>0.35784000000000005</v>
      </c>
      <c r="J22338" t="str">
        <f>VLOOKUP(CONCATENATE(B22338,C22338,D22338),'EPA Source to Industry Map'!$D$2:$E$35,2,FALSE)</f>
        <v>agriculture and forestry 01T03</v>
      </c>
      <c r="K22338" t="str">
        <f t="shared" ref="K22338:K22401" si="349">IF(E22338="N2O","N2O",IF(E22338="CH4","CH4","F-gases"))</f>
        <v>CH4</v>
      </c>
    </row>
    <row r="22339" spans="1:11" hidden="1" x14ac:dyDescent="0.25">
      <c r="A22339" t="s">
        <v>274</v>
      </c>
      <c r="B22339" t="s">
        <v>946</v>
      </c>
      <c r="C22339" t="s">
        <v>948</v>
      </c>
      <c r="D22339" t="s">
        <v>950</v>
      </c>
      <c r="E22339" t="s">
        <v>868</v>
      </c>
      <c r="F22339">
        <v>2001</v>
      </c>
      <c r="G22339" t="s">
        <v>919</v>
      </c>
      <c r="H22339">
        <v>0.330179949089215</v>
      </c>
      <c r="I22339">
        <f>IF(E22339="N2O",H22339*About!$B$102,IF('EPA non-CO2 Data'!E22339="CH4",'EPA non-CO2 Data'!H22339*About!$B$101,1))</f>
        <v>0.36980154297992085</v>
      </c>
      <c r="J22339" t="str">
        <f>VLOOKUP(CONCATENATE(B22339,C22339,D22339),'EPA Source to Industry Map'!$D$2:$E$35,2,FALSE)</f>
        <v>agriculture and forestry 01T03</v>
      </c>
      <c r="K22339" t="str">
        <f t="shared" si="349"/>
        <v>CH4</v>
      </c>
    </row>
    <row r="22340" spans="1:11" hidden="1" x14ac:dyDescent="0.25">
      <c r="A22340" t="s">
        <v>274</v>
      </c>
      <c r="B22340" t="s">
        <v>946</v>
      </c>
      <c r="C22340" t="s">
        <v>948</v>
      </c>
      <c r="D22340" t="s">
        <v>950</v>
      </c>
      <c r="E22340" t="s">
        <v>868</v>
      </c>
      <c r="F22340">
        <v>2002</v>
      </c>
      <c r="G22340" t="s">
        <v>919</v>
      </c>
      <c r="H22340">
        <v>0.34085989817842999</v>
      </c>
      <c r="I22340">
        <f>IF(E22340="N2O",H22340*About!$B$102,IF('EPA non-CO2 Data'!E22340="CH4",'EPA non-CO2 Data'!H22340*About!$B$101,1))</f>
        <v>0.3817630859598416</v>
      </c>
      <c r="J22340" t="str">
        <f>VLOOKUP(CONCATENATE(B22340,C22340,D22340),'EPA Source to Industry Map'!$D$2:$E$35,2,FALSE)</f>
        <v>agriculture and forestry 01T03</v>
      </c>
      <c r="K22340" t="str">
        <f t="shared" si="349"/>
        <v>CH4</v>
      </c>
    </row>
    <row r="22341" spans="1:11" hidden="1" x14ac:dyDescent="0.25">
      <c r="A22341" t="s">
        <v>274</v>
      </c>
      <c r="B22341" t="s">
        <v>946</v>
      </c>
      <c r="C22341" t="s">
        <v>948</v>
      </c>
      <c r="D22341" t="s">
        <v>950</v>
      </c>
      <c r="E22341" t="s">
        <v>868</v>
      </c>
      <c r="F22341">
        <v>2003</v>
      </c>
      <c r="G22341" t="s">
        <v>919</v>
      </c>
      <c r="H22341">
        <v>0.35153984726764398</v>
      </c>
      <c r="I22341">
        <f>IF(E22341="N2O",H22341*About!$B$102,IF('EPA non-CO2 Data'!E22341="CH4",'EPA non-CO2 Data'!H22341*About!$B$101,1))</f>
        <v>0.39372462893976129</v>
      </c>
      <c r="J22341" t="str">
        <f>VLOOKUP(CONCATENATE(B22341,C22341,D22341),'EPA Source to Industry Map'!$D$2:$E$35,2,FALSE)</f>
        <v>agriculture and forestry 01T03</v>
      </c>
      <c r="K22341" t="str">
        <f t="shared" si="349"/>
        <v>CH4</v>
      </c>
    </row>
    <row r="22342" spans="1:11" hidden="1" x14ac:dyDescent="0.25">
      <c r="A22342" t="s">
        <v>274</v>
      </c>
      <c r="B22342" t="s">
        <v>946</v>
      </c>
      <c r="C22342" t="s">
        <v>948</v>
      </c>
      <c r="D22342" t="s">
        <v>950</v>
      </c>
      <c r="E22342" t="s">
        <v>868</v>
      </c>
      <c r="F22342">
        <v>2004</v>
      </c>
      <c r="G22342" t="s">
        <v>919</v>
      </c>
      <c r="H22342">
        <v>0.36221979635685903</v>
      </c>
      <c r="I22342">
        <f>IF(E22342="N2O",H22342*About!$B$102,IF('EPA non-CO2 Data'!E22342="CH4",'EPA non-CO2 Data'!H22342*About!$B$101,1))</f>
        <v>0.40568617191968215</v>
      </c>
      <c r="J22342" t="str">
        <f>VLOOKUP(CONCATENATE(B22342,C22342,D22342),'EPA Source to Industry Map'!$D$2:$E$35,2,FALSE)</f>
        <v>agriculture and forestry 01T03</v>
      </c>
      <c r="K22342" t="str">
        <f t="shared" si="349"/>
        <v>CH4</v>
      </c>
    </row>
    <row r="22343" spans="1:11" hidden="1" x14ac:dyDescent="0.25">
      <c r="A22343" t="s">
        <v>274</v>
      </c>
      <c r="B22343" t="s">
        <v>946</v>
      </c>
      <c r="C22343" t="s">
        <v>948</v>
      </c>
      <c r="D22343" t="s">
        <v>950</v>
      </c>
      <c r="E22343" t="s">
        <v>868</v>
      </c>
      <c r="F22343">
        <v>2005</v>
      </c>
      <c r="G22343" t="s">
        <v>919</v>
      </c>
      <c r="H22343">
        <v>0.37289974544607402</v>
      </c>
      <c r="I22343">
        <f>IF(E22343="N2O",H22343*About!$B$102,IF('EPA non-CO2 Data'!E22343="CH4",'EPA non-CO2 Data'!H22343*About!$B$101,1))</f>
        <v>0.41764771489960295</v>
      </c>
      <c r="J22343" t="str">
        <f>VLOOKUP(CONCATENATE(B22343,C22343,D22343),'EPA Source to Industry Map'!$D$2:$E$35,2,FALSE)</f>
        <v>agriculture and forestry 01T03</v>
      </c>
      <c r="K22343" t="str">
        <f t="shared" si="349"/>
        <v>CH4</v>
      </c>
    </row>
    <row r="22344" spans="1:11" hidden="1" x14ac:dyDescent="0.25">
      <c r="A22344" t="s">
        <v>274</v>
      </c>
      <c r="B22344" t="s">
        <v>946</v>
      </c>
      <c r="C22344" t="s">
        <v>948</v>
      </c>
      <c r="D22344" t="s">
        <v>950</v>
      </c>
      <c r="E22344" t="s">
        <v>868</v>
      </c>
      <c r="F22344">
        <v>2006</v>
      </c>
      <c r="G22344" t="s">
        <v>919</v>
      </c>
      <c r="H22344">
        <v>0.36984116032917602</v>
      </c>
      <c r="I22344">
        <f>IF(E22344="N2O",H22344*About!$B$102,IF('EPA non-CO2 Data'!E22344="CH4",'EPA non-CO2 Data'!H22344*About!$B$101,1))</f>
        <v>0.41422209956867717</v>
      </c>
      <c r="J22344" t="str">
        <f>VLOOKUP(CONCATENATE(B22344,C22344,D22344),'EPA Source to Industry Map'!$D$2:$E$35,2,FALSE)</f>
        <v>agriculture and forestry 01T03</v>
      </c>
      <c r="K22344" t="str">
        <f t="shared" si="349"/>
        <v>CH4</v>
      </c>
    </row>
    <row r="22345" spans="1:11" hidden="1" x14ac:dyDescent="0.25">
      <c r="A22345" t="s">
        <v>274</v>
      </c>
      <c r="B22345" t="s">
        <v>946</v>
      </c>
      <c r="C22345" t="s">
        <v>948</v>
      </c>
      <c r="D22345" t="s">
        <v>950</v>
      </c>
      <c r="E22345" t="s">
        <v>868</v>
      </c>
      <c r="F22345">
        <v>2007</v>
      </c>
      <c r="G22345" t="s">
        <v>919</v>
      </c>
      <c r="H22345">
        <v>0.36678257521227797</v>
      </c>
      <c r="I22345">
        <f>IF(E22345="N2O",H22345*About!$B$102,IF('EPA non-CO2 Data'!E22345="CH4",'EPA non-CO2 Data'!H22345*About!$B$101,1))</f>
        <v>0.41079648423775139</v>
      </c>
      <c r="J22345" t="str">
        <f>VLOOKUP(CONCATENATE(B22345,C22345,D22345),'EPA Source to Industry Map'!$D$2:$E$35,2,FALSE)</f>
        <v>agriculture and forestry 01T03</v>
      </c>
      <c r="K22345" t="str">
        <f t="shared" si="349"/>
        <v>CH4</v>
      </c>
    </row>
    <row r="22346" spans="1:11" hidden="1" x14ac:dyDescent="0.25">
      <c r="A22346" t="s">
        <v>274</v>
      </c>
      <c r="B22346" t="s">
        <v>946</v>
      </c>
      <c r="C22346" t="s">
        <v>948</v>
      </c>
      <c r="D22346" t="s">
        <v>950</v>
      </c>
      <c r="E22346" t="s">
        <v>868</v>
      </c>
      <c r="F22346">
        <v>2008</v>
      </c>
      <c r="G22346" t="s">
        <v>919</v>
      </c>
      <c r="H22346">
        <v>0.36372399009537998</v>
      </c>
      <c r="I22346">
        <f>IF(E22346="N2O",H22346*About!$B$102,IF('EPA non-CO2 Data'!E22346="CH4",'EPA non-CO2 Data'!H22346*About!$B$101,1))</f>
        <v>0.40737086890682561</v>
      </c>
      <c r="J22346" t="str">
        <f>VLOOKUP(CONCATENATE(B22346,C22346,D22346),'EPA Source to Industry Map'!$D$2:$E$35,2,FALSE)</f>
        <v>agriculture and forestry 01T03</v>
      </c>
      <c r="K22346" t="str">
        <f t="shared" si="349"/>
        <v>CH4</v>
      </c>
    </row>
    <row r="22347" spans="1:11" hidden="1" x14ac:dyDescent="0.25">
      <c r="A22347" t="s">
        <v>274</v>
      </c>
      <c r="B22347" t="s">
        <v>946</v>
      </c>
      <c r="C22347" t="s">
        <v>948</v>
      </c>
      <c r="D22347" t="s">
        <v>950</v>
      </c>
      <c r="E22347" t="s">
        <v>868</v>
      </c>
      <c r="F22347">
        <v>2009</v>
      </c>
      <c r="G22347" t="s">
        <v>919</v>
      </c>
      <c r="H22347">
        <v>0.36066540497848198</v>
      </c>
      <c r="I22347">
        <f>IF(E22347="N2O",H22347*About!$B$102,IF('EPA non-CO2 Data'!E22347="CH4",'EPA non-CO2 Data'!H22347*About!$B$101,1))</f>
        <v>0.40394525357589989</v>
      </c>
      <c r="J22347" t="str">
        <f>VLOOKUP(CONCATENATE(B22347,C22347,D22347),'EPA Source to Industry Map'!$D$2:$E$35,2,FALSE)</f>
        <v>agriculture and forestry 01T03</v>
      </c>
      <c r="K22347" t="str">
        <f t="shared" si="349"/>
        <v>CH4</v>
      </c>
    </row>
    <row r="22348" spans="1:11" hidden="1" x14ac:dyDescent="0.25">
      <c r="A22348" t="s">
        <v>274</v>
      </c>
      <c r="B22348" t="s">
        <v>946</v>
      </c>
      <c r="C22348" t="s">
        <v>948</v>
      </c>
      <c r="D22348" t="s">
        <v>950</v>
      </c>
      <c r="E22348" t="s">
        <v>868</v>
      </c>
      <c r="F22348">
        <v>2010</v>
      </c>
      <c r="G22348" t="s">
        <v>919</v>
      </c>
      <c r="H22348">
        <v>0.35760681986158299</v>
      </c>
      <c r="I22348">
        <f>IF(E22348="N2O",H22348*About!$B$102,IF('EPA non-CO2 Data'!E22348="CH4",'EPA non-CO2 Data'!H22348*About!$B$101,1))</f>
        <v>0.400519638244973</v>
      </c>
      <c r="J22348" t="str">
        <f>VLOOKUP(CONCATENATE(B22348,C22348,D22348),'EPA Source to Industry Map'!$D$2:$E$35,2,FALSE)</f>
        <v>agriculture and forestry 01T03</v>
      </c>
      <c r="K22348" t="str">
        <f t="shared" si="349"/>
        <v>CH4</v>
      </c>
    </row>
    <row r="22349" spans="1:11" hidden="1" x14ac:dyDescent="0.25">
      <c r="A22349" t="s">
        <v>274</v>
      </c>
      <c r="B22349" t="s">
        <v>946</v>
      </c>
      <c r="C22349" t="s">
        <v>948</v>
      </c>
      <c r="D22349" t="s">
        <v>950</v>
      </c>
      <c r="E22349" t="s">
        <v>868</v>
      </c>
      <c r="F22349">
        <v>2011</v>
      </c>
      <c r="G22349" t="s">
        <v>919</v>
      </c>
      <c r="H22349">
        <v>0.36189816639442002</v>
      </c>
      <c r="I22349">
        <f>IF(E22349="N2O",H22349*About!$B$102,IF('EPA non-CO2 Data'!E22349="CH4",'EPA non-CO2 Data'!H22349*About!$B$101,1))</f>
        <v>0.40532594636175046</v>
      </c>
      <c r="J22349" t="str">
        <f>VLOOKUP(CONCATENATE(B22349,C22349,D22349),'EPA Source to Industry Map'!$D$2:$E$35,2,FALSE)</f>
        <v>agriculture and forestry 01T03</v>
      </c>
      <c r="K22349" t="str">
        <f t="shared" si="349"/>
        <v>CH4</v>
      </c>
    </row>
    <row r="22350" spans="1:11" hidden="1" x14ac:dyDescent="0.25">
      <c r="A22350" t="s">
        <v>274</v>
      </c>
      <c r="B22350" t="s">
        <v>946</v>
      </c>
      <c r="C22350" t="s">
        <v>948</v>
      </c>
      <c r="D22350" t="s">
        <v>950</v>
      </c>
      <c r="E22350" t="s">
        <v>868</v>
      </c>
      <c r="F22350">
        <v>2012</v>
      </c>
      <c r="G22350" t="s">
        <v>919</v>
      </c>
      <c r="H22350">
        <v>0.36618951292725599</v>
      </c>
      <c r="I22350">
        <f>IF(E22350="N2O",H22350*About!$B$102,IF('EPA non-CO2 Data'!E22350="CH4",'EPA non-CO2 Data'!H22350*About!$B$101,1))</f>
        <v>0.41013225447852675</v>
      </c>
      <c r="J22350" t="str">
        <f>VLOOKUP(CONCATENATE(B22350,C22350,D22350),'EPA Source to Industry Map'!$D$2:$E$35,2,FALSE)</f>
        <v>agriculture and forestry 01T03</v>
      </c>
      <c r="K22350" t="str">
        <f t="shared" si="349"/>
        <v>CH4</v>
      </c>
    </row>
    <row r="22351" spans="1:11" hidden="1" x14ac:dyDescent="0.25">
      <c r="A22351" t="s">
        <v>274</v>
      </c>
      <c r="B22351" t="s">
        <v>946</v>
      </c>
      <c r="C22351" t="s">
        <v>948</v>
      </c>
      <c r="D22351" t="s">
        <v>950</v>
      </c>
      <c r="E22351" t="s">
        <v>868</v>
      </c>
      <c r="F22351">
        <v>2013</v>
      </c>
      <c r="G22351" t="s">
        <v>919</v>
      </c>
      <c r="H22351">
        <v>0.37048085946009301</v>
      </c>
      <c r="I22351">
        <f>IF(E22351="N2O",H22351*About!$B$102,IF('EPA non-CO2 Data'!E22351="CH4",'EPA non-CO2 Data'!H22351*About!$B$101,1))</f>
        <v>0.41493856259530421</v>
      </c>
      <c r="J22351" t="str">
        <f>VLOOKUP(CONCATENATE(B22351,C22351,D22351),'EPA Source to Industry Map'!$D$2:$E$35,2,FALSE)</f>
        <v>agriculture and forestry 01T03</v>
      </c>
      <c r="K22351" t="str">
        <f t="shared" si="349"/>
        <v>CH4</v>
      </c>
    </row>
    <row r="22352" spans="1:11" hidden="1" x14ac:dyDescent="0.25">
      <c r="A22352" t="s">
        <v>274</v>
      </c>
      <c r="B22352" t="s">
        <v>946</v>
      </c>
      <c r="C22352" t="s">
        <v>948</v>
      </c>
      <c r="D22352" t="s">
        <v>950</v>
      </c>
      <c r="E22352" t="s">
        <v>868</v>
      </c>
      <c r="F22352">
        <v>2014</v>
      </c>
      <c r="G22352" t="s">
        <v>919</v>
      </c>
      <c r="H22352">
        <v>0.37477220599292899</v>
      </c>
      <c r="I22352">
        <f>IF(E22352="N2O",H22352*About!$B$102,IF('EPA non-CO2 Data'!E22352="CH4",'EPA non-CO2 Data'!H22352*About!$B$101,1))</f>
        <v>0.4197448707120805</v>
      </c>
      <c r="J22352" t="str">
        <f>VLOOKUP(CONCATENATE(B22352,C22352,D22352),'EPA Source to Industry Map'!$D$2:$E$35,2,FALSE)</f>
        <v>agriculture and forestry 01T03</v>
      </c>
      <c r="K22352" t="str">
        <f t="shared" si="349"/>
        <v>CH4</v>
      </c>
    </row>
    <row r="22353" spans="1:11" hidden="1" x14ac:dyDescent="0.25">
      <c r="A22353" t="s">
        <v>274</v>
      </c>
      <c r="B22353" t="s">
        <v>946</v>
      </c>
      <c r="C22353" t="s">
        <v>948</v>
      </c>
      <c r="D22353" t="s">
        <v>950</v>
      </c>
      <c r="E22353" t="s">
        <v>868</v>
      </c>
      <c r="F22353">
        <v>2015</v>
      </c>
      <c r="G22353" t="s">
        <v>919</v>
      </c>
      <c r="H22353">
        <v>0.37906355252576501</v>
      </c>
      <c r="I22353">
        <f>IF(E22353="N2O",H22353*About!$B$102,IF('EPA non-CO2 Data'!E22353="CH4",'EPA non-CO2 Data'!H22353*About!$B$101,1))</f>
        <v>0.42455117882885685</v>
      </c>
      <c r="J22353" t="str">
        <f>VLOOKUP(CONCATENATE(B22353,C22353,D22353),'EPA Source to Industry Map'!$D$2:$E$35,2,FALSE)</f>
        <v>agriculture and forestry 01T03</v>
      </c>
      <c r="K22353" t="str">
        <f t="shared" si="349"/>
        <v>CH4</v>
      </c>
    </row>
    <row r="22354" spans="1:11" hidden="1" x14ac:dyDescent="0.25">
      <c r="A22354" t="s">
        <v>274</v>
      </c>
      <c r="B22354" t="s">
        <v>946</v>
      </c>
      <c r="C22354" t="s">
        <v>948</v>
      </c>
      <c r="D22354" t="s">
        <v>950</v>
      </c>
      <c r="E22354" t="s">
        <v>868</v>
      </c>
      <c r="F22354">
        <v>2016</v>
      </c>
      <c r="G22354" t="s">
        <v>919</v>
      </c>
      <c r="H22354">
        <v>0.38157048606992799</v>
      </c>
      <c r="I22354">
        <f>IF(E22354="N2O",H22354*About!$B$102,IF('EPA non-CO2 Data'!E22354="CH4",'EPA non-CO2 Data'!H22354*About!$B$101,1))</f>
        <v>0.4273589443983194</v>
      </c>
      <c r="J22354" t="str">
        <f>VLOOKUP(CONCATENATE(B22354,C22354,D22354),'EPA Source to Industry Map'!$D$2:$E$35,2,FALSE)</f>
        <v>agriculture and forestry 01T03</v>
      </c>
      <c r="K22354" t="str">
        <f t="shared" si="349"/>
        <v>CH4</v>
      </c>
    </row>
    <row r="22355" spans="1:11" hidden="1" x14ac:dyDescent="0.25">
      <c r="A22355" t="s">
        <v>274</v>
      </c>
      <c r="B22355" t="s">
        <v>946</v>
      </c>
      <c r="C22355" t="s">
        <v>948</v>
      </c>
      <c r="D22355" t="s">
        <v>950</v>
      </c>
      <c r="E22355" t="s">
        <v>868</v>
      </c>
      <c r="F22355">
        <v>2017</v>
      </c>
      <c r="G22355" t="s">
        <v>919</v>
      </c>
      <c r="H22355">
        <v>0.38407741961409197</v>
      </c>
      <c r="I22355">
        <f>IF(E22355="N2O",H22355*About!$B$102,IF('EPA non-CO2 Data'!E22355="CH4",'EPA non-CO2 Data'!H22355*About!$B$101,1))</f>
        <v>0.43016670996778306</v>
      </c>
      <c r="J22355" t="str">
        <f>VLOOKUP(CONCATENATE(B22355,C22355,D22355),'EPA Source to Industry Map'!$D$2:$E$35,2,FALSE)</f>
        <v>agriculture and forestry 01T03</v>
      </c>
      <c r="K22355" t="str">
        <f t="shared" si="349"/>
        <v>CH4</v>
      </c>
    </row>
    <row r="22356" spans="1:11" hidden="1" x14ac:dyDescent="0.25">
      <c r="A22356" t="s">
        <v>274</v>
      </c>
      <c r="B22356" t="s">
        <v>946</v>
      </c>
      <c r="C22356" t="s">
        <v>948</v>
      </c>
      <c r="D22356" t="s">
        <v>950</v>
      </c>
      <c r="E22356" t="s">
        <v>868</v>
      </c>
      <c r="F22356">
        <v>2018</v>
      </c>
      <c r="G22356" t="s">
        <v>919</v>
      </c>
      <c r="H22356">
        <v>0.38658435315825501</v>
      </c>
      <c r="I22356">
        <f>IF(E22356="N2O",H22356*About!$B$102,IF('EPA non-CO2 Data'!E22356="CH4",'EPA non-CO2 Data'!H22356*About!$B$101,1))</f>
        <v>0.43297447553724566</v>
      </c>
      <c r="J22356" t="str">
        <f>VLOOKUP(CONCATENATE(B22356,C22356,D22356),'EPA Source to Industry Map'!$D$2:$E$35,2,FALSE)</f>
        <v>agriculture and forestry 01T03</v>
      </c>
      <c r="K22356" t="str">
        <f t="shared" si="349"/>
        <v>CH4</v>
      </c>
    </row>
    <row r="22357" spans="1:11" hidden="1" x14ac:dyDescent="0.25">
      <c r="A22357" t="s">
        <v>274</v>
      </c>
      <c r="B22357" t="s">
        <v>946</v>
      </c>
      <c r="C22357" t="s">
        <v>948</v>
      </c>
      <c r="D22357" t="s">
        <v>950</v>
      </c>
      <c r="E22357" t="s">
        <v>868</v>
      </c>
      <c r="F22357">
        <v>2019</v>
      </c>
      <c r="G22357" t="s">
        <v>919</v>
      </c>
      <c r="H22357">
        <v>0.38909128670241799</v>
      </c>
      <c r="I22357">
        <f>IF(E22357="N2O",H22357*About!$B$102,IF('EPA non-CO2 Data'!E22357="CH4",'EPA non-CO2 Data'!H22357*About!$B$101,1))</f>
        <v>0.43578224110670821</v>
      </c>
      <c r="J22357" t="str">
        <f>VLOOKUP(CONCATENATE(B22357,C22357,D22357),'EPA Source to Industry Map'!$D$2:$E$35,2,FALSE)</f>
        <v>agriculture and forestry 01T03</v>
      </c>
      <c r="K22357" t="str">
        <f t="shared" si="349"/>
        <v>CH4</v>
      </c>
    </row>
    <row r="22358" spans="1:11" hidden="1" x14ac:dyDescent="0.25">
      <c r="A22358" t="s">
        <v>274</v>
      </c>
      <c r="B22358" t="s">
        <v>946</v>
      </c>
      <c r="C22358" t="s">
        <v>948</v>
      </c>
      <c r="D22358" t="s">
        <v>950</v>
      </c>
      <c r="E22358" t="s">
        <v>868</v>
      </c>
      <c r="F22358">
        <v>2020</v>
      </c>
      <c r="G22358" t="s">
        <v>919</v>
      </c>
      <c r="H22358">
        <v>0.39159822024658197</v>
      </c>
      <c r="I22358">
        <f>IF(E22358="N2O",H22358*About!$B$102,IF('EPA non-CO2 Data'!E22358="CH4",'EPA non-CO2 Data'!H22358*About!$B$101,1))</f>
        <v>0.43859000667617187</v>
      </c>
      <c r="J22358" t="str">
        <f>VLOOKUP(CONCATENATE(B22358,C22358,D22358),'EPA Source to Industry Map'!$D$2:$E$35,2,FALSE)</f>
        <v>agriculture and forestry 01T03</v>
      </c>
      <c r="K22358" t="str">
        <f t="shared" si="349"/>
        <v>CH4</v>
      </c>
    </row>
    <row r="22359" spans="1:11" hidden="1" x14ac:dyDescent="0.25">
      <c r="A22359" t="s">
        <v>274</v>
      </c>
      <c r="B22359" t="s">
        <v>946</v>
      </c>
      <c r="C22359" t="s">
        <v>948</v>
      </c>
      <c r="D22359" t="s">
        <v>950</v>
      </c>
      <c r="E22359" t="s">
        <v>868</v>
      </c>
      <c r="F22359">
        <v>2021</v>
      </c>
      <c r="G22359" t="s">
        <v>919</v>
      </c>
      <c r="H22359">
        <v>0.39429303641567198</v>
      </c>
      <c r="I22359">
        <f>IF(E22359="N2O",H22359*About!$B$102,IF('EPA non-CO2 Data'!E22359="CH4",'EPA non-CO2 Data'!H22359*About!$B$101,1))</f>
        <v>0.44160820078555268</v>
      </c>
      <c r="J22359" t="str">
        <f>VLOOKUP(CONCATENATE(B22359,C22359,D22359),'EPA Source to Industry Map'!$D$2:$E$35,2,FALSE)</f>
        <v>agriculture and forestry 01T03</v>
      </c>
      <c r="K22359" t="str">
        <f t="shared" si="349"/>
        <v>CH4</v>
      </c>
    </row>
    <row r="22360" spans="1:11" hidden="1" x14ac:dyDescent="0.25">
      <c r="A22360" t="s">
        <v>274</v>
      </c>
      <c r="B22360" t="s">
        <v>946</v>
      </c>
      <c r="C22360" t="s">
        <v>948</v>
      </c>
      <c r="D22360" t="s">
        <v>950</v>
      </c>
      <c r="E22360" t="s">
        <v>868</v>
      </c>
      <c r="F22360">
        <v>2022</v>
      </c>
      <c r="G22360" t="s">
        <v>919</v>
      </c>
      <c r="H22360">
        <v>0.39698785258476199</v>
      </c>
      <c r="I22360">
        <f>IF(E22360="N2O",H22360*About!$B$102,IF('EPA non-CO2 Data'!E22360="CH4",'EPA non-CO2 Data'!H22360*About!$B$101,1))</f>
        <v>0.4446263948949335</v>
      </c>
      <c r="J22360" t="str">
        <f>VLOOKUP(CONCATENATE(B22360,C22360,D22360),'EPA Source to Industry Map'!$D$2:$E$35,2,FALSE)</f>
        <v>agriculture and forestry 01T03</v>
      </c>
      <c r="K22360" t="str">
        <f t="shared" si="349"/>
        <v>CH4</v>
      </c>
    </row>
    <row r="22361" spans="1:11" hidden="1" x14ac:dyDescent="0.25">
      <c r="A22361" t="s">
        <v>274</v>
      </c>
      <c r="B22361" t="s">
        <v>946</v>
      </c>
      <c r="C22361" t="s">
        <v>948</v>
      </c>
      <c r="D22361" t="s">
        <v>950</v>
      </c>
      <c r="E22361" t="s">
        <v>868</v>
      </c>
      <c r="F22361">
        <v>2023</v>
      </c>
      <c r="G22361" t="s">
        <v>919</v>
      </c>
      <c r="H22361">
        <v>0.399682668753852</v>
      </c>
      <c r="I22361">
        <f>IF(E22361="N2O",H22361*About!$B$102,IF('EPA non-CO2 Data'!E22361="CH4",'EPA non-CO2 Data'!H22361*About!$B$101,1))</f>
        <v>0.44764458900431431</v>
      </c>
      <c r="J22361" t="str">
        <f>VLOOKUP(CONCATENATE(B22361,C22361,D22361),'EPA Source to Industry Map'!$D$2:$E$35,2,FALSE)</f>
        <v>agriculture and forestry 01T03</v>
      </c>
      <c r="K22361" t="str">
        <f t="shared" si="349"/>
        <v>CH4</v>
      </c>
    </row>
    <row r="22362" spans="1:11" hidden="1" x14ac:dyDescent="0.25">
      <c r="A22362" t="s">
        <v>274</v>
      </c>
      <c r="B22362" t="s">
        <v>946</v>
      </c>
      <c r="C22362" t="s">
        <v>948</v>
      </c>
      <c r="D22362" t="s">
        <v>950</v>
      </c>
      <c r="E22362" t="s">
        <v>868</v>
      </c>
      <c r="F22362">
        <v>2024</v>
      </c>
      <c r="G22362" t="s">
        <v>919</v>
      </c>
      <c r="H22362">
        <v>0.40237748492294201</v>
      </c>
      <c r="I22362">
        <f>IF(E22362="N2O",H22362*About!$B$102,IF('EPA non-CO2 Data'!E22362="CH4",'EPA non-CO2 Data'!H22362*About!$B$101,1))</f>
        <v>0.45066278311369506</v>
      </c>
      <c r="J22362" t="str">
        <f>VLOOKUP(CONCATENATE(B22362,C22362,D22362),'EPA Source to Industry Map'!$D$2:$E$35,2,FALSE)</f>
        <v>agriculture and forestry 01T03</v>
      </c>
      <c r="K22362" t="str">
        <f t="shared" si="349"/>
        <v>CH4</v>
      </c>
    </row>
    <row r="22363" spans="1:11" hidden="1" x14ac:dyDescent="0.25">
      <c r="A22363" t="s">
        <v>274</v>
      </c>
      <c r="B22363" t="s">
        <v>946</v>
      </c>
      <c r="C22363" t="s">
        <v>948</v>
      </c>
      <c r="D22363" t="s">
        <v>950</v>
      </c>
      <c r="E22363" t="s">
        <v>868</v>
      </c>
      <c r="F22363">
        <v>2025</v>
      </c>
      <c r="G22363" t="s">
        <v>919</v>
      </c>
      <c r="H22363">
        <v>0.40507230109203302</v>
      </c>
      <c r="I22363">
        <f>IF(E22363="N2O",H22363*About!$B$102,IF('EPA non-CO2 Data'!E22363="CH4",'EPA non-CO2 Data'!H22363*About!$B$101,1))</f>
        <v>0.45368097722307704</v>
      </c>
      <c r="J22363" t="str">
        <f>VLOOKUP(CONCATENATE(B22363,C22363,D22363),'EPA Source to Industry Map'!$D$2:$E$35,2,FALSE)</f>
        <v>agriculture and forestry 01T03</v>
      </c>
      <c r="K22363" t="str">
        <f t="shared" si="349"/>
        <v>CH4</v>
      </c>
    </row>
    <row r="22364" spans="1:11" hidden="1" x14ac:dyDescent="0.25">
      <c r="A22364" t="s">
        <v>274</v>
      </c>
      <c r="B22364" t="s">
        <v>946</v>
      </c>
      <c r="C22364" t="s">
        <v>948</v>
      </c>
      <c r="D22364" t="s">
        <v>950</v>
      </c>
      <c r="E22364" t="s">
        <v>868</v>
      </c>
      <c r="F22364">
        <v>2026</v>
      </c>
      <c r="G22364" t="s">
        <v>919</v>
      </c>
      <c r="H22364">
        <v>0.40795154088491498</v>
      </c>
      <c r="I22364">
        <f>IF(E22364="N2O",H22364*About!$B$102,IF('EPA non-CO2 Data'!E22364="CH4",'EPA non-CO2 Data'!H22364*About!$B$101,1))</f>
        <v>0.45690572579110483</v>
      </c>
      <c r="J22364" t="str">
        <f>VLOOKUP(CONCATENATE(B22364,C22364,D22364),'EPA Source to Industry Map'!$D$2:$E$35,2,FALSE)</f>
        <v>agriculture and forestry 01T03</v>
      </c>
      <c r="K22364" t="str">
        <f t="shared" si="349"/>
        <v>CH4</v>
      </c>
    </row>
    <row r="22365" spans="1:11" hidden="1" x14ac:dyDescent="0.25">
      <c r="A22365" t="s">
        <v>274</v>
      </c>
      <c r="B22365" t="s">
        <v>946</v>
      </c>
      <c r="C22365" t="s">
        <v>948</v>
      </c>
      <c r="D22365" t="s">
        <v>950</v>
      </c>
      <c r="E22365" t="s">
        <v>868</v>
      </c>
      <c r="F22365">
        <v>2027</v>
      </c>
      <c r="G22365" t="s">
        <v>919</v>
      </c>
      <c r="H22365">
        <v>0.41083078067779699</v>
      </c>
      <c r="I22365">
        <f>IF(E22365="N2O",H22365*About!$B$102,IF('EPA non-CO2 Data'!E22365="CH4",'EPA non-CO2 Data'!H22365*About!$B$101,1))</f>
        <v>0.46013047435913268</v>
      </c>
      <c r="J22365" t="str">
        <f>VLOOKUP(CONCATENATE(B22365,C22365,D22365),'EPA Source to Industry Map'!$D$2:$E$35,2,FALSE)</f>
        <v>agriculture and forestry 01T03</v>
      </c>
      <c r="K22365" t="str">
        <f t="shared" si="349"/>
        <v>CH4</v>
      </c>
    </row>
    <row r="22366" spans="1:11" hidden="1" x14ac:dyDescent="0.25">
      <c r="A22366" t="s">
        <v>274</v>
      </c>
      <c r="B22366" t="s">
        <v>946</v>
      </c>
      <c r="C22366" t="s">
        <v>948</v>
      </c>
      <c r="D22366" t="s">
        <v>950</v>
      </c>
      <c r="E22366" t="s">
        <v>868</v>
      </c>
      <c r="F22366">
        <v>2028</v>
      </c>
      <c r="G22366" t="s">
        <v>919</v>
      </c>
      <c r="H22366">
        <v>0.41371002047067901</v>
      </c>
      <c r="I22366">
        <f>IF(E22366="N2O",H22366*About!$B$102,IF('EPA non-CO2 Data'!E22366="CH4",'EPA non-CO2 Data'!H22366*About!$B$101,1))</f>
        <v>0.46335522292716053</v>
      </c>
      <c r="J22366" t="str">
        <f>VLOOKUP(CONCATENATE(B22366,C22366,D22366),'EPA Source to Industry Map'!$D$2:$E$35,2,FALSE)</f>
        <v>agriculture and forestry 01T03</v>
      </c>
      <c r="K22366" t="str">
        <f t="shared" si="349"/>
        <v>CH4</v>
      </c>
    </row>
    <row r="22367" spans="1:11" hidden="1" x14ac:dyDescent="0.25">
      <c r="A22367" t="s">
        <v>274</v>
      </c>
      <c r="B22367" t="s">
        <v>946</v>
      </c>
      <c r="C22367" t="s">
        <v>948</v>
      </c>
      <c r="D22367" t="s">
        <v>950</v>
      </c>
      <c r="E22367" t="s">
        <v>868</v>
      </c>
      <c r="F22367">
        <v>2029</v>
      </c>
      <c r="G22367" t="s">
        <v>919</v>
      </c>
      <c r="H22367">
        <v>0.41658926026356102</v>
      </c>
      <c r="I22367">
        <f>IF(E22367="N2O",H22367*About!$B$102,IF('EPA non-CO2 Data'!E22367="CH4",'EPA non-CO2 Data'!H22367*About!$B$101,1))</f>
        <v>0.46657997149518837</v>
      </c>
      <c r="J22367" t="str">
        <f>VLOOKUP(CONCATENATE(B22367,C22367,D22367),'EPA Source to Industry Map'!$D$2:$E$35,2,FALSE)</f>
        <v>agriculture and forestry 01T03</v>
      </c>
      <c r="K22367" t="str">
        <f t="shared" si="349"/>
        <v>CH4</v>
      </c>
    </row>
    <row r="22368" spans="1:11" hidden="1" x14ac:dyDescent="0.25">
      <c r="A22368" t="s">
        <v>274</v>
      </c>
      <c r="B22368" t="s">
        <v>946</v>
      </c>
      <c r="C22368" t="s">
        <v>948</v>
      </c>
      <c r="D22368" t="s">
        <v>950</v>
      </c>
      <c r="E22368" t="s">
        <v>868</v>
      </c>
      <c r="F22368">
        <v>2030</v>
      </c>
      <c r="G22368" t="s">
        <v>919</v>
      </c>
      <c r="H22368">
        <v>0.41946850005644398</v>
      </c>
      <c r="I22368">
        <f>IF(E22368="N2O",H22368*About!$B$102,IF('EPA non-CO2 Data'!E22368="CH4",'EPA non-CO2 Data'!H22368*About!$B$101,1))</f>
        <v>0.46980472006321733</v>
      </c>
      <c r="J22368" t="str">
        <f>VLOOKUP(CONCATENATE(B22368,C22368,D22368),'EPA Source to Industry Map'!$D$2:$E$35,2,FALSE)</f>
        <v>agriculture and forestry 01T03</v>
      </c>
      <c r="K22368" t="str">
        <f t="shared" si="349"/>
        <v>CH4</v>
      </c>
    </row>
    <row r="22369" spans="1:11" hidden="1" x14ac:dyDescent="0.25">
      <c r="A22369" t="s">
        <v>274</v>
      </c>
      <c r="B22369" t="s">
        <v>946</v>
      </c>
      <c r="C22369" t="s">
        <v>948</v>
      </c>
      <c r="D22369" t="s">
        <v>950</v>
      </c>
      <c r="E22369" t="s">
        <v>868</v>
      </c>
      <c r="F22369">
        <v>2031</v>
      </c>
      <c r="G22369" t="s">
        <v>919</v>
      </c>
      <c r="H22369">
        <v>0.42209484128688801</v>
      </c>
      <c r="I22369">
        <f>IF(E22369="N2O",H22369*About!$B$102,IF('EPA non-CO2 Data'!E22369="CH4",'EPA non-CO2 Data'!H22369*About!$B$101,1))</f>
        <v>0.47274622224131463</v>
      </c>
      <c r="J22369" t="str">
        <f>VLOOKUP(CONCATENATE(B22369,C22369,D22369),'EPA Source to Industry Map'!$D$2:$E$35,2,FALSE)</f>
        <v>agriculture and forestry 01T03</v>
      </c>
      <c r="K22369" t="str">
        <f t="shared" si="349"/>
        <v>CH4</v>
      </c>
    </row>
    <row r="22370" spans="1:11" hidden="1" x14ac:dyDescent="0.25">
      <c r="A22370" t="s">
        <v>274</v>
      </c>
      <c r="B22370" t="s">
        <v>946</v>
      </c>
      <c r="C22370" t="s">
        <v>948</v>
      </c>
      <c r="D22370" t="s">
        <v>950</v>
      </c>
      <c r="E22370" t="s">
        <v>868</v>
      </c>
      <c r="F22370">
        <v>2032</v>
      </c>
      <c r="G22370" t="s">
        <v>919</v>
      </c>
      <c r="H22370">
        <v>0.42472118251733199</v>
      </c>
      <c r="I22370">
        <f>IF(E22370="N2O",H22370*About!$B$102,IF('EPA non-CO2 Data'!E22370="CH4",'EPA non-CO2 Data'!H22370*About!$B$101,1))</f>
        <v>0.47568772441941187</v>
      </c>
      <c r="J22370" t="str">
        <f>VLOOKUP(CONCATENATE(B22370,C22370,D22370),'EPA Source to Industry Map'!$D$2:$E$35,2,FALSE)</f>
        <v>agriculture and forestry 01T03</v>
      </c>
      <c r="K22370" t="str">
        <f t="shared" si="349"/>
        <v>CH4</v>
      </c>
    </row>
    <row r="22371" spans="1:11" hidden="1" x14ac:dyDescent="0.25">
      <c r="A22371" t="s">
        <v>274</v>
      </c>
      <c r="B22371" t="s">
        <v>946</v>
      </c>
      <c r="C22371" t="s">
        <v>948</v>
      </c>
      <c r="D22371" t="s">
        <v>950</v>
      </c>
      <c r="E22371" t="s">
        <v>868</v>
      </c>
      <c r="F22371">
        <v>2033</v>
      </c>
      <c r="G22371" t="s">
        <v>919</v>
      </c>
      <c r="H22371">
        <v>0.42734752374777701</v>
      </c>
      <c r="I22371">
        <f>IF(E22371="N2O",H22371*About!$B$102,IF('EPA non-CO2 Data'!E22371="CH4",'EPA non-CO2 Data'!H22371*About!$B$101,1))</f>
        <v>0.47862922659751028</v>
      </c>
      <c r="J22371" t="str">
        <f>VLOOKUP(CONCATENATE(B22371,C22371,D22371),'EPA Source to Industry Map'!$D$2:$E$35,2,FALSE)</f>
        <v>agriculture and forestry 01T03</v>
      </c>
      <c r="K22371" t="str">
        <f t="shared" si="349"/>
        <v>CH4</v>
      </c>
    </row>
    <row r="22372" spans="1:11" hidden="1" x14ac:dyDescent="0.25">
      <c r="A22372" t="s">
        <v>274</v>
      </c>
      <c r="B22372" t="s">
        <v>946</v>
      </c>
      <c r="C22372" t="s">
        <v>948</v>
      </c>
      <c r="D22372" t="s">
        <v>950</v>
      </c>
      <c r="E22372" t="s">
        <v>868</v>
      </c>
      <c r="F22372">
        <v>2034</v>
      </c>
      <c r="G22372" t="s">
        <v>919</v>
      </c>
      <c r="H22372">
        <v>0.42997386497822099</v>
      </c>
      <c r="I22372">
        <f>IF(E22372="N2O",H22372*About!$B$102,IF('EPA non-CO2 Data'!E22372="CH4",'EPA non-CO2 Data'!H22372*About!$B$101,1))</f>
        <v>0.48157072877560753</v>
      </c>
      <c r="J22372" t="str">
        <f>VLOOKUP(CONCATENATE(B22372,C22372,D22372),'EPA Source to Industry Map'!$D$2:$E$35,2,FALSE)</f>
        <v>agriculture and forestry 01T03</v>
      </c>
      <c r="K22372" t="str">
        <f t="shared" si="349"/>
        <v>CH4</v>
      </c>
    </row>
    <row r="22373" spans="1:11" hidden="1" x14ac:dyDescent="0.25">
      <c r="A22373" t="s">
        <v>274</v>
      </c>
      <c r="B22373" t="s">
        <v>946</v>
      </c>
      <c r="C22373" t="s">
        <v>948</v>
      </c>
      <c r="D22373" t="s">
        <v>950</v>
      </c>
      <c r="E22373" t="s">
        <v>868</v>
      </c>
      <c r="F22373">
        <v>2035</v>
      </c>
      <c r="G22373" t="s">
        <v>919</v>
      </c>
      <c r="H22373">
        <v>0.43260020620866602</v>
      </c>
      <c r="I22373">
        <f>IF(E22373="N2O",H22373*About!$B$102,IF('EPA non-CO2 Data'!E22373="CH4",'EPA non-CO2 Data'!H22373*About!$B$101,1))</f>
        <v>0.48451223095370599</v>
      </c>
      <c r="J22373" t="str">
        <f>VLOOKUP(CONCATENATE(B22373,C22373,D22373),'EPA Source to Industry Map'!$D$2:$E$35,2,FALSE)</f>
        <v>agriculture and forestry 01T03</v>
      </c>
      <c r="K22373" t="str">
        <f t="shared" si="349"/>
        <v>CH4</v>
      </c>
    </row>
    <row r="22374" spans="1:11" hidden="1" x14ac:dyDescent="0.25">
      <c r="A22374" t="s">
        <v>274</v>
      </c>
      <c r="B22374" t="s">
        <v>946</v>
      </c>
      <c r="C22374" t="s">
        <v>948</v>
      </c>
      <c r="D22374" t="s">
        <v>950</v>
      </c>
      <c r="E22374" t="s">
        <v>868</v>
      </c>
      <c r="F22374">
        <v>2036</v>
      </c>
      <c r="G22374" t="s">
        <v>919</v>
      </c>
      <c r="H22374">
        <v>0.43522174040904699</v>
      </c>
      <c r="I22374">
        <f>IF(E22374="N2O",H22374*About!$B$102,IF('EPA non-CO2 Data'!E22374="CH4",'EPA non-CO2 Data'!H22374*About!$B$101,1))</f>
        <v>0.48744834925813268</v>
      </c>
      <c r="J22374" t="str">
        <f>VLOOKUP(CONCATENATE(B22374,C22374,D22374),'EPA Source to Industry Map'!$D$2:$E$35,2,FALSE)</f>
        <v>agriculture and forestry 01T03</v>
      </c>
      <c r="K22374" t="str">
        <f t="shared" si="349"/>
        <v>CH4</v>
      </c>
    </row>
    <row r="22375" spans="1:11" hidden="1" x14ac:dyDescent="0.25">
      <c r="A22375" t="s">
        <v>274</v>
      </c>
      <c r="B22375" t="s">
        <v>946</v>
      </c>
      <c r="C22375" t="s">
        <v>948</v>
      </c>
      <c r="D22375" t="s">
        <v>950</v>
      </c>
      <c r="E22375" t="s">
        <v>868</v>
      </c>
      <c r="F22375">
        <v>2037</v>
      </c>
      <c r="G22375" t="s">
        <v>919</v>
      </c>
      <c r="H22375">
        <v>0.43784327460942801</v>
      </c>
      <c r="I22375">
        <f>IF(E22375="N2O",H22375*About!$B$102,IF('EPA non-CO2 Data'!E22375="CH4",'EPA non-CO2 Data'!H22375*About!$B$101,1))</f>
        <v>0.49038446756255943</v>
      </c>
      <c r="J22375" t="str">
        <f>VLOOKUP(CONCATENATE(B22375,C22375,D22375),'EPA Source to Industry Map'!$D$2:$E$35,2,FALSE)</f>
        <v>agriculture and forestry 01T03</v>
      </c>
      <c r="K22375" t="str">
        <f t="shared" si="349"/>
        <v>CH4</v>
      </c>
    </row>
    <row r="22376" spans="1:11" hidden="1" x14ac:dyDescent="0.25">
      <c r="A22376" t="s">
        <v>274</v>
      </c>
      <c r="B22376" t="s">
        <v>946</v>
      </c>
      <c r="C22376" t="s">
        <v>948</v>
      </c>
      <c r="D22376" t="s">
        <v>950</v>
      </c>
      <c r="E22376" t="s">
        <v>868</v>
      </c>
      <c r="F22376">
        <v>2038</v>
      </c>
      <c r="G22376" t="s">
        <v>919</v>
      </c>
      <c r="H22376">
        <v>0.44046480880980998</v>
      </c>
      <c r="I22376">
        <f>IF(E22376="N2O",H22376*About!$B$102,IF('EPA non-CO2 Data'!E22376="CH4",'EPA non-CO2 Data'!H22376*About!$B$101,1))</f>
        <v>0.49332058586698724</v>
      </c>
      <c r="J22376" t="str">
        <f>VLOOKUP(CONCATENATE(B22376,C22376,D22376),'EPA Source to Industry Map'!$D$2:$E$35,2,FALSE)</f>
        <v>agriculture and forestry 01T03</v>
      </c>
      <c r="K22376" t="str">
        <f t="shared" si="349"/>
        <v>CH4</v>
      </c>
    </row>
    <row r="22377" spans="1:11" hidden="1" x14ac:dyDescent="0.25">
      <c r="A22377" t="s">
        <v>274</v>
      </c>
      <c r="B22377" t="s">
        <v>946</v>
      </c>
      <c r="C22377" t="s">
        <v>948</v>
      </c>
      <c r="D22377" t="s">
        <v>950</v>
      </c>
      <c r="E22377" t="s">
        <v>868</v>
      </c>
      <c r="F22377">
        <v>2039</v>
      </c>
      <c r="G22377" t="s">
        <v>919</v>
      </c>
      <c r="H22377">
        <v>0.44308634301019101</v>
      </c>
      <c r="I22377">
        <f>IF(E22377="N2O",H22377*About!$B$102,IF('EPA non-CO2 Data'!E22377="CH4",'EPA non-CO2 Data'!H22377*About!$B$101,1))</f>
        <v>0.49625670417141399</v>
      </c>
      <c r="J22377" t="str">
        <f>VLOOKUP(CONCATENATE(B22377,C22377,D22377),'EPA Source to Industry Map'!$D$2:$E$35,2,FALSE)</f>
        <v>agriculture and forestry 01T03</v>
      </c>
      <c r="K22377" t="str">
        <f t="shared" si="349"/>
        <v>CH4</v>
      </c>
    </row>
    <row r="22378" spans="1:11" hidden="1" x14ac:dyDescent="0.25">
      <c r="A22378" t="s">
        <v>274</v>
      </c>
      <c r="B22378" t="s">
        <v>946</v>
      </c>
      <c r="C22378" t="s">
        <v>948</v>
      </c>
      <c r="D22378" t="s">
        <v>950</v>
      </c>
      <c r="E22378" t="s">
        <v>868</v>
      </c>
      <c r="F22378">
        <v>2040</v>
      </c>
      <c r="G22378" t="s">
        <v>919</v>
      </c>
      <c r="H22378">
        <v>0.44570787721057198</v>
      </c>
      <c r="I22378">
        <f>IF(E22378="N2O",H22378*About!$B$102,IF('EPA non-CO2 Data'!E22378="CH4",'EPA non-CO2 Data'!H22378*About!$B$101,1))</f>
        <v>0.49919282247584068</v>
      </c>
      <c r="J22378" t="str">
        <f>VLOOKUP(CONCATENATE(B22378,C22378,D22378),'EPA Source to Industry Map'!$D$2:$E$35,2,FALSE)</f>
        <v>agriculture and forestry 01T03</v>
      </c>
      <c r="K22378" t="str">
        <f t="shared" si="349"/>
        <v>CH4</v>
      </c>
    </row>
    <row r="22379" spans="1:11" hidden="1" x14ac:dyDescent="0.25">
      <c r="A22379" t="s">
        <v>274</v>
      </c>
      <c r="B22379" t="s">
        <v>946</v>
      </c>
      <c r="C22379" t="s">
        <v>948</v>
      </c>
      <c r="D22379" t="s">
        <v>950</v>
      </c>
      <c r="E22379" t="s">
        <v>868</v>
      </c>
      <c r="F22379">
        <v>2041</v>
      </c>
      <c r="G22379" t="s">
        <v>919</v>
      </c>
      <c r="H22379">
        <v>0.44818982843789201</v>
      </c>
      <c r="I22379">
        <f>IF(E22379="N2O",H22379*About!$B$102,IF('EPA non-CO2 Data'!E22379="CH4",'EPA non-CO2 Data'!H22379*About!$B$101,1))</f>
        <v>0.50197260785043907</v>
      </c>
      <c r="J22379" t="str">
        <f>VLOOKUP(CONCATENATE(B22379,C22379,D22379),'EPA Source to Industry Map'!$D$2:$E$35,2,FALSE)</f>
        <v>agriculture and forestry 01T03</v>
      </c>
      <c r="K22379" t="str">
        <f t="shared" si="349"/>
        <v>CH4</v>
      </c>
    </row>
    <row r="22380" spans="1:11" hidden="1" x14ac:dyDescent="0.25">
      <c r="A22380" t="s">
        <v>274</v>
      </c>
      <c r="B22380" t="s">
        <v>946</v>
      </c>
      <c r="C22380" t="s">
        <v>948</v>
      </c>
      <c r="D22380" t="s">
        <v>950</v>
      </c>
      <c r="E22380" t="s">
        <v>868</v>
      </c>
      <c r="F22380">
        <v>2042</v>
      </c>
      <c r="G22380" t="s">
        <v>919</v>
      </c>
      <c r="H22380">
        <v>0.45067177966521299</v>
      </c>
      <c r="I22380">
        <f>IF(E22380="N2O",H22380*About!$B$102,IF('EPA non-CO2 Data'!E22380="CH4",'EPA non-CO2 Data'!H22380*About!$B$101,1))</f>
        <v>0.50475239322503862</v>
      </c>
      <c r="J22380" t="str">
        <f>VLOOKUP(CONCATENATE(B22380,C22380,D22380),'EPA Source to Industry Map'!$D$2:$E$35,2,FALSE)</f>
        <v>agriculture and forestry 01T03</v>
      </c>
      <c r="K22380" t="str">
        <f t="shared" si="349"/>
        <v>CH4</v>
      </c>
    </row>
    <row r="22381" spans="1:11" hidden="1" x14ac:dyDescent="0.25">
      <c r="A22381" t="s">
        <v>274</v>
      </c>
      <c r="B22381" t="s">
        <v>946</v>
      </c>
      <c r="C22381" t="s">
        <v>948</v>
      </c>
      <c r="D22381" t="s">
        <v>950</v>
      </c>
      <c r="E22381" t="s">
        <v>868</v>
      </c>
      <c r="F22381">
        <v>2043</v>
      </c>
      <c r="G22381" t="s">
        <v>919</v>
      </c>
      <c r="H22381">
        <v>0.45315373089253302</v>
      </c>
      <c r="I22381">
        <f>IF(E22381="N2O",H22381*About!$B$102,IF('EPA non-CO2 Data'!E22381="CH4",'EPA non-CO2 Data'!H22381*About!$B$101,1))</f>
        <v>0.50753217859963706</v>
      </c>
      <c r="J22381" t="str">
        <f>VLOOKUP(CONCATENATE(B22381,C22381,D22381),'EPA Source to Industry Map'!$D$2:$E$35,2,FALSE)</f>
        <v>agriculture and forestry 01T03</v>
      </c>
      <c r="K22381" t="str">
        <f t="shared" si="349"/>
        <v>CH4</v>
      </c>
    </row>
    <row r="22382" spans="1:11" hidden="1" x14ac:dyDescent="0.25">
      <c r="A22382" t="s">
        <v>274</v>
      </c>
      <c r="B22382" t="s">
        <v>946</v>
      </c>
      <c r="C22382" t="s">
        <v>948</v>
      </c>
      <c r="D22382" t="s">
        <v>950</v>
      </c>
      <c r="E22382" t="s">
        <v>868</v>
      </c>
      <c r="F22382">
        <v>2044</v>
      </c>
      <c r="G22382" t="s">
        <v>919</v>
      </c>
      <c r="H22382">
        <v>0.455635682119853</v>
      </c>
      <c r="I22382">
        <f>IF(E22382="N2O",H22382*About!$B$102,IF('EPA non-CO2 Data'!E22382="CH4",'EPA non-CO2 Data'!H22382*About!$B$101,1))</f>
        <v>0.51031196397423539</v>
      </c>
      <c r="J22382" t="str">
        <f>VLOOKUP(CONCATENATE(B22382,C22382,D22382),'EPA Source to Industry Map'!$D$2:$E$35,2,FALSE)</f>
        <v>agriculture and forestry 01T03</v>
      </c>
      <c r="K22382" t="str">
        <f t="shared" si="349"/>
        <v>CH4</v>
      </c>
    </row>
    <row r="22383" spans="1:11" hidden="1" x14ac:dyDescent="0.25">
      <c r="A22383" t="s">
        <v>274</v>
      </c>
      <c r="B22383" t="s">
        <v>946</v>
      </c>
      <c r="C22383" t="s">
        <v>948</v>
      </c>
      <c r="D22383" t="s">
        <v>950</v>
      </c>
      <c r="E22383" t="s">
        <v>868</v>
      </c>
      <c r="F22383">
        <v>2045</v>
      </c>
      <c r="G22383" t="s">
        <v>919</v>
      </c>
      <c r="H22383">
        <v>0.45811763334717298</v>
      </c>
      <c r="I22383">
        <f>IF(E22383="N2O",H22383*About!$B$102,IF('EPA non-CO2 Data'!E22383="CH4",'EPA non-CO2 Data'!H22383*About!$B$101,1))</f>
        <v>0.51309174934883384</v>
      </c>
      <c r="J22383" t="str">
        <f>VLOOKUP(CONCATENATE(B22383,C22383,D22383),'EPA Source to Industry Map'!$D$2:$E$35,2,FALSE)</f>
        <v>agriculture and forestry 01T03</v>
      </c>
      <c r="K22383" t="str">
        <f t="shared" si="349"/>
        <v>CH4</v>
      </c>
    </row>
    <row r="22384" spans="1:11" hidden="1" x14ac:dyDescent="0.25">
      <c r="A22384" t="s">
        <v>274</v>
      </c>
      <c r="B22384" t="s">
        <v>946</v>
      </c>
      <c r="C22384" t="s">
        <v>948</v>
      </c>
      <c r="D22384" t="s">
        <v>950</v>
      </c>
      <c r="E22384" t="s">
        <v>868</v>
      </c>
      <c r="F22384">
        <v>2046</v>
      </c>
      <c r="G22384" t="s">
        <v>919</v>
      </c>
      <c r="H22384">
        <v>0.46035195427340703</v>
      </c>
      <c r="I22384">
        <f>IF(E22384="N2O",H22384*About!$B$102,IF('EPA non-CO2 Data'!E22384="CH4",'EPA non-CO2 Data'!H22384*About!$B$101,1))</f>
        <v>0.51559418878621588</v>
      </c>
      <c r="J22384" t="str">
        <f>VLOOKUP(CONCATENATE(B22384,C22384,D22384),'EPA Source to Industry Map'!$D$2:$E$35,2,FALSE)</f>
        <v>agriculture and forestry 01T03</v>
      </c>
      <c r="K22384" t="str">
        <f t="shared" si="349"/>
        <v>CH4</v>
      </c>
    </row>
    <row r="22385" spans="1:11" hidden="1" x14ac:dyDescent="0.25">
      <c r="A22385" t="s">
        <v>274</v>
      </c>
      <c r="B22385" t="s">
        <v>946</v>
      </c>
      <c r="C22385" t="s">
        <v>948</v>
      </c>
      <c r="D22385" t="s">
        <v>950</v>
      </c>
      <c r="E22385" t="s">
        <v>868</v>
      </c>
      <c r="F22385">
        <v>2047</v>
      </c>
      <c r="G22385" t="s">
        <v>919</v>
      </c>
      <c r="H22385">
        <v>0.46258627519964002</v>
      </c>
      <c r="I22385">
        <f>IF(E22385="N2O",H22385*About!$B$102,IF('EPA non-CO2 Data'!E22385="CH4",'EPA non-CO2 Data'!H22385*About!$B$101,1))</f>
        <v>0.51809662822359692</v>
      </c>
      <c r="J22385" t="str">
        <f>VLOOKUP(CONCATENATE(B22385,C22385,D22385),'EPA Source to Industry Map'!$D$2:$E$35,2,FALSE)</f>
        <v>agriculture and forestry 01T03</v>
      </c>
      <c r="K22385" t="str">
        <f t="shared" si="349"/>
        <v>CH4</v>
      </c>
    </row>
    <row r="22386" spans="1:11" hidden="1" x14ac:dyDescent="0.25">
      <c r="A22386" t="s">
        <v>274</v>
      </c>
      <c r="B22386" t="s">
        <v>946</v>
      </c>
      <c r="C22386" t="s">
        <v>948</v>
      </c>
      <c r="D22386" t="s">
        <v>950</v>
      </c>
      <c r="E22386" t="s">
        <v>868</v>
      </c>
      <c r="F22386">
        <v>2048</v>
      </c>
      <c r="G22386" t="s">
        <v>919</v>
      </c>
      <c r="H22386">
        <v>0.46482059612587401</v>
      </c>
      <c r="I22386">
        <f>IF(E22386="N2O",H22386*About!$B$102,IF('EPA non-CO2 Data'!E22386="CH4",'EPA non-CO2 Data'!H22386*About!$B$101,1))</f>
        <v>0.52059906766097896</v>
      </c>
      <c r="J22386" t="str">
        <f>VLOOKUP(CONCATENATE(B22386,C22386,D22386),'EPA Source to Industry Map'!$D$2:$E$35,2,FALSE)</f>
        <v>agriculture and forestry 01T03</v>
      </c>
      <c r="K22386" t="str">
        <f t="shared" si="349"/>
        <v>CH4</v>
      </c>
    </row>
    <row r="22387" spans="1:11" hidden="1" x14ac:dyDescent="0.25">
      <c r="A22387" t="s">
        <v>274</v>
      </c>
      <c r="B22387" t="s">
        <v>946</v>
      </c>
      <c r="C22387" t="s">
        <v>948</v>
      </c>
      <c r="D22387" t="s">
        <v>950</v>
      </c>
      <c r="E22387" t="s">
        <v>868</v>
      </c>
      <c r="F22387">
        <v>2049</v>
      </c>
      <c r="G22387" t="s">
        <v>919</v>
      </c>
      <c r="H22387">
        <v>0.467054917052107</v>
      </c>
      <c r="I22387">
        <f>IF(E22387="N2O",H22387*About!$B$102,IF('EPA non-CO2 Data'!E22387="CH4",'EPA non-CO2 Data'!H22387*About!$B$101,1))</f>
        <v>0.5231015070983599</v>
      </c>
      <c r="J22387" t="str">
        <f>VLOOKUP(CONCATENATE(B22387,C22387,D22387),'EPA Source to Industry Map'!$D$2:$E$35,2,FALSE)</f>
        <v>agriculture and forestry 01T03</v>
      </c>
      <c r="K22387" t="str">
        <f t="shared" si="349"/>
        <v>CH4</v>
      </c>
    </row>
    <row r="22388" spans="1:11" hidden="1" x14ac:dyDescent="0.25">
      <c r="A22388" t="s">
        <v>274</v>
      </c>
      <c r="B22388" t="s">
        <v>946</v>
      </c>
      <c r="C22388" t="s">
        <v>948</v>
      </c>
      <c r="D22388" t="s">
        <v>950</v>
      </c>
      <c r="E22388" t="s">
        <v>868</v>
      </c>
      <c r="F22388">
        <v>2050</v>
      </c>
      <c r="G22388" t="s">
        <v>919</v>
      </c>
      <c r="H22388">
        <v>0.46928923797833999</v>
      </c>
      <c r="I22388">
        <f>IF(E22388="N2O",H22388*About!$B$102,IF('EPA non-CO2 Data'!E22388="CH4",'EPA non-CO2 Data'!H22388*About!$B$101,1))</f>
        <v>0.52560394653574083</v>
      </c>
      <c r="J22388" t="str">
        <f>VLOOKUP(CONCATENATE(B22388,C22388,D22388),'EPA Source to Industry Map'!$D$2:$E$35,2,FALSE)</f>
        <v>agriculture and forestry 01T03</v>
      </c>
      <c r="K22388" t="str">
        <f t="shared" si="349"/>
        <v>CH4</v>
      </c>
    </row>
    <row r="22389" spans="1:11" hidden="1" x14ac:dyDescent="0.25">
      <c r="A22389" t="s">
        <v>274</v>
      </c>
      <c r="B22389" t="s">
        <v>946</v>
      </c>
      <c r="C22389" t="s">
        <v>948</v>
      </c>
      <c r="D22389" t="s">
        <v>950</v>
      </c>
      <c r="E22389" t="s">
        <v>869</v>
      </c>
      <c r="F22389">
        <v>1990</v>
      </c>
      <c r="G22389" t="s">
        <v>919</v>
      </c>
      <c r="H22389">
        <v>2.0800399999999999</v>
      </c>
      <c r="I22389">
        <f>IF(E22389="N2O",H22389*About!$B$102,IF('EPA non-CO2 Data'!E22389="CH4",'EPA non-CO2 Data'!H22389*About!$B$101,1))</f>
        <v>1.8496999999999999</v>
      </c>
      <c r="J22389" t="str">
        <f>VLOOKUP(CONCATENATE(B22389,C22389,D22389),'EPA Source to Industry Map'!$D$2:$E$35,2,FALSE)</f>
        <v>agriculture and forestry 01T03</v>
      </c>
      <c r="K22389" t="str">
        <f t="shared" si="349"/>
        <v>N2O</v>
      </c>
    </row>
    <row r="22390" spans="1:11" hidden="1" x14ac:dyDescent="0.25">
      <c r="A22390" t="s">
        <v>274</v>
      </c>
      <c r="B22390" t="s">
        <v>946</v>
      </c>
      <c r="C22390" t="s">
        <v>948</v>
      </c>
      <c r="D22390" t="s">
        <v>950</v>
      </c>
      <c r="E22390" t="s">
        <v>869</v>
      </c>
      <c r="F22390">
        <v>1991</v>
      </c>
      <c r="G22390" t="s">
        <v>919</v>
      </c>
      <c r="H22390">
        <v>2.1491760000000002</v>
      </c>
      <c r="I22390">
        <f>IF(E22390="N2O",H22390*About!$B$102,IF('EPA non-CO2 Data'!E22390="CH4",'EPA non-CO2 Data'!H22390*About!$B$101,1))</f>
        <v>1.9111800000000001</v>
      </c>
      <c r="J22390" t="str">
        <f>VLOOKUP(CONCATENATE(B22390,C22390,D22390),'EPA Source to Industry Map'!$D$2:$E$35,2,FALSE)</f>
        <v>agriculture and forestry 01T03</v>
      </c>
      <c r="K22390" t="str">
        <f t="shared" si="349"/>
        <v>N2O</v>
      </c>
    </row>
    <row r="22391" spans="1:11" hidden="1" x14ac:dyDescent="0.25">
      <c r="A22391" t="s">
        <v>274</v>
      </c>
      <c r="B22391" t="s">
        <v>946</v>
      </c>
      <c r="C22391" t="s">
        <v>948</v>
      </c>
      <c r="D22391" t="s">
        <v>950</v>
      </c>
      <c r="E22391" t="s">
        <v>869</v>
      </c>
      <c r="F22391">
        <v>1992</v>
      </c>
      <c r="G22391" t="s">
        <v>919</v>
      </c>
      <c r="H22391">
        <v>2.2183120000000001</v>
      </c>
      <c r="I22391">
        <f>IF(E22391="N2O",H22391*About!$B$102,IF('EPA non-CO2 Data'!E22391="CH4",'EPA non-CO2 Data'!H22391*About!$B$101,1))</f>
        <v>1.9726600000000001</v>
      </c>
      <c r="J22391" t="str">
        <f>VLOOKUP(CONCATENATE(B22391,C22391,D22391),'EPA Source to Industry Map'!$D$2:$E$35,2,FALSE)</f>
        <v>agriculture and forestry 01T03</v>
      </c>
      <c r="K22391" t="str">
        <f t="shared" si="349"/>
        <v>N2O</v>
      </c>
    </row>
    <row r="22392" spans="1:11" hidden="1" x14ac:dyDescent="0.25">
      <c r="A22392" t="s">
        <v>274</v>
      </c>
      <c r="B22392" t="s">
        <v>946</v>
      </c>
      <c r="C22392" t="s">
        <v>948</v>
      </c>
      <c r="D22392" t="s">
        <v>950</v>
      </c>
      <c r="E22392" t="s">
        <v>869</v>
      </c>
      <c r="F22392">
        <v>1993</v>
      </c>
      <c r="G22392" t="s">
        <v>919</v>
      </c>
      <c r="H22392">
        <v>2.2874479999999999</v>
      </c>
      <c r="I22392">
        <f>IF(E22392="N2O",H22392*About!$B$102,IF('EPA non-CO2 Data'!E22392="CH4",'EPA non-CO2 Data'!H22392*About!$B$101,1))</f>
        <v>2.0341399999999998</v>
      </c>
      <c r="J22392" t="str">
        <f>VLOOKUP(CONCATENATE(B22392,C22392,D22392),'EPA Source to Industry Map'!$D$2:$E$35,2,FALSE)</f>
        <v>agriculture and forestry 01T03</v>
      </c>
      <c r="K22392" t="str">
        <f t="shared" si="349"/>
        <v>N2O</v>
      </c>
    </row>
    <row r="22393" spans="1:11" hidden="1" x14ac:dyDescent="0.25">
      <c r="A22393" t="s">
        <v>274</v>
      </c>
      <c r="B22393" t="s">
        <v>946</v>
      </c>
      <c r="C22393" t="s">
        <v>948</v>
      </c>
      <c r="D22393" t="s">
        <v>950</v>
      </c>
      <c r="E22393" t="s">
        <v>869</v>
      </c>
      <c r="F22393">
        <v>1994</v>
      </c>
      <c r="G22393" t="s">
        <v>919</v>
      </c>
      <c r="H22393">
        <v>2.3565839999999998</v>
      </c>
      <c r="I22393">
        <f>IF(E22393="N2O",H22393*About!$B$102,IF('EPA non-CO2 Data'!E22393="CH4",'EPA non-CO2 Data'!H22393*About!$B$101,1))</f>
        <v>2.0956199999999998</v>
      </c>
      <c r="J22393" t="str">
        <f>VLOOKUP(CONCATENATE(B22393,C22393,D22393),'EPA Source to Industry Map'!$D$2:$E$35,2,FALSE)</f>
        <v>agriculture and forestry 01T03</v>
      </c>
      <c r="K22393" t="str">
        <f t="shared" si="349"/>
        <v>N2O</v>
      </c>
    </row>
    <row r="22394" spans="1:11" hidden="1" x14ac:dyDescent="0.25">
      <c r="A22394" t="s">
        <v>274</v>
      </c>
      <c r="B22394" t="s">
        <v>946</v>
      </c>
      <c r="C22394" t="s">
        <v>948</v>
      </c>
      <c r="D22394" t="s">
        <v>950</v>
      </c>
      <c r="E22394" t="s">
        <v>869</v>
      </c>
      <c r="F22394">
        <v>1995</v>
      </c>
      <c r="G22394" t="s">
        <v>919</v>
      </c>
      <c r="H22394">
        <v>2.4257200000000001</v>
      </c>
      <c r="I22394">
        <f>IF(E22394="N2O",H22394*About!$B$102,IF('EPA non-CO2 Data'!E22394="CH4",'EPA non-CO2 Data'!H22394*About!$B$101,1))</f>
        <v>2.1571000000000002</v>
      </c>
      <c r="J22394" t="str">
        <f>VLOOKUP(CONCATENATE(B22394,C22394,D22394),'EPA Source to Industry Map'!$D$2:$E$35,2,FALSE)</f>
        <v>agriculture and forestry 01T03</v>
      </c>
      <c r="K22394" t="str">
        <f t="shared" si="349"/>
        <v>N2O</v>
      </c>
    </row>
    <row r="22395" spans="1:11" hidden="1" x14ac:dyDescent="0.25">
      <c r="A22395" t="s">
        <v>274</v>
      </c>
      <c r="B22395" t="s">
        <v>946</v>
      </c>
      <c r="C22395" t="s">
        <v>948</v>
      </c>
      <c r="D22395" t="s">
        <v>950</v>
      </c>
      <c r="E22395" t="s">
        <v>869</v>
      </c>
      <c r="F22395">
        <v>1996</v>
      </c>
      <c r="G22395" t="s">
        <v>919</v>
      </c>
      <c r="H22395">
        <v>2.494856</v>
      </c>
      <c r="I22395">
        <f>IF(E22395="N2O",H22395*About!$B$102,IF('EPA non-CO2 Data'!E22395="CH4",'EPA non-CO2 Data'!H22395*About!$B$101,1))</f>
        <v>2.2185799999999998</v>
      </c>
      <c r="J22395" t="str">
        <f>VLOOKUP(CONCATENATE(B22395,C22395,D22395),'EPA Source to Industry Map'!$D$2:$E$35,2,FALSE)</f>
        <v>agriculture and forestry 01T03</v>
      </c>
      <c r="K22395" t="str">
        <f t="shared" si="349"/>
        <v>N2O</v>
      </c>
    </row>
    <row r="22396" spans="1:11" hidden="1" x14ac:dyDescent="0.25">
      <c r="A22396" t="s">
        <v>274</v>
      </c>
      <c r="B22396" t="s">
        <v>946</v>
      </c>
      <c r="C22396" t="s">
        <v>948</v>
      </c>
      <c r="D22396" t="s">
        <v>950</v>
      </c>
      <c r="E22396" t="s">
        <v>869</v>
      </c>
      <c r="F22396">
        <v>1997</v>
      </c>
      <c r="G22396" t="s">
        <v>919</v>
      </c>
      <c r="H22396">
        <v>2.5639919999999998</v>
      </c>
      <c r="I22396">
        <f>IF(E22396="N2O",H22396*About!$B$102,IF('EPA non-CO2 Data'!E22396="CH4",'EPA non-CO2 Data'!H22396*About!$B$101,1))</f>
        <v>2.2800599999999998</v>
      </c>
      <c r="J22396" t="str">
        <f>VLOOKUP(CONCATENATE(B22396,C22396,D22396),'EPA Source to Industry Map'!$D$2:$E$35,2,FALSE)</f>
        <v>agriculture and forestry 01T03</v>
      </c>
      <c r="K22396" t="str">
        <f t="shared" si="349"/>
        <v>N2O</v>
      </c>
    </row>
    <row r="22397" spans="1:11" hidden="1" x14ac:dyDescent="0.25">
      <c r="A22397" t="s">
        <v>274</v>
      </c>
      <c r="B22397" t="s">
        <v>946</v>
      </c>
      <c r="C22397" t="s">
        <v>948</v>
      </c>
      <c r="D22397" t="s">
        <v>950</v>
      </c>
      <c r="E22397" t="s">
        <v>869</v>
      </c>
      <c r="F22397">
        <v>1998</v>
      </c>
      <c r="G22397" t="s">
        <v>919</v>
      </c>
      <c r="H22397">
        <v>2.6331280000000001</v>
      </c>
      <c r="I22397">
        <f>IF(E22397="N2O",H22397*About!$B$102,IF('EPA non-CO2 Data'!E22397="CH4",'EPA non-CO2 Data'!H22397*About!$B$101,1))</f>
        <v>2.3415400000000002</v>
      </c>
      <c r="J22397" t="str">
        <f>VLOOKUP(CONCATENATE(B22397,C22397,D22397),'EPA Source to Industry Map'!$D$2:$E$35,2,FALSE)</f>
        <v>agriculture and forestry 01T03</v>
      </c>
      <c r="K22397" t="str">
        <f t="shared" si="349"/>
        <v>N2O</v>
      </c>
    </row>
    <row r="22398" spans="1:11" hidden="1" x14ac:dyDescent="0.25">
      <c r="A22398" t="s">
        <v>274</v>
      </c>
      <c r="B22398" t="s">
        <v>946</v>
      </c>
      <c r="C22398" t="s">
        <v>948</v>
      </c>
      <c r="D22398" t="s">
        <v>950</v>
      </c>
      <c r="E22398" t="s">
        <v>869</v>
      </c>
      <c r="F22398">
        <v>1999</v>
      </c>
      <c r="G22398" t="s">
        <v>919</v>
      </c>
      <c r="H22398">
        <v>2.702264</v>
      </c>
      <c r="I22398">
        <f>IF(E22398="N2O",H22398*About!$B$102,IF('EPA non-CO2 Data'!E22398="CH4",'EPA non-CO2 Data'!H22398*About!$B$101,1))</f>
        <v>2.4030200000000002</v>
      </c>
      <c r="J22398" t="str">
        <f>VLOOKUP(CONCATENATE(B22398,C22398,D22398),'EPA Source to Industry Map'!$D$2:$E$35,2,FALSE)</f>
        <v>agriculture and forestry 01T03</v>
      </c>
      <c r="K22398" t="str">
        <f t="shared" si="349"/>
        <v>N2O</v>
      </c>
    </row>
    <row r="22399" spans="1:11" hidden="1" x14ac:dyDescent="0.25">
      <c r="A22399" t="s">
        <v>274</v>
      </c>
      <c r="B22399" t="s">
        <v>946</v>
      </c>
      <c r="C22399" t="s">
        <v>948</v>
      </c>
      <c r="D22399" t="s">
        <v>950</v>
      </c>
      <c r="E22399" t="s">
        <v>869</v>
      </c>
      <c r="F22399">
        <v>2000</v>
      </c>
      <c r="G22399" t="s">
        <v>919</v>
      </c>
      <c r="H22399">
        <v>2.7713999999999999</v>
      </c>
      <c r="I22399">
        <f>IF(E22399="N2O",H22399*About!$B$102,IF('EPA non-CO2 Data'!E22399="CH4",'EPA non-CO2 Data'!H22399*About!$B$101,1))</f>
        <v>2.4644999999999997</v>
      </c>
      <c r="J22399" t="str">
        <f>VLOOKUP(CONCATENATE(B22399,C22399,D22399),'EPA Source to Industry Map'!$D$2:$E$35,2,FALSE)</f>
        <v>agriculture and forestry 01T03</v>
      </c>
      <c r="K22399" t="str">
        <f t="shared" si="349"/>
        <v>N2O</v>
      </c>
    </row>
    <row r="22400" spans="1:11" hidden="1" x14ac:dyDescent="0.25">
      <c r="A22400" t="s">
        <v>274</v>
      </c>
      <c r="B22400" t="s">
        <v>946</v>
      </c>
      <c r="C22400" t="s">
        <v>948</v>
      </c>
      <c r="D22400" t="s">
        <v>950</v>
      </c>
      <c r="E22400" t="s">
        <v>869</v>
      </c>
      <c r="F22400">
        <v>2001</v>
      </c>
      <c r="G22400" t="s">
        <v>919</v>
      </c>
      <c r="H22400">
        <v>2.8962486297259402</v>
      </c>
      <c r="I22400">
        <f>IF(E22400="N2O",H22400*About!$B$102,IF('EPA non-CO2 Data'!E22400="CH4",'EPA non-CO2 Data'!H22400*About!$B$101,1))</f>
        <v>2.5755231103267588</v>
      </c>
      <c r="J22400" t="str">
        <f>VLOOKUP(CONCATENATE(B22400,C22400,D22400),'EPA Source to Industry Map'!$D$2:$E$35,2,FALSE)</f>
        <v>agriculture and forestry 01T03</v>
      </c>
      <c r="K22400" t="str">
        <f t="shared" si="349"/>
        <v>N2O</v>
      </c>
    </row>
    <row r="22401" spans="1:11" hidden="1" x14ac:dyDescent="0.25">
      <c r="A22401" t="s">
        <v>274</v>
      </c>
      <c r="B22401" t="s">
        <v>946</v>
      </c>
      <c r="C22401" t="s">
        <v>948</v>
      </c>
      <c r="D22401" t="s">
        <v>950</v>
      </c>
      <c r="E22401" t="s">
        <v>869</v>
      </c>
      <c r="F22401">
        <v>2002</v>
      </c>
      <c r="G22401" t="s">
        <v>919</v>
      </c>
      <c r="H22401">
        <v>3.0210972594518801</v>
      </c>
      <c r="I22401">
        <f>IF(E22401="N2O",H22401*About!$B$102,IF('EPA non-CO2 Data'!E22401="CH4",'EPA non-CO2 Data'!H22401*About!$B$101,1))</f>
        <v>2.6865462206535176</v>
      </c>
      <c r="J22401" t="str">
        <f>VLOOKUP(CONCATENATE(B22401,C22401,D22401),'EPA Source to Industry Map'!$D$2:$E$35,2,FALSE)</f>
        <v>agriculture and forestry 01T03</v>
      </c>
      <c r="K22401" t="str">
        <f t="shared" si="349"/>
        <v>N2O</v>
      </c>
    </row>
    <row r="22402" spans="1:11" hidden="1" x14ac:dyDescent="0.25">
      <c r="A22402" t="s">
        <v>274</v>
      </c>
      <c r="B22402" t="s">
        <v>946</v>
      </c>
      <c r="C22402" t="s">
        <v>948</v>
      </c>
      <c r="D22402" t="s">
        <v>950</v>
      </c>
      <c r="E22402" t="s">
        <v>869</v>
      </c>
      <c r="F22402">
        <v>2003</v>
      </c>
      <c r="G22402" t="s">
        <v>919</v>
      </c>
      <c r="H22402">
        <v>3.14594588917782</v>
      </c>
      <c r="I22402">
        <f>IF(E22402="N2O",H22402*About!$B$102,IF('EPA non-CO2 Data'!E22402="CH4",'EPA non-CO2 Data'!H22402*About!$B$101,1))</f>
        <v>2.7975693309802763</v>
      </c>
      <c r="J22402" t="str">
        <f>VLOOKUP(CONCATENATE(B22402,C22402,D22402),'EPA Source to Industry Map'!$D$2:$E$35,2,FALSE)</f>
        <v>agriculture and forestry 01T03</v>
      </c>
      <c r="K22402" t="str">
        <f t="shared" ref="K22402:K22465" si="350">IF(E22402="N2O","N2O",IF(E22402="CH4","CH4","F-gases"))</f>
        <v>N2O</v>
      </c>
    </row>
    <row r="22403" spans="1:11" hidden="1" x14ac:dyDescent="0.25">
      <c r="A22403" t="s">
        <v>274</v>
      </c>
      <c r="B22403" t="s">
        <v>946</v>
      </c>
      <c r="C22403" t="s">
        <v>948</v>
      </c>
      <c r="D22403" t="s">
        <v>950</v>
      </c>
      <c r="E22403" t="s">
        <v>869</v>
      </c>
      <c r="F22403">
        <v>2004</v>
      </c>
      <c r="G22403" t="s">
        <v>919</v>
      </c>
      <c r="H22403">
        <v>3.2707945189037599</v>
      </c>
      <c r="I22403">
        <f>IF(E22403="N2O",H22403*About!$B$102,IF('EPA non-CO2 Data'!E22403="CH4",'EPA non-CO2 Data'!H22403*About!$B$101,1))</f>
        <v>2.908592441307035</v>
      </c>
      <c r="J22403" t="str">
        <f>VLOOKUP(CONCATENATE(B22403,C22403,D22403),'EPA Source to Industry Map'!$D$2:$E$35,2,FALSE)</f>
        <v>agriculture and forestry 01T03</v>
      </c>
      <c r="K22403" t="str">
        <f t="shared" si="350"/>
        <v>N2O</v>
      </c>
    </row>
    <row r="22404" spans="1:11" hidden="1" x14ac:dyDescent="0.25">
      <c r="A22404" t="s">
        <v>274</v>
      </c>
      <c r="B22404" t="s">
        <v>946</v>
      </c>
      <c r="C22404" t="s">
        <v>948</v>
      </c>
      <c r="D22404" t="s">
        <v>950</v>
      </c>
      <c r="E22404" t="s">
        <v>869</v>
      </c>
      <c r="F22404">
        <v>2005</v>
      </c>
      <c r="G22404" t="s">
        <v>919</v>
      </c>
      <c r="H22404">
        <v>3.3956431486296998</v>
      </c>
      <c r="I22404">
        <f>IF(E22404="N2O",H22404*About!$B$102,IF('EPA non-CO2 Data'!E22404="CH4",'EPA non-CO2 Data'!H22404*About!$B$101,1))</f>
        <v>3.0196155516337932</v>
      </c>
      <c r="J22404" t="str">
        <f>VLOOKUP(CONCATENATE(B22404,C22404,D22404),'EPA Source to Industry Map'!$D$2:$E$35,2,FALSE)</f>
        <v>agriculture and forestry 01T03</v>
      </c>
      <c r="K22404" t="str">
        <f t="shared" si="350"/>
        <v>N2O</v>
      </c>
    </row>
    <row r="22405" spans="1:11" hidden="1" x14ac:dyDescent="0.25">
      <c r="A22405" t="s">
        <v>274</v>
      </c>
      <c r="B22405" t="s">
        <v>946</v>
      </c>
      <c r="C22405" t="s">
        <v>948</v>
      </c>
      <c r="D22405" t="s">
        <v>950</v>
      </c>
      <c r="E22405" t="s">
        <v>869</v>
      </c>
      <c r="F22405">
        <v>2006</v>
      </c>
      <c r="G22405" t="s">
        <v>919</v>
      </c>
      <c r="H22405">
        <v>3.4339464800988102</v>
      </c>
      <c r="I22405">
        <f>IF(E22405="N2O",H22405*About!$B$102,IF('EPA non-CO2 Data'!E22405="CH4",'EPA non-CO2 Data'!H22405*About!$B$101,1))</f>
        <v>3.0536772390140428</v>
      </c>
      <c r="J22405" t="str">
        <f>VLOOKUP(CONCATENATE(B22405,C22405,D22405),'EPA Source to Industry Map'!$D$2:$E$35,2,FALSE)</f>
        <v>agriculture and forestry 01T03</v>
      </c>
      <c r="K22405" t="str">
        <f t="shared" si="350"/>
        <v>N2O</v>
      </c>
    </row>
    <row r="22406" spans="1:11" hidden="1" x14ac:dyDescent="0.25">
      <c r="A22406" t="s">
        <v>274</v>
      </c>
      <c r="B22406" t="s">
        <v>946</v>
      </c>
      <c r="C22406" t="s">
        <v>948</v>
      </c>
      <c r="D22406" t="s">
        <v>950</v>
      </c>
      <c r="E22406" t="s">
        <v>869</v>
      </c>
      <c r="F22406">
        <v>2007</v>
      </c>
      <c r="G22406" t="s">
        <v>919</v>
      </c>
      <c r="H22406">
        <v>3.4722498115679099</v>
      </c>
      <c r="I22406">
        <f>IF(E22406="N2O",H22406*About!$B$102,IF('EPA non-CO2 Data'!E22406="CH4",'EPA non-CO2 Data'!H22406*About!$B$101,1))</f>
        <v>3.0877389263942825</v>
      </c>
      <c r="J22406" t="str">
        <f>VLOOKUP(CONCATENATE(B22406,C22406,D22406),'EPA Source to Industry Map'!$D$2:$E$35,2,FALSE)</f>
        <v>agriculture and forestry 01T03</v>
      </c>
      <c r="K22406" t="str">
        <f t="shared" si="350"/>
        <v>N2O</v>
      </c>
    </row>
    <row r="22407" spans="1:11" hidden="1" x14ac:dyDescent="0.25">
      <c r="A22407" t="s">
        <v>274</v>
      </c>
      <c r="B22407" t="s">
        <v>946</v>
      </c>
      <c r="C22407" t="s">
        <v>948</v>
      </c>
      <c r="D22407" t="s">
        <v>950</v>
      </c>
      <c r="E22407" t="s">
        <v>869</v>
      </c>
      <c r="F22407">
        <v>2008</v>
      </c>
      <c r="G22407" t="s">
        <v>919</v>
      </c>
      <c r="H22407">
        <v>3.5105531430370198</v>
      </c>
      <c r="I22407">
        <f>IF(E22407="N2O",H22407*About!$B$102,IF('EPA non-CO2 Data'!E22407="CH4",'EPA non-CO2 Data'!H22407*About!$B$101,1))</f>
        <v>3.1218006137745311</v>
      </c>
      <c r="J22407" t="str">
        <f>VLOOKUP(CONCATENATE(B22407,C22407,D22407),'EPA Source to Industry Map'!$D$2:$E$35,2,FALSE)</f>
        <v>agriculture and forestry 01T03</v>
      </c>
      <c r="K22407" t="str">
        <f t="shared" si="350"/>
        <v>N2O</v>
      </c>
    </row>
    <row r="22408" spans="1:11" hidden="1" x14ac:dyDescent="0.25">
      <c r="A22408" t="s">
        <v>274</v>
      </c>
      <c r="B22408" t="s">
        <v>946</v>
      </c>
      <c r="C22408" t="s">
        <v>948</v>
      </c>
      <c r="D22408" t="s">
        <v>950</v>
      </c>
      <c r="E22408" t="s">
        <v>869</v>
      </c>
      <c r="F22408">
        <v>2009</v>
      </c>
      <c r="G22408" t="s">
        <v>919</v>
      </c>
      <c r="H22408">
        <v>3.5488564745061302</v>
      </c>
      <c r="I22408">
        <f>IF(E22408="N2O",H22408*About!$B$102,IF('EPA non-CO2 Data'!E22408="CH4",'EPA non-CO2 Data'!H22408*About!$B$101,1))</f>
        <v>3.1558623011547802</v>
      </c>
      <c r="J22408" t="str">
        <f>VLOOKUP(CONCATENATE(B22408,C22408,D22408),'EPA Source to Industry Map'!$D$2:$E$35,2,FALSE)</f>
        <v>agriculture and forestry 01T03</v>
      </c>
      <c r="K22408" t="str">
        <f t="shared" si="350"/>
        <v>N2O</v>
      </c>
    </row>
    <row r="22409" spans="1:11" hidden="1" x14ac:dyDescent="0.25">
      <c r="A22409" t="s">
        <v>274</v>
      </c>
      <c r="B22409" t="s">
        <v>946</v>
      </c>
      <c r="C22409" t="s">
        <v>948</v>
      </c>
      <c r="D22409" t="s">
        <v>950</v>
      </c>
      <c r="E22409" t="s">
        <v>869</v>
      </c>
      <c r="F22409">
        <v>2010</v>
      </c>
      <c r="G22409" t="s">
        <v>919</v>
      </c>
      <c r="H22409">
        <v>3.5871598059752401</v>
      </c>
      <c r="I22409">
        <f>IF(E22409="N2O",H22409*About!$B$102,IF('EPA non-CO2 Data'!E22409="CH4",'EPA non-CO2 Data'!H22409*About!$B$101,1))</f>
        <v>3.1899239885350288</v>
      </c>
      <c r="J22409" t="str">
        <f>VLOOKUP(CONCATENATE(B22409,C22409,D22409),'EPA Source to Industry Map'!$D$2:$E$35,2,FALSE)</f>
        <v>agriculture and forestry 01T03</v>
      </c>
      <c r="K22409" t="str">
        <f t="shared" si="350"/>
        <v>N2O</v>
      </c>
    </row>
    <row r="22410" spans="1:11" hidden="1" x14ac:dyDescent="0.25">
      <c r="A22410" t="s">
        <v>274</v>
      </c>
      <c r="B22410" t="s">
        <v>946</v>
      </c>
      <c r="C22410" t="s">
        <v>948</v>
      </c>
      <c r="D22410" t="s">
        <v>950</v>
      </c>
      <c r="E22410" t="s">
        <v>869</v>
      </c>
      <c r="F22410">
        <v>2011</v>
      </c>
      <c r="G22410" t="s">
        <v>919</v>
      </c>
      <c r="H22410">
        <v>3.6027241431260602</v>
      </c>
      <c r="I22410">
        <f>IF(E22410="N2O",H22410*About!$B$102,IF('EPA non-CO2 Data'!E22410="CH4",'EPA non-CO2 Data'!H22410*About!$B$101,1))</f>
        <v>3.2037647581490134</v>
      </c>
      <c r="J22410" t="str">
        <f>VLOOKUP(CONCATENATE(B22410,C22410,D22410),'EPA Source to Industry Map'!$D$2:$E$35,2,FALSE)</f>
        <v>agriculture and forestry 01T03</v>
      </c>
      <c r="K22410" t="str">
        <f t="shared" si="350"/>
        <v>N2O</v>
      </c>
    </row>
    <row r="22411" spans="1:11" hidden="1" x14ac:dyDescent="0.25">
      <c r="A22411" t="s">
        <v>274</v>
      </c>
      <c r="B22411" t="s">
        <v>946</v>
      </c>
      <c r="C22411" t="s">
        <v>948</v>
      </c>
      <c r="D22411" t="s">
        <v>950</v>
      </c>
      <c r="E22411" t="s">
        <v>869</v>
      </c>
      <c r="F22411">
        <v>2012</v>
      </c>
      <c r="G22411" t="s">
        <v>919</v>
      </c>
      <c r="H22411">
        <v>3.61828848027687</v>
      </c>
      <c r="I22411">
        <f>IF(E22411="N2O",H22411*About!$B$102,IF('EPA non-CO2 Data'!E22411="CH4",'EPA non-CO2 Data'!H22411*About!$B$101,1))</f>
        <v>3.2176055277629882</v>
      </c>
      <c r="J22411" t="str">
        <f>VLOOKUP(CONCATENATE(B22411,C22411,D22411),'EPA Source to Industry Map'!$D$2:$E$35,2,FALSE)</f>
        <v>agriculture and forestry 01T03</v>
      </c>
      <c r="K22411" t="str">
        <f t="shared" si="350"/>
        <v>N2O</v>
      </c>
    </row>
    <row r="22412" spans="1:11" hidden="1" x14ac:dyDescent="0.25">
      <c r="A22412" t="s">
        <v>274</v>
      </c>
      <c r="B22412" t="s">
        <v>946</v>
      </c>
      <c r="C22412" t="s">
        <v>948</v>
      </c>
      <c r="D22412" t="s">
        <v>950</v>
      </c>
      <c r="E22412" t="s">
        <v>869</v>
      </c>
      <c r="F22412">
        <v>2013</v>
      </c>
      <c r="G22412" t="s">
        <v>919</v>
      </c>
      <c r="H22412">
        <v>3.6338528174276901</v>
      </c>
      <c r="I22412">
        <f>IF(E22412="N2O",H22412*About!$B$102,IF('EPA non-CO2 Data'!E22412="CH4",'EPA non-CO2 Data'!H22412*About!$B$101,1))</f>
        <v>3.2314462973769729</v>
      </c>
      <c r="J22412" t="str">
        <f>VLOOKUP(CONCATENATE(B22412,C22412,D22412),'EPA Source to Industry Map'!$D$2:$E$35,2,FALSE)</f>
        <v>agriculture and forestry 01T03</v>
      </c>
      <c r="K22412" t="str">
        <f t="shared" si="350"/>
        <v>N2O</v>
      </c>
    </row>
    <row r="22413" spans="1:11" hidden="1" x14ac:dyDescent="0.25">
      <c r="A22413" t="s">
        <v>274</v>
      </c>
      <c r="B22413" t="s">
        <v>946</v>
      </c>
      <c r="C22413" t="s">
        <v>948</v>
      </c>
      <c r="D22413" t="s">
        <v>950</v>
      </c>
      <c r="E22413" t="s">
        <v>869</v>
      </c>
      <c r="F22413">
        <v>2014</v>
      </c>
      <c r="G22413" t="s">
        <v>919</v>
      </c>
      <c r="H22413">
        <v>3.6494171545785101</v>
      </c>
      <c r="I22413">
        <f>IF(E22413="N2O",H22413*About!$B$102,IF('EPA non-CO2 Data'!E22413="CH4",'EPA non-CO2 Data'!H22413*About!$B$101,1))</f>
        <v>3.245287066990957</v>
      </c>
      <c r="J22413" t="str">
        <f>VLOOKUP(CONCATENATE(B22413,C22413,D22413),'EPA Source to Industry Map'!$D$2:$E$35,2,FALSE)</f>
        <v>agriculture and forestry 01T03</v>
      </c>
      <c r="K22413" t="str">
        <f t="shared" si="350"/>
        <v>N2O</v>
      </c>
    </row>
    <row r="22414" spans="1:11" hidden="1" x14ac:dyDescent="0.25">
      <c r="A22414" t="s">
        <v>274</v>
      </c>
      <c r="B22414" t="s">
        <v>946</v>
      </c>
      <c r="C22414" t="s">
        <v>948</v>
      </c>
      <c r="D22414" t="s">
        <v>950</v>
      </c>
      <c r="E22414" t="s">
        <v>869</v>
      </c>
      <c r="F22414">
        <v>2015</v>
      </c>
      <c r="G22414" t="s">
        <v>919</v>
      </c>
      <c r="H22414">
        <v>3.6649814917293302</v>
      </c>
      <c r="I22414">
        <f>IF(E22414="N2O",H22414*About!$B$102,IF('EPA non-CO2 Data'!E22414="CH4",'EPA non-CO2 Data'!H22414*About!$B$101,1))</f>
        <v>3.2591278366049412</v>
      </c>
      <c r="J22414" t="str">
        <f>VLOOKUP(CONCATENATE(B22414,C22414,D22414),'EPA Source to Industry Map'!$D$2:$E$35,2,FALSE)</f>
        <v>agriculture and forestry 01T03</v>
      </c>
      <c r="K22414" t="str">
        <f t="shared" si="350"/>
        <v>N2O</v>
      </c>
    </row>
    <row r="22415" spans="1:11" hidden="1" x14ac:dyDescent="0.25">
      <c r="A22415" t="s">
        <v>274</v>
      </c>
      <c r="B22415" t="s">
        <v>946</v>
      </c>
      <c r="C22415" t="s">
        <v>948</v>
      </c>
      <c r="D22415" t="s">
        <v>950</v>
      </c>
      <c r="E22415" t="s">
        <v>869</v>
      </c>
      <c r="F22415">
        <v>2016</v>
      </c>
      <c r="G22415" t="s">
        <v>919</v>
      </c>
      <c r="H22415">
        <v>3.7055885172234002</v>
      </c>
      <c r="I22415">
        <f>IF(E22415="N2O",H22415*About!$B$102,IF('EPA non-CO2 Data'!E22415="CH4",'EPA non-CO2 Data'!H22415*About!$B$101,1))</f>
        <v>3.295238110953695</v>
      </c>
      <c r="J22415" t="str">
        <f>VLOOKUP(CONCATENATE(B22415,C22415,D22415),'EPA Source to Industry Map'!$D$2:$E$35,2,FALSE)</f>
        <v>agriculture and forestry 01T03</v>
      </c>
      <c r="K22415" t="str">
        <f t="shared" si="350"/>
        <v>N2O</v>
      </c>
    </row>
    <row r="22416" spans="1:11" hidden="1" x14ac:dyDescent="0.25">
      <c r="A22416" t="s">
        <v>274</v>
      </c>
      <c r="B22416" t="s">
        <v>946</v>
      </c>
      <c r="C22416" t="s">
        <v>948</v>
      </c>
      <c r="D22416" t="s">
        <v>950</v>
      </c>
      <c r="E22416" t="s">
        <v>869</v>
      </c>
      <c r="F22416">
        <v>2017</v>
      </c>
      <c r="G22416" t="s">
        <v>919</v>
      </c>
      <c r="H22416">
        <v>3.7461955427174698</v>
      </c>
      <c r="I22416">
        <f>IF(E22416="N2O",H22416*About!$B$102,IF('EPA non-CO2 Data'!E22416="CH4",'EPA non-CO2 Data'!H22416*About!$B$101,1))</f>
        <v>3.3313483853024479</v>
      </c>
      <c r="J22416" t="str">
        <f>VLOOKUP(CONCATENATE(B22416,C22416,D22416),'EPA Source to Industry Map'!$D$2:$E$35,2,FALSE)</f>
        <v>agriculture and forestry 01T03</v>
      </c>
      <c r="K22416" t="str">
        <f t="shared" si="350"/>
        <v>N2O</v>
      </c>
    </row>
    <row r="22417" spans="1:11" hidden="1" x14ac:dyDescent="0.25">
      <c r="A22417" t="s">
        <v>274</v>
      </c>
      <c r="B22417" t="s">
        <v>946</v>
      </c>
      <c r="C22417" t="s">
        <v>948</v>
      </c>
      <c r="D22417" t="s">
        <v>950</v>
      </c>
      <c r="E22417" t="s">
        <v>869</v>
      </c>
      <c r="F22417">
        <v>2018</v>
      </c>
      <c r="G22417" t="s">
        <v>919</v>
      </c>
      <c r="H22417">
        <v>3.7868025682115398</v>
      </c>
      <c r="I22417">
        <f>IF(E22417="N2O",H22417*About!$B$102,IF('EPA non-CO2 Data'!E22417="CH4",'EPA non-CO2 Data'!H22417*About!$B$101,1))</f>
        <v>3.3674586596512013</v>
      </c>
      <c r="J22417" t="str">
        <f>VLOOKUP(CONCATENATE(B22417,C22417,D22417),'EPA Source to Industry Map'!$D$2:$E$35,2,FALSE)</f>
        <v>agriculture and forestry 01T03</v>
      </c>
      <c r="K22417" t="str">
        <f t="shared" si="350"/>
        <v>N2O</v>
      </c>
    </row>
    <row r="22418" spans="1:11" hidden="1" x14ac:dyDescent="0.25">
      <c r="A22418" t="s">
        <v>274</v>
      </c>
      <c r="B22418" t="s">
        <v>946</v>
      </c>
      <c r="C22418" t="s">
        <v>948</v>
      </c>
      <c r="D22418" t="s">
        <v>950</v>
      </c>
      <c r="E22418" t="s">
        <v>869</v>
      </c>
      <c r="F22418">
        <v>2019</v>
      </c>
      <c r="G22418" t="s">
        <v>919</v>
      </c>
      <c r="H22418">
        <v>3.8274095937056098</v>
      </c>
      <c r="I22418">
        <f>IF(E22418="N2O",H22418*About!$B$102,IF('EPA non-CO2 Data'!E22418="CH4",'EPA non-CO2 Data'!H22418*About!$B$101,1))</f>
        <v>3.4035689339999551</v>
      </c>
      <c r="J22418" t="str">
        <f>VLOOKUP(CONCATENATE(B22418,C22418,D22418),'EPA Source to Industry Map'!$D$2:$E$35,2,FALSE)</f>
        <v>agriculture and forestry 01T03</v>
      </c>
      <c r="K22418" t="str">
        <f t="shared" si="350"/>
        <v>N2O</v>
      </c>
    </row>
    <row r="22419" spans="1:11" hidden="1" x14ac:dyDescent="0.25">
      <c r="A22419" t="s">
        <v>274</v>
      </c>
      <c r="B22419" t="s">
        <v>946</v>
      </c>
      <c r="C22419" t="s">
        <v>948</v>
      </c>
      <c r="D22419" t="s">
        <v>950</v>
      </c>
      <c r="E22419" t="s">
        <v>869</v>
      </c>
      <c r="F22419">
        <v>2020</v>
      </c>
      <c r="G22419" t="s">
        <v>919</v>
      </c>
      <c r="H22419">
        <v>3.8680166191996799</v>
      </c>
      <c r="I22419">
        <f>IF(E22419="N2O",H22419*About!$B$102,IF('EPA non-CO2 Data'!E22419="CH4",'EPA non-CO2 Data'!H22419*About!$B$101,1))</f>
        <v>3.4396792083487084</v>
      </c>
      <c r="J22419" t="str">
        <f>VLOOKUP(CONCATENATE(B22419,C22419,D22419),'EPA Source to Industry Map'!$D$2:$E$35,2,FALSE)</f>
        <v>agriculture and forestry 01T03</v>
      </c>
      <c r="K22419" t="str">
        <f t="shared" si="350"/>
        <v>N2O</v>
      </c>
    </row>
    <row r="22420" spans="1:11" hidden="1" x14ac:dyDescent="0.25">
      <c r="A22420" t="s">
        <v>274</v>
      </c>
      <c r="B22420" t="s">
        <v>946</v>
      </c>
      <c r="C22420" t="s">
        <v>948</v>
      </c>
      <c r="D22420" t="s">
        <v>950</v>
      </c>
      <c r="E22420" t="s">
        <v>869</v>
      </c>
      <c r="F22420">
        <v>2021</v>
      </c>
      <c r="G22420" t="s">
        <v>919</v>
      </c>
      <c r="H22420">
        <v>3.9045037728583001</v>
      </c>
      <c r="I22420">
        <f>IF(E22420="N2O",H22420*About!$B$102,IF('EPA non-CO2 Data'!E22420="CH4",'EPA non-CO2 Data'!H22420*About!$B$101,1))</f>
        <v>3.4721258382800317</v>
      </c>
      <c r="J22420" t="str">
        <f>VLOOKUP(CONCATENATE(B22420,C22420,D22420),'EPA Source to Industry Map'!$D$2:$E$35,2,FALSE)</f>
        <v>agriculture and forestry 01T03</v>
      </c>
      <c r="K22420" t="str">
        <f t="shared" si="350"/>
        <v>N2O</v>
      </c>
    </row>
    <row r="22421" spans="1:11" hidden="1" x14ac:dyDescent="0.25">
      <c r="A22421" t="s">
        <v>274</v>
      </c>
      <c r="B22421" t="s">
        <v>946</v>
      </c>
      <c r="C22421" t="s">
        <v>948</v>
      </c>
      <c r="D22421" t="s">
        <v>950</v>
      </c>
      <c r="E22421" t="s">
        <v>869</v>
      </c>
      <c r="F22421">
        <v>2022</v>
      </c>
      <c r="G22421" t="s">
        <v>919</v>
      </c>
      <c r="H22421">
        <v>3.9409909265169101</v>
      </c>
      <c r="I22421">
        <f>IF(E22421="N2O",H22421*About!$B$102,IF('EPA non-CO2 Data'!E22421="CH4",'EPA non-CO2 Data'!H22421*About!$B$101,1))</f>
        <v>3.5045724682113462</v>
      </c>
      <c r="J22421" t="str">
        <f>VLOOKUP(CONCATENATE(B22421,C22421,D22421),'EPA Source to Industry Map'!$D$2:$E$35,2,FALSE)</f>
        <v>agriculture and forestry 01T03</v>
      </c>
      <c r="K22421" t="str">
        <f t="shared" si="350"/>
        <v>N2O</v>
      </c>
    </row>
    <row r="22422" spans="1:11" hidden="1" x14ac:dyDescent="0.25">
      <c r="A22422" t="s">
        <v>274</v>
      </c>
      <c r="B22422" t="s">
        <v>946</v>
      </c>
      <c r="C22422" t="s">
        <v>948</v>
      </c>
      <c r="D22422" t="s">
        <v>950</v>
      </c>
      <c r="E22422" t="s">
        <v>869</v>
      </c>
      <c r="F22422">
        <v>2023</v>
      </c>
      <c r="G22422" t="s">
        <v>919</v>
      </c>
      <c r="H22422">
        <v>3.9774780801755201</v>
      </c>
      <c r="I22422">
        <f>IF(E22422="N2O",H22422*About!$B$102,IF('EPA non-CO2 Data'!E22422="CH4",'EPA non-CO2 Data'!H22422*About!$B$101,1))</f>
        <v>3.5370190981426606</v>
      </c>
      <c r="J22422" t="str">
        <f>VLOOKUP(CONCATENATE(B22422,C22422,D22422),'EPA Source to Industry Map'!$D$2:$E$35,2,FALSE)</f>
        <v>agriculture and forestry 01T03</v>
      </c>
      <c r="K22422" t="str">
        <f t="shared" si="350"/>
        <v>N2O</v>
      </c>
    </row>
    <row r="22423" spans="1:11" hidden="1" x14ac:dyDescent="0.25">
      <c r="A22423" t="s">
        <v>274</v>
      </c>
      <c r="B22423" t="s">
        <v>946</v>
      </c>
      <c r="C22423" t="s">
        <v>948</v>
      </c>
      <c r="D22423" t="s">
        <v>950</v>
      </c>
      <c r="E22423" t="s">
        <v>869</v>
      </c>
      <c r="F22423">
        <v>2024</v>
      </c>
      <c r="G22423" t="s">
        <v>919</v>
      </c>
      <c r="H22423">
        <v>4.0139652338341403</v>
      </c>
      <c r="I22423">
        <f>IF(E22423="N2O",H22423*About!$B$102,IF('EPA non-CO2 Data'!E22423="CH4",'EPA non-CO2 Data'!H22423*About!$B$101,1))</f>
        <v>3.5694657280739839</v>
      </c>
      <c r="J22423" t="str">
        <f>VLOOKUP(CONCATENATE(B22423,C22423,D22423),'EPA Source to Industry Map'!$D$2:$E$35,2,FALSE)</f>
        <v>agriculture and forestry 01T03</v>
      </c>
      <c r="K22423" t="str">
        <f t="shared" si="350"/>
        <v>N2O</v>
      </c>
    </row>
    <row r="22424" spans="1:11" hidden="1" x14ac:dyDescent="0.25">
      <c r="A22424" t="s">
        <v>274</v>
      </c>
      <c r="B22424" t="s">
        <v>946</v>
      </c>
      <c r="C22424" t="s">
        <v>948</v>
      </c>
      <c r="D22424" t="s">
        <v>950</v>
      </c>
      <c r="E22424" t="s">
        <v>869</v>
      </c>
      <c r="F22424">
        <v>2025</v>
      </c>
      <c r="G22424" t="s">
        <v>919</v>
      </c>
      <c r="H22424">
        <v>4.0504523874927498</v>
      </c>
      <c r="I22424">
        <f>IF(E22424="N2O",H22424*About!$B$102,IF('EPA non-CO2 Data'!E22424="CH4",'EPA non-CO2 Data'!H22424*About!$B$101,1))</f>
        <v>3.6019123580052979</v>
      </c>
      <c r="J22424" t="str">
        <f>VLOOKUP(CONCATENATE(B22424,C22424,D22424),'EPA Source to Industry Map'!$D$2:$E$35,2,FALSE)</f>
        <v>agriculture and forestry 01T03</v>
      </c>
      <c r="K22424" t="str">
        <f t="shared" si="350"/>
        <v>N2O</v>
      </c>
    </row>
    <row r="22425" spans="1:11" hidden="1" x14ac:dyDescent="0.25">
      <c r="A22425" t="s">
        <v>274</v>
      </c>
      <c r="B22425" t="s">
        <v>946</v>
      </c>
      <c r="C22425" t="s">
        <v>948</v>
      </c>
      <c r="D22425" t="s">
        <v>950</v>
      </c>
      <c r="E22425" t="s">
        <v>869</v>
      </c>
      <c r="F22425">
        <v>2026</v>
      </c>
      <c r="G22425" t="s">
        <v>919</v>
      </c>
      <c r="H22425">
        <v>4.0839923393031796</v>
      </c>
      <c r="I22425">
        <f>IF(E22425="N2O",H22425*About!$B$102,IF('EPA non-CO2 Data'!E22425="CH4",'EPA non-CO2 Data'!H22425*About!$B$101,1))</f>
        <v>3.6317381540783309</v>
      </c>
      <c r="J22425" t="str">
        <f>VLOOKUP(CONCATENATE(B22425,C22425,D22425),'EPA Source to Industry Map'!$D$2:$E$35,2,FALSE)</f>
        <v>agriculture and forestry 01T03</v>
      </c>
      <c r="K22425" t="str">
        <f t="shared" si="350"/>
        <v>N2O</v>
      </c>
    </row>
    <row r="22426" spans="1:11" hidden="1" x14ac:dyDescent="0.25">
      <c r="A22426" t="s">
        <v>274</v>
      </c>
      <c r="B22426" t="s">
        <v>946</v>
      </c>
      <c r="C22426" t="s">
        <v>948</v>
      </c>
      <c r="D22426" t="s">
        <v>950</v>
      </c>
      <c r="E22426" t="s">
        <v>869</v>
      </c>
      <c r="F22426">
        <v>2027</v>
      </c>
      <c r="G22426" t="s">
        <v>919</v>
      </c>
      <c r="H22426">
        <v>4.1175322911136201</v>
      </c>
      <c r="I22426">
        <f>IF(E22426="N2O",H22426*About!$B$102,IF('EPA non-CO2 Data'!E22426="CH4",'EPA non-CO2 Data'!H22426*About!$B$101,1))</f>
        <v>3.6615639501513737</v>
      </c>
      <c r="J22426" t="str">
        <f>VLOOKUP(CONCATENATE(B22426,C22426,D22426),'EPA Source to Industry Map'!$D$2:$E$35,2,FALSE)</f>
        <v>agriculture and forestry 01T03</v>
      </c>
      <c r="K22426" t="str">
        <f t="shared" si="350"/>
        <v>N2O</v>
      </c>
    </row>
    <row r="22427" spans="1:11" hidden="1" x14ac:dyDescent="0.25">
      <c r="A22427" t="s">
        <v>274</v>
      </c>
      <c r="B22427" t="s">
        <v>946</v>
      </c>
      <c r="C22427" t="s">
        <v>948</v>
      </c>
      <c r="D22427" t="s">
        <v>950</v>
      </c>
      <c r="E22427" t="s">
        <v>869</v>
      </c>
      <c r="F22427">
        <v>2028</v>
      </c>
      <c r="G22427" t="s">
        <v>919</v>
      </c>
      <c r="H22427">
        <v>4.1510722429240499</v>
      </c>
      <c r="I22427">
        <f>IF(E22427="N2O",H22427*About!$B$102,IF('EPA non-CO2 Data'!E22427="CH4",'EPA non-CO2 Data'!H22427*About!$B$101,1))</f>
        <v>3.6913897462244067</v>
      </c>
      <c r="J22427" t="str">
        <f>VLOOKUP(CONCATENATE(B22427,C22427,D22427),'EPA Source to Industry Map'!$D$2:$E$35,2,FALSE)</f>
        <v>agriculture and forestry 01T03</v>
      </c>
      <c r="K22427" t="str">
        <f t="shared" si="350"/>
        <v>N2O</v>
      </c>
    </row>
    <row r="22428" spans="1:11" hidden="1" x14ac:dyDescent="0.25">
      <c r="A22428" t="s">
        <v>274</v>
      </c>
      <c r="B22428" t="s">
        <v>946</v>
      </c>
      <c r="C22428" t="s">
        <v>948</v>
      </c>
      <c r="D22428" t="s">
        <v>950</v>
      </c>
      <c r="E22428" t="s">
        <v>869</v>
      </c>
      <c r="F22428">
        <v>2029</v>
      </c>
      <c r="G22428" t="s">
        <v>919</v>
      </c>
      <c r="H22428">
        <v>4.1846121947344797</v>
      </c>
      <c r="I22428">
        <f>IF(E22428="N2O",H22428*About!$B$102,IF('EPA non-CO2 Data'!E22428="CH4",'EPA non-CO2 Data'!H22428*About!$B$101,1))</f>
        <v>3.7212155422974398</v>
      </c>
      <c r="J22428" t="str">
        <f>VLOOKUP(CONCATENATE(B22428,C22428,D22428),'EPA Source to Industry Map'!$D$2:$E$35,2,FALSE)</f>
        <v>agriculture and forestry 01T03</v>
      </c>
      <c r="K22428" t="str">
        <f t="shared" si="350"/>
        <v>N2O</v>
      </c>
    </row>
    <row r="22429" spans="1:11" hidden="1" x14ac:dyDescent="0.25">
      <c r="A22429" t="s">
        <v>274</v>
      </c>
      <c r="B22429" t="s">
        <v>946</v>
      </c>
      <c r="C22429" t="s">
        <v>948</v>
      </c>
      <c r="D22429" t="s">
        <v>950</v>
      </c>
      <c r="E22429" t="s">
        <v>869</v>
      </c>
      <c r="F22429">
        <v>2030</v>
      </c>
      <c r="G22429" t="s">
        <v>919</v>
      </c>
      <c r="H22429">
        <v>4.2181521465449201</v>
      </c>
      <c r="I22429">
        <f>IF(E22429="N2O",H22429*About!$B$102,IF('EPA non-CO2 Data'!E22429="CH4",'EPA non-CO2 Data'!H22429*About!$B$101,1))</f>
        <v>3.7510413383704826</v>
      </c>
      <c r="J22429" t="str">
        <f>VLOOKUP(CONCATENATE(B22429,C22429,D22429),'EPA Source to Industry Map'!$D$2:$E$35,2,FALSE)</f>
        <v>agriculture and forestry 01T03</v>
      </c>
      <c r="K22429" t="str">
        <f t="shared" si="350"/>
        <v>N2O</v>
      </c>
    </row>
    <row r="22430" spans="1:11" hidden="1" x14ac:dyDescent="0.25">
      <c r="A22430" t="s">
        <v>274</v>
      </c>
      <c r="B22430" t="s">
        <v>946</v>
      </c>
      <c r="C22430" t="s">
        <v>948</v>
      </c>
      <c r="D22430" t="s">
        <v>950</v>
      </c>
      <c r="E22430" t="s">
        <v>869</v>
      </c>
      <c r="F22430">
        <v>2031</v>
      </c>
      <c r="G22430" t="s">
        <v>919</v>
      </c>
      <c r="H22430">
        <v>4.2437558266257804</v>
      </c>
      <c r="I22430">
        <f>IF(E22430="N2O",H22430*About!$B$102,IF('EPA non-CO2 Data'!E22430="CH4",'EPA non-CO2 Data'!H22430*About!$B$101,1))</f>
        <v>3.7738097115967508</v>
      </c>
      <c r="J22430" t="str">
        <f>VLOOKUP(CONCATENATE(B22430,C22430,D22430),'EPA Source to Industry Map'!$D$2:$E$35,2,FALSE)</f>
        <v>agriculture and forestry 01T03</v>
      </c>
      <c r="K22430" t="str">
        <f t="shared" si="350"/>
        <v>N2O</v>
      </c>
    </row>
    <row r="22431" spans="1:11" hidden="1" x14ac:dyDescent="0.25">
      <c r="A22431" t="s">
        <v>274</v>
      </c>
      <c r="B22431" t="s">
        <v>946</v>
      </c>
      <c r="C22431" t="s">
        <v>948</v>
      </c>
      <c r="D22431" t="s">
        <v>950</v>
      </c>
      <c r="E22431" t="s">
        <v>869</v>
      </c>
      <c r="F22431">
        <v>2032</v>
      </c>
      <c r="G22431" t="s">
        <v>919</v>
      </c>
      <c r="H22431">
        <v>4.2693595067066399</v>
      </c>
      <c r="I22431">
        <f>IF(E22431="N2O",H22431*About!$B$102,IF('EPA non-CO2 Data'!E22431="CH4",'EPA non-CO2 Data'!H22431*About!$B$101,1))</f>
        <v>3.7965780848230186</v>
      </c>
      <c r="J22431" t="str">
        <f>VLOOKUP(CONCATENATE(B22431,C22431,D22431),'EPA Source to Industry Map'!$D$2:$E$35,2,FALSE)</f>
        <v>agriculture and forestry 01T03</v>
      </c>
      <c r="K22431" t="str">
        <f t="shared" si="350"/>
        <v>N2O</v>
      </c>
    </row>
    <row r="22432" spans="1:11" hidden="1" x14ac:dyDescent="0.25">
      <c r="A22432" t="s">
        <v>274</v>
      </c>
      <c r="B22432" t="s">
        <v>946</v>
      </c>
      <c r="C22432" t="s">
        <v>948</v>
      </c>
      <c r="D22432" t="s">
        <v>950</v>
      </c>
      <c r="E22432" t="s">
        <v>869</v>
      </c>
      <c r="F22432">
        <v>2033</v>
      </c>
      <c r="G22432" t="s">
        <v>919</v>
      </c>
      <c r="H22432">
        <v>4.2949631867875002</v>
      </c>
      <c r="I22432">
        <f>IF(E22432="N2O",H22432*About!$B$102,IF('EPA non-CO2 Data'!E22432="CH4",'EPA non-CO2 Data'!H22432*About!$B$101,1))</f>
        <v>3.8193464580492873</v>
      </c>
      <c r="J22432" t="str">
        <f>VLOOKUP(CONCATENATE(B22432,C22432,D22432),'EPA Source to Industry Map'!$D$2:$E$35,2,FALSE)</f>
        <v>agriculture and forestry 01T03</v>
      </c>
      <c r="K22432" t="str">
        <f t="shared" si="350"/>
        <v>N2O</v>
      </c>
    </row>
    <row r="22433" spans="1:11" hidden="1" x14ac:dyDescent="0.25">
      <c r="A22433" t="s">
        <v>274</v>
      </c>
      <c r="B22433" t="s">
        <v>946</v>
      </c>
      <c r="C22433" t="s">
        <v>948</v>
      </c>
      <c r="D22433" t="s">
        <v>950</v>
      </c>
      <c r="E22433" t="s">
        <v>869</v>
      </c>
      <c r="F22433">
        <v>2034</v>
      </c>
      <c r="G22433" t="s">
        <v>919</v>
      </c>
      <c r="H22433">
        <v>4.3205668668683597</v>
      </c>
      <c r="I22433">
        <f>IF(E22433="N2O",H22433*About!$B$102,IF('EPA non-CO2 Data'!E22433="CH4",'EPA non-CO2 Data'!H22433*About!$B$101,1))</f>
        <v>3.8421148312755546</v>
      </c>
      <c r="J22433" t="str">
        <f>VLOOKUP(CONCATENATE(B22433,C22433,D22433),'EPA Source to Industry Map'!$D$2:$E$35,2,FALSE)</f>
        <v>agriculture and forestry 01T03</v>
      </c>
      <c r="K22433" t="str">
        <f t="shared" si="350"/>
        <v>N2O</v>
      </c>
    </row>
    <row r="22434" spans="1:11" hidden="1" x14ac:dyDescent="0.25">
      <c r="A22434" t="s">
        <v>274</v>
      </c>
      <c r="B22434" t="s">
        <v>946</v>
      </c>
      <c r="C22434" t="s">
        <v>948</v>
      </c>
      <c r="D22434" t="s">
        <v>950</v>
      </c>
      <c r="E22434" t="s">
        <v>869</v>
      </c>
      <c r="F22434">
        <v>2035</v>
      </c>
      <c r="G22434" t="s">
        <v>919</v>
      </c>
      <c r="H22434">
        <v>4.34617054694922</v>
      </c>
      <c r="I22434">
        <f>IF(E22434="N2O",H22434*About!$B$102,IF('EPA non-CO2 Data'!E22434="CH4",'EPA non-CO2 Data'!H22434*About!$B$101,1))</f>
        <v>3.8648832045018233</v>
      </c>
      <c r="J22434" t="str">
        <f>VLOOKUP(CONCATENATE(B22434,C22434,D22434),'EPA Source to Industry Map'!$D$2:$E$35,2,FALSE)</f>
        <v>agriculture and forestry 01T03</v>
      </c>
      <c r="K22434" t="str">
        <f t="shared" si="350"/>
        <v>N2O</v>
      </c>
    </row>
    <row r="22435" spans="1:11" hidden="1" x14ac:dyDescent="0.25">
      <c r="A22435" t="s">
        <v>274</v>
      </c>
      <c r="B22435" t="s">
        <v>946</v>
      </c>
      <c r="C22435" t="s">
        <v>948</v>
      </c>
      <c r="D22435" t="s">
        <v>950</v>
      </c>
      <c r="E22435" t="s">
        <v>869</v>
      </c>
      <c r="F22435">
        <v>2036</v>
      </c>
      <c r="G22435" t="s">
        <v>919</v>
      </c>
      <c r="H22435">
        <v>4.3679367147795496</v>
      </c>
      <c r="I22435">
        <f>IF(E22435="N2O",H22435*About!$B$102,IF('EPA non-CO2 Data'!E22435="CH4",'EPA non-CO2 Data'!H22435*About!$B$101,1))</f>
        <v>3.8842390248878544</v>
      </c>
      <c r="J22435" t="str">
        <f>VLOOKUP(CONCATENATE(B22435,C22435,D22435),'EPA Source to Industry Map'!$D$2:$E$35,2,FALSE)</f>
        <v>agriculture and forestry 01T03</v>
      </c>
      <c r="K22435" t="str">
        <f t="shared" si="350"/>
        <v>N2O</v>
      </c>
    </row>
    <row r="22436" spans="1:11" hidden="1" x14ac:dyDescent="0.25">
      <c r="A22436" t="s">
        <v>274</v>
      </c>
      <c r="B22436" t="s">
        <v>946</v>
      </c>
      <c r="C22436" t="s">
        <v>948</v>
      </c>
      <c r="D22436" t="s">
        <v>950</v>
      </c>
      <c r="E22436" t="s">
        <v>869</v>
      </c>
      <c r="F22436">
        <v>2037</v>
      </c>
      <c r="G22436" t="s">
        <v>919</v>
      </c>
      <c r="H22436">
        <v>4.3897028826098898</v>
      </c>
      <c r="I22436">
        <f>IF(E22436="N2O",H22436*About!$B$102,IF('EPA non-CO2 Data'!E22436="CH4",'EPA non-CO2 Data'!H22436*About!$B$101,1))</f>
        <v>3.9035948452738953</v>
      </c>
      <c r="J22436" t="str">
        <f>VLOOKUP(CONCATENATE(B22436,C22436,D22436),'EPA Source to Industry Map'!$D$2:$E$35,2,FALSE)</f>
        <v>agriculture and forestry 01T03</v>
      </c>
      <c r="K22436" t="str">
        <f t="shared" si="350"/>
        <v>N2O</v>
      </c>
    </row>
    <row r="22437" spans="1:11" hidden="1" x14ac:dyDescent="0.25">
      <c r="A22437" t="s">
        <v>274</v>
      </c>
      <c r="B22437" t="s">
        <v>946</v>
      </c>
      <c r="C22437" t="s">
        <v>948</v>
      </c>
      <c r="D22437" t="s">
        <v>950</v>
      </c>
      <c r="E22437" t="s">
        <v>869</v>
      </c>
      <c r="F22437">
        <v>2038</v>
      </c>
      <c r="G22437" t="s">
        <v>919</v>
      </c>
      <c r="H22437">
        <v>4.4114690504402301</v>
      </c>
      <c r="I22437">
        <f>IF(E22437="N2O",H22437*About!$B$102,IF('EPA non-CO2 Data'!E22437="CH4",'EPA non-CO2 Data'!H22437*About!$B$101,1))</f>
        <v>3.9229506656599362</v>
      </c>
      <c r="J22437" t="str">
        <f>VLOOKUP(CONCATENATE(B22437,C22437,D22437),'EPA Source to Industry Map'!$D$2:$E$35,2,FALSE)</f>
        <v>agriculture and forestry 01T03</v>
      </c>
      <c r="K22437" t="str">
        <f t="shared" si="350"/>
        <v>N2O</v>
      </c>
    </row>
    <row r="22438" spans="1:11" hidden="1" x14ac:dyDescent="0.25">
      <c r="A22438" t="s">
        <v>274</v>
      </c>
      <c r="B22438" t="s">
        <v>946</v>
      </c>
      <c r="C22438" t="s">
        <v>948</v>
      </c>
      <c r="D22438" t="s">
        <v>950</v>
      </c>
      <c r="E22438" t="s">
        <v>869</v>
      </c>
      <c r="F22438">
        <v>2039</v>
      </c>
      <c r="G22438" t="s">
        <v>919</v>
      </c>
      <c r="H22438">
        <v>4.4332352182705597</v>
      </c>
      <c r="I22438">
        <f>IF(E22438="N2O",H22438*About!$B$102,IF('EPA non-CO2 Data'!E22438="CH4",'EPA non-CO2 Data'!H22438*About!$B$101,1))</f>
        <v>3.9423064860459673</v>
      </c>
      <c r="J22438" t="str">
        <f>VLOOKUP(CONCATENATE(B22438,C22438,D22438),'EPA Source to Industry Map'!$D$2:$E$35,2,FALSE)</f>
        <v>agriculture and forestry 01T03</v>
      </c>
      <c r="K22438" t="str">
        <f t="shared" si="350"/>
        <v>N2O</v>
      </c>
    </row>
    <row r="22439" spans="1:11" hidden="1" x14ac:dyDescent="0.25">
      <c r="A22439" t="s">
        <v>274</v>
      </c>
      <c r="B22439" t="s">
        <v>946</v>
      </c>
      <c r="C22439" t="s">
        <v>948</v>
      </c>
      <c r="D22439" t="s">
        <v>950</v>
      </c>
      <c r="E22439" t="s">
        <v>869</v>
      </c>
      <c r="F22439">
        <v>2040</v>
      </c>
      <c r="G22439" t="s">
        <v>919</v>
      </c>
      <c r="H22439">
        <v>4.4550013861008999</v>
      </c>
      <c r="I22439">
        <f>IF(E22439="N2O",H22439*About!$B$102,IF('EPA non-CO2 Data'!E22439="CH4",'EPA non-CO2 Data'!H22439*About!$B$101,1))</f>
        <v>3.9616623064320082</v>
      </c>
      <c r="J22439" t="str">
        <f>VLOOKUP(CONCATENATE(B22439,C22439,D22439),'EPA Source to Industry Map'!$D$2:$E$35,2,FALSE)</f>
        <v>agriculture and forestry 01T03</v>
      </c>
      <c r="K22439" t="str">
        <f t="shared" si="350"/>
        <v>N2O</v>
      </c>
    </row>
    <row r="22440" spans="1:11" hidden="1" x14ac:dyDescent="0.25">
      <c r="A22440" t="s">
        <v>274</v>
      </c>
      <c r="B22440" t="s">
        <v>946</v>
      </c>
      <c r="C22440" t="s">
        <v>948</v>
      </c>
      <c r="D22440" t="s">
        <v>950</v>
      </c>
      <c r="E22440" t="s">
        <v>869</v>
      </c>
      <c r="F22440">
        <v>2041</v>
      </c>
      <c r="G22440" t="s">
        <v>919</v>
      </c>
      <c r="H22440">
        <v>4.4707413243254299</v>
      </c>
      <c r="I22440">
        <f>IF(E22440="N2O",H22440*About!$B$102,IF('EPA non-CO2 Data'!E22440="CH4",'EPA non-CO2 Data'!H22440*About!$B$101,1))</f>
        <v>3.9756592313632177</v>
      </c>
      <c r="J22440" t="str">
        <f>VLOOKUP(CONCATENATE(B22440,C22440,D22440),'EPA Source to Industry Map'!$D$2:$E$35,2,FALSE)</f>
        <v>agriculture and forestry 01T03</v>
      </c>
      <c r="K22440" t="str">
        <f t="shared" si="350"/>
        <v>N2O</v>
      </c>
    </row>
    <row r="22441" spans="1:11" hidden="1" x14ac:dyDescent="0.25">
      <c r="A22441" t="s">
        <v>274</v>
      </c>
      <c r="B22441" t="s">
        <v>946</v>
      </c>
      <c r="C22441" t="s">
        <v>948</v>
      </c>
      <c r="D22441" t="s">
        <v>950</v>
      </c>
      <c r="E22441" t="s">
        <v>869</v>
      </c>
      <c r="F22441">
        <v>2042</v>
      </c>
      <c r="G22441" t="s">
        <v>919</v>
      </c>
      <c r="H22441">
        <v>4.4864812625499697</v>
      </c>
      <c r="I22441">
        <f>IF(E22441="N2O",H22441*About!$B$102,IF('EPA non-CO2 Data'!E22441="CH4",'EPA non-CO2 Data'!H22441*About!$B$101,1))</f>
        <v>3.9896561562944362</v>
      </c>
      <c r="J22441" t="str">
        <f>VLOOKUP(CONCATENATE(B22441,C22441,D22441),'EPA Source to Industry Map'!$D$2:$E$35,2,FALSE)</f>
        <v>agriculture and forestry 01T03</v>
      </c>
      <c r="K22441" t="str">
        <f t="shared" si="350"/>
        <v>N2O</v>
      </c>
    </row>
    <row r="22442" spans="1:11" hidden="1" x14ac:dyDescent="0.25">
      <c r="A22442" t="s">
        <v>274</v>
      </c>
      <c r="B22442" t="s">
        <v>946</v>
      </c>
      <c r="C22442" t="s">
        <v>948</v>
      </c>
      <c r="D22442" t="s">
        <v>950</v>
      </c>
      <c r="E22442" t="s">
        <v>869</v>
      </c>
      <c r="F22442">
        <v>2043</v>
      </c>
      <c r="G22442" t="s">
        <v>919</v>
      </c>
      <c r="H22442">
        <v>4.5022212007745104</v>
      </c>
      <c r="I22442">
        <f>IF(E22442="N2O",H22442*About!$B$102,IF('EPA non-CO2 Data'!E22442="CH4",'EPA non-CO2 Data'!H22442*About!$B$101,1))</f>
        <v>4.0036530812256554</v>
      </c>
      <c r="J22442" t="str">
        <f>VLOOKUP(CONCATENATE(B22442,C22442,D22442),'EPA Source to Industry Map'!$D$2:$E$35,2,FALSE)</f>
        <v>agriculture and forestry 01T03</v>
      </c>
      <c r="K22442" t="str">
        <f t="shared" si="350"/>
        <v>N2O</v>
      </c>
    </row>
    <row r="22443" spans="1:11" hidden="1" x14ac:dyDescent="0.25">
      <c r="A22443" t="s">
        <v>274</v>
      </c>
      <c r="B22443" t="s">
        <v>946</v>
      </c>
      <c r="C22443" t="s">
        <v>948</v>
      </c>
      <c r="D22443" t="s">
        <v>950</v>
      </c>
      <c r="E22443" t="s">
        <v>869</v>
      </c>
      <c r="F22443">
        <v>2044</v>
      </c>
      <c r="G22443" t="s">
        <v>919</v>
      </c>
      <c r="H22443">
        <v>4.5179611389990502</v>
      </c>
      <c r="I22443">
        <f>IF(E22443="N2O",H22443*About!$B$102,IF('EPA non-CO2 Data'!E22443="CH4",'EPA non-CO2 Data'!H22443*About!$B$101,1))</f>
        <v>4.0176500061568738</v>
      </c>
      <c r="J22443" t="str">
        <f>VLOOKUP(CONCATENATE(B22443,C22443,D22443),'EPA Source to Industry Map'!$D$2:$E$35,2,FALSE)</f>
        <v>agriculture and forestry 01T03</v>
      </c>
      <c r="K22443" t="str">
        <f t="shared" si="350"/>
        <v>N2O</v>
      </c>
    </row>
    <row r="22444" spans="1:11" hidden="1" x14ac:dyDescent="0.25">
      <c r="A22444" t="s">
        <v>274</v>
      </c>
      <c r="B22444" t="s">
        <v>946</v>
      </c>
      <c r="C22444" t="s">
        <v>948</v>
      </c>
      <c r="D22444" t="s">
        <v>950</v>
      </c>
      <c r="E22444" t="s">
        <v>869</v>
      </c>
      <c r="F22444">
        <v>2045</v>
      </c>
      <c r="G22444" t="s">
        <v>919</v>
      </c>
      <c r="H22444">
        <v>4.5337010772235802</v>
      </c>
      <c r="I22444">
        <f>IF(E22444="N2O",H22444*About!$B$102,IF('EPA non-CO2 Data'!E22444="CH4",'EPA non-CO2 Data'!H22444*About!$B$101,1))</f>
        <v>4.0316469310880834</v>
      </c>
      <c r="J22444" t="str">
        <f>VLOOKUP(CONCATENATE(B22444,C22444,D22444),'EPA Source to Industry Map'!$D$2:$E$35,2,FALSE)</f>
        <v>agriculture and forestry 01T03</v>
      </c>
      <c r="K22444" t="str">
        <f t="shared" si="350"/>
        <v>N2O</v>
      </c>
    </row>
    <row r="22445" spans="1:11" hidden="1" x14ac:dyDescent="0.25">
      <c r="A22445" t="s">
        <v>274</v>
      </c>
      <c r="B22445" t="s">
        <v>946</v>
      </c>
      <c r="C22445" t="s">
        <v>948</v>
      </c>
      <c r="D22445" t="s">
        <v>950</v>
      </c>
      <c r="E22445" t="s">
        <v>869</v>
      </c>
      <c r="F22445">
        <v>2046</v>
      </c>
      <c r="G22445" t="s">
        <v>919</v>
      </c>
      <c r="H22445">
        <v>4.5432379144742798</v>
      </c>
      <c r="I22445">
        <f>IF(E22445="N2O",H22445*About!$B$102,IF('EPA non-CO2 Data'!E22445="CH4",'EPA non-CO2 Data'!H22445*About!$B$101,1))</f>
        <v>4.0401276756231015</v>
      </c>
      <c r="J22445" t="str">
        <f>VLOOKUP(CONCATENATE(B22445,C22445,D22445),'EPA Source to Industry Map'!$D$2:$E$35,2,FALSE)</f>
        <v>agriculture and forestry 01T03</v>
      </c>
      <c r="K22445" t="str">
        <f t="shared" si="350"/>
        <v>N2O</v>
      </c>
    </row>
    <row r="22446" spans="1:11" hidden="1" x14ac:dyDescent="0.25">
      <c r="A22446" t="s">
        <v>274</v>
      </c>
      <c r="B22446" t="s">
        <v>946</v>
      </c>
      <c r="C22446" t="s">
        <v>948</v>
      </c>
      <c r="D22446" t="s">
        <v>950</v>
      </c>
      <c r="E22446" t="s">
        <v>869</v>
      </c>
      <c r="F22446">
        <v>2047</v>
      </c>
      <c r="G22446" t="s">
        <v>919</v>
      </c>
      <c r="H22446">
        <v>4.5527747517249901</v>
      </c>
      <c r="I22446">
        <f>IF(E22446="N2O",H22446*About!$B$102,IF('EPA non-CO2 Data'!E22446="CH4",'EPA non-CO2 Data'!H22446*About!$B$101,1))</f>
        <v>4.0486084201581285</v>
      </c>
      <c r="J22446" t="str">
        <f>VLOOKUP(CONCATENATE(B22446,C22446,D22446),'EPA Source to Industry Map'!$D$2:$E$35,2,FALSE)</f>
        <v>agriculture and forestry 01T03</v>
      </c>
      <c r="K22446" t="str">
        <f t="shared" si="350"/>
        <v>N2O</v>
      </c>
    </row>
    <row r="22447" spans="1:11" hidden="1" x14ac:dyDescent="0.25">
      <c r="A22447" t="s">
        <v>274</v>
      </c>
      <c r="B22447" t="s">
        <v>946</v>
      </c>
      <c r="C22447" t="s">
        <v>948</v>
      </c>
      <c r="D22447" t="s">
        <v>950</v>
      </c>
      <c r="E22447" t="s">
        <v>869</v>
      </c>
      <c r="F22447">
        <v>2048</v>
      </c>
      <c r="G22447" t="s">
        <v>919</v>
      </c>
      <c r="H22447">
        <v>4.5623115889756898</v>
      </c>
      <c r="I22447">
        <f>IF(E22447="N2O",H22447*About!$B$102,IF('EPA non-CO2 Data'!E22447="CH4",'EPA non-CO2 Data'!H22447*About!$B$101,1))</f>
        <v>4.0570891646931466</v>
      </c>
      <c r="J22447" t="str">
        <f>VLOOKUP(CONCATENATE(B22447,C22447,D22447),'EPA Source to Industry Map'!$D$2:$E$35,2,FALSE)</f>
        <v>agriculture and forestry 01T03</v>
      </c>
      <c r="K22447" t="str">
        <f t="shared" si="350"/>
        <v>N2O</v>
      </c>
    </row>
    <row r="22448" spans="1:11" hidden="1" x14ac:dyDescent="0.25">
      <c r="A22448" t="s">
        <v>274</v>
      </c>
      <c r="B22448" t="s">
        <v>946</v>
      </c>
      <c r="C22448" t="s">
        <v>948</v>
      </c>
      <c r="D22448" t="s">
        <v>950</v>
      </c>
      <c r="E22448" t="s">
        <v>869</v>
      </c>
      <c r="F22448">
        <v>2049</v>
      </c>
      <c r="G22448" t="s">
        <v>919</v>
      </c>
      <c r="H22448">
        <v>4.5718484262263903</v>
      </c>
      <c r="I22448">
        <f>IF(E22448="N2O",H22448*About!$B$102,IF('EPA non-CO2 Data'!E22448="CH4",'EPA non-CO2 Data'!H22448*About!$B$101,1))</f>
        <v>4.0655699092281656</v>
      </c>
      <c r="J22448" t="str">
        <f>VLOOKUP(CONCATENATE(B22448,C22448,D22448),'EPA Source to Industry Map'!$D$2:$E$35,2,FALSE)</f>
        <v>agriculture and forestry 01T03</v>
      </c>
      <c r="K22448" t="str">
        <f t="shared" si="350"/>
        <v>N2O</v>
      </c>
    </row>
    <row r="22449" spans="1:11" hidden="1" x14ac:dyDescent="0.25">
      <c r="A22449" t="s">
        <v>274</v>
      </c>
      <c r="B22449" t="s">
        <v>946</v>
      </c>
      <c r="C22449" t="s">
        <v>948</v>
      </c>
      <c r="D22449" t="s">
        <v>950</v>
      </c>
      <c r="E22449" t="s">
        <v>869</v>
      </c>
      <c r="F22449">
        <v>2050</v>
      </c>
      <c r="G22449" t="s">
        <v>919</v>
      </c>
      <c r="H22449">
        <v>4.58138526347709</v>
      </c>
      <c r="I22449">
        <f>IF(E22449="N2O",H22449*About!$B$102,IF('EPA non-CO2 Data'!E22449="CH4",'EPA non-CO2 Data'!H22449*About!$B$101,1))</f>
        <v>4.0740506537631838</v>
      </c>
      <c r="J22449" t="str">
        <f>VLOOKUP(CONCATENATE(B22449,C22449,D22449),'EPA Source to Industry Map'!$D$2:$E$35,2,FALSE)</f>
        <v>agriculture and forestry 01T03</v>
      </c>
      <c r="K22449" t="str">
        <f t="shared" si="350"/>
        <v>N2O</v>
      </c>
    </row>
    <row r="22450" spans="1:11" hidden="1" x14ac:dyDescent="0.25">
      <c r="A22450" t="s">
        <v>274</v>
      </c>
      <c r="B22450" t="s">
        <v>946</v>
      </c>
      <c r="C22450" t="s">
        <v>951</v>
      </c>
      <c r="E22450" t="s">
        <v>868</v>
      </c>
      <c r="F22450">
        <v>1990</v>
      </c>
      <c r="G22450" t="s">
        <v>919</v>
      </c>
      <c r="H22450">
        <v>0.1225</v>
      </c>
      <c r="I22450">
        <f>IF(E22450="N2O",H22450*About!$B$102,IF('EPA non-CO2 Data'!E22450="CH4",'EPA non-CO2 Data'!H22450*About!$B$101,1))</f>
        <v>0.13720000000000002</v>
      </c>
      <c r="J22450" t="str">
        <f>VLOOKUP(CONCATENATE(B22450,C22450,D22450),'EPA Source to Industry Map'!$D$2:$E$35,2,FALSE)</f>
        <v>agriculture and forestry 01T03</v>
      </c>
      <c r="K22450" t="str">
        <f t="shared" si="350"/>
        <v>CH4</v>
      </c>
    </row>
    <row r="22451" spans="1:11" hidden="1" x14ac:dyDescent="0.25">
      <c r="A22451" t="s">
        <v>274</v>
      </c>
      <c r="B22451" t="s">
        <v>946</v>
      </c>
      <c r="C22451" t="s">
        <v>951</v>
      </c>
      <c r="E22451" t="s">
        <v>868</v>
      </c>
      <c r="F22451">
        <v>1991</v>
      </c>
      <c r="G22451" t="s">
        <v>919</v>
      </c>
      <c r="H22451">
        <v>0.115925</v>
      </c>
      <c r="I22451">
        <f>IF(E22451="N2O",H22451*About!$B$102,IF('EPA non-CO2 Data'!E22451="CH4",'EPA non-CO2 Data'!H22451*About!$B$101,1))</f>
        <v>0.12983600000000001</v>
      </c>
      <c r="J22451" t="str">
        <f>VLOOKUP(CONCATENATE(B22451,C22451,D22451),'EPA Source to Industry Map'!$D$2:$E$35,2,FALSE)</f>
        <v>agriculture and forestry 01T03</v>
      </c>
      <c r="K22451" t="str">
        <f t="shared" si="350"/>
        <v>CH4</v>
      </c>
    </row>
    <row r="22452" spans="1:11" hidden="1" x14ac:dyDescent="0.25">
      <c r="A22452" t="s">
        <v>274</v>
      </c>
      <c r="B22452" t="s">
        <v>946</v>
      </c>
      <c r="C22452" t="s">
        <v>951</v>
      </c>
      <c r="E22452" t="s">
        <v>868</v>
      </c>
      <c r="F22452">
        <v>1992</v>
      </c>
      <c r="G22452" t="s">
        <v>919</v>
      </c>
      <c r="H22452">
        <v>0.10935</v>
      </c>
      <c r="I22452">
        <f>IF(E22452="N2O",H22452*About!$B$102,IF('EPA non-CO2 Data'!E22452="CH4",'EPA non-CO2 Data'!H22452*About!$B$101,1))</f>
        <v>0.12247200000000001</v>
      </c>
      <c r="J22452" t="str">
        <f>VLOOKUP(CONCATENATE(B22452,C22452,D22452),'EPA Source to Industry Map'!$D$2:$E$35,2,FALSE)</f>
        <v>agriculture and forestry 01T03</v>
      </c>
      <c r="K22452" t="str">
        <f t="shared" si="350"/>
        <v>CH4</v>
      </c>
    </row>
    <row r="22453" spans="1:11" hidden="1" x14ac:dyDescent="0.25">
      <c r="A22453" t="s">
        <v>274</v>
      </c>
      <c r="B22453" t="s">
        <v>946</v>
      </c>
      <c r="C22453" t="s">
        <v>951</v>
      </c>
      <c r="E22453" t="s">
        <v>868</v>
      </c>
      <c r="F22453">
        <v>1993</v>
      </c>
      <c r="G22453" t="s">
        <v>919</v>
      </c>
      <c r="H22453">
        <v>0.10277500000000001</v>
      </c>
      <c r="I22453">
        <f>IF(E22453="N2O",H22453*About!$B$102,IF('EPA non-CO2 Data'!E22453="CH4",'EPA non-CO2 Data'!H22453*About!$B$101,1))</f>
        <v>0.11510800000000002</v>
      </c>
      <c r="J22453" t="str">
        <f>VLOOKUP(CONCATENATE(B22453,C22453,D22453),'EPA Source to Industry Map'!$D$2:$E$35,2,FALSE)</f>
        <v>agriculture and forestry 01T03</v>
      </c>
      <c r="K22453" t="str">
        <f t="shared" si="350"/>
        <v>CH4</v>
      </c>
    </row>
    <row r="22454" spans="1:11" hidden="1" x14ac:dyDescent="0.25">
      <c r="A22454" t="s">
        <v>274</v>
      </c>
      <c r="B22454" t="s">
        <v>946</v>
      </c>
      <c r="C22454" t="s">
        <v>951</v>
      </c>
      <c r="E22454" t="s">
        <v>868</v>
      </c>
      <c r="F22454">
        <v>1994</v>
      </c>
      <c r="G22454" t="s">
        <v>919</v>
      </c>
      <c r="H22454">
        <v>9.6199999999999994E-2</v>
      </c>
      <c r="I22454">
        <f>IF(E22454="N2O",H22454*About!$B$102,IF('EPA non-CO2 Data'!E22454="CH4",'EPA non-CO2 Data'!H22454*About!$B$101,1))</f>
        <v>0.10774400000000001</v>
      </c>
      <c r="J22454" t="str">
        <f>VLOOKUP(CONCATENATE(B22454,C22454,D22454),'EPA Source to Industry Map'!$D$2:$E$35,2,FALSE)</f>
        <v>agriculture and forestry 01T03</v>
      </c>
      <c r="K22454" t="str">
        <f t="shared" si="350"/>
        <v>CH4</v>
      </c>
    </row>
    <row r="22455" spans="1:11" hidden="1" x14ac:dyDescent="0.25">
      <c r="A22455" t="s">
        <v>274</v>
      </c>
      <c r="B22455" t="s">
        <v>946</v>
      </c>
      <c r="C22455" t="s">
        <v>951</v>
      </c>
      <c r="E22455" t="s">
        <v>868</v>
      </c>
      <c r="F22455">
        <v>1995</v>
      </c>
      <c r="G22455" t="s">
        <v>919</v>
      </c>
      <c r="H22455">
        <v>8.9624999999999996E-2</v>
      </c>
      <c r="I22455">
        <f>IF(E22455="N2O",H22455*About!$B$102,IF('EPA non-CO2 Data'!E22455="CH4",'EPA non-CO2 Data'!H22455*About!$B$101,1))</f>
        <v>0.10038000000000001</v>
      </c>
      <c r="J22455" t="str">
        <f>VLOOKUP(CONCATENATE(B22455,C22455,D22455),'EPA Source to Industry Map'!$D$2:$E$35,2,FALSE)</f>
        <v>agriculture and forestry 01T03</v>
      </c>
      <c r="K22455" t="str">
        <f t="shared" si="350"/>
        <v>CH4</v>
      </c>
    </row>
    <row r="22456" spans="1:11" hidden="1" x14ac:dyDescent="0.25">
      <c r="A22456" t="s">
        <v>274</v>
      </c>
      <c r="B22456" t="s">
        <v>946</v>
      </c>
      <c r="C22456" t="s">
        <v>951</v>
      </c>
      <c r="E22456" t="s">
        <v>868</v>
      </c>
      <c r="F22456">
        <v>1996</v>
      </c>
      <c r="G22456" t="s">
        <v>919</v>
      </c>
      <c r="H22456">
        <v>8.3049999999999999E-2</v>
      </c>
      <c r="I22456">
        <f>IF(E22456="N2O",H22456*About!$B$102,IF('EPA non-CO2 Data'!E22456="CH4",'EPA non-CO2 Data'!H22456*About!$B$101,1))</f>
        <v>9.3016000000000001E-2</v>
      </c>
      <c r="J22456" t="str">
        <f>VLOOKUP(CONCATENATE(B22456,C22456,D22456),'EPA Source to Industry Map'!$D$2:$E$35,2,FALSE)</f>
        <v>agriculture and forestry 01T03</v>
      </c>
      <c r="K22456" t="str">
        <f t="shared" si="350"/>
        <v>CH4</v>
      </c>
    </row>
    <row r="22457" spans="1:11" hidden="1" x14ac:dyDescent="0.25">
      <c r="A22457" t="s">
        <v>274</v>
      </c>
      <c r="B22457" t="s">
        <v>946</v>
      </c>
      <c r="C22457" t="s">
        <v>951</v>
      </c>
      <c r="E22457" t="s">
        <v>868</v>
      </c>
      <c r="F22457">
        <v>1997</v>
      </c>
      <c r="G22457" t="s">
        <v>919</v>
      </c>
      <c r="H22457">
        <v>7.6475000000000001E-2</v>
      </c>
      <c r="I22457">
        <f>IF(E22457="N2O",H22457*About!$B$102,IF('EPA non-CO2 Data'!E22457="CH4",'EPA non-CO2 Data'!H22457*About!$B$101,1))</f>
        <v>8.5652000000000006E-2</v>
      </c>
      <c r="J22457" t="str">
        <f>VLOOKUP(CONCATENATE(B22457,C22457,D22457),'EPA Source to Industry Map'!$D$2:$E$35,2,FALSE)</f>
        <v>agriculture and forestry 01T03</v>
      </c>
      <c r="K22457" t="str">
        <f t="shared" si="350"/>
        <v>CH4</v>
      </c>
    </row>
    <row r="22458" spans="1:11" hidden="1" x14ac:dyDescent="0.25">
      <c r="A22458" t="s">
        <v>274</v>
      </c>
      <c r="B22458" t="s">
        <v>946</v>
      </c>
      <c r="C22458" t="s">
        <v>951</v>
      </c>
      <c r="E22458" t="s">
        <v>868</v>
      </c>
      <c r="F22458">
        <v>1998</v>
      </c>
      <c r="G22458" t="s">
        <v>919</v>
      </c>
      <c r="H22458">
        <v>6.9900000000000004E-2</v>
      </c>
      <c r="I22458">
        <f>IF(E22458="N2O",H22458*About!$B$102,IF('EPA non-CO2 Data'!E22458="CH4",'EPA non-CO2 Data'!H22458*About!$B$101,1))</f>
        <v>7.828800000000001E-2</v>
      </c>
      <c r="J22458" t="str">
        <f>VLOOKUP(CONCATENATE(B22458,C22458,D22458),'EPA Source to Industry Map'!$D$2:$E$35,2,FALSE)</f>
        <v>agriculture and forestry 01T03</v>
      </c>
      <c r="K22458" t="str">
        <f t="shared" si="350"/>
        <v>CH4</v>
      </c>
    </row>
    <row r="22459" spans="1:11" hidden="1" x14ac:dyDescent="0.25">
      <c r="A22459" t="s">
        <v>274</v>
      </c>
      <c r="B22459" t="s">
        <v>946</v>
      </c>
      <c r="C22459" t="s">
        <v>951</v>
      </c>
      <c r="E22459" t="s">
        <v>868</v>
      </c>
      <c r="F22459">
        <v>1999</v>
      </c>
      <c r="G22459" t="s">
        <v>919</v>
      </c>
      <c r="H22459">
        <v>6.3325000000000006E-2</v>
      </c>
      <c r="I22459">
        <f>IF(E22459="N2O",H22459*About!$B$102,IF('EPA non-CO2 Data'!E22459="CH4",'EPA non-CO2 Data'!H22459*About!$B$101,1))</f>
        <v>7.0924000000000015E-2</v>
      </c>
      <c r="J22459" t="str">
        <f>VLOOKUP(CONCATENATE(B22459,C22459,D22459),'EPA Source to Industry Map'!$D$2:$E$35,2,FALSE)</f>
        <v>agriculture and forestry 01T03</v>
      </c>
      <c r="K22459" t="str">
        <f t="shared" si="350"/>
        <v>CH4</v>
      </c>
    </row>
    <row r="22460" spans="1:11" hidden="1" x14ac:dyDescent="0.25">
      <c r="A22460" t="s">
        <v>274</v>
      </c>
      <c r="B22460" t="s">
        <v>946</v>
      </c>
      <c r="C22460" t="s">
        <v>951</v>
      </c>
      <c r="E22460" t="s">
        <v>868</v>
      </c>
      <c r="F22460">
        <v>2000</v>
      </c>
      <c r="G22460" t="s">
        <v>919</v>
      </c>
      <c r="H22460">
        <v>5.6750000000000002E-2</v>
      </c>
      <c r="I22460">
        <f>IF(E22460="N2O",H22460*About!$B$102,IF('EPA non-CO2 Data'!E22460="CH4",'EPA non-CO2 Data'!H22460*About!$B$101,1))</f>
        <v>6.3560000000000005E-2</v>
      </c>
      <c r="J22460" t="str">
        <f>VLOOKUP(CONCATENATE(B22460,C22460,D22460),'EPA Source to Industry Map'!$D$2:$E$35,2,FALSE)</f>
        <v>agriculture and forestry 01T03</v>
      </c>
      <c r="K22460" t="str">
        <f t="shared" si="350"/>
        <v>CH4</v>
      </c>
    </row>
    <row r="22461" spans="1:11" hidden="1" x14ac:dyDescent="0.25">
      <c r="A22461" t="s">
        <v>274</v>
      </c>
      <c r="B22461" t="s">
        <v>946</v>
      </c>
      <c r="C22461" t="s">
        <v>951</v>
      </c>
      <c r="E22461" t="s">
        <v>868</v>
      </c>
      <c r="F22461">
        <v>2001</v>
      </c>
      <c r="G22461" t="s">
        <v>919</v>
      </c>
      <c r="H22461">
        <v>5.6750000000000002E-2</v>
      </c>
      <c r="I22461">
        <f>IF(E22461="N2O",H22461*About!$B$102,IF('EPA non-CO2 Data'!E22461="CH4",'EPA non-CO2 Data'!H22461*About!$B$101,1))</f>
        <v>6.3560000000000005E-2</v>
      </c>
      <c r="J22461" t="str">
        <f>VLOOKUP(CONCATENATE(B22461,C22461,D22461),'EPA Source to Industry Map'!$D$2:$E$35,2,FALSE)</f>
        <v>agriculture and forestry 01T03</v>
      </c>
      <c r="K22461" t="str">
        <f t="shared" si="350"/>
        <v>CH4</v>
      </c>
    </row>
    <row r="22462" spans="1:11" hidden="1" x14ac:dyDescent="0.25">
      <c r="A22462" t="s">
        <v>274</v>
      </c>
      <c r="B22462" t="s">
        <v>946</v>
      </c>
      <c r="C22462" t="s">
        <v>951</v>
      </c>
      <c r="E22462" t="s">
        <v>868</v>
      </c>
      <c r="F22462">
        <v>2002</v>
      </c>
      <c r="G22462" t="s">
        <v>919</v>
      </c>
      <c r="H22462">
        <v>5.6750000000000002E-2</v>
      </c>
      <c r="I22462">
        <f>IF(E22462="N2O",H22462*About!$B$102,IF('EPA non-CO2 Data'!E22462="CH4",'EPA non-CO2 Data'!H22462*About!$B$101,1))</f>
        <v>6.3560000000000005E-2</v>
      </c>
      <c r="J22462" t="str">
        <f>VLOOKUP(CONCATENATE(B22462,C22462,D22462),'EPA Source to Industry Map'!$D$2:$E$35,2,FALSE)</f>
        <v>agriculture and forestry 01T03</v>
      </c>
      <c r="K22462" t="str">
        <f t="shared" si="350"/>
        <v>CH4</v>
      </c>
    </row>
    <row r="22463" spans="1:11" hidden="1" x14ac:dyDescent="0.25">
      <c r="A22463" t="s">
        <v>274</v>
      </c>
      <c r="B22463" t="s">
        <v>946</v>
      </c>
      <c r="C22463" t="s">
        <v>951</v>
      </c>
      <c r="E22463" t="s">
        <v>868</v>
      </c>
      <c r="F22463">
        <v>2003</v>
      </c>
      <c r="G22463" t="s">
        <v>919</v>
      </c>
      <c r="H22463">
        <v>5.6750000000000002E-2</v>
      </c>
      <c r="I22463">
        <f>IF(E22463="N2O",H22463*About!$B$102,IF('EPA non-CO2 Data'!E22463="CH4",'EPA non-CO2 Data'!H22463*About!$B$101,1))</f>
        <v>6.3560000000000005E-2</v>
      </c>
      <c r="J22463" t="str">
        <f>VLOOKUP(CONCATENATE(B22463,C22463,D22463),'EPA Source to Industry Map'!$D$2:$E$35,2,FALSE)</f>
        <v>agriculture and forestry 01T03</v>
      </c>
      <c r="K22463" t="str">
        <f t="shared" si="350"/>
        <v>CH4</v>
      </c>
    </row>
    <row r="22464" spans="1:11" hidden="1" x14ac:dyDescent="0.25">
      <c r="A22464" t="s">
        <v>274</v>
      </c>
      <c r="B22464" t="s">
        <v>946</v>
      </c>
      <c r="C22464" t="s">
        <v>951</v>
      </c>
      <c r="E22464" t="s">
        <v>868</v>
      </c>
      <c r="F22464">
        <v>2004</v>
      </c>
      <c r="G22464" t="s">
        <v>919</v>
      </c>
      <c r="H22464">
        <v>5.6750000000000002E-2</v>
      </c>
      <c r="I22464">
        <f>IF(E22464="N2O",H22464*About!$B$102,IF('EPA non-CO2 Data'!E22464="CH4",'EPA non-CO2 Data'!H22464*About!$B$101,1))</f>
        <v>6.3560000000000005E-2</v>
      </c>
      <c r="J22464" t="str">
        <f>VLOOKUP(CONCATENATE(B22464,C22464,D22464),'EPA Source to Industry Map'!$D$2:$E$35,2,FALSE)</f>
        <v>agriculture and forestry 01T03</v>
      </c>
      <c r="K22464" t="str">
        <f t="shared" si="350"/>
        <v>CH4</v>
      </c>
    </row>
    <row r="22465" spans="1:11" hidden="1" x14ac:dyDescent="0.25">
      <c r="A22465" t="s">
        <v>274</v>
      </c>
      <c r="B22465" t="s">
        <v>946</v>
      </c>
      <c r="C22465" t="s">
        <v>951</v>
      </c>
      <c r="E22465" t="s">
        <v>868</v>
      </c>
      <c r="F22465">
        <v>2005</v>
      </c>
      <c r="G22465" t="s">
        <v>919</v>
      </c>
      <c r="H22465">
        <v>5.6750000000000002E-2</v>
      </c>
      <c r="I22465">
        <f>IF(E22465="N2O",H22465*About!$B$102,IF('EPA non-CO2 Data'!E22465="CH4",'EPA non-CO2 Data'!H22465*About!$B$101,1))</f>
        <v>6.3560000000000005E-2</v>
      </c>
      <c r="J22465" t="str">
        <f>VLOOKUP(CONCATENATE(B22465,C22465,D22465),'EPA Source to Industry Map'!$D$2:$E$35,2,FALSE)</f>
        <v>agriculture and forestry 01T03</v>
      </c>
      <c r="K22465" t="str">
        <f t="shared" si="350"/>
        <v>CH4</v>
      </c>
    </row>
    <row r="22466" spans="1:11" hidden="1" x14ac:dyDescent="0.25">
      <c r="A22466" t="s">
        <v>274</v>
      </c>
      <c r="B22466" t="s">
        <v>946</v>
      </c>
      <c r="C22466" t="s">
        <v>951</v>
      </c>
      <c r="E22466" t="s">
        <v>868</v>
      </c>
      <c r="F22466">
        <v>2006</v>
      </c>
      <c r="G22466" t="s">
        <v>919</v>
      </c>
      <c r="H22466">
        <v>5.6750000000000002E-2</v>
      </c>
      <c r="I22466">
        <f>IF(E22466="N2O",H22466*About!$B$102,IF('EPA non-CO2 Data'!E22466="CH4",'EPA non-CO2 Data'!H22466*About!$B$101,1))</f>
        <v>6.3560000000000005E-2</v>
      </c>
      <c r="J22466" t="str">
        <f>VLOOKUP(CONCATENATE(B22466,C22466,D22466),'EPA Source to Industry Map'!$D$2:$E$35,2,FALSE)</f>
        <v>agriculture and forestry 01T03</v>
      </c>
      <c r="K22466" t="str">
        <f t="shared" ref="K22466:K22529" si="351">IF(E22466="N2O","N2O",IF(E22466="CH4","CH4","F-gases"))</f>
        <v>CH4</v>
      </c>
    </row>
    <row r="22467" spans="1:11" hidden="1" x14ac:dyDescent="0.25">
      <c r="A22467" t="s">
        <v>274</v>
      </c>
      <c r="B22467" t="s">
        <v>946</v>
      </c>
      <c r="C22467" t="s">
        <v>951</v>
      </c>
      <c r="E22467" t="s">
        <v>868</v>
      </c>
      <c r="F22467">
        <v>2007</v>
      </c>
      <c r="G22467" t="s">
        <v>919</v>
      </c>
      <c r="H22467">
        <v>5.6750000000000002E-2</v>
      </c>
      <c r="I22467">
        <f>IF(E22467="N2O",H22467*About!$B$102,IF('EPA non-CO2 Data'!E22467="CH4",'EPA non-CO2 Data'!H22467*About!$B$101,1))</f>
        <v>6.3560000000000005E-2</v>
      </c>
      <c r="J22467" t="str">
        <f>VLOOKUP(CONCATENATE(B22467,C22467,D22467),'EPA Source to Industry Map'!$D$2:$E$35,2,FALSE)</f>
        <v>agriculture and forestry 01T03</v>
      </c>
      <c r="K22467" t="str">
        <f t="shared" si="351"/>
        <v>CH4</v>
      </c>
    </row>
    <row r="22468" spans="1:11" hidden="1" x14ac:dyDescent="0.25">
      <c r="A22468" t="s">
        <v>274</v>
      </c>
      <c r="B22468" t="s">
        <v>946</v>
      </c>
      <c r="C22468" t="s">
        <v>951</v>
      </c>
      <c r="E22468" t="s">
        <v>868</v>
      </c>
      <c r="F22468">
        <v>2008</v>
      </c>
      <c r="G22468" t="s">
        <v>919</v>
      </c>
      <c r="H22468">
        <v>5.6750000000000002E-2</v>
      </c>
      <c r="I22468">
        <f>IF(E22468="N2O",H22468*About!$B$102,IF('EPA non-CO2 Data'!E22468="CH4",'EPA non-CO2 Data'!H22468*About!$B$101,1))</f>
        <v>6.3560000000000005E-2</v>
      </c>
      <c r="J22468" t="str">
        <f>VLOOKUP(CONCATENATE(B22468,C22468,D22468),'EPA Source to Industry Map'!$D$2:$E$35,2,FALSE)</f>
        <v>agriculture and forestry 01T03</v>
      </c>
      <c r="K22468" t="str">
        <f t="shared" si="351"/>
        <v>CH4</v>
      </c>
    </row>
    <row r="22469" spans="1:11" hidden="1" x14ac:dyDescent="0.25">
      <c r="A22469" t="s">
        <v>274</v>
      </c>
      <c r="B22469" t="s">
        <v>946</v>
      </c>
      <c r="C22469" t="s">
        <v>951</v>
      </c>
      <c r="E22469" t="s">
        <v>868</v>
      </c>
      <c r="F22469">
        <v>2009</v>
      </c>
      <c r="G22469" t="s">
        <v>919</v>
      </c>
      <c r="H22469">
        <v>5.6750000000000002E-2</v>
      </c>
      <c r="I22469">
        <f>IF(E22469="N2O",H22469*About!$B$102,IF('EPA non-CO2 Data'!E22469="CH4",'EPA non-CO2 Data'!H22469*About!$B$101,1))</f>
        <v>6.3560000000000005E-2</v>
      </c>
      <c r="J22469" t="str">
        <f>VLOOKUP(CONCATENATE(B22469,C22469,D22469),'EPA Source to Industry Map'!$D$2:$E$35,2,FALSE)</f>
        <v>agriculture and forestry 01T03</v>
      </c>
      <c r="K22469" t="str">
        <f t="shared" si="351"/>
        <v>CH4</v>
      </c>
    </row>
    <row r="22470" spans="1:11" hidden="1" x14ac:dyDescent="0.25">
      <c r="A22470" t="s">
        <v>274</v>
      </c>
      <c r="B22470" t="s">
        <v>946</v>
      </c>
      <c r="C22470" t="s">
        <v>951</v>
      </c>
      <c r="E22470" t="s">
        <v>868</v>
      </c>
      <c r="F22470">
        <v>2010</v>
      </c>
      <c r="G22470" t="s">
        <v>919</v>
      </c>
      <c r="H22470">
        <v>5.6750000000000002E-2</v>
      </c>
      <c r="I22470">
        <f>IF(E22470="N2O",H22470*About!$B$102,IF('EPA non-CO2 Data'!E22470="CH4",'EPA non-CO2 Data'!H22470*About!$B$101,1))</f>
        <v>6.3560000000000005E-2</v>
      </c>
      <c r="J22470" t="str">
        <f>VLOOKUP(CONCATENATE(B22470,C22470,D22470),'EPA Source to Industry Map'!$D$2:$E$35,2,FALSE)</f>
        <v>agriculture and forestry 01T03</v>
      </c>
      <c r="K22470" t="str">
        <f t="shared" si="351"/>
        <v>CH4</v>
      </c>
    </row>
    <row r="22471" spans="1:11" hidden="1" x14ac:dyDescent="0.25">
      <c r="A22471" t="s">
        <v>274</v>
      </c>
      <c r="B22471" t="s">
        <v>946</v>
      </c>
      <c r="C22471" t="s">
        <v>951</v>
      </c>
      <c r="E22471" t="s">
        <v>868</v>
      </c>
      <c r="F22471">
        <v>2011</v>
      </c>
      <c r="G22471" t="s">
        <v>919</v>
      </c>
      <c r="H22471">
        <v>5.6750000000000002E-2</v>
      </c>
      <c r="I22471">
        <f>IF(E22471="N2O",H22471*About!$B$102,IF('EPA non-CO2 Data'!E22471="CH4",'EPA non-CO2 Data'!H22471*About!$B$101,1))</f>
        <v>6.3560000000000005E-2</v>
      </c>
      <c r="J22471" t="str">
        <f>VLOOKUP(CONCATENATE(B22471,C22471,D22471),'EPA Source to Industry Map'!$D$2:$E$35,2,FALSE)</f>
        <v>agriculture and forestry 01T03</v>
      </c>
      <c r="K22471" t="str">
        <f t="shared" si="351"/>
        <v>CH4</v>
      </c>
    </row>
    <row r="22472" spans="1:11" hidden="1" x14ac:dyDescent="0.25">
      <c r="A22472" t="s">
        <v>274</v>
      </c>
      <c r="B22472" t="s">
        <v>946</v>
      </c>
      <c r="C22472" t="s">
        <v>951</v>
      </c>
      <c r="E22472" t="s">
        <v>868</v>
      </c>
      <c r="F22472">
        <v>2012</v>
      </c>
      <c r="G22472" t="s">
        <v>919</v>
      </c>
      <c r="H22472">
        <v>5.6750000000000002E-2</v>
      </c>
      <c r="I22472">
        <f>IF(E22472="N2O",H22472*About!$B$102,IF('EPA non-CO2 Data'!E22472="CH4",'EPA non-CO2 Data'!H22472*About!$B$101,1))</f>
        <v>6.3560000000000005E-2</v>
      </c>
      <c r="J22472" t="str">
        <f>VLOOKUP(CONCATENATE(B22472,C22472,D22472),'EPA Source to Industry Map'!$D$2:$E$35,2,FALSE)</f>
        <v>agriculture and forestry 01T03</v>
      </c>
      <c r="K22472" t="str">
        <f t="shared" si="351"/>
        <v>CH4</v>
      </c>
    </row>
    <row r="22473" spans="1:11" hidden="1" x14ac:dyDescent="0.25">
      <c r="A22473" t="s">
        <v>274</v>
      </c>
      <c r="B22473" t="s">
        <v>946</v>
      </c>
      <c r="C22473" t="s">
        <v>951</v>
      </c>
      <c r="E22473" t="s">
        <v>868</v>
      </c>
      <c r="F22473">
        <v>2013</v>
      </c>
      <c r="G22473" t="s">
        <v>919</v>
      </c>
      <c r="H22473">
        <v>5.6750000000000002E-2</v>
      </c>
      <c r="I22473">
        <f>IF(E22473="N2O",H22473*About!$B$102,IF('EPA non-CO2 Data'!E22473="CH4",'EPA non-CO2 Data'!H22473*About!$B$101,1))</f>
        <v>6.3560000000000005E-2</v>
      </c>
      <c r="J22473" t="str">
        <f>VLOOKUP(CONCATENATE(B22473,C22473,D22473),'EPA Source to Industry Map'!$D$2:$E$35,2,FALSE)</f>
        <v>agriculture and forestry 01T03</v>
      </c>
      <c r="K22473" t="str">
        <f t="shared" si="351"/>
        <v>CH4</v>
      </c>
    </row>
    <row r="22474" spans="1:11" hidden="1" x14ac:dyDescent="0.25">
      <c r="A22474" t="s">
        <v>274</v>
      </c>
      <c r="B22474" t="s">
        <v>946</v>
      </c>
      <c r="C22474" t="s">
        <v>951</v>
      </c>
      <c r="E22474" t="s">
        <v>868</v>
      </c>
      <c r="F22474">
        <v>2014</v>
      </c>
      <c r="G22474" t="s">
        <v>919</v>
      </c>
      <c r="H22474">
        <v>5.6750000000000002E-2</v>
      </c>
      <c r="I22474">
        <f>IF(E22474="N2O",H22474*About!$B$102,IF('EPA non-CO2 Data'!E22474="CH4",'EPA non-CO2 Data'!H22474*About!$B$101,1))</f>
        <v>6.3560000000000005E-2</v>
      </c>
      <c r="J22474" t="str">
        <f>VLOOKUP(CONCATENATE(B22474,C22474,D22474),'EPA Source to Industry Map'!$D$2:$E$35,2,FALSE)</f>
        <v>agriculture and forestry 01T03</v>
      </c>
      <c r="K22474" t="str">
        <f t="shared" si="351"/>
        <v>CH4</v>
      </c>
    </row>
    <row r="22475" spans="1:11" hidden="1" x14ac:dyDescent="0.25">
      <c r="A22475" t="s">
        <v>274</v>
      </c>
      <c r="B22475" t="s">
        <v>946</v>
      </c>
      <c r="C22475" t="s">
        <v>951</v>
      </c>
      <c r="E22475" t="s">
        <v>868</v>
      </c>
      <c r="F22475">
        <v>2015</v>
      </c>
      <c r="G22475" t="s">
        <v>919</v>
      </c>
      <c r="H22475">
        <v>5.6750000000000002E-2</v>
      </c>
      <c r="I22475">
        <f>IF(E22475="N2O",H22475*About!$B$102,IF('EPA non-CO2 Data'!E22475="CH4",'EPA non-CO2 Data'!H22475*About!$B$101,1))</f>
        <v>6.3560000000000005E-2</v>
      </c>
      <c r="J22475" t="str">
        <f>VLOOKUP(CONCATENATE(B22475,C22475,D22475),'EPA Source to Industry Map'!$D$2:$E$35,2,FALSE)</f>
        <v>agriculture and forestry 01T03</v>
      </c>
      <c r="K22475" t="str">
        <f t="shared" si="351"/>
        <v>CH4</v>
      </c>
    </row>
    <row r="22476" spans="1:11" hidden="1" x14ac:dyDescent="0.25">
      <c r="A22476" t="s">
        <v>274</v>
      </c>
      <c r="B22476" t="s">
        <v>946</v>
      </c>
      <c r="C22476" t="s">
        <v>951</v>
      </c>
      <c r="E22476" t="s">
        <v>868</v>
      </c>
      <c r="F22476">
        <v>2016</v>
      </c>
      <c r="G22476" t="s">
        <v>919</v>
      </c>
      <c r="H22476">
        <v>5.6750000000000002E-2</v>
      </c>
      <c r="I22476">
        <f>IF(E22476="N2O",H22476*About!$B$102,IF('EPA non-CO2 Data'!E22476="CH4",'EPA non-CO2 Data'!H22476*About!$B$101,1))</f>
        <v>6.3560000000000005E-2</v>
      </c>
      <c r="J22476" t="str">
        <f>VLOOKUP(CONCATENATE(B22476,C22476,D22476),'EPA Source to Industry Map'!$D$2:$E$35,2,FALSE)</f>
        <v>agriculture and forestry 01T03</v>
      </c>
      <c r="K22476" t="str">
        <f t="shared" si="351"/>
        <v>CH4</v>
      </c>
    </row>
    <row r="22477" spans="1:11" hidden="1" x14ac:dyDescent="0.25">
      <c r="A22477" t="s">
        <v>274</v>
      </c>
      <c r="B22477" t="s">
        <v>946</v>
      </c>
      <c r="C22477" t="s">
        <v>951</v>
      </c>
      <c r="E22477" t="s">
        <v>868</v>
      </c>
      <c r="F22477">
        <v>2017</v>
      </c>
      <c r="G22477" t="s">
        <v>919</v>
      </c>
      <c r="H22477">
        <v>5.6750000000000002E-2</v>
      </c>
      <c r="I22477">
        <f>IF(E22477="N2O",H22477*About!$B$102,IF('EPA non-CO2 Data'!E22477="CH4",'EPA non-CO2 Data'!H22477*About!$B$101,1))</f>
        <v>6.3560000000000005E-2</v>
      </c>
      <c r="J22477" t="str">
        <f>VLOOKUP(CONCATENATE(B22477,C22477,D22477),'EPA Source to Industry Map'!$D$2:$E$35,2,FALSE)</f>
        <v>agriculture and forestry 01T03</v>
      </c>
      <c r="K22477" t="str">
        <f t="shared" si="351"/>
        <v>CH4</v>
      </c>
    </row>
    <row r="22478" spans="1:11" hidden="1" x14ac:dyDescent="0.25">
      <c r="A22478" t="s">
        <v>274</v>
      </c>
      <c r="B22478" t="s">
        <v>946</v>
      </c>
      <c r="C22478" t="s">
        <v>951</v>
      </c>
      <c r="E22478" t="s">
        <v>868</v>
      </c>
      <c r="F22478">
        <v>2018</v>
      </c>
      <c r="G22478" t="s">
        <v>919</v>
      </c>
      <c r="H22478">
        <v>5.6750000000000002E-2</v>
      </c>
      <c r="I22478">
        <f>IF(E22478="N2O",H22478*About!$B$102,IF('EPA non-CO2 Data'!E22478="CH4",'EPA non-CO2 Data'!H22478*About!$B$101,1))</f>
        <v>6.3560000000000005E-2</v>
      </c>
      <c r="J22478" t="str">
        <f>VLOOKUP(CONCATENATE(B22478,C22478,D22478),'EPA Source to Industry Map'!$D$2:$E$35,2,FALSE)</f>
        <v>agriculture and forestry 01T03</v>
      </c>
      <c r="K22478" t="str">
        <f t="shared" si="351"/>
        <v>CH4</v>
      </c>
    </row>
    <row r="22479" spans="1:11" hidden="1" x14ac:dyDescent="0.25">
      <c r="A22479" t="s">
        <v>274</v>
      </c>
      <c r="B22479" t="s">
        <v>946</v>
      </c>
      <c r="C22479" t="s">
        <v>951</v>
      </c>
      <c r="E22479" t="s">
        <v>868</v>
      </c>
      <c r="F22479">
        <v>2019</v>
      </c>
      <c r="G22479" t="s">
        <v>919</v>
      </c>
      <c r="H22479">
        <v>5.6750000000000002E-2</v>
      </c>
      <c r="I22479">
        <f>IF(E22479="N2O",H22479*About!$B$102,IF('EPA non-CO2 Data'!E22479="CH4",'EPA non-CO2 Data'!H22479*About!$B$101,1))</f>
        <v>6.3560000000000005E-2</v>
      </c>
      <c r="J22479" t="str">
        <f>VLOOKUP(CONCATENATE(B22479,C22479,D22479),'EPA Source to Industry Map'!$D$2:$E$35,2,FALSE)</f>
        <v>agriculture and forestry 01T03</v>
      </c>
      <c r="K22479" t="str">
        <f t="shared" si="351"/>
        <v>CH4</v>
      </c>
    </row>
    <row r="22480" spans="1:11" hidden="1" x14ac:dyDescent="0.25">
      <c r="A22480" t="s">
        <v>274</v>
      </c>
      <c r="B22480" t="s">
        <v>946</v>
      </c>
      <c r="C22480" t="s">
        <v>951</v>
      </c>
      <c r="E22480" t="s">
        <v>868</v>
      </c>
      <c r="F22480">
        <v>2020</v>
      </c>
      <c r="G22480" t="s">
        <v>919</v>
      </c>
      <c r="H22480">
        <v>5.6750000000000002E-2</v>
      </c>
      <c r="I22480">
        <f>IF(E22480="N2O",H22480*About!$B$102,IF('EPA non-CO2 Data'!E22480="CH4",'EPA non-CO2 Data'!H22480*About!$B$101,1))</f>
        <v>6.3560000000000005E-2</v>
      </c>
      <c r="J22480" t="str">
        <f>VLOOKUP(CONCATENATE(B22480,C22480,D22480),'EPA Source to Industry Map'!$D$2:$E$35,2,FALSE)</f>
        <v>agriculture and forestry 01T03</v>
      </c>
      <c r="K22480" t="str">
        <f t="shared" si="351"/>
        <v>CH4</v>
      </c>
    </row>
    <row r="22481" spans="1:11" hidden="1" x14ac:dyDescent="0.25">
      <c r="A22481" t="s">
        <v>274</v>
      </c>
      <c r="B22481" t="s">
        <v>946</v>
      </c>
      <c r="C22481" t="s">
        <v>951</v>
      </c>
      <c r="E22481" t="s">
        <v>868</v>
      </c>
      <c r="F22481">
        <v>2021</v>
      </c>
      <c r="G22481" t="s">
        <v>919</v>
      </c>
      <c r="H22481">
        <v>5.6750000000000002E-2</v>
      </c>
      <c r="I22481">
        <f>IF(E22481="N2O",H22481*About!$B$102,IF('EPA non-CO2 Data'!E22481="CH4",'EPA non-CO2 Data'!H22481*About!$B$101,1))</f>
        <v>6.3560000000000005E-2</v>
      </c>
      <c r="J22481" t="str">
        <f>VLOOKUP(CONCATENATE(B22481,C22481,D22481),'EPA Source to Industry Map'!$D$2:$E$35,2,FALSE)</f>
        <v>agriculture and forestry 01T03</v>
      </c>
      <c r="K22481" t="str">
        <f t="shared" si="351"/>
        <v>CH4</v>
      </c>
    </row>
    <row r="22482" spans="1:11" hidden="1" x14ac:dyDescent="0.25">
      <c r="A22482" t="s">
        <v>274</v>
      </c>
      <c r="B22482" t="s">
        <v>946</v>
      </c>
      <c r="C22482" t="s">
        <v>951</v>
      </c>
      <c r="E22482" t="s">
        <v>868</v>
      </c>
      <c r="F22482">
        <v>2022</v>
      </c>
      <c r="G22482" t="s">
        <v>919</v>
      </c>
      <c r="H22482">
        <v>5.6750000000000002E-2</v>
      </c>
      <c r="I22482">
        <f>IF(E22482="N2O",H22482*About!$B$102,IF('EPA non-CO2 Data'!E22482="CH4",'EPA non-CO2 Data'!H22482*About!$B$101,1))</f>
        <v>6.3560000000000005E-2</v>
      </c>
      <c r="J22482" t="str">
        <f>VLOOKUP(CONCATENATE(B22482,C22482,D22482),'EPA Source to Industry Map'!$D$2:$E$35,2,FALSE)</f>
        <v>agriculture and forestry 01T03</v>
      </c>
      <c r="K22482" t="str">
        <f t="shared" si="351"/>
        <v>CH4</v>
      </c>
    </row>
    <row r="22483" spans="1:11" hidden="1" x14ac:dyDescent="0.25">
      <c r="A22483" t="s">
        <v>274</v>
      </c>
      <c r="B22483" t="s">
        <v>946</v>
      </c>
      <c r="C22483" t="s">
        <v>951</v>
      </c>
      <c r="E22483" t="s">
        <v>868</v>
      </c>
      <c r="F22483">
        <v>2023</v>
      </c>
      <c r="G22483" t="s">
        <v>919</v>
      </c>
      <c r="H22483">
        <v>5.6750000000000002E-2</v>
      </c>
      <c r="I22483">
        <f>IF(E22483="N2O",H22483*About!$B$102,IF('EPA non-CO2 Data'!E22483="CH4",'EPA non-CO2 Data'!H22483*About!$B$101,1))</f>
        <v>6.3560000000000005E-2</v>
      </c>
      <c r="J22483" t="str">
        <f>VLOOKUP(CONCATENATE(B22483,C22483,D22483),'EPA Source to Industry Map'!$D$2:$E$35,2,FALSE)</f>
        <v>agriculture and forestry 01T03</v>
      </c>
      <c r="K22483" t="str">
        <f t="shared" si="351"/>
        <v>CH4</v>
      </c>
    </row>
    <row r="22484" spans="1:11" hidden="1" x14ac:dyDescent="0.25">
      <c r="A22484" t="s">
        <v>274</v>
      </c>
      <c r="B22484" t="s">
        <v>946</v>
      </c>
      <c r="C22484" t="s">
        <v>951</v>
      </c>
      <c r="E22484" t="s">
        <v>868</v>
      </c>
      <c r="F22484">
        <v>2024</v>
      </c>
      <c r="G22484" t="s">
        <v>919</v>
      </c>
      <c r="H22484">
        <v>5.6750000000000002E-2</v>
      </c>
      <c r="I22484">
        <f>IF(E22484="N2O",H22484*About!$B$102,IF('EPA non-CO2 Data'!E22484="CH4",'EPA non-CO2 Data'!H22484*About!$B$101,1))</f>
        <v>6.3560000000000005E-2</v>
      </c>
      <c r="J22484" t="str">
        <f>VLOOKUP(CONCATENATE(B22484,C22484,D22484),'EPA Source to Industry Map'!$D$2:$E$35,2,FALSE)</f>
        <v>agriculture and forestry 01T03</v>
      </c>
      <c r="K22484" t="str">
        <f t="shared" si="351"/>
        <v>CH4</v>
      </c>
    </row>
    <row r="22485" spans="1:11" hidden="1" x14ac:dyDescent="0.25">
      <c r="A22485" t="s">
        <v>274</v>
      </c>
      <c r="B22485" t="s">
        <v>946</v>
      </c>
      <c r="C22485" t="s">
        <v>951</v>
      </c>
      <c r="E22485" t="s">
        <v>868</v>
      </c>
      <c r="F22485">
        <v>2025</v>
      </c>
      <c r="G22485" t="s">
        <v>919</v>
      </c>
      <c r="H22485">
        <v>5.6750000000000002E-2</v>
      </c>
      <c r="I22485">
        <f>IF(E22485="N2O",H22485*About!$B$102,IF('EPA non-CO2 Data'!E22485="CH4",'EPA non-CO2 Data'!H22485*About!$B$101,1))</f>
        <v>6.3560000000000005E-2</v>
      </c>
      <c r="J22485" t="str">
        <f>VLOOKUP(CONCATENATE(B22485,C22485,D22485),'EPA Source to Industry Map'!$D$2:$E$35,2,FALSE)</f>
        <v>agriculture and forestry 01T03</v>
      </c>
      <c r="K22485" t="str">
        <f t="shared" si="351"/>
        <v>CH4</v>
      </c>
    </row>
    <row r="22486" spans="1:11" hidden="1" x14ac:dyDescent="0.25">
      <c r="A22486" t="s">
        <v>274</v>
      </c>
      <c r="B22486" t="s">
        <v>946</v>
      </c>
      <c r="C22486" t="s">
        <v>951</v>
      </c>
      <c r="E22486" t="s">
        <v>868</v>
      </c>
      <c r="F22486">
        <v>2026</v>
      </c>
      <c r="G22486" t="s">
        <v>919</v>
      </c>
      <c r="H22486">
        <v>5.6750000000000002E-2</v>
      </c>
      <c r="I22486">
        <f>IF(E22486="N2O",H22486*About!$B$102,IF('EPA non-CO2 Data'!E22486="CH4",'EPA non-CO2 Data'!H22486*About!$B$101,1))</f>
        <v>6.3560000000000005E-2</v>
      </c>
      <c r="J22486" t="str">
        <f>VLOOKUP(CONCATENATE(B22486,C22486,D22486),'EPA Source to Industry Map'!$D$2:$E$35,2,FALSE)</f>
        <v>agriculture and forestry 01T03</v>
      </c>
      <c r="K22486" t="str">
        <f t="shared" si="351"/>
        <v>CH4</v>
      </c>
    </row>
    <row r="22487" spans="1:11" hidden="1" x14ac:dyDescent="0.25">
      <c r="A22487" t="s">
        <v>274</v>
      </c>
      <c r="B22487" t="s">
        <v>946</v>
      </c>
      <c r="C22487" t="s">
        <v>951</v>
      </c>
      <c r="E22487" t="s">
        <v>868</v>
      </c>
      <c r="F22487">
        <v>2027</v>
      </c>
      <c r="G22487" t="s">
        <v>919</v>
      </c>
      <c r="H22487">
        <v>5.6750000000000002E-2</v>
      </c>
      <c r="I22487">
        <f>IF(E22487="N2O",H22487*About!$B$102,IF('EPA non-CO2 Data'!E22487="CH4",'EPA non-CO2 Data'!H22487*About!$B$101,1))</f>
        <v>6.3560000000000005E-2</v>
      </c>
      <c r="J22487" t="str">
        <f>VLOOKUP(CONCATENATE(B22487,C22487,D22487),'EPA Source to Industry Map'!$D$2:$E$35,2,FALSE)</f>
        <v>agriculture and forestry 01T03</v>
      </c>
      <c r="K22487" t="str">
        <f t="shared" si="351"/>
        <v>CH4</v>
      </c>
    </row>
    <row r="22488" spans="1:11" hidden="1" x14ac:dyDescent="0.25">
      <c r="A22488" t="s">
        <v>274</v>
      </c>
      <c r="B22488" t="s">
        <v>946</v>
      </c>
      <c r="C22488" t="s">
        <v>951</v>
      </c>
      <c r="E22488" t="s">
        <v>868</v>
      </c>
      <c r="F22488">
        <v>2028</v>
      </c>
      <c r="G22488" t="s">
        <v>919</v>
      </c>
      <c r="H22488">
        <v>5.6750000000000002E-2</v>
      </c>
      <c r="I22488">
        <f>IF(E22488="N2O",H22488*About!$B$102,IF('EPA non-CO2 Data'!E22488="CH4",'EPA non-CO2 Data'!H22488*About!$B$101,1))</f>
        <v>6.3560000000000005E-2</v>
      </c>
      <c r="J22488" t="str">
        <f>VLOOKUP(CONCATENATE(B22488,C22488,D22488),'EPA Source to Industry Map'!$D$2:$E$35,2,FALSE)</f>
        <v>agriculture and forestry 01T03</v>
      </c>
      <c r="K22488" t="str">
        <f t="shared" si="351"/>
        <v>CH4</v>
      </c>
    </row>
    <row r="22489" spans="1:11" hidden="1" x14ac:dyDescent="0.25">
      <c r="A22489" t="s">
        <v>274</v>
      </c>
      <c r="B22489" t="s">
        <v>946</v>
      </c>
      <c r="C22489" t="s">
        <v>951</v>
      </c>
      <c r="E22489" t="s">
        <v>868</v>
      </c>
      <c r="F22489">
        <v>2029</v>
      </c>
      <c r="G22489" t="s">
        <v>919</v>
      </c>
      <c r="H22489">
        <v>5.6750000000000002E-2</v>
      </c>
      <c r="I22489">
        <f>IF(E22489="N2O",H22489*About!$B$102,IF('EPA non-CO2 Data'!E22489="CH4",'EPA non-CO2 Data'!H22489*About!$B$101,1))</f>
        <v>6.3560000000000005E-2</v>
      </c>
      <c r="J22489" t="str">
        <f>VLOOKUP(CONCATENATE(B22489,C22489,D22489),'EPA Source to Industry Map'!$D$2:$E$35,2,FALSE)</f>
        <v>agriculture and forestry 01T03</v>
      </c>
      <c r="K22489" t="str">
        <f t="shared" si="351"/>
        <v>CH4</v>
      </c>
    </row>
    <row r="22490" spans="1:11" hidden="1" x14ac:dyDescent="0.25">
      <c r="A22490" t="s">
        <v>274</v>
      </c>
      <c r="B22490" t="s">
        <v>946</v>
      </c>
      <c r="C22490" t="s">
        <v>951</v>
      </c>
      <c r="E22490" t="s">
        <v>868</v>
      </c>
      <c r="F22490">
        <v>2030</v>
      </c>
      <c r="G22490" t="s">
        <v>919</v>
      </c>
      <c r="H22490">
        <v>5.6750000000000002E-2</v>
      </c>
      <c r="I22490">
        <f>IF(E22490="N2O",H22490*About!$B$102,IF('EPA non-CO2 Data'!E22490="CH4",'EPA non-CO2 Data'!H22490*About!$B$101,1))</f>
        <v>6.3560000000000005E-2</v>
      </c>
      <c r="J22490" t="str">
        <f>VLOOKUP(CONCATENATE(B22490,C22490,D22490),'EPA Source to Industry Map'!$D$2:$E$35,2,FALSE)</f>
        <v>agriculture and forestry 01T03</v>
      </c>
      <c r="K22490" t="str">
        <f t="shared" si="351"/>
        <v>CH4</v>
      </c>
    </row>
    <row r="22491" spans="1:11" hidden="1" x14ac:dyDescent="0.25">
      <c r="A22491" t="s">
        <v>274</v>
      </c>
      <c r="B22491" t="s">
        <v>946</v>
      </c>
      <c r="C22491" t="s">
        <v>951</v>
      </c>
      <c r="E22491" t="s">
        <v>868</v>
      </c>
      <c r="F22491">
        <v>2031</v>
      </c>
      <c r="G22491" t="s">
        <v>919</v>
      </c>
      <c r="H22491">
        <v>5.6750000000000002E-2</v>
      </c>
      <c r="I22491">
        <f>IF(E22491="N2O",H22491*About!$B$102,IF('EPA non-CO2 Data'!E22491="CH4",'EPA non-CO2 Data'!H22491*About!$B$101,1))</f>
        <v>6.3560000000000005E-2</v>
      </c>
      <c r="J22491" t="str">
        <f>VLOOKUP(CONCATENATE(B22491,C22491,D22491),'EPA Source to Industry Map'!$D$2:$E$35,2,FALSE)</f>
        <v>agriculture and forestry 01T03</v>
      </c>
      <c r="K22491" t="str">
        <f t="shared" si="351"/>
        <v>CH4</v>
      </c>
    </row>
    <row r="22492" spans="1:11" hidden="1" x14ac:dyDescent="0.25">
      <c r="A22492" t="s">
        <v>274</v>
      </c>
      <c r="B22492" t="s">
        <v>946</v>
      </c>
      <c r="C22492" t="s">
        <v>951</v>
      </c>
      <c r="E22492" t="s">
        <v>868</v>
      </c>
      <c r="F22492">
        <v>2032</v>
      </c>
      <c r="G22492" t="s">
        <v>919</v>
      </c>
      <c r="H22492">
        <v>5.6750000000000002E-2</v>
      </c>
      <c r="I22492">
        <f>IF(E22492="N2O",H22492*About!$B$102,IF('EPA non-CO2 Data'!E22492="CH4",'EPA non-CO2 Data'!H22492*About!$B$101,1))</f>
        <v>6.3560000000000005E-2</v>
      </c>
      <c r="J22492" t="str">
        <f>VLOOKUP(CONCATENATE(B22492,C22492,D22492),'EPA Source to Industry Map'!$D$2:$E$35,2,FALSE)</f>
        <v>agriculture and forestry 01T03</v>
      </c>
      <c r="K22492" t="str">
        <f t="shared" si="351"/>
        <v>CH4</v>
      </c>
    </row>
    <row r="22493" spans="1:11" hidden="1" x14ac:dyDescent="0.25">
      <c r="A22493" t="s">
        <v>274</v>
      </c>
      <c r="B22493" t="s">
        <v>946</v>
      </c>
      <c r="C22493" t="s">
        <v>951</v>
      </c>
      <c r="E22493" t="s">
        <v>868</v>
      </c>
      <c r="F22493">
        <v>2033</v>
      </c>
      <c r="G22493" t="s">
        <v>919</v>
      </c>
      <c r="H22493">
        <v>5.6750000000000002E-2</v>
      </c>
      <c r="I22493">
        <f>IF(E22493="N2O",H22493*About!$B$102,IF('EPA non-CO2 Data'!E22493="CH4",'EPA non-CO2 Data'!H22493*About!$B$101,1))</f>
        <v>6.3560000000000005E-2</v>
      </c>
      <c r="J22493" t="str">
        <f>VLOOKUP(CONCATENATE(B22493,C22493,D22493),'EPA Source to Industry Map'!$D$2:$E$35,2,FALSE)</f>
        <v>agriculture and forestry 01T03</v>
      </c>
      <c r="K22493" t="str">
        <f t="shared" si="351"/>
        <v>CH4</v>
      </c>
    </row>
    <row r="22494" spans="1:11" hidden="1" x14ac:dyDescent="0.25">
      <c r="A22494" t="s">
        <v>274</v>
      </c>
      <c r="B22494" t="s">
        <v>946</v>
      </c>
      <c r="C22494" t="s">
        <v>951</v>
      </c>
      <c r="E22494" t="s">
        <v>868</v>
      </c>
      <c r="F22494">
        <v>2034</v>
      </c>
      <c r="G22494" t="s">
        <v>919</v>
      </c>
      <c r="H22494">
        <v>5.6750000000000002E-2</v>
      </c>
      <c r="I22494">
        <f>IF(E22494="N2O",H22494*About!$B$102,IF('EPA non-CO2 Data'!E22494="CH4",'EPA non-CO2 Data'!H22494*About!$B$101,1))</f>
        <v>6.3560000000000005E-2</v>
      </c>
      <c r="J22494" t="str">
        <f>VLOOKUP(CONCATENATE(B22494,C22494,D22494),'EPA Source to Industry Map'!$D$2:$E$35,2,FALSE)</f>
        <v>agriculture and forestry 01T03</v>
      </c>
      <c r="K22494" t="str">
        <f t="shared" si="351"/>
        <v>CH4</v>
      </c>
    </row>
    <row r="22495" spans="1:11" hidden="1" x14ac:dyDescent="0.25">
      <c r="A22495" t="s">
        <v>274</v>
      </c>
      <c r="B22495" t="s">
        <v>946</v>
      </c>
      <c r="C22495" t="s">
        <v>951</v>
      </c>
      <c r="E22495" t="s">
        <v>868</v>
      </c>
      <c r="F22495">
        <v>2035</v>
      </c>
      <c r="G22495" t="s">
        <v>919</v>
      </c>
      <c r="H22495">
        <v>5.6750000000000002E-2</v>
      </c>
      <c r="I22495">
        <f>IF(E22495="N2O",H22495*About!$B$102,IF('EPA non-CO2 Data'!E22495="CH4",'EPA non-CO2 Data'!H22495*About!$B$101,1))</f>
        <v>6.3560000000000005E-2</v>
      </c>
      <c r="J22495" t="str">
        <f>VLOOKUP(CONCATENATE(B22495,C22495,D22495),'EPA Source to Industry Map'!$D$2:$E$35,2,FALSE)</f>
        <v>agriculture and forestry 01T03</v>
      </c>
      <c r="K22495" t="str">
        <f t="shared" si="351"/>
        <v>CH4</v>
      </c>
    </row>
    <row r="22496" spans="1:11" hidden="1" x14ac:dyDescent="0.25">
      <c r="A22496" t="s">
        <v>274</v>
      </c>
      <c r="B22496" t="s">
        <v>946</v>
      </c>
      <c r="C22496" t="s">
        <v>951</v>
      </c>
      <c r="E22496" t="s">
        <v>868</v>
      </c>
      <c r="F22496">
        <v>2036</v>
      </c>
      <c r="G22496" t="s">
        <v>919</v>
      </c>
      <c r="H22496">
        <v>5.6750000000000002E-2</v>
      </c>
      <c r="I22496">
        <f>IF(E22496="N2O",H22496*About!$B$102,IF('EPA non-CO2 Data'!E22496="CH4",'EPA non-CO2 Data'!H22496*About!$B$101,1))</f>
        <v>6.3560000000000005E-2</v>
      </c>
      <c r="J22496" t="str">
        <f>VLOOKUP(CONCATENATE(B22496,C22496,D22496),'EPA Source to Industry Map'!$D$2:$E$35,2,FALSE)</f>
        <v>agriculture and forestry 01T03</v>
      </c>
      <c r="K22496" t="str">
        <f t="shared" si="351"/>
        <v>CH4</v>
      </c>
    </row>
    <row r="22497" spans="1:11" hidden="1" x14ac:dyDescent="0.25">
      <c r="A22497" t="s">
        <v>274</v>
      </c>
      <c r="B22497" t="s">
        <v>946</v>
      </c>
      <c r="C22497" t="s">
        <v>951</v>
      </c>
      <c r="E22497" t="s">
        <v>868</v>
      </c>
      <c r="F22497">
        <v>2037</v>
      </c>
      <c r="G22497" t="s">
        <v>919</v>
      </c>
      <c r="H22497">
        <v>5.6750000000000002E-2</v>
      </c>
      <c r="I22497">
        <f>IF(E22497="N2O",H22497*About!$B$102,IF('EPA non-CO2 Data'!E22497="CH4",'EPA non-CO2 Data'!H22497*About!$B$101,1))</f>
        <v>6.3560000000000005E-2</v>
      </c>
      <c r="J22497" t="str">
        <f>VLOOKUP(CONCATENATE(B22497,C22497,D22497),'EPA Source to Industry Map'!$D$2:$E$35,2,FALSE)</f>
        <v>agriculture and forestry 01T03</v>
      </c>
      <c r="K22497" t="str">
        <f t="shared" si="351"/>
        <v>CH4</v>
      </c>
    </row>
    <row r="22498" spans="1:11" hidden="1" x14ac:dyDescent="0.25">
      <c r="A22498" t="s">
        <v>274</v>
      </c>
      <c r="B22498" t="s">
        <v>946</v>
      </c>
      <c r="C22498" t="s">
        <v>951</v>
      </c>
      <c r="E22498" t="s">
        <v>868</v>
      </c>
      <c r="F22498">
        <v>2038</v>
      </c>
      <c r="G22498" t="s">
        <v>919</v>
      </c>
      <c r="H22498">
        <v>5.6750000000000002E-2</v>
      </c>
      <c r="I22498">
        <f>IF(E22498="N2O",H22498*About!$B$102,IF('EPA non-CO2 Data'!E22498="CH4",'EPA non-CO2 Data'!H22498*About!$B$101,1))</f>
        <v>6.3560000000000005E-2</v>
      </c>
      <c r="J22498" t="str">
        <f>VLOOKUP(CONCATENATE(B22498,C22498,D22498),'EPA Source to Industry Map'!$D$2:$E$35,2,FALSE)</f>
        <v>agriculture and forestry 01T03</v>
      </c>
      <c r="K22498" t="str">
        <f t="shared" si="351"/>
        <v>CH4</v>
      </c>
    </row>
    <row r="22499" spans="1:11" hidden="1" x14ac:dyDescent="0.25">
      <c r="A22499" t="s">
        <v>274</v>
      </c>
      <c r="B22499" t="s">
        <v>946</v>
      </c>
      <c r="C22499" t="s">
        <v>951</v>
      </c>
      <c r="E22499" t="s">
        <v>868</v>
      </c>
      <c r="F22499">
        <v>2039</v>
      </c>
      <c r="G22499" t="s">
        <v>919</v>
      </c>
      <c r="H22499">
        <v>5.6750000000000002E-2</v>
      </c>
      <c r="I22499">
        <f>IF(E22499="N2O",H22499*About!$B$102,IF('EPA non-CO2 Data'!E22499="CH4",'EPA non-CO2 Data'!H22499*About!$B$101,1))</f>
        <v>6.3560000000000005E-2</v>
      </c>
      <c r="J22499" t="str">
        <f>VLOOKUP(CONCATENATE(B22499,C22499,D22499),'EPA Source to Industry Map'!$D$2:$E$35,2,FALSE)</f>
        <v>agriculture and forestry 01T03</v>
      </c>
      <c r="K22499" t="str">
        <f t="shared" si="351"/>
        <v>CH4</v>
      </c>
    </row>
    <row r="22500" spans="1:11" hidden="1" x14ac:dyDescent="0.25">
      <c r="A22500" t="s">
        <v>274</v>
      </c>
      <c r="B22500" t="s">
        <v>946</v>
      </c>
      <c r="C22500" t="s">
        <v>951</v>
      </c>
      <c r="E22500" t="s">
        <v>868</v>
      </c>
      <c r="F22500">
        <v>2040</v>
      </c>
      <c r="G22500" t="s">
        <v>919</v>
      </c>
      <c r="H22500">
        <v>5.6750000000000002E-2</v>
      </c>
      <c r="I22500">
        <f>IF(E22500="N2O",H22500*About!$B$102,IF('EPA non-CO2 Data'!E22500="CH4",'EPA non-CO2 Data'!H22500*About!$B$101,1))</f>
        <v>6.3560000000000005E-2</v>
      </c>
      <c r="J22500" t="str">
        <f>VLOOKUP(CONCATENATE(B22500,C22500,D22500),'EPA Source to Industry Map'!$D$2:$E$35,2,FALSE)</f>
        <v>agriculture and forestry 01T03</v>
      </c>
      <c r="K22500" t="str">
        <f t="shared" si="351"/>
        <v>CH4</v>
      </c>
    </row>
    <row r="22501" spans="1:11" hidden="1" x14ac:dyDescent="0.25">
      <c r="A22501" t="s">
        <v>274</v>
      </c>
      <c r="B22501" t="s">
        <v>946</v>
      </c>
      <c r="C22501" t="s">
        <v>951</v>
      </c>
      <c r="E22501" t="s">
        <v>868</v>
      </c>
      <c r="F22501">
        <v>2041</v>
      </c>
      <c r="G22501" t="s">
        <v>919</v>
      </c>
      <c r="H22501">
        <v>5.6750000000000002E-2</v>
      </c>
      <c r="I22501">
        <f>IF(E22501="N2O",H22501*About!$B$102,IF('EPA non-CO2 Data'!E22501="CH4",'EPA non-CO2 Data'!H22501*About!$B$101,1))</f>
        <v>6.3560000000000005E-2</v>
      </c>
      <c r="J22501" t="str">
        <f>VLOOKUP(CONCATENATE(B22501,C22501,D22501),'EPA Source to Industry Map'!$D$2:$E$35,2,FALSE)</f>
        <v>agriculture and forestry 01T03</v>
      </c>
      <c r="K22501" t="str">
        <f t="shared" si="351"/>
        <v>CH4</v>
      </c>
    </row>
    <row r="22502" spans="1:11" hidden="1" x14ac:dyDescent="0.25">
      <c r="A22502" t="s">
        <v>274</v>
      </c>
      <c r="B22502" t="s">
        <v>946</v>
      </c>
      <c r="C22502" t="s">
        <v>951</v>
      </c>
      <c r="E22502" t="s">
        <v>868</v>
      </c>
      <c r="F22502">
        <v>2042</v>
      </c>
      <c r="G22502" t="s">
        <v>919</v>
      </c>
      <c r="H22502">
        <v>5.6750000000000002E-2</v>
      </c>
      <c r="I22502">
        <f>IF(E22502="N2O",H22502*About!$B$102,IF('EPA non-CO2 Data'!E22502="CH4",'EPA non-CO2 Data'!H22502*About!$B$101,1))</f>
        <v>6.3560000000000005E-2</v>
      </c>
      <c r="J22502" t="str">
        <f>VLOOKUP(CONCATENATE(B22502,C22502,D22502),'EPA Source to Industry Map'!$D$2:$E$35,2,FALSE)</f>
        <v>agriculture and forestry 01T03</v>
      </c>
      <c r="K22502" t="str">
        <f t="shared" si="351"/>
        <v>CH4</v>
      </c>
    </row>
    <row r="22503" spans="1:11" hidden="1" x14ac:dyDescent="0.25">
      <c r="A22503" t="s">
        <v>274</v>
      </c>
      <c r="B22503" t="s">
        <v>946</v>
      </c>
      <c r="C22503" t="s">
        <v>951</v>
      </c>
      <c r="E22503" t="s">
        <v>868</v>
      </c>
      <c r="F22503">
        <v>2043</v>
      </c>
      <c r="G22503" t="s">
        <v>919</v>
      </c>
      <c r="H22503">
        <v>5.6750000000000002E-2</v>
      </c>
      <c r="I22503">
        <f>IF(E22503="N2O",H22503*About!$B$102,IF('EPA non-CO2 Data'!E22503="CH4",'EPA non-CO2 Data'!H22503*About!$B$101,1))</f>
        <v>6.3560000000000005E-2</v>
      </c>
      <c r="J22503" t="str">
        <f>VLOOKUP(CONCATENATE(B22503,C22503,D22503),'EPA Source to Industry Map'!$D$2:$E$35,2,FALSE)</f>
        <v>agriculture and forestry 01T03</v>
      </c>
      <c r="K22503" t="str">
        <f t="shared" si="351"/>
        <v>CH4</v>
      </c>
    </row>
    <row r="22504" spans="1:11" hidden="1" x14ac:dyDescent="0.25">
      <c r="A22504" t="s">
        <v>274</v>
      </c>
      <c r="B22504" t="s">
        <v>946</v>
      </c>
      <c r="C22504" t="s">
        <v>951</v>
      </c>
      <c r="E22504" t="s">
        <v>868</v>
      </c>
      <c r="F22504">
        <v>2044</v>
      </c>
      <c r="G22504" t="s">
        <v>919</v>
      </c>
      <c r="H22504">
        <v>5.6750000000000002E-2</v>
      </c>
      <c r="I22504">
        <f>IF(E22504="N2O",H22504*About!$B$102,IF('EPA non-CO2 Data'!E22504="CH4",'EPA non-CO2 Data'!H22504*About!$B$101,1))</f>
        <v>6.3560000000000005E-2</v>
      </c>
      <c r="J22504" t="str">
        <f>VLOOKUP(CONCATENATE(B22504,C22504,D22504),'EPA Source to Industry Map'!$D$2:$E$35,2,FALSE)</f>
        <v>agriculture and forestry 01T03</v>
      </c>
      <c r="K22504" t="str">
        <f t="shared" si="351"/>
        <v>CH4</v>
      </c>
    </row>
    <row r="22505" spans="1:11" hidden="1" x14ac:dyDescent="0.25">
      <c r="A22505" t="s">
        <v>274</v>
      </c>
      <c r="B22505" t="s">
        <v>946</v>
      </c>
      <c r="C22505" t="s">
        <v>951</v>
      </c>
      <c r="E22505" t="s">
        <v>868</v>
      </c>
      <c r="F22505">
        <v>2045</v>
      </c>
      <c r="G22505" t="s">
        <v>919</v>
      </c>
      <c r="H22505">
        <v>5.6750000000000002E-2</v>
      </c>
      <c r="I22505">
        <f>IF(E22505="N2O",H22505*About!$B$102,IF('EPA non-CO2 Data'!E22505="CH4",'EPA non-CO2 Data'!H22505*About!$B$101,1))</f>
        <v>6.3560000000000005E-2</v>
      </c>
      <c r="J22505" t="str">
        <f>VLOOKUP(CONCATENATE(B22505,C22505,D22505),'EPA Source to Industry Map'!$D$2:$E$35,2,FALSE)</f>
        <v>agriculture and forestry 01T03</v>
      </c>
      <c r="K22505" t="str">
        <f t="shared" si="351"/>
        <v>CH4</v>
      </c>
    </row>
    <row r="22506" spans="1:11" hidden="1" x14ac:dyDescent="0.25">
      <c r="A22506" t="s">
        <v>274</v>
      </c>
      <c r="B22506" t="s">
        <v>946</v>
      </c>
      <c r="C22506" t="s">
        <v>951</v>
      </c>
      <c r="E22506" t="s">
        <v>868</v>
      </c>
      <c r="F22506">
        <v>2046</v>
      </c>
      <c r="G22506" t="s">
        <v>919</v>
      </c>
      <c r="H22506">
        <v>5.6750000000000002E-2</v>
      </c>
      <c r="I22506">
        <f>IF(E22506="N2O",H22506*About!$B$102,IF('EPA non-CO2 Data'!E22506="CH4",'EPA non-CO2 Data'!H22506*About!$B$101,1))</f>
        <v>6.3560000000000005E-2</v>
      </c>
      <c r="J22506" t="str">
        <f>VLOOKUP(CONCATENATE(B22506,C22506,D22506),'EPA Source to Industry Map'!$D$2:$E$35,2,FALSE)</f>
        <v>agriculture and forestry 01T03</v>
      </c>
      <c r="K22506" t="str">
        <f t="shared" si="351"/>
        <v>CH4</v>
      </c>
    </row>
    <row r="22507" spans="1:11" hidden="1" x14ac:dyDescent="0.25">
      <c r="A22507" t="s">
        <v>274</v>
      </c>
      <c r="B22507" t="s">
        <v>946</v>
      </c>
      <c r="C22507" t="s">
        <v>951</v>
      </c>
      <c r="E22507" t="s">
        <v>868</v>
      </c>
      <c r="F22507">
        <v>2047</v>
      </c>
      <c r="G22507" t="s">
        <v>919</v>
      </c>
      <c r="H22507">
        <v>5.6750000000000002E-2</v>
      </c>
      <c r="I22507">
        <f>IF(E22507="N2O",H22507*About!$B$102,IF('EPA non-CO2 Data'!E22507="CH4",'EPA non-CO2 Data'!H22507*About!$B$101,1))</f>
        <v>6.3560000000000005E-2</v>
      </c>
      <c r="J22507" t="str">
        <f>VLOOKUP(CONCATENATE(B22507,C22507,D22507),'EPA Source to Industry Map'!$D$2:$E$35,2,FALSE)</f>
        <v>agriculture and forestry 01T03</v>
      </c>
      <c r="K22507" t="str">
        <f t="shared" si="351"/>
        <v>CH4</v>
      </c>
    </row>
    <row r="22508" spans="1:11" hidden="1" x14ac:dyDescent="0.25">
      <c r="A22508" t="s">
        <v>274</v>
      </c>
      <c r="B22508" t="s">
        <v>946</v>
      </c>
      <c r="C22508" t="s">
        <v>951</v>
      </c>
      <c r="E22508" t="s">
        <v>868</v>
      </c>
      <c r="F22508">
        <v>2048</v>
      </c>
      <c r="G22508" t="s">
        <v>919</v>
      </c>
      <c r="H22508">
        <v>5.6750000000000002E-2</v>
      </c>
      <c r="I22508">
        <f>IF(E22508="N2O",H22508*About!$B$102,IF('EPA non-CO2 Data'!E22508="CH4",'EPA non-CO2 Data'!H22508*About!$B$101,1))</f>
        <v>6.3560000000000005E-2</v>
      </c>
      <c r="J22508" t="str">
        <f>VLOOKUP(CONCATENATE(B22508,C22508,D22508),'EPA Source to Industry Map'!$D$2:$E$35,2,FALSE)</f>
        <v>agriculture and forestry 01T03</v>
      </c>
      <c r="K22508" t="str">
        <f t="shared" si="351"/>
        <v>CH4</v>
      </c>
    </row>
    <row r="22509" spans="1:11" hidden="1" x14ac:dyDescent="0.25">
      <c r="A22509" t="s">
        <v>274</v>
      </c>
      <c r="B22509" t="s">
        <v>946</v>
      </c>
      <c r="C22509" t="s">
        <v>951</v>
      </c>
      <c r="E22509" t="s">
        <v>868</v>
      </c>
      <c r="F22509">
        <v>2049</v>
      </c>
      <c r="G22509" t="s">
        <v>919</v>
      </c>
      <c r="H22509">
        <v>5.6750000000000002E-2</v>
      </c>
      <c r="I22509">
        <f>IF(E22509="N2O",H22509*About!$B$102,IF('EPA non-CO2 Data'!E22509="CH4",'EPA non-CO2 Data'!H22509*About!$B$101,1))</f>
        <v>6.3560000000000005E-2</v>
      </c>
      <c r="J22509" t="str">
        <f>VLOOKUP(CONCATENATE(B22509,C22509,D22509),'EPA Source to Industry Map'!$D$2:$E$35,2,FALSE)</f>
        <v>agriculture and forestry 01T03</v>
      </c>
      <c r="K22509" t="str">
        <f t="shared" si="351"/>
        <v>CH4</v>
      </c>
    </row>
    <row r="22510" spans="1:11" hidden="1" x14ac:dyDescent="0.25">
      <c r="A22510" t="s">
        <v>274</v>
      </c>
      <c r="B22510" t="s">
        <v>946</v>
      </c>
      <c r="C22510" t="s">
        <v>951</v>
      </c>
      <c r="E22510" t="s">
        <v>868</v>
      </c>
      <c r="F22510">
        <v>2050</v>
      </c>
      <c r="G22510" t="s">
        <v>919</v>
      </c>
      <c r="H22510">
        <v>5.6750000000000002E-2</v>
      </c>
      <c r="I22510">
        <f>IF(E22510="N2O",H22510*About!$B$102,IF('EPA non-CO2 Data'!E22510="CH4",'EPA non-CO2 Data'!H22510*About!$B$101,1))</f>
        <v>6.3560000000000005E-2</v>
      </c>
      <c r="J22510" t="str">
        <f>VLOOKUP(CONCATENATE(B22510,C22510,D22510),'EPA Source to Industry Map'!$D$2:$E$35,2,FALSE)</f>
        <v>agriculture and forestry 01T03</v>
      </c>
      <c r="K22510" t="str">
        <f t="shared" si="351"/>
        <v>CH4</v>
      </c>
    </row>
    <row r="22511" spans="1:11" hidden="1" x14ac:dyDescent="0.25">
      <c r="A22511" t="s">
        <v>274</v>
      </c>
      <c r="B22511" t="s">
        <v>946</v>
      </c>
      <c r="C22511" t="s">
        <v>951</v>
      </c>
      <c r="E22511" t="s">
        <v>869</v>
      </c>
      <c r="F22511">
        <v>1990</v>
      </c>
      <c r="G22511" t="s">
        <v>919</v>
      </c>
      <c r="H22511">
        <v>2.682E-2</v>
      </c>
      <c r="I22511">
        <f>IF(E22511="N2O",H22511*About!$B$102,IF('EPA non-CO2 Data'!E22511="CH4",'EPA non-CO2 Data'!H22511*About!$B$101,1))</f>
        <v>2.385E-2</v>
      </c>
      <c r="J22511" t="str">
        <f>VLOOKUP(CONCATENATE(B22511,C22511,D22511),'EPA Source to Industry Map'!$D$2:$E$35,2,FALSE)</f>
        <v>agriculture and forestry 01T03</v>
      </c>
      <c r="K22511" t="str">
        <f t="shared" si="351"/>
        <v>N2O</v>
      </c>
    </row>
    <row r="22512" spans="1:11" hidden="1" x14ac:dyDescent="0.25">
      <c r="A22512" t="s">
        <v>274</v>
      </c>
      <c r="B22512" t="s">
        <v>946</v>
      </c>
      <c r="C22512" t="s">
        <v>951</v>
      </c>
      <c r="E22512" t="s">
        <v>869</v>
      </c>
      <c r="F22512">
        <v>1991</v>
      </c>
      <c r="G22512" t="s">
        <v>919</v>
      </c>
      <c r="H22512">
        <v>2.5329999999999998E-2</v>
      </c>
      <c r="I22512">
        <f>IF(E22512="N2O",H22512*About!$B$102,IF('EPA non-CO2 Data'!E22512="CH4",'EPA non-CO2 Data'!H22512*About!$B$101,1))</f>
        <v>2.2525E-2</v>
      </c>
      <c r="J22512" t="str">
        <f>VLOOKUP(CONCATENATE(B22512,C22512,D22512),'EPA Source to Industry Map'!$D$2:$E$35,2,FALSE)</f>
        <v>agriculture and forestry 01T03</v>
      </c>
      <c r="K22512" t="str">
        <f t="shared" si="351"/>
        <v>N2O</v>
      </c>
    </row>
    <row r="22513" spans="1:11" hidden="1" x14ac:dyDescent="0.25">
      <c r="A22513" t="s">
        <v>274</v>
      </c>
      <c r="B22513" t="s">
        <v>946</v>
      </c>
      <c r="C22513" t="s">
        <v>951</v>
      </c>
      <c r="E22513" t="s">
        <v>869</v>
      </c>
      <c r="F22513">
        <v>1992</v>
      </c>
      <c r="G22513" t="s">
        <v>919</v>
      </c>
      <c r="H22513">
        <v>2.384E-2</v>
      </c>
      <c r="I22513">
        <f>IF(E22513="N2O",H22513*About!$B$102,IF('EPA non-CO2 Data'!E22513="CH4",'EPA non-CO2 Data'!H22513*About!$B$101,1))</f>
        <v>2.12E-2</v>
      </c>
      <c r="J22513" t="str">
        <f>VLOOKUP(CONCATENATE(B22513,C22513,D22513),'EPA Source to Industry Map'!$D$2:$E$35,2,FALSE)</f>
        <v>agriculture and forestry 01T03</v>
      </c>
      <c r="K22513" t="str">
        <f t="shared" si="351"/>
        <v>N2O</v>
      </c>
    </row>
    <row r="22514" spans="1:11" hidden="1" x14ac:dyDescent="0.25">
      <c r="A22514" t="s">
        <v>274</v>
      </c>
      <c r="B22514" t="s">
        <v>946</v>
      </c>
      <c r="C22514" t="s">
        <v>951</v>
      </c>
      <c r="E22514" t="s">
        <v>869</v>
      </c>
      <c r="F22514">
        <v>1993</v>
      </c>
      <c r="G22514" t="s">
        <v>919</v>
      </c>
      <c r="H22514">
        <v>2.2349999999999998E-2</v>
      </c>
      <c r="I22514">
        <f>IF(E22514="N2O",H22514*About!$B$102,IF('EPA non-CO2 Data'!E22514="CH4",'EPA non-CO2 Data'!H22514*About!$B$101,1))</f>
        <v>1.9874999999999997E-2</v>
      </c>
      <c r="J22514" t="str">
        <f>VLOOKUP(CONCATENATE(B22514,C22514,D22514),'EPA Source to Industry Map'!$D$2:$E$35,2,FALSE)</f>
        <v>agriculture and forestry 01T03</v>
      </c>
      <c r="K22514" t="str">
        <f t="shared" si="351"/>
        <v>N2O</v>
      </c>
    </row>
    <row r="22515" spans="1:11" hidden="1" x14ac:dyDescent="0.25">
      <c r="A22515" t="s">
        <v>274</v>
      </c>
      <c r="B22515" t="s">
        <v>946</v>
      </c>
      <c r="C22515" t="s">
        <v>951</v>
      </c>
      <c r="E22515" t="s">
        <v>869</v>
      </c>
      <c r="F22515">
        <v>1994</v>
      </c>
      <c r="G22515" t="s">
        <v>919</v>
      </c>
      <c r="H22515">
        <v>2.086E-2</v>
      </c>
      <c r="I22515">
        <f>IF(E22515="N2O",H22515*About!$B$102,IF('EPA non-CO2 Data'!E22515="CH4",'EPA non-CO2 Data'!H22515*About!$B$101,1))</f>
        <v>1.8550000000000001E-2</v>
      </c>
      <c r="J22515" t="str">
        <f>VLOOKUP(CONCATENATE(B22515,C22515,D22515),'EPA Source to Industry Map'!$D$2:$E$35,2,FALSE)</f>
        <v>agriculture and forestry 01T03</v>
      </c>
      <c r="K22515" t="str">
        <f t="shared" si="351"/>
        <v>N2O</v>
      </c>
    </row>
    <row r="22516" spans="1:11" hidden="1" x14ac:dyDescent="0.25">
      <c r="A22516" t="s">
        <v>274</v>
      </c>
      <c r="B22516" t="s">
        <v>946</v>
      </c>
      <c r="C22516" t="s">
        <v>951</v>
      </c>
      <c r="E22516" t="s">
        <v>869</v>
      </c>
      <c r="F22516">
        <v>1995</v>
      </c>
      <c r="G22516" t="s">
        <v>919</v>
      </c>
      <c r="H22516">
        <v>1.9369999999999998E-2</v>
      </c>
      <c r="I22516">
        <f>IF(E22516="N2O",H22516*About!$B$102,IF('EPA non-CO2 Data'!E22516="CH4",'EPA non-CO2 Data'!H22516*About!$B$101,1))</f>
        <v>1.7224999999999997E-2</v>
      </c>
      <c r="J22516" t="str">
        <f>VLOOKUP(CONCATENATE(B22516,C22516,D22516),'EPA Source to Industry Map'!$D$2:$E$35,2,FALSE)</f>
        <v>agriculture and forestry 01T03</v>
      </c>
      <c r="K22516" t="str">
        <f t="shared" si="351"/>
        <v>N2O</v>
      </c>
    </row>
    <row r="22517" spans="1:11" hidden="1" x14ac:dyDescent="0.25">
      <c r="A22517" t="s">
        <v>274</v>
      </c>
      <c r="B22517" t="s">
        <v>946</v>
      </c>
      <c r="C22517" t="s">
        <v>951</v>
      </c>
      <c r="E22517" t="s">
        <v>869</v>
      </c>
      <c r="F22517">
        <v>1996</v>
      </c>
      <c r="G22517" t="s">
        <v>919</v>
      </c>
      <c r="H22517">
        <v>1.788E-2</v>
      </c>
      <c r="I22517">
        <f>IF(E22517="N2O",H22517*About!$B$102,IF('EPA non-CO2 Data'!E22517="CH4",'EPA non-CO2 Data'!H22517*About!$B$101,1))</f>
        <v>1.5900000000000001E-2</v>
      </c>
      <c r="J22517" t="str">
        <f>VLOOKUP(CONCATENATE(B22517,C22517,D22517),'EPA Source to Industry Map'!$D$2:$E$35,2,FALSE)</f>
        <v>agriculture and forestry 01T03</v>
      </c>
      <c r="K22517" t="str">
        <f t="shared" si="351"/>
        <v>N2O</v>
      </c>
    </row>
    <row r="22518" spans="1:11" hidden="1" x14ac:dyDescent="0.25">
      <c r="A22518" t="s">
        <v>274</v>
      </c>
      <c r="B22518" t="s">
        <v>946</v>
      </c>
      <c r="C22518" t="s">
        <v>951</v>
      </c>
      <c r="E22518" t="s">
        <v>869</v>
      </c>
      <c r="F22518">
        <v>1997</v>
      </c>
      <c r="G22518" t="s">
        <v>919</v>
      </c>
      <c r="H22518">
        <v>1.6389999999999998E-2</v>
      </c>
      <c r="I22518">
        <f>IF(E22518="N2O",H22518*About!$B$102,IF('EPA non-CO2 Data'!E22518="CH4",'EPA non-CO2 Data'!H22518*About!$B$101,1))</f>
        <v>1.4574999999999998E-2</v>
      </c>
      <c r="J22518" t="str">
        <f>VLOOKUP(CONCATENATE(B22518,C22518,D22518),'EPA Source to Industry Map'!$D$2:$E$35,2,FALSE)</f>
        <v>agriculture and forestry 01T03</v>
      </c>
      <c r="K22518" t="str">
        <f t="shared" si="351"/>
        <v>N2O</v>
      </c>
    </row>
    <row r="22519" spans="1:11" hidden="1" x14ac:dyDescent="0.25">
      <c r="A22519" t="s">
        <v>274</v>
      </c>
      <c r="B22519" t="s">
        <v>946</v>
      </c>
      <c r="C22519" t="s">
        <v>951</v>
      </c>
      <c r="E22519" t="s">
        <v>869</v>
      </c>
      <c r="F22519">
        <v>1998</v>
      </c>
      <c r="G22519" t="s">
        <v>919</v>
      </c>
      <c r="H22519">
        <v>1.49E-2</v>
      </c>
      <c r="I22519">
        <f>IF(E22519="N2O",H22519*About!$B$102,IF('EPA non-CO2 Data'!E22519="CH4",'EPA non-CO2 Data'!H22519*About!$B$101,1))</f>
        <v>1.325E-2</v>
      </c>
      <c r="J22519" t="str">
        <f>VLOOKUP(CONCATENATE(B22519,C22519,D22519),'EPA Source to Industry Map'!$D$2:$E$35,2,FALSE)</f>
        <v>agriculture and forestry 01T03</v>
      </c>
      <c r="K22519" t="str">
        <f t="shared" si="351"/>
        <v>N2O</v>
      </c>
    </row>
    <row r="22520" spans="1:11" hidden="1" x14ac:dyDescent="0.25">
      <c r="A22520" t="s">
        <v>274</v>
      </c>
      <c r="B22520" t="s">
        <v>946</v>
      </c>
      <c r="C22520" t="s">
        <v>951</v>
      </c>
      <c r="E22520" t="s">
        <v>869</v>
      </c>
      <c r="F22520">
        <v>1999</v>
      </c>
      <c r="G22520" t="s">
        <v>919</v>
      </c>
      <c r="H22520">
        <v>1.341E-2</v>
      </c>
      <c r="I22520">
        <f>IF(E22520="N2O",H22520*About!$B$102,IF('EPA non-CO2 Data'!E22520="CH4",'EPA non-CO2 Data'!H22520*About!$B$101,1))</f>
        <v>1.1925E-2</v>
      </c>
      <c r="J22520" t="str">
        <f>VLOOKUP(CONCATENATE(B22520,C22520,D22520),'EPA Source to Industry Map'!$D$2:$E$35,2,FALSE)</f>
        <v>agriculture and forestry 01T03</v>
      </c>
      <c r="K22520" t="str">
        <f t="shared" si="351"/>
        <v>N2O</v>
      </c>
    </row>
    <row r="22521" spans="1:11" hidden="1" x14ac:dyDescent="0.25">
      <c r="A22521" t="s">
        <v>274</v>
      </c>
      <c r="B22521" t="s">
        <v>946</v>
      </c>
      <c r="C22521" t="s">
        <v>951</v>
      </c>
      <c r="E22521" t="s">
        <v>869</v>
      </c>
      <c r="F22521">
        <v>2000</v>
      </c>
      <c r="G22521" t="s">
        <v>919</v>
      </c>
      <c r="H22521">
        <v>1.192E-2</v>
      </c>
      <c r="I22521">
        <f>IF(E22521="N2O",H22521*About!$B$102,IF('EPA non-CO2 Data'!E22521="CH4",'EPA non-CO2 Data'!H22521*About!$B$101,1))</f>
        <v>1.06E-2</v>
      </c>
      <c r="J22521" t="str">
        <f>VLOOKUP(CONCATENATE(B22521,C22521,D22521),'EPA Source to Industry Map'!$D$2:$E$35,2,FALSE)</f>
        <v>agriculture and forestry 01T03</v>
      </c>
      <c r="K22521" t="str">
        <f t="shared" si="351"/>
        <v>N2O</v>
      </c>
    </row>
    <row r="22522" spans="1:11" hidden="1" x14ac:dyDescent="0.25">
      <c r="A22522" t="s">
        <v>274</v>
      </c>
      <c r="B22522" t="s">
        <v>946</v>
      </c>
      <c r="C22522" t="s">
        <v>951</v>
      </c>
      <c r="E22522" t="s">
        <v>869</v>
      </c>
      <c r="F22522">
        <v>2001</v>
      </c>
      <c r="G22522" t="s">
        <v>919</v>
      </c>
      <c r="H22522">
        <v>1.192E-2</v>
      </c>
      <c r="I22522">
        <f>IF(E22522="N2O",H22522*About!$B$102,IF('EPA non-CO2 Data'!E22522="CH4",'EPA non-CO2 Data'!H22522*About!$B$101,1))</f>
        <v>1.06E-2</v>
      </c>
      <c r="J22522" t="str">
        <f>VLOOKUP(CONCATENATE(B22522,C22522,D22522),'EPA Source to Industry Map'!$D$2:$E$35,2,FALSE)</f>
        <v>agriculture and forestry 01T03</v>
      </c>
      <c r="K22522" t="str">
        <f t="shared" si="351"/>
        <v>N2O</v>
      </c>
    </row>
    <row r="22523" spans="1:11" hidden="1" x14ac:dyDescent="0.25">
      <c r="A22523" t="s">
        <v>274</v>
      </c>
      <c r="B22523" t="s">
        <v>946</v>
      </c>
      <c r="C22523" t="s">
        <v>951</v>
      </c>
      <c r="E22523" t="s">
        <v>869</v>
      </c>
      <c r="F22523">
        <v>2002</v>
      </c>
      <c r="G22523" t="s">
        <v>919</v>
      </c>
      <c r="H22523">
        <v>1.192E-2</v>
      </c>
      <c r="I22523">
        <f>IF(E22523="N2O",H22523*About!$B$102,IF('EPA non-CO2 Data'!E22523="CH4",'EPA non-CO2 Data'!H22523*About!$B$101,1))</f>
        <v>1.06E-2</v>
      </c>
      <c r="J22523" t="str">
        <f>VLOOKUP(CONCATENATE(B22523,C22523,D22523),'EPA Source to Industry Map'!$D$2:$E$35,2,FALSE)</f>
        <v>agriculture and forestry 01T03</v>
      </c>
      <c r="K22523" t="str">
        <f t="shared" si="351"/>
        <v>N2O</v>
      </c>
    </row>
    <row r="22524" spans="1:11" hidden="1" x14ac:dyDescent="0.25">
      <c r="A22524" t="s">
        <v>274</v>
      </c>
      <c r="B22524" t="s">
        <v>946</v>
      </c>
      <c r="C22524" t="s">
        <v>951</v>
      </c>
      <c r="E22524" t="s">
        <v>869</v>
      </c>
      <c r="F22524">
        <v>2003</v>
      </c>
      <c r="G22524" t="s">
        <v>919</v>
      </c>
      <c r="H22524">
        <v>1.192E-2</v>
      </c>
      <c r="I22524">
        <f>IF(E22524="N2O",H22524*About!$B$102,IF('EPA non-CO2 Data'!E22524="CH4",'EPA non-CO2 Data'!H22524*About!$B$101,1))</f>
        <v>1.06E-2</v>
      </c>
      <c r="J22524" t="str">
        <f>VLOOKUP(CONCATENATE(B22524,C22524,D22524),'EPA Source to Industry Map'!$D$2:$E$35,2,FALSE)</f>
        <v>agriculture and forestry 01T03</v>
      </c>
      <c r="K22524" t="str">
        <f t="shared" si="351"/>
        <v>N2O</v>
      </c>
    </row>
    <row r="22525" spans="1:11" hidden="1" x14ac:dyDescent="0.25">
      <c r="A22525" t="s">
        <v>274</v>
      </c>
      <c r="B22525" t="s">
        <v>946</v>
      </c>
      <c r="C22525" t="s">
        <v>951</v>
      </c>
      <c r="E22525" t="s">
        <v>869</v>
      </c>
      <c r="F22525">
        <v>2004</v>
      </c>
      <c r="G22525" t="s">
        <v>919</v>
      </c>
      <c r="H22525">
        <v>1.192E-2</v>
      </c>
      <c r="I22525">
        <f>IF(E22525="N2O",H22525*About!$B$102,IF('EPA non-CO2 Data'!E22525="CH4",'EPA non-CO2 Data'!H22525*About!$B$101,1))</f>
        <v>1.06E-2</v>
      </c>
      <c r="J22525" t="str">
        <f>VLOOKUP(CONCATENATE(B22525,C22525,D22525),'EPA Source to Industry Map'!$D$2:$E$35,2,FALSE)</f>
        <v>agriculture and forestry 01T03</v>
      </c>
      <c r="K22525" t="str">
        <f t="shared" si="351"/>
        <v>N2O</v>
      </c>
    </row>
    <row r="22526" spans="1:11" hidden="1" x14ac:dyDescent="0.25">
      <c r="A22526" t="s">
        <v>274</v>
      </c>
      <c r="B22526" t="s">
        <v>946</v>
      </c>
      <c r="C22526" t="s">
        <v>951</v>
      </c>
      <c r="E22526" t="s">
        <v>869</v>
      </c>
      <c r="F22526">
        <v>2005</v>
      </c>
      <c r="G22526" t="s">
        <v>919</v>
      </c>
      <c r="H22526">
        <v>1.192E-2</v>
      </c>
      <c r="I22526">
        <f>IF(E22526="N2O",H22526*About!$B$102,IF('EPA non-CO2 Data'!E22526="CH4",'EPA non-CO2 Data'!H22526*About!$B$101,1))</f>
        <v>1.06E-2</v>
      </c>
      <c r="J22526" t="str">
        <f>VLOOKUP(CONCATENATE(B22526,C22526,D22526),'EPA Source to Industry Map'!$D$2:$E$35,2,FALSE)</f>
        <v>agriculture and forestry 01T03</v>
      </c>
      <c r="K22526" t="str">
        <f t="shared" si="351"/>
        <v>N2O</v>
      </c>
    </row>
    <row r="22527" spans="1:11" hidden="1" x14ac:dyDescent="0.25">
      <c r="A22527" t="s">
        <v>274</v>
      </c>
      <c r="B22527" t="s">
        <v>946</v>
      </c>
      <c r="C22527" t="s">
        <v>951</v>
      </c>
      <c r="E22527" t="s">
        <v>869</v>
      </c>
      <c r="F22527">
        <v>2006</v>
      </c>
      <c r="G22527" t="s">
        <v>919</v>
      </c>
      <c r="H22527">
        <v>1.192E-2</v>
      </c>
      <c r="I22527">
        <f>IF(E22527="N2O",H22527*About!$B$102,IF('EPA non-CO2 Data'!E22527="CH4",'EPA non-CO2 Data'!H22527*About!$B$101,1))</f>
        <v>1.06E-2</v>
      </c>
      <c r="J22527" t="str">
        <f>VLOOKUP(CONCATENATE(B22527,C22527,D22527),'EPA Source to Industry Map'!$D$2:$E$35,2,FALSE)</f>
        <v>agriculture and forestry 01T03</v>
      </c>
      <c r="K22527" t="str">
        <f t="shared" si="351"/>
        <v>N2O</v>
      </c>
    </row>
    <row r="22528" spans="1:11" hidden="1" x14ac:dyDescent="0.25">
      <c r="A22528" t="s">
        <v>274</v>
      </c>
      <c r="B22528" t="s">
        <v>946</v>
      </c>
      <c r="C22528" t="s">
        <v>951</v>
      </c>
      <c r="E22528" t="s">
        <v>869</v>
      </c>
      <c r="F22528">
        <v>2007</v>
      </c>
      <c r="G22528" t="s">
        <v>919</v>
      </c>
      <c r="H22528">
        <v>1.192E-2</v>
      </c>
      <c r="I22528">
        <f>IF(E22528="N2O",H22528*About!$B$102,IF('EPA non-CO2 Data'!E22528="CH4",'EPA non-CO2 Data'!H22528*About!$B$101,1))</f>
        <v>1.06E-2</v>
      </c>
      <c r="J22528" t="str">
        <f>VLOOKUP(CONCATENATE(B22528,C22528,D22528),'EPA Source to Industry Map'!$D$2:$E$35,2,FALSE)</f>
        <v>agriculture and forestry 01T03</v>
      </c>
      <c r="K22528" t="str">
        <f t="shared" si="351"/>
        <v>N2O</v>
      </c>
    </row>
    <row r="22529" spans="1:11" hidden="1" x14ac:dyDescent="0.25">
      <c r="A22529" t="s">
        <v>274</v>
      </c>
      <c r="B22529" t="s">
        <v>946</v>
      </c>
      <c r="C22529" t="s">
        <v>951</v>
      </c>
      <c r="E22529" t="s">
        <v>869</v>
      </c>
      <c r="F22529">
        <v>2008</v>
      </c>
      <c r="G22529" t="s">
        <v>919</v>
      </c>
      <c r="H22529">
        <v>1.192E-2</v>
      </c>
      <c r="I22529">
        <f>IF(E22529="N2O",H22529*About!$B$102,IF('EPA non-CO2 Data'!E22529="CH4",'EPA non-CO2 Data'!H22529*About!$B$101,1))</f>
        <v>1.06E-2</v>
      </c>
      <c r="J22529" t="str">
        <f>VLOOKUP(CONCATENATE(B22529,C22529,D22529),'EPA Source to Industry Map'!$D$2:$E$35,2,FALSE)</f>
        <v>agriculture and forestry 01T03</v>
      </c>
      <c r="K22529" t="str">
        <f t="shared" si="351"/>
        <v>N2O</v>
      </c>
    </row>
    <row r="22530" spans="1:11" hidden="1" x14ac:dyDescent="0.25">
      <c r="A22530" t="s">
        <v>274</v>
      </c>
      <c r="B22530" t="s">
        <v>946</v>
      </c>
      <c r="C22530" t="s">
        <v>951</v>
      </c>
      <c r="E22530" t="s">
        <v>869</v>
      </c>
      <c r="F22530">
        <v>2009</v>
      </c>
      <c r="G22530" t="s">
        <v>919</v>
      </c>
      <c r="H22530">
        <v>1.192E-2</v>
      </c>
      <c r="I22530">
        <f>IF(E22530="N2O",H22530*About!$B$102,IF('EPA non-CO2 Data'!E22530="CH4",'EPA non-CO2 Data'!H22530*About!$B$101,1))</f>
        <v>1.06E-2</v>
      </c>
      <c r="J22530" t="str">
        <f>VLOOKUP(CONCATENATE(B22530,C22530,D22530),'EPA Source to Industry Map'!$D$2:$E$35,2,FALSE)</f>
        <v>agriculture and forestry 01T03</v>
      </c>
      <c r="K22530" t="str">
        <f t="shared" ref="K22530:K22593" si="352">IF(E22530="N2O","N2O",IF(E22530="CH4","CH4","F-gases"))</f>
        <v>N2O</v>
      </c>
    </row>
    <row r="22531" spans="1:11" hidden="1" x14ac:dyDescent="0.25">
      <c r="A22531" t="s">
        <v>274</v>
      </c>
      <c r="B22531" t="s">
        <v>946</v>
      </c>
      <c r="C22531" t="s">
        <v>951</v>
      </c>
      <c r="E22531" t="s">
        <v>869</v>
      </c>
      <c r="F22531">
        <v>2010</v>
      </c>
      <c r="G22531" t="s">
        <v>919</v>
      </c>
      <c r="H22531">
        <v>1.192E-2</v>
      </c>
      <c r="I22531">
        <f>IF(E22531="N2O",H22531*About!$B$102,IF('EPA non-CO2 Data'!E22531="CH4",'EPA non-CO2 Data'!H22531*About!$B$101,1))</f>
        <v>1.06E-2</v>
      </c>
      <c r="J22531" t="str">
        <f>VLOOKUP(CONCATENATE(B22531,C22531,D22531),'EPA Source to Industry Map'!$D$2:$E$35,2,FALSE)</f>
        <v>agriculture and forestry 01T03</v>
      </c>
      <c r="K22531" t="str">
        <f t="shared" si="352"/>
        <v>N2O</v>
      </c>
    </row>
    <row r="22532" spans="1:11" hidden="1" x14ac:dyDescent="0.25">
      <c r="A22532" t="s">
        <v>274</v>
      </c>
      <c r="B22532" t="s">
        <v>946</v>
      </c>
      <c r="C22532" t="s">
        <v>951</v>
      </c>
      <c r="E22532" t="s">
        <v>869</v>
      </c>
      <c r="F22532">
        <v>2011</v>
      </c>
      <c r="G22532" t="s">
        <v>919</v>
      </c>
      <c r="H22532">
        <v>1.192E-2</v>
      </c>
      <c r="I22532">
        <f>IF(E22532="N2O",H22532*About!$B$102,IF('EPA non-CO2 Data'!E22532="CH4",'EPA non-CO2 Data'!H22532*About!$B$101,1))</f>
        <v>1.06E-2</v>
      </c>
      <c r="J22532" t="str">
        <f>VLOOKUP(CONCATENATE(B22532,C22532,D22532),'EPA Source to Industry Map'!$D$2:$E$35,2,FALSE)</f>
        <v>agriculture and forestry 01T03</v>
      </c>
      <c r="K22532" t="str">
        <f t="shared" si="352"/>
        <v>N2O</v>
      </c>
    </row>
    <row r="22533" spans="1:11" hidden="1" x14ac:dyDescent="0.25">
      <c r="A22533" t="s">
        <v>274</v>
      </c>
      <c r="B22533" t="s">
        <v>946</v>
      </c>
      <c r="C22533" t="s">
        <v>951</v>
      </c>
      <c r="E22533" t="s">
        <v>869</v>
      </c>
      <c r="F22533">
        <v>2012</v>
      </c>
      <c r="G22533" t="s">
        <v>919</v>
      </c>
      <c r="H22533">
        <v>1.192E-2</v>
      </c>
      <c r="I22533">
        <f>IF(E22533="N2O",H22533*About!$B$102,IF('EPA non-CO2 Data'!E22533="CH4",'EPA non-CO2 Data'!H22533*About!$B$101,1))</f>
        <v>1.06E-2</v>
      </c>
      <c r="J22533" t="str">
        <f>VLOOKUP(CONCATENATE(B22533,C22533,D22533),'EPA Source to Industry Map'!$D$2:$E$35,2,FALSE)</f>
        <v>agriculture and forestry 01T03</v>
      </c>
      <c r="K22533" t="str">
        <f t="shared" si="352"/>
        <v>N2O</v>
      </c>
    </row>
    <row r="22534" spans="1:11" hidden="1" x14ac:dyDescent="0.25">
      <c r="A22534" t="s">
        <v>274</v>
      </c>
      <c r="B22534" t="s">
        <v>946</v>
      </c>
      <c r="C22534" t="s">
        <v>951</v>
      </c>
      <c r="E22534" t="s">
        <v>869</v>
      </c>
      <c r="F22534">
        <v>2013</v>
      </c>
      <c r="G22534" t="s">
        <v>919</v>
      </c>
      <c r="H22534">
        <v>1.192E-2</v>
      </c>
      <c r="I22534">
        <f>IF(E22534="N2O",H22534*About!$B$102,IF('EPA non-CO2 Data'!E22534="CH4",'EPA non-CO2 Data'!H22534*About!$B$101,1))</f>
        <v>1.06E-2</v>
      </c>
      <c r="J22534" t="str">
        <f>VLOOKUP(CONCATENATE(B22534,C22534,D22534),'EPA Source to Industry Map'!$D$2:$E$35,2,FALSE)</f>
        <v>agriculture and forestry 01T03</v>
      </c>
      <c r="K22534" t="str">
        <f t="shared" si="352"/>
        <v>N2O</v>
      </c>
    </row>
    <row r="22535" spans="1:11" hidden="1" x14ac:dyDescent="0.25">
      <c r="A22535" t="s">
        <v>274</v>
      </c>
      <c r="B22535" t="s">
        <v>946</v>
      </c>
      <c r="C22535" t="s">
        <v>951</v>
      </c>
      <c r="E22535" t="s">
        <v>869</v>
      </c>
      <c r="F22535">
        <v>2014</v>
      </c>
      <c r="G22535" t="s">
        <v>919</v>
      </c>
      <c r="H22535">
        <v>1.192E-2</v>
      </c>
      <c r="I22535">
        <f>IF(E22535="N2O",H22535*About!$B$102,IF('EPA non-CO2 Data'!E22535="CH4",'EPA non-CO2 Data'!H22535*About!$B$101,1))</f>
        <v>1.06E-2</v>
      </c>
      <c r="J22535" t="str">
        <f>VLOOKUP(CONCATENATE(B22535,C22535,D22535),'EPA Source to Industry Map'!$D$2:$E$35,2,FALSE)</f>
        <v>agriculture and forestry 01T03</v>
      </c>
      <c r="K22535" t="str">
        <f t="shared" si="352"/>
        <v>N2O</v>
      </c>
    </row>
    <row r="22536" spans="1:11" hidden="1" x14ac:dyDescent="0.25">
      <c r="A22536" t="s">
        <v>274</v>
      </c>
      <c r="B22536" t="s">
        <v>946</v>
      </c>
      <c r="C22536" t="s">
        <v>951</v>
      </c>
      <c r="E22536" t="s">
        <v>869</v>
      </c>
      <c r="F22536">
        <v>2015</v>
      </c>
      <c r="G22536" t="s">
        <v>919</v>
      </c>
      <c r="H22536">
        <v>1.192E-2</v>
      </c>
      <c r="I22536">
        <f>IF(E22536="N2O",H22536*About!$B$102,IF('EPA non-CO2 Data'!E22536="CH4",'EPA non-CO2 Data'!H22536*About!$B$101,1))</f>
        <v>1.06E-2</v>
      </c>
      <c r="J22536" t="str">
        <f>VLOOKUP(CONCATENATE(B22536,C22536,D22536),'EPA Source to Industry Map'!$D$2:$E$35,2,FALSE)</f>
        <v>agriculture and forestry 01T03</v>
      </c>
      <c r="K22536" t="str">
        <f t="shared" si="352"/>
        <v>N2O</v>
      </c>
    </row>
    <row r="22537" spans="1:11" hidden="1" x14ac:dyDescent="0.25">
      <c r="A22537" t="s">
        <v>274</v>
      </c>
      <c r="B22537" t="s">
        <v>946</v>
      </c>
      <c r="C22537" t="s">
        <v>951</v>
      </c>
      <c r="E22537" t="s">
        <v>869</v>
      </c>
      <c r="F22537">
        <v>2016</v>
      </c>
      <c r="G22537" t="s">
        <v>919</v>
      </c>
      <c r="H22537">
        <v>1.192E-2</v>
      </c>
      <c r="I22537">
        <f>IF(E22537="N2O",H22537*About!$B$102,IF('EPA non-CO2 Data'!E22537="CH4",'EPA non-CO2 Data'!H22537*About!$B$101,1))</f>
        <v>1.06E-2</v>
      </c>
      <c r="J22537" t="str">
        <f>VLOOKUP(CONCATENATE(B22537,C22537,D22537),'EPA Source to Industry Map'!$D$2:$E$35,2,FALSE)</f>
        <v>agriculture and forestry 01T03</v>
      </c>
      <c r="K22537" t="str">
        <f t="shared" si="352"/>
        <v>N2O</v>
      </c>
    </row>
    <row r="22538" spans="1:11" hidden="1" x14ac:dyDescent="0.25">
      <c r="A22538" t="s">
        <v>274</v>
      </c>
      <c r="B22538" t="s">
        <v>946</v>
      </c>
      <c r="C22538" t="s">
        <v>951</v>
      </c>
      <c r="E22538" t="s">
        <v>869</v>
      </c>
      <c r="F22538">
        <v>2017</v>
      </c>
      <c r="G22538" t="s">
        <v>919</v>
      </c>
      <c r="H22538">
        <v>1.192E-2</v>
      </c>
      <c r="I22538">
        <f>IF(E22538="N2O",H22538*About!$B$102,IF('EPA non-CO2 Data'!E22538="CH4",'EPA non-CO2 Data'!H22538*About!$B$101,1))</f>
        <v>1.06E-2</v>
      </c>
      <c r="J22538" t="str">
        <f>VLOOKUP(CONCATENATE(B22538,C22538,D22538),'EPA Source to Industry Map'!$D$2:$E$35,2,FALSE)</f>
        <v>agriculture and forestry 01T03</v>
      </c>
      <c r="K22538" t="str">
        <f t="shared" si="352"/>
        <v>N2O</v>
      </c>
    </row>
    <row r="22539" spans="1:11" hidden="1" x14ac:dyDescent="0.25">
      <c r="A22539" t="s">
        <v>274</v>
      </c>
      <c r="B22539" t="s">
        <v>946</v>
      </c>
      <c r="C22539" t="s">
        <v>951</v>
      </c>
      <c r="E22539" t="s">
        <v>869</v>
      </c>
      <c r="F22539">
        <v>2018</v>
      </c>
      <c r="G22539" t="s">
        <v>919</v>
      </c>
      <c r="H22539">
        <v>1.192E-2</v>
      </c>
      <c r="I22539">
        <f>IF(E22539="N2O",H22539*About!$B$102,IF('EPA non-CO2 Data'!E22539="CH4",'EPA non-CO2 Data'!H22539*About!$B$101,1))</f>
        <v>1.06E-2</v>
      </c>
      <c r="J22539" t="str">
        <f>VLOOKUP(CONCATENATE(B22539,C22539,D22539),'EPA Source to Industry Map'!$D$2:$E$35,2,FALSE)</f>
        <v>agriculture and forestry 01T03</v>
      </c>
      <c r="K22539" t="str">
        <f t="shared" si="352"/>
        <v>N2O</v>
      </c>
    </row>
    <row r="22540" spans="1:11" hidden="1" x14ac:dyDescent="0.25">
      <c r="A22540" t="s">
        <v>274</v>
      </c>
      <c r="B22540" t="s">
        <v>946</v>
      </c>
      <c r="C22540" t="s">
        <v>951</v>
      </c>
      <c r="E22540" t="s">
        <v>869</v>
      </c>
      <c r="F22540">
        <v>2019</v>
      </c>
      <c r="G22540" t="s">
        <v>919</v>
      </c>
      <c r="H22540">
        <v>1.192E-2</v>
      </c>
      <c r="I22540">
        <f>IF(E22540="N2O",H22540*About!$B$102,IF('EPA non-CO2 Data'!E22540="CH4",'EPA non-CO2 Data'!H22540*About!$B$101,1))</f>
        <v>1.06E-2</v>
      </c>
      <c r="J22540" t="str">
        <f>VLOOKUP(CONCATENATE(B22540,C22540,D22540),'EPA Source to Industry Map'!$D$2:$E$35,2,FALSE)</f>
        <v>agriculture and forestry 01T03</v>
      </c>
      <c r="K22540" t="str">
        <f t="shared" si="352"/>
        <v>N2O</v>
      </c>
    </row>
    <row r="22541" spans="1:11" hidden="1" x14ac:dyDescent="0.25">
      <c r="A22541" t="s">
        <v>274</v>
      </c>
      <c r="B22541" t="s">
        <v>946</v>
      </c>
      <c r="C22541" t="s">
        <v>951</v>
      </c>
      <c r="E22541" t="s">
        <v>869</v>
      </c>
      <c r="F22541">
        <v>2020</v>
      </c>
      <c r="G22541" t="s">
        <v>919</v>
      </c>
      <c r="H22541">
        <v>1.192E-2</v>
      </c>
      <c r="I22541">
        <f>IF(E22541="N2O",H22541*About!$B$102,IF('EPA non-CO2 Data'!E22541="CH4",'EPA non-CO2 Data'!H22541*About!$B$101,1))</f>
        <v>1.06E-2</v>
      </c>
      <c r="J22541" t="str">
        <f>VLOOKUP(CONCATENATE(B22541,C22541,D22541),'EPA Source to Industry Map'!$D$2:$E$35,2,FALSE)</f>
        <v>agriculture and forestry 01T03</v>
      </c>
      <c r="K22541" t="str">
        <f t="shared" si="352"/>
        <v>N2O</v>
      </c>
    </row>
    <row r="22542" spans="1:11" hidden="1" x14ac:dyDescent="0.25">
      <c r="A22542" t="s">
        <v>274</v>
      </c>
      <c r="B22542" t="s">
        <v>946</v>
      </c>
      <c r="C22542" t="s">
        <v>951</v>
      </c>
      <c r="E22542" t="s">
        <v>869</v>
      </c>
      <c r="F22542">
        <v>2021</v>
      </c>
      <c r="G22542" t="s">
        <v>919</v>
      </c>
      <c r="H22542">
        <v>1.192E-2</v>
      </c>
      <c r="I22542">
        <f>IF(E22542="N2O",H22542*About!$B$102,IF('EPA non-CO2 Data'!E22542="CH4",'EPA non-CO2 Data'!H22542*About!$B$101,1))</f>
        <v>1.06E-2</v>
      </c>
      <c r="J22542" t="str">
        <f>VLOOKUP(CONCATENATE(B22542,C22542,D22542),'EPA Source to Industry Map'!$D$2:$E$35,2,FALSE)</f>
        <v>agriculture and forestry 01T03</v>
      </c>
      <c r="K22542" t="str">
        <f t="shared" si="352"/>
        <v>N2O</v>
      </c>
    </row>
    <row r="22543" spans="1:11" hidden="1" x14ac:dyDescent="0.25">
      <c r="A22543" t="s">
        <v>274</v>
      </c>
      <c r="B22543" t="s">
        <v>946</v>
      </c>
      <c r="C22543" t="s">
        <v>951</v>
      </c>
      <c r="E22543" t="s">
        <v>869</v>
      </c>
      <c r="F22543">
        <v>2022</v>
      </c>
      <c r="G22543" t="s">
        <v>919</v>
      </c>
      <c r="H22543">
        <v>1.192E-2</v>
      </c>
      <c r="I22543">
        <f>IF(E22543="N2O",H22543*About!$B$102,IF('EPA non-CO2 Data'!E22543="CH4",'EPA non-CO2 Data'!H22543*About!$B$101,1))</f>
        <v>1.06E-2</v>
      </c>
      <c r="J22543" t="str">
        <f>VLOOKUP(CONCATENATE(B22543,C22543,D22543),'EPA Source to Industry Map'!$D$2:$E$35,2,FALSE)</f>
        <v>agriculture and forestry 01T03</v>
      </c>
      <c r="K22543" t="str">
        <f t="shared" si="352"/>
        <v>N2O</v>
      </c>
    </row>
    <row r="22544" spans="1:11" hidden="1" x14ac:dyDescent="0.25">
      <c r="A22544" t="s">
        <v>274</v>
      </c>
      <c r="B22544" t="s">
        <v>946</v>
      </c>
      <c r="C22544" t="s">
        <v>951</v>
      </c>
      <c r="E22544" t="s">
        <v>869</v>
      </c>
      <c r="F22544">
        <v>2023</v>
      </c>
      <c r="G22544" t="s">
        <v>919</v>
      </c>
      <c r="H22544">
        <v>1.192E-2</v>
      </c>
      <c r="I22544">
        <f>IF(E22544="N2O",H22544*About!$B$102,IF('EPA non-CO2 Data'!E22544="CH4",'EPA non-CO2 Data'!H22544*About!$B$101,1))</f>
        <v>1.06E-2</v>
      </c>
      <c r="J22544" t="str">
        <f>VLOOKUP(CONCATENATE(B22544,C22544,D22544),'EPA Source to Industry Map'!$D$2:$E$35,2,FALSE)</f>
        <v>agriculture and forestry 01T03</v>
      </c>
      <c r="K22544" t="str">
        <f t="shared" si="352"/>
        <v>N2O</v>
      </c>
    </row>
    <row r="22545" spans="1:11" hidden="1" x14ac:dyDescent="0.25">
      <c r="A22545" t="s">
        <v>274</v>
      </c>
      <c r="B22545" t="s">
        <v>946</v>
      </c>
      <c r="C22545" t="s">
        <v>951</v>
      </c>
      <c r="E22545" t="s">
        <v>869</v>
      </c>
      <c r="F22545">
        <v>2024</v>
      </c>
      <c r="G22545" t="s">
        <v>919</v>
      </c>
      <c r="H22545">
        <v>1.192E-2</v>
      </c>
      <c r="I22545">
        <f>IF(E22545="N2O",H22545*About!$B$102,IF('EPA non-CO2 Data'!E22545="CH4",'EPA non-CO2 Data'!H22545*About!$B$101,1))</f>
        <v>1.06E-2</v>
      </c>
      <c r="J22545" t="str">
        <f>VLOOKUP(CONCATENATE(B22545,C22545,D22545),'EPA Source to Industry Map'!$D$2:$E$35,2,FALSE)</f>
        <v>agriculture and forestry 01T03</v>
      </c>
      <c r="K22545" t="str">
        <f t="shared" si="352"/>
        <v>N2O</v>
      </c>
    </row>
    <row r="22546" spans="1:11" hidden="1" x14ac:dyDescent="0.25">
      <c r="A22546" t="s">
        <v>274</v>
      </c>
      <c r="B22546" t="s">
        <v>946</v>
      </c>
      <c r="C22546" t="s">
        <v>951</v>
      </c>
      <c r="E22546" t="s">
        <v>869</v>
      </c>
      <c r="F22546">
        <v>2025</v>
      </c>
      <c r="G22546" t="s">
        <v>919</v>
      </c>
      <c r="H22546">
        <v>1.192E-2</v>
      </c>
      <c r="I22546">
        <f>IF(E22546="N2O",H22546*About!$B$102,IF('EPA non-CO2 Data'!E22546="CH4",'EPA non-CO2 Data'!H22546*About!$B$101,1))</f>
        <v>1.06E-2</v>
      </c>
      <c r="J22546" t="str">
        <f>VLOOKUP(CONCATENATE(B22546,C22546,D22546),'EPA Source to Industry Map'!$D$2:$E$35,2,FALSE)</f>
        <v>agriculture and forestry 01T03</v>
      </c>
      <c r="K22546" t="str">
        <f t="shared" si="352"/>
        <v>N2O</v>
      </c>
    </row>
    <row r="22547" spans="1:11" hidden="1" x14ac:dyDescent="0.25">
      <c r="A22547" t="s">
        <v>274</v>
      </c>
      <c r="B22547" t="s">
        <v>946</v>
      </c>
      <c r="C22547" t="s">
        <v>951</v>
      </c>
      <c r="E22547" t="s">
        <v>869</v>
      </c>
      <c r="F22547">
        <v>2026</v>
      </c>
      <c r="G22547" t="s">
        <v>919</v>
      </c>
      <c r="H22547">
        <v>1.192E-2</v>
      </c>
      <c r="I22547">
        <f>IF(E22547="N2O",H22547*About!$B$102,IF('EPA non-CO2 Data'!E22547="CH4",'EPA non-CO2 Data'!H22547*About!$B$101,1))</f>
        <v>1.06E-2</v>
      </c>
      <c r="J22547" t="str">
        <f>VLOOKUP(CONCATENATE(B22547,C22547,D22547),'EPA Source to Industry Map'!$D$2:$E$35,2,FALSE)</f>
        <v>agriculture and forestry 01T03</v>
      </c>
      <c r="K22547" t="str">
        <f t="shared" si="352"/>
        <v>N2O</v>
      </c>
    </row>
    <row r="22548" spans="1:11" hidden="1" x14ac:dyDescent="0.25">
      <c r="A22548" t="s">
        <v>274</v>
      </c>
      <c r="B22548" t="s">
        <v>946</v>
      </c>
      <c r="C22548" t="s">
        <v>951</v>
      </c>
      <c r="E22548" t="s">
        <v>869</v>
      </c>
      <c r="F22548">
        <v>2027</v>
      </c>
      <c r="G22548" t="s">
        <v>919</v>
      </c>
      <c r="H22548">
        <v>1.192E-2</v>
      </c>
      <c r="I22548">
        <f>IF(E22548="N2O",H22548*About!$B$102,IF('EPA non-CO2 Data'!E22548="CH4",'EPA non-CO2 Data'!H22548*About!$B$101,1))</f>
        <v>1.06E-2</v>
      </c>
      <c r="J22548" t="str">
        <f>VLOOKUP(CONCATENATE(B22548,C22548,D22548),'EPA Source to Industry Map'!$D$2:$E$35,2,FALSE)</f>
        <v>agriculture and forestry 01T03</v>
      </c>
      <c r="K22548" t="str">
        <f t="shared" si="352"/>
        <v>N2O</v>
      </c>
    </row>
    <row r="22549" spans="1:11" hidden="1" x14ac:dyDescent="0.25">
      <c r="A22549" t="s">
        <v>274</v>
      </c>
      <c r="B22549" t="s">
        <v>946</v>
      </c>
      <c r="C22549" t="s">
        <v>951</v>
      </c>
      <c r="E22549" t="s">
        <v>869</v>
      </c>
      <c r="F22549">
        <v>2028</v>
      </c>
      <c r="G22549" t="s">
        <v>919</v>
      </c>
      <c r="H22549">
        <v>1.192E-2</v>
      </c>
      <c r="I22549">
        <f>IF(E22549="N2O",H22549*About!$B$102,IF('EPA non-CO2 Data'!E22549="CH4",'EPA non-CO2 Data'!H22549*About!$B$101,1))</f>
        <v>1.06E-2</v>
      </c>
      <c r="J22549" t="str">
        <f>VLOOKUP(CONCATENATE(B22549,C22549,D22549),'EPA Source to Industry Map'!$D$2:$E$35,2,FALSE)</f>
        <v>agriculture and forestry 01T03</v>
      </c>
      <c r="K22549" t="str">
        <f t="shared" si="352"/>
        <v>N2O</v>
      </c>
    </row>
    <row r="22550" spans="1:11" hidden="1" x14ac:dyDescent="0.25">
      <c r="A22550" t="s">
        <v>274</v>
      </c>
      <c r="B22550" t="s">
        <v>946</v>
      </c>
      <c r="C22550" t="s">
        <v>951</v>
      </c>
      <c r="E22550" t="s">
        <v>869</v>
      </c>
      <c r="F22550">
        <v>2029</v>
      </c>
      <c r="G22550" t="s">
        <v>919</v>
      </c>
      <c r="H22550">
        <v>1.192E-2</v>
      </c>
      <c r="I22550">
        <f>IF(E22550="N2O",H22550*About!$B$102,IF('EPA non-CO2 Data'!E22550="CH4",'EPA non-CO2 Data'!H22550*About!$B$101,1))</f>
        <v>1.06E-2</v>
      </c>
      <c r="J22550" t="str">
        <f>VLOOKUP(CONCATENATE(B22550,C22550,D22550),'EPA Source to Industry Map'!$D$2:$E$35,2,FALSE)</f>
        <v>agriculture and forestry 01T03</v>
      </c>
      <c r="K22550" t="str">
        <f t="shared" si="352"/>
        <v>N2O</v>
      </c>
    </row>
    <row r="22551" spans="1:11" hidden="1" x14ac:dyDescent="0.25">
      <c r="A22551" t="s">
        <v>274</v>
      </c>
      <c r="B22551" t="s">
        <v>946</v>
      </c>
      <c r="C22551" t="s">
        <v>951</v>
      </c>
      <c r="E22551" t="s">
        <v>869</v>
      </c>
      <c r="F22551">
        <v>2030</v>
      </c>
      <c r="G22551" t="s">
        <v>919</v>
      </c>
      <c r="H22551">
        <v>1.192E-2</v>
      </c>
      <c r="I22551">
        <f>IF(E22551="N2O",H22551*About!$B$102,IF('EPA non-CO2 Data'!E22551="CH4",'EPA non-CO2 Data'!H22551*About!$B$101,1))</f>
        <v>1.06E-2</v>
      </c>
      <c r="J22551" t="str">
        <f>VLOOKUP(CONCATENATE(B22551,C22551,D22551),'EPA Source to Industry Map'!$D$2:$E$35,2,FALSE)</f>
        <v>agriculture and forestry 01T03</v>
      </c>
      <c r="K22551" t="str">
        <f t="shared" si="352"/>
        <v>N2O</v>
      </c>
    </row>
    <row r="22552" spans="1:11" hidden="1" x14ac:dyDescent="0.25">
      <c r="A22552" t="s">
        <v>274</v>
      </c>
      <c r="B22552" t="s">
        <v>946</v>
      </c>
      <c r="C22552" t="s">
        <v>951</v>
      </c>
      <c r="E22552" t="s">
        <v>869</v>
      </c>
      <c r="F22552">
        <v>2031</v>
      </c>
      <c r="G22552" t="s">
        <v>919</v>
      </c>
      <c r="H22552">
        <v>1.192E-2</v>
      </c>
      <c r="I22552">
        <f>IF(E22552="N2O",H22552*About!$B$102,IF('EPA non-CO2 Data'!E22552="CH4",'EPA non-CO2 Data'!H22552*About!$B$101,1))</f>
        <v>1.06E-2</v>
      </c>
      <c r="J22552" t="str">
        <f>VLOOKUP(CONCATENATE(B22552,C22552,D22552),'EPA Source to Industry Map'!$D$2:$E$35,2,FALSE)</f>
        <v>agriculture and forestry 01T03</v>
      </c>
      <c r="K22552" t="str">
        <f t="shared" si="352"/>
        <v>N2O</v>
      </c>
    </row>
    <row r="22553" spans="1:11" hidden="1" x14ac:dyDescent="0.25">
      <c r="A22553" t="s">
        <v>274</v>
      </c>
      <c r="B22553" t="s">
        <v>946</v>
      </c>
      <c r="C22553" t="s">
        <v>951</v>
      </c>
      <c r="E22553" t="s">
        <v>869</v>
      </c>
      <c r="F22553">
        <v>2032</v>
      </c>
      <c r="G22553" t="s">
        <v>919</v>
      </c>
      <c r="H22553">
        <v>1.192E-2</v>
      </c>
      <c r="I22553">
        <f>IF(E22553="N2O",H22553*About!$B$102,IF('EPA non-CO2 Data'!E22553="CH4",'EPA non-CO2 Data'!H22553*About!$B$101,1))</f>
        <v>1.06E-2</v>
      </c>
      <c r="J22553" t="str">
        <f>VLOOKUP(CONCATENATE(B22553,C22553,D22553),'EPA Source to Industry Map'!$D$2:$E$35,2,FALSE)</f>
        <v>agriculture and forestry 01T03</v>
      </c>
      <c r="K22553" t="str">
        <f t="shared" si="352"/>
        <v>N2O</v>
      </c>
    </row>
    <row r="22554" spans="1:11" hidden="1" x14ac:dyDescent="0.25">
      <c r="A22554" t="s">
        <v>274</v>
      </c>
      <c r="B22554" t="s">
        <v>946</v>
      </c>
      <c r="C22554" t="s">
        <v>951</v>
      </c>
      <c r="E22554" t="s">
        <v>869</v>
      </c>
      <c r="F22554">
        <v>2033</v>
      </c>
      <c r="G22554" t="s">
        <v>919</v>
      </c>
      <c r="H22554">
        <v>1.192E-2</v>
      </c>
      <c r="I22554">
        <f>IF(E22554="N2O",H22554*About!$B$102,IF('EPA non-CO2 Data'!E22554="CH4",'EPA non-CO2 Data'!H22554*About!$B$101,1))</f>
        <v>1.06E-2</v>
      </c>
      <c r="J22554" t="str">
        <f>VLOOKUP(CONCATENATE(B22554,C22554,D22554),'EPA Source to Industry Map'!$D$2:$E$35,2,FALSE)</f>
        <v>agriculture and forestry 01T03</v>
      </c>
      <c r="K22554" t="str">
        <f t="shared" si="352"/>
        <v>N2O</v>
      </c>
    </row>
    <row r="22555" spans="1:11" hidden="1" x14ac:dyDescent="0.25">
      <c r="A22555" t="s">
        <v>274</v>
      </c>
      <c r="B22555" t="s">
        <v>946</v>
      </c>
      <c r="C22555" t="s">
        <v>951</v>
      </c>
      <c r="E22555" t="s">
        <v>869</v>
      </c>
      <c r="F22555">
        <v>2034</v>
      </c>
      <c r="G22555" t="s">
        <v>919</v>
      </c>
      <c r="H22555">
        <v>1.192E-2</v>
      </c>
      <c r="I22555">
        <f>IF(E22555="N2O",H22555*About!$B$102,IF('EPA non-CO2 Data'!E22555="CH4",'EPA non-CO2 Data'!H22555*About!$B$101,1))</f>
        <v>1.06E-2</v>
      </c>
      <c r="J22555" t="str">
        <f>VLOOKUP(CONCATENATE(B22555,C22555,D22555),'EPA Source to Industry Map'!$D$2:$E$35,2,FALSE)</f>
        <v>agriculture and forestry 01T03</v>
      </c>
      <c r="K22555" t="str">
        <f t="shared" si="352"/>
        <v>N2O</v>
      </c>
    </row>
    <row r="22556" spans="1:11" hidden="1" x14ac:dyDescent="0.25">
      <c r="A22556" t="s">
        <v>274</v>
      </c>
      <c r="B22556" t="s">
        <v>946</v>
      </c>
      <c r="C22556" t="s">
        <v>951</v>
      </c>
      <c r="E22556" t="s">
        <v>869</v>
      </c>
      <c r="F22556">
        <v>2035</v>
      </c>
      <c r="G22556" t="s">
        <v>919</v>
      </c>
      <c r="H22556">
        <v>1.192E-2</v>
      </c>
      <c r="I22556">
        <f>IF(E22556="N2O",H22556*About!$B$102,IF('EPA non-CO2 Data'!E22556="CH4",'EPA non-CO2 Data'!H22556*About!$B$101,1))</f>
        <v>1.06E-2</v>
      </c>
      <c r="J22556" t="str">
        <f>VLOOKUP(CONCATENATE(B22556,C22556,D22556),'EPA Source to Industry Map'!$D$2:$E$35,2,FALSE)</f>
        <v>agriculture and forestry 01T03</v>
      </c>
      <c r="K22556" t="str">
        <f t="shared" si="352"/>
        <v>N2O</v>
      </c>
    </row>
    <row r="22557" spans="1:11" hidden="1" x14ac:dyDescent="0.25">
      <c r="A22557" t="s">
        <v>274</v>
      </c>
      <c r="B22557" t="s">
        <v>946</v>
      </c>
      <c r="C22557" t="s">
        <v>951</v>
      </c>
      <c r="E22557" t="s">
        <v>869</v>
      </c>
      <c r="F22557">
        <v>2036</v>
      </c>
      <c r="G22557" t="s">
        <v>919</v>
      </c>
      <c r="H22557">
        <v>1.192E-2</v>
      </c>
      <c r="I22557">
        <f>IF(E22557="N2O",H22557*About!$B$102,IF('EPA non-CO2 Data'!E22557="CH4",'EPA non-CO2 Data'!H22557*About!$B$101,1))</f>
        <v>1.06E-2</v>
      </c>
      <c r="J22557" t="str">
        <f>VLOOKUP(CONCATENATE(B22557,C22557,D22557),'EPA Source to Industry Map'!$D$2:$E$35,2,FALSE)</f>
        <v>agriculture and forestry 01T03</v>
      </c>
      <c r="K22557" t="str">
        <f t="shared" si="352"/>
        <v>N2O</v>
      </c>
    </row>
    <row r="22558" spans="1:11" hidden="1" x14ac:dyDescent="0.25">
      <c r="A22558" t="s">
        <v>274</v>
      </c>
      <c r="B22558" t="s">
        <v>946</v>
      </c>
      <c r="C22558" t="s">
        <v>951</v>
      </c>
      <c r="E22558" t="s">
        <v>869</v>
      </c>
      <c r="F22558">
        <v>2037</v>
      </c>
      <c r="G22558" t="s">
        <v>919</v>
      </c>
      <c r="H22558">
        <v>1.192E-2</v>
      </c>
      <c r="I22558">
        <f>IF(E22558="N2O",H22558*About!$B$102,IF('EPA non-CO2 Data'!E22558="CH4",'EPA non-CO2 Data'!H22558*About!$B$101,1))</f>
        <v>1.06E-2</v>
      </c>
      <c r="J22558" t="str">
        <f>VLOOKUP(CONCATENATE(B22558,C22558,D22558),'EPA Source to Industry Map'!$D$2:$E$35,2,FALSE)</f>
        <v>agriculture and forestry 01T03</v>
      </c>
      <c r="K22558" t="str">
        <f t="shared" si="352"/>
        <v>N2O</v>
      </c>
    </row>
    <row r="22559" spans="1:11" hidden="1" x14ac:dyDescent="0.25">
      <c r="A22559" t="s">
        <v>274</v>
      </c>
      <c r="B22559" t="s">
        <v>946</v>
      </c>
      <c r="C22559" t="s">
        <v>951</v>
      </c>
      <c r="E22559" t="s">
        <v>869</v>
      </c>
      <c r="F22559">
        <v>2038</v>
      </c>
      <c r="G22559" t="s">
        <v>919</v>
      </c>
      <c r="H22559">
        <v>1.192E-2</v>
      </c>
      <c r="I22559">
        <f>IF(E22559="N2O",H22559*About!$B$102,IF('EPA non-CO2 Data'!E22559="CH4",'EPA non-CO2 Data'!H22559*About!$B$101,1))</f>
        <v>1.06E-2</v>
      </c>
      <c r="J22559" t="str">
        <f>VLOOKUP(CONCATENATE(B22559,C22559,D22559),'EPA Source to Industry Map'!$D$2:$E$35,2,FALSE)</f>
        <v>agriculture and forestry 01T03</v>
      </c>
      <c r="K22559" t="str">
        <f t="shared" si="352"/>
        <v>N2O</v>
      </c>
    </row>
    <row r="22560" spans="1:11" hidden="1" x14ac:dyDescent="0.25">
      <c r="A22560" t="s">
        <v>274</v>
      </c>
      <c r="B22560" t="s">
        <v>946</v>
      </c>
      <c r="C22560" t="s">
        <v>951</v>
      </c>
      <c r="E22560" t="s">
        <v>869</v>
      </c>
      <c r="F22560">
        <v>2039</v>
      </c>
      <c r="G22560" t="s">
        <v>919</v>
      </c>
      <c r="H22560">
        <v>1.192E-2</v>
      </c>
      <c r="I22560">
        <f>IF(E22560="N2O",H22560*About!$B$102,IF('EPA non-CO2 Data'!E22560="CH4",'EPA non-CO2 Data'!H22560*About!$B$101,1))</f>
        <v>1.06E-2</v>
      </c>
      <c r="J22560" t="str">
        <f>VLOOKUP(CONCATENATE(B22560,C22560,D22560),'EPA Source to Industry Map'!$D$2:$E$35,2,FALSE)</f>
        <v>agriculture and forestry 01T03</v>
      </c>
      <c r="K22560" t="str">
        <f t="shared" si="352"/>
        <v>N2O</v>
      </c>
    </row>
    <row r="22561" spans="1:11" hidden="1" x14ac:dyDescent="0.25">
      <c r="A22561" t="s">
        <v>274</v>
      </c>
      <c r="B22561" t="s">
        <v>946</v>
      </c>
      <c r="C22561" t="s">
        <v>951</v>
      </c>
      <c r="E22561" t="s">
        <v>869</v>
      </c>
      <c r="F22561">
        <v>2040</v>
      </c>
      <c r="G22561" t="s">
        <v>919</v>
      </c>
      <c r="H22561">
        <v>1.192E-2</v>
      </c>
      <c r="I22561">
        <f>IF(E22561="N2O",H22561*About!$B$102,IF('EPA non-CO2 Data'!E22561="CH4",'EPA non-CO2 Data'!H22561*About!$B$101,1))</f>
        <v>1.06E-2</v>
      </c>
      <c r="J22561" t="str">
        <f>VLOOKUP(CONCATENATE(B22561,C22561,D22561),'EPA Source to Industry Map'!$D$2:$E$35,2,FALSE)</f>
        <v>agriculture and forestry 01T03</v>
      </c>
      <c r="K22561" t="str">
        <f t="shared" si="352"/>
        <v>N2O</v>
      </c>
    </row>
    <row r="22562" spans="1:11" hidden="1" x14ac:dyDescent="0.25">
      <c r="A22562" t="s">
        <v>274</v>
      </c>
      <c r="B22562" t="s">
        <v>946</v>
      </c>
      <c r="C22562" t="s">
        <v>951</v>
      </c>
      <c r="E22562" t="s">
        <v>869</v>
      </c>
      <c r="F22562">
        <v>2041</v>
      </c>
      <c r="G22562" t="s">
        <v>919</v>
      </c>
      <c r="H22562">
        <v>1.192E-2</v>
      </c>
      <c r="I22562">
        <f>IF(E22562="N2O",H22562*About!$B$102,IF('EPA non-CO2 Data'!E22562="CH4",'EPA non-CO2 Data'!H22562*About!$B$101,1))</f>
        <v>1.06E-2</v>
      </c>
      <c r="J22562" t="str">
        <f>VLOOKUP(CONCATENATE(B22562,C22562,D22562),'EPA Source to Industry Map'!$D$2:$E$35,2,FALSE)</f>
        <v>agriculture and forestry 01T03</v>
      </c>
      <c r="K22562" t="str">
        <f t="shared" si="352"/>
        <v>N2O</v>
      </c>
    </row>
    <row r="22563" spans="1:11" hidden="1" x14ac:dyDescent="0.25">
      <c r="A22563" t="s">
        <v>274</v>
      </c>
      <c r="B22563" t="s">
        <v>946</v>
      </c>
      <c r="C22563" t="s">
        <v>951</v>
      </c>
      <c r="E22563" t="s">
        <v>869</v>
      </c>
      <c r="F22563">
        <v>2042</v>
      </c>
      <c r="G22563" t="s">
        <v>919</v>
      </c>
      <c r="H22563">
        <v>1.192E-2</v>
      </c>
      <c r="I22563">
        <f>IF(E22563="N2O",H22563*About!$B$102,IF('EPA non-CO2 Data'!E22563="CH4",'EPA non-CO2 Data'!H22563*About!$B$101,1))</f>
        <v>1.06E-2</v>
      </c>
      <c r="J22563" t="str">
        <f>VLOOKUP(CONCATENATE(B22563,C22563,D22563),'EPA Source to Industry Map'!$D$2:$E$35,2,FALSE)</f>
        <v>agriculture and forestry 01T03</v>
      </c>
      <c r="K22563" t="str">
        <f t="shared" si="352"/>
        <v>N2O</v>
      </c>
    </row>
    <row r="22564" spans="1:11" hidden="1" x14ac:dyDescent="0.25">
      <c r="A22564" t="s">
        <v>274</v>
      </c>
      <c r="B22564" t="s">
        <v>946</v>
      </c>
      <c r="C22564" t="s">
        <v>951</v>
      </c>
      <c r="E22564" t="s">
        <v>869</v>
      </c>
      <c r="F22564">
        <v>2043</v>
      </c>
      <c r="G22564" t="s">
        <v>919</v>
      </c>
      <c r="H22564">
        <v>1.192E-2</v>
      </c>
      <c r="I22564">
        <f>IF(E22564="N2O",H22564*About!$B$102,IF('EPA non-CO2 Data'!E22564="CH4",'EPA non-CO2 Data'!H22564*About!$B$101,1))</f>
        <v>1.06E-2</v>
      </c>
      <c r="J22564" t="str">
        <f>VLOOKUP(CONCATENATE(B22564,C22564,D22564),'EPA Source to Industry Map'!$D$2:$E$35,2,FALSE)</f>
        <v>agriculture and forestry 01T03</v>
      </c>
      <c r="K22564" t="str">
        <f t="shared" si="352"/>
        <v>N2O</v>
      </c>
    </row>
    <row r="22565" spans="1:11" hidden="1" x14ac:dyDescent="0.25">
      <c r="A22565" t="s">
        <v>274</v>
      </c>
      <c r="B22565" t="s">
        <v>946</v>
      </c>
      <c r="C22565" t="s">
        <v>951</v>
      </c>
      <c r="E22565" t="s">
        <v>869</v>
      </c>
      <c r="F22565">
        <v>2044</v>
      </c>
      <c r="G22565" t="s">
        <v>919</v>
      </c>
      <c r="H22565">
        <v>1.192E-2</v>
      </c>
      <c r="I22565">
        <f>IF(E22565="N2O",H22565*About!$B$102,IF('EPA non-CO2 Data'!E22565="CH4",'EPA non-CO2 Data'!H22565*About!$B$101,1))</f>
        <v>1.06E-2</v>
      </c>
      <c r="J22565" t="str">
        <f>VLOOKUP(CONCATENATE(B22565,C22565,D22565),'EPA Source to Industry Map'!$D$2:$E$35,2,FALSE)</f>
        <v>agriculture and forestry 01T03</v>
      </c>
      <c r="K22565" t="str">
        <f t="shared" si="352"/>
        <v>N2O</v>
      </c>
    </row>
    <row r="22566" spans="1:11" hidden="1" x14ac:dyDescent="0.25">
      <c r="A22566" t="s">
        <v>274</v>
      </c>
      <c r="B22566" t="s">
        <v>946</v>
      </c>
      <c r="C22566" t="s">
        <v>951</v>
      </c>
      <c r="E22566" t="s">
        <v>869</v>
      </c>
      <c r="F22566">
        <v>2045</v>
      </c>
      <c r="G22566" t="s">
        <v>919</v>
      </c>
      <c r="H22566">
        <v>1.192E-2</v>
      </c>
      <c r="I22566">
        <f>IF(E22566="N2O",H22566*About!$B$102,IF('EPA non-CO2 Data'!E22566="CH4",'EPA non-CO2 Data'!H22566*About!$B$101,1))</f>
        <v>1.06E-2</v>
      </c>
      <c r="J22566" t="str">
        <f>VLOOKUP(CONCATENATE(B22566,C22566,D22566),'EPA Source to Industry Map'!$D$2:$E$35,2,FALSE)</f>
        <v>agriculture and forestry 01T03</v>
      </c>
      <c r="K22566" t="str">
        <f t="shared" si="352"/>
        <v>N2O</v>
      </c>
    </row>
    <row r="22567" spans="1:11" hidden="1" x14ac:dyDescent="0.25">
      <c r="A22567" t="s">
        <v>274</v>
      </c>
      <c r="B22567" t="s">
        <v>946</v>
      </c>
      <c r="C22567" t="s">
        <v>951</v>
      </c>
      <c r="E22567" t="s">
        <v>869</v>
      </c>
      <c r="F22567">
        <v>2046</v>
      </c>
      <c r="G22567" t="s">
        <v>919</v>
      </c>
      <c r="H22567">
        <v>1.192E-2</v>
      </c>
      <c r="I22567">
        <f>IF(E22567="N2O",H22567*About!$B$102,IF('EPA non-CO2 Data'!E22567="CH4",'EPA non-CO2 Data'!H22567*About!$B$101,1))</f>
        <v>1.06E-2</v>
      </c>
      <c r="J22567" t="str">
        <f>VLOOKUP(CONCATENATE(B22567,C22567,D22567),'EPA Source to Industry Map'!$D$2:$E$35,2,FALSE)</f>
        <v>agriculture and forestry 01T03</v>
      </c>
      <c r="K22567" t="str">
        <f t="shared" si="352"/>
        <v>N2O</v>
      </c>
    </row>
    <row r="22568" spans="1:11" hidden="1" x14ac:dyDescent="0.25">
      <c r="A22568" t="s">
        <v>274</v>
      </c>
      <c r="B22568" t="s">
        <v>946</v>
      </c>
      <c r="C22568" t="s">
        <v>951</v>
      </c>
      <c r="E22568" t="s">
        <v>869</v>
      </c>
      <c r="F22568">
        <v>2047</v>
      </c>
      <c r="G22568" t="s">
        <v>919</v>
      </c>
      <c r="H22568">
        <v>1.192E-2</v>
      </c>
      <c r="I22568">
        <f>IF(E22568="N2O",H22568*About!$B$102,IF('EPA non-CO2 Data'!E22568="CH4",'EPA non-CO2 Data'!H22568*About!$B$101,1))</f>
        <v>1.06E-2</v>
      </c>
      <c r="J22568" t="str">
        <f>VLOOKUP(CONCATENATE(B22568,C22568,D22568),'EPA Source to Industry Map'!$D$2:$E$35,2,FALSE)</f>
        <v>agriculture and forestry 01T03</v>
      </c>
      <c r="K22568" t="str">
        <f t="shared" si="352"/>
        <v>N2O</v>
      </c>
    </row>
    <row r="22569" spans="1:11" hidden="1" x14ac:dyDescent="0.25">
      <c r="A22569" t="s">
        <v>274</v>
      </c>
      <c r="B22569" t="s">
        <v>946</v>
      </c>
      <c r="C22569" t="s">
        <v>951</v>
      </c>
      <c r="E22569" t="s">
        <v>869</v>
      </c>
      <c r="F22569">
        <v>2048</v>
      </c>
      <c r="G22569" t="s">
        <v>919</v>
      </c>
      <c r="H22569">
        <v>1.192E-2</v>
      </c>
      <c r="I22569">
        <f>IF(E22569="N2O",H22569*About!$B$102,IF('EPA non-CO2 Data'!E22569="CH4",'EPA non-CO2 Data'!H22569*About!$B$101,1))</f>
        <v>1.06E-2</v>
      </c>
      <c r="J22569" t="str">
        <f>VLOOKUP(CONCATENATE(B22569,C22569,D22569),'EPA Source to Industry Map'!$D$2:$E$35,2,FALSE)</f>
        <v>agriculture and forestry 01T03</v>
      </c>
      <c r="K22569" t="str">
        <f t="shared" si="352"/>
        <v>N2O</v>
      </c>
    </row>
    <row r="22570" spans="1:11" hidden="1" x14ac:dyDescent="0.25">
      <c r="A22570" t="s">
        <v>274</v>
      </c>
      <c r="B22570" t="s">
        <v>946</v>
      </c>
      <c r="C22570" t="s">
        <v>951</v>
      </c>
      <c r="E22570" t="s">
        <v>869</v>
      </c>
      <c r="F22570">
        <v>2049</v>
      </c>
      <c r="G22570" t="s">
        <v>919</v>
      </c>
      <c r="H22570">
        <v>1.192E-2</v>
      </c>
      <c r="I22570">
        <f>IF(E22570="N2O",H22570*About!$B$102,IF('EPA non-CO2 Data'!E22570="CH4",'EPA non-CO2 Data'!H22570*About!$B$101,1))</f>
        <v>1.06E-2</v>
      </c>
      <c r="J22570" t="str">
        <f>VLOOKUP(CONCATENATE(B22570,C22570,D22570),'EPA Source to Industry Map'!$D$2:$E$35,2,FALSE)</f>
        <v>agriculture and forestry 01T03</v>
      </c>
      <c r="K22570" t="str">
        <f t="shared" si="352"/>
        <v>N2O</v>
      </c>
    </row>
    <row r="22571" spans="1:11" hidden="1" x14ac:dyDescent="0.25">
      <c r="A22571" t="s">
        <v>274</v>
      </c>
      <c r="B22571" t="s">
        <v>946</v>
      </c>
      <c r="C22571" t="s">
        <v>951</v>
      </c>
      <c r="E22571" t="s">
        <v>869</v>
      </c>
      <c r="F22571">
        <v>2050</v>
      </c>
      <c r="G22571" t="s">
        <v>919</v>
      </c>
      <c r="H22571">
        <v>1.192E-2</v>
      </c>
      <c r="I22571">
        <f>IF(E22571="N2O",H22571*About!$B$102,IF('EPA non-CO2 Data'!E22571="CH4",'EPA non-CO2 Data'!H22571*About!$B$101,1))</f>
        <v>1.06E-2</v>
      </c>
      <c r="J22571" t="str">
        <f>VLOOKUP(CONCATENATE(B22571,C22571,D22571),'EPA Source to Industry Map'!$D$2:$E$35,2,FALSE)</f>
        <v>agriculture and forestry 01T03</v>
      </c>
      <c r="K22571" t="str">
        <f t="shared" si="352"/>
        <v>N2O</v>
      </c>
    </row>
    <row r="22572" spans="1:11" hidden="1" x14ac:dyDescent="0.25">
      <c r="A22572" t="s">
        <v>274</v>
      </c>
      <c r="B22572" t="s">
        <v>946</v>
      </c>
      <c r="C22572" t="s">
        <v>952</v>
      </c>
      <c r="E22572" t="s">
        <v>868</v>
      </c>
      <c r="F22572">
        <v>1990</v>
      </c>
      <c r="G22572" t="s">
        <v>919</v>
      </c>
      <c r="H22572">
        <v>0</v>
      </c>
      <c r="I22572">
        <f>IF(E22572="N2O",H22572*About!$B$102,IF('EPA non-CO2 Data'!E22572="CH4",'EPA non-CO2 Data'!H22572*About!$B$101,1))</f>
        <v>0</v>
      </c>
      <c r="J22572" t="str">
        <f>VLOOKUP(CONCATENATE(B22572,C22572,D22572),'EPA Source to Industry Map'!$D$2:$E$35,2,FALSE)</f>
        <v>agriculture and forestry 01T03</v>
      </c>
      <c r="K22572" t="str">
        <f t="shared" si="352"/>
        <v>CH4</v>
      </c>
    </row>
    <row r="22573" spans="1:11" hidden="1" x14ac:dyDescent="0.25">
      <c r="A22573" t="s">
        <v>274</v>
      </c>
      <c r="B22573" t="s">
        <v>946</v>
      </c>
      <c r="C22573" t="s">
        <v>952</v>
      </c>
      <c r="E22573" t="s">
        <v>868</v>
      </c>
      <c r="F22573">
        <v>1991</v>
      </c>
      <c r="G22573" t="s">
        <v>919</v>
      </c>
      <c r="H22573">
        <v>0</v>
      </c>
      <c r="I22573">
        <f>IF(E22573="N2O",H22573*About!$B$102,IF('EPA non-CO2 Data'!E22573="CH4",'EPA non-CO2 Data'!H22573*About!$B$101,1))</f>
        <v>0</v>
      </c>
      <c r="J22573" t="str">
        <f>VLOOKUP(CONCATENATE(B22573,C22573,D22573),'EPA Source to Industry Map'!$D$2:$E$35,2,FALSE)</f>
        <v>agriculture and forestry 01T03</v>
      </c>
      <c r="K22573" t="str">
        <f t="shared" si="352"/>
        <v>CH4</v>
      </c>
    </row>
    <row r="22574" spans="1:11" hidden="1" x14ac:dyDescent="0.25">
      <c r="A22574" t="s">
        <v>274</v>
      </c>
      <c r="B22574" t="s">
        <v>946</v>
      </c>
      <c r="C22574" t="s">
        <v>952</v>
      </c>
      <c r="E22574" t="s">
        <v>868</v>
      </c>
      <c r="F22574">
        <v>1992</v>
      </c>
      <c r="G22574" t="s">
        <v>919</v>
      </c>
      <c r="H22574">
        <v>0</v>
      </c>
      <c r="I22574">
        <f>IF(E22574="N2O",H22574*About!$B$102,IF('EPA non-CO2 Data'!E22574="CH4",'EPA non-CO2 Data'!H22574*About!$B$101,1))</f>
        <v>0</v>
      </c>
      <c r="J22574" t="str">
        <f>VLOOKUP(CONCATENATE(B22574,C22574,D22574),'EPA Source to Industry Map'!$D$2:$E$35,2,FALSE)</f>
        <v>agriculture and forestry 01T03</v>
      </c>
      <c r="K22574" t="str">
        <f t="shared" si="352"/>
        <v>CH4</v>
      </c>
    </row>
    <row r="22575" spans="1:11" hidden="1" x14ac:dyDescent="0.25">
      <c r="A22575" t="s">
        <v>274</v>
      </c>
      <c r="B22575" t="s">
        <v>946</v>
      </c>
      <c r="C22575" t="s">
        <v>952</v>
      </c>
      <c r="E22575" t="s">
        <v>868</v>
      </c>
      <c r="F22575">
        <v>1993</v>
      </c>
      <c r="G22575" t="s">
        <v>919</v>
      </c>
      <c r="H22575">
        <v>0</v>
      </c>
      <c r="I22575">
        <f>IF(E22575="N2O",H22575*About!$B$102,IF('EPA non-CO2 Data'!E22575="CH4",'EPA non-CO2 Data'!H22575*About!$B$101,1))</f>
        <v>0</v>
      </c>
      <c r="J22575" t="str">
        <f>VLOOKUP(CONCATENATE(B22575,C22575,D22575),'EPA Source to Industry Map'!$D$2:$E$35,2,FALSE)</f>
        <v>agriculture and forestry 01T03</v>
      </c>
      <c r="K22575" t="str">
        <f t="shared" si="352"/>
        <v>CH4</v>
      </c>
    </row>
    <row r="22576" spans="1:11" hidden="1" x14ac:dyDescent="0.25">
      <c r="A22576" t="s">
        <v>274</v>
      </c>
      <c r="B22576" t="s">
        <v>946</v>
      </c>
      <c r="C22576" t="s">
        <v>952</v>
      </c>
      <c r="E22576" t="s">
        <v>868</v>
      </c>
      <c r="F22576">
        <v>1994</v>
      </c>
      <c r="G22576" t="s">
        <v>919</v>
      </c>
      <c r="H22576">
        <v>0</v>
      </c>
      <c r="I22576">
        <f>IF(E22576="N2O",H22576*About!$B$102,IF('EPA non-CO2 Data'!E22576="CH4",'EPA non-CO2 Data'!H22576*About!$B$101,1))</f>
        <v>0</v>
      </c>
      <c r="J22576" t="str">
        <f>VLOOKUP(CONCATENATE(B22576,C22576,D22576),'EPA Source to Industry Map'!$D$2:$E$35,2,FALSE)</f>
        <v>agriculture and forestry 01T03</v>
      </c>
      <c r="K22576" t="str">
        <f t="shared" si="352"/>
        <v>CH4</v>
      </c>
    </row>
    <row r="22577" spans="1:11" hidden="1" x14ac:dyDescent="0.25">
      <c r="A22577" t="s">
        <v>274</v>
      </c>
      <c r="B22577" t="s">
        <v>946</v>
      </c>
      <c r="C22577" t="s">
        <v>952</v>
      </c>
      <c r="E22577" t="s">
        <v>868</v>
      </c>
      <c r="F22577">
        <v>1995</v>
      </c>
      <c r="G22577" t="s">
        <v>919</v>
      </c>
      <c r="H22577">
        <v>0</v>
      </c>
      <c r="I22577">
        <f>IF(E22577="N2O",H22577*About!$B$102,IF('EPA non-CO2 Data'!E22577="CH4",'EPA non-CO2 Data'!H22577*About!$B$101,1))</f>
        <v>0</v>
      </c>
      <c r="J22577" t="str">
        <f>VLOOKUP(CONCATENATE(B22577,C22577,D22577),'EPA Source to Industry Map'!$D$2:$E$35,2,FALSE)</f>
        <v>agriculture and forestry 01T03</v>
      </c>
      <c r="K22577" t="str">
        <f t="shared" si="352"/>
        <v>CH4</v>
      </c>
    </row>
    <row r="22578" spans="1:11" hidden="1" x14ac:dyDescent="0.25">
      <c r="A22578" t="s">
        <v>274</v>
      </c>
      <c r="B22578" t="s">
        <v>946</v>
      </c>
      <c r="C22578" t="s">
        <v>952</v>
      </c>
      <c r="E22578" t="s">
        <v>868</v>
      </c>
      <c r="F22578">
        <v>1996</v>
      </c>
      <c r="G22578" t="s">
        <v>919</v>
      </c>
      <c r="H22578">
        <v>0</v>
      </c>
      <c r="I22578">
        <f>IF(E22578="N2O",H22578*About!$B$102,IF('EPA non-CO2 Data'!E22578="CH4",'EPA non-CO2 Data'!H22578*About!$B$101,1))</f>
        <v>0</v>
      </c>
      <c r="J22578" t="str">
        <f>VLOOKUP(CONCATENATE(B22578,C22578,D22578),'EPA Source to Industry Map'!$D$2:$E$35,2,FALSE)</f>
        <v>agriculture and forestry 01T03</v>
      </c>
      <c r="K22578" t="str">
        <f t="shared" si="352"/>
        <v>CH4</v>
      </c>
    </row>
    <row r="22579" spans="1:11" hidden="1" x14ac:dyDescent="0.25">
      <c r="A22579" t="s">
        <v>274</v>
      </c>
      <c r="B22579" t="s">
        <v>946</v>
      </c>
      <c r="C22579" t="s">
        <v>952</v>
      </c>
      <c r="E22579" t="s">
        <v>868</v>
      </c>
      <c r="F22579">
        <v>1997</v>
      </c>
      <c r="G22579" t="s">
        <v>919</v>
      </c>
      <c r="H22579">
        <v>0</v>
      </c>
      <c r="I22579">
        <f>IF(E22579="N2O",H22579*About!$B$102,IF('EPA non-CO2 Data'!E22579="CH4",'EPA non-CO2 Data'!H22579*About!$B$101,1))</f>
        <v>0</v>
      </c>
      <c r="J22579" t="str">
        <f>VLOOKUP(CONCATENATE(B22579,C22579,D22579),'EPA Source to Industry Map'!$D$2:$E$35,2,FALSE)</f>
        <v>agriculture and forestry 01T03</v>
      </c>
      <c r="K22579" t="str">
        <f t="shared" si="352"/>
        <v>CH4</v>
      </c>
    </row>
    <row r="22580" spans="1:11" hidden="1" x14ac:dyDescent="0.25">
      <c r="A22580" t="s">
        <v>274</v>
      </c>
      <c r="B22580" t="s">
        <v>946</v>
      </c>
      <c r="C22580" t="s">
        <v>952</v>
      </c>
      <c r="E22580" t="s">
        <v>868</v>
      </c>
      <c r="F22580">
        <v>1998</v>
      </c>
      <c r="G22580" t="s">
        <v>919</v>
      </c>
      <c r="H22580">
        <v>0</v>
      </c>
      <c r="I22580">
        <f>IF(E22580="N2O",H22580*About!$B$102,IF('EPA non-CO2 Data'!E22580="CH4",'EPA non-CO2 Data'!H22580*About!$B$101,1))</f>
        <v>0</v>
      </c>
      <c r="J22580" t="str">
        <f>VLOOKUP(CONCATENATE(B22580,C22580,D22580),'EPA Source to Industry Map'!$D$2:$E$35,2,FALSE)</f>
        <v>agriculture and forestry 01T03</v>
      </c>
      <c r="K22580" t="str">
        <f t="shared" si="352"/>
        <v>CH4</v>
      </c>
    </row>
    <row r="22581" spans="1:11" hidden="1" x14ac:dyDescent="0.25">
      <c r="A22581" t="s">
        <v>274</v>
      </c>
      <c r="B22581" t="s">
        <v>946</v>
      </c>
      <c r="C22581" t="s">
        <v>952</v>
      </c>
      <c r="E22581" t="s">
        <v>868</v>
      </c>
      <c r="F22581">
        <v>1999</v>
      </c>
      <c r="G22581" t="s">
        <v>919</v>
      </c>
      <c r="H22581">
        <v>0</v>
      </c>
      <c r="I22581">
        <f>IF(E22581="N2O",H22581*About!$B$102,IF('EPA non-CO2 Data'!E22581="CH4",'EPA non-CO2 Data'!H22581*About!$B$101,1))</f>
        <v>0</v>
      </c>
      <c r="J22581" t="str">
        <f>VLOOKUP(CONCATENATE(B22581,C22581,D22581),'EPA Source to Industry Map'!$D$2:$E$35,2,FALSE)</f>
        <v>agriculture and forestry 01T03</v>
      </c>
      <c r="K22581" t="str">
        <f t="shared" si="352"/>
        <v>CH4</v>
      </c>
    </row>
    <row r="22582" spans="1:11" hidden="1" x14ac:dyDescent="0.25">
      <c r="A22582" t="s">
        <v>274</v>
      </c>
      <c r="B22582" t="s">
        <v>946</v>
      </c>
      <c r="C22582" t="s">
        <v>952</v>
      </c>
      <c r="E22582" t="s">
        <v>868</v>
      </c>
      <c r="F22582">
        <v>2000</v>
      </c>
      <c r="G22582" t="s">
        <v>919</v>
      </c>
      <c r="H22582">
        <v>0</v>
      </c>
      <c r="I22582">
        <f>IF(E22582="N2O",H22582*About!$B$102,IF('EPA non-CO2 Data'!E22582="CH4",'EPA non-CO2 Data'!H22582*About!$B$101,1))</f>
        <v>0</v>
      </c>
      <c r="J22582" t="str">
        <f>VLOOKUP(CONCATENATE(B22582,C22582,D22582),'EPA Source to Industry Map'!$D$2:$E$35,2,FALSE)</f>
        <v>agriculture and forestry 01T03</v>
      </c>
      <c r="K22582" t="str">
        <f t="shared" si="352"/>
        <v>CH4</v>
      </c>
    </row>
    <row r="22583" spans="1:11" hidden="1" x14ac:dyDescent="0.25">
      <c r="A22583" t="s">
        <v>274</v>
      </c>
      <c r="B22583" t="s">
        <v>946</v>
      </c>
      <c r="C22583" t="s">
        <v>952</v>
      </c>
      <c r="E22583" t="s">
        <v>868</v>
      </c>
      <c r="F22583">
        <v>2001</v>
      </c>
      <c r="G22583" t="s">
        <v>919</v>
      </c>
      <c r="H22583">
        <v>0</v>
      </c>
      <c r="I22583">
        <f>IF(E22583="N2O",H22583*About!$B$102,IF('EPA non-CO2 Data'!E22583="CH4",'EPA non-CO2 Data'!H22583*About!$B$101,1))</f>
        <v>0</v>
      </c>
      <c r="J22583" t="str">
        <f>VLOOKUP(CONCATENATE(B22583,C22583,D22583),'EPA Source to Industry Map'!$D$2:$E$35,2,FALSE)</f>
        <v>agriculture and forestry 01T03</v>
      </c>
      <c r="K22583" t="str">
        <f t="shared" si="352"/>
        <v>CH4</v>
      </c>
    </row>
    <row r="22584" spans="1:11" hidden="1" x14ac:dyDescent="0.25">
      <c r="A22584" t="s">
        <v>274</v>
      </c>
      <c r="B22584" t="s">
        <v>946</v>
      </c>
      <c r="C22584" t="s">
        <v>952</v>
      </c>
      <c r="E22584" t="s">
        <v>868</v>
      </c>
      <c r="F22584">
        <v>2002</v>
      </c>
      <c r="G22584" t="s">
        <v>919</v>
      </c>
      <c r="H22584">
        <v>0</v>
      </c>
      <c r="I22584">
        <f>IF(E22584="N2O",H22584*About!$B$102,IF('EPA non-CO2 Data'!E22584="CH4",'EPA non-CO2 Data'!H22584*About!$B$101,1))</f>
        <v>0</v>
      </c>
      <c r="J22584" t="str">
        <f>VLOOKUP(CONCATENATE(B22584,C22584,D22584),'EPA Source to Industry Map'!$D$2:$E$35,2,FALSE)</f>
        <v>agriculture and forestry 01T03</v>
      </c>
      <c r="K22584" t="str">
        <f t="shared" si="352"/>
        <v>CH4</v>
      </c>
    </row>
    <row r="22585" spans="1:11" hidden="1" x14ac:dyDescent="0.25">
      <c r="A22585" t="s">
        <v>274</v>
      </c>
      <c r="B22585" t="s">
        <v>946</v>
      </c>
      <c r="C22585" t="s">
        <v>952</v>
      </c>
      <c r="E22585" t="s">
        <v>868</v>
      </c>
      <c r="F22585">
        <v>2003</v>
      </c>
      <c r="G22585" t="s">
        <v>919</v>
      </c>
      <c r="H22585">
        <v>0</v>
      </c>
      <c r="I22585">
        <f>IF(E22585="N2O",H22585*About!$B$102,IF('EPA non-CO2 Data'!E22585="CH4",'EPA non-CO2 Data'!H22585*About!$B$101,1))</f>
        <v>0</v>
      </c>
      <c r="J22585" t="str">
        <f>VLOOKUP(CONCATENATE(B22585,C22585,D22585),'EPA Source to Industry Map'!$D$2:$E$35,2,FALSE)</f>
        <v>agriculture and forestry 01T03</v>
      </c>
      <c r="K22585" t="str">
        <f t="shared" si="352"/>
        <v>CH4</v>
      </c>
    </row>
    <row r="22586" spans="1:11" hidden="1" x14ac:dyDescent="0.25">
      <c r="A22586" t="s">
        <v>274</v>
      </c>
      <c r="B22586" t="s">
        <v>946</v>
      </c>
      <c r="C22586" t="s">
        <v>952</v>
      </c>
      <c r="E22586" t="s">
        <v>868</v>
      </c>
      <c r="F22586">
        <v>2004</v>
      </c>
      <c r="G22586" t="s">
        <v>919</v>
      </c>
      <c r="H22586">
        <v>0</v>
      </c>
      <c r="I22586">
        <f>IF(E22586="N2O",H22586*About!$B$102,IF('EPA non-CO2 Data'!E22586="CH4",'EPA non-CO2 Data'!H22586*About!$B$101,1))</f>
        <v>0</v>
      </c>
      <c r="J22586" t="str">
        <f>VLOOKUP(CONCATENATE(B22586,C22586,D22586),'EPA Source to Industry Map'!$D$2:$E$35,2,FALSE)</f>
        <v>agriculture and forestry 01T03</v>
      </c>
      <c r="K22586" t="str">
        <f t="shared" si="352"/>
        <v>CH4</v>
      </c>
    </row>
    <row r="22587" spans="1:11" hidden="1" x14ac:dyDescent="0.25">
      <c r="A22587" t="s">
        <v>274</v>
      </c>
      <c r="B22587" t="s">
        <v>946</v>
      </c>
      <c r="C22587" t="s">
        <v>952</v>
      </c>
      <c r="E22587" t="s">
        <v>868</v>
      </c>
      <c r="F22587">
        <v>2005</v>
      </c>
      <c r="G22587" t="s">
        <v>919</v>
      </c>
      <c r="H22587">
        <v>0</v>
      </c>
      <c r="I22587">
        <f>IF(E22587="N2O",H22587*About!$B$102,IF('EPA non-CO2 Data'!E22587="CH4",'EPA non-CO2 Data'!H22587*About!$B$101,1))</f>
        <v>0</v>
      </c>
      <c r="J22587" t="str">
        <f>VLOOKUP(CONCATENATE(B22587,C22587,D22587),'EPA Source to Industry Map'!$D$2:$E$35,2,FALSE)</f>
        <v>agriculture and forestry 01T03</v>
      </c>
      <c r="K22587" t="str">
        <f t="shared" si="352"/>
        <v>CH4</v>
      </c>
    </row>
    <row r="22588" spans="1:11" hidden="1" x14ac:dyDescent="0.25">
      <c r="A22588" t="s">
        <v>274</v>
      </c>
      <c r="B22588" t="s">
        <v>946</v>
      </c>
      <c r="C22588" t="s">
        <v>952</v>
      </c>
      <c r="E22588" t="s">
        <v>868</v>
      </c>
      <c r="F22588">
        <v>2006</v>
      </c>
      <c r="G22588" t="s">
        <v>919</v>
      </c>
      <c r="H22588">
        <v>0</v>
      </c>
      <c r="I22588">
        <f>IF(E22588="N2O",H22588*About!$B$102,IF('EPA non-CO2 Data'!E22588="CH4",'EPA non-CO2 Data'!H22588*About!$B$101,1))</f>
        <v>0</v>
      </c>
      <c r="J22588" t="str">
        <f>VLOOKUP(CONCATENATE(B22588,C22588,D22588),'EPA Source to Industry Map'!$D$2:$E$35,2,FALSE)</f>
        <v>agriculture and forestry 01T03</v>
      </c>
      <c r="K22588" t="str">
        <f t="shared" si="352"/>
        <v>CH4</v>
      </c>
    </row>
    <row r="22589" spans="1:11" hidden="1" x14ac:dyDescent="0.25">
      <c r="A22589" t="s">
        <v>274</v>
      </c>
      <c r="B22589" t="s">
        <v>946</v>
      </c>
      <c r="C22589" t="s">
        <v>952</v>
      </c>
      <c r="E22589" t="s">
        <v>868</v>
      </c>
      <c r="F22589">
        <v>2007</v>
      </c>
      <c r="G22589" t="s">
        <v>919</v>
      </c>
      <c r="H22589">
        <v>0</v>
      </c>
      <c r="I22589">
        <f>IF(E22589="N2O",H22589*About!$B$102,IF('EPA non-CO2 Data'!E22589="CH4",'EPA non-CO2 Data'!H22589*About!$B$101,1))</f>
        <v>0</v>
      </c>
      <c r="J22589" t="str">
        <f>VLOOKUP(CONCATENATE(B22589,C22589,D22589),'EPA Source to Industry Map'!$D$2:$E$35,2,FALSE)</f>
        <v>agriculture and forestry 01T03</v>
      </c>
      <c r="K22589" t="str">
        <f t="shared" si="352"/>
        <v>CH4</v>
      </c>
    </row>
    <row r="22590" spans="1:11" hidden="1" x14ac:dyDescent="0.25">
      <c r="A22590" t="s">
        <v>274</v>
      </c>
      <c r="B22590" t="s">
        <v>946</v>
      </c>
      <c r="C22590" t="s">
        <v>952</v>
      </c>
      <c r="E22590" t="s">
        <v>868</v>
      </c>
      <c r="F22590">
        <v>2008</v>
      </c>
      <c r="G22590" t="s">
        <v>919</v>
      </c>
      <c r="H22590">
        <v>0</v>
      </c>
      <c r="I22590">
        <f>IF(E22590="N2O",H22590*About!$B$102,IF('EPA non-CO2 Data'!E22590="CH4",'EPA non-CO2 Data'!H22590*About!$B$101,1))</f>
        <v>0</v>
      </c>
      <c r="J22590" t="str">
        <f>VLOOKUP(CONCATENATE(B22590,C22590,D22590),'EPA Source to Industry Map'!$D$2:$E$35,2,FALSE)</f>
        <v>agriculture and forestry 01T03</v>
      </c>
      <c r="K22590" t="str">
        <f t="shared" si="352"/>
        <v>CH4</v>
      </c>
    </row>
    <row r="22591" spans="1:11" hidden="1" x14ac:dyDescent="0.25">
      <c r="A22591" t="s">
        <v>274</v>
      </c>
      <c r="B22591" t="s">
        <v>946</v>
      </c>
      <c r="C22591" t="s">
        <v>952</v>
      </c>
      <c r="E22591" t="s">
        <v>868</v>
      </c>
      <c r="F22591">
        <v>2009</v>
      </c>
      <c r="G22591" t="s">
        <v>919</v>
      </c>
      <c r="H22591">
        <v>0</v>
      </c>
      <c r="I22591">
        <f>IF(E22591="N2O",H22591*About!$B$102,IF('EPA non-CO2 Data'!E22591="CH4",'EPA non-CO2 Data'!H22591*About!$B$101,1))</f>
        <v>0</v>
      </c>
      <c r="J22591" t="str">
        <f>VLOOKUP(CONCATENATE(B22591,C22591,D22591),'EPA Source to Industry Map'!$D$2:$E$35,2,FALSE)</f>
        <v>agriculture and forestry 01T03</v>
      </c>
      <c r="K22591" t="str">
        <f t="shared" si="352"/>
        <v>CH4</v>
      </c>
    </row>
    <row r="22592" spans="1:11" hidden="1" x14ac:dyDescent="0.25">
      <c r="A22592" t="s">
        <v>274</v>
      </c>
      <c r="B22592" t="s">
        <v>946</v>
      </c>
      <c r="C22592" t="s">
        <v>952</v>
      </c>
      <c r="E22592" t="s">
        <v>868</v>
      </c>
      <c r="F22592">
        <v>2010</v>
      </c>
      <c r="G22592" t="s">
        <v>919</v>
      </c>
      <c r="H22592">
        <v>0</v>
      </c>
      <c r="I22592">
        <f>IF(E22592="N2O",H22592*About!$B$102,IF('EPA non-CO2 Data'!E22592="CH4",'EPA non-CO2 Data'!H22592*About!$B$101,1))</f>
        <v>0</v>
      </c>
      <c r="J22592" t="str">
        <f>VLOOKUP(CONCATENATE(B22592,C22592,D22592),'EPA Source to Industry Map'!$D$2:$E$35,2,FALSE)</f>
        <v>agriculture and forestry 01T03</v>
      </c>
      <c r="K22592" t="str">
        <f t="shared" si="352"/>
        <v>CH4</v>
      </c>
    </row>
    <row r="22593" spans="1:11" hidden="1" x14ac:dyDescent="0.25">
      <c r="A22593" t="s">
        <v>274</v>
      </c>
      <c r="B22593" t="s">
        <v>946</v>
      </c>
      <c r="C22593" t="s">
        <v>952</v>
      </c>
      <c r="E22593" t="s">
        <v>868</v>
      </c>
      <c r="F22593">
        <v>2011</v>
      </c>
      <c r="G22593" t="s">
        <v>919</v>
      </c>
      <c r="H22593">
        <v>0</v>
      </c>
      <c r="I22593">
        <f>IF(E22593="N2O",H22593*About!$B$102,IF('EPA non-CO2 Data'!E22593="CH4",'EPA non-CO2 Data'!H22593*About!$B$101,1))</f>
        <v>0</v>
      </c>
      <c r="J22593" t="str">
        <f>VLOOKUP(CONCATENATE(B22593,C22593,D22593),'EPA Source to Industry Map'!$D$2:$E$35,2,FALSE)</f>
        <v>agriculture and forestry 01T03</v>
      </c>
      <c r="K22593" t="str">
        <f t="shared" si="352"/>
        <v>CH4</v>
      </c>
    </row>
    <row r="22594" spans="1:11" hidden="1" x14ac:dyDescent="0.25">
      <c r="A22594" t="s">
        <v>274</v>
      </c>
      <c r="B22594" t="s">
        <v>946</v>
      </c>
      <c r="C22594" t="s">
        <v>952</v>
      </c>
      <c r="E22594" t="s">
        <v>868</v>
      </c>
      <c r="F22594">
        <v>2012</v>
      </c>
      <c r="G22594" t="s">
        <v>919</v>
      </c>
      <c r="H22594">
        <v>0</v>
      </c>
      <c r="I22594">
        <f>IF(E22594="N2O",H22594*About!$B$102,IF('EPA non-CO2 Data'!E22594="CH4",'EPA non-CO2 Data'!H22594*About!$B$101,1))</f>
        <v>0</v>
      </c>
      <c r="J22594" t="str">
        <f>VLOOKUP(CONCATENATE(B22594,C22594,D22594),'EPA Source to Industry Map'!$D$2:$E$35,2,FALSE)</f>
        <v>agriculture and forestry 01T03</v>
      </c>
      <c r="K22594" t="str">
        <f t="shared" ref="K22594:K22657" si="353">IF(E22594="N2O","N2O",IF(E22594="CH4","CH4","F-gases"))</f>
        <v>CH4</v>
      </c>
    </row>
    <row r="22595" spans="1:11" hidden="1" x14ac:dyDescent="0.25">
      <c r="A22595" t="s">
        <v>274</v>
      </c>
      <c r="B22595" t="s">
        <v>946</v>
      </c>
      <c r="C22595" t="s">
        <v>952</v>
      </c>
      <c r="E22595" t="s">
        <v>868</v>
      </c>
      <c r="F22595">
        <v>2013</v>
      </c>
      <c r="G22595" t="s">
        <v>919</v>
      </c>
      <c r="H22595">
        <v>0</v>
      </c>
      <c r="I22595">
        <f>IF(E22595="N2O",H22595*About!$B$102,IF('EPA non-CO2 Data'!E22595="CH4",'EPA non-CO2 Data'!H22595*About!$B$101,1))</f>
        <v>0</v>
      </c>
      <c r="J22595" t="str">
        <f>VLOOKUP(CONCATENATE(B22595,C22595,D22595),'EPA Source to Industry Map'!$D$2:$E$35,2,FALSE)</f>
        <v>agriculture and forestry 01T03</v>
      </c>
      <c r="K22595" t="str">
        <f t="shared" si="353"/>
        <v>CH4</v>
      </c>
    </row>
    <row r="22596" spans="1:11" hidden="1" x14ac:dyDescent="0.25">
      <c r="A22596" t="s">
        <v>274</v>
      </c>
      <c r="B22596" t="s">
        <v>946</v>
      </c>
      <c r="C22596" t="s">
        <v>952</v>
      </c>
      <c r="E22596" t="s">
        <v>868</v>
      </c>
      <c r="F22596">
        <v>2014</v>
      </c>
      <c r="G22596" t="s">
        <v>919</v>
      </c>
      <c r="H22596">
        <v>0</v>
      </c>
      <c r="I22596">
        <f>IF(E22596="N2O",H22596*About!$B$102,IF('EPA non-CO2 Data'!E22596="CH4",'EPA non-CO2 Data'!H22596*About!$B$101,1))</f>
        <v>0</v>
      </c>
      <c r="J22596" t="str">
        <f>VLOOKUP(CONCATENATE(B22596,C22596,D22596),'EPA Source to Industry Map'!$D$2:$E$35,2,FALSE)</f>
        <v>agriculture and forestry 01T03</v>
      </c>
      <c r="K22596" t="str">
        <f t="shared" si="353"/>
        <v>CH4</v>
      </c>
    </row>
    <row r="22597" spans="1:11" hidden="1" x14ac:dyDescent="0.25">
      <c r="A22597" t="s">
        <v>274</v>
      </c>
      <c r="B22597" t="s">
        <v>946</v>
      </c>
      <c r="C22597" t="s">
        <v>952</v>
      </c>
      <c r="E22597" t="s">
        <v>868</v>
      </c>
      <c r="F22597">
        <v>2015</v>
      </c>
      <c r="G22597" t="s">
        <v>919</v>
      </c>
      <c r="H22597">
        <v>0</v>
      </c>
      <c r="I22597">
        <f>IF(E22597="N2O",H22597*About!$B$102,IF('EPA non-CO2 Data'!E22597="CH4",'EPA non-CO2 Data'!H22597*About!$B$101,1))</f>
        <v>0</v>
      </c>
      <c r="J22597" t="str">
        <f>VLOOKUP(CONCATENATE(B22597,C22597,D22597),'EPA Source to Industry Map'!$D$2:$E$35,2,FALSE)</f>
        <v>agriculture and forestry 01T03</v>
      </c>
      <c r="K22597" t="str">
        <f t="shared" si="353"/>
        <v>CH4</v>
      </c>
    </row>
    <row r="22598" spans="1:11" hidden="1" x14ac:dyDescent="0.25">
      <c r="A22598" t="s">
        <v>274</v>
      </c>
      <c r="B22598" t="s">
        <v>946</v>
      </c>
      <c r="C22598" t="s">
        <v>952</v>
      </c>
      <c r="E22598" t="s">
        <v>868</v>
      </c>
      <c r="F22598">
        <v>2016</v>
      </c>
      <c r="G22598" t="s">
        <v>919</v>
      </c>
      <c r="H22598">
        <v>0</v>
      </c>
      <c r="I22598">
        <f>IF(E22598="N2O",H22598*About!$B$102,IF('EPA non-CO2 Data'!E22598="CH4",'EPA non-CO2 Data'!H22598*About!$B$101,1))</f>
        <v>0</v>
      </c>
      <c r="J22598" t="str">
        <f>VLOOKUP(CONCATENATE(B22598,C22598,D22598),'EPA Source to Industry Map'!$D$2:$E$35,2,FALSE)</f>
        <v>agriculture and forestry 01T03</v>
      </c>
      <c r="K22598" t="str">
        <f t="shared" si="353"/>
        <v>CH4</v>
      </c>
    </row>
    <row r="22599" spans="1:11" hidden="1" x14ac:dyDescent="0.25">
      <c r="A22599" t="s">
        <v>274</v>
      </c>
      <c r="B22599" t="s">
        <v>946</v>
      </c>
      <c r="C22599" t="s">
        <v>952</v>
      </c>
      <c r="E22599" t="s">
        <v>868</v>
      </c>
      <c r="F22599">
        <v>2017</v>
      </c>
      <c r="G22599" t="s">
        <v>919</v>
      </c>
      <c r="H22599">
        <v>0</v>
      </c>
      <c r="I22599">
        <f>IF(E22599="N2O",H22599*About!$B$102,IF('EPA non-CO2 Data'!E22599="CH4",'EPA non-CO2 Data'!H22599*About!$B$101,1))</f>
        <v>0</v>
      </c>
      <c r="J22599" t="str">
        <f>VLOOKUP(CONCATENATE(B22599,C22599,D22599),'EPA Source to Industry Map'!$D$2:$E$35,2,FALSE)</f>
        <v>agriculture and forestry 01T03</v>
      </c>
      <c r="K22599" t="str">
        <f t="shared" si="353"/>
        <v>CH4</v>
      </c>
    </row>
    <row r="22600" spans="1:11" hidden="1" x14ac:dyDescent="0.25">
      <c r="A22600" t="s">
        <v>274</v>
      </c>
      <c r="B22600" t="s">
        <v>946</v>
      </c>
      <c r="C22600" t="s">
        <v>952</v>
      </c>
      <c r="E22600" t="s">
        <v>868</v>
      </c>
      <c r="F22600">
        <v>2018</v>
      </c>
      <c r="G22600" t="s">
        <v>919</v>
      </c>
      <c r="H22600">
        <v>0</v>
      </c>
      <c r="I22600">
        <f>IF(E22600="N2O",H22600*About!$B$102,IF('EPA non-CO2 Data'!E22600="CH4",'EPA non-CO2 Data'!H22600*About!$B$101,1))</f>
        <v>0</v>
      </c>
      <c r="J22600" t="str">
        <f>VLOOKUP(CONCATENATE(B22600,C22600,D22600),'EPA Source to Industry Map'!$D$2:$E$35,2,FALSE)</f>
        <v>agriculture and forestry 01T03</v>
      </c>
      <c r="K22600" t="str">
        <f t="shared" si="353"/>
        <v>CH4</v>
      </c>
    </row>
    <row r="22601" spans="1:11" hidden="1" x14ac:dyDescent="0.25">
      <c r="A22601" t="s">
        <v>274</v>
      </c>
      <c r="B22601" t="s">
        <v>946</v>
      </c>
      <c r="C22601" t="s">
        <v>952</v>
      </c>
      <c r="E22601" t="s">
        <v>868</v>
      </c>
      <c r="F22601">
        <v>2019</v>
      </c>
      <c r="G22601" t="s">
        <v>919</v>
      </c>
      <c r="H22601">
        <v>0</v>
      </c>
      <c r="I22601">
        <f>IF(E22601="N2O",H22601*About!$B$102,IF('EPA non-CO2 Data'!E22601="CH4",'EPA non-CO2 Data'!H22601*About!$B$101,1))</f>
        <v>0</v>
      </c>
      <c r="J22601" t="str">
        <f>VLOOKUP(CONCATENATE(B22601,C22601,D22601),'EPA Source to Industry Map'!$D$2:$E$35,2,FALSE)</f>
        <v>agriculture and forestry 01T03</v>
      </c>
      <c r="K22601" t="str">
        <f t="shared" si="353"/>
        <v>CH4</v>
      </c>
    </row>
    <row r="22602" spans="1:11" hidden="1" x14ac:dyDescent="0.25">
      <c r="A22602" t="s">
        <v>274</v>
      </c>
      <c r="B22602" t="s">
        <v>946</v>
      </c>
      <c r="C22602" t="s">
        <v>952</v>
      </c>
      <c r="E22602" t="s">
        <v>868</v>
      </c>
      <c r="F22602">
        <v>2020</v>
      </c>
      <c r="G22602" t="s">
        <v>919</v>
      </c>
      <c r="H22602">
        <v>0</v>
      </c>
      <c r="I22602">
        <f>IF(E22602="N2O",H22602*About!$B$102,IF('EPA non-CO2 Data'!E22602="CH4",'EPA non-CO2 Data'!H22602*About!$B$101,1))</f>
        <v>0</v>
      </c>
      <c r="J22602" t="str">
        <f>VLOOKUP(CONCATENATE(B22602,C22602,D22602),'EPA Source to Industry Map'!$D$2:$E$35,2,FALSE)</f>
        <v>agriculture and forestry 01T03</v>
      </c>
      <c r="K22602" t="str">
        <f t="shared" si="353"/>
        <v>CH4</v>
      </c>
    </row>
    <row r="22603" spans="1:11" hidden="1" x14ac:dyDescent="0.25">
      <c r="A22603" t="s">
        <v>274</v>
      </c>
      <c r="B22603" t="s">
        <v>946</v>
      </c>
      <c r="C22603" t="s">
        <v>952</v>
      </c>
      <c r="E22603" t="s">
        <v>868</v>
      </c>
      <c r="F22603">
        <v>2021</v>
      </c>
      <c r="G22603" t="s">
        <v>919</v>
      </c>
      <c r="H22603">
        <v>0</v>
      </c>
      <c r="I22603">
        <f>IF(E22603="N2O",H22603*About!$B$102,IF('EPA non-CO2 Data'!E22603="CH4",'EPA non-CO2 Data'!H22603*About!$B$101,1))</f>
        <v>0</v>
      </c>
      <c r="J22603" t="str">
        <f>VLOOKUP(CONCATENATE(B22603,C22603,D22603),'EPA Source to Industry Map'!$D$2:$E$35,2,FALSE)</f>
        <v>agriculture and forestry 01T03</v>
      </c>
      <c r="K22603" t="str">
        <f t="shared" si="353"/>
        <v>CH4</v>
      </c>
    </row>
    <row r="22604" spans="1:11" hidden="1" x14ac:dyDescent="0.25">
      <c r="A22604" t="s">
        <v>274</v>
      </c>
      <c r="B22604" t="s">
        <v>946</v>
      </c>
      <c r="C22604" t="s">
        <v>952</v>
      </c>
      <c r="E22604" t="s">
        <v>868</v>
      </c>
      <c r="F22604">
        <v>2022</v>
      </c>
      <c r="G22604" t="s">
        <v>919</v>
      </c>
      <c r="H22604">
        <v>0</v>
      </c>
      <c r="I22604">
        <f>IF(E22604="N2O",H22604*About!$B$102,IF('EPA non-CO2 Data'!E22604="CH4",'EPA non-CO2 Data'!H22604*About!$B$101,1))</f>
        <v>0</v>
      </c>
      <c r="J22604" t="str">
        <f>VLOOKUP(CONCATENATE(B22604,C22604,D22604),'EPA Source to Industry Map'!$D$2:$E$35,2,FALSE)</f>
        <v>agriculture and forestry 01T03</v>
      </c>
      <c r="K22604" t="str">
        <f t="shared" si="353"/>
        <v>CH4</v>
      </c>
    </row>
    <row r="22605" spans="1:11" hidden="1" x14ac:dyDescent="0.25">
      <c r="A22605" t="s">
        <v>274</v>
      </c>
      <c r="B22605" t="s">
        <v>946</v>
      </c>
      <c r="C22605" t="s">
        <v>952</v>
      </c>
      <c r="E22605" t="s">
        <v>868</v>
      </c>
      <c r="F22605">
        <v>2023</v>
      </c>
      <c r="G22605" t="s">
        <v>919</v>
      </c>
      <c r="H22605">
        <v>0</v>
      </c>
      <c r="I22605">
        <f>IF(E22605="N2O",H22605*About!$B$102,IF('EPA non-CO2 Data'!E22605="CH4",'EPA non-CO2 Data'!H22605*About!$B$101,1))</f>
        <v>0</v>
      </c>
      <c r="J22605" t="str">
        <f>VLOOKUP(CONCATENATE(B22605,C22605,D22605),'EPA Source to Industry Map'!$D$2:$E$35,2,FALSE)</f>
        <v>agriculture and forestry 01T03</v>
      </c>
      <c r="K22605" t="str">
        <f t="shared" si="353"/>
        <v>CH4</v>
      </c>
    </row>
    <row r="22606" spans="1:11" hidden="1" x14ac:dyDescent="0.25">
      <c r="A22606" t="s">
        <v>274</v>
      </c>
      <c r="B22606" t="s">
        <v>946</v>
      </c>
      <c r="C22606" t="s">
        <v>952</v>
      </c>
      <c r="E22606" t="s">
        <v>868</v>
      </c>
      <c r="F22606">
        <v>2024</v>
      </c>
      <c r="G22606" t="s">
        <v>919</v>
      </c>
      <c r="H22606">
        <v>0</v>
      </c>
      <c r="I22606">
        <f>IF(E22606="N2O",H22606*About!$B$102,IF('EPA non-CO2 Data'!E22606="CH4",'EPA non-CO2 Data'!H22606*About!$B$101,1))</f>
        <v>0</v>
      </c>
      <c r="J22606" t="str">
        <f>VLOOKUP(CONCATENATE(B22606,C22606,D22606),'EPA Source to Industry Map'!$D$2:$E$35,2,FALSE)</f>
        <v>agriculture and forestry 01T03</v>
      </c>
      <c r="K22606" t="str">
        <f t="shared" si="353"/>
        <v>CH4</v>
      </c>
    </row>
    <row r="22607" spans="1:11" hidden="1" x14ac:dyDescent="0.25">
      <c r="A22607" t="s">
        <v>274</v>
      </c>
      <c r="B22607" t="s">
        <v>946</v>
      </c>
      <c r="C22607" t="s">
        <v>952</v>
      </c>
      <c r="E22607" t="s">
        <v>868</v>
      </c>
      <c r="F22607">
        <v>2025</v>
      </c>
      <c r="G22607" t="s">
        <v>919</v>
      </c>
      <c r="H22607">
        <v>0</v>
      </c>
      <c r="I22607">
        <f>IF(E22607="N2O",H22607*About!$B$102,IF('EPA non-CO2 Data'!E22607="CH4",'EPA non-CO2 Data'!H22607*About!$B$101,1))</f>
        <v>0</v>
      </c>
      <c r="J22607" t="str">
        <f>VLOOKUP(CONCATENATE(B22607,C22607,D22607),'EPA Source to Industry Map'!$D$2:$E$35,2,FALSE)</f>
        <v>agriculture and forestry 01T03</v>
      </c>
      <c r="K22607" t="str">
        <f t="shared" si="353"/>
        <v>CH4</v>
      </c>
    </row>
    <row r="22608" spans="1:11" hidden="1" x14ac:dyDescent="0.25">
      <c r="A22608" t="s">
        <v>274</v>
      </c>
      <c r="B22608" t="s">
        <v>946</v>
      </c>
      <c r="C22608" t="s">
        <v>952</v>
      </c>
      <c r="E22608" t="s">
        <v>868</v>
      </c>
      <c r="F22608">
        <v>2026</v>
      </c>
      <c r="G22608" t="s">
        <v>919</v>
      </c>
      <c r="H22608">
        <v>0</v>
      </c>
      <c r="I22608">
        <f>IF(E22608="N2O",H22608*About!$B$102,IF('EPA non-CO2 Data'!E22608="CH4",'EPA non-CO2 Data'!H22608*About!$B$101,1))</f>
        <v>0</v>
      </c>
      <c r="J22608" t="str">
        <f>VLOOKUP(CONCATENATE(B22608,C22608,D22608),'EPA Source to Industry Map'!$D$2:$E$35,2,FALSE)</f>
        <v>agriculture and forestry 01T03</v>
      </c>
      <c r="K22608" t="str">
        <f t="shared" si="353"/>
        <v>CH4</v>
      </c>
    </row>
    <row r="22609" spans="1:11" hidden="1" x14ac:dyDescent="0.25">
      <c r="A22609" t="s">
        <v>274</v>
      </c>
      <c r="B22609" t="s">
        <v>946</v>
      </c>
      <c r="C22609" t="s">
        <v>952</v>
      </c>
      <c r="E22609" t="s">
        <v>868</v>
      </c>
      <c r="F22609">
        <v>2027</v>
      </c>
      <c r="G22609" t="s">
        <v>919</v>
      </c>
      <c r="H22609">
        <v>0</v>
      </c>
      <c r="I22609">
        <f>IF(E22609="N2O",H22609*About!$B$102,IF('EPA non-CO2 Data'!E22609="CH4",'EPA non-CO2 Data'!H22609*About!$B$101,1))</f>
        <v>0</v>
      </c>
      <c r="J22609" t="str">
        <f>VLOOKUP(CONCATENATE(B22609,C22609,D22609),'EPA Source to Industry Map'!$D$2:$E$35,2,FALSE)</f>
        <v>agriculture and forestry 01T03</v>
      </c>
      <c r="K22609" t="str">
        <f t="shared" si="353"/>
        <v>CH4</v>
      </c>
    </row>
    <row r="22610" spans="1:11" hidden="1" x14ac:dyDescent="0.25">
      <c r="A22610" t="s">
        <v>274</v>
      </c>
      <c r="B22610" t="s">
        <v>946</v>
      </c>
      <c r="C22610" t="s">
        <v>952</v>
      </c>
      <c r="E22610" t="s">
        <v>868</v>
      </c>
      <c r="F22610">
        <v>2028</v>
      </c>
      <c r="G22610" t="s">
        <v>919</v>
      </c>
      <c r="H22610">
        <v>0</v>
      </c>
      <c r="I22610">
        <f>IF(E22610="N2O",H22610*About!$B$102,IF('EPA non-CO2 Data'!E22610="CH4",'EPA non-CO2 Data'!H22610*About!$B$101,1))</f>
        <v>0</v>
      </c>
      <c r="J22610" t="str">
        <f>VLOOKUP(CONCATENATE(B22610,C22610,D22610),'EPA Source to Industry Map'!$D$2:$E$35,2,FALSE)</f>
        <v>agriculture and forestry 01T03</v>
      </c>
      <c r="K22610" t="str">
        <f t="shared" si="353"/>
        <v>CH4</v>
      </c>
    </row>
    <row r="22611" spans="1:11" hidden="1" x14ac:dyDescent="0.25">
      <c r="A22611" t="s">
        <v>274</v>
      </c>
      <c r="B22611" t="s">
        <v>946</v>
      </c>
      <c r="C22611" t="s">
        <v>952</v>
      </c>
      <c r="E22611" t="s">
        <v>868</v>
      </c>
      <c r="F22611">
        <v>2029</v>
      </c>
      <c r="G22611" t="s">
        <v>919</v>
      </c>
      <c r="H22611">
        <v>0</v>
      </c>
      <c r="I22611">
        <f>IF(E22611="N2O",H22611*About!$B$102,IF('EPA non-CO2 Data'!E22611="CH4",'EPA non-CO2 Data'!H22611*About!$B$101,1))</f>
        <v>0</v>
      </c>
      <c r="J22611" t="str">
        <f>VLOOKUP(CONCATENATE(B22611,C22611,D22611),'EPA Source to Industry Map'!$D$2:$E$35,2,FALSE)</f>
        <v>agriculture and forestry 01T03</v>
      </c>
      <c r="K22611" t="str">
        <f t="shared" si="353"/>
        <v>CH4</v>
      </c>
    </row>
    <row r="22612" spans="1:11" hidden="1" x14ac:dyDescent="0.25">
      <c r="A22612" t="s">
        <v>274</v>
      </c>
      <c r="B22612" t="s">
        <v>946</v>
      </c>
      <c r="C22612" t="s">
        <v>952</v>
      </c>
      <c r="E22612" t="s">
        <v>868</v>
      </c>
      <c r="F22612">
        <v>2030</v>
      </c>
      <c r="G22612" t="s">
        <v>919</v>
      </c>
      <c r="H22612">
        <v>0</v>
      </c>
      <c r="I22612">
        <f>IF(E22612="N2O",H22612*About!$B$102,IF('EPA non-CO2 Data'!E22612="CH4",'EPA non-CO2 Data'!H22612*About!$B$101,1))</f>
        <v>0</v>
      </c>
      <c r="J22612" t="str">
        <f>VLOOKUP(CONCATENATE(B22612,C22612,D22612),'EPA Source to Industry Map'!$D$2:$E$35,2,FALSE)</f>
        <v>agriculture and forestry 01T03</v>
      </c>
      <c r="K22612" t="str">
        <f t="shared" si="353"/>
        <v>CH4</v>
      </c>
    </row>
    <row r="22613" spans="1:11" hidden="1" x14ac:dyDescent="0.25">
      <c r="A22613" t="s">
        <v>274</v>
      </c>
      <c r="B22613" t="s">
        <v>946</v>
      </c>
      <c r="C22613" t="s">
        <v>952</v>
      </c>
      <c r="E22613" t="s">
        <v>868</v>
      </c>
      <c r="F22613">
        <v>2031</v>
      </c>
      <c r="G22613" t="s">
        <v>919</v>
      </c>
      <c r="H22613">
        <v>0</v>
      </c>
      <c r="I22613">
        <f>IF(E22613="N2O",H22613*About!$B$102,IF('EPA non-CO2 Data'!E22613="CH4",'EPA non-CO2 Data'!H22613*About!$B$101,1))</f>
        <v>0</v>
      </c>
      <c r="J22613" t="str">
        <f>VLOOKUP(CONCATENATE(B22613,C22613,D22613),'EPA Source to Industry Map'!$D$2:$E$35,2,FALSE)</f>
        <v>agriculture and forestry 01T03</v>
      </c>
      <c r="K22613" t="str">
        <f t="shared" si="353"/>
        <v>CH4</v>
      </c>
    </row>
    <row r="22614" spans="1:11" hidden="1" x14ac:dyDescent="0.25">
      <c r="A22614" t="s">
        <v>274</v>
      </c>
      <c r="B22614" t="s">
        <v>946</v>
      </c>
      <c r="C22614" t="s">
        <v>952</v>
      </c>
      <c r="E22614" t="s">
        <v>868</v>
      </c>
      <c r="F22614">
        <v>2032</v>
      </c>
      <c r="G22614" t="s">
        <v>919</v>
      </c>
      <c r="H22614">
        <v>0</v>
      </c>
      <c r="I22614">
        <f>IF(E22614="N2O",H22614*About!$B$102,IF('EPA non-CO2 Data'!E22614="CH4",'EPA non-CO2 Data'!H22614*About!$B$101,1))</f>
        <v>0</v>
      </c>
      <c r="J22614" t="str">
        <f>VLOOKUP(CONCATENATE(B22614,C22614,D22614),'EPA Source to Industry Map'!$D$2:$E$35,2,FALSE)</f>
        <v>agriculture and forestry 01T03</v>
      </c>
      <c r="K22614" t="str">
        <f t="shared" si="353"/>
        <v>CH4</v>
      </c>
    </row>
    <row r="22615" spans="1:11" hidden="1" x14ac:dyDescent="0.25">
      <c r="A22615" t="s">
        <v>274</v>
      </c>
      <c r="B22615" t="s">
        <v>946</v>
      </c>
      <c r="C22615" t="s">
        <v>952</v>
      </c>
      <c r="E22615" t="s">
        <v>868</v>
      </c>
      <c r="F22615">
        <v>2033</v>
      </c>
      <c r="G22615" t="s">
        <v>919</v>
      </c>
      <c r="H22615">
        <v>0</v>
      </c>
      <c r="I22615">
        <f>IF(E22615="N2O",H22615*About!$B$102,IF('EPA non-CO2 Data'!E22615="CH4",'EPA non-CO2 Data'!H22615*About!$B$101,1))</f>
        <v>0</v>
      </c>
      <c r="J22615" t="str">
        <f>VLOOKUP(CONCATENATE(B22615,C22615,D22615),'EPA Source to Industry Map'!$D$2:$E$35,2,FALSE)</f>
        <v>agriculture and forestry 01T03</v>
      </c>
      <c r="K22615" t="str">
        <f t="shared" si="353"/>
        <v>CH4</v>
      </c>
    </row>
    <row r="22616" spans="1:11" hidden="1" x14ac:dyDescent="0.25">
      <c r="A22616" t="s">
        <v>274</v>
      </c>
      <c r="B22616" t="s">
        <v>946</v>
      </c>
      <c r="C22616" t="s">
        <v>952</v>
      </c>
      <c r="E22616" t="s">
        <v>868</v>
      </c>
      <c r="F22616">
        <v>2034</v>
      </c>
      <c r="G22616" t="s">
        <v>919</v>
      </c>
      <c r="H22616">
        <v>0</v>
      </c>
      <c r="I22616">
        <f>IF(E22616="N2O",H22616*About!$B$102,IF('EPA non-CO2 Data'!E22616="CH4",'EPA non-CO2 Data'!H22616*About!$B$101,1))</f>
        <v>0</v>
      </c>
      <c r="J22616" t="str">
        <f>VLOOKUP(CONCATENATE(B22616,C22616,D22616),'EPA Source to Industry Map'!$D$2:$E$35,2,FALSE)</f>
        <v>agriculture and forestry 01T03</v>
      </c>
      <c r="K22616" t="str">
        <f t="shared" si="353"/>
        <v>CH4</v>
      </c>
    </row>
    <row r="22617" spans="1:11" hidden="1" x14ac:dyDescent="0.25">
      <c r="A22617" t="s">
        <v>274</v>
      </c>
      <c r="B22617" t="s">
        <v>946</v>
      </c>
      <c r="C22617" t="s">
        <v>952</v>
      </c>
      <c r="E22617" t="s">
        <v>868</v>
      </c>
      <c r="F22617">
        <v>2035</v>
      </c>
      <c r="G22617" t="s">
        <v>919</v>
      </c>
      <c r="H22617">
        <v>0</v>
      </c>
      <c r="I22617">
        <f>IF(E22617="N2O",H22617*About!$B$102,IF('EPA non-CO2 Data'!E22617="CH4",'EPA non-CO2 Data'!H22617*About!$B$101,1))</f>
        <v>0</v>
      </c>
      <c r="J22617" t="str">
        <f>VLOOKUP(CONCATENATE(B22617,C22617,D22617),'EPA Source to Industry Map'!$D$2:$E$35,2,FALSE)</f>
        <v>agriculture and forestry 01T03</v>
      </c>
      <c r="K22617" t="str">
        <f t="shared" si="353"/>
        <v>CH4</v>
      </c>
    </row>
    <row r="22618" spans="1:11" hidden="1" x14ac:dyDescent="0.25">
      <c r="A22618" t="s">
        <v>274</v>
      </c>
      <c r="B22618" t="s">
        <v>946</v>
      </c>
      <c r="C22618" t="s">
        <v>952</v>
      </c>
      <c r="E22618" t="s">
        <v>868</v>
      </c>
      <c r="F22618">
        <v>2036</v>
      </c>
      <c r="G22618" t="s">
        <v>919</v>
      </c>
      <c r="H22618">
        <v>0</v>
      </c>
      <c r="I22618">
        <f>IF(E22618="N2O",H22618*About!$B$102,IF('EPA non-CO2 Data'!E22618="CH4",'EPA non-CO2 Data'!H22618*About!$B$101,1))</f>
        <v>0</v>
      </c>
      <c r="J22618" t="str">
        <f>VLOOKUP(CONCATENATE(B22618,C22618,D22618),'EPA Source to Industry Map'!$D$2:$E$35,2,FALSE)</f>
        <v>agriculture and forestry 01T03</v>
      </c>
      <c r="K22618" t="str">
        <f t="shared" si="353"/>
        <v>CH4</v>
      </c>
    </row>
    <row r="22619" spans="1:11" hidden="1" x14ac:dyDescent="0.25">
      <c r="A22619" t="s">
        <v>274</v>
      </c>
      <c r="B22619" t="s">
        <v>946</v>
      </c>
      <c r="C22619" t="s">
        <v>952</v>
      </c>
      <c r="E22619" t="s">
        <v>868</v>
      </c>
      <c r="F22619">
        <v>2037</v>
      </c>
      <c r="G22619" t="s">
        <v>919</v>
      </c>
      <c r="H22619">
        <v>0</v>
      </c>
      <c r="I22619">
        <f>IF(E22619="N2O",H22619*About!$B$102,IF('EPA non-CO2 Data'!E22619="CH4",'EPA non-CO2 Data'!H22619*About!$B$101,1))</f>
        <v>0</v>
      </c>
      <c r="J22619" t="str">
        <f>VLOOKUP(CONCATENATE(B22619,C22619,D22619),'EPA Source to Industry Map'!$D$2:$E$35,2,FALSE)</f>
        <v>agriculture and forestry 01T03</v>
      </c>
      <c r="K22619" t="str">
        <f t="shared" si="353"/>
        <v>CH4</v>
      </c>
    </row>
    <row r="22620" spans="1:11" hidden="1" x14ac:dyDescent="0.25">
      <c r="A22620" t="s">
        <v>274</v>
      </c>
      <c r="B22620" t="s">
        <v>946</v>
      </c>
      <c r="C22620" t="s">
        <v>952</v>
      </c>
      <c r="E22620" t="s">
        <v>868</v>
      </c>
      <c r="F22620">
        <v>2038</v>
      </c>
      <c r="G22620" t="s">
        <v>919</v>
      </c>
      <c r="H22620">
        <v>0</v>
      </c>
      <c r="I22620">
        <f>IF(E22620="N2O",H22620*About!$B$102,IF('EPA non-CO2 Data'!E22620="CH4",'EPA non-CO2 Data'!H22620*About!$B$101,1))</f>
        <v>0</v>
      </c>
      <c r="J22620" t="str">
        <f>VLOOKUP(CONCATENATE(B22620,C22620,D22620),'EPA Source to Industry Map'!$D$2:$E$35,2,FALSE)</f>
        <v>agriculture and forestry 01T03</v>
      </c>
      <c r="K22620" t="str">
        <f t="shared" si="353"/>
        <v>CH4</v>
      </c>
    </row>
    <row r="22621" spans="1:11" hidden="1" x14ac:dyDescent="0.25">
      <c r="A22621" t="s">
        <v>274</v>
      </c>
      <c r="B22621" t="s">
        <v>946</v>
      </c>
      <c r="C22621" t="s">
        <v>952</v>
      </c>
      <c r="E22621" t="s">
        <v>868</v>
      </c>
      <c r="F22621">
        <v>2039</v>
      </c>
      <c r="G22621" t="s">
        <v>919</v>
      </c>
      <c r="H22621">
        <v>0</v>
      </c>
      <c r="I22621">
        <f>IF(E22621="N2O",H22621*About!$B$102,IF('EPA non-CO2 Data'!E22621="CH4",'EPA non-CO2 Data'!H22621*About!$B$101,1))</f>
        <v>0</v>
      </c>
      <c r="J22621" t="str">
        <f>VLOOKUP(CONCATENATE(B22621,C22621,D22621),'EPA Source to Industry Map'!$D$2:$E$35,2,FALSE)</f>
        <v>agriculture and forestry 01T03</v>
      </c>
      <c r="K22621" t="str">
        <f t="shared" si="353"/>
        <v>CH4</v>
      </c>
    </row>
    <row r="22622" spans="1:11" hidden="1" x14ac:dyDescent="0.25">
      <c r="A22622" t="s">
        <v>274</v>
      </c>
      <c r="B22622" t="s">
        <v>946</v>
      </c>
      <c r="C22622" t="s">
        <v>952</v>
      </c>
      <c r="E22622" t="s">
        <v>868</v>
      </c>
      <c r="F22622">
        <v>2040</v>
      </c>
      <c r="G22622" t="s">
        <v>919</v>
      </c>
      <c r="H22622">
        <v>0</v>
      </c>
      <c r="I22622">
        <f>IF(E22622="N2O",H22622*About!$B$102,IF('EPA non-CO2 Data'!E22622="CH4",'EPA non-CO2 Data'!H22622*About!$B$101,1))</f>
        <v>0</v>
      </c>
      <c r="J22622" t="str">
        <f>VLOOKUP(CONCATENATE(B22622,C22622,D22622),'EPA Source to Industry Map'!$D$2:$E$35,2,FALSE)</f>
        <v>agriculture and forestry 01T03</v>
      </c>
      <c r="K22622" t="str">
        <f t="shared" si="353"/>
        <v>CH4</v>
      </c>
    </row>
    <row r="22623" spans="1:11" hidden="1" x14ac:dyDescent="0.25">
      <c r="A22623" t="s">
        <v>274</v>
      </c>
      <c r="B22623" t="s">
        <v>946</v>
      </c>
      <c r="C22623" t="s">
        <v>952</v>
      </c>
      <c r="E22623" t="s">
        <v>868</v>
      </c>
      <c r="F22623">
        <v>2041</v>
      </c>
      <c r="G22623" t="s">
        <v>919</v>
      </c>
      <c r="H22623">
        <v>0</v>
      </c>
      <c r="I22623">
        <f>IF(E22623="N2O",H22623*About!$B$102,IF('EPA non-CO2 Data'!E22623="CH4",'EPA non-CO2 Data'!H22623*About!$B$101,1))</f>
        <v>0</v>
      </c>
      <c r="J22623" t="str">
        <f>VLOOKUP(CONCATENATE(B22623,C22623,D22623),'EPA Source to Industry Map'!$D$2:$E$35,2,FALSE)</f>
        <v>agriculture and forestry 01T03</v>
      </c>
      <c r="K22623" t="str">
        <f t="shared" si="353"/>
        <v>CH4</v>
      </c>
    </row>
    <row r="22624" spans="1:11" hidden="1" x14ac:dyDescent="0.25">
      <c r="A22624" t="s">
        <v>274</v>
      </c>
      <c r="B22624" t="s">
        <v>946</v>
      </c>
      <c r="C22624" t="s">
        <v>952</v>
      </c>
      <c r="E22624" t="s">
        <v>868</v>
      </c>
      <c r="F22624">
        <v>2042</v>
      </c>
      <c r="G22624" t="s">
        <v>919</v>
      </c>
      <c r="H22624">
        <v>0</v>
      </c>
      <c r="I22624">
        <f>IF(E22624="N2O",H22624*About!$B$102,IF('EPA non-CO2 Data'!E22624="CH4",'EPA non-CO2 Data'!H22624*About!$B$101,1))</f>
        <v>0</v>
      </c>
      <c r="J22624" t="str">
        <f>VLOOKUP(CONCATENATE(B22624,C22624,D22624),'EPA Source to Industry Map'!$D$2:$E$35,2,FALSE)</f>
        <v>agriculture and forestry 01T03</v>
      </c>
      <c r="K22624" t="str">
        <f t="shared" si="353"/>
        <v>CH4</v>
      </c>
    </row>
    <row r="22625" spans="1:11" hidden="1" x14ac:dyDescent="0.25">
      <c r="A22625" t="s">
        <v>274</v>
      </c>
      <c r="B22625" t="s">
        <v>946</v>
      </c>
      <c r="C22625" t="s">
        <v>952</v>
      </c>
      <c r="E22625" t="s">
        <v>868</v>
      </c>
      <c r="F22625">
        <v>2043</v>
      </c>
      <c r="G22625" t="s">
        <v>919</v>
      </c>
      <c r="H22625">
        <v>0</v>
      </c>
      <c r="I22625">
        <f>IF(E22625="N2O",H22625*About!$B$102,IF('EPA non-CO2 Data'!E22625="CH4",'EPA non-CO2 Data'!H22625*About!$B$101,1))</f>
        <v>0</v>
      </c>
      <c r="J22625" t="str">
        <f>VLOOKUP(CONCATENATE(B22625,C22625,D22625),'EPA Source to Industry Map'!$D$2:$E$35,2,FALSE)</f>
        <v>agriculture and forestry 01T03</v>
      </c>
      <c r="K22625" t="str">
        <f t="shared" si="353"/>
        <v>CH4</v>
      </c>
    </row>
    <row r="22626" spans="1:11" hidden="1" x14ac:dyDescent="0.25">
      <c r="A22626" t="s">
        <v>274</v>
      </c>
      <c r="B22626" t="s">
        <v>946</v>
      </c>
      <c r="C22626" t="s">
        <v>952</v>
      </c>
      <c r="E22626" t="s">
        <v>868</v>
      </c>
      <c r="F22626">
        <v>2044</v>
      </c>
      <c r="G22626" t="s">
        <v>919</v>
      </c>
      <c r="H22626">
        <v>0</v>
      </c>
      <c r="I22626">
        <f>IF(E22626="N2O",H22626*About!$B$102,IF('EPA non-CO2 Data'!E22626="CH4",'EPA non-CO2 Data'!H22626*About!$B$101,1))</f>
        <v>0</v>
      </c>
      <c r="J22626" t="str">
        <f>VLOOKUP(CONCATENATE(B22626,C22626,D22626),'EPA Source to Industry Map'!$D$2:$E$35,2,FALSE)</f>
        <v>agriculture and forestry 01T03</v>
      </c>
      <c r="K22626" t="str">
        <f t="shared" si="353"/>
        <v>CH4</v>
      </c>
    </row>
    <row r="22627" spans="1:11" hidden="1" x14ac:dyDescent="0.25">
      <c r="A22627" t="s">
        <v>274</v>
      </c>
      <c r="B22627" t="s">
        <v>946</v>
      </c>
      <c r="C22627" t="s">
        <v>952</v>
      </c>
      <c r="E22627" t="s">
        <v>868</v>
      </c>
      <c r="F22627">
        <v>2045</v>
      </c>
      <c r="G22627" t="s">
        <v>919</v>
      </c>
      <c r="H22627">
        <v>0</v>
      </c>
      <c r="I22627">
        <f>IF(E22627="N2O",H22627*About!$B$102,IF('EPA non-CO2 Data'!E22627="CH4",'EPA non-CO2 Data'!H22627*About!$B$101,1))</f>
        <v>0</v>
      </c>
      <c r="J22627" t="str">
        <f>VLOOKUP(CONCATENATE(B22627,C22627,D22627),'EPA Source to Industry Map'!$D$2:$E$35,2,FALSE)</f>
        <v>agriculture and forestry 01T03</v>
      </c>
      <c r="K22627" t="str">
        <f t="shared" si="353"/>
        <v>CH4</v>
      </c>
    </row>
    <row r="22628" spans="1:11" hidden="1" x14ac:dyDescent="0.25">
      <c r="A22628" t="s">
        <v>274</v>
      </c>
      <c r="B22628" t="s">
        <v>946</v>
      </c>
      <c r="C22628" t="s">
        <v>952</v>
      </c>
      <c r="E22628" t="s">
        <v>868</v>
      </c>
      <c r="F22628">
        <v>2046</v>
      </c>
      <c r="G22628" t="s">
        <v>919</v>
      </c>
      <c r="H22628">
        <v>0</v>
      </c>
      <c r="I22628">
        <f>IF(E22628="N2O",H22628*About!$B$102,IF('EPA non-CO2 Data'!E22628="CH4",'EPA non-CO2 Data'!H22628*About!$B$101,1))</f>
        <v>0</v>
      </c>
      <c r="J22628" t="str">
        <f>VLOOKUP(CONCATENATE(B22628,C22628,D22628),'EPA Source to Industry Map'!$D$2:$E$35,2,FALSE)</f>
        <v>agriculture and forestry 01T03</v>
      </c>
      <c r="K22628" t="str">
        <f t="shared" si="353"/>
        <v>CH4</v>
      </c>
    </row>
    <row r="22629" spans="1:11" hidden="1" x14ac:dyDescent="0.25">
      <c r="A22629" t="s">
        <v>274</v>
      </c>
      <c r="B22629" t="s">
        <v>946</v>
      </c>
      <c r="C22629" t="s">
        <v>952</v>
      </c>
      <c r="E22629" t="s">
        <v>868</v>
      </c>
      <c r="F22629">
        <v>2047</v>
      </c>
      <c r="G22629" t="s">
        <v>919</v>
      </c>
      <c r="H22629">
        <v>0</v>
      </c>
      <c r="I22629">
        <f>IF(E22629="N2O",H22629*About!$B$102,IF('EPA non-CO2 Data'!E22629="CH4",'EPA non-CO2 Data'!H22629*About!$B$101,1))</f>
        <v>0</v>
      </c>
      <c r="J22629" t="str">
        <f>VLOOKUP(CONCATENATE(B22629,C22629,D22629),'EPA Source to Industry Map'!$D$2:$E$35,2,FALSE)</f>
        <v>agriculture and forestry 01T03</v>
      </c>
      <c r="K22629" t="str">
        <f t="shared" si="353"/>
        <v>CH4</v>
      </c>
    </row>
    <row r="22630" spans="1:11" hidden="1" x14ac:dyDescent="0.25">
      <c r="A22630" t="s">
        <v>274</v>
      </c>
      <c r="B22630" t="s">
        <v>946</v>
      </c>
      <c r="C22630" t="s">
        <v>952</v>
      </c>
      <c r="E22630" t="s">
        <v>868</v>
      </c>
      <c r="F22630">
        <v>2048</v>
      </c>
      <c r="G22630" t="s">
        <v>919</v>
      </c>
      <c r="H22630">
        <v>0</v>
      </c>
      <c r="I22630">
        <f>IF(E22630="N2O",H22630*About!$B$102,IF('EPA non-CO2 Data'!E22630="CH4",'EPA non-CO2 Data'!H22630*About!$B$101,1))</f>
        <v>0</v>
      </c>
      <c r="J22630" t="str">
        <f>VLOOKUP(CONCATENATE(B22630,C22630,D22630),'EPA Source to Industry Map'!$D$2:$E$35,2,FALSE)</f>
        <v>agriculture and forestry 01T03</v>
      </c>
      <c r="K22630" t="str">
        <f t="shared" si="353"/>
        <v>CH4</v>
      </c>
    </row>
    <row r="22631" spans="1:11" hidden="1" x14ac:dyDescent="0.25">
      <c r="A22631" t="s">
        <v>274</v>
      </c>
      <c r="B22631" t="s">
        <v>946</v>
      </c>
      <c r="C22631" t="s">
        <v>952</v>
      </c>
      <c r="E22631" t="s">
        <v>868</v>
      </c>
      <c r="F22631">
        <v>2049</v>
      </c>
      <c r="G22631" t="s">
        <v>919</v>
      </c>
      <c r="H22631">
        <v>0</v>
      </c>
      <c r="I22631">
        <f>IF(E22631="N2O",H22631*About!$B$102,IF('EPA non-CO2 Data'!E22631="CH4",'EPA non-CO2 Data'!H22631*About!$B$101,1))</f>
        <v>0</v>
      </c>
      <c r="J22631" t="str">
        <f>VLOOKUP(CONCATENATE(B22631,C22631,D22631),'EPA Source to Industry Map'!$D$2:$E$35,2,FALSE)</f>
        <v>agriculture and forestry 01T03</v>
      </c>
      <c r="K22631" t="str">
        <f t="shared" si="353"/>
        <v>CH4</v>
      </c>
    </row>
    <row r="22632" spans="1:11" hidden="1" x14ac:dyDescent="0.25">
      <c r="A22632" t="s">
        <v>274</v>
      </c>
      <c r="B22632" t="s">
        <v>946</v>
      </c>
      <c r="C22632" t="s">
        <v>952</v>
      </c>
      <c r="E22632" t="s">
        <v>868</v>
      </c>
      <c r="F22632">
        <v>2050</v>
      </c>
      <c r="G22632" t="s">
        <v>919</v>
      </c>
      <c r="H22632">
        <v>0</v>
      </c>
      <c r="I22632">
        <f>IF(E22632="N2O",H22632*About!$B$102,IF('EPA non-CO2 Data'!E22632="CH4",'EPA non-CO2 Data'!H22632*About!$B$101,1))</f>
        <v>0</v>
      </c>
      <c r="J22632" t="str">
        <f>VLOOKUP(CONCATENATE(B22632,C22632,D22632),'EPA Source to Industry Map'!$D$2:$E$35,2,FALSE)</f>
        <v>agriculture and forestry 01T03</v>
      </c>
      <c r="K22632" t="str">
        <f t="shared" si="353"/>
        <v>CH4</v>
      </c>
    </row>
    <row r="22633" spans="1:11" hidden="1" x14ac:dyDescent="0.25">
      <c r="A22633" t="s">
        <v>274</v>
      </c>
      <c r="B22633" t="s">
        <v>921</v>
      </c>
      <c r="C22633" t="s">
        <v>953</v>
      </c>
      <c r="D22633" t="s">
        <v>954</v>
      </c>
      <c r="E22633" t="s">
        <v>868</v>
      </c>
      <c r="F22633">
        <v>1990</v>
      </c>
      <c r="G22633" t="s">
        <v>919</v>
      </c>
      <c r="H22633">
        <v>0</v>
      </c>
      <c r="I22633">
        <f>IF(E22633="N2O",H22633*About!$B$102,IF('EPA non-CO2 Data'!E22633="CH4",'EPA non-CO2 Data'!H22633*About!$B$101,1))</f>
        <v>0</v>
      </c>
      <c r="J22633" t="str">
        <f>VLOOKUP(CONCATENATE(B22633,C22633,D22633),'EPA Source to Industry Map'!$D$2:$E$35,2,FALSE)</f>
        <v>non-industry</v>
      </c>
      <c r="K22633" t="str">
        <f t="shared" si="353"/>
        <v>CH4</v>
      </c>
    </row>
    <row r="22634" spans="1:11" hidden="1" x14ac:dyDescent="0.25">
      <c r="A22634" t="s">
        <v>274</v>
      </c>
      <c r="B22634" t="s">
        <v>921</v>
      </c>
      <c r="C22634" t="s">
        <v>953</v>
      </c>
      <c r="D22634" t="s">
        <v>954</v>
      </c>
      <c r="E22634" t="s">
        <v>868</v>
      </c>
      <c r="F22634">
        <v>1990</v>
      </c>
      <c r="G22634" t="s">
        <v>919</v>
      </c>
      <c r="H22634">
        <v>1.12795307856311E-2</v>
      </c>
      <c r="I22634">
        <f>IF(E22634="N2O",H22634*About!$B$102,IF('EPA non-CO2 Data'!E22634="CH4",'EPA non-CO2 Data'!H22634*About!$B$101,1))</f>
        <v>1.2633074479906832E-2</v>
      </c>
      <c r="J22634" t="str">
        <f>VLOOKUP(CONCATENATE(B22634,C22634,D22634),'EPA Source to Industry Map'!$D$2:$E$35,2,FALSE)</f>
        <v>non-industry</v>
      </c>
      <c r="K22634" t="str">
        <f t="shared" si="353"/>
        <v>CH4</v>
      </c>
    </row>
    <row r="22635" spans="1:11" hidden="1" x14ac:dyDescent="0.25">
      <c r="A22635" t="s">
        <v>274</v>
      </c>
      <c r="B22635" t="s">
        <v>921</v>
      </c>
      <c r="C22635" t="s">
        <v>953</v>
      </c>
      <c r="D22635" t="s">
        <v>954</v>
      </c>
      <c r="E22635" t="s">
        <v>868</v>
      </c>
      <c r="F22635">
        <v>1991</v>
      </c>
      <c r="G22635" t="s">
        <v>919</v>
      </c>
      <c r="H22635">
        <v>0</v>
      </c>
      <c r="I22635">
        <f>IF(E22635="N2O",H22635*About!$B$102,IF('EPA non-CO2 Data'!E22635="CH4",'EPA non-CO2 Data'!H22635*About!$B$101,1))</f>
        <v>0</v>
      </c>
      <c r="J22635" t="str">
        <f>VLOOKUP(CONCATENATE(B22635,C22635,D22635),'EPA Source to Industry Map'!$D$2:$E$35,2,FALSE)</f>
        <v>non-industry</v>
      </c>
      <c r="K22635" t="str">
        <f t="shared" si="353"/>
        <v>CH4</v>
      </c>
    </row>
    <row r="22636" spans="1:11" hidden="1" x14ac:dyDescent="0.25">
      <c r="A22636" t="s">
        <v>274</v>
      </c>
      <c r="B22636" t="s">
        <v>921</v>
      </c>
      <c r="C22636" t="s">
        <v>953</v>
      </c>
      <c r="D22636" t="s">
        <v>954</v>
      </c>
      <c r="E22636" t="s">
        <v>868</v>
      </c>
      <c r="F22636">
        <v>1991</v>
      </c>
      <c r="G22636" t="s">
        <v>919</v>
      </c>
      <c r="H22636">
        <v>1.17217655643397E-2</v>
      </c>
      <c r="I22636">
        <f>IF(E22636="N2O",H22636*About!$B$102,IF('EPA non-CO2 Data'!E22636="CH4",'EPA non-CO2 Data'!H22636*About!$B$101,1))</f>
        <v>1.3128377432060466E-2</v>
      </c>
      <c r="J22636" t="str">
        <f>VLOOKUP(CONCATENATE(B22636,C22636,D22636),'EPA Source to Industry Map'!$D$2:$E$35,2,FALSE)</f>
        <v>non-industry</v>
      </c>
      <c r="K22636" t="str">
        <f t="shared" si="353"/>
        <v>CH4</v>
      </c>
    </row>
    <row r="22637" spans="1:11" hidden="1" x14ac:dyDescent="0.25">
      <c r="A22637" t="s">
        <v>274</v>
      </c>
      <c r="B22637" t="s">
        <v>921</v>
      </c>
      <c r="C22637" t="s">
        <v>953</v>
      </c>
      <c r="D22637" t="s">
        <v>954</v>
      </c>
      <c r="E22637" t="s">
        <v>868</v>
      </c>
      <c r="F22637">
        <v>1992</v>
      </c>
      <c r="G22637" t="s">
        <v>919</v>
      </c>
      <c r="H22637">
        <v>0</v>
      </c>
      <c r="I22637">
        <f>IF(E22637="N2O",H22637*About!$B$102,IF('EPA non-CO2 Data'!E22637="CH4",'EPA non-CO2 Data'!H22637*About!$B$101,1))</f>
        <v>0</v>
      </c>
      <c r="J22637" t="str">
        <f>VLOOKUP(CONCATENATE(B22637,C22637,D22637),'EPA Source to Industry Map'!$D$2:$E$35,2,FALSE)</f>
        <v>non-industry</v>
      </c>
      <c r="K22637" t="str">
        <f t="shared" si="353"/>
        <v>CH4</v>
      </c>
    </row>
    <row r="22638" spans="1:11" hidden="1" x14ac:dyDescent="0.25">
      <c r="A22638" t="s">
        <v>274</v>
      </c>
      <c r="B22638" t="s">
        <v>921</v>
      </c>
      <c r="C22638" t="s">
        <v>953</v>
      </c>
      <c r="D22638" t="s">
        <v>954</v>
      </c>
      <c r="E22638" t="s">
        <v>868</v>
      </c>
      <c r="F22638">
        <v>1992</v>
      </c>
      <c r="G22638" t="s">
        <v>919</v>
      </c>
      <c r="H22638">
        <v>1.21640003430484E-2</v>
      </c>
      <c r="I22638">
        <f>IF(E22638="N2O",H22638*About!$B$102,IF('EPA non-CO2 Data'!E22638="CH4",'EPA non-CO2 Data'!H22638*About!$B$101,1))</f>
        <v>1.362368038421421E-2</v>
      </c>
      <c r="J22638" t="str">
        <f>VLOOKUP(CONCATENATE(B22638,C22638,D22638),'EPA Source to Industry Map'!$D$2:$E$35,2,FALSE)</f>
        <v>non-industry</v>
      </c>
      <c r="K22638" t="str">
        <f t="shared" si="353"/>
        <v>CH4</v>
      </c>
    </row>
    <row r="22639" spans="1:11" hidden="1" x14ac:dyDescent="0.25">
      <c r="A22639" t="s">
        <v>274</v>
      </c>
      <c r="B22639" t="s">
        <v>921</v>
      </c>
      <c r="C22639" t="s">
        <v>953</v>
      </c>
      <c r="D22639" t="s">
        <v>954</v>
      </c>
      <c r="E22639" t="s">
        <v>868</v>
      </c>
      <c r="F22639">
        <v>1993</v>
      </c>
      <c r="G22639" t="s">
        <v>919</v>
      </c>
      <c r="H22639">
        <v>0</v>
      </c>
      <c r="I22639">
        <f>IF(E22639="N2O",H22639*About!$B$102,IF('EPA non-CO2 Data'!E22639="CH4",'EPA non-CO2 Data'!H22639*About!$B$101,1))</f>
        <v>0</v>
      </c>
      <c r="J22639" t="str">
        <f>VLOOKUP(CONCATENATE(B22639,C22639,D22639),'EPA Source to Industry Map'!$D$2:$E$35,2,FALSE)</f>
        <v>non-industry</v>
      </c>
      <c r="K22639" t="str">
        <f t="shared" si="353"/>
        <v>CH4</v>
      </c>
    </row>
    <row r="22640" spans="1:11" hidden="1" x14ac:dyDescent="0.25">
      <c r="A22640" t="s">
        <v>274</v>
      </c>
      <c r="B22640" t="s">
        <v>921</v>
      </c>
      <c r="C22640" t="s">
        <v>953</v>
      </c>
      <c r="D22640" t="s">
        <v>954</v>
      </c>
      <c r="E22640" t="s">
        <v>868</v>
      </c>
      <c r="F22640">
        <v>1993</v>
      </c>
      <c r="G22640" t="s">
        <v>919</v>
      </c>
      <c r="H22640">
        <v>1.2606235121757001E-2</v>
      </c>
      <c r="I22640">
        <f>IF(E22640="N2O",H22640*About!$B$102,IF('EPA non-CO2 Data'!E22640="CH4",'EPA non-CO2 Data'!H22640*About!$B$101,1))</f>
        <v>1.4118983336367841E-2</v>
      </c>
      <c r="J22640" t="str">
        <f>VLOOKUP(CONCATENATE(B22640,C22640,D22640),'EPA Source to Industry Map'!$D$2:$E$35,2,FALSE)</f>
        <v>non-industry</v>
      </c>
      <c r="K22640" t="str">
        <f t="shared" si="353"/>
        <v>CH4</v>
      </c>
    </row>
    <row r="22641" spans="1:11" hidden="1" x14ac:dyDescent="0.25">
      <c r="A22641" t="s">
        <v>274</v>
      </c>
      <c r="B22641" t="s">
        <v>921</v>
      </c>
      <c r="C22641" t="s">
        <v>953</v>
      </c>
      <c r="D22641" t="s">
        <v>954</v>
      </c>
      <c r="E22641" t="s">
        <v>868</v>
      </c>
      <c r="F22641">
        <v>1994</v>
      </c>
      <c r="G22641" t="s">
        <v>919</v>
      </c>
      <c r="H22641">
        <v>0</v>
      </c>
      <c r="I22641">
        <f>IF(E22641="N2O",H22641*About!$B$102,IF('EPA non-CO2 Data'!E22641="CH4",'EPA non-CO2 Data'!H22641*About!$B$101,1))</f>
        <v>0</v>
      </c>
      <c r="J22641" t="str">
        <f>VLOOKUP(CONCATENATE(B22641,C22641,D22641),'EPA Source to Industry Map'!$D$2:$E$35,2,FALSE)</f>
        <v>non-industry</v>
      </c>
      <c r="K22641" t="str">
        <f t="shared" si="353"/>
        <v>CH4</v>
      </c>
    </row>
    <row r="22642" spans="1:11" hidden="1" x14ac:dyDescent="0.25">
      <c r="A22642" t="s">
        <v>274</v>
      </c>
      <c r="B22642" t="s">
        <v>921</v>
      </c>
      <c r="C22642" t="s">
        <v>953</v>
      </c>
      <c r="D22642" t="s">
        <v>954</v>
      </c>
      <c r="E22642" t="s">
        <v>868</v>
      </c>
      <c r="F22642">
        <v>1994</v>
      </c>
      <c r="G22642" t="s">
        <v>919</v>
      </c>
      <c r="H22642">
        <v>1.30484699004657E-2</v>
      </c>
      <c r="I22642">
        <f>IF(E22642="N2O",H22642*About!$B$102,IF('EPA non-CO2 Data'!E22642="CH4",'EPA non-CO2 Data'!H22642*About!$B$101,1))</f>
        <v>1.4614286288521586E-2</v>
      </c>
      <c r="J22642" t="str">
        <f>VLOOKUP(CONCATENATE(B22642,C22642,D22642),'EPA Source to Industry Map'!$D$2:$E$35,2,FALSE)</f>
        <v>non-industry</v>
      </c>
      <c r="K22642" t="str">
        <f t="shared" si="353"/>
        <v>CH4</v>
      </c>
    </row>
    <row r="22643" spans="1:11" hidden="1" x14ac:dyDescent="0.25">
      <c r="A22643" t="s">
        <v>274</v>
      </c>
      <c r="B22643" t="s">
        <v>921</v>
      </c>
      <c r="C22643" t="s">
        <v>953</v>
      </c>
      <c r="D22643" t="s">
        <v>954</v>
      </c>
      <c r="E22643" t="s">
        <v>868</v>
      </c>
      <c r="F22643">
        <v>1995</v>
      </c>
      <c r="G22643" t="s">
        <v>919</v>
      </c>
      <c r="H22643">
        <v>0</v>
      </c>
      <c r="I22643">
        <f>IF(E22643="N2O",H22643*About!$B$102,IF('EPA non-CO2 Data'!E22643="CH4",'EPA non-CO2 Data'!H22643*About!$B$101,1))</f>
        <v>0</v>
      </c>
      <c r="J22643" t="str">
        <f>VLOOKUP(CONCATENATE(B22643,C22643,D22643),'EPA Source to Industry Map'!$D$2:$E$35,2,FALSE)</f>
        <v>non-industry</v>
      </c>
      <c r="K22643" t="str">
        <f t="shared" si="353"/>
        <v>CH4</v>
      </c>
    </row>
    <row r="22644" spans="1:11" hidden="1" x14ac:dyDescent="0.25">
      <c r="A22644" t="s">
        <v>274</v>
      </c>
      <c r="B22644" t="s">
        <v>921</v>
      </c>
      <c r="C22644" t="s">
        <v>953</v>
      </c>
      <c r="D22644" t="s">
        <v>954</v>
      </c>
      <c r="E22644" t="s">
        <v>868</v>
      </c>
      <c r="F22644">
        <v>1995</v>
      </c>
      <c r="G22644" t="s">
        <v>919</v>
      </c>
      <c r="H22644">
        <v>1.3490704679174299E-2</v>
      </c>
      <c r="I22644">
        <f>IF(E22644="N2O",H22644*About!$B$102,IF('EPA non-CO2 Data'!E22644="CH4",'EPA non-CO2 Data'!H22644*About!$B$101,1))</f>
        <v>1.5109589240675217E-2</v>
      </c>
      <c r="J22644" t="str">
        <f>VLOOKUP(CONCATENATE(B22644,C22644,D22644),'EPA Source to Industry Map'!$D$2:$E$35,2,FALSE)</f>
        <v>non-industry</v>
      </c>
      <c r="K22644" t="str">
        <f t="shared" si="353"/>
        <v>CH4</v>
      </c>
    </row>
    <row r="22645" spans="1:11" hidden="1" x14ac:dyDescent="0.25">
      <c r="A22645" t="s">
        <v>274</v>
      </c>
      <c r="B22645" t="s">
        <v>921</v>
      </c>
      <c r="C22645" t="s">
        <v>953</v>
      </c>
      <c r="D22645" t="s">
        <v>954</v>
      </c>
      <c r="E22645" t="s">
        <v>868</v>
      </c>
      <c r="F22645">
        <v>1996</v>
      </c>
      <c r="G22645" t="s">
        <v>919</v>
      </c>
      <c r="H22645">
        <v>0</v>
      </c>
      <c r="I22645">
        <f>IF(E22645="N2O",H22645*About!$B$102,IF('EPA non-CO2 Data'!E22645="CH4",'EPA non-CO2 Data'!H22645*About!$B$101,1))</f>
        <v>0</v>
      </c>
      <c r="J22645" t="str">
        <f>VLOOKUP(CONCATENATE(B22645,C22645,D22645),'EPA Source to Industry Map'!$D$2:$E$35,2,FALSE)</f>
        <v>non-industry</v>
      </c>
      <c r="K22645" t="str">
        <f t="shared" si="353"/>
        <v>CH4</v>
      </c>
    </row>
    <row r="22646" spans="1:11" hidden="1" x14ac:dyDescent="0.25">
      <c r="A22646" t="s">
        <v>274</v>
      </c>
      <c r="B22646" t="s">
        <v>921</v>
      </c>
      <c r="C22646" t="s">
        <v>953</v>
      </c>
      <c r="D22646" t="s">
        <v>954</v>
      </c>
      <c r="E22646" t="s">
        <v>868</v>
      </c>
      <c r="F22646">
        <v>1996</v>
      </c>
      <c r="G22646" t="s">
        <v>919</v>
      </c>
      <c r="H22646">
        <v>1.5343326362591799E-2</v>
      </c>
      <c r="I22646">
        <f>IF(E22646="N2O",H22646*About!$B$102,IF('EPA non-CO2 Data'!E22646="CH4",'EPA non-CO2 Data'!H22646*About!$B$101,1))</f>
        <v>1.7184525526102817E-2</v>
      </c>
      <c r="J22646" t="str">
        <f>VLOOKUP(CONCATENATE(B22646,C22646,D22646),'EPA Source to Industry Map'!$D$2:$E$35,2,FALSE)</f>
        <v>non-industry</v>
      </c>
      <c r="K22646" t="str">
        <f t="shared" si="353"/>
        <v>CH4</v>
      </c>
    </row>
    <row r="22647" spans="1:11" hidden="1" x14ac:dyDescent="0.25">
      <c r="A22647" t="s">
        <v>274</v>
      </c>
      <c r="B22647" t="s">
        <v>921</v>
      </c>
      <c r="C22647" t="s">
        <v>953</v>
      </c>
      <c r="D22647" t="s">
        <v>954</v>
      </c>
      <c r="E22647" t="s">
        <v>868</v>
      </c>
      <c r="F22647">
        <v>1997</v>
      </c>
      <c r="G22647" t="s">
        <v>919</v>
      </c>
      <c r="H22647">
        <v>0</v>
      </c>
      <c r="I22647">
        <f>IF(E22647="N2O",H22647*About!$B$102,IF('EPA non-CO2 Data'!E22647="CH4",'EPA non-CO2 Data'!H22647*About!$B$101,1))</f>
        <v>0</v>
      </c>
      <c r="J22647" t="str">
        <f>VLOOKUP(CONCATENATE(B22647,C22647,D22647),'EPA Source to Industry Map'!$D$2:$E$35,2,FALSE)</f>
        <v>non-industry</v>
      </c>
      <c r="K22647" t="str">
        <f t="shared" si="353"/>
        <v>CH4</v>
      </c>
    </row>
    <row r="22648" spans="1:11" hidden="1" x14ac:dyDescent="0.25">
      <c r="A22648" t="s">
        <v>274</v>
      </c>
      <c r="B22648" t="s">
        <v>921</v>
      </c>
      <c r="C22648" t="s">
        <v>953</v>
      </c>
      <c r="D22648" t="s">
        <v>954</v>
      </c>
      <c r="E22648" t="s">
        <v>868</v>
      </c>
      <c r="F22648">
        <v>1997</v>
      </c>
      <c r="G22648" t="s">
        <v>919</v>
      </c>
      <c r="H22648">
        <v>1.71959480460094E-2</v>
      </c>
      <c r="I22648">
        <f>IF(E22648="N2O",H22648*About!$B$102,IF('EPA non-CO2 Data'!E22648="CH4",'EPA non-CO2 Data'!H22648*About!$B$101,1))</f>
        <v>1.9259461811530529E-2</v>
      </c>
      <c r="J22648" t="str">
        <f>VLOOKUP(CONCATENATE(B22648,C22648,D22648),'EPA Source to Industry Map'!$D$2:$E$35,2,FALSE)</f>
        <v>non-industry</v>
      </c>
      <c r="K22648" t="str">
        <f t="shared" si="353"/>
        <v>CH4</v>
      </c>
    </row>
    <row r="22649" spans="1:11" hidden="1" x14ac:dyDescent="0.25">
      <c r="A22649" t="s">
        <v>274</v>
      </c>
      <c r="B22649" t="s">
        <v>921</v>
      </c>
      <c r="C22649" t="s">
        <v>953</v>
      </c>
      <c r="D22649" t="s">
        <v>954</v>
      </c>
      <c r="E22649" t="s">
        <v>868</v>
      </c>
      <c r="F22649">
        <v>1998</v>
      </c>
      <c r="G22649" t="s">
        <v>919</v>
      </c>
      <c r="H22649">
        <v>0</v>
      </c>
      <c r="I22649">
        <f>IF(E22649="N2O",H22649*About!$B$102,IF('EPA non-CO2 Data'!E22649="CH4",'EPA non-CO2 Data'!H22649*About!$B$101,1))</f>
        <v>0</v>
      </c>
      <c r="J22649" t="str">
        <f>VLOOKUP(CONCATENATE(B22649,C22649,D22649),'EPA Source to Industry Map'!$D$2:$E$35,2,FALSE)</f>
        <v>non-industry</v>
      </c>
      <c r="K22649" t="str">
        <f t="shared" si="353"/>
        <v>CH4</v>
      </c>
    </row>
    <row r="22650" spans="1:11" hidden="1" x14ac:dyDescent="0.25">
      <c r="A22650" t="s">
        <v>274</v>
      </c>
      <c r="B22650" t="s">
        <v>921</v>
      </c>
      <c r="C22650" t="s">
        <v>953</v>
      </c>
      <c r="D22650" t="s">
        <v>954</v>
      </c>
      <c r="E22650" t="s">
        <v>868</v>
      </c>
      <c r="F22650">
        <v>1998</v>
      </c>
      <c r="G22650" t="s">
        <v>919</v>
      </c>
      <c r="H22650">
        <v>1.9048569729426899E-2</v>
      </c>
      <c r="I22650">
        <f>IF(E22650="N2O",H22650*About!$B$102,IF('EPA non-CO2 Data'!E22650="CH4",'EPA non-CO2 Data'!H22650*About!$B$101,1))</f>
        <v>2.133439809695813E-2</v>
      </c>
      <c r="J22650" t="str">
        <f>VLOOKUP(CONCATENATE(B22650,C22650,D22650),'EPA Source to Industry Map'!$D$2:$E$35,2,FALSE)</f>
        <v>non-industry</v>
      </c>
      <c r="K22650" t="str">
        <f t="shared" si="353"/>
        <v>CH4</v>
      </c>
    </row>
    <row r="22651" spans="1:11" hidden="1" x14ac:dyDescent="0.25">
      <c r="A22651" t="s">
        <v>274</v>
      </c>
      <c r="B22651" t="s">
        <v>921</v>
      </c>
      <c r="C22651" t="s">
        <v>953</v>
      </c>
      <c r="D22651" t="s">
        <v>954</v>
      </c>
      <c r="E22651" t="s">
        <v>868</v>
      </c>
      <c r="F22651">
        <v>1999</v>
      </c>
      <c r="G22651" t="s">
        <v>919</v>
      </c>
      <c r="H22651">
        <v>0</v>
      </c>
      <c r="I22651">
        <f>IF(E22651="N2O",H22651*About!$B$102,IF('EPA non-CO2 Data'!E22651="CH4",'EPA non-CO2 Data'!H22651*About!$B$101,1))</f>
        <v>0</v>
      </c>
      <c r="J22651" t="str">
        <f>VLOOKUP(CONCATENATE(B22651,C22651,D22651),'EPA Source to Industry Map'!$D$2:$E$35,2,FALSE)</f>
        <v>non-industry</v>
      </c>
      <c r="K22651" t="str">
        <f t="shared" si="353"/>
        <v>CH4</v>
      </c>
    </row>
    <row r="22652" spans="1:11" hidden="1" x14ac:dyDescent="0.25">
      <c r="A22652" t="s">
        <v>274</v>
      </c>
      <c r="B22652" t="s">
        <v>921</v>
      </c>
      <c r="C22652" t="s">
        <v>953</v>
      </c>
      <c r="D22652" t="s">
        <v>954</v>
      </c>
      <c r="E22652" t="s">
        <v>868</v>
      </c>
      <c r="F22652">
        <v>1999</v>
      </c>
      <c r="G22652" t="s">
        <v>919</v>
      </c>
      <c r="H22652">
        <v>2.0901191412844401E-2</v>
      </c>
      <c r="I22652">
        <f>IF(E22652="N2O",H22652*About!$B$102,IF('EPA non-CO2 Data'!E22652="CH4",'EPA non-CO2 Data'!H22652*About!$B$101,1))</f>
        <v>2.3409334382385731E-2</v>
      </c>
      <c r="J22652" t="str">
        <f>VLOOKUP(CONCATENATE(B22652,C22652,D22652),'EPA Source to Industry Map'!$D$2:$E$35,2,FALSE)</f>
        <v>non-industry</v>
      </c>
      <c r="K22652" t="str">
        <f t="shared" si="353"/>
        <v>CH4</v>
      </c>
    </row>
    <row r="22653" spans="1:11" hidden="1" x14ac:dyDescent="0.25">
      <c r="A22653" t="s">
        <v>274</v>
      </c>
      <c r="B22653" t="s">
        <v>921</v>
      </c>
      <c r="C22653" t="s">
        <v>953</v>
      </c>
      <c r="D22653" t="s">
        <v>954</v>
      </c>
      <c r="E22653" t="s">
        <v>868</v>
      </c>
      <c r="F22653">
        <v>2000</v>
      </c>
      <c r="G22653" t="s">
        <v>919</v>
      </c>
      <c r="H22653">
        <v>0</v>
      </c>
      <c r="I22653">
        <f>IF(E22653="N2O",H22653*About!$B$102,IF('EPA non-CO2 Data'!E22653="CH4",'EPA non-CO2 Data'!H22653*About!$B$101,1))</f>
        <v>0</v>
      </c>
      <c r="J22653" t="str">
        <f>VLOOKUP(CONCATENATE(B22653,C22653,D22653),'EPA Source to Industry Map'!$D$2:$E$35,2,FALSE)</f>
        <v>non-industry</v>
      </c>
      <c r="K22653" t="str">
        <f t="shared" si="353"/>
        <v>CH4</v>
      </c>
    </row>
    <row r="22654" spans="1:11" hidden="1" x14ac:dyDescent="0.25">
      <c r="A22654" t="s">
        <v>274</v>
      </c>
      <c r="B22654" t="s">
        <v>921</v>
      </c>
      <c r="C22654" t="s">
        <v>953</v>
      </c>
      <c r="D22654" t="s">
        <v>954</v>
      </c>
      <c r="E22654" t="s">
        <v>868</v>
      </c>
      <c r="F22654">
        <v>2000</v>
      </c>
      <c r="G22654" t="s">
        <v>919</v>
      </c>
      <c r="H22654">
        <v>2.2753813096261899E-2</v>
      </c>
      <c r="I22654">
        <f>IF(E22654="N2O",H22654*About!$B$102,IF('EPA non-CO2 Data'!E22654="CH4",'EPA non-CO2 Data'!H22654*About!$B$101,1))</f>
        <v>2.5484270667813329E-2</v>
      </c>
      <c r="J22654" t="str">
        <f>VLOOKUP(CONCATENATE(B22654,C22654,D22654),'EPA Source to Industry Map'!$D$2:$E$35,2,FALSE)</f>
        <v>non-industry</v>
      </c>
      <c r="K22654" t="str">
        <f t="shared" si="353"/>
        <v>CH4</v>
      </c>
    </row>
    <row r="22655" spans="1:11" hidden="1" x14ac:dyDescent="0.25">
      <c r="A22655" t="s">
        <v>274</v>
      </c>
      <c r="B22655" t="s">
        <v>921</v>
      </c>
      <c r="C22655" t="s">
        <v>953</v>
      </c>
      <c r="D22655" t="s">
        <v>954</v>
      </c>
      <c r="E22655" t="s">
        <v>868</v>
      </c>
      <c r="F22655">
        <v>2001</v>
      </c>
      <c r="G22655" t="s">
        <v>919</v>
      </c>
      <c r="H22655">
        <v>0</v>
      </c>
      <c r="I22655">
        <f>IF(E22655="N2O",H22655*About!$B$102,IF('EPA non-CO2 Data'!E22655="CH4",'EPA non-CO2 Data'!H22655*About!$B$101,1))</f>
        <v>0</v>
      </c>
      <c r="J22655" t="str">
        <f>VLOOKUP(CONCATENATE(B22655,C22655,D22655),'EPA Source to Industry Map'!$D$2:$E$35,2,FALSE)</f>
        <v>non-industry</v>
      </c>
      <c r="K22655" t="str">
        <f t="shared" si="353"/>
        <v>CH4</v>
      </c>
    </row>
    <row r="22656" spans="1:11" hidden="1" x14ac:dyDescent="0.25">
      <c r="A22656" t="s">
        <v>274</v>
      </c>
      <c r="B22656" t="s">
        <v>921</v>
      </c>
      <c r="C22656" t="s">
        <v>953</v>
      </c>
      <c r="D22656" t="s">
        <v>954</v>
      </c>
      <c r="E22656" t="s">
        <v>868</v>
      </c>
      <c r="F22656">
        <v>2001</v>
      </c>
      <c r="G22656" t="s">
        <v>919</v>
      </c>
      <c r="H22656">
        <v>2.4485070773140698E-2</v>
      </c>
      <c r="I22656">
        <f>IF(E22656="N2O",H22656*About!$B$102,IF('EPA non-CO2 Data'!E22656="CH4",'EPA non-CO2 Data'!H22656*About!$B$101,1))</f>
        <v>2.7423279265917585E-2</v>
      </c>
      <c r="J22656" t="str">
        <f>VLOOKUP(CONCATENATE(B22656,C22656,D22656),'EPA Source to Industry Map'!$D$2:$E$35,2,FALSE)</f>
        <v>non-industry</v>
      </c>
      <c r="K22656" t="str">
        <f t="shared" si="353"/>
        <v>CH4</v>
      </c>
    </row>
    <row r="22657" spans="1:11" hidden="1" x14ac:dyDescent="0.25">
      <c r="A22657" t="s">
        <v>274</v>
      </c>
      <c r="B22657" t="s">
        <v>921</v>
      </c>
      <c r="C22657" t="s">
        <v>953</v>
      </c>
      <c r="D22657" t="s">
        <v>954</v>
      </c>
      <c r="E22657" t="s">
        <v>868</v>
      </c>
      <c r="F22657">
        <v>2002</v>
      </c>
      <c r="G22657" t="s">
        <v>919</v>
      </c>
      <c r="H22657">
        <v>0</v>
      </c>
      <c r="I22657">
        <f>IF(E22657="N2O",H22657*About!$B$102,IF('EPA non-CO2 Data'!E22657="CH4",'EPA non-CO2 Data'!H22657*About!$B$101,1))</f>
        <v>0</v>
      </c>
      <c r="J22657" t="str">
        <f>VLOOKUP(CONCATENATE(B22657,C22657,D22657),'EPA Source to Industry Map'!$D$2:$E$35,2,FALSE)</f>
        <v>non-industry</v>
      </c>
      <c r="K22657" t="str">
        <f t="shared" si="353"/>
        <v>CH4</v>
      </c>
    </row>
    <row r="22658" spans="1:11" hidden="1" x14ac:dyDescent="0.25">
      <c r="A22658" t="s">
        <v>274</v>
      </c>
      <c r="B22658" t="s">
        <v>921</v>
      </c>
      <c r="C22658" t="s">
        <v>953</v>
      </c>
      <c r="D22658" t="s">
        <v>954</v>
      </c>
      <c r="E22658" t="s">
        <v>868</v>
      </c>
      <c r="F22658">
        <v>2002</v>
      </c>
      <c r="G22658" t="s">
        <v>919</v>
      </c>
      <c r="H22658">
        <v>2.6216328450019599E-2</v>
      </c>
      <c r="I22658">
        <f>IF(E22658="N2O",H22658*About!$B$102,IF('EPA non-CO2 Data'!E22658="CH4",'EPA non-CO2 Data'!H22658*About!$B$101,1))</f>
        <v>2.9362287864021952E-2</v>
      </c>
      <c r="J22658" t="str">
        <f>VLOOKUP(CONCATENATE(B22658,C22658,D22658),'EPA Source to Industry Map'!$D$2:$E$35,2,FALSE)</f>
        <v>non-industry</v>
      </c>
      <c r="K22658" t="str">
        <f t="shared" ref="K22658:K22721" si="354">IF(E22658="N2O","N2O",IF(E22658="CH4","CH4","F-gases"))</f>
        <v>CH4</v>
      </c>
    </row>
    <row r="22659" spans="1:11" hidden="1" x14ac:dyDescent="0.25">
      <c r="A22659" t="s">
        <v>274</v>
      </c>
      <c r="B22659" t="s">
        <v>921</v>
      </c>
      <c r="C22659" t="s">
        <v>953</v>
      </c>
      <c r="D22659" t="s">
        <v>954</v>
      </c>
      <c r="E22659" t="s">
        <v>868</v>
      </c>
      <c r="F22659">
        <v>2003</v>
      </c>
      <c r="G22659" t="s">
        <v>919</v>
      </c>
      <c r="H22659">
        <v>0</v>
      </c>
      <c r="I22659">
        <f>IF(E22659="N2O",H22659*About!$B$102,IF('EPA non-CO2 Data'!E22659="CH4",'EPA non-CO2 Data'!H22659*About!$B$101,1))</f>
        <v>0</v>
      </c>
      <c r="J22659" t="str">
        <f>VLOOKUP(CONCATENATE(B22659,C22659,D22659),'EPA Source to Industry Map'!$D$2:$E$35,2,FALSE)</f>
        <v>non-industry</v>
      </c>
      <c r="K22659" t="str">
        <f t="shared" si="354"/>
        <v>CH4</v>
      </c>
    </row>
    <row r="22660" spans="1:11" hidden="1" x14ac:dyDescent="0.25">
      <c r="A22660" t="s">
        <v>274</v>
      </c>
      <c r="B22660" t="s">
        <v>921</v>
      </c>
      <c r="C22660" t="s">
        <v>953</v>
      </c>
      <c r="D22660" t="s">
        <v>954</v>
      </c>
      <c r="E22660" t="s">
        <v>868</v>
      </c>
      <c r="F22660">
        <v>2003</v>
      </c>
      <c r="G22660" t="s">
        <v>919</v>
      </c>
      <c r="H22660">
        <v>2.7947586126898401E-2</v>
      </c>
      <c r="I22660">
        <f>IF(E22660="N2O",H22660*About!$B$102,IF('EPA non-CO2 Data'!E22660="CH4",'EPA non-CO2 Data'!H22660*About!$B$101,1))</f>
        <v>3.1301296462126212E-2</v>
      </c>
      <c r="J22660" t="str">
        <f>VLOOKUP(CONCATENATE(B22660,C22660,D22660),'EPA Source to Industry Map'!$D$2:$E$35,2,FALSE)</f>
        <v>non-industry</v>
      </c>
      <c r="K22660" t="str">
        <f t="shared" si="354"/>
        <v>CH4</v>
      </c>
    </row>
    <row r="22661" spans="1:11" hidden="1" x14ac:dyDescent="0.25">
      <c r="A22661" t="s">
        <v>274</v>
      </c>
      <c r="B22661" t="s">
        <v>921</v>
      </c>
      <c r="C22661" t="s">
        <v>953</v>
      </c>
      <c r="D22661" t="s">
        <v>954</v>
      </c>
      <c r="E22661" t="s">
        <v>868</v>
      </c>
      <c r="F22661">
        <v>2004</v>
      </c>
      <c r="G22661" t="s">
        <v>919</v>
      </c>
      <c r="H22661">
        <v>0</v>
      </c>
      <c r="I22661">
        <f>IF(E22661="N2O",H22661*About!$B$102,IF('EPA non-CO2 Data'!E22661="CH4",'EPA non-CO2 Data'!H22661*About!$B$101,1))</f>
        <v>0</v>
      </c>
      <c r="J22661" t="str">
        <f>VLOOKUP(CONCATENATE(B22661,C22661,D22661),'EPA Source to Industry Map'!$D$2:$E$35,2,FALSE)</f>
        <v>non-industry</v>
      </c>
      <c r="K22661" t="str">
        <f t="shared" si="354"/>
        <v>CH4</v>
      </c>
    </row>
    <row r="22662" spans="1:11" hidden="1" x14ac:dyDescent="0.25">
      <c r="A22662" t="s">
        <v>274</v>
      </c>
      <c r="B22662" t="s">
        <v>921</v>
      </c>
      <c r="C22662" t="s">
        <v>953</v>
      </c>
      <c r="D22662" t="s">
        <v>954</v>
      </c>
      <c r="E22662" t="s">
        <v>868</v>
      </c>
      <c r="F22662">
        <v>2004</v>
      </c>
      <c r="G22662" t="s">
        <v>919</v>
      </c>
      <c r="H22662">
        <v>2.9678843803777201E-2</v>
      </c>
      <c r="I22662">
        <f>IF(E22662="N2O",H22662*About!$B$102,IF('EPA non-CO2 Data'!E22662="CH4",'EPA non-CO2 Data'!H22662*About!$B$101,1))</f>
        <v>3.3240305060230471E-2</v>
      </c>
      <c r="J22662" t="str">
        <f>VLOOKUP(CONCATENATE(B22662,C22662,D22662),'EPA Source to Industry Map'!$D$2:$E$35,2,FALSE)</f>
        <v>non-industry</v>
      </c>
      <c r="K22662" t="str">
        <f t="shared" si="354"/>
        <v>CH4</v>
      </c>
    </row>
    <row r="22663" spans="1:11" hidden="1" x14ac:dyDescent="0.25">
      <c r="A22663" t="s">
        <v>274</v>
      </c>
      <c r="B22663" t="s">
        <v>921</v>
      </c>
      <c r="C22663" t="s">
        <v>953</v>
      </c>
      <c r="D22663" t="s">
        <v>954</v>
      </c>
      <c r="E22663" t="s">
        <v>868</v>
      </c>
      <c r="F22663">
        <v>2005</v>
      </c>
      <c r="G22663" t="s">
        <v>919</v>
      </c>
      <c r="H22663">
        <v>0</v>
      </c>
      <c r="I22663">
        <f>IF(E22663="N2O",H22663*About!$B$102,IF('EPA non-CO2 Data'!E22663="CH4",'EPA non-CO2 Data'!H22663*About!$B$101,1))</f>
        <v>0</v>
      </c>
      <c r="J22663" t="str">
        <f>VLOOKUP(CONCATENATE(B22663,C22663,D22663),'EPA Source to Industry Map'!$D$2:$E$35,2,FALSE)</f>
        <v>non-industry</v>
      </c>
      <c r="K22663" t="str">
        <f t="shared" si="354"/>
        <v>CH4</v>
      </c>
    </row>
    <row r="22664" spans="1:11" hidden="1" x14ac:dyDescent="0.25">
      <c r="A22664" t="s">
        <v>274</v>
      </c>
      <c r="B22664" t="s">
        <v>921</v>
      </c>
      <c r="C22664" t="s">
        <v>953</v>
      </c>
      <c r="D22664" t="s">
        <v>954</v>
      </c>
      <c r="E22664" t="s">
        <v>868</v>
      </c>
      <c r="F22664">
        <v>2005</v>
      </c>
      <c r="G22664" t="s">
        <v>919</v>
      </c>
      <c r="H22664">
        <v>3.1410101480655997E-2</v>
      </c>
      <c r="I22664">
        <f>IF(E22664="N2O",H22664*About!$B$102,IF('EPA non-CO2 Data'!E22664="CH4",'EPA non-CO2 Data'!H22664*About!$B$101,1))</f>
        <v>3.5179313658334717E-2</v>
      </c>
      <c r="J22664" t="str">
        <f>VLOOKUP(CONCATENATE(B22664,C22664,D22664),'EPA Source to Industry Map'!$D$2:$E$35,2,FALSE)</f>
        <v>non-industry</v>
      </c>
      <c r="K22664" t="str">
        <f t="shared" si="354"/>
        <v>CH4</v>
      </c>
    </row>
    <row r="22665" spans="1:11" hidden="1" x14ac:dyDescent="0.25">
      <c r="A22665" t="s">
        <v>274</v>
      </c>
      <c r="B22665" t="s">
        <v>921</v>
      </c>
      <c r="C22665" t="s">
        <v>953</v>
      </c>
      <c r="D22665" t="s">
        <v>954</v>
      </c>
      <c r="E22665" t="s">
        <v>868</v>
      </c>
      <c r="F22665">
        <v>2006</v>
      </c>
      <c r="G22665" t="s">
        <v>919</v>
      </c>
      <c r="H22665">
        <v>0</v>
      </c>
      <c r="I22665">
        <f>IF(E22665="N2O",H22665*About!$B$102,IF('EPA non-CO2 Data'!E22665="CH4",'EPA non-CO2 Data'!H22665*About!$B$101,1))</f>
        <v>0</v>
      </c>
      <c r="J22665" t="str">
        <f>VLOOKUP(CONCATENATE(B22665,C22665,D22665),'EPA Source to Industry Map'!$D$2:$E$35,2,FALSE)</f>
        <v>non-industry</v>
      </c>
      <c r="K22665" t="str">
        <f t="shared" si="354"/>
        <v>CH4</v>
      </c>
    </row>
    <row r="22666" spans="1:11" hidden="1" x14ac:dyDescent="0.25">
      <c r="A22666" t="s">
        <v>274</v>
      </c>
      <c r="B22666" t="s">
        <v>921</v>
      </c>
      <c r="C22666" t="s">
        <v>953</v>
      </c>
      <c r="D22666" t="s">
        <v>954</v>
      </c>
      <c r="E22666" t="s">
        <v>868</v>
      </c>
      <c r="F22666">
        <v>2006</v>
      </c>
      <c r="G22666" t="s">
        <v>919</v>
      </c>
      <c r="H22666">
        <v>3.1971293615185199E-2</v>
      </c>
      <c r="I22666">
        <f>IF(E22666="N2O",H22666*About!$B$102,IF('EPA non-CO2 Data'!E22666="CH4",'EPA non-CO2 Data'!H22666*About!$B$101,1))</f>
        <v>3.5807848849007423E-2</v>
      </c>
      <c r="J22666" t="str">
        <f>VLOOKUP(CONCATENATE(B22666,C22666,D22666),'EPA Source to Industry Map'!$D$2:$E$35,2,FALSE)</f>
        <v>non-industry</v>
      </c>
      <c r="K22666" t="str">
        <f t="shared" si="354"/>
        <v>CH4</v>
      </c>
    </row>
    <row r="22667" spans="1:11" hidden="1" x14ac:dyDescent="0.25">
      <c r="A22667" t="s">
        <v>274</v>
      </c>
      <c r="B22667" t="s">
        <v>921</v>
      </c>
      <c r="C22667" t="s">
        <v>953</v>
      </c>
      <c r="D22667" t="s">
        <v>954</v>
      </c>
      <c r="E22667" t="s">
        <v>868</v>
      </c>
      <c r="F22667">
        <v>2007</v>
      </c>
      <c r="G22667" t="s">
        <v>919</v>
      </c>
      <c r="H22667">
        <v>0</v>
      </c>
      <c r="I22667">
        <f>IF(E22667="N2O",H22667*About!$B$102,IF('EPA non-CO2 Data'!E22667="CH4",'EPA non-CO2 Data'!H22667*About!$B$101,1))</f>
        <v>0</v>
      </c>
      <c r="J22667" t="str">
        <f>VLOOKUP(CONCATENATE(B22667,C22667,D22667),'EPA Source to Industry Map'!$D$2:$E$35,2,FALSE)</f>
        <v>non-industry</v>
      </c>
      <c r="K22667" t="str">
        <f t="shared" si="354"/>
        <v>CH4</v>
      </c>
    </row>
    <row r="22668" spans="1:11" hidden="1" x14ac:dyDescent="0.25">
      <c r="A22668" t="s">
        <v>274</v>
      </c>
      <c r="B22668" t="s">
        <v>921</v>
      </c>
      <c r="C22668" t="s">
        <v>953</v>
      </c>
      <c r="D22668" t="s">
        <v>954</v>
      </c>
      <c r="E22668" t="s">
        <v>868</v>
      </c>
      <c r="F22668">
        <v>2007</v>
      </c>
      <c r="G22668" t="s">
        <v>919</v>
      </c>
      <c r="H22668">
        <v>3.2532485749714402E-2</v>
      </c>
      <c r="I22668">
        <f>IF(E22668="N2O",H22668*About!$B$102,IF('EPA non-CO2 Data'!E22668="CH4",'EPA non-CO2 Data'!H22668*About!$B$101,1))</f>
        <v>3.6436384039680136E-2</v>
      </c>
      <c r="J22668" t="str">
        <f>VLOOKUP(CONCATENATE(B22668,C22668,D22668),'EPA Source to Industry Map'!$D$2:$E$35,2,FALSE)</f>
        <v>non-industry</v>
      </c>
      <c r="K22668" t="str">
        <f t="shared" si="354"/>
        <v>CH4</v>
      </c>
    </row>
    <row r="22669" spans="1:11" hidden="1" x14ac:dyDescent="0.25">
      <c r="A22669" t="s">
        <v>274</v>
      </c>
      <c r="B22669" t="s">
        <v>921</v>
      </c>
      <c r="C22669" t="s">
        <v>953</v>
      </c>
      <c r="D22669" t="s">
        <v>954</v>
      </c>
      <c r="E22669" t="s">
        <v>868</v>
      </c>
      <c r="F22669">
        <v>2008</v>
      </c>
      <c r="G22669" t="s">
        <v>919</v>
      </c>
      <c r="H22669">
        <v>0</v>
      </c>
      <c r="I22669">
        <f>IF(E22669="N2O",H22669*About!$B$102,IF('EPA non-CO2 Data'!E22669="CH4",'EPA non-CO2 Data'!H22669*About!$B$101,1))</f>
        <v>0</v>
      </c>
      <c r="J22669" t="str">
        <f>VLOOKUP(CONCATENATE(B22669,C22669,D22669),'EPA Source to Industry Map'!$D$2:$E$35,2,FALSE)</f>
        <v>non-industry</v>
      </c>
      <c r="K22669" t="str">
        <f t="shared" si="354"/>
        <v>CH4</v>
      </c>
    </row>
    <row r="22670" spans="1:11" hidden="1" x14ac:dyDescent="0.25">
      <c r="A22670" t="s">
        <v>274</v>
      </c>
      <c r="B22670" t="s">
        <v>921</v>
      </c>
      <c r="C22670" t="s">
        <v>953</v>
      </c>
      <c r="D22670" t="s">
        <v>954</v>
      </c>
      <c r="E22670" t="s">
        <v>868</v>
      </c>
      <c r="F22670">
        <v>2008</v>
      </c>
      <c r="G22670" t="s">
        <v>919</v>
      </c>
      <c r="H22670">
        <v>3.30936778842435E-2</v>
      </c>
      <c r="I22670">
        <f>IF(E22670="N2O",H22670*About!$B$102,IF('EPA non-CO2 Data'!E22670="CH4",'EPA non-CO2 Data'!H22670*About!$B$101,1))</f>
        <v>3.7064919230352725E-2</v>
      </c>
      <c r="J22670" t="str">
        <f>VLOOKUP(CONCATENATE(B22670,C22670,D22670),'EPA Source to Industry Map'!$D$2:$E$35,2,FALSE)</f>
        <v>non-industry</v>
      </c>
      <c r="K22670" t="str">
        <f t="shared" si="354"/>
        <v>CH4</v>
      </c>
    </row>
    <row r="22671" spans="1:11" hidden="1" x14ac:dyDescent="0.25">
      <c r="A22671" t="s">
        <v>274</v>
      </c>
      <c r="B22671" t="s">
        <v>921</v>
      </c>
      <c r="C22671" t="s">
        <v>953</v>
      </c>
      <c r="D22671" t="s">
        <v>954</v>
      </c>
      <c r="E22671" t="s">
        <v>868</v>
      </c>
      <c r="F22671">
        <v>2009</v>
      </c>
      <c r="G22671" t="s">
        <v>919</v>
      </c>
      <c r="H22671">
        <v>0</v>
      </c>
      <c r="I22671">
        <f>IF(E22671="N2O",H22671*About!$B$102,IF('EPA non-CO2 Data'!E22671="CH4",'EPA non-CO2 Data'!H22671*About!$B$101,1))</f>
        <v>0</v>
      </c>
      <c r="J22671" t="str">
        <f>VLOOKUP(CONCATENATE(B22671,C22671,D22671),'EPA Source to Industry Map'!$D$2:$E$35,2,FALSE)</f>
        <v>non-industry</v>
      </c>
      <c r="K22671" t="str">
        <f t="shared" si="354"/>
        <v>CH4</v>
      </c>
    </row>
    <row r="22672" spans="1:11" hidden="1" x14ac:dyDescent="0.25">
      <c r="A22672" t="s">
        <v>274</v>
      </c>
      <c r="B22672" t="s">
        <v>921</v>
      </c>
      <c r="C22672" t="s">
        <v>953</v>
      </c>
      <c r="D22672" t="s">
        <v>954</v>
      </c>
      <c r="E22672" t="s">
        <v>868</v>
      </c>
      <c r="F22672">
        <v>2009</v>
      </c>
      <c r="G22672" t="s">
        <v>919</v>
      </c>
      <c r="H22672">
        <v>3.3654870018772702E-2</v>
      </c>
      <c r="I22672">
        <f>IF(E22672="N2O",H22672*About!$B$102,IF('EPA non-CO2 Data'!E22672="CH4",'EPA non-CO2 Data'!H22672*About!$B$101,1))</f>
        <v>3.7693454421025431E-2</v>
      </c>
      <c r="J22672" t="str">
        <f>VLOOKUP(CONCATENATE(B22672,C22672,D22672),'EPA Source to Industry Map'!$D$2:$E$35,2,FALSE)</f>
        <v>non-industry</v>
      </c>
      <c r="K22672" t="str">
        <f t="shared" si="354"/>
        <v>CH4</v>
      </c>
    </row>
    <row r="22673" spans="1:11" hidden="1" x14ac:dyDescent="0.25">
      <c r="A22673" t="s">
        <v>274</v>
      </c>
      <c r="B22673" t="s">
        <v>921</v>
      </c>
      <c r="C22673" t="s">
        <v>953</v>
      </c>
      <c r="D22673" t="s">
        <v>954</v>
      </c>
      <c r="E22673" t="s">
        <v>868</v>
      </c>
      <c r="F22673">
        <v>2010</v>
      </c>
      <c r="G22673" t="s">
        <v>919</v>
      </c>
      <c r="H22673">
        <v>0</v>
      </c>
      <c r="I22673">
        <f>IF(E22673="N2O",H22673*About!$B$102,IF('EPA non-CO2 Data'!E22673="CH4",'EPA non-CO2 Data'!H22673*About!$B$101,1))</f>
        <v>0</v>
      </c>
      <c r="J22673" t="str">
        <f>VLOOKUP(CONCATENATE(B22673,C22673,D22673),'EPA Source to Industry Map'!$D$2:$E$35,2,FALSE)</f>
        <v>non-industry</v>
      </c>
      <c r="K22673" t="str">
        <f t="shared" si="354"/>
        <v>CH4</v>
      </c>
    </row>
    <row r="22674" spans="1:11" hidden="1" x14ac:dyDescent="0.25">
      <c r="A22674" t="s">
        <v>274</v>
      </c>
      <c r="B22674" t="s">
        <v>921</v>
      </c>
      <c r="C22674" t="s">
        <v>953</v>
      </c>
      <c r="D22674" t="s">
        <v>954</v>
      </c>
      <c r="E22674" t="s">
        <v>868</v>
      </c>
      <c r="F22674">
        <v>2010</v>
      </c>
      <c r="G22674" t="s">
        <v>919</v>
      </c>
      <c r="H22674">
        <v>3.42160621533018E-2</v>
      </c>
      <c r="I22674">
        <f>IF(E22674="N2O",H22674*About!$B$102,IF('EPA non-CO2 Data'!E22674="CH4",'EPA non-CO2 Data'!H22674*About!$B$101,1))</f>
        <v>3.8321989611698019E-2</v>
      </c>
      <c r="J22674" t="str">
        <f>VLOOKUP(CONCATENATE(B22674,C22674,D22674),'EPA Source to Industry Map'!$D$2:$E$35,2,FALSE)</f>
        <v>non-industry</v>
      </c>
      <c r="K22674" t="str">
        <f t="shared" si="354"/>
        <v>CH4</v>
      </c>
    </row>
    <row r="22675" spans="1:11" hidden="1" x14ac:dyDescent="0.25">
      <c r="A22675" t="s">
        <v>274</v>
      </c>
      <c r="B22675" t="s">
        <v>921</v>
      </c>
      <c r="C22675" t="s">
        <v>953</v>
      </c>
      <c r="D22675" t="s">
        <v>954</v>
      </c>
      <c r="E22675" t="s">
        <v>868</v>
      </c>
      <c r="F22675">
        <v>2011</v>
      </c>
      <c r="G22675" t="s">
        <v>919</v>
      </c>
      <c r="H22675">
        <v>0</v>
      </c>
      <c r="I22675">
        <f>IF(E22675="N2O",H22675*About!$B$102,IF('EPA non-CO2 Data'!E22675="CH4",'EPA non-CO2 Data'!H22675*About!$B$101,1))</f>
        <v>0</v>
      </c>
      <c r="J22675" t="str">
        <f>VLOOKUP(CONCATENATE(B22675,C22675,D22675),'EPA Source to Industry Map'!$D$2:$E$35,2,FALSE)</f>
        <v>non-industry</v>
      </c>
      <c r="K22675" t="str">
        <f t="shared" si="354"/>
        <v>CH4</v>
      </c>
    </row>
    <row r="22676" spans="1:11" hidden="1" x14ac:dyDescent="0.25">
      <c r="A22676" t="s">
        <v>274</v>
      </c>
      <c r="B22676" t="s">
        <v>921</v>
      </c>
      <c r="C22676" t="s">
        <v>953</v>
      </c>
      <c r="D22676" t="s">
        <v>954</v>
      </c>
      <c r="E22676" t="s">
        <v>868</v>
      </c>
      <c r="F22676">
        <v>2011</v>
      </c>
      <c r="G22676" t="s">
        <v>919</v>
      </c>
      <c r="H22676">
        <v>3.6061425492484298E-2</v>
      </c>
      <c r="I22676">
        <f>IF(E22676="N2O",H22676*About!$B$102,IF('EPA non-CO2 Data'!E22676="CH4",'EPA non-CO2 Data'!H22676*About!$B$101,1))</f>
        <v>4.0388796551582416E-2</v>
      </c>
      <c r="J22676" t="str">
        <f>VLOOKUP(CONCATENATE(B22676,C22676,D22676),'EPA Source to Industry Map'!$D$2:$E$35,2,FALSE)</f>
        <v>non-industry</v>
      </c>
      <c r="K22676" t="str">
        <f t="shared" si="354"/>
        <v>CH4</v>
      </c>
    </row>
    <row r="22677" spans="1:11" hidden="1" x14ac:dyDescent="0.25">
      <c r="A22677" t="s">
        <v>274</v>
      </c>
      <c r="B22677" t="s">
        <v>921</v>
      </c>
      <c r="C22677" t="s">
        <v>953</v>
      </c>
      <c r="D22677" t="s">
        <v>954</v>
      </c>
      <c r="E22677" t="s">
        <v>868</v>
      </c>
      <c r="F22677">
        <v>2012</v>
      </c>
      <c r="G22677" t="s">
        <v>919</v>
      </c>
      <c r="H22677">
        <v>0</v>
      </c>
      <c r="I22677">
        <f>IF(E22677="N2O",H22677*About!$B$102,IF('EPA non-CO2 Data'!E22677="CH4",'EPA non-CO2 Data'!H22677*About!$B$101,1))</f>
        <v>0</v>
      </c>
      <c r="J22677" t="str">
        <f>VLOOKUP(CONCATENATE(B22677,C22677,D22677),'EPA Source to Industry Map'!$D$2:$E$35,2,FALSE)</f>
        <v>non-industry</v>
      </c>
      <c r="K22677" t="str">
        <f t="shared" si="354"/>
        <v>CH4</v>
      </c>
    </row>
    <row r="22678" spans="1:11" hidden="1" x14ac:dyDescent="0.25">
      <c r="A22678" t="s">
        <v>274</v>
      </c>
      <c r="B22678" t="s">
        <v>921</v>
      </c>
      <c r="C22678" t="s">
        <v>953</v>
      </c>
      <c r="D22678" t="s">
        <v>954</v>
      </c>
      <c r="E22678" t="s">
        <v>868</v>
      </c>
      <c r="F22678">
        <v>2012</v>
      </c>
      <c r="G22678" t="s">
        <v>919</v>
      </c>
      <c r="H22678">
        <v>3.7906788831666802E-2</v>
      </c>
      <c r="I22678">
        <f>IF(E22678="N2O",H22678*About!$B$102,IF('EPA non-CO2 Data'!E22678="CH4",'EPA non-CO2 Data'!H22678*About!$B$101,1))</f>
        <v>4.245560349146682E-2</v>
      </c>
      <c r="J22678" t="str">
        <f>VLOOKUP(CONCATENATE(B22678,C22678,D22678),'EPA Source to Industry Map'!$D$2:$E$35,2,FALSE)</f>
        <v>non-industry</v>
      </c>
      <c r="K22678" t="str">
        <f t="shared" si="354"/>
        <v>CH4</v>
      </c>
    </row>
    <row r="22679" spans="1:11" hidden="1" x14ac:dyDescent="0.25">
      <c r="A22679" t="s">
        <v>274</v>
      </c>
      <c r="B22679" t="s">
        <v>921</v>
      </c>
      <c r="C22679" t="s">
        <v>953</v>
      </c>
      <c r="D22679" t="s">
        <v>954</v>
      </c>
      <c r="E22679" t="s">
        <v>868</v>
      </c>
      <c r="F22679">
        <v>2013</v>
      </c>
      <c r="G22679" t="s">
        <v>919</v>
      </c>
      <c r="H22679">
        <v>0</v>
      </c>
      <c r="I22679">
        <f>IF(E22679="N2O",H22679*About!$B$102,IF('EPA non-CO2 Data'!E22679="CH4",'EPA non-CO2 Data'!H22679*About!$B$101,1))</f>
        <v>0</v>
      </c>
      <c r="J22679" t="str">
        <f>VLOOKUP(CONCATENATE(B22679,C22679,D22679),'EPA Source to Industry Map'!$D$2:$E$35,2,FALSE)</f>
        <v>non-industry</v>
      </c>
      <c r="K22679" t="str">
        <f t="shared" si="354"/>
        <v>CH4</v>
      </c>
    </row>
    <row r="22680" spans="1:11" hidden="1" x14ac:dyDescent="0.25">
      <c r="A22680" t="s">
        <v>274</v>
      </c>
      <c r="B22680" t="s">
        <v>921</v>
      </c>
      <c r="C22680" t="s">
        <v>953</v>
      </c>
      <c r="D22680" t="s">
        <v>954</v>
      </c>
      <c r="E22680" t="s">
        <v>868</v>
      </c>
      <c r="F22680">
        <v>2013</v>
      </c>
      <c r="G22680" t="s">
        <v>919</v>
      </c>
      <c r="H22680">
        <v>3.9752152170849202E-2</v>
      </c>
      <c r="I22680">
        <f>IF(E22680="N2O",H22680*About!$B$102,IF('EPA non-CO2 Data'!E22680="CH4",'EPA non-CO2 Data'!H22680*About!$B$101,1))</f>
        <v>4.4522410431351113E-2</v>
      </c>
      <c r="J22680" t="str">
        <f>VLOOKUP(CONCATENATE(B22680,C22680,D22680),'EPA Source to Industry Map'!$D$2:$E$35,2,FALSE)</f>
        <v>non-industry</v>
      </c>
      <c r="K22680" t="str">
        <f t="shared" si="354"/>
        <v>CH4</v>
      </c>
    </row>
    <row r="22681" spans="1:11" hidden="1" x14ac:dyDescent="0.25">
      <c r="A22681" t="s">
        <v>274</v>
      </c>
      <c r="B22681" t="s">
        <v>921</v>
      </c>
      <c r="C22681" t="s">
        <v>953</v>
      </c>
      <c r="D22681" t="s">
        <v>954</v>
      </c>
      <c r="E22681" t="s">
        <v>868</v>
      </c>
      <c r="F22681">
        <v>2014</v>
      </c>
      <c r="G22681" t="s">
        <v>919</v>
      </c>
      <c r="H22681">
        <v>0</v>
      </c>
      <c r="I22681">
        <f>IF(E22681="N2O",H22681*About!$B$102,IF('EPA non-CO2 Data'!E22681="CH4",'EPA non-CO2 Data'!H22681*About!$B$101,1))</f>
        <v>0</v>
      </c>
      <c r="J22681" t="str">
        <f>VLOOKUP(CONCATENATE(B22681,C22681,D22681),'EPA Source to Industry Map'!$D$2:$E$35,2,FALSE)</f>
        <v>non-industry</v>
      </c>
      <c r="K22681" t="str">
        <f t="shared" si="354"/>
        <v>CH4</v>
      </c>
    </row>
    <row r="22682" spans="1:11" hidden="1" x14ac:dyDescent="0.25">
      <c r="A22682" t="s">
        <v>274</v>
      </c>
      <c r="B22682" t="s">
        <v>921</v>
      </c>
      <c r="C22682" t="s">
        <v>953</v>
      </c>
      <c r="D22682" t="s">
        <v>954</v>
      </c>
      <c r="E22682" t="s">
        <v>868</v>
      </c>
      <c r="F22682">
        <v>2014</v>
      </c>
      <c r="G22682" t="s">
        <v>919</v>
      </c>
      <c r="H22682">
        <v>4.1597515510031699E-2</v>
      </c>
      <c r="I22682">
        <f>IF(E22682="N2O",H22682*About!$B$102,IF('EPA non-CO2 Data'!E22682="CH4",'EPA non-CO2 Data'!H22682*About!$B$101,1))</f>
        <v>4.658921737123551E-2</v>
      </c>
      <c r="J22682" t="str">
        <f>VLOOKUP(CONCATENATE(B22682,C22682,D22682),'EPA Source to Industry Map'!$D$2:$E$35,2,FALSE)</f>
        <v>non-industry</v>
      </c>
      <c r="K22682" t="str">
        <f t="shared" si="354"/>
        <v>CH4</v>
      </c>
    </row>
    <row r="22683" spans="1:11" hidden="1" x14ac:dyDescent="0.25">
      <c r="A22683" t="s">
        <v>274</v>
      </c>
      <c r="B22683" t="s">
        <v>921</v>
      </c>
      <c r="C22683" t="s">
        <v>953</v>
      </c>
      <c r="D22683" t="s">
        <v>954</v>
      </c>
      <c r="E22683" t="s">
        <v>868</v>
      </c>
      <c r="F22683">
        <v>2015</v>
      </c>
      <c r="G22683" t="s">
        <v>919</v>
      </c>
      <c r="H22683">
        <v>0</v>
      </c>
      <c r="I22683">
        <f>IF(E22683="N2O",H22683*About!$B$102,IF('EPA non-CO2 Data'!E22683="CH4",'EPA non-CO2 Data'!H22683*About!$B$101,1))</f>
        <v>0</v>
      </c>
      <c r="J22683" t="str">
        <f>VLOOKUP(CONCATENATE(B22683,C22683,D22683),'EPA Source to Industry Map'!$D$2:$E$35,2,FALSE)</f>
        <v>non-industry</v>
      </c>
      <c r="K22683" t="str">
        <f t="shared" si="354"/>
        <v>CH4</v>
      </c>
    </row>
    <row r="22684" spans="1:11" hidden="1" x14ac:dyDescent="0.25">
      <c r="A22684" t="s">
        <v>274</v>
      </c>
      <c r="B22684" t="s">
        <v>921</v>
      </c>
      <c r="C22684" t="s">
        <v>953</v>
      </c>
      <c r="D22684" t="s">
        <v>954</v>
      </c>
      <c r="E22684" t="s">
        <v>868</v>
      </c>
      <c r="F22684">
        <v>2015</v>
      </c>
      <c r="G22684" t="s">
        <v>919</v>
      </c>
      <c r="H22684">
        <v>4.3442878849214099E-2</v>
      </c>
      <c r="I22684">
        <f>IF(E22684="N2O",H22684*About!$B$102,IF('EPA non-CO2 Data'!E22684="CH4",'EPA non-CO2 Data'!H22684*About!$B$101,1))</f>
        <v>4.8656024311119796E-2</v>
      </c>
      <c r="J22684" t="str">
        <f>VLOOKUP(CONCATENATE(B22684,C22684,D22684),'EPA Source to Industry Map'!$D$2:$E$35,2,FALSE)</f>
        <v>non-industry</v>
      </c>
      <c r="K22684" t="str">
        <f t="shared" si="354"/>
        <v>CH4</v>
      </c>
    </row>
    <row r="22685" spans="1:11" hidden="1" x14ac:dyDescent="0.25">
      <c r="A22685" t="s">
        <v>274</v>
      </c>
      <c r="B22685" t="s">
        <v>921</v>
      </c>
      <c r="C22685" t="s">
        <v>953</v>
      </c>
      <c r="D22685" t="s">
        <v>954</v>
      </c>
      <c r="E22685" t="s">
        <v>868</v>
      </c>
      <c r="F22685">
        <v>2016</v>
      </c>
      <c r="G22685" t="s">
        <v>919</v>
      </c>
      <c r="H22685">
        <v>0</v>
      </c>
      <c r="I22685">
        <f>IF(E22685="N2O",H22685*About!$B$102,IF('EPA non-CO2 Data'!E22685="CH4",'EPA non-CO2 Data'!H22685*About!$B$101,1))</f>
        <v>0</v>
      </c>
      <c r="J22685" t="str">
        <f>VLOOKUP(CONCATENATE(B22685,C22685,D22685),'EPA Source to Industry Map'!$D$2:$E$35,2,FALSE)</f>
        <v>non-industry</v>
      </c>
      <c r="K22685" t="str">
        <f t="shared" si="354"/>
        <v>CH4</v>
      </c>
    </row>
    <row r="22686" spans="1:11" hidden="1" x14ac:dyDescent="0.25">
      <c r="A22686" t="s">
        <v>274</v>
      </c>
      <c r="B22686" t="s">
        <v>921</v>
      </c>
      <c r="C22686" t="s">
        <v>953</v>
      </c>
      <c r="D22686" t="s">
        <v>954</v>
      </c>
      <c r="E22686" t="s">
        <v>868</v>
      </c>
      <c r="F22686">
        <v>2016</v>
      </c>
      <c r="G22686" t="s">
        <v>919</v>
      </c>
      <c r="H22686">
        <v>4.2397447126092801E-2</v>
      </c>
      <c r="I22686">
        <f>IF(E22686="N2O",H22686*About!$B$102,IF('EPA non-CO2 Data'!E22686="CH4",'EPA non-CO2 Data'!H22686*About!$B$101,1))</f>
        <v>4.7485140781223942E-2</v>
      </c>
      <c r="J22686" t="str">
        <f>VLOOKUP(CONCATENATE(B22686,C22686,D22686),'EPA Source to Industry Map'!$D$2:$E$35,2,FALSE)</f>
        <v>non-industry</v>
      </c>
      <c r="K22686" t="str">
        <f t="shared" si="354"/>
        <v>CH4</v>
      </c>
    </row>
    <row r="22687" spans="1:11" hidden="1" x14ac:dyDescent="0.25">
      <c r="A22687" t="s">
        <v>274</v>
      </c>
      <c r="B22687" t="s">
        <v>921</v>
      </c>
      <c r="C22687" t="s">
        <v>953</v>
      </c>
      <c r="D22687" t="s">
        <v>954</v>
      </c>
      <c r="E22687" t="s">
        <v>868</v>
      </c>
      <c r="F22687">
        <v>2017</v>
      </c>
      <c r="G22687" t="s">
        <v>919</v>
      </c>
      <c r="H22687">
        <v>0</v>
      </c>
      <c r="I22687">
        <f>IF(E22687="N2O",H22687*About!$B$102,IF('EPA non-CO2 Data'!E22687="CH4",'EPA non-CO2 Data'!H22687*About!$B$101,1))</f>
        <v>0</v>
      </c>
      <c r="J22687" t="str">
        <f>VLOOKUP(CONCATENATE(B22687,C22687,D22687),'EPA Source to Industry Map'!$D$2:$E$35,2,FALSE)</f>
        <v>non-industry</v>
      </c>
      <c r="K22687" t="str">
        <f t="shared" si="354"/>
        <v>CH4</v>
      </c>
    </row>
    <row r="22688" spans="1:11" hidden="1" x14ac:dyDescent="0.25">
      <c r="A22688" t="s">
        <v>274</v>
      </c>
      <c r="B22688" t="s">
        <v>921</v>
      </c>
      <c r="C22688" t="s">
        <v>953</v>
      </c>
      <c r="D22688" t="s">
        <v>954</v>
      </c>
      <c r="E22688" t="s">
        <v>868</v>
      </c>
      <c r="F22688">
        <v>2017</v>
      </c>
      <c r="G22688" t="s">
        <v>919</v>
      </c>
      <c r="H22688">
        <v>4.1352015402971398E-2</v>
      </c>
      <c r="I22688">
        <f>IF(E22688="N2O",H22688*About!$B$102,IF('EPA non-CO2 Data'!E22688="CH4",'EPA non-CO2 Data'!H22688*About!$B$101,1))</f>
        <v>4.631425725132797E-2</v>
      </c>
      <c r="J22688" t="str">
        <f>VLOOKUP(CONCATENATE(B22688,C22688,D22688),'EPA Source to Industry Map'!$D$2:$E$35,2,FALSE)</f>
        <v>non-industry</v>
      </c>
      <c r="K22688" t="str">
        <f t="shared" si="354"/>
        <v>CH4</v>
      </c>
    </row>
    <row r="22689" spans="1:11" hidden="1" x14ac:dyDescent="0.25">
      <c r="A22689" t="s">
        <v>274</v>
      </c>
      <c r="B22689" t="s">
        <v>921</v>
      </c>
      <c r="C22689" t="s">
        <v>953</v>
      </c>
      <c r="D22689" t="s">
        <v>954</v>
      </c>
      <c r="E22689" t="s">
        <v>868</v>
      </c>
      <c r="F22689">
        <v>2018</v>
      </c>
      <c r="G22689" t="s">
        <v>919</v>
      </c>
      <c r="H22689">
        <v>0</v>
      </c>
      <c r="I22689">
        <f>IF(E22689="N2O",H22689*About!$B$102,IF('EPA non-CO2 Data'!E22689="CH4",'EPA non-CO2 Data'!H22689*About!$B$101,1))</f>
        <v>0</v>
      </c>
      <c r="J22689" t="str">
        <f>VLOOKUP(CONCATENATE(B22689,C22689,D22689),'EPA Source to Industry Map'!$D$2:$E$35,2,FALSE)</f>
        <v>non-industry</v>
      </c>
      <c r="K22689" t="str">
        <f t="shared" si="354"/>
        <v>CH4</v>
      </c>
    </row>
    <row r="22690" spans="1:11" hidden="1" x14ac:dyDescent="0.25">
      <c r="A22690" t="s">
        <v>274</v>
      </c>
      <c r="B22690" t="s">
        <v>921</v>
      </c>
      <c r="C22690" t="s">
        <v>953</v>
      </c>
      <c r="D22690" t="s">
        <v>954</v>
      </c>
      <c r="E22690" t="s">
        <v>868</v>
      </c>
      <c r="F22690">
        <v>2018</v>
      </c>
      <c r="G22690" t="s">
        <v>919</v>
      </c>
      <c r="H22690">
        <v>4.0306583679850003E-2</v>
      </c>
      <c r="I22690">
        <f>IF(E22690="N2O",H22690*About!$B$102,IF('EPA non-CO2 Data'!E22690="CH4",'EPA non-CO2 Data'!H22690*About!$B$101,1))</f>
        <v>4.5143373721432005E-2</v>
      </c>
      <c r="J22690" t="str">
        <f>VLOOKUP(CONCATENATE(B22690,C22690,D22690),'EPA Source to Industry Map'!$D$2:$E$35,2,FALSE)</f>
        <v>non-industry</v>
      </c>
      <c r="K22690" t="str">
        <f t="shared" si="354"/>
        <v>CH4</v>
      </c>
    </row>
    <row r="22691" spans="1:11" hidden="1" x14ac:dyDescent="0.25">
      <c r="A22691" t="s">
        <v>274</v>
      </c>
      <c r="B22691" t="s">
        <v>921</v>
      </c>
      <c r="C22691" t="s">
        <v>953</v>
      </c>
      <c r="D22691" t="s">
        <v>954</v>
      </c>
      <c r="E22691" t="s">
        <v>868</v>
      </c>
      <c r="F22691">
        <v>2019</v>
      </c>
      <c r="G22691" t="s">
        <v>919</v>
      </c>
      <c r="H22691">
        <v>0</v>
      </c>
      <c r="I22691">
        <f>IF(E22691="N2O",H22691*About!$B$102,IF('EPA non-CO2 Data'!E22691="CH4",'EPA non-CO2 Data'!H22691*About!$B$101,1))</f>
        <v>0</v>
      </c>
      <c r="J22691" t="str">
        <f>VLOOKUP(CONCATENATE(B22691,C22691,D22691),'EPA Source to Industry Map'!$D$2:$E$35,2,FALSE)</f>
        <v>non-industry</v>
      </c>
      <c r="K22691" t="str">
        <f t="shared" si="354"/>
        <v>CH4</v>
      </c>
    </row>
    <row r="22692" spans="1:11" hidden="1" x14ac:dyDescent="0.25">
      <c r="A22692" t="s">
        <v>274</v>
      </c>
      <c r="B22692" t="s">
        <v>921</v>
      </c>
      <c r="C22692" t="s">
        <v>953</v>
      </c>
      <c r="D22692" t="s">
        <v>954</v>
      </c>
      <c r="E22692" t="s">
        <v>868</v>
      </c>
      <c r="F22692">
        <v>2019</v>
      </c>
      <c r="G22692" t="s">
        <v>919</v>
      </c>
      <c r="H22692">
        <v>3.92611519567286E-2</v>
      </c>
      <c r="I22692">
        <f>IF(E22692="N2O",H22692*About!$B$102,IF('EPA non-CO2 Data'!E22692="CH4",'EPA non-CO2 Data'!H22692*About!$B$101,1))</f>
        <v>4.3972490191536033E-2</v>
      </c>
      <c r="J22692" t="str">
        <f>VLOOKUP(CONCATENATE(B22692,C22692,D22692),'EPA Source to Industry Map'!$D$2:$E$35,2,FALSE)</f>
        <v>non-industry</v>
      </c>
      <c r="K22692" t="str">
        <f t="shared" si="354"/>
        <v>CH4</v>
      </c>
    </row>
    <row r="22693" spans="1:11" hidden="1" x14ac:dyDescent="0.25">
      <c r="A22693" t="s">
        <v>274</v>
      </c>
      <c r="B22693" t="s">
        <v>921</v>
      </c>
      <c r="C22693" t="s">
        <v>953</v>
      </c>
      <c r="D22693" t="s">
        <v>954</v>
      </c>
      <c r="E22693" t="s">
        <v>868</v>
      </c>
      <c r="F22693">
        <v>2020</v>
      </c>
      <c r="G22693" t="s">
        <v>919</v>
      </c>
      <c r="H22693">
        <v>0</v>
      </c>
      <c r="I22693">
        <f>IF(E22693="N2O",H22693*About!$B$102,IF('EPA non-CO2 Data'!E22693="CH4",'EPA non-CO2 Data'!H22693*About!$B$101,1))</f>
        <v>0</v>
      </c>
      <c r="J22693" t="str">
        <f>VLOOKUP(CONCATENATE(B22693,C22693,D22693),'EPA Source to Industry Map'!$D$2:$E$35,2,FALSE)</f>
        <v>non-industry</v>
      </c>
      <c r="K22693" t="str">
        <f t="shared" si="354"/>
        <v>CH4</v>
      </c>
    </row>
    <row r="22694" spans="1:11" hidden="1" x14ac:dyDescent="0.25">
      <c r="A22694" t="s">
        <v>274</v>
      </c>
      <c r="B22694" t="s">
        <v>921</v>
      </c>
      <c r="C22694" t="s">
        <v>953</v>
      </c>
      <c r="D22694" t="s">
        <v>954</v>
      </c>
      <c r="E22694" t="s">
        <v>868</v>
      </c>
      <c r="F22694">
        <v>2020</v>
      </c>
      <c r="G22694" t="s">
        <v>919</v>
      </c>
      <c r="H22694">
        <v>3.8215720233607302E-2</v>
      </c>
      <c r="I22694">
        <f>IF(E22694="N2O",H22694*About!$B$102,IF('EPA non-CO2 Data'!E22694="CH4",'EPA non-CO2 Data'!H22694*About!$B$101,1))</f>
        <v>4.2801606661640179E-2</v>
      </c>
      <c r="J22694" t="str">
        <f>VLOOKUP(CONCATENATE(B22694,C22694,D22694),'EPA Source to Industry Map'!$D$2:$E$35,2,FALSE)</f>
        <v>non-industry</v>
      </c>
      <c r="K22694" t="str">
        <f t="shared" si="354"/>
        <v>CH4</v>
      </c>
    </row>
    <row r="22695" spans="1:11" hidden="1" x14ac:dyDescent="0.25">
      <c r="A22695" t="s">
        <v>274</v>
      </c>
      <c r="B22695" t="s">
        <v>921</v>
      </c>
      <c r="C22695" t="s">
        <v>953</v>
      </c>
      <c r="D22695" t="s">
        <v>954</v>
      </c>
      <c r="E22695" t="s">
        <v>868</v>
      </c>
      <c r="F22695">
        <v>2021</v>
      </c>
      <c r="G22695" t="s">
        <v>919</v>
      </c>
      <c r="H22695">
        <v>0</v>
      </c>
      <c r="I22695">
        <f>IF(E22695="N2O",H22695*About!$B$102,IF('EPA non-CO2 Data'!E22695="CH4",'EPA non-CO2 Data'!H22695*About!$B$101,1))</f>
        <v>0</v>
      </c>
      <c r="J22695" t="str">
        <f>VLOOKUP(CONCATENATE(B22695,C22695,D22695),'EPA Source to Industry Map'!$D$2:$E$35,2,FALSE)</f>
        <v>non-industry</v>
      </c>
      <c r="K22695" t="str">
        <f t="shared" si="354"/>
        <v>CH4</v>
      </c>
    </row>
    <row r="22696" spans="1:11" hidden="1" x14ac:dyDescent="0.25">
      <c r="A22696" t="s">
        <v>274</v>
      </c>
      <c r="B22696" t="s">
        <v>921</v>
      </c>
      <c r="C22696" t="s">
        <v>953</v>
      </c>
      <c r="D22696" t="s">
        <v>954</v>
      </c>
      <c r="E22696" t="s">
        <v>868</v>
      </c>
      <c r="F22696">
        <v>2021</v>
      </c>
      <c r="G22696" t="s">
        <v>919</v>
      </c>
      <c r="H22696">
        <v>3.7162379705778799E-2</v>
      </c>
      <c r="I22696">
        <f>IF(E22696="N2O",H22696*About!$B$102,IF('EPA non-CO2 Data'!E22696="CH4",'EPA non-CO2 Data'!H22696*About!$B$101,1))</f>
        <v>4.1621865270472257E-2</v>
      </c>
      <c r="J22696" t="str">
        <f>VLOOKUP(CONCATENATE(B22696,C22696,D22696),'EPA Source to Industry Map'!$D$2:$E$35,2,FALSE)</f>
        <v>non-industry</v>
      </c>
      <c r="K22696" t="str">
        <f t="shared" si="354"/>
        <v>CH4</v>
      </c>
    </row>
    <row r="22697" spans="1:11" hidden="1" x14ac:dyDescent="0.25">
      <c r="A22697" t="s">
        <v>274</v>
      </c>
      <c r="B22697" t="s">
        <v>921</v>
      </c>
      <c r="C22697" t="s">
        <v>953</v>
      </c>
      <c r="D22697" t="s">
        <v>954</v>
      </c>
      <c r="E22697" t="s">
        <v>868</v>
      </c>
      <c r="F22697">
        <v>2022</v>
      </c>
      <c r="G22697" t="s">
        <v>919</v>
      </c>
      <c r="H22697">
        <v>0</v>
      </c>
      <c r="I22697">
        <f>IF(E22697="N2O",H22697*About!$B$102,IF('EPA non-CO2 Data'!E22697="CH4",'EPA non-CO2 Data'!H22697*About!$B$101,1))</f>
        <v>0</v>
      </c>
      <c r="J22697" t="str">
        <f>VLOOKUP(CONCATENATE(B22697,C22697,D22697),'EPA Source to Industry Map'!$D$2:$E$35,2,FALSE)</f>
        <v>non-industry</v>
      </c>
      <c r="K22697" t="str">
        <f t="shared" si="354"/>
        <v>CH4</v>
      </c>
    </row>
    <row r="22698" spans="1:11" hidden="1" x14ac:dyDescent="0.25">
      <c r="A22698" t="s">
        <v>274</v>
      </c>
      <c r="B22698" t="s">
        <v>921</v>
      </c>
      <c r="C22698" t="s">
        <v>953</v>
      </c>
      <c r="D22698" t="s">
        <v>954</v>
      </c>
      <c r="E22698" t="s">
        <v>868</v>
      </c>
      <c r="F22698">
        <v>2022</v>
      </c>
      <c r="G22698" t="s">
        <v>919</v>
      </c>
      <c r="H22698">
        <v>3.6109039177950303E-2</v>
      </c>
      <c r="I22698">
        <f>IF(E22698="N2O",H22698*About!$B$102,IF('EPA non-CO2 Data'!E22698="CH4",'EPA non-CO2 Data'!H22698*About!$B$101,1))</f>
        <v>4.0442123879304341E-2</v>
      </c>
      <c r="J22698" t="str">
        <f>VLOOKUP(CONCATENATE(B22698,C22698,D22698),'EPA Source to Industry Map'!$D$2:$E$35,2,FALSE)</f>
        <v>non-industry</v>
      </c>
      <c r="K22698" t="str">
        <f t="shared" si="354"/>
        <v>CH4</v>
      </c>
    </row>
    <row r="22699" spans="1:11" hidden="1" x14ac:dyDescent="0.25">
      <c r="A22699" t="s">
        <v>274</v>
      </c>
      <c r="B22699" t="s">
        <v>921</v>
      </c>
      <c r="C22699" t="s">
        <v>953</v>
      </c>
      <c r="D22699" t="s">
        <v>954</v>
      </c>
      <c r="E22699" t="s">
        <v>868</v>
      </c>
      <c r="F22699">
        <v>2023</v>
      </c>
      <c r="G22699" t="s">
        <v>919</v>
      </c>
      <c r="H22699">
        <v>0</v>
      </c>
      <c r="I22699">
        <f>IF(E22699="N2O",H22699*About!$B$102,IF('EPA non-CO2 Data'!E22699="CH4",'EPA non-CO2 Data'!H22699*About!$B$101,1))</f>
        <v>0</v>
      </c>
      <c r="J22699" t="str">
        <f>VLOOKUP(CONCATENATE(B22699,C22699,D22699),'EPA Source to Industry Map'!$D$2:$E$35,2,FALSE)</f>
        <v>non-industry</v>
      </c>
      <c r="K22699" t="str">
        <f t="shared" si="354"/>
        <v>CH4</v>
      </c>
    </row>
    <row r="22700" spans="1:11" hidden="1" x14ac:dyDescent="0.25">
      <c r="A22700" t="s">
        <v>274</v>
      </c>
      <c r="B22700" t="s">
        <v>921</v>
      </c>
      <c r="C22700" t="s">
        <v>953</v>
      </c>
      <c r="D22700" t="s">
        <v>954</v>
      </c>
      <c r="E22700" t="s">
        <v>868</v>
      </c>
      <c r="F22700">
        <v>2023</v>
      </c>
      <c r="G22700" t="s">
        <v>919</v>
      </c>
      <c r="H22700">
        <v>3.5055698650121897E-2</v>
      </c>
      <c r="I22700">
        <f>IF(E22700="N2O",H22700*About!$B$102,IF('EPA non-CO2 Data'!E22700="CH4",'EPA non-CO2 Data'!H22700*About!$B$101,1))</f>
        <v>3.926238248813653E-2</v>
      </c>
      <c r="J22700" t="str">
        <f>VLOOKUP(CONCATENATE(B22700,C22700,D22700),'EPA Source to Industry Map'!$D$2:$E$35,2,FALSE)</f>
        <v>non-industry</v>
      </c>
      <c r="K22700" t="str">
        <f t="shared" si="354"/>
        <v>CH4</v>
      </c>
    </row>
    <row r="22701" spans="1:11" hidden="1" x14ac:dyDescent="0.25">
      <c r="A22701" t="s">
        <v>274</v>
      </c>
      <c r="B22701" t="s">
        <v>921</v>
      </c>
      <c r="C22701" t="s">
        <v>953</v>
      </c>
      <c r="D22701" t="s">
        <v>954</v>
      </c>
      <c r="E22701" t="s">
        <v>868</v>
      </c>
      <c r="F22701">
        <v>2024</v>
      </c>
      <c r="G22701" t="s">
        <v>919</v>
      </c>
      <c r="H22701">
        <v>0</v>
      </c>
      <c r="I22701">
        <f>IF(E22701="N2O",H22701*About!$B$102,IF('EPA non-CO2 Data'!E22701="CH4",'EPA non-CO2 Data'!H22701*About!$B$101,1))</f>
        <v>0</v>
      </c>
      <c r="J22701" t="str">
        <f>VLOOKUP(CONCATENATE(B22701,C22701,D22701),'EPA Source to Industry Map'!$D$2:$E$35,2,FALSE)</f>
        <v>non-industry</v>
      </c>
      <c r="K22701" t="str">
        <f t="shared" si="354"/>
        <v>CH4</v>
      </c>
    </row>
    <row r="22702" spans="1:11" hidden="1" x14ac:dyDescent="0.25">
      <c r="A22702" t="s">
        <v>274</v>
      </c>
      <c r="B22702" t="s">
        <v>921</v>
      </c>
      <c r="C22702" t="s">
        <v>953</v>
      </c>
      <c r="D22702" t="s">
        <v>954</v>
      </c>
      <c r="E22702" t="s">
        <v>868</v>
      </c>
      <c r="F22702">
        <v>2024</v>
      </c>
      <c r="G22702" t="s">
        <v>919</v>
      </c>
      <c r="H22702">
        <v>3.4002358122293401E-2</v>
      </c>
      <c r="I22702">
        <f>IF(E22702="N2O",H22702*About!$B$102,IF('EPA non-CO2 Data'!E22702="CH4",'EPA non-CO2 Data'!H22702*About!$B$101,1))</f>
        <v>3.8082641096968614E-2</v>
      </c>
      <c r="J22702" t="str">
        <f>VLOOKUP(CONCATENATE(B22702,C22702,D22702),'EPA Source to Industry Map'!$D$2:$E$35,2,FALSE)</f>
        <v>non-industry</v>
      </c>
      <c r="K22702" t="str">
        <f t="shared" si="354"/>
        <v>CH4</v>
      </c>
    </row>
    <row r="22703" spans="1:11" hidden="1" x14ac:dyDescent="0.25">
      <c r="A22703" t="s">
        <v>274</v>
      </c>
      <c r="B22703" t="s">
        <v>921</v>
      </c>
      <c r="C22703" t="s">
        <v>953</v>
      </c>
      <c r="D22703" t="s">
        <v>954</v>
      </c>
      <c r="E22703" t="s">
        <v>868</v>
      </c>
      <c r="F22703">
        <v>2025</v>
      </c>
      <c r="G22703" t="s">
        <v>919</v>
      </c>
      <c r="H22703">
        <v>0</v>
      </c>
      <c r="I22703">
        <f>IF(E22703="N2O",H22703*About!$B$102,IF('EPA non-CO2 Data'!E22703="CH4",'EPA non-CO2 Data'!H22703*About!$B$101,1))</f>
        <v>0</v>
      </c>
      <c r="J22703" t="str">
        <f>VLOOKUP(CONCATENATE(B22703,C22703,D22703),'EPA Source to Industry Map'!$D$2:$E$35,2,FALSE)</f>
        <v>non-industry</v>
      </c>
      <c r="K22703" t="str">
        <f t="shared" si="354"/>
        <v>CH4</v>
      </c>
    </row>
    <row r="22704" spans="1:11" hidden="1" x14ac:dyDescent="0.25">
      <c r="A22704" t="s">
        <v>274</v>
      </c>
      <c r="B22704" t="s">
        <v>921</v>
      </c>
      <c r="C22704" t="s">
        <v>953</v>
      </c>
      <c r="D22704" t="s">
        <v>954</v>
      </c>
      <c r="E22704" t="s">
        <v>868</v>
      </c>
      <c r="F22704">
        <v>2025</v>
      </c>
      <c r="G22704" t="s">
        <v>919</v>
      </c>
      <c r="H22704">
        <v>3.2949017594464898E-2</v>
      </c>
      <c r="I22704">
        <f>IF(E22704="N2O",H22704*About!$B$102,IF('EPA non-CO2 Data'!E22704="CH4",'EPA non-CO2 Data'!H22704*About!$B$101,1))</f>
        <v>3.6902899705800692E-2</v>
      </c>
      <c r="J22704" t="str">
        <f>VLOOKUP(CONCATENATE(B22704,C22704,D22704),'EPA Source to Industry Map'!$D$2:$E$35,2,FALSE)</f>
        <v>non-industry</v>
      </c>
      <c r="K22704" t="str">
        <f t="shared" si="354"/>
        <v>CH4</v>
      </c>
    </row>
    <row r="22705" spans="1:11" hidden="1" x14ac:dyDescent="0.25">
      <c r="A22705" t="s">
        <v>274</v>
      </c>
      <c r="B22705" t="s">
        <v>921</v>
      </c>
      <c r="C22705" t="s">
        <v>953</v>
      </c>
      <c r="D22705" t="s">
        <v>954</v>
      </c>
      <c r="E22705" t="s">
        <v>868</v>
      </c>
      <c r="F22705">
        <v>2026</v>
      </c>
      <c r="G22705" t="s">
        <v>919</v>
      </c>
      <c r="H22705">
        <v>0</v>
      </c>
      <c r="I22705">
        <f>IF(E22705="N2O",H22705*About!$B$102,IF('EPA non-CO2 Data'!E22705="CH4",'EPA non-CO2 Data'!H22705*About!$B$101,1))</f>
        <v>0</v>
      </c>
      <c r="J22705" t="str">
        <f>VLOOKUP(CONCATENATE(B22705,C22705,D22705),'EPA Source to Industry Map'!$D$2:$E$35,2,FALSE)</f>
        <v>non-industry</v>
      </c>
      <c r="K22705" t="str">
        <f t="shared" si="354"/>
        <v>CH4</v>
      </c>
    </row>
    <row r="22706" spans="1:11" hidden="1" x14ac:dyDescent="0.25">
      <c r="A22706" t="s">
        <v>274</v>
      </c>
      <c r="B22706" t="s">
        <v>921</v>
      </c>
      <c r="C22706" t="s">
        <v>953</v>
      </c>
      <c r="D22706" t="s">
        <v>954</v>
      </c>
      <c r="E22706" t="s">
        <v>868</v>
      </c>
      <c r="F22706">
        <v>2026</v>
      </c>
      <c r="G22706" t="s">
        <v>919</v>
      </c>
      <c r="H22706">
        <v>3.2040843278444503E-2</v>
      </c>
      <c r="I22706">
        <f>IF(E22706="N2O",H22706*About!$B$102,IF('EPA non-CO2 Data'!E22706="CH4",'EPA non-CO2 Data'!H22706*About!$B$101,1))</f>
        <v>3.5885744471857849E-2</v>
      </c>
      <c r="J22706" t="str">
        <f>VLOOKUP(CONCATENATE(B22706,C22706,D22706),'EPA Source to Industry Map'!$D$2:$E$35,2,FALSE)</f>
        <v>non-industry</v>
      </c>
      <c r="K22706" t="str">
        <f t="shared" si="354"/>
        <v>CH4</v>
      </c>
    </row>
    <row r="22707" spans="1:11" hidden="1" x14ac:dyDescent="0.25">
      <c r="A22707" t="s">
        <v>274</v>
      </c>
      <c r="B22707" t="s">
        <v>921</v>
      </c>
      <c r="C22707" t="s">
        <v>953</v>
      </c>
      <c r="D22707" t="s">
        <v>954</v>
      </c>
      <c r="E22707" t="s">
        <v>868</v>
      </c>
      <c r="F22707">
        <v>2027</v>
      </c>
      <c r="G22707" t="s">
        <v>919</v>
      </c>
      <c r="H22707">
        <v>0</v>
      </c>
      <c r="I22707">
        <f>IF(E22707="N2O",H22707*About!$B$102,IF('EPA non-CO2 Data'!E22707="CH4",'EPA non-CO2 Data'!H22707*About!$B$101,1))</f>
        <v>0</v>
      </c>
      <c r="J22707" t="str">
        <f>VLOOKUP(CONCATENATE(B22707,C22707,D22707),'EPA Source to Industry Map'!$D$2:$E$35,2,FALSE)</f>
        <v>non-industry</v>
      </c>
      <c r="K22707" t="str">
        <f t="shared" si="354"/>
        <v>CH4</v>
      </c>
    </row>
    <row r="22708" spans="1:11" hidden="1" x14ac:dyDescent="0.25">
      <c r="A22708" t="s">
        <v>274</v>
      </c>
      <c r="B22708" t="s">
        <v>921</v>
      </c>
      <c r="C22708" t="s">
        <v>953</v>
      </c>
      <c r="D22708" t="s">
        <v>954</v>
      </c>
      <c r="E22708" t="s">
        <v>868</v>
      </c>
      <c r="F22708">
        <v>2027</v>
      </c>
      <c r="G22708" t="s">
        <v>919</v>
      </c>
      <c r="H22708">
        <v>3.1132668962424101E-2</v>
      </c>
      <c r="I22708">
        <f>IF(E22708="N2O",H22708*About!$B$102,IF('EPA non-CO2 Data'!E22708="CH4",'EPA non-CO2 Data'!H22708*About!$B$101,1))</f>
        <v>3.4868589237914999E-2</v>
      </c>
      <c r="J22708" t="str">
        <f>VLOOKUP(CONCATENATE(B22708,C22708,D22708),'EPA Source to Industry Map'!$D$2:$E$35,2,FALSE)</f>
        <v>non-industry</v>
      </c>
      <c r="K22708" t="str">
        <f t="shared" si="354"/>
        <v>CH4</v>
      </c>
    </row>
    <row r="22709" spans="1:11" hidden="1" x14ac:dyDescent="0.25">
      <c r="A22709" t="s">
        <v>274</v>
      </c>
      <c r="B22709" t="s">
        <v>921</v>
      </c>
      <c r="C22709" t="s">
        <v>953</v>
      </c>
      <c r="D22709" t="s">
        <v>954</v>
      </c>
      <c r="E22709" t="s">
        <v>868</v>
      </c>
      <c r="F22709">
        <v>2028</v>
      </c>
      <c r="G22709" t="s">
        <v>919</v>
      </c>
      <c r="H22709">
        <v>0</v>
      </c>
      <c r="I22709">
        <f>IF(E22709="N2O",H22709*About!$B$102,IF('EPA non-CO2 Data'!E22709="CH4",'EPA non-CO2 Data'!H22709*About!$B$101,1))</f>
        <v>0</v>
      </c>
      <c r="J22709" t="str">
        <f>VLOOKUP(CONCATENATE(B22709,C22709,D22709),'EPA Source to Industry Map'!$D$2:$E$35,2,FALSE)</f>
        <v>non-industry</v>
      </c>
      <c r="K22709" t="str">
        <f t="shared" si="354"/>
        <v>CH4</v>
      </c>
    </row>
    <row r="22710" spans="1:11" hidden="1" x14ac:dyDescent="0.25">
      <c r="A22710" t="s">
        <v>274</v>
      </c>
      <c r="B22710" t="s">
        <v>921</v>
      </c>
      <c r="C22710" t="s">
        <v>953</v>
      </c>
      <c r="D22710" t="s">
        <v>954</v>
      </c>
      <c r="E22710" t="s">
        <v>868</v>
      </c>
      <c r="F22710">
        <v>2028</v>
      </c>
      <c r="G22710" t="s">
        <v>919</v>
      </c>
      <c r="H22710">
        <v>3.0224494646403699E-2</v>
      </c>
      <c r="I22710">
        <f>IF(E22710="N2O",H22710*About!$B$102,IF('EPA non-CO2 Data'!E22710="CH4",'EPA non-CO2 Data'!H22710*About!$B$101,1))</f>
        <v>3.3851434003972149E-2</v>
      </c>
      <c r="J22710" t="str">
        <f>VLOOKUP(CONCATENATE(B22710,C22710,D22710),'EPA Source to Industry Map'!$D$2:$E$35,2,FALSE)</f>
        <v>non-industry</v>
      </c>
      <c r="K22710" t="str">
        <f t="shared" si="354"/>
        <v>CH4</v>
      </c>
    </row>
    <row r="22711" spans="1:11" hidden="1" x14ac:dyDescent="0.25">
      <c r="A22711" t="s">
        <v>274</v>
      </c>
      <c r="B22711" t="s">
        <v>921</v>
      </c>
      <c r="C22711" t="s">
        <v>953</v>
      </c>
      <c r="D22711" t="s">
        <v>954</v>
      </c>
      <c r="E22711" t="s">
        <v>868</v>
      </c>
      <c r="F22711">
        <v>2029</v>
      </c>
      <c r="G22711" t="s">
        <v>919</v>
      </c>
      <c r="H22711">
        <v>0</v>
      </c>
      <c r="I22711">
        <f>IF(E22711="N2O",H22711*About!$B$102,IF('EPA non-CO2 Data'!E22711="CH4",'EPA non-CO2 Data'!H22711*About!$B$101,1))</f>
        <v>0</v>
      </c>
      <c r="J22711" t="str">
        <f>VLOOKUP(CONCATENATE(B22711,C22711,D22711),'EPA Source to Industry Map'!$D$2:$E$35,2,FALSE)</f>
        <v>non-industry</v>
      </c>
      <c r="K22711" t="str">
        <f t="shared" si="354"/>
        <v>CH4</v>
      </c>
    </row>
    <row r="22712" spans="1:11" hidden="1" x14ac:dyDescent="0.25">
      <c r="A22712" t="s">
        <v>274</v>
      </c>
      <c r="B22712" t="s">
        <v>921</v>
      </c>
      <c r="C22712" t="s">
        <v>953</v>
      </c>
      <c r="D22712" t="s">
        <v>954</v>
      </c>
      <c r="E22712" t="s">
        <v>868</v>
      </c>
      <c r="F22712">
        <v>2029</v>
      </c>
      <c r="G22712" t="s">
        <v>919</v>
      </c>
      <c r="H22712">
        <v>2.93163203303833E-2</v>
      </c>
      <c r="I22712">
        <f>IF(E22712="N2O",H22712*About!$B$102,IF('EPA non-CO2 Data'!E22712="CH4",'EPA non-CO2 Data'!H22712*About!$B$101,1))</f>
        <v>3.2834278770029299E-2</v>
      </c>
      <c r="J22712" t="str">
        <f>VLOOKUP(CONCATENATE(B22712,C22712,D22712),'EPA Source to Industry Map'!$D$2:$E$35,2,FALSE)</f>
        <v>non-industry</v>
      </c>
      <c r="K22712" t="str">
        <f t="shared" si="354"/>
        <v>CH4</v>
      </c>
    </row>
    <row r="22713" spans="1:11" hidden="1" x14ac:dyDescent="0.25">
      <c r="A22713" t="s">
        <v>274</v>
      </c>
      <c r="B22713" t="s">
        <v>921</v>
      </c>
      <c r="C22713" t="s">
        <v>953</v>
      </c>
      <c r="D22713" t="s">
        <v>954</v>
      </c>
      <c r="E22713" t="s">
        <v>868</v>
      </c>
      <c r="F22713">
        <v>2030</v>
      </c>
      <c r="G22713" t="s">
        <v>919</v>
      </c>
      <c r="H22713">
        <v>0</v>
      </c>
      <c r="I22713">
        <f>IF(E22713="N2O",H22713*About!$B$102,IF('EPA non-CO2 Data'!E22713="CH4",'EPA non-CO2 Data'!H22713*About!$B$101,1))</f>
        <v>0</v>
      </c>
      <c r="J22713" t="str">
        <f>VLOOKUP(CONCATENATE(B22713,C22713,D22713),'EPA Source to Industry Map'!$D$2:$E$35,2,FALSE)</f>
        <v>non-industry</v>
      </c>
      <c r="K22713" t="str">
        <f t="shared" si="354"/>
        <v>CH4</v>
      </c>
    </row>
    <row r="22714" spans="1:11" hidden="1" x14ac:dyDescent="0.25">
      <c r="A22714" t="s">
        <v>274</v>
      </c>
      <c r="B22714" t="s">
        <v>921</v>
      </c>
      <c r="C22714" t="s">
        <v>953</v>
      </c>
      <c r="D22714" t="s">
        <v>954</v>
      </c>
      <c r="E22714" t="s">
        <v>868</v>
      </c>
      <c r="F22714">
        <v>2030</v>
      </c>
      <c r="G22714" t="s">
        <v>919</v>
      </c>
      <c r="H22714">
        <v>2.8408146014362898E-2</v>
      </c>
      <c r="I22714">
        <f>IF(E22714="N2O",H22714*About!$B$102,IF('EPA non-CO2 Data'!E22714="CH4",'EPA non-CO2 Data'!H22714*About!$B$101,1))</f>
        <v>3.1817123536086449E-2</v>
      </c>
      <c r="J22714" t="str">
        <f>VLOOKUP(CONCATENATE(B22714,C22714,D22714),'EPA Source to Industry Map'!$D$2:$E$35,2,FALSE)</f>
        <v>non-industry</v>
      </c>
      <c r="K22714" t="str">
        <f t="shared" si="354"/>
        <v>CH4</v>
      </c>
    </row>
    <row r="22715" spans="1:11" hidden="1" x14ac:dyDescent="0.25">
      <c r="A22715" t="s">
        <v>274</v>
      </c>
      <c r="B22715" t="s">
        <v>921</v>
      </c>
      <c r="C22715" t="s">
        <v>953</v>
      </c>
      <c r="D22715" t="s">
        <v>954</v>
      </c>
      <c r="E22715" t="s">
        <v>868</v>
      </c>
      <c r="F22715">
        <v>2031</v>
      </c>
      <c r="G22715" t="s">
        <v>919</v>
      </c>
      <c r="H22715">
        <v>0</v>
      </c>
      <c r="I22715">
        <f>IF(E22715="N2O",H22715*About!$B$102,IF('EPA non-CO2 Data'!E22715="CH4",'EPA non-CO2 Data'!H22715*About!$B$101,1))</f>
        <v>0</v>
      </c>
      <c r="J22715" t="str">
        <f>VLOOKUP(CONCATENATE(B22715,C22715,D22715),'EPA Source to Industry Map'!$D$2:$E$35,2,FALSE)</f>
        <v>non-industry</v>
      </c>
      <c r="K22715" t="str">
        <f t="shared" si="354"/>
        <v>CH4</v>
      </c>
    </row>
    <row r="22716" spans="1:11" hidden="1" x14ac:dyDescent="0.25">
      <c r="A22716" t="s">
        <v>274</v>
      </c>
      <c r="B22716" t="s">
        <v>921</v>
      </c>
      <c r="C22716" t="s">
        <v>953</v>
      </c>
      <c r="D22716" t="s">
        <v>954</v>
      </c>
      <c r="E22716" t="s">
        <v>868</v>
      </c>
      <c r="F22716">
        <v>2031</v>
      </c>
      <c r="G22716" t="s">
        <v>919</v>
      </c>
      <c r="H22716">
        <v>2.7625131816685099E-2</v>
      </c>
      <c r="I22716">
        <f>IF(E22716="N2O",H22716*About!$B$102,IF('EPA non-CO2 Data'!E22716="CH4",'EPA non-CO2 Data'!H22716*About!$B$101,1))</f>
        <v>3.0940147634687314E-2</v>
      </c>
      <c r="J22716" t="str">
        <f>VLOOKUP(CONCATENATE(B22716,C22716,D22716),'EPA Source to Industry Map'!$D$2:$E$35,2,FALSE)</f>
        <v>non-industry</v>
      </c>
      <c r="K22716" t="str">
        <f t="shared" si="354"/>
        <v>CH4</v>
      </c>
    </row>
    <row r="22717" spans="1:11" hidden="1" x14ac:dyDescent="0.25">
      <c r="A22717" t="s">
        <v>274</v>
      </c>
      <c r="B22717" t="s">
        <v>921</v>
      </c>
      <c r="C22717" t="s">
        <v>953</v>
      </c>
      <c r="D22717" t="s">
        <v>954</v>
      </c>
      <c r="E22717" t="s">
        <v>868</v>
      </c>
      <c r="F22717">
        <v>2032</v>
      </c>
      <c r="G22717" t="s">
        <v>919</v>
      </c>
      <c r="H22717">
        <v>0</v>
      </c>
      <c r="I22717">
        <f>IF(E22717="N2O",H22717*About!$B$102,IF('EPA non-CO2 Data'!E22717="CH4",'EPA non-CO2 Data'!H22717*About!$B$101,1))</f>
        <v>0</v>
      </c>
      <c r="J22717" t="str">
        <f>VLOOKUP(CONCATENATE(B22717,C22717,D22717),'EPA Source to Industry Map'!$D$2:$E$35,2,FALSE)</f>
        <v>non-industry</v>
      </c>
      <c r="K22717" t="str">
        <f t="shared" si="354"/>
        <v>CH4</v>
      </c>
    </row>
    <row r="22718" spans="1:11" hidden="1" x14ac:dyDescent="0.25">
      <c r="A22718" t="s">
        <v>274</v>
      </c>
      <c r="B22718" t="s">
        <v>921</v>
      </c>
      <c r="C22718" t="s">
        <v>953</v>
      </c>
      <c r="D22718" t="s">
        <v>954</v>
      </c>
      <c r="E22718" t="s">
        <v>868</v>
      </c>
      <c r="F22718">
        <v>2032</v>
      </c>
      <c r="G22718" t="s">
        <v>919</v>
      </c>
      <c r="H22718">
        <v>2.6842117619007299E-2</v>
      </c>
      <c r="I22718">
        <f>IF(E22718="N2O",H22718*About!$B$102,IF('EPA non-CO2 Data'!E22718="CH4",'EPA non-CO2 Data'!H22718*About!$B$101,1))</f>
        <v>3.0063171733288176E-2</v>
      </c>
      <c r="J22718" t="str">
        <f>VLOOKUP(CONCATENATE(B22718,C22718,D22718),'EPA Source to Industry Map'!$D$2:$E$35,2,FALSE)</f>
        <v>non-industry</v>
      </c>
      <c r="K22718" t="str">
        <f t="shared" si="354"/>
        <v>CH4</v>
      </c>
    </row>
    <row r="22719" spans="1:11" hidden="1" x14ac:dyDescent="0.25">
      <c r="A22719" t="s">
        <v>274</v>
      </c>
      <c r="B22719" t="s">
        <v>921</v>
      </c>
      <c r="C22719" t="s">
        <v>953</v>
      </c>
      <c r="D22719" t="s">
        <v>954</v>
      </c>
      <c r="E22719" t="s">
        <v>868</v>
      </c>
      <c r="F22719">
        <v>2033</v>
      </c>
      <c r="G22719" t="s">
        <v>919</v>
      </c>
      <c r="H22719">
        <v>0</v>
      </c>
      <c r="I22719">
        <f>IF(E22719="N2O",H22719*About!$B$102,IF('EPA non-CO2 Data'!E22719="CH4",'EPA non-CO2 Data'!H22719*About!$B$101,1))</f>
        <v>0</v>
      </c>
      <c r="J22719" t="str">
        <f>VLOOKUP(CONCATENATE(B22719,C22719,D22719),'EPA Source to Industry Map'!$D$2:$E$35,2,FALSE)</f>
        <v>non-industry</v>
      </c>
      <c r="K22719" t="str">
        <f t="shared" si="354"/>
        <v>CH4</v>
      </c>
    </row>
    <row r="22720" spans="1:11" hidden="1" x14ac:dyDescent="0.25">
      <c r="A22720" t="s">
        <v>274</v>
      </c>
      <c r="B22720" t="s">
        <v>921</v>
      </c>
      <c r="C22720" t="s">
        <v>953</v>
      </c>
      <c r="D22720" t="s">
        <v>954</v>
      </c>
      <c r="E22720" t="s">
        <v>868</v>
      </c>
      <c r="F22720">
        <v>2033</v>
      </c>
      <c r="G22720" t="s">
        <v>919</v>
      </c>
      <c r="H22720">
        <v>2.6059103421329499E-2</v>
      </c>
      <c r="I22720">
        <f>IF(E22720="N2O",H22720*About!$B$102,IF('EPA non-CO2 Data'!E22720="CH4",'EPA non-CO2 Data'!H22720*About!$B$101,1))</f>
        <v>2.9186195831889042E-2</v>
      </c>
      <c r="J22720" t="str">
        <f>VLOOKUP(CONCATENATE(B22720,C22720,D22720),'EPA Source to Industry Map'!$D$2:$E$35,2,FALSE)</f>
        <v>non-industry</v>
      </c>
      <c r="K22720" t="str">
        <f t="shared" si="354"/>
        <v>CH4</v>
      </c>
    </row>
    <row r="22721" spans="1:11" hidden="1" x14ac:dyDescent="0.25">
      <c r="A22721" t="s">
        <v>274</v>
      </c>
      <c r="B22721" t="s">
        <v>921</v>
      </c>
      <c r="C22721" t="s">
        <v>953</v>
      </c>
      <c r="D22721" t="s">
        <v>954</v>
      </c>
      <c r="E22721" t="s">
        <v>868</v>
      </c>
      <c r="F22721">
        <v>2034</v>
      </c>
      <c r="G22721" t="s">
        <v>919</v>
      </c>
      <c r="H22721">
        <v>0</v>
      </c>
      <c r="I22721">
        <f>IF(E22721="N2O",H22721*About!$B$102,IF('EPA non-CO2 Data'!E22721="CH4",'EPA non-CO2 Data'!H22721*About!$B$101,1))</f>
        <v>0</v>
      </c>
      <c r="J22721" t="str">
        <f>VLOOKUP(CONCATENATE(B22721,C22721,D22721),'EPA Source to Industry Map'!$D$2:$E$35,2,FALSE)</f>
        <v>non-industry</v>
      </c>
      <c r="K22721" t="str">
        <f t="shared" si="354"/>
        <v>CH4</v>
      </c>
    </row>
    <row r="22722" spans="1:11" hidden="1" x14ac:dyDescent="0.25">
      <c r="A22722" t="s">
        <v>274</v>
      </c>
      <c r="B22722" t="s">
        <v>921</v>
      </c>
      <c r="C22722" t="s">
        <v>953</v>
      </c>
      <c r="D22722" t="s">
        <v>954</v>
      </c>
      <c r="E22722" t="s">
        <v>868</v>
      </c>
      <c r="F22722">
        <v>2034</v>
      </c>
      <c r="G22722" t="s">
        <v>919</v>
      </c>
      <c r="H22722">
        <v>2.5276089223651699E-2</v>
      </c>
      <c r="I22722">
        <f>IF(E22722="N2O",H22722*About!$B$102,IF('EPA non-CO2 Data'!E22722="CH4",'EPA non-CO2 Data'!H22722*About!$B$101,1))</f>
        <v>2.8309219930489907E-2</v>
      </c>
      <c r="J22722" t="str">
        <f>VLOOKUP(CONCATENATE(B22722,C22722,D22722),'EPA Source to Industry Map'!$D$2:$E$35,2,FALSE)</f>
        <v>non-industry</v>
      </c>
      <c r="K22722" t="str">
        <f t="shared" ref="K22722:K22785" si="355">IF(E22722="N2O","N2O",IF(E22722="CH4","CH4","F-gases"))</f>
        <v>CH4</v>
      </c>
    </row>
    <row r="22723" spans="1:11" hidden="1" x14ac:dyDescent="0.25">
      <c r="A22723" t="s">
        <v>274</v>
      </c>
      <c r="B22723" t="s">
        <v>921</v>
      </c>
      <c r="C22723" t="s">
        <v>953</v>
      </c>
      <c r="D22723" t="s">
        <v>954</v>
      </c>
      <c r="E22723" t="s">
        <v>868</v>
      </c>
      <c r="F22723">
        <v>2035</v>
      </c>
      <c r="G22723" t="s">
        <v>919</v>
      </c>
      <c r="H22723">
        <v>0</v>
      </c>
      <c r="I22723">
        <f>IF(E22723="N2O",H22723*About!$B$102,IF('EPA non-CO2 Data'!E22723="CH4",'EPA non-CO2 Data'!H22723*About!$B$101,1))</f>
        <v>0</v>
      </c>
      <c r="J22723" t="str">
        <f>VLOOKUP(CONCATENATE(B22723,C22723,D22723),'EPA Source to Industry Map'!$D$2:$E$35,2,FALSE)</f>
        <v>non-industry</v>
      </c>
      <c r="K22723" t="str">
        <f t="shared" si="355"/>
        <v>CH4</v>
      </c>
    </row>
    <row r="22724" spans="1:11" hidden="1" x14ac:dyDescent="0.25">
      <c r="A22724" t="s">
        <v>274</v>
      </c>
      <c r="B22724" t="s">
        <v>921</v>
      </c>
      <c r="C22724" t="s">
        <v>953</v>
      </c>
      <c r="D22724" t="s">
        <v>954</v>
      </c>
      <c r="E22724" t="s">
        <v>868</v>
      </c>
      <c r="F22724">
        <v>2035</v>
      </c>
      <c r="G22724" t="s">
        <v>919</v>
      </c>
      <c r="H22724">
        <v>2.44930750259739E-2</v>
      </c>
      <c r="I22724">
        <f>IF(E22724="N2O",H22724*About!$B$102,IF('EPA non-CO2 Data'!E22724="CH4",'EPA non-CO2 Data'!H22724*About!$B$101,1))</f>
        <v>2.7432244029090769E-2</v>
      </c>
      <c r="J22724" t="str">
        <f>VLOOKUP(CONCATENATE(B22724,C22724,D22724),'EPA Source to Industry Map'!$D$2:$E$35,2,FALSE)</f>
        <v>non-industry</v>
      </c>
      <c r="K22724" t="str">
        <f t="shared" si="355"/>
        <v>CH4</v>
      </c>
    </row>
    <row r="22725" spans="1:11" hidden="1" x14ac:dyDescent="0.25">
      <c r="A22725" t="s">
        <v>274</v>
      </c>
      <c r="B22725" t="s">
        <v>921</v>
      </c>
      <c r="C22725" t="s">
        <v>953</v>
      </c>
      <c r="D22725" t="s">
        <v>954</v>
      </c>
      <c r="E22725" t="s">
        <v>868</v>
      </c>
      <c r="F22725">
        <v>2036</v>
      </c>
      <c r="G22725" t="s">
        <v>919</v>
      </c>
      <c r="H22725">
        <v>0</v>
      </c>
      <c r="I22725">
        <f>IF(E22725="N2O",H22725*About!$B$102,IF('EPA non-CO2 Data'!E22725="CH4",'EPA non-CO2 Data'!H22725*About!$B$101,1))</f>
        <v>0</v>
      </c>
      <c r="J22725" t="str">
        <f>VLOOKUP(CONCATENATE(B22725,C22725,D22725),'EPA Source to Industry Map'!$D$2:$E$35,2,FALSE)</f>
        <v>non-industry</v>
      </c>
      <c r="K22725" t="str">
        <f t="shared" si="355"/>
        <v>CH4</v>
      </c>
    </row>
    <row r="22726" spans="1:11" hidden="1" x14ac:dyDescent="0.25">
      <c r="A22726" t="s">
        <v>274</v>
      </c>
      <c r="B22726" t="s">
        <v>921</v>
      </c>
      <c r="C22726" t="s">
        <v>953</v>
      </c>
      <c r="D22726" t="s">
        <v>954</v>
      </c>
      <c r="E22726" t="s">
        <v>868</v>
      </c>
      <c r="F22726">
        <v>2036</v>
      </c>
      <c r="G22726" t="s">
        <v>919</v>
      </c>
      <c r="H22726">
        <v>2.3817971994595899E-2</v>
      </c>
      <c r="I22726">
        <f>IF(E22726="N2O",H22726*About!$B$102,IF('EPA non-CO2 Data'!E22726="CH4",'EPA non-CO2 Data'!H22726*About!$B$101,1))</f>
        <v>2.6676128633947409E-2</v>
      </c>
      <c r="J22726" t="str">
        <f>VLOOKUP(CONCATENATE(B22726,C22726,D22726),'EPA Source to Industry Map'!$D$2:$E$35,2,FALSE)</f>
        <v>non-industry</v>
      </c>
      <c r="K22726" t="str">
        <f t="shared" si="355"/>
        <v>CH4</v>
      </c>
    </row>
    <row r="22727" spans="1:11" hidden="1" x14ac:dyDescent="0.25">
      <c r="A22727" t="s">
        <v>274</v>
      </c>
      <c r="B22727" t="s">
        <v>921</v>
      </c>
      <c r="C22727" t="s">
        <v>953</v>
      </c>
      <c r="D22727" t="s">
        <v>954</v>
      </c>
      <c r="E22727" t="s">
        <v>868</v>
      </c>
      <c r="F22727">
        <v>2037</v>
      </c>
      <c r="G22727" t="s">
        <v>919</v>
      </c>
      <c r="H22727">
        <v>0</v>
      </c>
      <c r="I22727">
        <f>IF(E22727="N2O",H22727*About!$B$102,IF('EPA non-CO2 Data'!E22727="CH4",'EPA non-CO2 Data'!H22727*About!$B$101,1))</f>
        <v>0</v>
      </c>
      <c r="J22727" t="str">
        <f>VLOOKUP(CONCATENATE(B22727,C22727,D22727),'EPA Source to Industry Map'!$D$2:$E$35,2,FALSE)</f>
        <v>non-industry</v>
      </c>
      <c r="K22727" t="str">
        <f t="shared" si="355"/>
        <v>CH4</v>
      </c>
    </row>
    <row r="22728" spans="1:11" hidden="1" x14ac:dyDescent="0.25">
      <c r="A22728" t="s">
        <v>274</v>
      </c>
      <c r="B22728" t="s">
        <v>921</v>
      </c>
      <c r="C22728" t="s">
        <v>953</v>
      </c>
      <c r="D22728" t="s">
        <v>954</v>
      </c>
      <c r="E22728" t="s">
        <v>868</v>
      </c>
      <c r="F22728">
        <v>2037</v>
      </c>
      <c r="G22728" t="s">
        <v>919</v>
      </c>
      <c r="H22728">
        <v>2.3142868963217898E-2</v>
      </c>
      <c r="I22728">
        <f>IF(E22728="N2O",H22728*About!$B$102,IF('EPA non-CO2 Data'!E22728="CH4",'EPA non-CO2 Data'!H22728*About!$B$101,1))</f>
        <v>2.5920013238804048E-2</v>
      </c>
      <c r="J22728" t="str">
        <f>VLOOKUP(CONCATENATE(B22728,C22728,D22728),'EPA Source to Industry Map'!$D$2:$E$35,2,FALSE)</f>
        <v>non-industry</v>
      </c>
      <c r="K22728" t="str">
        <f t="shared" si="355"/>
        <v>CH4</v>
      </c>
    </row>
    <row r="22729" spans="1:11" hidden="1" x14ac:dyDescent="0.25">
      <c r="A22729" t="s">
        <v>274</v>
      </c>
      <c r="B22729" t="s">
        <v>921</v>
      </c>
      <c r="C22729" t="s">
        <v>953</v>
      </c>
      <c r="D22729" t="s">
        <v>954</v>
      </c>
      <c r="E22729" t="s">
        <v>868</v>
      </c>
      <c r="F22729">
        <v>2038</v>
      </c>
      <c r="G22729" t="s">
        <v>919</v>
      </c>
      <c r="H22729">
        <v>0</v>
      </c>
      <c r="I22729">
        <f>IF(E22729="N2O",H22729*About!$B$102,IF('EPA non-CO2 Data'!E22729="CH4",'EPA non-CO2 Data'!H22729*About!$B$101,1))</f>
        <v>0</v>
      </c>
      <c r="J22729" t="str">
        <f>VLOOKUP(CONCATENATE(B22729,C22729,D22729),'EPA Source to Industry Map'!$D$2:$E$35,2,FALSE)</f>
        <v>non-industry</v>
      </c>
      <c r="K22729" t="str">
        <f t="shared" si="355"/>
        <v>CH4</v>
      </c>
    </row>
    <row r="22730" spans="1:11" hidden="1" x14ac:dyDescent="0.25">
      <c r="A22730" t="s">
        <v>274</v>
      </c>
      <c r="B22730" t="s">
        <v>921</v>
      </c>
      <c r="C22730" t="s">
        <v>953</v>
      </c>
      <c r="D22730" t="s">
        <v>954</v>
      </c>
      <c r="E22730" t="s">
        <v>868</v>
      </c>
      <c r="F22730">
        <v>2038</v>
      </c>
      <c r="G22730" t="s">
        <v>919</v>
      </c>
      <c r="H22730">
        <v>2.2467765931839901E-2</v>
      </c>
      <c r="I22730">
        <f>IF(E22730="N2O",H22730*About!$B$102,IF('EPA non-CO2 Data'!E22730="CH4",'EPA non-CO2 Data'!H22730*About!$B$101,1))</f>
        <v>2.5163897843660691E-2</v>
      </c>
      <c r="J22730" t="str">
        <f>VLOOKUP(CONCATENATE(B22730,C22730,D22730),'EPA Source to Industry Map'!$D$2:$E$35,2,FALSE)</f>
        <v>non-industry</v>
      </c>
      <c r="K22730" t="str">
        <f t="shared" si="355"/>
        <v>CH4</v>
      </c>
    </row>
    <row r="22731" spans="1:11" hidden="1" x14ac:dyDescent="0.25">
      <c r="A22731" t="s">
        <v>274</v>
      </c>
      <c r="B22731" t="s">
        <v>921</v>
      </c>
      <c r="C22731" t="s">
        <v>953</v>
      </c>
      <c r="D22731" t="s">
        <v>954</v>
      </c>
      <c r="E22731" t="s">
        <v>868</v>
      </c>
      <c r="F22731">
        <v>2039</v>
      </c>
      <c r="G22731" t="s">
        <v>919</v>
      </c>
      <c r="H22731">
        <v>0</v>
      </c>
      <c r="I22731">
        <f>IF(E22731="N2O",H22731*About!$B$102,IF('EPA non-CO2 Data'!E22731="CH4",'EPA non-CO2 Data'!H22731*About!$B$101,1))</f>
        <v>0</v>
      </c>
      <c r="J22731" t="str">
        <f>VLOOKUP(CONCATENATE(B22731,C22731,D22731),'EPA Source to Industry Map'!$D$2:$E$35,2,FALSE)</f>
        <v>non-industry</v>
      </c>
      <c r="K22731" t="str">
        <f t="shared" si="355"/>
        <v>CH4</v>
      </c>
    </row>
    <row r="22732" spans="1:11" hidden="1" x14ac:dyDescent="0.25">
      <c r="A22732" t="s">
        <v>274</v>
      </c>
      <c r="B22732" t="s">
        <v>921</v>
      </c>
      <c r="C22732" t="s">
        <v>953</v>
      </c>
      <c r="D22732" t="s">
        <v>954</v>
      </c>
      <c r="E22732" t="s">
        <v>868</v>
      </c>
      <c r="F22732">
        <v>2039</v>
      </c>
      <c r="G22732" t="s">
        <v>919</v>
      </c>
      <c r="H22732">
        <v>2.17926629004619E-2</v>
      </c>
      <c r="I22732">
        <f>IF(E22732="N2O",H22732*About!$B$102,IF('EPA non-CO2 Data'!E22732="CH4",'EPA non-CO2 Data'!H22732*About!$B$101,1))</f>
        <v>2.440778244851733E-2</v>
      </c>
      <c r="J22732" t="str">
        <f>VLOOKUP(CONCATENATE(B22732,C22732,D22732),'EPA Source to Industry Map'!$D$2:$E$35,2,FALSE)</f>
        <v>non-industry</v>
      </c>
      <c r="K22732" t="str">
        <f t="shared" si="355"/>
        <v>CH4</v>
      </c>
    </row>
    <row r="22733" spans="1:11" hidden="1" x14ac:dyDescent="0.25">
      <c r="A22733" t="s">
        <v>274</v>
      </c>
      <c r="B22733" t="s">
        <v>921</v>
      </c>
      <c r="C22733" t="s">
        <v>953</v>
      </c>
      <c r="D22733" t="s">
        <v>954</v>
      </c>
      <c r="E22733" t="s">
        <v>868</v>
      </c>
      <c r="F22733">
        <v>2040</v>
      </c>
      <c r="G22733" t="s">
        <v>919</v>
      </c>
      <c r="H22733">
        <v>0</v>
      </c>
      <c r="I22733">
        <f>IF(E22733="N2O",H22733*About!$B$102,IF('EPA non-CO2 Data'!E22733="CH4",'EPA non-CO2 Data'!H22733*About!$B$101,1))</f>
        <v>0</v>
      </c>
      <c r="J22733" t="str">
        <f>VLOOKUP(CONCATENATE(B22733,C22733,D22733),'EPA Source to Industry Map'!$D$2:$E$35,2,FALSE)</f>
        <v>non-industry</v>
      </c>
      <c r="K22733" t="str">
        <f t="shared" si="355"/>
        <v>CH4</v>
      </c>
    </row>
    <row r="22734" spans="1:11" hidden="1" x14ac:dyDescent="0.25">
      <c r="A22734" t="s">
        <v>274</v>
      </c>
      <c r="B22734" t="s">
        <v>921</v>
      </c>
      <c r="C22734" t="s">
        <v>953</v>
      </c>
      <c r="D22734" t="s">
        <v>954</v>
      </c>
      <c r="E22734" t="s">
        <v>868</v>
      </c>
      <c r="F22734">
        <v>2040</v>
      </c>
      <c r="G22734" t="s">
        <v>919</v>
      </c>
      <c r="H22734">
        <v>2.1117559869084E-2</v>
      </c>
      <c r="I22734">
        <f>IF(E22734="N2O",H22734*About!$B$102,IF('EPA non-CO2 Data'!E22734="CH4",'EPA non-CO2 Data'!H22734*About!$B$101,1))</f>
        <v>2.3651667053374084E-2</v>
      </c>
      <c r="J22734" t="str">
        <f>VLOOKUP(CONCATENATE(B22734,C22734,D22734),'EPA Source to Industry Map'!$D$2:$E$35,2,FALSE)</f>
        <v>non-industry</v>
      </c>
      <c r="K22734" t="str">
        <f t="shared" si="355"/>
        <v>CH4</v>
      </c>
    </row>
    <row r="22735" spans="1:11" hidden="1" x14ac:dyDescent="0.25">
      <c r="A22735" t="s">
        <v>274</v>
      </c>
      <c r="B22735" t="s">
        <v>921</v>
      </c>
      <c r="C22735" t="s">
        <v>953</v>
      </c>
      <c r="D22735" t="s">
        <v>954</v>
      </c>
      <c r="E22735" t="s">
        <v>868</v>
      </c>
      <c r="F22735">
        <v>2041</v>
      </c>
      <c r="G22735" t="s">
        <v>919</v>
      </c>
      <c r="H22735">
        <v>0</v>
      </c>
      <c r="I22735">
        <f>IF(E22735="N2O",H22735*About!$B$102,IF('EPA non-CO2 Data'!E22735="CH4",'EPA non-CO2 Data'!H22735*About!$B$101,1))</f>
        <v>0</v>
      </c>
      <c r="J22735" t="str">
        <f>VLOOKUP(CONCATENATE(B22735,C22735,D22735),'EPA Source to Industry Map'!$D$2:$E$35,2,FALSE)</f>
        <v>non-industry</v>
      </c>
      <c r="K22735" t="str">
        <f t="shared" si="355"/>
        <v>CH4</v>
      </c>
    </row>
    <row r="22736" spans="1:11" hidden="1" x14ac:dyDescent="0.25">
      <c r="A22736" t="s">
        <v>274</v>
      </c>
      <c r="B22736" t="s">
        <v>921</v>
      </c>
      <c r="C22736" t="s">
        <v>953</v>
      </c>
      <c r="D22736" t="s">
        <v>954</v>
      </c>
      <c r="E22736" t="s">
        <v>868</v>
      </c>
      <c r="F22736">
        <v>2041</v>
      </c>
      <c r="G22736" t="s">
        <v>919</v>
      </c>
      <c r="H22736">
        <v>2.0535496217712799E-2</v>
      </c>
      <c r="I22736">
        <f>IF(E22736="N2O",H22736*About!$B$102,IF('EPA non-CO2 Data'!E22736="CH4",'EPA non-CO2 Data'!H22736*About!$B$101,1))</f>
        <v>2.2999755763838337E-2</v>
      </c>
      <c r="J22736" t="str">
        <f>VLOOKUP(CONCATENATE(B22736,C22736,D22736),'EPA Source to Industry Map'!$D$2:$E$35,2,FALSE)</f>
        <v>non-industry</v>
      </c>
      <c r="K22736" t="str">
        <f t="shared" si="355"/>
        <v>CH4</v>
      </c>
    </row>
    <row r="22737" spans="1:11" hidden="1" x14ac:dyDescent="0.25">
      <c r="A22737" t="s">
        <v>274</v>
      </c>
      <c r="B22737" t="s">
        <v>921</v>
      </c>
      <c r="C22737" t="s">
        <v>953</v>
      </c>
      <c r="D22737" t="s">
        <v>954</v>
      </c>
      <c r="E22737" t="s">
        <v>868</v>
      </c>
      <c r="F22737">
        <v>2042</v>
      </c>
      <c r="G22737" t="s">
        <v>919</v>
      </c>
      <c r="H22737">
        <v>0</v>
      </c>
      <c r="I22737">
        <f>IF(E22737="N2O",H22737*About!$B$102,IF('EPA non-CO2 Data'!E22737="CH4",'EPA non-CO2 Data'!H22737*About!$B$101,1))</f>
        <v>0</v>
      </c>
      <c r="J22737" t="str">
        <f>VLOOKUP(CONCATENATE(B22737,C22737,D22737),'EPA Source to Industry Map'!$D$2:$E$35,2,FALSE)</f>
        <v>non-industry</v>
      </c>
      <c r="K22737" t="str">
        <f t="shared" si="355"/>
        <v>CH4</v>
      </c>
    </row>
    <row r="22738" spans="1:11" hidden="1" x14ac:dyDescent="0.25">
      <c r="A22738" t="s">
        <v>274</v>
      </c>
      <c r="B22738" t="s">
        <v>921</v>
      </c>
      <c r="C22738" t="s">
        <v>953</v>
      </c>
      <c r="D22738" t="s">
        <v>954</v>
      </c>
      <c r="E22738" t="s">
        <v>868</v>
      </c>
      <c r="F22738">
        <v>2042</v>
      </c>
      <c r="G22738" t="s">
        <v>919</v>
      </c>
      <c r="H22738">
        <v>1.9953432566341699E-2</v>
      </c>
      <c r="I22738">
        <f>IF(E22738="N2O",H22738*About!$B$102,IF('EPA non-CO2 Data'!E22738="CH4",'EPA non-CO2 Data'!H22738*About!$B$101,1))</f>
        <v>2.2347844474302707E-2</v>
      </c>
      <c r="J22738" t="str">
        <f>VLOOKUP(CONCATENATE(B22738,C22738,D22738),'EPA Source to Industry Map'!$D$2:$E$35,2,FALSE)</f>
        <v>non-industry</v>
      </c>
      <c r="K22738" t="str">
        <f t="shared" si="355"/>
        <v>CH4</v>
      </c>
    </row>
    <row r="22739" spans="1:11" hidden="1" x14ac:dyDescent="0.25">
      <c r="A22739" t="s">
        <v>274</v>
      </c>
      <c r="B22739" t="s">
        <v>921</v>
      </c>
      <c r="C22739" t="s">
        <v>953</v>
      </c>
      <c r="D22739" t="s">
        <v>954</v>
      </c>
      <c r="E22739" t="s">
        <v>868</v>
      </c>
      <c r="F22739">
        <v>2043</v>
      </c>
      <c r="G22739" t="s">
        <v>919</v>
      </c>
      <c r="H22739">
        <v>0</v>
      </c>
      <c r="I22739">
        <f>IF(E22739="N2O",H22739*About!$B$102,IF('EPA non-CO2 Data'!E22739="CH4",'EPA non-CO2 Data'!H22739*About!$B$101,1))</f>
        <v>0</v>
      </c>
      <c r="J22739" t="str">
        <f>VLOOKUP(CONCATENATE(B22739,C22739,D22739),'EPA Source to Industry Map'!$D$2:$E$35,2,FALSE)</f>
        <v>non-industry</v>
      </c>
      <c r="K22739" t="str">
        <f t="shared" si="355"/>
        <v>CH4</v>
      </c>
    </row>
    <row r="22740" spans="1:11" hidden="1" x14ac:dyDescent="0.25">
      <c r="A22740" t="s">
        <v>274</v>
      </c>
      <c r="B22740" t="s">
        <v>921</v>
      </c>
      <c r="C22740" t="s">
        <v>953</v>
      </c>
      <c r="D22740" t="s">
        <v>954</v>
      </c>
      <c r="E22740" t="s">
        <v>868</v>
      </c>
      <c r="F22740">
        <v>2043</v>
      </c>
      <c r="G22740" t="s">
        <v>919</v>
      </c>
      <c r="H22740">
        <v>1.9371368914970599E-2</v>
      </c>
      <c r="I22740">
        <f>IF(E22740="N2O",H22740*About!$B$102,IF('EPA non-CO2 Data'!E22740="CH4",'EPA non-CO2 Data'!H22740*About!$B$101,1))</f>
        <v>2.1695933184767074E-2</v>
      </c>
      <c r="J22740" t="str">
        <f>VLOOKUP(CONCATENATE(B22740,C22740,D22740),'EPA Source to Industry Map'!$D$2:$E$35,2,FALSE)</f>
        <v>non-industry</v>
      </c>
      <c r="K22740" t="str">
        <f t="shared" si="355"/>
        <v>CH4</v>
      </c>
    </row>
    <row r="22741" spans="1:11" hidden="1" x14ac:dyDescent="0.25">
      <c r="A22741" t="s">
        <v>274</v>
      </c>
      <c r="B22741" t="s">
        <v>921</v>
      </c>
      <c r="C22741" t="s">
        <v>953</v>
      </c>
      <c r="D22741" t="s">
        <v>954</v>
      </c>
      <c r="E22741" t="s">
        <v>868</v>
      </c>
      <c r="F22741">
        <v>2044</v>
      </c>
      <c r="G22741" t="s">
        <v>919</v>
      </c>
      <c r="H22741">
        <v>0</v>
      </c>
      <c r="I22741">
        <f>IF(E22741="N2O",H22741*About!$B$102,IF('EPA non-CO2 Data'!E22741="CH4",'EPA non-CO2 Data'!H22741*About!$B$101,1))</f>
        <v>0</v>
      </c>
      <c r="J22741" t="str">
        <f>VLOOKUP(CONCATENATE(B22741,C22741,D22741),'EPA Source to Industry Map'!$D$2:$E$35,2,FALSE)</f>
        <v>non-industry</v>
      </c>
      <c r="K22741" t="str">
        <f t="shared" si="355"/>
        <v>CH4</v>
      </c>
    </row>
    <row r="22742" spans="1:11" hidden="1" x14ac:dyDescent="0.25">
      <c r="A22742" t="s">
        <v>274</v>
      </c>
      <c r="B22742" t="s">
        <v>921</v>
      </c>
      <c r="C22742" t="s">
        <v>953</v>
      </c>
      <c r="D22742" t="s">
        <v>954</v>
      </c>
      <c r="E22742" t="s">
        <v>868</v>
      </c>
      <c r="F22742">
        <v>2044</v>
      </c>
      <c r="G22742" t="s">
        <v>919</v>
      </c>
      <c r="H22742">
        <v>1.8789305263599499E-2</v>
      </c>
      <c r="I22742">
        <f>IF(E22742="N2O",H22742*About!$B$102,IF('EPA non-CO2 Data'!E22742="CH4",'EPA non-CO2 Data'!H22742*About!$B$101,1))</f>
        <v>2.1044021895231441E-2</v>
      </c>
      <c r="J22742" t="str">
        <f>VLOOKUP(CONCATENATE(B22742,C22742,D22742),'EPA Source to Industry Map'!$D$2:$E$35,2,FALSE)</f>
        <v>non-industry</v>
      </c>
      <c r="K22742" t="str">
        <f t="shared" si="355"/>
        <v>CH4</v>
      </c>
    </row>
    <row r="22743" spans="1:11" hidden="1" x14ac:dyDescent="0.25">
      <c r="A22743" t="s">
        <v>274</v>
      </c>
      <c r="B22743" t="s">
        <v>921</v>
      </c>
      <c r="C22743" t="s">
        <v>953</v>
      </c>
      <c r="D22743" t="s">
        <v>954</v>
      </c>
      <c r="E22743" t="s">
        <v>868</v>
      </c>
      <c r="F22743">
        <v>2045</v>
      </c>
      <c r="G22743" t="s">
        <v>919</v>
      </c>
      <c r="H22743">
        <v>0</v>
      </c>
      <c r="I22743">
        <f>IF(E22743="N2O",H22743*About!$B$102,IF('EPA non-CO2 Data'!E22743="CH4",'EPA non-CO2 Data'!H22743*About!$B$101,1))</f>
        <v>0</v>
      </c>
      <c r="J22743" t="str">
        <f>VLOOKUP(CONCATENATE(B22743,C22743,D22743),'EPA Source to Industry Map'!$D$2:$E$35,2,FALSE)</f>
        <v>non-industry</v>
      </c>
      <c r="K22743" t="str">
        <f t="shared" si="355"/>
        <v>CH4</v>
      </c>
    </row>
    <row r="22744" spans="1:11" hidden="1" x14ac:dyDescent="0.25">
      <c r="A22744" t="s">
        <v>274</v>
      </c>
      <c r="B22744" t="s">
        <v>921</v>
      </c>
      <c r="C22744" t="s">
        <v>953</v>
      </c>
      <c r="D22744" t="s">
        <v>954</v>
      </c>
      <c r="E22744" t="s">
        <v>868</v>
      </c>
      <c r="F22744">
        <v>2045</v>
      </c>
      <c r="G22744" t="s">
        <v>919</v>
      </c>
      <c r="H22744">
        <v>1.8207241612228399E-2</v>
      </c>
      <c r="I22744">
        <f>IF(E22744="N2O",H22744*About!$B$102,IF('EPA non-CO2 Data'!E22744="CH4",'EPA non-CO2 Data'!H22744*About!$B$101,1))</f>
        <v>2.0392110605695807E-2</v>
      </c>
      <c r="J22744" t="str">
        <f>VLOOKUP(CONCATENATE(B22744,C22744,D22744),'EPA Source to Industry Map'!$D$2:$E$35,2,FALSE)</f>
        <v>non-industry</v>
      </c>
      <c r="K22744" t="str">
        <f t="shared" si="355"/>
        <v>CH4</v>
      </c>
    </row>
    <row r="22745" spans="1:11" hidden="1" x14ac:dyDescent="0.25">
      <c r="A22745" t="s">
        <v>274</v>
      </c>
      <c r="B22745" t="s">
        <v>921</v>
      </c>
      <c r="C22745" t="s">
        <v>953</v>
      </c>
      <c r="D22745" t="s">
        <v>954</v>
      </c>
      <c r="E22745" t="s">
        <v>868</v>
      </c>
      <c r="F22745">
        <v>2046</v>
      </c>
      <c r="G22745" t="s">
        <v>919</v>
      </c>
      <c r="H22745">
        <v>0</v>
      </c>
      <c r="I22745">
        <f>IF(E22745="N2O",H22745*About!$B$102,IF('EPA non-CO2 Data'!E22745="CH4",'EPA non-CO2 Data'!H22745*About!$B$101,1))</f>
        <v>0</v>
      </c>
      <c r="J22745" t="str">
        <f>VLOOKUP(CONCATENATE(B22745,C22745,D22745),'EPA Source to Industry Map'!$D$2:$E$35,2,FALSE)</f>
        <v>non-industry</v>
      </c>
      <c r="K22745" t="str">
        <f t="shared" si="355"/>
        <v>CH4</v>
      </c>
    </row>
    <row r="22746" spans="1:11" hidden="1" x14ac:dyDescent="0.25">
      <c r="A22746" t="s">
        <v>274</v>
      </c>
      <c r="B22746" t="s">
        <v>921</v>
      </c>
      <c r="C22746" t="s">
        <v>953</v>
      </c>
      <c r="D22746" t="s">
        <v>954</v>
      </c>
      <c r="E22746" t="s">
        <v>868</v>
      </c>
      <c r="F22746">
        <v>2046</v>
      </c>
      <c r="G22746" t="s">
        <v>919</v>
      </c>
      <c r="H22746">
        <v>1.7705395111027099E-2</v>
      </c>
      <c r="I22746">
        <f>IF(E22746="N2O",H22746*About!$B$102,IF('EPA non-CO2 Data'!E22746="CH4",'EPA non-CO2 Data'!H22746*About!$B$101,1))</f>
        <v>1.9830042524350354E-2</v>
      </c>
      <c r="J22746" t="str">
        <f>VLOOKUP(CONCATENATE(B22746,C22746,D22746),'EPA Source to Industry Map'!$D$2:$E$35,2,FALSE)</f>
        <v>non-industry</v>
      </c>
      <c r="K22746" t="str">
        <f t="shared" si="355"/>
        <v>CH4</v>
      </c>
    </row>
    <row r="22747" spans="1:11" hidden="1" x14ac:dyDescent="0.25">
      <c r="A22747" t="s">
        <v>274</v>
      </c>
      <c r="B22747" t="s">
        <v>921</v>
      </c>
      <c r="C22747" t="s">
        <v>953</v>
      </c>
      <c r="D22747" t="s">
        <v>954</v>
      </c>
      <c r="E22747" t="s">
        <v>868</v>
      </c>
      <c r="F22747">
        <v>2047</v>
      </c>
      <c r="G22747" t="s">
        <v>919</v>
      </c>
      <c r="H22747">
        <v>0</v>
      </c>
      <c r="I22747">
        <f>IF(E22747="N2O",H22747*About!$B$102,IF('EPA non-CO2 Data'!E22747="CH4",'EPA non-CO2 Data'!H22747*About!$B$101,1))</f>
        <v>0</v>
      </c>
      <c r="J22747" t="str">
        <f>VLOOKUP(CONCATENATE(B22747,C22747,D22747),'EPA Source to Industry Map'!$D$2:$E$35,2,FALSE)</f>
        <v>non-industry</v>
      </c>
      <c r="K22747" t="str">
        <f t="shared" si="355"/>
        <v>CH4</v>
      </c>
    </row>
    <row r="22748" spans="1:11" hidden="1" x14ac:dyDescent="0.25">
      <c r="A22748" t="s">
        <v>274</v>
      </c>
      <c r="B22748" t="s">
        <v>921</v>
      </c>
      <c r="C22748" t="s">
        <v>953</v>
      </c>
      <c r="D22748" t="s">
        <v>954</v>
      </c>
      <c r="E22748" t="s">
        <v>868</v>
      </c>
      <c r="F22748">
        <v>2047</v>
      </c>
      <c r="G22748" t="s">
        <v>919</v>
      </c>
      <c r="H22748">
        <v>1.7203548609825699E-2</v>
      </c>
      <c r="I22748">
        <f>IF(E22748="N2O",H22748*About!$B$102,IF('EPA non-CO2 Data'!E22748="CH4",'EPA non-CO2 Data'!H22748*About!$B$101,1))</f>
        <v>1.9267974443004786E-2</v>
      </c>
      <c r="J22748" t="str">
        <f>VLOOKUP(CONCATENATE(B22748,C22748,D22748),'EPA Source to Industry Map'!$D$2:$E$35,2,FALSE)</f>
        <v>non-industry</v>
      </c>
      <c r="K22748" t="str">
        <f t="shared" si="355"/>
        <v>CH4</v>
      </c>
    </row>
    <row r="22749" spans="1:11" hidden="1" x14ac:dyDescent="0.25">
      <c r="A22749" t="s">
        <v>274</v>
      </c>
      <c r="B22749" t="s">
        <v>921</v>
      </c>
      <c r="C22749" t="s">
        <v>953</v>
      </c>
      <c r="D22749" t="s">
        <v>954</v>
      </c>
      <c r="E22749" t="s">
        <v>868</v>
      </c>
      <c r="F22749">
        <v>2048</v>
      </c>
      <c r="G22749" t="s">
        <v>919</v>
      </c>
      <c r="H22749">
        <v>0</v>
      </c>
      <c r="I22749">
        <f>IF(E22749="N2O",H22749*About!$B$102,IF('EPA non-CO2 Data'!E22749="CH4",'EPA non-CO2 Data'!H22749*About!$B$101,1))</f>
        <v>0</v>
      </c>
      <c r="J22749" t="str">
        <f>VLOOKUP(CONCATENATE(B22749,C22749,D22749),'EPA Source to Industry Map'!$D$2:$E$35,2,FALSE)</f>
        <v>non-industry</v>
      </c>
      <c r="K22749" t="str">
        <f t="shared" si="355"/>
        <v>CH4</v>
      </c>
    </row>
    <row r="22750" spans="1:11" hidden="1" x14ac:dyDescent="0.25">
      <c r="A22750" t="s">
        <v>274</v>
      </c>
      <c r="B22750" t="s">
        <v>921</v>
      </c>
      <c r="C22750" t="s">
        <v>953</v>
      </c>
      <c r="D22750" t="s">
        <v>954</v>
      </c>
      <c r="E22750" t="s">
        <v>868</v>
      </c>
      <c r="F22750">
        <v>2048</v>
      </c>
      <c r="G22750" t="s">
        <v>919</v>
      </c>
      <c r="H22750">
        <v>1.67017021086244E-2</v>
      </c>
      <c r="I22750">
        <f>IF(E22750="N2O",H22750*About!$B$102,IF('EPA non-CO2 Data'!E22750="CH4",'EPA non-CO2 Data'!H22750*About!$B$101,1))</f>
        <v>1.8705906361659329E-2</v>
      </c>
      <c r="J22750" t="str">
        <f>VLOOKUP(CONCATENATE(B22750,C22750,D22750),'EPA Source to Industry Map'!$D$2:$E$35,2,FALSE)</f>
        <v>non-industry</v>
      </c>
      <c r="K22750" t="str">
        <f t="shared" si="355"/>
        <v>CH4</v>
      </c>
    </row>
    <row r="22751" spans="1:11" hidden="1" x14ac:dyDescent="0.25">
      <c r="A22751" t="s">
        <v>274</v>
      </c>
      <c r="B22751" t="s">
        <v>921</v>
      </c>
      <c r="C22751" t="s">
        <v>953</v>
      </c>
      <c r="D22751" t="s">
        <v>954</v>
      </c>
      <c r="E22751" t="s">
        <v>868</v>
      </c>
      <c r="F22751">
        <v>2049</v>
      </c>
      <c r="G22751" t="s">
        <v>919</v>
      </c>
      <c r="H22751">
        <v>0</v>
      </c>
      <c r="I22751">
        <f>IF(E22751="N2O",H22751*About!$B$102,IF('EPA non-CO2 Data'!E22751="CH4",'EPA non-CO2 Data'!H22751*About!$B$101,1))</f>
        <v>0</v>
      </c>
      <c r="J22751" t="str">
        <f>VLOOKUP(CONCATENATE(B22751,C22751,D22751),'EPA Source to Industry Map'!$D$2:$E$35,2,FALSE)</f>
        <v>non-industry</v>
      </c>
      <c r="K22751" t="str">
        <f t="shared" si="355"/>
        <v>CH4</v>
      </c>
    </row>
    <row r="22752" spans="1:11" hidden="1" x14ac:dyDescent="0.25">
      <c r="A22752" t="s">
        <v>274</v>
      </c>
      <c r="B22752" t="s">
        <v>921</v>
      </c>
      <c r="C22752" t="s">
        <v>953</v>
      </c>
      <c r="D22752" t="s">
        <v>954</v>
      </c>
      <c r="E22752" t="s">
        <v>868</v>
      </c>
      <c r="F22752">
        <v>2049</v>
      </c>
      <c r="G22752" t="s">
        <v>919</v>
      </c>
      <c r="H22752">
        <v>1.6199855607423E-2</v>
      </c>
      <c r="I22752">
        <f>IF(E22752="N2O",H22752*About!$B$102,IF('EPA non-CO2 Data'!E22752="CH4",'EPA non-CO2 Data'!H22752*About!$B$101,1))</f>
        <v>1.8143838280313761E-2</v>
      </c>
      <c r="J22752" t="str">
        <f>VLOOKUP(CONCATENATE(B22752,C22752,D22752),'EPA Source to Industry Map'!$D$2:$E$35,2,FALSE)</f>
        <v>non-industry</v>
      </c>
      <c r="K22752" t="str">
        <f t="shared" si="355"/>
        <v>CH4</v>
      </c>
    </row>
    <row r="22753" spans="1:11" hidden="1" x14ac:dyDescent="0.25">
      <c r="A22753" t="s">
        <v>274</v>
      </c>
      <c r="B22753" t="s">
        <v>921</v>
      </c>
      <c r="C22753" t="s">
        <v>953</v>
      </c>
      <c r="D22753" t="s">
        <v>954</v>
      </c>
      <c r="E22753" t="s">
        <v>868</v>
      </c>
      <c r="F22753">
        <v>2050</v>
      </c>
      <c r="G22753" t="s">
        <v>919</v>
      </c>
      <c r="H22753">
        <v>0</v>
      </c>
      <c r="I22753">
        <f>IF(E22753="N2O",H22753*About!$B$102,IF('EPA non-CO2 Data'!E22753="CH4",'EPA non-CO2 Data'!H22753*About!$B$101,1))</f>
        <v>0</v>
      </c>
      <c r="J22753" t="str">
        <f>VLOOKUP(CONCATENATE(B22753,C22753,D22753),'EPA Source to Industry Map'!$D$2:$E$35,2,FALSE)</f>
        <v>non-industry</v>
      </c>
      <c r="K22753" t="str">
        <f t="shared" si="355"/>
        <v>CH4</v>
      </c>
    </row>
    <row r="22754" spans="1:11" hidden="1" x14ac:dyDescent="0.25">
      <c r="A22754" t="s">
        <v>274</v>
      </c>
      <c r="B22754" t="s">
        <v>921</v>
      </c>
      <c r="C22754" t="s">
        <v>953</v>
      </c>
      <c r="D22754" t="s">
        <v>954</v>
      </c>
      <c r="E22754" t="s">
        <v>868</v>
      </c>
      <c r="F22754">
        <v>2050</v>
      </c>
      <c r="G22754" t="s">
        <v>919</v>
      </c>
      <c r="H22754">
        <v>1.56980091062217E-2</v>
      </c>
      <c r="I22754">
        <f>IF(E22754="N2O",H22754*About!$B$102,IF('EPA non-CO2 Data'!E22754="CH4",'EPA non-CO2 Data'!H22754*About!$B$101,1))</f>
        <v>1.7581770198968307E-2</v>
      </c>
      <c r="J22754" t="str">
        <f>VLOOKUP(CONCATENATE(B22754,C22754,D22754),'EPA Source to Industry Map'!$D$2:$E$35,2,FALSE)</f>
        <v>non-industry</v>
      </c>
      <c r="K22754" t="str">
        <f t="shared" si="355"/>
        <v>CH4</v>
      </c>
    </row>
    <row r="22755" spans="1:11" hidden="1" x14ac:dyDescent="0.25">
      <c r="A22755" t="s">
        <v>274</v>
      </c>
      <c r="B22755" t="s">
        <v>921</v>
      </c>
      <c r="C22755" t="s">
        <v>953</v>
      </c>
      <c r="D22755" t="s">
        <v>954</v>
      </c>
      <c r="E22755" t="s">
        <v>869</v>
      </c>
      <c r="F22755">
        <v>1990</v>
      </c>
      <c r="G22755" t="s">
        <v>919</v>
      </c>
      <c r="H22755">
        <v>0</v>
      </c>
      <c r="I22755">
        <f>IF(E22755="N2O",H22755*About!$B$102,IF('EPA non-CO2 Data'!E22755="CH4",'EPA non-CO2 Data'!H22755*About!$B$101,1))</f>
        <v>0</v>
      </c>
      <c r="J22755" t="str">
        <f>VLOOKUP(CONCATENATE(B22755,C22755,D22755),'EPA Source to Industry Map'!$D$2:$E$35,2,FALSE)</f>
        <v>non-industry</v>
      </c>
      <c r="K22755" t="str">
        <f t="shared" si="355"/>
        <v>N2O</v>
      </c>
    </row>
    <row r="22756" spans="1:11" hidden="1" x14ac:dyDescent="0.25">
      <c r="A22756" t="s">
        <v>274</v>
      </c>
      <c r="B22756" t="s">
        <v>921</v>
      </c>
      <c r="C22756" t="s">
        <v>953</v>
      </c>
      <c r="D22756" t="s">
        <v>954</v>
      </c>
      <c r="E22756" t="s">
        <v>869</v>
      </c>
      <c r="F22756">
        <v>1990</v>
      </c>
      <c r="G22756" t="s">
        <v>919</v>
      </c>
      <c r="H22756">
        <v>1.7738830162857099E-3</v>
      </c>
      <c r="I22756">
        <f>IF(E22756="N2O",H22756*About!$B$102,IF('EPA non-CO2 Data'!E22756="CH4",'EPA non-CO2 Data'!H22756*About!$B$101,1))</f>
        <v>1.5774463064285676E-3</v>
      </c>
      <c r="J22756" t="str">
        <f>VLOOKUP(CONCATENATE(B22756,C22756,D22756),'EPA Source to Industry Map'!$D$2:$E$35,2,FALSE)</f>
        <v>non-industry</v>
      </c>
      <c r="K22756" t="str">
        <f t="shared" si="355"/>
        <v>N2O</v>
      </c>
    </row>
    <row r="22757" spans="1:11" hidden="1" x14ac:dyDescent="0.25">
      <c r="A22757" t="s">
        <v>274</v>
      </c>
      <c r="B22757" t="s">
        <v>921</v>
      </c>
      <c r="C22757" t="s">
        <v>953</v>
      </c>
      <c r="D22757" t="s">
        <v>954</v>
      </c>
      <c r="E22757" t="s">
        <v>869</v>
      </c>
      <c r="F22757">
        <v>1991</v>
      </c>
      <c r="G22757" t="s">
        <v>919</v>
      </c>
      <c r="H22757">
        <v>0</v>
      </c>
      <c r="I22757">
        <f>IF(E22757="N2O",H22757*About!$B$102,IF('EPA non-CO2 Data'!E22757="CH4",'EPA non-CO2 Data'!H22757*About!$B$101,1))</f>
        <v>0</v>
      </c>
      <c r="J22757" t="str">
        <f>VLOOKUP(CONCATENATE(B22757,C22757,D22757),'EPA Source to Industry Map'!$D$2:$E$35,2,FALSE)</f>
        <v>non-industry</v>
      </c>
      <c r="K22757" t="str">
        <f t="shared" si="355"/>
        <v>N2O</v>
      </c>
    </row>
    <row r="22758" spans="1:11" hidden="1" x14ac:dyDescent="0.25">
      <c r="A22758" t="s">
        <v>274</v>
      </c>
      <c r="B22758" t="s">
        <v>921</v>
      </c>
      <c r="C22758" t="s">
        <v>953</v>
      </c>
      <c r="D22758" t="s">
        <v>954</v>
      </c>
      <c r="E22758" t="s">
        <v>869</v>
      </c>
      <c r="F22758">
        <v>1991</v>
      </c>
      <c r="G22758" t="s">
        <v>919</v>
      </c>
      <c r="H22758">
        <v>1.8434264418857101E-3</v>
      </c>
      <c r="I22758">
        <f>IF(E22758="N2O",H22758*About!$B$102,IF('EPA non-CO2 Data'!E22758="CH4",'EPA non-CO2 Data'!H22758*About!$B$101,1))</f>
        <v>1.6392886144285677E-3</v>
      </c>
      <c r="J22758" t="str">
        <f>VLOOKUP(CONCATENATE(B22758,C22758,D22758),'EPA Source to Industry Map'!$D$2:$E$35,2,FALSE)</f>
        <v>non-industry</v>
      </c>
      <c r="K22758" t="str">
        <f t="shared" si="355"/>
        <v>N2O</v>
      </c>
    </row>
    <row r="22759" spans="1:11" hidden="1" x14ac:dyDescent="0.25">
      <c r="A22759" t="s">
        <v>274</v>
      </c>
      <c r="B22759" t="s">
        <v>921</v>
      </c>
      <c r="C22759" t="s">
        <v>953</v>
      </c>
      <c r="D22759" t="s">
        <v>954</v>
      </c>
      <c r="E22759" t="s">
        <v>869</v>
      </c>
      <c r="F22759">
        <v>1992</v>
      </c>
      <c r="G22759" t="s">
        <v>919</v>
      </c>
      <c r="H22759">
        <v>0</v>
      </c>
      <c r="I22759">
        <f>IF(E22759="N2O",H22759*About!$B$102,IF('EPA non-CO2 Data'!E22759="CH4",'EPA non-CO2 Data'!H22759*About!$B$101,1))</f>
        <v>0</v>
      </c>
      <c r="J22759" t="str">
        <f>VLOOKUP(CONCATENATE(B22759,C22759,D22759),'EPA Source to Industry Map'!$D$2:$E$35,2,FALSE)</f>
        <v>non-industry</v>
      </c>
      <c r="K22759" t="str">
        <f t="shared" si="355"/>
        <v>N2O</v>
      </c>
    </row>
    <row r="22760" spans="1:11" hidden="1" x14ac:dyDescent="0.25">
      <c r="A22760" t="s">
        <v>274</v>
      </c>
      <c r="B22760" t="s">
        <v>921</v>
      </c>
      <c r="C22760" t="s">
        <v>953</v>
      </c>
      <c r="D22760" t="s">
        <v>954</v>
      </c>
      <c r="E22760" t="s">
        <v>869</v>
      </c>
      <c r="F22760">
        <v>1992</v>
      </c>
      <c r="G22760" t="s">
        <v>919</v>
      </c>
      <c r="H22760">
        <v>1.91296986748571E-3</v>
      </c>
      <c r="I22760">
        <f>IF(E22760="N2O",H22760*About!$B$102,IF('EPA non-CO2 Data'!E22760="CH4",'EPA non-CO2 Data'!H22760*About!$B$101,1))</f>
        <v>1.7011309224285677E-3</v>
      </c>
      <c r="J22760" t="str">
        <f>VLOOKUP(CONCATENATE(B22760,C22760,D22760),'EPA Source to Industry Map'!$D$2:$E$35,2,FALSE)</f>
        <v>non-industry</v>
      </c>
      <c r="K22760" t="str">
        <f t="shared" si="355"/>
        <v>N2O</v>
      </c>
    </row>
    <row r="22761" spans="1:11" hidden="1" x14ac:dyDescent="0.25">
      <c r="A22761" t="s">
        <v>274</v>
      </c>
      <c r="B22761" t="s">
        <v>921</v>
      </c>
      <c r="C22761" t="s">
        <v>953</v>
      </c>
      <c r="D22761" t="s">
        <v>954</v>
      </c>
      <c r="E22761" t="s">
        <v>869</v>
      </c>
      <c r="F22761">
        <v>1993</v>
      </c>
      <c r="G22761" t="s">
        <v>919</v>
      </c>
      <c r="H22761">
        <v>0</v>
      </c>
      <c r="I22761">
        <f>IF(E22761="N2O",H22761*About!$B$102,IF('EPA non-CO2 Data'!E22761="CH4",'EPA non-CO2 Data'!H22761*About!$B$101,1))</f>
        <v>0</v>
      </c>
      <c r="J22761" t="str">
        <f>VLOOKUP(CONCATENATE(B22761,C22761,D22761),'EPA Source to Industry Map'!$D$2:$E$35,2,FALSE)</f>
        <v>non-industry</v>
      </c>
      <c r="K22761" t="str">
        <f t="shared" si="355"/>
        <v>N2O</v>
      </c>
    </row>
    <row r="22762" spans="1:11" hidden="1" x14ac:dyDescent="0.25">
      <c r="A22762" t="s">
        <v>274</v>
      </c>
      <c r="B22762" t="s">
        <v>921</v>
      </c>
      <c r="C22762" t="s">
        <v>953</v>
      </c>
      <c r="D22762" t="s">
        <v>954</v>
      </c>
      <c r="E22762" t="s">
        <v>869</v>
      </c>
      <c r="F22762">
        <v>1993</v>
      </c>
      <c r="G22762" t="s">
        <v>919</v>
      </c>
      <c r="H22762">
        <v>1.9825132930857102E-3</v>
      </c>
      <c r="I22762">
        <f>IF(E22762="N2O",H22762*About!$B$102,IF('EPA non-CO2 Data'!E22762="CH4",'EPA non-CO2 Data'!H22762*About!$B$101,1))</f>
        <v>1.7629732304285679E-3</v>
      </c>
      <c r="J22762" t="str">
        <f>VLOOKUP(CONCATENATE(B22762,C22762,D22762),'EPA Source to Industry Map'!$D$2:$E$35,2,FALSE)</f>
        <v>non-industry</v>
      </c>
      <c r="K22762" t="str">
        <f t="shared" si="355"/>
        <v>N2O</v>
      </c>
    </row>
    <row r="22763" spans="1:11" hidden="1" x14ac:dyDescent="0.25">
      <c r="A22763" t="s">
        <v>274</v>
      </c>
      <c r="B22763" t="s">
        <v>921</v>
      </c>
      <c r="C22763" t="s">
        <v>953</v>
      </c>
      <c r="D22763" t="s">
        <v>954</v>
      </c>
      <c r="E22763" t="s">
        <v>869</v>
      </c>
      <c r="F22763">
        <v>1994</v>
      </c>
      <c r="G22763" t="s">
        <v>919</v>
      </c>
      <c r="H22763">
        <v>0</v>
      </c>
      <c r="I22763">
        <f>IF(E22763="N2O",H22763*About!$B$102,IF('EPA non-CO2 Data'!E22763="CH4",'EPA non-CO2 Data'!H22763*About!$B$101,1))</f>
        <v>0</v>
      </c>
      <c r="J22763" t="str">
        <f>VLOOKUP(CONCATENATE(B22763,C22763,D22763),'EPA Source to Industry Map'!$D$2:$E$35,2,FALSE)</f>
        <v>non-industry</v>
      </c>
      <c r="K22763" t="str">
        <f t="shared" si="355"/>
        <v>N2O</v>
      </c>
    </row>
    <row r="22764" spans="1:11" hidden="1" x14ac:dyDescent="0.25">
      <c r="A22764" t="s">
        <v>274</v>
      </c>
      <c r="B22764" t="s">
        <v>921</v>
      </c>
      <c r="C22764" t="s">
        <v>953</v>
      </c>
      <c r="D22764" t="s">
        <v>954</v>
      </c>
      <c r="E22764" t="s">
        <v>869</v>
      </c>
      <c r="F22764">
        <v>1994</v>
      </c>
      <c r="G22764" t="s">
        <v>919</v>
      </c>
      <c r="H22764">
        <v>2.0520567186857099E-3</v>
      </c>
      <c r="I22764">
        <f>IF(E22764="N2O",H22764*About!$B$102,IF('EPA non-CO2 Data'!E22764="CH4",'EPA non-CO2 Data'!H22764*About!$B$101,1))</f>
        <v>1.8248155384285676E-3</v>
      </c>
      <c r="J22764" t="str">
        <f>VLOOKUP(CONCATENATE(B22764,C22764,D22764),'EPA Source to Industry Map'!$D$2:$E$35,2,FALSE)</f>
        <v>non-industry</v>
      </c>
      <c r="K22764" t="str">
        <f t="shared" si="355"/>
        <v>N2O</v>
      </c>
    </row>
    <row r="22765" spans="1:11" hidden="1" x14ac:dyDescent="0.25">
      <c r="A22765" t="s">
        <v>274</v>
      </c>
      <c r="B22765" t="s">
        <v>921</v>
      </c>
      <c r="C22765" t="s">
        <v>953</v>
      </c>
      <c r="D22765" t="s">
        <v>954</v>
      </c>
      <c r="E22765" t="s">
        <v>869</v>
      </c>
      <c r="F22765">
        <v>1995</v>
      </c>
      <c r="G22765" t="s">
        <v>919</v>
      </c>
      <c r="H22765">
        <v>0</v>
      </c>
      <c r="I22765">
        <f>IF(E22765="N2O",H22765*About!$B$102,IF('EPA non-CO2 Data'!E22765="CH4",'EPA non-CO2 Data'!H22765*About!$B$101,1))</f>
        <v>0</v>
      </c>
      <c r="J22765" t="str">
        <f>VLOOKUP(CONCATENATE(B22765,C22765,D22765),'EPA Source to Industry Map'!$D$2:$E$35,2,FALSE)</f>
        <v>non-industry</v>
      </c>
      <c r="K22765" t="str">
        <f t="shared" si="355"/>
        <v>N2O</v>
      </c>
    </row>
    <row r="22766" spans="1:11" hidden="1" x14ac:dyDescent="0.25">
      <c r="A22766" t="s">
        <v>274</v>
      </c>
      <c r="B22766" t="s">
        <v>921</v>
      </c>
      <c r="C22766" t="s">
        <v>953</v>
      </c>
      <c r="D22766" t="s">
        <v>954</v>
      </c>
      <c r="E22766" t="s">
        <v>869</v>
      </c>
      <c r="F22766">
        <v>1995</v>
      </c>
      <c r="G22766" t="s">
        <v>919</v>
      </c>
      <c r="H22766">
        <v>2.1216001442857101E-3</v>
      </c>
      <c r="I22766">
        <f>IF(E22766="N2O",H22766*About!$B$102,IF('EPA non-CO2 Data'!E22766="CH4",'EPA non-CO2 Data'!H22766*About!$B$101,1))</f>
        <v>1.8866578464285678E-3</v>
      </c>
      <c r="J22766" t="str">
        <f>VLOOKUP(CONCATENATE(B22766,C22766,D22766),'EPA Source to Industry Map'!$D$2:$E$35,2,FALSE)</f>
        <v>non-industry</v>
      </c>
      <c r="K22766" t="str">
        <f t="shared" si="355"/>
        <v>N2O</v>
      </c>
    </row>
    <row r="22767" spans="1:11" hidden="1" x14ac:dyDescent="0.25">
      <c r="A22767" t="s">
        <v>274</v>
      </c>
      <c r="B22767" t="s">
        <v>921</v>
      </c>
      <c r="C22767" t="s">
        <v>953</v>
      </c>
      <c r="D22767" t="s">
        <v>954</v>
      </c>
      <c r="E22767" t="s">
        <v>869</v>
      </c>
      <c r="F22767">
        <v>1996</v>
      </c>
      <c r="G22767" t="s">
        <v>919</v>
      </c>
      <c r="H22767">
        <v>0</v>
      </c>
      <c r="I22767">
        <f>IF(E22767="N2O",H22767*About!$B$102,IF('EPA non-CO2 Data'!E22767="CH4",'EPA non-CO2 Data'!H22767*About!$B$101,1))</f>
        <v>0</v>
      </c>
      <c r="J22767" t="str">
        <f>VLOOKUP(CONCATENATE(B22767,C22767,D22767),'EPA Source to Industry Map'!$D$2:$E$35,2,FALSE)</f>
        <v>non-industry</v>
      </c>
      <c r="K22767" t="str">
        <f t="shared" si="355"/>
        <v>N2O</v>
      </c>
    </row>
    <row r="22768" spans="1:11" hidden="1" x14ac:dyDescent="0.25">
      <c r="A22768" t="s">
        <v>274</v>
      </c>
      <c r="B22768" t="s">
        <v>921</v>
      </c>
      <c r="C22768" t="s">
        <v>953</v>
      </c>
      <c r="D22768" t="s">
        <v>954</v>
      </c>
      <c r="E22768" t="s">
        <v>869</v>
      </c>
      <c r="F22768">
        <v>1996</v>
      </c>
      <c r="G22768" t="s">
        <v>919</v>
      </c>
      <c r="H22768">
        <v>2.30942091931429E-3</v>
      </c>
      <c r="I22768">
        <f>IF(E22768="N2O",H22768*About!$B$102,IF('EPA non-CO2 Data'!E22768="CH4",'EPA non-CO2 Data'!H22768*About!$B$101,1))</f>
        <v>2.0536796765714322E-3</v>
      </c>
      <c r="J22768" t="str">
        <f>VLOOKUP(CONCATENATE(B22768,C22768,D22768),'EPA Source to Industry Map'!$D$2:$E$35,2,FALSE)</f>
        <v>non-industry</v>
      </c>
      <c r="K22768" t="str">
        <f t="shared" si="355"/>
        <v>N2O</v>
      </c>
    </row>
    <row r="22769" spans="1:11" hidden="1" x14ac:dyDescent="0.25">
      <c r="A22769" t="s">
        <v>274</v>
      </c>
      <c r="B22769" t="s">
        <v>921</v>
      </c>
      <c r="C22769" t="s">
        <v>953</v>
      </c>
      <c r="D22769" t="s">
        <v>954</v>
      </c>
      <c r="E22769" t="s">
        <v>869</v>
      </c>
      <c r="F22769">
        <v>1997</v>
      </c>
      <c r="G22769" t="s">
        <v>919</v>
      </c>
      <c r="H22769">
        <v>0</v>
      </c>
      <c r="I22769">
        <f>IF(E22769="N2O",H22769*About!$B$102,IF('EPA non-CO2 Data'!E22769="CH4",'EPA non-CO2 Data'!H22769*About!$B$101,1))</f>
        <v>0</v>
      </c>
      <c r="J22769" t="str">
        <f>VLOOKUP(CONCATENATE(B22769,C22769,D22769),'EPA Source to Industry Map'!$D$2:$E$35,2,FALSE)</f>
        <v>non-industry</v>
      </c>
      <c r="K22769" t="str">
        <f t="shared" si="355"/>
        <v>N2O</v>
      </c>
    </row>
    <row r="22770" spans="1:11" hidden="1" x14ac:dyDescent="0.25">
      <c r="A22770" t="s">
        <v>274</v>
      </c>
      <c r="B22770" t="s">
        <v>921</v>
      </c>
      <c r="C22770" t="s">
        <v>953</v>
      </c>
      <c r="D22770" t="s">
        <v>954</v>
      </c>
      <c r="E22770" t="s">
        <v>869</v>
      </c>
      <c r="F22770">
        <v>1997</v>
      </c>
      <c r="G22770" t="s">
        <v>919</v>
      </c>
      <c r="H22770">
        <v>2.49724169434286E-3</v>
      </c>
      <c r="I22770">
        <f>IF(E22770="N2O",H22770*About!$B$102,IF('EPA non-CO2 Data'!E22770="CH4",'EPA non-CO2 Data'!H22770*About!$B$101,1))</f>
        <v>2.2207015067142884E-3</v>
      </c>
      <c r="J22770" t="str">
        <f>VLOOKUP(CONCATENATE(B22770,C22770,D22770),'EPA Source to Industry Map'!$D$2:$E$35,2,FALSE)</f>
        <v>non-industry</v>
      </c>
      <c r="K22770" t="str">
        <f t="shared" si="355"/>
        <v>N2O</v>
      </c>
    </row>
    <row r="22771" spans="1:11" hidden="1" x14ac:dyDescent="0.25">
      <c r="A22771" t="s">
        <v>274</v>
      </c>
      <c r="B22771" t="s">
        <v>921</v>
      </c>
      <c r="C22771" t="s">
        <v>953</v>
      </c>
      <c r="D22771" t="s">
        <v>954</v>
      </c>
      <c r="E22771" t="s">
        <v>869</v>
      </c>
      <c r="F22771">
        <v>1998</v>
      </c>
      <c r="G22771" t="s">
        <v>919</v>
      </c>
      <c r="H22771">
        <v>0</v>
      </c>
      <c r="I22771">
        <f>IF(E22771="N2O",H22771*About!$B$102,IF('EPA non-CO2 Data'!E22771="CH4",'EPA non-CO2 Data'!H22771*About!$B$101,1))</f>
        <v>0</v>
      </c>
      <c r="J22771" t="str">
        <f>VLOOKUP(CONCATENATE(B22771,C22771,D22771),'EPA Source to Industry Map'!$D$2:$E$35,2,FALSE)</f>
        <v>non-industry</v>
      </c>
      <c r="K22771" t="str">
        <f t="shared" si="355"/>
        <v>N2O</v>
      </c>
    </row>
    <row r="22772" spans="1:11" hidden="1" x14ac:dyDescent="0.25">
      <c r="A22772" t="s">
        <v>274</v>
      </c>
      <c r="B22772" t="s">
        <v>921</v>
      </c>
      <c r="C22772" t="s">
        <v>953</v>
      </c>
      <c r="D22772" t="s">
        <v>954</v>
      </c>
      <c r="E22772" t="s">
        <v>869</v>
      </c>
      <c r="F22772">
        <v>1998</v>
      </c>
      <c r="G22772" t="s">
        <v>919</v>
      </c>
      <c r="H22772">
        <v>2.68506246937143E-3</v>
      </c>
      <c r="I22772">
        <f>IF(E22772="N2O",H22772*About!$B$102,IF('EPA non-CO2 Data'!E22772="CH4",'EPA non-CO2 Data'!H22772*About!$B$101,1))</f>
        <v>2.3877233368571442E-3</v>
      </c>
      <c r="J22772" t="str">
        <f>VLOOKUP(CONCATENATE(B22772,C22772,D22772),'EPA Source to Industry Map'!$D$2:$E$35,2,FALSE)</f>
        <v>non-industry</v>
      </c>
      <c r="K22772" t="str">
        <f t="shared" si="355"/>
        <v>N2O</v>
      </c>
    </row>
    <row r="22773" spans="1:11" hidden="1" x14ac:dyDescent="0.25">
      <c r="A22773" t="s">
        <v>274</v>
      </c>
      <c r="B22773" t="s">
        <v>921</v>
      </c>
      <c r="C22773" t="s">
        <v>953</v>
      </c>
      <c r="D22773" t="s">
        <v>954</v>
      </c>
      <c r="E22773" t="s">
        <v>869</v>
      </c>
      <c r="F22773">
        <v>1999</v>
      </c>
      <c r="G22773" t="s">
        <v>919</v>
      </c>
      <c r="H22773">
        <v>0</v>
      </c>
      <c r="I22773">
        <f>IF(E22773="N2O",H22773*About!$B$102,IF('EPA non-CO2 Data'!E22773="CH4",'EPA non-CO2 Data'!H22773*About!$B$101,1))</f>
        <v>0</v>
      </c>
      <c r="J22773" t="str">
        <f>VLOOKUP(CONCATENATE(B22773,C22773,D22773),'EPA Source to Industry Map'!$D$2:$E$35,2,FALSE)</f>
        <v>non-industry</v>
      </c>
      <c r="K22773" t="str">
        <f t="shared" si="355"/>
        <v>N2O</v>
      </c>
    </row>
    <row r="22774" spans="1:11" hidden="1" x14ac:dyDescent="0.25">
      <c r="A22774" t="s">
        <v>274</v>
      </c>
      <c r="B22774" t="s">
        <v>921</v>
      </c>
      <c r="C22774" t="s">
        <v>953</v>
      </c>
      <c r="D22774" t="s">
        <v>954</v>
      </c>
      <c r="E22774" t="s">
        <v>869</v>
      </c>
      <c r="F22774">
        <v>1999</v>
      </c>
      <c r="G22774" t="s">
        <v>919</v>
      </c>
      <c r="H22774">
        <v>2.8728832443999999E-3</v>
      </c>
      <c r="I22774">
        <f>IF(E22774="N2O",H22774*About!$B$102,IF('EPA non-CO2 Data'!E22774="CH4",'EPA non-CO2 Data'!H22774*About!$B$101,1))</f>
        <v>2.554745167E-3</v>
      </c>
      <c r="J22774" t="str">
        <f>VLOOKUP(CONCATENATE(B22774,C22774,D22774),'EPA Source to Industry Map'!$D$2:$E$35,2,FALSE)</f>
        <v>non-industry</v>
      </c>
      <c r="K22774" t="str">
        <f t="shared" si="355"/>
        <v>N2O</v>
      </c>
    </row>
    <row r="22775" spans="1:11" hidden="1" x14ac:dyDescent="0.25">
      <c r="A22775" t="s">
        <v>274</v>
      </c>
      <c r="B22775" t="s">
        <v>921</v>
      </c>
      <c r="C22775" t="s">
        <v>953</v>
      </c>
      <c r="D22775" t="s">
        <v>954</v>
      </c>
      <c r="E22775" t="s">
        <v>869</v>
      </c>
      <c r="F22775">
        <v>2000</v>
      </c>
      <c r="G22775" t="s">
        <v>919</v>
      </c>
      <c r="H22775">
        <v>0</v>
      </c>
      <c r="I22775">
        <f>IF(E22775="N2O",H22775*About!$B$102,IF('EPA non-CO2 Data'!E22775="CH4",'EPA non-CO2 Data'!H22775*About!$B$101,1))</f>
        <v>0</v>
      </c>
      <c r="J22775" t="str">
        <f>VLOOKUP(CONCATENATE(B22775,C22775,D22775),'EPA Source to Industry Map'!$D$2:$E$35,2,FALSE)</f>
        <v>non-industry</v>
      </c>
      <c r="K22775" t="str">
        <f t="shared" si="355"/>
        <v>N2O</v>
      </c>
    </row>
    <row r="22776" spans="1:11" hidden="1" x14ac:dyDescent="0.25">
      <c r="A22776" t="s">
        <v>274</v>
      </c>
      <c r="B22776" t="s">
        <v>921</v>
      </c>
      <c r="C22776" t="s">
        <v>953</v>
      </c>
      <c r="D22776" t="s">
        <v>954</v>
      </c>
      <c r="E22776" t="s">
        <v>869</v>
      </c>
      <c r="F22776">
        <v>2000</v>
      </c>
      <c r="G22776" t="s">
        <v>919</v>
      </c>
      <c r="H22776">
        <v>3.0607040194285699E-3</v>
      </c>
      <c r="I22776">
        <f>IF(E22776="N2O",H22776*About!$B$102,IF('EPA non-CO2 Data'!E22776="CH4",'EPA non-CO2 Data'!H22776*About!$B$101,1))</f>
        <v>2.7217669971428557E-3</v>
      </c>
      <c r="J22776" t="str">
        <f>VLOOKUP(CONCATENATE(B22776,C22776,D22776),'EPA Source to Industry Map'!$D$2:$E$35,2,FALSE)</f>
        <v>non-industry</v>
      </c>
      <c r="K22776" t="str">
        <f t="shared" si="355"/>
        <v>N2O</v>
      </c>
    </row>
    <row r="22777" spans="1:11" hidden="1" x14ac:dyDescent="0.25">
      <c r="A22777" t="s">
        <v>274</v>
      </c>
      <c r="B22777" t="s">
        <v>921</v>
      </c>
      <c r="C22777" t="s">
        <v>953</v>
      </c>
      <c r="D22777" t="s">
        <v>954</v>
      </c>
      <c r="E22777" t="s">
        <v>869</v>
      </c>
      <c r="F22777">
        <v>2001</v>
      </c>
      <c r="G22777" t="s">
        <v>919</v>
      </c>
      <c r="H22777">
        <v>0</v>
      </c>
      <c r="I22777">
        <f>IF(E22777="N2O",H22777*About!$B$102,IF('EPA non-CO2 Data'!E22777="CH4",'EPA non-CO2 Data'!H22777*About!$B$101,1))</f>
        <v>0</v>
      </c>
      <c r="J22777" t="str">
        <f>VLOOKUP(CONCATENATE(B22777,C22777,D22777),'EPA Source to Industry Map'!$D$2:$E$35,2,FALSE)</f>
        <v>non-industry</v>
      </c>
      <c r="K22777" t="str">
        <f t="shared" si="355"/>
        <v>N2O</v>
      </c>
    </row>
    <row r="22778" spans="1:11" hidden="1" x14ac:dyDescent="0.25">
      <c r="A22778" t="s">
        <v>274</v>
      </c>
      <c r="B22778" t="s">
        <v>921</v>
      </c>
      <c r="C22778" t="s">
        <v>953</v>
      </c>
      <c r="D22778" t="s">
        <v>954</v>
      </c>
      <c r="E22778" t="s">
        <v>869</v>
      </c>
      <c r="F22778">
        <v>2001</v>
      </c>
      <c r="G22778" t="s">
        <v>919</v>
      </c>
      <c r="H22778">
        <v>3.2196846652285701E-3</v>
      </c>
      <c r="I22778">
        <f>IF(E22778="N2O",H22778*About!$B$102,IF('EPA non-CO2 Data'!E22778="CH4",'EPA non-CO2 Data'!H22778*About!$B$101,1))</f>
        <v>2.8631424036428561E-3</v>
      </c>
      <c r="J22778" t="str">
        <f>VLOOKUP(CONCATENATE(B22778,C22778,D22778),'EPA Source to Industry Map'!$D$2:$E$35,2,FALSE)</f>
        <v>non-industry</v>
      </c>
      <c r="K22778" t="str">
        <f t="shared" si="355"/>
        <v>N2O</v>
      </c>
    </row>
    <row r="22779" spans="1:11" hidden="1" x14ac:dyDescent="0.25">
      <c r="A22779" t="s">
        <v>274</v>
      </c>
      <c r="B22779" t="s">
        <v>921</v>
      </c>
      <c r="C22779" t="s">
        <v>953</v>
      </c>
      <c r="D22779" t="s">
        <v>954</v>
      </c>
      <c r="E22779" t="s">
        <v>869</v>
      </c>
      <c r="F22779">
        <v>2002</v>
      </c>
      <c r="G22779" t="s">
        <v>919</v>
      </c>
      <c r="H22779">
        <v>0</v>
      </c>
      <c r="I22779">
        <f>IF(E22779="N2O",H22779*About!$B$102,IF('EPA non-CO2 Data'!E22779="CH4",'EPA non-CO2 Data'!H22779*About!$B$101,1))</f>
        <v>0</v>
      </c>
      <c r="J22779" t="str">
        <f>VLOOKUP(CONCATENATE(B22779,C22779,D22779),'EPA Source to Industry Map'!$D$2:$E$35,2,FALSE)</f>
        <v>non-industry</v>
      </c>
      <c r="K22779" t="str">
        <f t="shared" si="355"/>
        <v>N2O</v>
      </c>
    </row>
    <row r="22780" spans="1:11" hidden="1" x14ac:dyDescent="0.25">
      <c r="A22780" t="s">
        <v>274</v>
      </c>
      <c r="B22780" t="s">
        <v>921</v>
      </c>
      <c r="C22780" t="s">
        <v>953</v>
      </c>
      <c r="D22780" t="s">
        <v>954</v>
      </c>
      <c r="E22780" t="s">
        <v>869</v>
      </c>
      <c r="F22780">
        <v>2002</v>
      </c>
      <c r="G22780" t="s">
        <v>919</v>
      </c>
      <c r="H22780">
        <v>3.37866531102857E-3</v>
      </c>
      <c r="I22780">
        <f>IF(E22780="N2O",H22780*About!$B$102,IF('EPA non-CO2 Data'!E22780="CH4",'EPA non-CO2 Data'!H22780*About!$B$101,1))</f>
        <v>3.004517810142856E-3</v>
      </c>
      <c r="J22780" t="str">
        <f>VLOOKUP(CONCATENATE(B22780,C22780,D22780),'EPA Source to Industry Map'!$D$2:$E$35,2,FALSE)</f>
        <v>non-industry</v>
      </c>
      <c r="K22780" t="str">
        <f t="shared" si="355"/>
        <v>N2O</v>
      </c>
    </row>
    <row r="22781" spans="1:11" hidden="1" x14ac:dyDescent="0.25">
      <c r="A22781" t="s">
        <v>274</v>
      </c>
      <c r="B22781" t="s">
        <v>921</v>
      </c>
      <c r="C22781" t="s">
        <v>953</v>
      </c>
      <c r="D22781" t="s">
        <v>954</v>
      </c>
      <c r="E22781" t="s">
        <v>869</v>
      </c>
      <c r="F22781">
        <v>2003</v>
      </c>
      <c r="G22781" t="s">
        <v>919</v>
      </c>
      <c r="H22781">
        <v>0</v>
      </c>
      <c r="I22781">
        <f>IF(E22781="N2O",H22781*About!$B$102,IF('EPA non-CO2 Data'!E22781="CH4",'EPA non-CO2 Data'!H22781*About!$B$101,1))</f>
        <v>0</v>
      </c>
      <c r="J22781" t="str">
        <f>VLOOKUP(CONCATENATE(B22781,C22781,D22781),'EPA Source to Industry Map'!$D$2:$E$35,2,FALSE)</f>
        <v>non-industry</v>
      </c>
      <c r="K22781" t="str">
        <f t="shared" si="355"/>
        <v>N2O</v>
      </c>
    </row>
    <row r="22782" spans="1:11" hidden="1" x14ac:dyDescent="0.25">
      <c r="A22782" t="s">
        <v>274</v>
      </c>
      <c r="B22782" t="s">
        <v>921</v>
      </c>
      <c r="C22782" t="s">
        <v>953</v>
      </c>
      <c r="D22782" t="s">
        <v>954</v>
      </c>
      <c r="E22782" t="s">
        <v>869</v>
      </c>
      <c r="F22782">
        <v>2003</v>
      </c>
      <c r="G22782" t="s">
        <v>919</v>
      </c>
      <c r="H22782">
        <v>3.5376459568285698E-3</v>
      </c>
      <c r="I22782">
        <f>IF(E22782="N2O",H22782*About!$B$102,IF('EPA non-CO2 Data'!E22782="CH4",'EPA non-CO2 Data'!H22782*About!$B$101,1))</f>
        <v>3.1458932166428559E-3</v>
      </c>
      <c r="J22782" t="str">
        <f>VLOOKUP(CONCATENATE(B22782,C22782,D22782),'EPA Source to Industry Map'!$D$2:$E$35,2,FALSE)</f>
        <v>non-industry</v>
      </c>
      <c r="K22782" t="str">
        <f t="shared" si="355"/>
        <v>N2O</v>
      </c>
    </row>
    <row r="22783" spans="1:11" hidden="1" x14ac:dyDescent="0.25">
      <c r="A22783" t="s">
        <v>274</v>
      </c>
      <c r="B22783" t="s">
        <v>921</v>
      </c>
      <c r="C22783" t="s">
        <v>953</v>
      </c>
      <c r="D22783" t="s">
        <v>954</v>
      </c>
      <c r="E22783" t="s">
        <v>869</v>
      </c>
      <c r="F22783">
        <v>2004</v>
      </c>
      <c r="G22783" t="s">
        <v>919</v>
      </c>
      <c r="H22783">
        <v>0</v>
      </c>
      <c r="I22783">
        <f>IF(E22783="N2O",H22783*About!$B$102,IF('EPA non-CO2 Data'!E22783="CH4",'EPA non-CO2 Data'!H22783*About!$B$101,1))</f>
        <v>0</v>
      </c>
      <c r="J22783" t="str">
        <f>VLOOKUP(CONCATENATE(B22783,C22783,D22783),'EPA Source to Industry Map'!$D$2:$E$35,2,FALSE)</f>
        <v>non-industry</v>
      </c>
      <c r="K22783" t="str">
        <f t="shared" si="355"/>
        <v>N2O</v>
      </c>
    </row>
    <row r="22784" spans="1:11" hidden="1" x14ac:dyDescent="0.25">
      <c r="A22784" t="s">
        <v>274</v>
      </c>
      <c r="B22784" t="s">
        <v>921</v>
      </c>
      <c r="C22784" t="s">
        <v>953</v>
      </c>
      <c r="D22784" t="s">
        <v>954</v>
      </c>
      <c r="E22784" t="s">
        <v>869</v>
      </c>
      <c r="F22784">
        <v>2004</v>
      </c>
      <c r="G22784" t="s">
        <v>919</v>
      </c>
      <c r="H22784">
        <v>3.69662660262857E-3</v>
      </c>
      <c r="I22784">
        <f>IF(E22784="N2O",H22784*About!$B$102,IF('EPA non-CO2 Data'!E22784="CH4",'EPA non-CO2 Data'!H22784*About!$B$101,1))</f>
        <v>3.2872686231428558E-3</v>
      </c>
      <c r="J22784" t="str">
        <f>VLOOKUP(CONCATENATE(B22784,C22784,D22784),'EPA Source to Industry Map'!$D$2:$E$35,2,FALSE)</f>
        <v>non-industry</v>
      </c>
      <c r="K22784" t="str">
        <f t="shared" si="355"/>
        <v>N2O</v>
      </c>
    </row>
    <row r="22785" spans="1:11" hidden="1" x14ac:dyDescent="0.25">
      <c r="A22785" t="s">
        <v>274</v>
      </c>
      <c r="B22785" t="s">
        <v>921</v>
      </c>
      <c r="C22785" t="s">
        <v>953</v>
      </c>
      <c r="D22785" t="s">
        <v>954</v>
      </c>
      <c r="E22785" t="s">
        <v>869</v>
      </c>
      <c r="F22785">
        <v>2005</v>
      </c>
      <c r="G22785" t="s">
        <v>919</v>
      </c>
      <c r="H22785">
        <v>0</v>
      </c>
      <c r="I22785">
        <f>IF(E22785="N2O",H22785*About!$B$102,IF('EPA non-CO2 Data'!E22785="CH4",'EPA non-CO2 Data'!H22785*About!$B$101,1))</f>
        <v>0</v>
      </c>
      <c r="J22785" t="str">
        <f>VLOOKUP(CONCATENATE(B22785,C22785,D22785),'EPA Source to Industry Map'!$D$2:$E$35,2,FALSE)</f>
        <v>non-industry</v>
      </c>
      <c r="K22785" t="str">
        <f t="shared" si="355"/>
        <v>N2O</v>
      </c>
    </row>
    <row r="22786" spans="1:11" hidden="1" x14ac:dyDescent="0.25">
      <c r="A22786" t="s">
        <v>274</v>
      </c>
      <c r="B22786" t="s">
        <v>921</v>
      </c>
      <c r="C22786" t="s">
        <v>953</v>
      </c>
      <c r="D22786" t="s">
        <v>954</v>
      </c>
      <c r="E22786" t="s">
        <v>869</v>
      </c>
      <c r="F22786">
        <v>2005</v>
      </c>
      <c r="G22786" t="s">
        <v>919</v>
      </c>
      <c r="H22786">
        <v>3.8556072484285699E-3</v>
      </c>
      <c r="I22786">
        <f>IF(E22786="N2O",H22786*About!$B$102,IF('EPA non-CO2 Data'!E22786="CH4",'EPA non-CO2 Data'!H22786*About!$B$101,1))</f>
        <v>3.4286440296428557E-3</v>
      </c>
      <c r="J22786" t="str">
        <f>VLOOKUP(CONCATENATE(B22786,C22786,D22786),'EPA Source to Industry Map'!$D$2:$E$35,2,FALSE)</f>
        <v>non-industry</v>
      </c>
      <c r="K22786" t="str">
        <f t="shared" ref="K22786:K22849" si="356">IF(E22786="N2O","N2O",IF(E22786="CH4","CH4","F-gases"))</f>
        <v>N2O</v>
      </c>
    </row>
    <row r="22787" spans="1:11" hidden="1" x14ac:dyDescent="0.25">
      <c r="A22787" t="s">
        <v>274</v>
      </c>
      <c r="B22787" t="s">
        <v>921</v>
      </c>
      <c r="C22787" t="s">
        <v>953</v>
      </c>
      <c r="D22787" t="s">
        <v>954</v>
      </c>
      <c r="E22787" t="s">
        <v>869</v>
      </c>
      <c r="F22787">
        <v>2006</v>
      </c>
      <c r="G22787" t="s">
        <v>919</v>
      </c>
      <c r="H22787">
        <v>0</v>
      </c>
      <c r="I22787">
        <f>IF(E22787="N2O",H22787*About!$B$102,IF('EPA non-CO2 Data'!E22787="CH4",'EPA non-CO2 Data'!H22787*About!$B$101,1))</f>
        <v>0</v>
      </c>
      <c r="J22787" t="str">
        <f>VLOOKUP(CONCATENATE(B22787,C22787,D22787),'EPA Source to Industry Map'!$D$2:$E$35,2,FALSE)</f>
        <v>non-industry</v>
      </c>
      <c r="K22787" t="str">
        <f t="shared" si="356"/>
        <v>N2O</v>
      </c>
    </row>
    <row r="22788" spans="1:11" hidden="1" x14ac:dyDescent="0.25">
      <c r="A22788" t="s">
        <v>274</v>
      </c>
      <c r="B22788" t="s">
        <v>921</v>
      </c>
      <c r="C22788" t="s">
        <v>953</v>
      </c>
      <c r="D22788" t="s">
        <v>954</v>
      </c>
      <c r="E22788" t="s">
        <v>869</v>
      </c>
      <c r="F22788">
        <v>2006</v>
      </c>
      <c r="G22788" t="s">
        <v>919</v>
      </c>
      <c r="H22788">
        <v>3.9478516669428599E-3</v>
      </c>
      <c r="I22788">
        <f>IF(E22788="N2O",H22788*About!$B$102,IF('EPA non-CO2 Data'!E22788="CH4",'EPA non-CO2 Data'!H22788*About!$B$101,1))</f>
        <v>3.5106734622142883E-3</v>
      </c>
      <c r="J22788" t="str">
        <f>VLOOKUP(CONCATENATE(B22788,C22788,D22788),'EPA Source to Industry Map'!$D$2:$E$35,2,FALSE)</f>
        <v>non-industry</v>
      </c>
      <c r="K22788" t="str">
        <f t="shared" si="356"/>
        <v>N2O</v>
      </c>
    </row>
    <row r="22789" spans="1:11" hidden="1" x14ac:dyDescent="0.25">
      <c r="A22789" t="s">
        <v>274</v>
      </c>
      <c r="B22789" t="s">
        <v>921</v>
      </c>
      <c r="C22789" t="s">
        <v>953</v>
      </c>
      <c r="D22789" t="s">
        <v>954</v>
      </c>
      <c r="E22789" t="s">
        <v>869</v>
      </c>
      <c r="F22789">
        <v>2007</v>
      </c>
      <c r="G22789" t="s">
        <v>919</v>
      </c>
      <c r="H22789">
        <v>0</v>
      </c>
      <c r="I22789">
        <f>IF(E22789="N2O",H22789*About!$B$102,IF('EPA non-CO2 Data'!E22789="CH4",'EPA non-CO2 Data'!H22789*About!$B$101,1))</f>
        <v>0</v>
      </c>
      <c r="J22789" t="str">
        <f>VLOOKUP(CONCATENATE(B22789,C22789,D22789),'EPA Source to Industry Map'!$D$2:$E$35,2,FALSE)</f>
        <v>non-industry</v>
      </c>
      <c r="K22789" t="str">
        <f t="shared" si="356"/>
        <v>N2O</v>
      </c>
    </row>
    <row r="22790" spans="1:11" hidden="1" x14ac:dyDescent="0.25">
      <c r="A22790" t="s">
        <v>274</v>
      </c>
      <c r="B22790" t="s">
        <v>921</v>
      </c>
      <c r="C22790" t="s">
        <v>953</v>
      </c>
      <c r="D22790" t="s">
        <v>954</v>
      </c>
      <c r="E22790" t="s">
        <v>869</v>
      </c>
      <c r="F22790">
        <v>2007</v>
      </c>
      <c r="G22790" t="s">
        <v>919</v>
      </c>
      <c r="H22790">
        <v>4.0400960854571396E-3</v>
      </c>
      <c r="I22790">
        <f>IF(E22790="N2O",H22790*About!$B$102,IF('EPA non-CO2 Data'!E22790="CH4",'EPA non-CO2 Data'!H22790*About!$B$101,1))</f>
        <v>3.5927028947857114E-3</v>
      </c>
      <c r="J22790" t="str">
        <f>VLOOKUP(CONCATENATE(B22790,C22790,D22790),'EPA Source to Industry Map'!$D$2:$E$35,2,FALSE)</f>
        <v>non-industry</v>
      </c>
      <c r="K22790" t="str">
        <f t="shared" si="356"/>
        <v>N2O</v>
      </c>
    </row>
    <row r="22791" spans="1:11" hidden="1" x14ac:dyDescent="0.25">
      <c r="A22791" t="s">
        <v>274</v>
      </c>
      <c r="B22791" t="s">
        <v>921</v>
      </c>
      <c r="C22791" t="s">
        <v>953</v>
      </c>
      <c r="D22791" t="s">
        <v>954</v>
      </c>
      <c r="E22791" t="s">
        <v>869</v>
      </c>
      <c r="F22791">
        <v>2008</v>
      </c>
      <c r="G22791" t="s">
        <v>919</v>
      </c>
      <c r="H22791">
        <v>0</v>
      </c>
      <c r="I22791">
        <f>IF(E22791="N2O",H22791*About!$B$102,IF('EPA non-CO2 Data'!E22791="CH4",'EPA non-CO2 Data'!H22791*About!$B$101,1))</f>
        <v>0</v>
      </c>
      <c r="J22791" t="str">
        <f>VLOOKUP(CONCATENATE(B22791,C22791,D22791),'EPA Source to Industry Map'!$D$2:$E$35,2,FALSE)</f>
        <v>non-industry</v>
      </c>
      <c r="K22791" t="str">
        <f t="shared" si="356"/>
        <v>N2O</v>
      </c>
    </row>
    <row r="22792" spans="1:11" hidden="1" x14ac:dyDescent="0.25">
      <c r="A22792" t="s">
        <v>274</v>
      </c>
      <c r="B22792" t="s">
        <v>921</v>
      </c>
      <c r="C22792" t="s">
        <v>953</v>
      </c>
      <c r="D22792" t="s">
        <v>954</v>
      </c>
      <c r="E22792" t="s">
        <v>869</v>
      </c>
      <c r="F22792">
        <v>2008</v>
      </c>
      <c r="G22792" t="s">
        <v>919</v>
      </c>
      <c r="H22792">
        <v>4.1323405039714297E-3</v>
      </c>
      <c r="I22792">
        <f>IF(E22792="N2O",H22792*About!$B$102,IF('EPA non-CO2 Data'!E22792="CH4",'EPA non-CO2 Data'!H22792*About!$B$101,1))</f>
        <v>3.674732327357144E-3</v>
      </c>
      <c r="J22792" t="str">
        <f>VLOOKUP(CONCATENATE(B22792,C22792,D22792),'EPA Source to Industry Map'!$D$2:$E$35,2,FALSE)</f>
        <v>non-industry</v>
      </c>
      <c r="K22792" t="str">
        <f t="shared" si="356"/>
        <v>N2O</v>
      </c>
    </row>
    <row r="22793" spans="1:11" hidden="1" x14ac:dyDescent="0.25">
      <c r="A22793" t="s">
        <v>274</v>
      </c>
      <c r="B22793" t="s">
        <v>921</v>
      </c>
      <c r="C22793" t="s">
        <v>953</v>
      </c>
      <c r="D22793" t="s">
        <v>954</v>
      </c>
      <c r="E22793" t="s">
        <v>869</v>
      </c>
      <c r="F22793">
        <v>2009</v>
      </c>
      <c r="G22793" t="s">
        <v>919</v>
      </c>
      <c r="H22793">
        <v>0</v>
      </c>
      <c r="I22793">
        <f>IF(E22793="N2O",H22793*About!$B$102,IF('EPA non-CO2 Data'!E22793="CH4",'EPA non-CO2 Data'!H22793*About!$B$101,1))</f>
        <v>0</v>
      </c>
      <c r="J22793" t="str">
        <f>VLOOKUP(CONCATENATE(B22793,C22793,D22793),'EPA Source to Industry Map'!$D$2:$E$35,2,FALSE)</f>
        <v>non-industry</v>
      </c>
      <c r="K22793" t="str">
        <f t="shared" si="356"/>
        <v>N2O</v>
      </c>
    </row>
    <row r="22794" spans="1:11" hidden="1" x14ac:dyDescent="0.25">
      <c r="A22794" t="s">
        <v>274</v>
      </c>
      <c r="B22794" t="s">
        <v>921</v>
      </c>
      <c r="C22794" t="s">
        <v>953</v>
      </c>
      <c r="D22794" t="s">
        <v>954</v>
      </c>
      <c r="E22794" t="s">
        <v>869</v>
      </c>
      <c r="F22794">
        <v>2009</v>
      </c>
      <c r="G22794" t="s">
        <v>919</v>
      </c>
      <c r="H22794">
        <v>4.2245849224857102E-3</v>
      </c>
      <c r="I22794">
        <f>IF(E22794="N2O",H22794*About!$B$102,IF('EPA non-CO2 Data'!E22794="CH4",'EPA non-CO2 Data'!H22794*About!$B$101,1))</f>
        <v>3.7567617599285679E-3</v>
      </c>
      <c r="J22794" t="str">
        <f>VLOOKUP(CONCATENATE(B22794,C22794,D22794),'EPA Source to Industry Map'!$D$2:$E$35,2,FALSE)</f>
        <v>non-industry</v>
      </c>
      <c r="K22794" t="str">
        <f t="shared" si="356"/>
        <v>N2O</v>
      </c>
    </row>
    <row r="22795" spans="1:11" hidden="1" x14ac:dyDescent="0.25">
      <c r="A22795" t="s">
        <v>274</v>
      </c>
      <c r="B22795" t="s">
        <v>921</v>
      </c>
      <c r="C22795" t="s">
        <v>953</v>
      </c>
      <c r="D22795" t="s">
        <v>954</v>
      </c>
      <c r="E22795" t="s">
        <v>869</v>
      </c>
      <c r="F22795">
        <v>2010</v>
      </c>
      <c r="G22795" t="s">
        <v>919</v>
      </c>
      <c r="H22795">
        <v>0</v>
      </c>
      <c r="I22795">
        <f>IF(E22795="N2O",H22795*About!$B$102,IF('EPA non-CO2 Data'!E22795="CH4",'EPA non-CO2 Data'!H22795*About!$B$101,1))</f>
        <v>0</v>
      </c>
      <c r="J22795" t="str">
        <f>VLOOKUP(CONCATENATE(B22795,C22795,D22795),'EPA Source to Industry Map'!$D$2:$E$35,2,FALSE)</f>
        <v>non-industry</v>
      </c>
      <c r="K22795" t="str">
        <f t="shared" si="356"/>
        <v>N2O</v>
      </c>
    </row>
    <row r="22796" spans="1:11" hidden="1" x14ac:dyDescent="0.25">
      <c r="A22796" t="s">
        <v>274</v>
      </c>
      <c r="B22796" t="s">
        <v>921</v>
      </c>
      <c r="C22796" t="s">
        <v>953</v>
      </c>
      <c r="D22796" t="s">
        <v>954</v>
      </c>
      <c r="E22796" t="s">
        <v>869</v>
      </c>
      <c r="F22796">
        <v>2010</v>
      </c>
      <c r="G22796" t="s">
        <v>919</v>
      </c>
      <c r="H22796">
        <v>4.3168293410000003E-3</v>
      </c>
      <c r="I22796">
        <f>IF(E22796="N2O",H22796*About!$B$102,IF('EPA non-CO2 Data'!E22796="CH4",'EPA non-CO2 Data'!H22796*About!$B$101,1))</f>
        <v>3.8387911925000001E-3</v>
      </c>
      <c r="J22796" t="str">
        <f>VLOOKUP(CONCATENATE(B22796,C22796,D22796),'EPA Source to Industry Map'!$D$2:$E$35,2,FALSE)</f>
        <v>non-industry</v>
      </c>
      <c r="K22796" t="str">
        <f t="shared" si="356"/>
        <v>N2O</v>
      </c>
    </row>
    <row r="22797" spans="1:11" hidden="1" x14ac:dyDescent="0.25">
      <c r="A22797" t="s">
        <v>274</v>
      </c>
      <c r="B22797" t="s">
        <v>921</v>
      </c>
      <c r="C22797" t="s">
        <v>953</v>
      </c>
      <c r="D22797" t="s">
        <v>954</v>
      </c>
      <c r="E22797" t="s">
        <v>869</v>
      </c>
      <c r="F22797">
        <v>2011</v>
      </c>
      <c r="G22797" t="s">
        <v>919</v>
      </c>
      <c r="H22797">
        <v>0</v>
      </c>
      <c r="I22797">
        <f>IF(E22797="N2O",H22797*About!$B$102,IF('EPA non-CO2 Data'!E22797="CH4",'EPA non-CO2 Data'!H22797*About!$B$101,1))</f>
        <v>0</v>
      </c>
      <c r="J22797" t="str">
        <f>VLOOKUP(CONCATENATE(B22797,C22797,D22797),'EPA Source to Industry Map'!$D$2:$E$35,2,FALSE)</f>
        <v>non-industry</v>
      </c>
      <c r="K22797" t="str">
        <f t="shared" si="356"/>
        <v>N2O</v>
      </c>
    </row>
    <row r="22798" spans="1:11" hidden="1" x14ac:dyDescent="0.25">
      <c r="A22798" t="s">
        <v>274</v>
      </c>
      <c r="B22798" t="s">
        <v>921</v>
      </c>
      <c r="C22798" t="s">
        <v>953</v>
      </c>
      <c r="D22798" t="s">
        <v>954</v>
      </c>
      <c r="E22798" t="s">
        <v>869</v>
      </c>
      <c r="F22798">
        <v>2011</v>
      </c>
      <c r="G22798" t="s">
        <v>919</v>
      </c>
      <c r="H22798">
        <v>4.4926230275999998E-3</v>
      </c>
      <c r="I22798">
        <f>IF(E22798="N2O",H22798*About!$B$102,IF('EPA non-CO2 Data'!E22798="CH4",'EPA non-CO2 Data'!H22798*About!$B$101,1))</f>
        <v>3.9951177930000002E-3</v>
      </c>
      <c r="J22798" t="str">
        <f>VLOOKUP(CONCATENATE(B22798,C22798,D22798),'EPA Source to Industry Map'!$D$2:$E$35,2,FALSE)</f>
        <v>non-industry</v>
      </c>
      <c r="K22798" t="str">
        <f t="shared" si="356"/>
        <v>N2O</v>
      </c>
    </row>
    <row r="22799" spans="1:11" hidden="1" x14ac:dyDescent="0.25">
      <c r="A22799" t="s">
        <v>274</v>
      </c>
      <c r="B22799" t="s">
        <v>921</v>
      </c>
      <c r="C22799" t="s">
        <v>953</v>
      </c>
      <c r="D22799" t="s">
        <v>954</v>
      </c>
      <c r="E22799" t="s">
        <v>869</v>
      </c>
      <c r="F22799">
        <v>2012</v>
      </c>
      <c r="G22799" t="s">
        <v>919</v>
      </c>
      <c r="H22799">
        <v>0</v>
      </c>
      <c r="I22799">
        <f>IF(E22799="N2O",H22799*About!$B$102,IF('EPA non-CO2 Data'!E22799="CH4",'EPA non-CO2 Data'!H22799*About!$B$101,1))</f>
        <v>0</v>
      </c>
      <c r="J22799" t="str">
        <f>VLOOKUP(CONCATENATE(B22799,C22799,D22799),'EPA Source to Industry Map'!$D$2:$E$35,2,FALSE)</f>
        <v>non-industry</v>
      </c>
      <c r="K22799" t="str">
        <f t="shared" si="356"/>
        <v>N2O</v>
      </c>
    </row>
    <row r="22800" spans="1:11" hidden="1" x14ac:dyDescent="0.25">
      <c r="A22800" t="s">
        <v>274</v>
      </c>
      <c r="B22800" t="s">
        <v>921</v>
      </c>
      <c r="C22800" t="s">
        <v>953</v>
      </c>
      <c r="D22800" t="s">
        <v>954</v>
      </c>
      <c r="E22800" t="s">
        <v>869</v>
      </c>
      <c r="F22800">
        <v>2012</v>
      </c>
      <c r="G22800" t="s">
        <v>919</v>
      </c>
      <c r="H22800">
        <v>4.6684167142000002E-3</v>
      </c>
      <c r="I22800">
        <f>IF(E22800="N2O",H22800*About!$B$102,IF('EPA non-CO2 Data'!E22800="CH4",'EPA non-CO2 Data'!H22800*About!$B$101,1))</f>
        <v>4.1514443935000006E-3</v>
      </c>
      <c r="J22800" t="str">
        <f>VLOOKUP(CONCATENATE(B22800,C22800,D22800),'EPA Source to Industry Map'!$D$2:$E$35,2,FALSE)</f>
        <v>non-industry</v>
      </c>
      <c r="K22800" t="str">
        <f t="shared" si="356"/>
        <v>N2O</v>
      </c>
    </row>
    <row r="22801" spans="1:11" hidden="1" x14ac:dyDescent="0.25">
      <c r="A22801" t="s">
        <v>274</v>
      </c>
      <c r="B22801" t="s">
        <v>921</v>
      </c>
      <c r="C22801" t="s">
        <v>953</v>
      </c>
      <c r="D22801" t="s">
        <v>954</v>
      </c>
      <c r="E22801" t="s">
        <v>869</v>
      </c>
      <c r="F22801">
        <v>2013</v>
      </c>
      <c r="G22801" t="s">
        <v>919</v>
      </c>
      <c r="H22801">
        <v>0</v>
      </c>
      <c r="I22801">
        <f>IF(E22801="N2O",H22801*About!$B$102,IF('EPA non-CO2 Data'!E22801="CH4",'EPA non-CO2 Data'!H22801*About!$B$101,1))</f>
        <v>0</v>
      </c>
      <c r="J22801" t="str">
        <f>VLOOKUP(CONCATENATE(B22801,C22801,D22801),'EPA Source to Industry Map'!$D$2:$E$35,2,FALSE)</f>
        <v>non-industry</v>
      </c>
      <c r="K22801" t="str">
        <f t="shared" si="356"/>
        <v>N2O</v>
      </c>
    </row>
    <row r="22802" spans="1:11" hidden="1" x14ac:dyDescent="0.25">
      <c r="A22802" t="s">
        <v>274</v>
      </c>
      <c r="B22802" t="s">
        <v>921</v>
      </c>
      <c r="C22802" t="s">
        <v>953</v>
      </c>
      <c r="D22802" t="s">
        <v>954</v>
      </c>
      <c r="E22802" t="s">
        <v>869</v>
      </c>
      <c r="F22802">
        <v>2013</v>
      </c>
      <c r="G22802" t="s">
        <v>919</v>
      </c>
      <c r="H22802">
        <v>4.8442104007999998E-3</v>
      </c>
      <c r="I22802">
        <f>IF(E22802="N2O",H22802*About!$B$102,IF('EPA non-CO2 Data'!E22802="CH4",'EPA non-CO2 Data'!H22802*About!$B$101,1))</f>
        <v>4.3077709940000002E-3</v>
      </c>
      <c r="J22802" t="str">
        <f>VLOOKUP(CONCATENATE(B22802,C22802,D22802),'EPA Source to Industry Map'!$D$2:$E$35,2,FALSE)</f>
        <v>non-industry</v>
      </c>
      <c r="K22802" t="str">
        <f t="shared" si="356"/>
        <v>N2O</v>
      </c>
    </row>
    <row r="22803" spans="1:11" hidden="1" x14ac:dyDescent="0.25">
      <c r="A22803" t="s">
        <v>274</v>
      </c>
      <c r="B22803" t="s">
        <v>921</v>
      </c>
      <c r="C22803" t="s">
        <v>953</v>
      </c>
      <c r="D22803" t="s">
        <v>954</v>
      </c>
      <c r="E22803" t="s">
        <v>869</v>
      </c>
      <c r="F22803">
        <v>2014</v>
      </c>
      <c r="G22803" t="s">
        <v>919</v>
      </c>
      <c r="H22803">
        <v>0</v>
      </c>
      <c r="I22803">
        <f>IF(E22803="N2O",H22803*About!$B$102,IF('EPA non-CO2 Data'!E22803="CH4",'EPA non-CO2 Data'!H22803*About!$B$101,1))</f>
        <v>0</v>
      </c>
      <c r="J22803" t="str">
        <f>VLOOKUP(CONCATENATE(B22803,C22803,D22803),'EPA Source to Industry Map'!$D$2:$E$35,2,FALSE)</f>
        <v>non-industry</v>
      </c>
      <c r="K22803" t="str">
        <f t="shared" si="356"/>
        <v>N2O</v>
      </c>
    </row>
    <row r="22804" spans="1:11" hidden="1" x14ac:dyDescent="0.25">
      <c r="A22804" t="s">
        <v>274</v>
      </c>
      <c r="B22804" t="s">
        <v>921</v>
      </c>
      <c r="C22804" t="s">
        <v>953</v>
      </c>
      <c r="D22804" t="s">
        <v>954</v>
      </c>
      <c r="E22804" t="s">
        <v>869</v>
      </c>
      <c r="F22804">
        <v>2014</v>
      </c>
      <c r="G22804" t="s">
        <v>919</v>
      </c>
      <c r="H22804">
        <v>5.0200040874000002E-3</v>
      </c>
      <c r="I22804">
        <f>IF(E22804="N2O",H22804*About!$B$102,IF('EPA non-CO2 Data'!E22804="CH4",'EPA non-CO2 Data'!H22804*About!$B$101,1))</f>
        <v>4.4640975944999998E-3</v>
      </c>
      <c r="J22804" t="str">
        <f>VLOOKUP(CONCATENATE(B22804,C22804,D22804),'EPA Source to Industry Map'!$D$2:$E$35,2,FALSE)</f>
        <v>non-industry</v>
      </c>
      <c r="K22804" t="str">
        <f t="shared" si="356"/>
        <v>N2O</v>
      </c>
    </row>
    <row r="22805" spans="1:11" hidden="1" x14ac:dyDescent="0.25">
      <c r="A22805" t="s">
        <v>274</v>
      </c>
      <c r="B22805" t="s">
        <v>921</v>
      </c>
      <c r="C22805" t="s">
        <v>953</v>
      </c>
      <c r="D22805" t="s">
        <v>954</v>
      </c>
      <c r="E22805" t="s">
        <v>869</v>
      </c>
      <c r="F22805">
        <v>2015</v>
      </c>
      <c r="G22805" t="s">
        <v>919</v>
      </c>
      <c r="H22805">
        <v>0</v>
      </c>
      <c r="I22805">
        <f>IF(E22805="N2O",H22805*About!$B$102,IF('EPA non-CO2 Data'!E22805="CH4",'EPA non-CO2 Data'!H22805*About!$B$101,1))</f>
        <v>0</v>
      </c>
      <c r="J22805" t="str">
        <f>VLOOKUP(CONCATENATE(B22805,C22805,D22805),'EPA Source to Industry Map'!$D$2:$E$35,2,FALSE)</f>
        <v>non-industry</v>
      </c>
      <c r="K22805" t="str">
        <f t="shared" si="356"/>
        <v>N2O</v>
      </c>
    </row>
    <row r="22806" spans="1:11" hidden="1" x14ac:dyDescent="0.25">
      <c r="A22806" t="s">
        <v>274</v>
      </c>
      <c r="B22806" t="s">
        <v>921</v>
      </c>
      <c r="C22806" t="s">
        <v>953</v>
      </c>
      <c r="D22806" t="s">
        <v>954</v>
      </c>
      <c r="E22806" t="s">
        <v>869</v>
      </c>
      <c r="F22806">
        <v>2015</v>
      </c>
      <c r="G22806" t="s">
        <v>919</v>
      </c>
      <c r="H22806">
        <v>5.1957977739999998E-3</v>
      </c>
      <c r="I22806">
        <f>IF(E22806="N2O",H22806*About!$B$102,IF('EPA non-CO2 Data'!E22806="CH4",'EPA non-CO2 Data'!H22806*About!$B$101,1))</f>
        <v>4.6204241949999994E-3</v>
      </c>
      <c r="J22806" t="str">
        <f>VLOOKUP(CONCATENATE(B22806,C22806,D22806),'EPA Source to Industry Map'!$D$2:$E$35,2,FALSE)</f>
        <v>non-industry</v>
      </c>
      <c r="K22806" t="str">
        <f t="shared" si="356"/>
        <v>N2O</v>
      </c>
    </row>
    <row r="22807" spans="1:11" hidden="1" x14ac:dyDescent="0.25">
      <c r="A22807" t="s">
        <v>274</v>
      </c>
      <c r="B22807" t="s">
        <v>921</v>
      </c>
      <c r="C22807" t="s">
        <v>953</v>
      </c>
      <c r="D22807" t="s">
        <v>954</v>
      </c>
      <c r="E22807" t="s">
        <v>869</v>
      </c>
      <c r="F22807">
        <v>2016</v>
      </c>
      <c r="G22807" t="s">
        <v>919</v>
      </c>
      <c r="H22807">
        <v>0</v>
      </c>
      <c r="I22807">
        <f>IF(E22807="N2O",H22807*About!$B$102,IF('EPA non-CO2 Data'!E22807="CH4",'EPA non-CO2 Data'!H22807*About!$B$101,1))</f>
        <v>0</v>
      </c>
      <c r="J22807" t="str">
        <f>VLOOKUP(CONCATENATE(B22807,C22807,D22807),'EPA Source to Industry Map'!$D$2:$E$35,2,FALSE)</f>
        <v>non-industry</v>
      </c>
      <c r="K22807" t="str">
        <f t="shared" si="356"/>
        <v>N2O</v>
      </c>
    </row>
    <row r="22808" spans="1:11" hidden="1" x14ac:dyDescent="0.25">
      <c r="A22808" t="s">
        <v>274</v>
      </c>
      <c r="B22808" t="s">
        <v>921</v>
      </c>
      <c r="C22808" t="s">
        <v>953</v>
      </c>
      <c r="D22808" t="s">
        <v>954</v>
      </c>
      <c r="E22808" t="s">
        <v>869</v>
      </c>
      <c r="F22808">
        <v>2016</v>
      </c>
      <c r="G22808" t="s">
        <v>919</v>
      </c>
      <c r="H22808">
        <v>5.0707634308866803E-3</v>
      </c>
      <c r="I22808">
        <f>IF(E22808="N2O",H22808*About!$B$102,IF('EPA non-CO2 Data'!E22808="CH4",'EPA non-CO2 Data'!H22808*About!$B$101,1))</f>
        <v>4.5092359368623164E-3</v>
      </c>
      <c r="J22808" t="str">
        <f>VLOOKUP(CONCATENATE(B22808,C22808,D22808),'EPA Source to Industry Map'!$D$2:$E$35,2,FALSE)</f>
        <v>non-industry</v>
      </c>
      <c r="K22808" t="str">
        <f t="shared" si="356"/>
        <v>N2O</v>
      </c>
    </row>
    <row r="22809" spans="1:11" hidden="1" x14ac:dyDescent="0.25">
      <c r="A22809" t="s">
        <v>274</v>
      </c>
      <c r="B22809" t="s">
        <v>921</v>
      </c>
      <c r="C22809" t="s">
        <v>953</v>
      </c>
      <c r="D22809" t="s">
        <v>954</v>
      </c>
      <c r="E22809" t="s">
        <v>869</v>
      </c>
      <c r="F22809">
        <v>2017</v>
      </c>
      <c r="G22809" t="s">
        <v>919</v>
      </c>
      <c r="H22809">
        <v>0</v>
      </c>
      <c r="I22809">
        <f>IF(E22809="N2O",H22809*About!$B$102,IF('EPA non-CO2 Data'!E22809="CH4",'EPA non-CO2 Data'!H22809*About!$B$101,1))</f>
        <v>0</v>
      </c>
      <c r="J22809" t="str">
        <f>VLOOKUP(CONCATENATE(B22809,C22809,D22809),'EPA Source to Industry Map'!$D$2:$E$35,2,FALSE)</f>
        <v>non-industry</v>
      </c>
      <c r="K22809" t="str">
        <f t="shared" si="356"/>
        <v>N2O</v>
      </c>
    </row>
    <row r="22810" spans="1:11" hidden="1" x14ac:dyDescent="0.25">
      <c r="A22810" t="s">
        <v>274</v>
      </c>
      <c r="B22810" t="s">
        <v>921</v>
      </c>
      <c r="C22810" t="s">
        <v>953</v>
      </c>
      <c r="D22810" t="s">
        <v>954</v>
      </c>
      <c r="E22810" t="s">
        <v>869</v>
      </c>
      <c r="F22810">
        <v>2017</v>
      </c>
      <c r="G22810" t="s">
        <v>919</v>
      </c>
      <c r="H22810">
        <v>4.94572908777336E-3</v>
      </c>
      <c r="I22810">
        <f>IF(E22810="N2O",H22810*About!$B$102,IF('EPA non-CO2 Data'!E22810="CH4",'EPA non-CO2 Data'!H22810*About!$B$101,1))</f>
        <v>4.3980476787246325E-3</v>
      </c>
      <c r="J22810" t="str">
        <f>VLOOKUP(CONCATENATE(B22810,C22810,D22810),'EPA Source to Industry Map'!$D$2:$E$35,2,FALSE)</f>
        <v>non-industry</v>
      </c>
      <c r="K22810" t="str">
        <f t="shared" si="356"/>
        <v>N2O</v>
      </c>
    </row>
    <row r="22811" spans="1:11" hidden="1" x14ac:dyDescent="0.25">
      <c r="A22811" t="s">
        <v>274</v>
      </c>
      <c r="B22811" t="s">
        <v>921</v>
      </c>
      <c r="C22811" t="s">
        <v>953</v>
      </c>
      <c r="D22811" t="s">
        <v>954</v>
      </c>
      <c r="E22811" t="s">
        <v>869</v>
      </c>
      <c r="F22811">
        <v>2018</v>
      </c>
      <c r="G22811" t="s">
        <v>919</v>
      </c>
      <c r="H22811">
        <v>0</v>
      </c>
      <c r="I22811">
        <f>IF(E22811="N2O",H22811*About!$B$102,IF('EPA non-CO2 Data'!E22811="CH4",'EPA non-CO2 Data'!H22811*About!$B$101,1))</f>
        <v>0</v>
      </c>
      <c r="J22811" t="str">
        <f>VLOOKUP(CONCATENATE(B22811,C22811,D22811),'EPA Source to Industry Map'!$D$2:$E$35,2,FALSE)</f>
        <v>non-industry</v>
      </c>
      <c r="K22811" t="str">
        <f t="shared" si="356"/>
        <v>N2O</v>
      </c>
    </row>
    <row r="22812" spans="1:11" hidden="1" x14ac:dyDescent="0.25">
      <c r="A22812" t="s">
        <v>274</v>
      </c>
      <c r="B22812" t="s">
        <v>921</v>
      </c>
      <c r="C22812" t="s">
        <v>953</v>
      </c>
      <c r="D22812" t="s">
        <v>954</v>
      </c>
      <c r="E22812" t="s">
        <v>869</v>
      </c>
      <c r="F22812">
        <v>2018</v>
      </c>
      <c r="G22812" t="s">
        <v>919</v>
      </c>
      <c r="H22812">
        <v>4.8206947446600397E-3</v>
      </c>
      <c r="I22812">
        <f>IF(E22812="N2O",H22812*About!$B$102,IF('EPA non-CO2 Data'!E22812="CH4",'EPA non-CO2 Data'!H22812*About!$B$101,1))</f>
        <v>4.2868594205869477E-3</v>
      </c>
      <c r="J22812" t="str">
        <f>VLOOKUP(CONCATENATE(B22812,C22812,D22812),'EPA Source to Industry Map'!$D$2:$E$35,2,FALSE)</f>
        <v>non-industry</v>
      </c>
      <c r="K22812" t="str">
        <f t="shared" si="356"/>
        <v>N2O</v>
      </c>
    </row>
    <row r="22813" spans="1:11" hidden="1" x14ac:dyDescent="0.25">
      <c r="A22813" t="s">
        <v>274</v>
      </c>
      <c r="B22813" t="s">
        <v>921</v>
      </c>
      <c r="C22813" t="s">
        <v>953</v>
      </c>
      <c r="D22813" t="s">
        <v>954</v>
      </c>
      <c r="E22813" t="s">
        <v>869</v>
      </c>
      <c r="F22813">
        <v>2019</v>
      </c>
      <c r="G22813" t="s">
        <v>919</v>
      </c>
      <c r="H22813">
        <v>0</v>
      </c>
      <c r="I22813">
        <f>IF(E22813="N2O",H22813*About!$B$102,IF('EPA non-CO2 Data'!E22813="CH4",'EPA non-CO2 Data'!H22813*About!$B$101,1))</f>
        <v>0</v>
      </c>
      <c r="J22813" t="str">
        <f>VLOOKUP(CONCATENATE(B22813,C22813,D22813),'EPA Source to Industry Map'!$D$2:$E$35,2,FALSE)</f>
        <v>non-industry</v>
      </c>
      <c r="K22813" t="str">
        <f t="shared" si="356"/>
        <v>N2O</v>
      </c>
    </row>
    <row r="22814" spans="1:11" hidden="1" x14ac:dyDescent="0.25">
      <c r="A22814" t="s">
        <v>274</v>
      </c>
      <c r="B22814" t="s">
        <v>921</v>
      </c>
      <c r="C22814" t="s">
        <v>953</v>
      </c>
      <c r="D22814" t="s">
        <v>954</v>
      </c>
      <c r="E22814" t="s">
        <v>869</v>
      </c>
      <c r="F22814">
        <v>2019</v>
      </c>
      <c r="G22814" t="s">
        <v>919</v>
      </c>
      <c r="H22814">
        <v>4.6956604015467203E-3</v>
      </c>
      <c r="I22814">
        <f>IF(E22814="N2O",H22814*About!$B$102,IF('EPA non-CO2 Data'!E22814="CH4",'EPA non-CO2 Data'!H22814*About!$B$101,1))</f>
        <v>4.1756711624492647E-3</v>
      </c>
      <c r="J22814" t="str">
        <f>VLOOKUP(CONCATENATE(B22814,C22814,D22814),'EPA Source to Industry Map'!$D$2:$E$35,2,FALSE)</f>
        <v>non-industry</v>
      </c>
      <c r="K22814" t="str">
        <f t="shared" si="356"/>
        <v>N2O</v>
      </c>
    </row>
    <row r="22815" spans="1:11" hidden="1" x14ac:dyDescent="0.25">
      <c r="A22815" t="s">
        <v>274</v>
      </c>
      <c r="B22815" t="s">
        <v>921</v>
      </c>
      <c r="C22815" t="s">
        <v>953</v>
      </c>
      <c r="D22815" t="s">
        <v>954</v>
      </c>
      <c r="E22815" t="s">
        <v>869</v>
      </c>
      <c r="F22815">
        <v>2020</v>
      </c>
      <c r="G22815" t="s">
        <v>919</v>
      </c>
      <c r="H22815">
        <v>0</v>
      </c>
      <c r="I22815">
        <f>IF(E22815="N2O",H22815*About!$B$102,IF('EPA non-CO2 Data'!E22815="CH4",'EPA non-CO2 Data'!H22815*About!$B$101,1))</f>
        <v>0</v>
      </c>
      <c r="J22815" t="str">
        <f>VLOOKUP(CONCATENATE(B22815,C22815,D22815),'EPA Source to Industry Map'!$D$2:$E$35,2,FALSE)</f>
        <v>non-industry</v>
      </c>
      <c r="K22815" t="str">
        <f t="shared" si="356"/>
        <v>N2O</v>
      </c>
    </row>
    <row r="22816" spans="1:11" hidden="1" x14ac:dyDescent="0.25">
      <c r="A22816" t="s">
        <v>274</v>
      </c>
      <c r="B22816" t="s">
        <v>921</v>
      </c>
      <c r="C22816" t="s">
        <v>953</v>
      </c>
      <c r="D22816" t="s">
        <v>954</v>
      </c>
      <c r="E22816" t="s">
        <v>869</v>
      </c>
      <c r="F22816">
        <v>2020</v>
      </c>
      <c r="G22816" t="s">
        <v>919</v>
      </c>
      <c r="H22816">
        <v>4.5706260584334E-3</v>
      </c>
      <c r="I22816">
        <f>IF(E22816="N2O",H22816*About!$B$102,IF('EPA non-CO2 Data'!E22816="CH4",'EPA non-CO2 Data'!H22816*About!$B$101,1))</f>
        <v>4.0644829043115808E-3</v>
      </c>
      <c r="J22816" t="str">
        <f>VLOOKUP(CONCATENATE(B22816,C22816,D22816),'EPA Source to Industry Map'!$D$2:$E$35,2,FALSE)</f>
        <v>non-industry</v>
      </c>
      <c r="K22816" t="str">
        <f t="shared" si="356"/>
        <v>N2O</v>
      </c>
    </row>
    <row r="22817" spans="1:11" hidden="1" x14ac:dyDescent="0.25">
      <c r="A22817" t="s">
        <v>274</v>
      </c>
      <c r="B22817" t="s">
        <v>921</v>
      </c>
      <c r="C22817" t="s">
        <v>953</v>
      </c>
      <c r="D22817" t="s">
        <v>954</v>
      </c>
      <c r="E22817" t="s">
        <v>869</v>
      </c>
      <c r="F22817">
        <v>2021</v>
      </c>
      <c r="G22817" t="s">
        <v>919</v>
      </c>
      <c r="H22817">
        <v>0</v>
      </c>
      <c r="I22817">
        <f>IF(E22817="N2O",H22817*About!$B$102,IF('EPA non-CO2 Data'!E22817="CH4",'EPA non-CO2 Data'!H22817*About!$B$101,1))</f>
        <v>0</v>
      </c>
      <c r="J22817" t="str">
        <f>VLOOKUP(CONCATENATE(B22817,C22817,D22817),'EPA Source to Industry Map'!$D$2:$E$35,2,FALSE)</f>
        <v>non-industry</v>
      </c>
      <c r="K22817" t="str">
        <f t="shared" si="356"/>
        <v>N2O</v>
      </c>
    </row>
    <row r="22818" spans="1:11" hidden="1" x14ac:dyDescent="0.25">
      <c r="A22818" t="s">
        <v>274</v>
      </c>
      <c r="B22818" t="s">
        <v>921</v>
      </c>
      <c r="C22818" t="s">
        <v>953</v>
      </c>
      <c r="D22818" t="s">
        <v>954</v>
      </c>
      <c r="E22818" t="s">
        <v>869</v>
      </c>
      <c r="F22818">
        <v>2021</v>
      </c>
      <c r="G22818" t="s">
        <v>919</v>
      </c>
      <c r="H22818">
        <v>4.4446458169132399E-3</v>
      </c>
      <c r="I22818">
        <f>IF(E22818="N2O",H22818*About!$B$102,IF('EPA non-CO2 Data'!E22818="CH4",'EPA non-CO2 Data'!H22818*About!$B$101,1))</f>
        <v>3.9524534949060691E-3</v>
      </c>
      <c r="J22818" t="str">
        <f>VLOOKUP(CONCATENATE(B22818,C22818,D22818),'EPA Source to Industry Map'!$D$2:$E$35,2,FALSE)</f>
        <v>non-industry</v>
      </c>
      <c r="K22818" t="str">
        <f t="shared" si="356"/>
        <v>N2O</v>
      </c>
    </row>
    <row r="22819" spans="1:11" hidden="1" x14ac:dyDescent="0.25">
      <c r="A22819" t="s">
        <v>274</v>
      </c>
      <c r="B22819" t="s">
        <v>921</v>
      </c>
      <c r="C22819" t="s">
        <v>953</v>
      </c>
      <c r="D22819" t="s">
        <v>954</v>
      </c>
      <c r="E22819" t="s">
        <v>869</v>
      </c>
      <c r="F22819">
        <v>2022</v>
      </c>
      <c r="G22819" t="s">
        <v>919</v>
      </c>
      <c r="H22819">
        <v>0</v>
      </c>
      <c r="I22819">
        <f>IF(E22819="N2O",H22819*About!$B$102,IF('EPA non-CO2 Data'!E22819="CH4",'EPA non-CO2 Data'!H22819*About!$B$101,1))</f>
        <v>0</v>
      </c>
      <c r="J22819" t="str">
        <f>VLOOKUP(CONCATENATE(B22819,C22819,D22819),'EPA Source to Industry Map'!$D$2:$E$35,2,FALSE)</f>
        <v>non-industry</v>
      </c>
      <c r="K22819" t="str">
        <f t="shared" si="356"/>
        <v>N2O</v>
      </c>
    </row>
    <row r="22820" spans="1:11" hidden="1" x14ac:dyDescent="0.25">
      <c r="A22820" t="s">
        <v>274</v>
      </c>
      <c r="B22820" t="s">
        <v>921</v>
      </c>
      <c r="C22820" t="s">
        <v>953</v>
      </c>
      <c r="D22820" t="s">
        <v>954</v>
      </c>
      <c r="E22820" t="s">
        <v>869</v>
      </c>
      <c r="F22820">
        <v>2022</v>
      </c>
      <c r="G22820" t="s">
        <v>919</v>
      </c>
      <c r="H22820">
        <v>4.3186655753930797E-3</v>
      </c>
      <c r="I22820">
        <f>IF(E22820="N2O",H22820*About!$B$102,IF('EPA non-CO2 Data'!E22820="CH4",'EPA non-CO2 Data'!H22820*About!$B$101,1))</f>
        <v>3.8404240855005574E-3</v>
      </c>
      <c r="J22820" t="str">
        <f>VLOOKUP(CONCATENATE(B22820,C22820,D22820),'EPA Source to Industry Map'!$D$2:$E$35,2,FALSE)</f>
        <v>non-industry</v>
      </c>
      <c r="K22820" t="str">
        <f t="shared" si="356"/>
        <v>N2O</v>
      </c>
    </row>
    <row r="22821" spans="1:11" hidden="1" x14ac:dyDescent="0.25">
      <c r="A22821" t="s">
        <v>274</v>
      </c>
      <c r="B22821" t="s">
        <v>921</v>
      </c>
      <c r="C22821" t="s">
        <v>953</v>
      </c>
      <c r="D22821" t="s">
        <v>954</v>
      </c>
      <c r="E22821" t="s">
        <v>869</v>
      </c>
      <c r="F22821">
        <v>2023</v>
      </c>
      <c r="G22821" t="s">
        <v>919</v>
      </c>
      <c r="H22821">
        <v>0</v>
      </c>
      <c r="I22821">
        <f>IF(E22821="N2O",H22821*About!$B$102,IF('EPA non-CO2 Data'!E22821="CH4",'EPA non-CO2 Data'!H22821*About!$B$101,1))</f>
        <v>0</v>
      </c>
      <c r="J22821" t="str">
        <f>VLOOKUP(CONCATENATE(B22821,C22821,D22821),'EPA Source to Industry Map'!$D$2:$E$35,2,FALSE)</f>
        <v>non-industry</v>
      </c>
      <c r="K22821" t="str">
        <f t="shared" si="356"/>
        <v>N2O</v>
      </c>
    </row>
    <row r="22822" spans="1:11" hidden="1" x14ac:dyDescent="0.25">
      <c r="A22822" t="s">
        <v>274</v>
      </c>
      <c r="B22822" t="s">
        <v>921</v>
      </c>
      <c r="C22822" t="s">
        <v>953</v>
      </c>
      <c r="D22822" t="s">
        <v>954</v>
      </c>
      <c r="E22822" t="s">
        <v>869</v>
      </c>
      <c r="F22822">
        <v>2023</v>
      </c>
      <c r="G22822" t="s">
        <v>919</v>
      </c>
      <c r="H22822">
        <v>4.1926853338729196E-3</v>
      </c>
      <c r="I22822">
        <f>IF(E22822="N2O",H22822*About!$B$102,IF('EPA non-CO2 Data'!E22822="CH4",'EPA non-CO2 Data'!H22822*About!$B$101,1))</f>
        <v>3.7283946760950457E-3</v>
      </c>
      <c r="J22822" t="str">
        <f>VLOOKUP(CONCATENATE(B22822,C22822,D22822),'EPA Source to Industry Map'!$D$2:$E$35,2,FALSE)</f>
        <v>non-industry</v>
      </c>
      <c r="K22822" t="str">
        <f t="shared" si="356"/>
        <v>N2O</v>
      </c>
    </row>
    <row r="22823" spans="1:11" hidden="1" x14ac:dyDescent="0.25">
      <c r="A22823" t="s">
        <v>274</v>
      </c>
      <c r="B22823" t="s">
        <v>921</v>
      </c>
      <c r="C22823" t="s">
        <v>953</v>
      </c>
      <c r="D22823" t="s">
        <v>954</v>
      </c>
      <c r="E22823" t="s">
        <v>869</v>
      </c>
      <c r="F22823">
        <v>2024</v>
      </c>
      <c r="G22823" t="s">
        <v>919</v>
      </c>
      <c r="H22823">
        <v>0</v>
      </c>
      <c r="I22823">
        <f>IF(E22823="N2O",H22823*About!$B$102,IF('EPA non-CO2 Data'!E22823="CH4",'EPA non-CO2 Data'!H22823*About!$B$101,1))</f>
        <v>0</v>
      </c>
      <c r="J22823" t="str">
        <f>VLOOKUP(CONCATENATE(B22823,C22823,D22823),'EPA Source to Industry Map'!$D$2:$E$35,2,FALSE)</f>
        <v>non-industry</v>
      </c>
      <c r="K22823" t="str">
        <f t="shared" si="356"/>
        <v>N2O</v>
      </c>
    </row>
    <row r="22824" spans="1:11" hidden="1" x14ac:dyDescent="0.25">
      <c r="A22824" t="s">
        <v>274</v>
      </c>
      <c r="B22824" t="s">
        <v>921</v>
      </c>
      <c r="C22824" t="s">
        <v>953</v>
      </c>
      <c r="D22824" t="s">
        <v>954</v>
      </c>
      <c r="E22824" t="s">
        <v>869</v>
      </c>
      <c r="F22824">
        <v>2024</v>
      </c>
      <c r="G22824" t="s">
        <v>919</v>
      </c>
      <c r="H22824">
        <v>4.0667050923527499E-3</v>
      </c>
      <c r="I22824">
        <f>IF(E22824="N2O",H22824*About!$B$102,IF('EPA non-CO2 Data'!E22824="CH4",'EPA non-CO2 Data'!H22824*About!$B$101,1))</f>
        <v>3.6163652666895258E-3</v>
      </c>
      <c r="J22824" t="str">
        <f>VLOOKUP(CONCATENATE(B22824,C22824,D22824),'EPA Source to Industry Map'!$D$2:$E$35,2,FALSE)</f>
        <v>non-industry</v>
      </c>
      <c r="K22824" t="str">
        <f t="shared" si="356"/>
        <v>N2O</v>
      </c>
    </row>
    <row r="22825" spans="1:11" hidden="1" x14ac:dyDescent="0.25">
      <c r="A22825" t="s">
        <v>274</v>
      </c>
      <c r="B22825" t="s">
        <v>921</v>
      </c>
      <c r="C22825" t="s">
        <v>953</v>
      </c>
      <c r="D22825" t="s">
        <v>954</v>
      </c>
      <c r="E22825" t="s">
        <v>869</v>
      </c>
      <c r="F22825">
        <v>2025</v>
      </c>
      <c r="G22825" t="s">
        <v>919</v>
      </c>
      <c r="H22825">
        <v>0</v>
      </c>
      <c r="I22825">
        <f>IF(E22825="N2O",H22825*About!$B$102,IF('EPA non-CO2 Data'!E22825="CH4",'EPA non-CO2 Data'!H22825*About!$B$101,1))</f>
        <v>0</v>
      </c>
      <c r="J22825" t="str">
        <f>VLOOKUP(CONCATENATE(B22825,C22825,D22825),'EPA Source to Industry Map'!$D$2:$E$35,2,FALSE)</f>
        <v>non-industry</v>
      </c>
      <c r="K22825" t="str">
        <f t="shared" si="356"/>
        <v>N2O</v>
      </c>
    </row>
    <row r="22826" spans="1:11" hidden="1" x14ac:dyDescent="0.25">
      <c r="A22826" t="s">
        <v>274</v>
      </c>
      <c r="B22826" t="s">
        <v>921</v>
      </c>
      <c r="C22826" t="s">
        <v>953</v>
      </c>
      <c r="D22826" t="s">
        <v>954</v>
      </c>
      <c r="E22826" t="s">
        <v>869</v>
      </c>
      <c r="F22826">
        <v>2025</v>
      </c>
      <c r="G22826" t="s">
        <v>919</v>
      </c>
      <c r="H22826">
        <v>3.9407248508325898E-3</v>
      </c>
      <c r="I22826">
        <f>IF(E22826="N2O",H22826*About!$B$102,IF('EPA non-CO2 Data'!E22826="CH4",'EPA non-CO2 Data'!H22826*About!$B$101,1))</f>
        <v>3.5043358572840145E-3</v>
      </c>
      <c r="J22826" t="str">
        <f>VLOOKUP(CONCATENATE(B22826,C22826,D22826),'EPA Source to Industry Map'!$D$2:$E$35,2,FALSE)</f>
        <v>non-industry</v>
      </c>
      <c r="K22826" t="str">
        <f t="shared" si="356"/>
        <v>N2O</v>
      </c>
    </row>
    <row r="22827" spans="1:11" hidden="1" x14ac:dyDescent="0.25">
      <c r="A22827" t="s">
        <v>274</v>
      </c>
      <c r="B22827" t="s">
        <v>921</v>
      </c>
      <c r="C22827" t="s">
        <v>953</v>
      </c>
      <c r="D22827" t="s">
        <v>954</v>
      </c>
      <c r="E22827" t="s">
        <v>869</v>
      </c>
      <c r="F22827">
        <v>2026</v>
      </c>
      <c r="G22827" t="s">
        <v>919</v>
      </c>
      <c r="H22827">
        <v>0</v>
      </c>
      <c r="I22827">
        <f>IF(E22827="N2O",H22827*About!$B$102,IF('EPA non-CO2 Data'!E22827="CH4",'EPA non-CO2 Data'!H22827*About!$B$101,1))</f>
        <v>0</v>
      </c>
      <c r="J22827" t="str">
        <f>VLOOKUP(CONCATENATE(B22827,C22827,D22827),'EPA Source to Industry Map'!$D$2:$E$35,2,FALSE)</f>
        <v>non-industry</v>
      </c>
      <c r="K22827" t="str">
        <f t="shared" si="356"/>
        <v>N2O</v>
      </c>
    </row>
    <row r="22828" spans="1:11" hidden="1" x14ac:dyDescent="0.25">
      <c r="A22828" t="s">
        <v>274</v>
      </c>
      <c r="B22828" t="s">
        <v>921</v>
      </c>
      <c r="C22828" t="s">
        <v>953</v>
      </c>
      <c r="D22828" t="s">
        <v>954</v>
      </c>
      <c r="E22828" t="s">
        <v>869</v>
      </c>
      <c r="F22828">
        <v>2026</v>
      </c>
      <c r="G22828" t="s">
        <v>919</v>
      </c>
      <c r="H22828">
        <v>3.8321065866986498E-3</v>
      </c>
      <c r="I22828">
        <f>IF(E22828="N2O",H22828*About!$B$102,IF('EPA non-CO2 Data'!E22828="CH4",'EPA non-CO2 Data'!H22828*About!$B$101,1))</f>
        <v>3.4077457901850409E-3</v>
      </c>
      <c r="J22828" t="str">
        <f>VLOOKUP(CONCATENATE(B22828,C22828,D22828),'EPA Source to Industry Map'!$D$2:$E$35,2,FALSE)</f>
        <v>non-industry</v>
      </c>
      <c r="K22828" t="str">
        <f t="shared" si="356"/>
        <v>N2O</v>
      </c>
    </row>
    <row r="22829" spans="1:11" hidden="1" x14ac:dyDescent="0.25">
      <c r="A22829" t="s">
        <v>274</v>
      </c>
      <c r="B22829" t="s">
        <v>921</v>
      </c>
      <c r="C22829" t="s">
        <v>953</v>
      </c>
      <c r="D22829" t="s">
        <v>954</v>
      </c>
      <c r="E22829" t="s">
        <v>869</v>
      </c>
      <c r="F22829">
        <v>2027</v>
      </c>
      <c r="G22829" t="s">
        <v>919</v>
      </c>
      <c r="H22829">
        <v>0</v>
      </c>
      <c r="I22829">
        <f>IF(E22829="N2O",H22829*About!$B$102,IF('EPA non-CO2 Data'!E22829="CH4",'EPA non-CO2 Data'!H22829*About!$B$101,1))</f>
        <v>0</v>
      </c>
      <c r="J22829" t="str">
        <f>VLOOKUP(CONCATENATE(B22829,C22829,D22829),'EPA Source to Industry Map'!$D$2:$E$35,2,FALSE)</f>
        <v>non-industry</v>
      </c>
      <c r="K22829" t="str">
        <f t="shared" si="356"/>
        <v>N2O</v>
      </c>
    </row>
    <row r="22830" spans="1:11" hidden="1" x14ac:dyDescent="0.25">
      <c r="A22830" t="s">
        <v>274</v>
      </c>
      <c r="B22830" t="s">
        <v>921</v>
      </c>
      <c r="C22830" t="s">
        <v>953</v>
      </c>
      <c r="D22830" t="s">
        <v>954</v>
      </c>
      <c r="E22830" t="s">
        <v>869</v>
      </c>
      <c r="F22830">
        <v>2027</v>
      </c>
      <c r="G22830" t="s">
        <v>919</v>
      </c>
      <c r="H22830">
        <v>3.7234883225647098E-3</v>
      </c>
      <c r="I22830">
        <f>IF(E22830="N2O",H22830*About!$B$102,IF('EPA non-CO2 Data'!E22830="CH4",'EPA non-CO2 Data'!H22830*About!$B$101,1))</f>
        <v>3.3111557230860672E-3</v>
      </c>
      <c r="J22830" t="str">
        <f>VLOOKUP(CONCATENATE(B22830,C22830,D22830),'EPA Source to Industry Map'!$D$2:$E$35,2,FALSE)</f>
        <v>non-industry</v>
      </c>
      <c r="K22830" t="str">
        <f t="shared" si="356"/>
        <v>N2O</v>
      </c>
    </row>
    <row r="22831" spans="1:11" hidden="1" x14ac:dyDescent="0.25">
      <c r="A22831" t="s">
        <v>274</v>
      </c>
      <c r="B22831" t="s">
        <v>921</v>
      </c>
      <c r="C22831" t="s">
        <v>953</v>
      </c>
      <c r="D22831" t="s">
        <v>954</v>
      </c>
      <c r="E22831" t="s">
        <v>869</v>
      </c>
      <c r="F22831">
        <v>2028</v>
      </c>
      <c r="G22831" t="s">
        <v>919</v>
      </c>
      <c r="H22831">
        <v>0</v>
      </c>
      <c r="I22831">
        <f>IF(E22831="N2O",H22831*About!$B$102,IF('EPA non-CO2 Data'!E22831="CH4",'EPA non-CO2 Data'!H22831*About!$B$101,1))</f>
        <v>0</v>
      </c>
      <c r="J22831" t="str">
        <f>VLOOKUP(CONCATENATE(B22831,C22831,D22831),'EPA Source to Industry Map'!$D$2:$E$35,2,FALSE)</f>
        <v>non-industry</v>
      </c>
      <c r="K22831" t="str">
        <f t="shared" si="356"/>
        <v>N2O</v>
      </c>
    </row>
    <row r="22832" spans="1:11" hidden="1" x14ac:dyDescent="0.25">
      <c r="A22832" t="s">
        <v>274</v>
      </c>
      <c r="B22832" t="s">
        <v>921</v>
      </c>
      <c r="C22832" t="s">
        <v>953</v>
      </c>
      <c r="D22832" t="s">
        <v>954</v>
      </c>
      <c r="E22832" t="s">
        <v>869</v>
      </c>
      <c r="F22832">
        <v>2028</v>
      </c>
      <c r="G22832" t="s">
        <v>919</v>
      </c>
      <c r="H22832">
        <v>3.6148700584307698E-3</v>
      </c>
      <c r="I22832">
        <f>IF(E22832="N2O",H22832*About!$B$102,IF('EPA non-CO2 Data'!E22832="CH4",'EPA non-CO2 Data'!H22832*About!$B$101,1))</f>
        <v>3.214565655987094E-3</v>
      </c>
      <c r="J22832" t="str">
        <f>VLOOKUP(CONCATENATE(B22832,C22832,D22832),'EPA Source to Industry Map'!$D$2:$E$35,2,FALSE)</f>
        <v>non-industry</v>
      </c>
      <c r="K22832" t="str">
        <f t="shared" si="356"/>
        <v>N2O</v>
      </c>
    </row>
    <row r="22833" spans="1:11" hidden="1" x14ac:dyDescent="0.25">
      <c r="A22833" t="s">
        <v>274</v>
      </c>
      <c r="B22833" t="s">
        <v>921</v>
      </c>
      <c r="C22833" t="s">
        <v>953</v>
      </c>
      <c r="D22833" t="s">
        <v>954</v>
      </c>
      <c r="E22833" t="s">
        <v>869</v>
      </c>
      <c r="F22833">
        <v>2029</v>
      </c>
      <c r="G22833" t="s">
        <v>919</v>
      </c>
      <c r="H22833">
        <v>0</v>
      </c>
      <c r="I22833">
        <f>IF(E22833="N2O",H22833*About!$B$102,IF('EPA non-CO2 Data'!E22833="CH4",'EPA non-CO2 Data'!H22833*About!$B$101,1))</f>
        <v>0</v>
      </c>
      <c r="J22833" t="str">
        <f>VLOOKUP(CONCATENATE(B22833,C22833,D22833),'EPA Source to Industry Map'!$D$2:$E$35,2,FALSE)</f>
        <v>non-industry</v>
      </c>
      <c r="K22833" t="str">
        <f t="shared" si="356"/>
        <v>N2O</v>
      </c>
    </row>
    <row r="22834" spans="1:11" hidden="1" x14ac:dyDescent="0.25">
      <c r="A22834" t="s">
        <v>274</v>
      </c>
      <c r="B22834" t="s">
        <v>921</v>
      </c>
      <c r="C22834" t="s">
        <v>953</v>
      </c>
      <c r="D22834" t="s">
        <v>954</v>
      </c>
      <c r="E22834" t="s">
        <v>869</v>
      </c>
      <c r="F22834">
        <v>2029</v>
      </c>
      <c r="G22834" t="s">
        <v>919</v>
      </c>
      <c r="H22834">
        <v>3.5062517942968199E-3</v>
      </c>
      <c r="I22834">
        <f>IF(E22834="N2O",H22834*About!$B$102,IF('EPA non-CO2 Data'!E22834="CH4",'EPA non-CO2 Data'!H22834*About!$B$101,1))</f>
        <v>3.1179755888881117E-3</v>
      </c>
      <c r="J22834" t="str">
        <f>VLOOKUP(CONCATENATE(B22834,C22834,D22834),'EPA Source to Industry Map'!$D$2:$E$35,2,FALSE)</f>
        <v>non-industry</v>
      </c>
      <c r="K22834" t="str">
        <f t="shared" si="356"/>
        <v>N2O</v>
      </c>
    </row>
    <row r="22835" spans="1:11" hidden="1" x14ac:dyDescent="0.25">
      <c r="A22835" t="s">
        <v>274</v>
      </c>
      <c r="B22835" t="s">
        <v>921</v>
      </c>
      <c r="C22835" t="s">
        <v>953</v>
      </c>
      <c r="D22835" t="s">
        <v>954</v>
      </c>
      <c r="E22835" t="s">
        <v>869</v>
      </c>
      <c r="F22835">
        <v>2030</v>
      </c>
      <c r="G22835" t="s">
        <v>919</v>
      </c>
      <c r="H22835">
        <v>0</v>
      </c>
      <c r="I22835">
        <f>IF(E22835="N2O",H22835*About!$B$102,IF('EPA non-CO2 Data'!E22835="CH4",'EPA non-CO2 Data'!H22835*About!$B$101,1))</f>
        <v>0</v>
      </c>
      <c r="J22835" t="str">
        <f>VLOOKUP(CONCATENATE(B22835,C22835,D22835),'EPA Source to Industry Map'!$D$2:$E$35,2,FALSE)</f>
        <v>non-industry</v>
      </c>
      <c r="K22835" t="str">
        <f t="shared" si="356"/>
        <v>N2O</v>
      </c>
    </row>
    <row r="22836" spans="1:11" hidden="1" x14ac:dyDescent="0.25">
      <c r="A22836" t="s">
        <v>274</v>
      </c>
      <c r="B22836" t="s">
        <v>921</v>
      </c>
      <c r="C22836" t="s">
        <v>953</v>
      </c>
      <c r="D22836" t="s">
        <v>954</v>
      </c>
      <c r="E22836" t="s">
        <v>869</v>
      </c>
      <c r="F22836">
        <v>2030</v>
      </c>
      <c r="G22836" t="s">
        <v>919</v>
      </c>
      <c r="H22836">
        <v>3.3976335301628799E-3</v>
      </c>
      <c r="I22836">
        <f>IF(E22836="N2O",H22836*About!$B$102,IF('EPA non-CO2 Data'!E22836="CH4",'EPA non-CO2 Data'!H22836*About!$B$101,1))</f>
        <v>3.0213855217891381E-3</v>
      </c>
      <c r="J22836" t="str">
        <f>VLOOKUP(CONCATENATE(B22836,C22836,D22836),'EPA Source to Industry Map'!$D$2:$E$35,2,FALSE)</f>
        <v>non-industry</v>
      </c>
      <c r="K22836" t="str">
        <f t="shared" si="356"/>
        <v>N2O</v>
      </c>
    </row>
    <row r="22837" spans="1:11" hidden="1" x14ac:dyDescent="0.25">
      <c r="A22837" t="s">
        <v>274</v>
      </c>
      <c r="B22837" t="s">
        <v>921</v>
      </c>
      <c r="C22837" t="s">
        <v>953</v>
      </c>
      <c r="D22837" t="s">
        <v>954</v>
      </c>
      <c r="E22837" t="s">
        <v>869</v>
      </c>
      <c r="F22837">
        <v>2031</v>
      </c>
      <c r="G22837" t="s">
        <v>919</v>
      </c>
      <c r="H22837">
        <v>0</v>
      </c>
      <c r="I22837">
        <f>IF(E22837="N2O",H22837*About!$B$102,IF('EPA non-CO2 Data'!E22837="CH4",'EPA non-CO2 Data'!H22837*About!$B$101,1))</f>
        <v>0</v>
      </c>
      <c r="J22837" t="str">
        <f>VLOOKUP(CONCATENATE(B22837,C22837,D22837),'EPA Source to Industry Map'!$D$2:$E$35,2,FALSE)</f>
        <v>non-industry</v>
      </c>
      <c r="K22837" t="str">
        <f t="shared" si="356"/>
        <v>N2O</v>
      </c>
    </row>
    <row r="22838" spans="1:11" hidden="1" x14ac:dyDescent="0.25">
      <c r="A22838" t="s">
        <v>274</v>
      </c>
      <c r="B22838" t="s">
        <v>921</v>
      </c>
      <c r="C22838" t="s">
        <v>953</v>
      </c>
      <c r="D22838" t="s">
        <v>954</v>
      </c>
      <c r="E22838" t="s">
        <v>869</v>
      </c>
      <c r="F22838">
        <v>2031</v>
      </c>
      <c r="G22838" t="s">
        <v>919</v>
      </c>
      <c r="H22838">
        <v>3.3039845010682501E-3</v>
      </c>
      <c r="I22838">
        <f>IF(E22838="N2O",H22838*About!$B$102,IF('EPA non-CO2 Data'!E22838="CH4",'EPA non-CO2 Data'!H22838*About!$B$101,1))</f>
        <v>2.9381070227620346E-3</v>
      </c>
      <c r="J22838" t="str">
        <f>VLOOKUP(CONCATENATE(B22838,C22838,D22838),'EPA Source to Industry Map'!$D$2:$E$35,2,FALSE)</f>
        <v>non-industry</v>
      </c>
      <c r="K22838" t="str">
        <f t="shared" si="356"/>
        <v>N2O</v>
      </c>
    </row>
    <row r="22839" spans="1:11" hidden="1" x14ac:dyDescent="0.25">
      <c r="A22839" t="s">
        <v>274</v>
      </c>
      <c r="B22839" t="s">
        <v>921</v>
      </c>
      <c r="C22839" t="s">
        <v>953</v>
      </c>
      <c r="D22839" t="s">
        <v>954</v>
      </c>
      <c r="E22839" t="s">
        <v>869</v>
      </c>
      <c r="F22839">
        <v>2032</v>
      </c>
      <c r="G22839" t="s">
        <v>919</v>
      </c>
      <c r="H22839">
        <v>0</v>
      </c>
      <c r="I22839">
        <f>IF(E22839="N2O",H22839*About!$B$102,IF('EPA non-CO2 Data'!E22839="CH4",'EPA non-CO2 Data'!H22839*About!$B$101,1))</f>
        <v>0</v>
      </c>
      <c r="J22839" t="str">
        <f>VLOOKUP(CONCATENATE(B22839,C22839,D22839),'EPA Source to Industry Map'!$D$2:$E$35,2,FALSE)</f>
        <v>non-industry</v>
      </c>
      <c r="K22839" t="str">
        <f t="shared" si="356"/>
        <v>N2O</v>
      </c>
    </row>
    <row r="22840" spans="1:11" hidden="1" x14ac:dyDescent="0.25">
      <c r="A22840" t="s">
        <v>274</v>
      </c>
      <c r="B22840" t="s">
        <v>921</v>
      </c>
      <c r="C22840" t="s">
        <v>953</v>
      </c>
      <c r="D22840" t="s">
        <v>954</v>
      </c>
      <c r="E22840" t="s">
        <v>869</v>
      </c>
      <c r="F22840">
        <v>2032</v>
      </c>
      <c r="G22840" t="s">
        <v>919</v>
      </c>
      <c r="H22840">
        <v>3.2103354719736198E-3</v>
      </c>
      <c r="I22840">
        <f>IF(E22840="N2O",H22840*About!$B$102,IF('EPA non-CO2 Data'!E22840="CH4",'EPA non-CO2 Data'!H22840*About!$B$101,1))</f>
        <v>2.8548285237349302E-3</v>
      </c>
      <c r="J22840" t="str">
        <f>VLOOKUP(CONCATENATE(B22840,C22840,D22840),'EPA Source to Industry Map'!$D$2:$E$35,2,FALSE)</f>
        <v>non-industry</v>
      </c>
      <c r="K22840" t="str">
        <f t="shared" si="356"/>
        <v>N2O</v>
      </c>
    </row>
    <row r="22841" spans="1:11" hidden="1" x14ac:dyDescent="0.25">
      <c r="A22841" t="s">
        <v>274</v>
      </c>
      <c r="B22841" t="s">
        <v>921</v>
      </c>
      <c r="C22841" t="s">
        <v>953</v>
      </c>
      <c r="D22841" t="s">
        <v>954</v>
      </c>
      <c r="E22841" t="s">
        <v>869</v>
      </c>
      <c r="F22841">
        <v>2033</v>
      </c>
      <c r="G22841" t="s">
        <v>919</v>
      </c>
      <c r="H22841">
        <v>0</v>
      </c>
      <c r="I22841">
        <f>IF(E22841="N2O",H22841*About!$B$102,IF('EPA non-CO2 Data'!E22841="CH4",'EPA non-CO2 Data'!H22841*About!$B$101,1))</f>
        <v>0</v>
      </c>
      <c r="J22841" t="str">
        <f>VLOOKUP(CONCATENATE(B22841,C22841,D22841),'EPA Source to Industry Map'!$D$2:$E$35,2,FALSE)</f>
        <v>non-industry</v>
      </c>
      <c r="K22841" t="str">
        <f t="shared" si="356"/>
        <v>N2O</v>
      </c>
    </row>
    <row r="22842" spans="1:11" hidden="1" x14ac:dyDescent="0.25">
      <c r="A22842" t="s">
        <v>274</v>
      </c>
      <c r="B22842" t="s">
        <v>921</v>
      </c>
      <c r="C22842" t="s">
        <v>953</v>
      </c>
      <c r="D22842" t="s">
        <v>954</v>
      </c>
      <c r="E22842" t="s">
        <v>869</v>
      </c>
      <c r="F22842">
        <v>2033</v>
      </c>
      <c r="G22842" t="s">
        <v>919</v>
      </c>
      <c r="H22842">
        <v>3.11668644287898E-3</v>
      </c>
      <c r="I22842">
        <f>IF(E22842="N2O",H22842*About!$B$102,IF('EPA non-CO2 Data'!E22842="CH4",'EPA non-CO2 Data'!H22842*About!$B$101,1))</f>
        <v>2.7715500247078176E-3</v>
      </c>
      <c r="J22842" t="str">
        <f>VLOOKUP(CONCATENATE(B22842,C22842,D22842),'EPA Source to Industry Map'!$D$2:$E$35,2,FALSE)</f>
        <v>non-industry</v>
      </c>
      <c r="K22842" t="str">
        <f t="shared" si="356"/>
        <v>N2O</v>
      </c>
    </row>
    <row r="22843" spans="1:11" hidden="1" x14ac:dyDescent="0.25">
      <c r="A22843" t="s">
        <v>274</v>
      </c>
      <c r="B22843" t="s">
        <v>921</v>
      </c>
      <c r="C22843" t="s">
        <v>953</v>
      </c>
      <c r="D22843" t="s">
        <v>954</v>
      </c>
      <c r="E22843" t="s">
        <v>869</v>
      </c>
      <c r="F22843">
        <v>2034</v>
      </c>
      <c r="G22843" t="s">
        <v>919</v>
      </c>
      <c r="H22843">
        <v>0</v>
      </c>
      <c r="I22843">
        <f>IF(E22843="N2O",H22843*About!$B$102,IF('EPA non-CO2 Data'!E22843="CH4",'EPA non-CO2 Data'!H22843*About!$B$101,1))</f>
        <v>0</v>
      </c>
      <c r="J22843" t="str">
        <f>VLOOKUP(CONCATENATE(B22843,C22843,D22843),'EPA Source to Industry Map'!$D$2:$E$35,2,FALSE)</f>
        <v>non-industry</v>
      </c>
      <c r="K22843" t="str">
        <f t="shared" si="356"/>
        <v>N2O</v>
      </c>
    </row>
    <row r="22844" spans="1:11" hidden="1" x14ac:dyDescent="0.25">
      <c r="A22844" t="s">
        <v>274</v>
      </c>
      <c r="B22844" t="s">
        <v>921</v>
      </c>
      <c r="C22844" t="s">
        <v>953</v>
      </c>
      <c r="D22844" t="s">
        <v>954</v>
      </c>
      <c r="E22844" t="s">
        <v>869</v>
      </c>
      <c r="F22844">
        <v>2034</v>
      </c>
      <c r="G22844" t="s">
        <v>919</v>
      </c>
      <c r="H22844">
        <v>3.0230374137843498E-3</v>
      </c>
      <c r="I22844">
        <f>IF(E22844="N2O",H22844*About!$B$102,IF('EPA non-CO2 Data'!E22844="CH4",'EPA non-CO2 Data'!H22844*About!$B$101,1))</f>
        <v>2.6882715256807137E-3</v>
      </c>
      <c r="J22844" t="str">
        <f>VLOOKUP(CONCATENATE(B22844,C22844,D22844),'EPA Source to Industry Map'!$D$2:$E$35,2,FALSE)</f>
        <v>non-industry</v>
      </c>
      <c r="K22844" t="str">
        <f t="shared" si="356"/>
        <v>N2O</v>
      </c>
    </row>
    <row r="22845" spans="1:11" hidden="1" x14ac:dyDescent="0.25">
      <c r="A22845" t="s">
        <v>274</v>
      </c>
      <c r="B22845" t="s">
        <v>921</v>
      </c>
      <c r="C22845" t="s">
        <v>953</v>
      </c>
      <c r="D22845" t="s">
        <v>954</v>
      </c>
      <c r="E22845" t="s">
        <v>869</v>
      </c>
      <c r="F22845">
        <v>2035</v>
      </c>
      <c r="G22845" t="s">
        <v>919</v>
      </c>
      <c r="H22845">
        <v>0</v>
      </c>
      <c r="I22845">
        <f>IF(E22845="N2O",H22845*About!$B$102,IF('EPA non-CO2 Data'!E22845="CH4",'EPA non-CO2 Data'!H22845*About!$B$101,1))</f>
        <v>0</v>
      </c>
      <c r="J22845" t="str">
        <f>VLOOKUP(CONCATENATE(B22845,C22845,D22845),'EPA Source to Industry Map'!$D$2:$E$35,2,FALSE)</f>
        <v>non-industry</v>
      </c>
      <c r="K22845" t="str">
        <f t="shared" si="356"/>
        <v>N2O</v>
      </c>
    </row>
    <row r="22846" spans="1:11" hidden="1" x14ac:dyDescent="0.25">
      <c r="A22846" t="s">
        <v>274</v>
      </c>
      <c r="B22846" t="s">
        <v>921</v>
      </c>
      <c r="C22846" t="s">
        <v>953</v>
      </c>
      <c r="D22846" t="s">
        <v>954</v>
      </c>
      <c r="E22846" t="s">
        <v>869</v>
      </c>
      <c r="F22846">
        <v>2035</v>
      </c>
      <c r="G22846" t="s">
        <v>919</v>
      </c>
      <c r="H22846">
        <v>2.92938838468971E-3</v>
      </c>
      <c r="I22846">
        <f>IF(E22846="N2O",H22846*About!$B$102,IF('EPA non-CO2 Data'!E22846="CH4",'EPA non-CO2 Data'!H22846*About!$B$101,1))</f>
        <v>2.6049930266536011E-3</v>
      </c>
      <c r="J22846" t="str">
        <f>VLOOKUP(CONCATENATE(B22846,C22846,D22846),'EPA Source to Industry Map'!$D$2:$E$35,2,FALSE)</f>
        <v>non-industry</v>
      </c>
      <c r="K22846" t="str">
        <f t="shared" si="356"/>
        <v>N2O</v>
      </c>
    </row>
    <row r="22847" spans="1:11" hidden="1" x14ac:dyDescent="0.25">
      <c r="A22847" t="s">
        <v>274</v>
      </c>
      <c r="B22847" t="s">
        <v>921</v>
      </c>
      <c r="C22847" t="s">
        <v>953</v>
      </c>
      <c r="D22847" t="s">
        <v>954</v>
      </c>
      <c r="E22847" t="s">
        <v>869</v>
      </c>
      <c r="F22847">
        <v>2036</v>
      </c>
      <c r="G22847" t="s">
        <v>919</v>
      </c>
      <c r="H22847">
        <v>0</v>
      </c>
      <c r="I22847">
        <f>IF(E22847="N2O",H22847*About!$B$102,IF('EPA non-CO2 Data'!E22847="CH4",'EPA non-CO2 Data'!H22847*About!$B$101,1))</f>
        <v>0</v>
      </c>
      <c r="J22847" t="str">
        <f>VLOOKUP(CONCATENATE(B22847,C22847,D22847),'EPA Source to Industry Map'!$D$2:$E$35,2,FALSE)</f>
        <v>non-industry</v>
      </c>
      <c r="K22847" t="str">
        <f t="shared" si="356"/>
        <v>N2O</v>
      </c>
    </row>
    <row r="22848" spans="1:11" hidden="1" x14ac:dyDescent="0.25">
      <c r="A22848" t="s">
        <v>274</v>
      </c>
      <c r="B22848" t="s">
        <v>921</v>
      </c>
      <c r="C22848" t="s">
        <v>953</v>
      </c>
      <c r="D22848" t="s">
        <v>954</v>
      </c>
      <c r="E22848" t="s">
        <v>869</v>
      </c>
      <c r="F22848">
        <v>2036</v>
      </c>
      <c r="G22848" t="s">
        <v>919</v>
      </c>
      <c r="H22848">
        <v>2.8486456042715602E-3</v>
      </c>
      <c r="I22848">
        <f>IF(E22848="N2O",H22848*About!$B$102,IF('EPA non-CO2 Data'!E22848="CH4",'EPA non-CO2 Data'!H22848*About!$B$101,1))</f>
        <v>2.5331915608455147E-3</v>
      </c>
      <c r="J22848" t="str">
        <f>VLOOKUP(CONCATENATE(B22848,C22848,D22848),'EPA Source to Industry Map'!$D$2:$E$35,2,FALSE)</f>
        <v>non-industry</v>
      </c>
      <c r="K22848" t="str">
        <f t="shared" si="356"/>
        <v>N2O</v>
      </c>
    </row>
    <row r="22849" spans="1:11" hidden="1" x14ac:dyDescent="0.25">
      <c r="A22849" t="s">
        <v>274</v>
      </c>
      <c r="B22849" t="s">
        <v>921</v>
      </c>
      <c r="C22849" t="s">
        <v>953</v>
      </c>
      <c r="D22849" t="s">
        <v>954</v>
      </c>
      <c r="E22849" t="s">
        <v>869</v>
      </c>
      <c r="F22849">
        <v>2037</v>
      </c>
      <c r="G22849" t="s">
        <v>919</v>
      </c>
      <c r="H22849">
        <v>0</v>
      </c>
      <c r="I22849">
        <f>IF(E22849="N2O",H22849*About!$B$102,IF('EPA non-CO2 Data'!E22849="CH4",'EPA non-CO2 Data'!H22849*About!$B$101,1))</f>
        <v>0</v>
      </c>
      <c r="J22849" t="str">
        <f>VLOOKUP(CONCATENATE(B22849,C22849,D22849),'EPA Source to Industry Map'!$D$2:$E$35,2,FALSE)</f>
        <v>non-industry</v>
      </c>
      <c r="K22849" t="str">
        <f t="shared" si="356"/>
        <v>N2O</v>
      </c>
    </row>
    <row r="22850" spans="1:11" hidden="1" x14ac:dyDescent="0.25">
      <c r="A22850" t="s">
        <v>274</v>
      </c>
      <c r="B22850" t="s">
        <v>921</v>
      </c>
      <c r="C22850" t="s">
        <v>953</v>
      </c>
      <c r="D22850" t="s">
        <v>954</v>
      </c>
      <c r="E22850" t="s">
        <v>869</v>
      </c>
      <c r="F22850">
        <v>2037</v>
      </c>
      <c r="G22850" t="s">
        <v>919</v>
      </c>
      <c r="H22850">
        <v>2.76790282385341E-3</v>
      </c>
      <c r="I22850">
        <f>IF(E22850="N2O",H22850*About!$B$102,IF('EPA non-CO2 Data'!E22850="CH4",'EPA non-CO2 Data'!H22850*About!$B$101,1))</f>
        <v>2.4613900950374284E-3</v>
      </c>
      <c r="J22850" t="str">
        <f>VLOOKUP(CONCATENATE(B22850,C22850,D22850),'EPA Source to Industry Map'!$D$2:$E$35,2,FALSE)</f>
        <v>non-industry</v>
      </c>
      <c r="K22850" t="str">
        <f t="shared" ref="K22850:K22913" si="357">IF(E22850="N2O","N2O",IF(E22850="CH4","CH4","F-gases"))</f>
        <v>N2O</v>
      </c>
    </row>
    <row r="22851" spans="1:11" hidden="1" x14ac:dyDescent="0.25">
      <c r="A22851" t="s">
        <v>274</v>
      </c>
      <c r="B22851" t="s">
        <v>921</v>
      </c>
      <c r="C22851" t="s">
        <v>953</v>
      </c>
      <c r="D22851" t="s">
        <v>954</v>
      </c>
      <c r="E22851" t="s">
        <v>869</v>
      </c>
      <c r="F22851">
        <v>2038</v>
      </c>
      <c r="G22851" t="s">
        <v>919</v>
      </c>
      <c r="H22851">
        <v>0</v>
      </c>
      <c r="I22851">
        <f>IF(E22851="N2O",H22851*About!$B$102,IF('EPA non-CO2 Data'!E22851="CH4",'EPA non-CO2 Data'!H22851*About!$B$101,1))</f>
        <v>0</v>
      </c>
      <c r="J22851" t="str">
        <f>VLOOKUP(CONCATENATE(B22851,C22851,D22851),'EPA Source to Industry Map'!$D$2:$E$35,2,FALSE)</f>
        <v>non-industry</v>
      </c>
      <c r="K22851" t="str">
        <f t="shared" si="357"/>
        <v>N2O</v>
      </c>
    </row>
    <row r="22852" spans="1:11" hidden="1" x14ac:dyDescent="0.25">
      <c r="A22852" t="s">
        <v>274</v>
      </c>
      <c r="B22852" t="s">
        <v>921</v>
      </c>
      <c r="C22852" t="s">
        <v>953</v>
      </c>
      <c r="D22852" t="s">
        <v>954</v>
      </c>
      <c r="E22852" t="s">
        <v>869</v>
      </c>
      <c r="F22852">
        <v>2038</v>
      </c>
      <c r="G22852" t="s">
        <v>919</v>
      </c>
      <c r="H22852">
        <v>2.6871600434352598E-3</v>
      </c>
      <c r="I22852">
        <f>IF(E22852="N2O",H22852*About!$B$102,IF('EPA non-CO2 Data'!E22852="CH4",'EPA non-CO2 Data'!H22852*About!$B$101,1))</f>
        <v>2.3895886292293416E-3</v>
      </c>
      <c r="J22852" t="str">
        <f>VLOOKUP(CONCATENATE(B22852,C22852,D22852),'EPA Source to Industry Map'!$D$2:$E$35,2,FALSE)</f>
        <v>non-industry</v>
      </c>
      <c r="K22852" t="str">
        <f t="shared" si="357"/>
        <v>N2O</v>
      </c>
    </row>
    <row r="22853" spans="1:11" hidden="1" x14ac:dyDescent="0.25">
      <c r="A22853" t="s">
        <v>274</v>
      </c>
      <c r="B22853" t="s">
        <v>921</v>
      </c>
      <c r="C22853" t="s">
        <v>953</v>
      </c>
      <c r="D22853" t="s">
        <v>954</v>
      </c>
      <c r="E22853" t="s">
        <v>869</v>
      </c>
      <c r="F22853">
        <v>2039</v>
      </c>
      <c r="G22853" t="s">
        <v>919</v>
      </c>
      <c r="H22853">
        <v>0</v>
      </c>
      <c r="I22853">
        <f>IF(E22853="N2O",H22853*About!$B$102,IF('EPA non-CO2 Data'!E22853="CH4",'EPA non-CO2 Data'!H22853*About!$B$101,1))</f>
        <v>0</v>
      </c>
      <c r="J22853" t="str">
        <f>VLOOKUP(CONCATENATE(B22853,C22853,D22853),'EPA Source to Industry Map'!$D$2:$E$35,2,FALSE)</f>
        <v>non-industry</v>
      </c>
      <c r="K22853" t="str">
        <f t="shared" si="357"/>
        <v>N2O</v>
      </c>
    </row>
    <row r="22854" spans="1:11" hidden="1" x14ac:dyDescent="0.25">
      <c r="A22854" t="s">
        <v>274</v>
      </c>
      <c r="B22854" t="s">
        <v>921</v>
      </c>
      <c r="C22854" t="s">
        <v>953</v>
      </c>
      <c r="D22854" t="s">
        <v>954</v>
      </c>
      <c r="E22854" t="s">
        <v>869</v>
      </c>
      <c r="F22854">
        <v>2039</v>
      </c>
      <c r="G22854" t="s">
        <v>919</v>
      </c>
      <c r="H22854">
        <v>2.60641726301711E-3</v>
      </c>
      <c r="I22854">
        <f>IF(E22854="N2O",H22854*About!$B$102,IF('EPA non-CO2 Data'!E22854="CH4",'EPA non-CO2 Data'!H22854*About!$B$101,1))</f>
        <v>2.3177871634212557E-3</v>
      </c>
      <c r="J22854" t="str">
        <f>VLOOKUP(CONCATENATE(B22854,C22854,D22854),'EPA Source to Industry Map'!$D$2:$E$35,2,FALSE)</f>
        <v>non-industry</v>
      </c>
      <c r="K22854" t="str">
        <f t="shared" si="357"/>
        <v>N2O</v>
      </c>
    </row>
    <row r="22855" spans="1:11" hidden="1" x14ac:dyDescent="0.25">
      <c r="A22855" t="s">
        <v>274</v>
      </c>
      <c r="B22855" t="s">
        <v>921</v>
      </c>
      <c r="C22855" t="s">
        <v>953</v>
      </c>
      <c r="D22855" t="s">
        <v>954</v>
      </c>
      <c r="E22855" t="s">
        <v>869</v>
      </c>
      <c r="F22855">
        <v>2040</v>
      </c>
      <c r="G22855" t="s">
        <v>919</v>
      </c>
      <c r="H22855">
        <v>0</v>
      </c>
      <c r="I22855">
        <f>IF(E22855="N2O",H22855*About!$B$102,IF('EPA non-CO2 Data'!E22855="CH4",'EPA non-CO2 Data'!H22855*About!$B$101,1))</f>
        <v>0</v>
      </c>
      <c r="J22855" t="str">
        <f>VLOOKUP(CONCATENATE(B22855,C22855,D22855),'EPA Source to Industry Map'!$D$2:$E$35,2,FALSE)</f>
        <v>non-industry</v>
      </c>
      <c r="K22855" t="str">
        <f t="shared" si="357"/>
        <v>N2O</v>
      </c>
    </row>
    <row r="22856" spans="1:11" hidden="1" x14ac:dyDescent="0.25">
      <c r="A22856" t="s">
        <v>274</v>
      </c>
      <c r="B22856" t="s">
        <v>921</v>
      </c>
      <c r="C22856" t="s">
        <v>953</v>
      </c>
      <c r="D22856" t="s">
        <v>954</v>
      </c>
      <c r="E22856" t="s">
        <v>869</v>
      </c>
      <c r="F22856">
        <v>2040</v>
      </c>
      <c r="G22856" t="s">
        <v>919</v>
      </c>
      <c r="H22856">
        <v>2.5256744825989598E-3</v>
      </c>
      <c r="I22856">
        <f>IF(E22856="N2O",H22856*About!$B$102,IF('EPA non-CO2 Data'!E22856="CH4",'EPA non-CO2 Data'!H22856*About!$B$101,1))</f>
        <v>2.2459856976131689E-3</v>
      </c>
      <c r="J22856" t="str">
        <f>VLOOKUP(CONCATENATE(B22856,C22856,D22856),'EPA Source to Industry Map'!$D$2:$E$35,2,FALSE)</f>
        <v>non-industry</v>
      </c>
      <c r="K22856" t="str">
        <f t="shared" si="357"/>
        <v>N2O</v>
      </c>
    </row>
    <row r="22857" spans="1:11" hidden="1" x14ac:dyDescent="0.25">
      <c r="A22857" t="s">
        <v>274</v>
      </c>
      <c r="B22857" t="s">
        <v>921</v>
      </c>
      <c r="C22857" t="s">
        <v>953</v>
      </c>
      <c r="D22857" t="s">
        <v>954</v>
      </c>
      <c r="E22857" t="s">
        <v>869</v>
      </c>
      <c r="F22857">
        <v>2041</v>
      </c>
      <c r="G22857" t="s">
        <v>919</v>
      </c>
      <c r="H22857">
        <v>0</v>
      </c>
      <c r="I22857">
        <f>IF(E22857="N2O",H22857*About!$B$102,IF('EPA non-CO2 Data'!E22857="CH4",'EPA non-CO2 Data'!H22857*About!$B$101,1))</f>
        <v>0</v>
      </c>
      <c r="J22857" t="str">
        <f>VLOOKUP(CONCATENATE(B22857,C22857,D22857),'EPA Source to Industry Map'!$D$2:$E$35,2,FALSE)</f>
        <v>non-industry</v>
      </c>
      <c r="K22857" t="str">
        <f t="shared" si="357"/>
        <v>N2O</v>
      </c>
    </row>
    <row r="22858" spans="1:11" hidden="1" x14ac:dyDescent="0.25">
      <c r="A22858" t="s">
        <v>274</v>
      </c>
      <c r="B22858" t="s">
        <v>921</v>
      </c>
      <c r="C22858" t="s">
        <v>953</v>
      </c>
      <c r="D22858" t="s">
        <v>954</v>
      </c>
      <c r="E22858" t="s">
        <v>869</v>
      </c>
      <c r="F22858">
        <v>2041</v>
      </c>
      <c r="G22858" t="s">
        <v>919</v>
      </c>
      <c r="H22858">
        <v>2.4560592751303799E-3</v>
      </c>
      <c r="I22858">
        <f>IF(E22858="N2O",H22858*About!$B$102,IF('EPA non-CO2 Data'!E22858="CH4",'EPA non-CO2 Data'!H22858*About!$B$101,1))</f>
        <v>2.1840795567434584E-3</v>
      </c>
      <c r="J22858" t="str">
        <f>VLOOKUP(CONCATENATE(B22858,C22858,D22858),'EPA Source to Industry Map'!$D$2:$E$35,2,FALSE)</f>
        <v>non-industry</v>
      </c>
      <c r="K22858" t="str">
        <f t="shared" si="357"/>
        <v>N2O</v>
      </c>
    </row>
    <row r="22859" spans="1:11" hidden="1" x14ac:dyDescent="0.25">
      <c r="A22859" t="s">
        <v>274</v>
      </c>
      <c r="B22859" t="s">
        <v>921</v>
      </c>
      <c r="C22859" t="s">
        <v>953</v>
      </c>
      <c r="D22859" t="s">
        <v>954</v>
      </c>
      <c r="E22859" t="s">
        <v>869</v>
      </c>
      <c r="F22859">
        <v>2042</v>
      </c>
      <c r="G22859" t="s">
        <v>919</v>
      </c>
      <c r="H22859">
        <v>0</v>
      </c>
      <c r="I22859">
        <f>IF(E22859="N2O",H22859*About!$B$102,IF('EPA non-CO2 Data'!E22859="CH4",'EPA non-CO2 Data'!H22859*About!$B$101,1))</f>
        <v>0</v>
      </c>
      <c r="J22859" t="str">
        <f>VLOOKUP(CONCATENATE(B22859,C22859,D22859),'EPA Source to Industry Map'!$D$2:$E$35,2,FALSE)</f>
        <v>non-industry</v>
      </c>
      <c r="K22859" t="str">
        <f t="shared" si="357"/>
        <v>N2O</v>
      </c>
    </row>
    <row r="22860" spans="1:11" hidden="1" x14ac:dyDescent="0.25">
      <c r="A22860" t="s">
        <v>274</v>
      </c>
      <c r="B22860" t="s">
        <v>921</v>
      </c>
      <c r="C22860" t="s">
        <v>953</v>
      </c>
      <c r="D22860" t="s">
        <v>954</v>
      </c>
      <c r="E22860" t="s">
        <v>869</v>
      </c>
      <c r="F22860">
        <v>2042</v>
      </c>
      <c r="G22860" t="s">
        <v>919</v>
      </c>
      <c r="H22860">
        <v>2.3864440676617999E-3</v>
      </c>
      <c r="I22860">
        <f>IF(E22860="N2O",H22860*About!$B$102,IF('EPA non-CO2 Data'!E22860="CH4",'EPA non-CO2 Data'!H22860*About!$B$101,1))</f>
        <v>2.1221734158737484E-3</v>
      </c>
      <c r="J22860" t="str">
        <f>VLOOKUP(CONCATENATE(B22860,C22860,D22860),'EPA Source to Industry Map'!$D$2:$E$35,2,FALSE)</f>
        <v>non-industry</v>
      </c>
      <c r="K22860" t="str">
        <f t="shared" si="357"/>
        <v>N2O</v>
      </c>
    </row>
    <row r="22861" spans="1:11" hidden="1" x14ac:dyDescent="0.25">
      <c r="A22861" t="s">
        <v>274</v>
      </c>
      <c r="B22861" t="s">
        <v>921</v>
      </c>
      <c r="C22861" t="s">
        <v>953</v>
      </c>
      <c r="D22861" t="s">
        <v>954</v>
      </c>
      <c r="E22861" t="s">
        <v>869</v>
      </c>
      <c r="F22861">
        <v>2043</v>
      </c>
      <c r="G22861" t="s">
        <v>919</v>
      </c>
      <c r="H22861">
        <v>0</v>
      </c>
      <c r="I22861">
        <f>IF(E22861="N2O",H22861*About!$B$102,IF('EPA non-CO2 Data'!E22861="CH4",'EPA non-CO2 Data'!H22861*About!$B$101,1))</f>
        <v>0</v>
      </c>
      <c r="J22861" t="str">
        <f>VLOOKUP(CONCATENATE(B22861,C22861,D22861),'EPA Source to Industry Map'!$D$2:$E$35,2,FALSE)</f>
        <v>non-industry</v>
      </c>
      <c r="K22861" t="str">
        <f t="shared" si="357"/>
        <v>N2O</v>
      </c>
    </row>
    <row r="22862" spans="1:11" hidden="1" x14ac:dyDescent="0.25">
      <c r="A22862" t="s">
        <v>274</v>
      </c>
      <c r="B22862" t="s">
        <v>921</v>
      </c>
      <c r="C22862" t="s">
        <v>953</v>
      </c>
      <c r="D22862" t="s">
        <v>954</v>
      </c>
      <c r="E22862" t="s">
        <v>869</v>
      </c>
      <c r="F22862">
        <v>2043</v>
      </c>
      <c r="G22862" t="s">
        <v>919</v>
      </c>
      <c r="H22862">
        <v>2.31682886019323E-3</v>
      </c>
      <c r="I22862">
        <f>IF(E22862="N2O",H22862*About!$B$102,IF('EPA non-CO2 Data'!E22862="CH4",'EPA non-CO2 Data'!H22862*About!$B$101,1))</f>
        <v>2.0602672750040466E-3</v>
      </c>
      <c r="J22862" t="str">
        <f>VLOOKUP(CONCATENATE(B22862,C22862,D22862),'EPA Source to Industry Map'!$D$2:$E$35,2,FALSE)</f>
        <v>non-industry</v>
      </c>
      <c r="K22862" t="str">
        <f t="shared" si="357"/>
        <v>N2O</v>
      </c>
    </row>
    <row r="22863" spans="1:11" hidden="1" x14ac:dyDescent="0.25">
      <c r="A22863" t="s">
        <v>274</v>
      </c>
      <c r="B22863" t="s">
        <v>921</v>
      </c>
      <c r="C22863" t="s">
        <v>953</v>
      </c>
      <c r="D22863" t="s">
        <v>954</v>
      </c>
      <c r="E22863" t="s">
        <v>869</v>
      </c>
      <c r="F22863">
        <v>2044</v>
      </c>
      <c r="G22863" t="s">
        <v>919</v>
      </c>
      <c r="H22863">
        <v>0</v>
      </c>
      <c r="I22863">
        <f>IF(E22863="N2O",H22863*About!$B$102,IF('EPA non-CO2 Data'!E22863="CH4",'EPA non-CO2 Data'!H22863*About!$B$101,1))</f>
        <v>0</v>
      </c>
      <c r="J22863" t="str">
        <f>VLOOKUP(CONCATENATE(B22863,C22863,D22863),'EPA Source to Industry Map'!$D$2:$E$35,2,FALSE)</f>
        <v>non-industry</v>
      </c>
      <c r="K22863" t="str">
        <f t="shared" si="357"/>
        <v>N2O</v>
      </c>
    </row>
    <row r="22864" spans="1:11" hidden="1" x14ac:dyDescent="0.25">
      <c r="A22864" t="s">
        <v>274</v>
      </c>
      <c r="B22864" t="s">
        <v>921</v>
      </c>
      <c r="C22864" t="s">
        <v>953</v>
      </c>
      <c r="D22864" t="s">
        <v>954</v>
      </c>
      <c r="E22864" t="s">
        <v>869</v>
      </c>
      <c r="F22864">
        <v>2044</v>
      </c>
      <c r="G22864" t="s">
        <v>919</v>
      </c>
      <c r="H22864">
        <v>2.24721365272465E-3</v>
      </c>
      <c r="I22864">
        <f>IF(E22864="N2O",H22864*About!$B$102,IF('EPA non-CO2 Data'!E22864="CH4",'EPA non-CO2 Data'!H22864*About!$B$101,1))</f>
        <v>1.9983611341343366E-3</v>
      </c>
      <c r="J22864" t="str">
        <f>VLOOKUP(CONCATENATE(B22864,C22864,D22864),'EPA Source to Industry Map'!$D$2:$E$35,2,FALSE)</f>
        <v>non-industry</v>
      </c>
      <c r="K22864" t="str">
        <f t="shared" si="357"/>
        <v>N2O</v>
      </c>
    </row>
    <row r="22865" spans="1:11" hidden="1" x14ac:dyDescent="0.25">
      <c r="A22865" t="s">
        <v>274</v>
      </c>
      <c r="B22865" t="s">
        <v>921</v>
      </c>
      <c r="C22865" t="s">
        <v>953</v>
      </c>
      <c r="D22865" t="s">
        <v>954</v>
      </c>
      <c r="E22865" t="s">
        <v>869</v>
      </c>
      <c r="F22865">
        <v>2045</v>
      </c>
      <c r="G22865" t="s">
        <v>919</v>
      </c>
      <c r="H22865">
        <v>0</v>
      </c>
      <c r="I22865">
        <f>IF(E22865="N2O",H22865*About!$B$102,IF('EPA non-CO2 Data'!E22865="CH4",'EPA non-CO2 Data'!H22865*About!$B$101,1))</f>
        <v>0</v>
      </c>
      <c r="J22865" t="str">
        <f>VLOOKUP(CONCATENATE(B22865,C22865,D22865),'EPA Source to Industry Map'!$D$2:$E$35,2,FALSE)</f>
        <v>non-industry</v>
      </c>
      <c r="K22865" t="str">
        <f t="shared" si="357"/>
        <v>N2O</v>
      </c>
    </row>
    <row r="22866" spans="1:11" hidden="1" x14ac:dyDescent="0.25">
      <c r="A22866" t="s">
        <v>274</v>
      </c>
      <c r="B22866" t="s">
        <v>921</v>
      </c>
      <c r="C22866" t="s">
        <v>953</v>
      </c>
      <c r="D22866" t="s">
        <v>954</v>
      </c>
      <c r="E22866" t="s">
        <v>869</v>
      </c>
      <c r="F22866">
        <v>2045</v>
      </c>
      <c r="G22866" t="s">
        <v>919</v>
      </c>
      <c r="H22866">
        <v>2.1775984452560701E-3</v>
      </c>
      <c r="I22866">
        <f>IF(E22866="N2O",H22866*About!$B$102,IF('EPA non-CO2 Data'!E22866="CH4",'EPA non-CO2 Data'!H22866*About!$B$101,1))</f>
        <v>1.9364549932646261E-3</v>
      </c>
      <c r="J22866" t="str">
        <f>VLOOKUP(CONCATENATE(B22866,C22866,D22866),'EPA Source to Industry Map'!$D$2:$E$35,2,FALSE)</f>
        <v>non-industry</v>
      </c>
      <c r="K22866" t="str">
        <f t="shared" si="357"/>
        <v>N2O</v>
      </c>
    </row>
    <row r="22867" spans="1:11" hidden="1" x14ac:dyDescent="0.25">
      <c r="A22867" t="s">
        <v>274</v>
      </c>
      <c r="B22867" t="s">
        <v>921</v>
      </c>
      <c r="C22867" t="s">
        <v>953</v>
      </c>
      <c r="D22867" t="s">
        <v>954</v>
      </c>
      <c r="E22867" t="s">
        <v>869</v>
      </c>
      <c r="F22867">
        <v>2046</v>
      </c>
      <c r="G22867" t="s">
        <v>919</v>
      </c>
      <c r="H22867">
        <v>0</v>
      </c>
      <c r="I22867">
        <f>IF(E22867="N2O",H22867*About!$B$102,IF('EPA non-CO2 Data'!E22867="CH4",'EPA non-CO2 Data'!H22867*About!$B$101,1))</f>
        <v>0</v>
      </c>
      <c r="J22867" t="str">
        <f>VLOOKUP(CONCATENATE(B22867,C22867,D22867),'EPA Source to Industry Map'!$D$2:$E$35,2,FALSE)</f>
        <v>non-industry</v>
      </c>
      <c r="K22867" t="str">
        <f t="shared" si="357"/>
        <v>N2O</v>
      </c>
    </row>
    <row r="22868" spans="1:11" hidden="1" x14ac:dyDescent="0.25">
      <c r="A22868" t="s">
        <v>274</v>
      </c>
      <c r="B22868" t="s">
        <v>921</v>
      </c>
      <c r="C22868" t="s">
        <v>953</v>
      </c>
      <c r="D22868" t="s">
        <v>954</v>
      </c>
      <c r="E22868" t="s">
        <v>869</v>
      </c>
      <c r="F22868">
        <v>2046</v>
      </c>
      <c r="G22868" t="s">
        <v>919</v>
      </c>
      <c r="H22868">
        <v>2.1175772633523098E-3</v>
      </c>
      <c r="I22868">
        <f>IF(E22868="N2O",H22868*About!$B$102,IF('EPA non-CO2 Data'!E22868="CH4",'EPA non-CO2 Data'!H22868*About!$B$101,1))</f>
        <v>1.88308045230994E-3</v>
      </c>
      <c r="J22868" t="str">
        <f>VLOOKUP(CONCATENATE(B22868,C22868,D22868),'EPA Source to Industry Map'!$D$2:$E$35,2,FALSE)</f>
        <v>non-industry</v>
      </c>
      <c r="K22868" t="str">
        <f t="shared" si="357"/>
        <v>N2O</v>
      </c>
    </row>
    <row r="22869" spans="1:11" hidden="1" x14ac:dyDescent="0.25">
      <c r="A22869" t="s">
        <v>274</v>
      </c>
      <c r="B22869" t="s">
        <v>921</v>
      </c>
      <c r="C22869" t="s">
        <v>953</v>
      </c>
      <c r="D22869" t="s">
        <v>954</v>
      </c>
      <c r="E22869" t="s">
        <v>869</v>
      </c>
      <c r="F22869">
        <v>2047</v>
      </c>
      <c r="G22869" t="s">
        <v>919</v>
      </c>
      <c r="H22869">
        <v>0</v>
      </c>
      <c r="I22869">
        <f>IF(E22869="N2O",H22869*About!$B$102,IF('EPA non-CO2 Data'!E22869="CH4",'EPA non-CO2 Data'!H22869*About!$B$101,1))</f>
        <v>0</v>
      </c>
      <c r="J22869" t="str">
        <f>VLOOKUP(CONCATENATE(B22869,C22869,D22869),'EPA Source to Industry Map'!$D$2:$E$35,2,FALSE)</f>
        <v>non-industry</v>
      </c>
      <c r="K22869" t="str">
        <f t="shared" si="357"/>
        <v>N2O</v>
      </c>
    </row>
    <row r="22870" spans="1:11" hidden="1" x14ac:dyDescent="0.25">
      <c r="A22870" t="s">
        <v>274</v>
      </c>
      <c r="B22870" t="s">
        <v>921</v>
      </c>
      <c r="C22870" t="s">
        <v>953</v>
      </c>
      <c r="D22870" t="s">
        <v>954</v>
      </c>
      <c r="E22870" t="s">
        <v>869</v>
      </c>
      <c r="F22870">
        <v>2047</v>
      </c>
      <c r="G22870" t="s">
        <v>919</v>
      </c>
      <c r="H22870">
        <v>2.05755608144855E-3</v>
      </c>
      <c r="I22870">
        <f>IF(E22870="N2O",H22870*About!$B$102,IF('EPA non-CO2 Data'!E22870="CH4",'EPA non-CO2 Data'!H22870*About!$B$101,1))</f>
        <v>1.8297059113552541E-3</v>
      </c>
      <c r="J22870" t="str">
        <f>VLOOKUP(CONCATENATE(B22870,C22870,D22870),'EPA Source to Industry Map'!$D$2:$E$35,2,FALSE)</f>
        <v>non-industry</v>
      </c>
      <c r="K22870" t="str">
        <f t="shared" si="357"/>
        <v>N2O</v>
      </c>
    </row>
    <row r="22871" spans="1:11" hidden="1" x14ac:dyDescent="0.25">
      <c r="A22871" t="s">
        <v>274</v>
      </c>
      <c r="B22871" t="s">
        <v>921</v>
      </c>
      <c r="C22871" t="s">
        <v>953</v>
      </c>
      <c r="D22871" t="s">
        <v>954</v>
      </c>
      <c r="E22871" t="s">
        <v>869</v>
      </c>
      <c r="F22871">
        <v>2048</v>
      </c>
      <c r="G22871" t="s">
        <v>919</v>
      </c>
      <c r="H22871">
        <v>0</v>
      </c>
      <c r="I22871">
        <f>IF(E22871="N2O",H22871*About!$B$102,IF('EPA non-CO2 Data'!E22871="CH4",'EPA non-CO2 Data'!H22871*About!$B$101,1))</f>
        <v>0</v>
      </c>
      <c r="J22871" t="str">
        <f>VLOOKUP(CONCATENATE(B22871,C22871,D22871),'EPA Source to Industry Map'!$D$2:$E$35,2,FALSE)</f>
        <v>non-industry</v>
      </c>
      <c r="K22871" t="str">
        <f t="shared" si="357"/>
        <v>N2O</v>
      </c>
    </row>
    <row r="22872" spans="1:11" hidden="1" x14ac:dyDescent="0.25">
      <c r="A22872" t="s">
        <v>274</v>
      </c>
      <c r="B22872" t="s">
        <v>921</v>
      </c>
      <c r="C22872" t="s">
        <v>953</v>
      </c>
      <c r="D22872" t="s">
        <v>954</v>
      </c>
      <c r="E22872" t="s">
        <v>869</v>
      </c>
      <c r="F22872">
        <v>2048</v>
      </c>
      <c r="G22872" t="s">
        <v>919</v>
      </c>
      <c r="H22872">
        <v>1.9975348995447998E-3</v>
      </c>
      <c r="I22872">
        <f>IF(E22872="N2O",H22872*About!$B$102,IF('EPA non-CO2 Data'!E22872="CH4",'EPA non-CO2 Data'!H22872*About!$B$101,1))</f>
        <v>1.7763313704005769E-3</v>
      </c>
      <c r="J22872" t="str">
        <f>VLOOKUP(CONCATENATE(B22872,C22872,D22872),'EPA Source to Industry Map'!$D$2:$E$35,2,FALSE)</f>
        <v>non-industry</v>
      </c>
      <c r="K22872" t="str">
        <f t="shared" si="357"/>
        <v>N2O</v>
      </c>
    </row>
    <row r="22873" spans="1:11" hidden="1" x14ac:dyDescent="0.25">
      <c r="A22873" t="s">
        <v>274</v>
      </c>
      <c r="B22873" t="s">
        <v>921</v>
      </c>
      <c r="C22873" t="s">
        <v>953</v>
      </c>
      <c r="D22873" t="s">
        <v>954</v>
      </c>
      <c r="E22873" t="s">
        <v>869</v>
      </c>
      <c r="F22873">
        <v>2049</v>
      </c>
      <c r="G22873" t="s">
        <v>919</v>
      </c>
      <c r="H22873">
        <v>0</v>
      </c>
      <c r="I22873">
        <f>IF(E22873="N2O",H22873*About!$B$102,IF('EPA non-CO2 Data'!E22873="CH4",'EPA non-CO2 Data'!H22873*About!$B$101,1))</f>
        <v>0</v>
      </c>
      <c r="J22873" t="str">
        <f>VLOOKUP(CONCATENATE(B22873,C22873,D22873),'EPA Source to Industry Map'!$D$2:$E$35,2,FALSE)</f>
        <v>non-industry</v>
      </c>
      <c r="K22873" t="str">
        <f t="shared" si="357"/>
        <v>N2O</v>
      </c>
    </row>
    <row r="22874" spans="1:11" hidden="1" x14ac:dyDescent="0.25">
      <c r="A22874" t="s">
        <v>274</v>
      </c>
      <c r="B22874" t="s">
        <v>921</v>
      </c>
      <c r="C22874" t="s">
        <v>953</v>
      </c>
      <c r="D22874" t="s">
        <v>954</v>
      </c>
      <c r="E22874" t="s">
        <v>869</v>
      </c>
      <c r="F22874">
        <v>2049</v>
      </c>
      <c r="G22874" t="s">
        <v>919</v>
      </c>
      <c r="H22874">
        <v>1.93751371764104E-3</v>
      </c>
      <c r="I22874">
        <f>IF(E22874="N2O",H22874*About!$B$102,IF('EPA non-CO2 Data'!E22874="CH4",'EPA non-CO2 Data'!H22874*About!$B$101,1))</f>
        <v>1.7229568294458912E-3</v>
      </c>
      <c r="J22874" t="str">
        <f>VLOOKUP(CONCATENATE(B22874,C22874,D22874),'EPA Source to Industry Map'!$D$2:$E$35,2,FALSE)</f>
        <v>non-industry</v>
      </c>
      <c r="K22874" t="str">
        <f t="shared" si="357"/>
        <v>N2O</v>
      </c>
    </row>
    <row r="22875" spans="1:11" hidden="1" x14ac:dyDescent="0.25">
      <c r="A22875" t="s">
        <v>274</v>
      </c>
      <c r="B22875" t="s">
        <v>921</v>
      </c>
      <c r="C22875" t="s">
        <v>953</v>
      </c>
      <c r="D22875" t="s">
        <v>954</v>
      </c>
      <c r="E22875" t="s">
        <v>869</v>
      </c>
      <c r="F22875">
        <v>2050</v>
      </c>
      <c r="G22875" t="s">
        <v>919</v>
      </c>
      <c r="H22875">
        <v>0</v>
      </c>
      <c r="I22875">
        <f>IF(E22875="N2O",H22875*About!$B$102,IF('EPA non-CO2 Data'!E22875="CH4",'EPA non-CO2 Data'!H22875*About!$B$101,1))</f>
        <v>0</v>
      </c>
      <c r="J22875" t="str">
        <f>VLOOKUP(CONCATENATE(B22875,C22875,D22875),'EPA Source to Industry Map'!$D$2:$E$35,2,FALSE)</f>
        <v>non-industry</v>
      </c>
      <c r="K22875" t="str">
        <f t="shared" si="357"/>
        <v>N2O</v>
      </c>
    </row>
    <row r="22876" spans="1:11" hidden="1" x14ac:dyDescent="0.25">
      <c r="A22876" t="s">
        <v>274</v>
      </c>
      <c r="B22876" t="s">
        <v>921</v>
      </c>
      <c r="C22876" t="s">
        <v>953</v>
      </c>
      <c r="D22876" t="s">
        <v>954</v>
      </c>
      <c r="E22876" t="s">
        <v>869</v>
      </c>
      <c r="F22876">
        <v>2050</v>
      </c>
      <c r="G22876" t="s">
        <v>919</v>
      </c>
      <c r="H22876">
        <v>1.87749253573728E-3</v>
      </c>
      <c r="I22876">
        <f>IF(E22876="N2O",H22876*About!$B$102,IF('EPA non-CO2 Data'!E22876="CH4",'EPA non-CO2 Data'!H22876*About!$B$101,1))</f>
        <v>1.6695822884912053E-3</v>
      </c>
      <c r="J22876" t="str">
        <f>VLOOKUP(CONCATENATE(B22876,C22876,D22876),'EPA Source to Industry Map'!$D$2:$E$35,2,FALSE)</f>
        <v>non-industry</v>
      </c>
      <c r="K22876" t="str">
        <f t="shared" si="357"/>
        <v>N2O</v>
      </c>
    </row>
    <row r="22877" spans="1:11" hidden="1" x14ac:dyDescent="0.25">
      <c r="A22877" t="s">
        <v>274</v>
      </c>
      <c r="B22877" t="s">
        <v>921</v>
      </c>
      <c r="C22877" t="s">
        <v>955</v>
      </c>
      <c r="D22877" t="s">
        <v>956</v>
      </c>
      <c r="E22877" t="s">
        <v>868</v>
      </c>
      <c r="F22877">
        <v>1990</v>
      </c>
      <c r="G22877" t="s">
        <v>919</v>
      </c>
      <c r="H22877">
        <v>0</v>
      </c>
      <c r="I22877">
        <f>IF(E22877="N2O",H22877*About!$B$102,IF('EPA non-CO2 Data'!E22877="CH4",'EPA non-CO2 Data'!H22877*About!$B$101,1))</f>
        <v>0</v>
      </c>
      <c r="J22877" t="str">
        <f>VLOOKUP(CONCATENATE(B22877,C22877,D22877),'EPA Source to Industry Map'!$D$2:$E$35,2,FALSE)</f>
        <v>coal mining 05</v>
      </c>
      <c r="K22877" t="str">
        <f t="shared" si="357"/>
        <v>CH4</v>
      </c>
    </row>
    <row r="22878" spans="1:11" hidden="1" x14ac:dyDescent="0.25">
      <c r="A22878" t="s">
        <v>274</v>
      </c>
      <c r="B22878" t="s">
        <v>921</v>
      </c>
      <c r="C22878" t="s">
        <v>955</v>
      </c>
      <c r="D22878" t="s">
        <v>957</v>
      </c>
      <c r="E22878" t="s">
        <v>868</v>
      </c>
      <c r="F22878">
        <v>1990</v>
      </c>
      <c r="G22878" t="s">
        <v>919</v>
      </c>
      <c r="H22878">
        <v>0</v>
      </c>
      <c r="I22878">
        <f>IF(E22878="N2O",H22878*About!$B$102,IF('EPA non-CO2 Data'!E22878="CH4",'EPA non-CO2 Data'!H22878*About!$B$101,1))</f>
        <v>0</v>
      </c>
      <c r="J22878" t="str">
        <f>VLOOKUP(CONCATENATE(B22878,C22878,D22878),'EPA Source to Industry Map'!$D$2:$E$35,2,FALSE)</f>
        <v>coal mining 05</v>
      </c>
      <c r="K22878" t="str">
        <f t="shared" si="357"/>
        <v>CH4</v>
      </c>
    </row>
    <row r="22879" spans="1:11" hidden="1" x14ac:dyDescent="0.25">
      <c r="A22879" t="s">
        <v>274</v>
      </c>
      <c r="B22879" t="s">
        <v>921</v>
      </c>
      <c r="C22879" t="s">
        <v>955</v>
      </c>
      <c r="D22879" t="s">
        <v>956</v>
      </c>
      <c r="E22879" t="s">
        <v>868</v>
      </c>
      <c r="F22879">
        <v>1991</v>
      </c>
      <c r="G22879" t="s">
        <v>919</v>
      </c>
      <c r="H22879">
        <v>0</v>
      </c>
      <c r="I22879">
        <f>IF(E22879="N2O",H22879*About!$B$102,IF('EPA non-CO2 Data'!E22879="CH4",'EPA non-CO2 Data'!H22879*About!$B$101,1))</f>
        <v>0</v>
      </c>
      <c r="J22879" t="str">
        <f>VLOOKUP(CONCATENATE(B22879,C22879,D22879),'EPA Source to Industry Map'!$D$2:$E$35,2,FALSE)</f>
        <v>coal mining 05</v>
      </c>
      <c r="K22879" t="str">
        <f t="shared" si="357"/>
        <v>CH4</v>
      </c>
    </row>
    <row r="22880" spans="1:11" hidden="1" x14ac:dyDescent="0.25">
      <c r="A22880" t="s">
        <v>274</v>
      </c>
      <c r="B22880" t="s">
        <v>921</v>
      </c>
      <c r="C22880" t="s">
        <v>955</v>
      </c>
      <c r="D22880" t="s">
        <v>957</v>
      </c>
      <c r="E22880" t="s">
        <v>868</v>
      </c>
      <c r="F22880">
        <v>1991</v>
      </c>
      <c r="G22880" t="s">
        <v>919</v>
      </c>
      <c r="H22880">
        <v>0</v>
      </c>
      <c r="I22880">
        <f>IF(E22880="N2O",H22880*About!$B$102,IF('EPA non-CO2 Data'!E22880="CH4",'EPA non-CO2 Data'!H22880*About!$B$101,1))</f>
        <v>0</v>
      </c>
      <c r="J22880" t="str">
        <f>VLOOKUP(CONCATENATE(B22880,C22880,D22880),'EPA Source to Industry Map'!$D$2:$E$35,2,FALSE)</f>
        <v>coal mining 05</v>
      </c>
      <c r="K22880" t="str">
        <f t="shared" si="357"/>
        <v>CH4</v>
      </c>
    </row>
    <row r="22881" spans="1:11" hidden="1" x14ac:dyDescent="0.25">
      <c r="A22881" t="s">
        <v>274</v>
      </c>
      <c r="B22881" t="s">
        <v>921</v>
      </c>
      <c r="C22881" t="s">
        <v>955</v>
      </c>
      <c r="D22881" t="s">
        <v>956</v>
      </c>
      <c r="E22881" t="s">
        <v>868</v>
      </c>
      <c r="F22881">
        <v>1992</v>
      </c>
      <c r="G22881" t="s">
        <v>919</v>
      </c>
      <c r="H22881">
        <v>0</v>
      </c>
      <c r="I22881">
        <f>IF(E22881="N2O",H22881*About!$B$102,IF('EPA non-CO2 Data'!E22881="CH4",'EPA non-CO2 Data'!H22881*About!$B$101,1))</f>
        <v>0</v>
      </c>
      <c r="J22881" t="str">
        <f>VLOOKUP(CONCATENATE(B22881,C22881,D22881),'EPA Source to Industry Map'!$D$2:$E$35,2,FALSE)</f>
        <v>coal mining 05</v>
      </c>
      <c r="K22881" t="str">
        <f t="shared" si="357"/>
        <v>CH4</v>
      </c>
    </row>
    <row r="22882" spans="1:11" hidden="1" x14ac:dyDescent="0.25">
      <c r="A22882" t="s">
        <v>274</v>
      </c>
      <c r="B22882" t="s">
        <v>921</v>
      </c>
      <c r="C22882" t="s">
        <v>955</v>
      </c>
      <c r="D22882" t="s">
        <v>957</v>
      </c>
      <c r="E22882" t="s">
        <v>868</v>
      </c>
      <c r="F22882">
        <v>1992</v>
      </c>
      <c r="G22882" t="s">
        <v>919</v>
      </c>
      <c r="H22882">
        <v>0</v>
      </c>
      <c r="I22882">
        <f>IF(E22882="N2O",H22882*About!$B$102,IF('EPA non-CO2 Data'!E22882="CH4",'EPA non-CO2 Data'!H22882*About!$B$101,1))</f>
        <v>0</v>
      </c>
      <c r="J22882" t="str">
        <f>VLOOKUP(CONCATENATE(B22882,C22882,D22882),'EPA Source to Industry Map'!$D$2:$E$35,2,FALSE)</f>
        <v>coal mining 05</v>
      </c>
      <c r="K22882" t="str">
        <f t="shared" si="357"/>
        <v>CH4</v>
      </c>
    </row>
    <row r="22883" spans="1:11" hidden="1" x14ac:dyDescent="0.25">
      <c r="A22883" t="s">
        <v>274</v>
      </c>
      <c r="B22883" t="s">
        <v>921</v>
      </c>
      <c r="C22883" t="s">
        <v>955</v>
      </c>
      <c r="D22883" t="s">
        <v>956</v>
      </c>
      <c r="E22883" t="s">
        <v>868</v>
      </c>
      <c r="F22883">
        <v>1993</v>
      </c>
      <c r="G22883" t="s">
        <v>919</v>
      </c>
      <c r="H22883">
        <v>0</v>
      </c>
      <c r="I22883">
        <f>IF(E22883="N2O",H22883*About!$B$102,IF('EPA non-CO2 Data'!E22883="CH4",'EPA non-CO2 Data'!H22883*About!$B$101,1))</f>
        <v>0</v>
      </c>
      <c r="J22883" t="str">
        <f>VLOOKUP(CONCATENATE(B22883,C22883,D22883),'EPA Source to Industry Map'!$D$2:$E$35,2,FALSE)</f>
        <v>coal mining 05</v>
      </c>
      <c r="K22883" t="str">
        <f t="shared" si="357"/>
        <v>CH4</v>
      </c>
    </row>
    <row r="22884" spans="1:11" hidden="1" x14ac:dyDescent="0.25">
      <c r="A22884" t="s">
        <v>274</v>
      </c>
      <c r="B22884" t="s">
        <v>921</v>
      </c>
      <c r="C22884" t="s">
        <v>955</v>
      </c>
      <c r="D22884" t="s">
        <v>957</v>
      </c>
      <c r="E22884" t="s">
        <v>868</v>
      </c>
      <c r="F22884">
        <v>1993</v>
      </c>
      <c r="G22884" t="s">
        <v>919</v>
      </c>
      <c r="H22884">
        <v>0</v>
      </c>
      <c r="I22884">
        <f>IF(E22884="N2O",H22884*About!$B$102,IF('EPA non-CO2 Data'!E22884="CH4",'EPA non-CO2 Data'!H22884*About!$B$101,1))</f>
        <v>0</v>
      </c>
      <c r="J22884" t="str">
        <f>VLOOKUP(CONCATENATE(B22884,C22884,D22884),'EPA Source to Industry Map'!$D$2:$E$35,2,FALSE)</f>
        <v>coal mining 05</v>
      </c>
      <c r="K22884" t="str">
        <f t="shared" si="357"/>
        <v>CH4</v>
      </c>
    </row>
    <row r="22885" spans="1:11" hidden="1" x14ac:dyDescent="0.25">
      <c r="A22885" t="s">
        <v>274</v>
      </c>
      <c r="B22885" t="s">
        <v>921</v>
      </c>
      <c r="C22885" t="s">
        <v>955</v>
      </c>
      <c r="D22885" t="s">
        <v>956</v>
      </c>
      <c r="E22885" t="s">
        <v>868</v>
      </c>
      <c r="F22885">
        <v>1994</v>
      </c>
      <c r="G22885" t="s">
        <v>919</v>
      </c>
      <c r="H22885">
        <v>0</v>
      </c>
      <c r="I22885">
        <f>IF(E22885="N2O",H22885*About!$B$102,IF('EPA non-CO2 Data'!E22885="CH4",'EPA non-CO2 Data'!H22885*About!$B$101,1))</f>
        <v>0</v>
      </c>
      <c r="J22885" t="str">
        <f>VLOOKUP(CONCATENATE(B22885,C22885,D22885),'EPA Source to Industry Map'!$D$2:$E$35,2,FALSE)</f>
        <v>coal mining 05</v>
      </c>
      <c r="K22885" t="str">
        <f t="shared" si="357"/>
        <v>CH4</v>
      </c>
    </row>
    <row r="22886" spans="1:11" hidden="1" x14ac:dyDescent="0.25">
      <c r="A22886" t="s">
        <v>274</v>
      </c>
      <c r="B22886" t="s">
        <v>921</v>
      </c>
      <c r="C22886" t="s">
        <v>955</v>
      </c>
      <c r="D22886" t="s">
        <v>957</v>
      </c>
      <c r="E22886" t="s">
        <v>868</v>
      </c>
      <c r="F22886">
        <v>1994</v>
      </c>
      <c r="G22886" t="s">
        <v>919</v>
      </c>
      <c r="H22886">
        <v>0</v>
      </c>
      <c r="I22886">
        <f>IF(E22886="N2O",H22886*About!$B$102,IF('EPA non-CO2 Data'!E22886="CH4",'EPA non-CO2 Data'!H22886*About!$B$101,1))</f>
        <v>0</v>
      </c>
      <c r="J22886" t="str">
        <f>VLOOKUP(CONCATENATE(B22886,C22886,D22886),'EPA Source to Industry Map'!$D$2:$E$35,2,FALSE)</f>
        <v>coal mining 05</v>
      </c>
      <c r="K22886" t="str">
        <f t="shared" si="357"/>
        <v>CH4</v>
      </c>
    </row>
    <row r="22887" spans="1:11" hidden="1" x14ac:dyDescent="0.25">
      <c r="A22887" t="s">
        <v>274</v>
      </c>
      <c r="B22887" t="s">
        <v>921</v>
      </c>
      <c r="C22887" t="s">
        <v>955</v>
      </c>
      <c r="D22887" t="s">
        <v>956</v>
      </c>
      <c r="E22887" t="s">
        <v>868</v>
      </c>
      <c r="F22887">
        <v>1995</v>
      </c>
      <c r="G22887" t="s">
        <v>919</v>
      </c>
      <c r="H22887">
        <v>0</v>
      </c>
      <c r="I22887">
        <f>IF(E22887="N2O",H22887*About!$B$102,IF('EPA non-CO2 Data'!E22887="CH4",'EPA non-CO2 Data'!H22887*About!$B$101,1))</f>
        <v>0</v>
      </c>
      <c r="J22887" t="str">
        <f>VLOOKUP(CONCATENATE(B22887,C22887,D22887),'EPA Source to Industry Map'!$D$2:$E$35,2,FALSE)</f>
        <v>coal mining 05</v>
      </c>
      <c r="K22887" t="str">
        <f t="shared" si="357"/>
        <v>CH4</v>
      </c>
    </row>
    <row r="22888" spans="1:11" hidden="1" x14ac:dyDescent="0.25">
      <c r="A22888" t="s">
        <v>274</v>
      </c>
      <c r="B22888" t="s">
        <v>921</v>
      </c>
      <c r="C22888" t="s">
        <v>955</v>
      </c>
      <c r="D22888" t="s">
        <v>957</v>
      </c>
      <c r="E22888" t="s">
        <v>868</v>
      </c>
      <c r="F22888">
        <v>1995</v>
      </c>
      <c r="G22888" t="s">
        <v>919</v>
      </c>
      <c r="H22888">
        <v>0</v>
      </c>
      <c r="I22888">
        <f>IF(E22888="N2O",H22888*About!$B$102,IF('EPA non-CO2 Data'!E22888="CH4",'EPA non-CO2 Data'!H22888*About!$B$101,1))</f>
        <v>0</v>
      </c>
      <c r="J22888" t="str">
        <f>VLOOKUP(CONCATENATE(B22888,C22888,D22888),'EPA Source to Industry Map'!$D$2:$E$35,2,FALSE)</f>
        <v>coal mining 05</v>
      </c>
      <c r="K22888" t="str">
        <f t="shared" si="357"/>
        <v>CH4</v>
      </c>
    </row>
    <row r="22889" spans="1:11" hidden="1" x14ac:dyDescent="0.25">
      <c r="A22889" t="s">
        <v>274</v>
      </c>
      <c r="B22889" t="s">
        <v>921</v>
      </c>
      <c r="C22889" t="s">
        <v>955</v>
      </c>
      <c r="D22889" t="s">
        <v>956</v>
      </c>
      <c r="E22889" t="s">
        <v>868</v>
      </c>
      <c r="F22889">
        <v>1996</v>
      </c>
      <c r="G22889" t="s">
        <v>919</v>
      </c>
      <c r="H22889">
        <v>0</v>
      </c>
      <c r="I22889">
        <f>IF(E22889="N2O",H22889*About!$B$102,IF('EPA non-CO2 Data'!E22889="CH4",'EPA non-CO2 Data'!H22889*About!$B$101,1))</f>
        <v>0</v>
      </c>
      <c r="J22889" t="str">
        <f>VLOOKUP(CONCATENATE(B22889,C22889,D22889),'EPA Source to Industry Map'!$D$2:$E$35,2,FALSE)</f>
        <v>coal mining 05</v>
      </c>
      <c r="K22889" t="str">
        <f t="shared" si="357"/>
        <v>CH4</v>
      </c>
    </row>
    <row r="22890" spans="1:11" hidden="1" x14ac:dyDescent="0.25">
      <c r="A22890" t="s">
        <v>274</v>
      </c>
      <c r="B22890" t="s">
        <v>921</v>
      </c>
      <c r="C22890" t="s">
        <v>955</v>
      </c>
      <c r="D22890" t="s">
        <v>957</v>
      </c>
      <c r="E22890" t="s">
        <v>868</v>
      </c>
      <c r="F22890">
        <v>1996</v>
      </c>
      <c r="G22890" t="s">
        <v>919</v>
      </c>
      <c r="H22890">
        <v>0</v>
      </c>
      <c r="I22890">
        <f>IF(E22890="N2O",H22890*About!$B$102,IF('EPA non-CO2 Data'!E22890="CH4",'EPA non-CO2 Data'!H22890*About!$B$101,1))</f>
        <v>0</v>
      </c>
      <c r="J22890" t="str">
        <f>VLOOKUP(CONCATENATE(B22890,C22890,D22890),'EPA Source to Industry Map'!$D$2:$E$35,2,FALSE)</f>
        <v>coal mining 05</v>
      </c>
      <c r="K22890" t="str">
        <f t="shared" si="357"/>
        <v>CH4</v>
      </c>
    </row>
    <row r="22891" spans="1:11" hidden="1" x14ac:dyDescent="0.25">
      <c r="A22891" t="s">
        <v>274</v>
      </c>
      <c r="B22891" t="s">
        <v>921</v>
      </c>
      <c r="C22891" t="s">
        <v>955</v>
      </c>
      <c r="D22891" t="s">
        <v>956</v>
      </c>
      <c r="E22891" t="s">
        <v>868</v>
      </c>
      <c r="F22891">
        <v>1997</v>
      </c>
      <c r="G22891" t="s">
        <v>919</v>
      </c>
      <c r="H22891">
        <v>0</v>
      </c>
      <c r="I22891">
        <f>IF(E22891="N2O",H22891*About!$B$102,IF('EPA non-CO2 Data'!E22891="CH4",'EPA non-CO2 Data'!H22891*About!$B$101,1))</f>
        <v>0</v>
      </c>
      <c r="J22891" t="str">
        <f>VLOOKUP(CONCATENATE(B22891,C22891,D22891),'EPA Source to Industry Map'!$D$2:$E$35,2,FALSE)</f>
        <v>coal mining 05</v>
      </c>
      <c r="K22891" t="str">
        <f t="shared" si="357"/>
        <v>CH4</v>
      </c>
    </row>
    <row r="22892" spans="1:11" hidden="1" x14ac:dyDescent="0.25">
      <c r="A22892" t="s">
        <v>274</v>
      </c>
      <c r="B22892" t="s">
        <v>921</v>
      </c>
      <c r="C22892" t="s">
        <v>955</v>
      </c>
      <c r="D22892" t="s">
        <v>957</v>
      </c>
      <c r="E22892" t="s">
        <v>868</v>
      </c>
      <c r="F22892">
        <v>1997</v>
      </c>
      <c r="G22892" t="s">
        <v>919</v>
      </c>
      <c r="H22892">
        <v>0</v>
      </c>
      <c r="I22892">
        <f>IF(E22892="N2O",H22892*About!$B$102,IF('EPA non-CO2 Data'!E22892="CH4",'EPA non-CO2 Data'!H22892*About!$B$101,1))</f>
        <v>0</v>
      </c>
      <c r="J22892" t="str">
        <f>VLOOKUP(CONCATENATE(B22892,C22892,D22892),'EPA Source to Industry Map'!$D$2:$E$35,2,FALSE)</f>
        <v>coal mining 05</v>
      </c>
      <c r="K22892" t="str">
        <f t="shared" si="357"/>
        <v>CH4</v>
      </c>
    </row>
    <row r="22893" spans="1:11" hidden="1" x14ac:dyDescent="0.25">
      <c r="A22893" t="s">
        <v>274</v>
      </c>
      <c r="B22893" t="s">
        <v>921</v>
      </c>
      <c r="C22893" t="s">
        <v>955</v>
      </c>
      <c r="D22893" t="s">
        <v>956</v>
      </c>
      <c r="E22893" t="s">
        <v>868</v>
      </c>
      <c r="F22893">
        <v>1998</v>
      </c>
      <c r="G22893" t="s">
        <v>919</v>
      </c>
      <c r="H22893">
        <v>0</v>
      </c>
      <c r="I22893">
        <f>IF(E22893="N2O",H22893*About!$B$102,IF('EPA non-CO2 Data'!E22893="CH4",'EPA non-CO2 Data'!H22893*About!$B$101,1))</f>
        <v>0</v>
      </c>
      <c r="J22893" t="str">
        <f>VLOOKUP(CONCATENATE(B22893,C22893,D22893),'EPA Source to Industry Map'!$D$2:$E$35,2,FALSE)</f>
        <v>coal mining 05</v>
      </c>
      <c r="K22893" t="str">
        <f t="shared" si="357"/>
        <v>CH4</v>
      </c>
    </row>
    <row r="22894" spans="1:11" hidden="1" x14ac:dyDescent="0.25">
      <c r="A22894" t="s">
        <v>274</v>
      </c>
      <c r="B22894" t="s">
        <v>921</v>
      </c>
      <c r="C22894" t="s">
        <v>955</v>
      </c>
      <c r="D22894" t="s">
        <v>957</v>
      </c>
      <c r="E22894" t="s">
        <v>868</v>
      </c>
      <c r="F22894">
        <v>1998</v>
      </c>
      <c r="G22894" t="s">
        <v>919</v>
      </c>
      <c r="H22894">
        <v>0</v>
      </c>
      <c r="I22894">
        <f>IF(E22894="N2O",H22894*About!$B$102,IF('EPA non-CO2 Data'!E22894="CH4",'EPA non-CO2 Data'!H22894*About!$B$101,1))</f>
        <v>0</v>
      </c>
      <c r="J22894" t="str">
        <f>VLOOKUP(CONCATENATE(B22894,C22894,D22894),'EPA Source to Industry Map'!$D$2:$E$35,2,FALSE)</f>
        <v>coal mining 05</v>
      </c>
      <c r="K22894" t="str">
        <f t="shared" si="357"/>
        <v>CH4</v>
      </c>
    </row>
    <row r="22895" spans="1:11" hidden="1" x14ac:dyDescent="0.25">
      <c r="A22895" t="s">
        <v>274</v>
      </c>
      <c r="B22895" t="s">
        <v>921</v>
      </c>
      <c r="C22895" t="s">
        <v>955</v>
      </c>
      <c r="D22895" t="s">
        <v>956</v>
      </c>
      <c r="E22895" t="s">
        <v>868</v>
      </c>
      <c r="F22895">
        <v>1999</v>
      </c>
      <c r="G22895" t="s">
        <v>919</v>
      </c>
      <c r="H22895">
        <v>0</v>
      </c>
      <c r="I22895">
        <f>IF(E22895="N2O",H22895*About!$B$102,IF('EPA non-CO2 Data'!E22895="CH4",'EPA non-CO2 Data'!H22895*About!$B$101,1))</f>
        <v>0</v>
      </c>
      <c r="J22895" t="str">
        <f>VLOOKUP(CONCATENATE(B22895,C22895,D22895),'EPA Source to Industry Map'!$D$2:$E$35,2,FALSE)</f>
        <v>coal mining 05</v>
      </c>
      <c r="K22895" t="str">
        <f t="shared" si="357"/>
        <v>CH4</v>
      </c>
    </row>
    <row r="22896" spans="1:11" hidden="1" x14ac:dyDescent="0.25">
      <c r="A22896" t="s">
        <v>274</v>
      </c>
      <c r="B22896" t="s">
        <v>921</v>
      </c>
      <c r="C22896" t="s">
        <v>955</v>
      </c>
      <c r="D22896" t="s">
        <v>957</v>
      </c>
      <c r="E22896" t="s">
        <v>868</v>
      </c>
      <c r="F22896">
        <v>1999</v>
      </c>
      <c r="G22896" t="s">
        <v>919</v>
      </c>
      <c r="H22896">
        <v>0</v>
      </c>
      <c r="I22896">
        <f>IF(E22896="N2O",H22896*About!$B$102,IF('EPA non-CO2 Data'!E22896="CH4",'EPA non-CO2 Data'!H22896*About!$B$101,1))</f>
        <v>0</v>
      </c>
      <c r="J22896" t="str">
        <f>VLOOKUP(CONCATENATE(B22896,C22896,D22896),'EPA Source to Industry Map'!$D$2:$E$35,2,FALSE)</f>
        <v>coal mining 05</v>
      </c>
      <c r="K22896" t="str">
        <f t="shared" si="357"/>
        <v>CH4</v>
      </c>
    </row>
    <row r="22897" spans="1:11" hidden="1" x14ac:dyDescent="0.25">
      <c r="A22897" t="s">
        <v>274</v>
      </c>
      <c r="B22897" t="s">
        <v>921</v>
      </c>
      <c r="C22897" t="s">
        <v>955</v>
      </c>
      <c r="D22897" t="s">
        <v>956</v>
      </c>
      <c r="E22897" t="s">
        <v>868</v>
      </c>
      <c r="F22897">
        <v>2000</v>
      </c>
      <c r="G22897" t="s">
        <v>919</v>
      </c>
      <c r="H22897">
        <v>0</v>
      </c>
      <c r="I22897">
        <f>IF(E22897="N2O",H22897*About!$B$102,IF('EPA non-CO2 Data'!E22897="CH4",'EPA non-CO2 Data'!H22897*About!$B$101,1))</f>
        <v>0</v>
      </c>
      <c r="J22897" t="str">
        <f>VLOOKUP(CONCATENATE(B22897,C22897,D22897),'EPA Source to Industry Map'!$D$2:$E$35,2,FALSE)</f>
        <v>coal mining 05</v>
      </c>
      <c r="K22897" t="str">
        <f t="shared" si="357"/>
        <v>CH4</v>
      </c>
    </row>
    <row r="22898" spans="1:11" hidden="1" x14ac:dyDescent="0.25">
      <c r="A22898" t="s">
        <v>274</v>
      </c>
      <c r="B22898" t="s">
        <v>921</v>
      </c>
      <c r="C22898" t="s">
        <v>955</v>
      </c>
      <c r="D22898" t="s">
        <v>957</v>
      </c>
      <c r="E22898" t="s">
        <v>868</v>
      </c>
      <c r="F22898">
        <v>2000</v>
      </c>
      <c r="G22898" t="s">
        <v>919</v>
      </c>
      <c r="H22898">
        <v>0</v>
      </c>
      <c r="I22898">
        <f>IF(E22898="N2O",H22898*About!$B$102,IF('EPA non-CO2 Data'!E22898="CH4",'EPA non-CO2 Data'!H22898*About!$B$101,1))</f>
        <v>0</v>
      </c>
      <c r="J22898" t="str">
        <f>VLOOKUP(CONCATENATE(B22898,C22898,D22898),'EPA Source to Industry Map'!$D$2:$E$35,2,FALSE)</f>
        <v>coal mining 05</v>
      </c>
      <c r="K22898" t="str">
        <f t="shared" si="357"/>
        <v>CH4</v>
      </c>
    </row>
    <row r="22899" spans="1:11" hidden="1" x14ac:dyDescent="0.25">
      <c r="A22899" t="s">
        <v>274</v>
      </c>
      <c r="B22899" t="s">
        <v>921</v>
      </c>
      <c r="C22899" t="s">
        <v>955</v>
      </c>
      <c r="D22899" t="s">
        <v>956</v>
      </c>
      <c r="E22899" t="s">
        <v>868</v>
      </c>
      <c r="F22899">
        <v>2001</v>
      </c>
      <c r="G22899" t="s">
        <v>919</v>
      </c>
      <c r="H22899">
        <v>0</v>
      </c>
      <c r="I22899">
        <f>IF(E22899="N2O",H22899*About!$B$102,IF('EPA non-CO2 Data'!E22899="CH4",'EPA non-CO2 Data'!H22899*About!$B$101,1))</f>
        <v>0</v>
      </c>
      <c r="J22899" t="str">
        <f>VLOOKUP(CONCATENATE(B22899,C22899,D22899),'EPA Source to Industry Map'!$D$2:$E$35,2,FALSE)</f>
        <v>coal mining 05</v>
      </c>
      <c r="K22899" t="str">
        <f t="shared" si="357"/>
        <v>CH4</v>
      </c>
    </row>
    <row r="22900" spans="1:11" hidden="1" x14ac:dyDescent="0.25">
      <c r="A22900" t="s">
        <v>274</v>
      </c>
      <c r="B22900" t="s">
        <v>921</v>
      </c>
      <c r="C22900" t="s">
        <v>955</v>
      </c>
      <c r="D22900" t="s">
        <v>957</v>
      </c>
      <c r="E22900" t="s">
        <v>868</v>
      </c>
      <c r="F22900">
        <v>2001</v>
      </c>
      <c r="G22900" t="s">
        <v>919</v>
      </c>
      <c r="H22900">
        <v>0</v>
      </c>
      <c r="I22900">
        <f>IF(E22900="N2O",H22900*About!$B$102,IF('EPA non-CO2 Data'!E22900="CH4",'EPA non-CO2 Data'!H22900*About!$B$101,1))</f>
        <v>0</v>
      </c>
      <c r="J22900" t="str">
        <f>VLOOKUP(CONCATENATE(B22900,C22900,D22900),'EPA Source to Industry Map'!$D$2:$E$35,2,FALSE)</f>
        <v>coal mining 05</v>
      </c>
      <c r="K22900" t="str">
        <f t="shared" si="357"/>
        <v>CH4</v>
      </c>
    </row>
    <row r="22901" spans="1:11" hidden="1" x14ac:dyDescent="0.25">
      <c r="A22901" t="s">
        <v>274</v>
      </c>
      <c r="B22901" t="s">
        <v>921</v>
      </c>
      <c r="C22901" t="s">
        <v>955</v>
      </c>
      <c r="D22901" t="s">
        <v>956</v>
      </c>
      <c r="E22901" t="s">
        <v>868</v>
      </c>
      <c r="F22901">
        <v>2002</v>
      </c>
      <c r="G22901" t="s">
        <v>919</v>
      </c>
      <c r="H22901">
        <v>0</v>
      </c>
      <c r="I22901">
        <f>IF(E22901="N2O",H22901*About!$B$102,IF('EPA non-CO2 Data'!E22901="CH4",'EPA non-CO2 Data'!H22901*About!$B$101,1))</f>
        <v>0</v>
      </c>
      <c r="J22901" t="str">
        <f>VLOOKUP(CONCATENATE(B22901,C22901,D22901),'EPA Source to Industry Map'!$D$2:$E$35,2,FALSE)</f>
        <v>coal mining 05</v>
      </c>
      <c r="K22901" t="str">
        <f t="shared" si="357"/>
        <v>CH4</v>
      </c>
    </row>
    <row r="22902" spans="1:11" hidden="1" x14ac:dyDescent="0.25">
      <c r="A22902" t="s">
        <v>274</v>
      </c>
      <c r="B22902" t="s">
        <v>921</v>
      </c>
      <c r="C22902" t="s">
        <v>955</v>
      </c>
      <c r="D22902" t="s">
        <v>957</v>
      </c>
      <c r="E22902" t="s">
        <v>868</v>
      </c>
      <c r="F22902">
        <v>2002</v>
      </c>
      <c r="G22902" t="s">
        <v>919</v>
      </c>
      <c r="H22902">
        <v>0</v>
      </c>
      <c r="I22902">
        <f>IF(E22902="N2O",H22902*About!$B$102,IF('EPA non-CO2 Data'!E22902="CH4",'EPA non-CO2 Data'!H22902*About!$B$101,1))</f>
        <v>0</v>
      </c>
      <c r="J22902" t="str">
        <f>VLOOKUP(CONCATENATE(B22902,C22902,D22902),'EPA Source to Industry Map'!$D$2:$E$35,2,FALSE)</f>
        <v>coal mining 05</v>
      </c>
      <c r="K22902" t="str">
        <f t="shared" si="357"/>
        <v>CH4</v>
      </c>
    </row>
    <row r="22903" spans="1:11" hidden="1" x14ac:dyDescent="0.25">
      <c r="A22903" t="s">
        <v>274</v>
      </c>
      <c r="B22903" t="s">
        <v>921</v>
      </c>
      <c r="C22903" t="s">
        <v>955</v>
      </c>
      <c r="D22903" t="s">
        <v>956</v>
      </c>
      <c r="E22903" t="s">
        <v>868</v>
      </c>
      <c r="F22903">
        <v>2003</v>
      </c>
      <c r="G22903" t="s">
        <v>919</v>
      </c>
      <c r="H22903">
        <v>0</v>
      </c>
      <c r="I22903">
        <f>IF(E22903="N2O",H22903*About!$B$102,IF('EPA non-CO2 Data'!E22903="CH4",'EPA non-CO2 Data'!H22903*About!$B$101,1))</f>
        <v>0</v>
      </c>
      <c r="J22903" t="str">
        <f>VLOOKUP(CONCATENATE(B22903,C22903,D22903),'EPA Source to Industry Map'!$D$2:$E$35,2,FALSE)</f>
        <v>coal mining 05</v>
      </c>
      <c r="K22903" t="str">
        <f t="shared" si="357"/>
        <v>CH4</v>
      </c>
    </row>
    <row r="22904" spans="1:11" hidden="1" x14ac:dyDescent="0.25">
      <c r="A22904" t="s">
        <v>274</v>
      </c>
      <c r="B22904" t="s">
        <v>921</v>
      </c>
      <c r="C22904" t="s">
        <v>955</v>
      </c>
      <c r="D22904" t="s">
        <v>957</v>
      </c>
      <c r="E22904" t="s">
        <v>868</v>
      </c>
      <c r="F22904">
        <v>2003</v>
      </c>
      <c r="G22904" t="s">
        <v>919</v>
      </c>
      <c r="H22904">
        <v>0</v>
      </c>
      <c r="I22904">
        <f>IF(E22904="N2O",H22904*About!$B$102,IF('EPA non-CO2 Data'!E22904="CH4",'EPA non-CO2 Data'!H22904*About!$B$101,1))</f>
        <v>0</v>
      </c>
      <c r="J22904" t="str">
        <f>VLOOKUP(CONCATENATE(B22904,C22904,D22904),'EPA Source to Industry Map'!$D$2:$E$35,2,FALSE)</f>
        <v>coal mining 05</v>
      </c>
      <c r="K22904" t="str">
        <f t="shared" si="357"/>
        <v>CH4</v>
      </c>
    </row>
    <row r="22905" spans="1:11" hidden="1" x14ac:dyDescent="0.25">
      <c r="A22905" t="s">
        <v>274</v>
      </c>
      <c r="B22905" t="s">
        <v>921</v>
      </c>
      <c r="C22905" t="s">
        <v>955</v>
      </c>
      <c r="D22905" t="s">
        <v>956</v>
      </c>
      <c r="E22905" t="s">
        <v>868</v>
      </c>
      <c r="F22905">
        <v>2004</v>
      </c>
      <c r="G22905" t="s">
        <v>919</v>
      </c>
      <c r="H22905">
        <v>0</v>
      </c>
      <c r="I22905">
        <f>IF(E22905="N2O",H22905*About!$B$102,IF('EPA non-CO2 Data'!E22905="CH4",'EPA non-CO2 Data'!H22905*About!$B$101,1))</f>
        <v>0</v>
      </c>
      <c r="J22905" t="str">
        <f>VLOOKUP(CONCATENATE(B22905,C22905,D22905),'EPA Source to Industry Map'!$D$2:$E$35,2,FALSE)</f>
        <v>coal mining 05</v>
      </c>
      <c r="K22905" t="str">
        <f t="shared" si="357"/>
        <v>CH4</v>
      </c>
    </row>
    <row r="22906" spans="1:11" hidden="1" x14ac:dyDescent="0.25">
      <c r="A22906" t="s">
        <v>274</v>
      </c>
      <c r="B22906" t="s">
        <v>921</v>
      </c>
      <c r="C22906" t="s">
        <v>955</v>
      </c>
      <c r="D22906" t="s">
        <v>957</v>
      </c>
      <c r="E22906" t="s">
        <v>868</v>
      </c>
      <c r="F22906">
        <v>2004</v>
      </c>
      <c r="G22906" t="s">
        <v>919</v>
      </c>
      <c r="H22906">
        <v>0</v>
      </c>
      <c r="I22906">
        <f>IF(E22906="N2O",H22906*About!$B$102,IF('EPA non-CO2 Data'!E22906="CH4",'EPA non-CO2 Data'!H22906*About!$B$101,1))</f>
        <v>0</v>
      </c>
      <c r="J22906" t="str">
        <f>VLOOKUP(CONCATENATE(B22906,C22906,D22906),'EPA Source to Industry Map'!$D$2:$E$35,2,FALSE)</f>
        <v>coal mining 05</v>
      </c>
      <c r="K22906" t="str">
        <f t="shared" si="357"/>
        <v>CH4</v>
      </c>
    </row>
    <row r="22907" spans="1:11" hidden="1" x14ac:dyDescent="0.25">
      <c r="A22907" t="s">
        <v>274</v>
      </c>
      <c r="B22907" t="s">
        <v>921</v>
      </c>
      <c r="C22907" t="s">
        <v>955</v>
      </c>
      <c r="D22907" t="s">
        <v>956</v>
      </c>
      <c r="E22907" t="s">
        <v>868</v>
      </c>
      <c r="F22907">
        <v>2005</v>
      </c>
      <c r="G22907" t="s">
        <v>919</v>
      </c>
      <c r="H22907">
        <v>0</v>
      </c>
      <c r="I22907">
        <f>IF(E22907="N2O",H22907*About!$B$102,IF('EPA non-CO2 Data'!E22907="CH4",'EPA non-CO2 Data'!H22907*About!$B$101,1))</f>
        <v>0</v>
      </c>
      <c r="J22907" t="str">
        <f>VLOOKUP(CONCATENATE(B22907,C22907,D22907),'EPA Source to Industry Map'!$D$2:$E$35,2,FALSE)</f>
        <v>coal mining 05</v>
      </c>
      <c r="K22907" t="str">
        <f t="shared" si="357"/>
        <v>CH4</v>
      </c>
    </row>
    <row r="22908" spans="1:11" hidden="1" x14ac:dyDescent="0.25">
      <c r="A22908" t="s">
        <v>274</v>
      </c>
      <c r="B22908" t="s">
        <v>921</v>
      </c>
      <c r="C22908" t="s">
        <v>955</v>
      </c>
      <c r="D22908" t="s">
        <v>957</v>
      </c>
      <c r="E22908" t="s">
        <v>868</v>
      </c>
      <c r="F22908">
        <v>2005</v>
      </c>
      <c r="G22908" t="s">
        <v>919</v>
      </c>
      <c r="H22908">
        <v>0</v>
      </c>
      <c r="I22908">
        <f>IF(E22908="N2O",H22908*About!$B$102,IF('EPA non-CO2 Data'!E22908="CH4",'EPA non-CO2 Data'!H22908*About!$B$101,1))</f>
        <v>0</v>
      </c>
      <c r="J22908" t="str">
        <f>VLOOKUP(CONCATENATE(B22908,C22908,D22908),'EPA Source to Industry Map'!$D$2:$E$35,2,FALSE)</f>
        <v>coal mining 05</v>
      </c>
      <c r="K22908" t="str">
        <f t="shared" si="357"/>
        <v>CH4</v>
      </c>
    </row>
    <row r="22909" spans="1:11" hidden="1" x14ac:dyDescent="0.25">
      <c r="A22909" t="s">
        <v>274</v>
      </c>
      <c r="B22909" t="s">
        <v>921</v>
      </c>
      <c r="C22909" t="s">
        <v>955</v>
      </c>
      <c r="D22909" t="s">
        <v>956</v>
      </c>
      <c r="E22909" t="s">
        <v>868</v>
      </c>
      <c r="F22909">
        <v>2006</v>
      </c>
      <c r="G22909" t="s">
        <v>919</v>
      </c>
      <c r="H22909">
        <v>0</v>
      </c>
      <c r="I22909">
        <f>IF(E22909="N2O",H22909*About!$B$102,IF('EPA non-CO2 Data'!E22909="CH4",'EPA non-CO2 Data'!H22909*About!$B$101,1))</f>
        <v>0</v>
      </c>
      <c r="J22909" t="str">
        <f>VLOOKUP(CONCATENATE(B22909,C22909,D22909),'EPA Source to Industry Map'!$D$2:$E$35,2,FALSE)</f>
        <v>coal mining 05</v>
      </c>
      <c r="K22909" t="str">
        <f t="shared" si="357"/>
        <v>CH4</v>
      </c>
    </row>
    <row r="22910" spans="1:11" hidden="1" x14ac:dyDescent="0.25">
      <c r="A22910" t="s">
        <v>274</v>
      </c>
      <c r="B22910" t="s">
        <v>921</v>
      </c>
      <c r="C22910" t="s">
        <v>955</v>
      </c>
      <c r="D22910" t="s">
        <v>957</v>
      </c>
      <c r="E22910" t="s">
        <v>868</v>
      </c>
      <c r="F22910">
        <v>2006</v>
      </c>
      <c r="G22910" t="s">
        <v>919</v>
      </c>
      <c r="H22910">
        <v>0</v>
      </c>
      <c r="I22910">
        <f>IF(E22910="N2O",H22910*About!$B$102,IF('EPA non-CO2 Data'!E22910="CH4",'EPA non-CO2 Data'!H22910*About!$B$101,1))</f>
        <v>0</v>
      </c>
      <c r="J22910" t="str">
        <f>VLOOKUP(CONCATENATE(B22910,C22910,D22910),'EPA Source to Industry Map'!$D$2:$E$35,2,FALSE)</f>
        <v>coal mining 05</v>
      </c>
      <c r="K22910" t="str">
        <f t="shared" si="357"/>
        <v>CH4</v>
      </c>
    </row>
    <row r="22911" spans="1:11" hidden="1" x14ac:dyDescent="0.25">
      <c r="A22911" t="s">
        <v>274</v>
      </c>
      <c r="B22911" t="s">
        <v>921</v>
      </c>
      <c r="C22911" t="s">
        <v>955</v>
      </c>
      <c r="D22911" t="s">
        <v>956</v>
      </c>
      <c r="E22911" t="s">
        <v>868</v>
      </c>
      <c r="F22911">
        <v>2007</v>
      </c>
      <c r="G22911" t="s">
        <v>919</v>
      </c>
      <c r="H22911">
        <v>0</v>
      </c>
      <c r="I22911">
        <f>IF(E22911="N2O",H22911*About!$B$102,IF('EPA non-CO2 Data'!E22911="CH4",'EPA non-CO2 Data'!H22911*About!$B$101,1))</f>
        <v>0</v>
      </c>
      <c r="J22911" t="str">
        <f>VLOOKUP(CONCATENATE(B22911,C22911,D22911),'EPA Source to Industry Map'!$D$2:$E$35,2,FALSE)</f>
        <v>coal mining 05</v>
      </c>
      <c r="K22911" t="str">
        <f t="shared" si="357"/>
        <v>CH4</v>
      </c>
    </row>
    <row r="22912" spans="1:11" hidden="1" x14ac:dyDescent="0.25">
      <c r="A22912" t="s">
        <v>274</v>
      </c>
      <c r="B22912" t="s">
        <v>921</v>
      </c>
      <c r="C22912" t="s">
        <v>955</v>
      </c>
      <c r="D22912" t="s">
        <v>957</v>
      </c>
      <c r="E22912" t="s">
        <v>868</v>
      </c>
      <c r="F22912">
        <v>2007</v>
      </c>
      <c r="G22912" t="s">
        <v>919</v>
      </c>
      <c r="H22912">
        <v>0</v>
      </c>
      <c r="I22912">
        <f>IF(E22912="N2O",H22912*About!$B$102,IF('EPA non-CO2 Data'!E22912="CH4",'EPA non-CO2 Data'!H22912*About!$B$101,1))</f>
        <v>0</v>
      </c>
      <c r="J22912" t="str">
        <f>VLOOKUP(CONCATENATE(B22912,C22912,D22912),'EPA Source to Industry Map'!$D$2:$E$35,2,FALSE)</f>
        <v>coal mining 05</v>
      </c>
      <c r="K22912" t="str">
        <f t="shared" si="357"/>
        <v>CH4</v>
      </c>
    </row>
    <row r="22913" spans="1:11" hidden="1" x14ac:dyDescent="0.25">
      <c r="A22913" t="s">
        <v>274</v>
      </c>
      <c r="B22913" t="s">
        <v>921</v>
      </c>
      <c r="C22913" t="s">
        <v>955</v>
      </c>
      <c r="D22913" t="s">
        <v>956</v>
      </c>
      <c r="E22913" t="s">
        <v>868</v>
      </c>
      <c r="F22913">
        <v>2008</v>
      </c>
      <c r="G22913" t="s">
        <v>919</v>
      </c>
      <c r="H22913">
        <v>0</v>
      </c>
      <c r="I22913">
        <f>IF(E22913="N2O",H22913*About!$B$102,IF('EPA non-CO2 Data'!E22913="CH4",'EPA non-CO2 Data'!H22913*About!$B$101,1))</f>
        <v>0</v>
      </c>
      <c r="J22913" t="str">
        <f>VLOOKUP(CONCATENATE(B22913,C22913,D22913),'EPA Source to Industry Map'!$D$2:$E$35,2,FALSE)</f>
        <v>coal mining 05</v>
      </c>
      <c r="K22913" t="str">
        <f t="shared" si="357"/>
        <v>CH4</v>
      </c>
    </row>
    <row r="22914" spans="1:11" hidden="1" x14ac:dyDescent="0.25">
      <c r="A22914" t="s">
        <v>274</v>
      </c>
      <c r="B22914" t="s">
        <v>921</v>
      </c>
      <c r="C22914" t="s">
        <v>955</v>
      </c>
      <c r="D22914" t="s">
        <v>957</v>
      </c>
      <c r="E22914" t="s">
        <v>868</v>
      </c>
      <c r="F22914">
        <v>2008</v>
      </c>
      <c r="G22914" t="s">
        <v>919</v>
      </c>
      <c r="H22914">
        <v>0</v>
      </c>
      <c r="I22914">
        <f>IF(E22914="N2O",H22914*About!$B$102,IF('EPA non-CO2 Data'!E22914="CH4",'EPA non-CO2 Data'!H22914*About!$B$101,1))</f>
        <v>0</v>
      </c>
      <c r="J22914" t="str">
        <f>VLOOKUP(CONCATENATE(B22914,C22914,D22914),'EPA Source to Industry Map'!$D$2:$E$35,2,FALSE)</f>
        <v>coal mining 05</v>
      </c>
      <c r="K22914" t="str">
        <f t="shared" ref="K22914:K22977" si="358">IF(E22914="N2O","N2O",IF(E22914="CH4","CH4","F-gases"))</f>
        <v>CH4</v>
      </c>
    </row>
    <row r="22915" spans="1:11" hidden="1" x14ac:dyDescent="0.25">
      <c r="A22915" t="s">
        <v>274</v>
      </c>
      <c r="B22915" t="s">
        <v>921</v>
      </c>
      <c r="C22915" t="s">
        <v>955</v>
      </c>
      <c r="D22915" t="s">
        <v>956</v>
      </c>
      <c r="E22915" t="s">
        <v>868</v>
      </c>
      <c r="F22915">
        <v>2009</v>
      </c>
      <c r="G22915" t="s">
        <v>919</v>
      </c>
      <c r="H22915">
        <v>0</v>
      </c>
      <c r="I22915">
        <f>IF(E22915="N2O",H22915*About!$B$102,IF('EPA non-CO2 Data'!E22915="CH4",'EPA non-CO2 Data'!H22915*About!$B$101,1))</f>
        <v>0</v>
      </c>
      <c r="J22915" t="str">
        <f>VLOOKUP(CONCATENATE(B22915,C22915,D22915),'EPA Source to Industry Map'!$D$2:$E$35,2,FALSE)</f>
        <v>coal mining 05</v>
      </c>
      <c r="K22915" t="str">
        <f t="shared" si="358"/>
        <v>CH4</v>
      </c>
    </row>
    <row r="22916" spans="1:11" hidden="1" x14ac:dyDescent="0.25">
      <c r="A22916" t="s">
        <v>274</v>
      </c>
      <c r="B22916" t="s">
        <v>921</v>
      </c>
      <c r="C22916" t="s">
        <v>955</v>
      </c>
      <c r="D22916" t="s">
        <v>957</v>
      </c>
      <c r="E22916" t="s">
        <v>868</v>
      </c>
      <c r="F22916">
        <v>2009</v>
      </c>
      <c r="G22916" t="s">
        <v>919</v>
      </c>
      <c r="H22916">
        <v>0</v>
      </c>
      <c r="I22916">
        <f>IF(E22916="N2O",H22916*About!$B$102,IF('EPA non-CO2 Data'!E22916="CH4",'EPA non-CO2 Data'!H22916*About!$B$101,1))</f>
        <v>0</v>
      </c>
      <c r="J22916" t="str">
        <f>VLOOKUP(CONCATENATE(B22916,C22916,D22916),'EPA Source to Industry Map'!$D$2:$E$35,2,FALSE)</f>
        <v>coal mining 05</v>
      </c>
      <c r="K22916" t="str">
        <f t="shared" si="358"/>
        <v>CH4</v>
      </c>
    </row>
    <row r="22917" spans="1:11" hidden="1" x14ac:dyDescent="0.25">
      <c r="A22917" t="s">
        <v>274</v>
      </c>
      <c r="B22917" t="s">
        <v>921</v>
      </c>
      <c r="C22917" t="s">
        <v>955</v>
      </c>
      <c r="D22917" t="s">
        <v>956</v>
      </c>
      <c r="E22917" t="s">
        <v>868</v>
      </c>
      <c r="F22917">
        <v>2010</v>
      </c>
      <c r="G22917" t="s">
        <v>919</v>
      </c>
      <c r="H22917">
        <v>0</v>
      </c>
      <c r="I22917">
        <f>IF(E22917="N2O",H22917*About!$B$102,IF('EPA non-CO2 Data'!E22917="CH4",'EPA non-CO2 Data'!H22917*About!$B$101,1))</f>
        <v>0</v>
      </c>
      <c r="J22917" t="str">
        <f>VLOOKUP(CONCATENATE(B22917,C22917,D22917),'EPA Source to Industry Map'!$D$2:$E$35,2,FALSE)</f>
        <v>coal mining 05</v>
      </c>
      <c r="K22917" t="str">
        <f t="shared" si="358"/>
        <v>CH4</v>
      </c>
    </row>
    <row r="22918" spans="1:11" hidden="1" x14ac:dyDescent="0.25">
      <c r="A22918" t="s">
        <v>274</v>
      </c>
      <c r="B22918" t="s">
        <v>921</v>
      </c>
      <c r="C22918" t="s">
        <v>955</v>
      </c>
      <c r="D22918" t="s">
        <v>957</v>
      </c>
      <c r="E22918" t="s">
        <v>868</v>
      </c>
      <c r="F22918">
        <v>2010</v>
      </c>
      <c r="G22918" t="s">
        <v>919</v>
      </c>
      <c r="H22918">
        <v>0</v>
      </c>
      <c r="I22918">
        <f>IF(E22918="N2O",H22918*About!$B$102,IF('EPA non-CO2 Data'!E22918="CH4",'EPA non-CO2 Data'!H22918*About!$B$101,1))</f>
        <v>0</v>
      </c>
      <c r="J22918" t="str">
        <f>VLOOKUP(CONCATENATE(B22918,C22918,D22918),'EPA Source to Industry Map'!$D$2:$E$35,2,FALSE)</f>
        <v>coal mining 05</v>
      </c>
      <c r="K22918" t="str">
        <f t="shared" si="358"/>
        <v>CH4</v>
      </c>
    </row>
    <row r="22919" spans="1:11" hidden="1" x14ac:dyDescent="0.25">
      <c r="A22919" t="s">
        <v>274</v>
      </c>
      <c r="B22919" t="s">
        <v>921</v>
      </c>
      <c r="C22919" t="s">
        <v>955</v>
      </c>
      <c r="D22919" t="s">
        <v>956</v>
      </c>
      <c r="E22919" t="s">
        <v>868</v>
      </c>
      <c r="F22919">
        <v>2011</v>
      </c>
      <c r="G22919" t="s">
        <v>919</v>
      </c>
      <c r="H22919">
        <v>0</v>
      </c>
      <c r="I22919">
        <f>IF(E22919="N2O",H22919*About!$B$102,IF('EPA non-CO2 Data'!E22919="CH4",'EPA non-CO2 Data'!H22919*About!$B$101,1))</f>
        <v>0</v>
      </c>
      <c r="J22919" t="str">
        <f>VLOOKUP(CONCATENATE(B22919,C22919,D22919),'EPA Source to Industry Map'!$D$2:$E$35,2,FALSE)</f>
        <v>coal mining 05</v>
      </c>
      <c r="K22919" t="str">
        <f t="shared" si="358"/>
        <v>CH4</v>
      </c>
    </row>
    <row r="22920" spans="1:11" hidden="1" x14ac:dyDescent="0.25">
      <c r="A22920" t="s">
        <v>274</v>
      </c>
      <c r="B22920" t="s">
        <v>921</v>
      </c>
      <c r="C22920" t="s">
        <v>955</v>
      </c>
      <c r="D22920" t="s">
        <v>957</v>
      </c>
      <c r="E22920" t="s">
        <v>868</v>
      </c>
      <c r="F22920">
        <v>2011</v>
      </c>
      <c r="G22920" t="s">
        <v>919</v>
      </c>
      <c r="H22920">
        <v>0</v>
      </c>
      <c r="I22920">
        <f>IF(E22920="N2O",H22920*About!$B$102,IF('EPA non-CO2 Data'!E22920="CH4",'EPA non-CO2 Data'!H22920*About!$B$101,1))</f>
        <v>0</v>
      </c>
      <c r="J22920" t="str">
        <f>VLOOKUP(CONCATENATE(B22920,C22920,D22920),'EPA Source to Industry Map'!$D$2:$E$35,2,FALSE)</f>
        <v>coal mining 05</v>
      </c>
      <c r="K22920" t="str">
        <f t="shared" si="358"/>
        <v>CH4</v>
      </c>
    </row>
    <row r="22921" spans="1:11" hidden="1" x14ac:dyDescent="0.25">
      <c r="A22921" t="s">
        <v>274</v>
      </c>
      <c r="B22921" t="s">
        <v>921</v>
      </c>
      <c r="C22921" t="s">
        <v>955</v>
      </c>
      <c r="D22921" t="s">
        <v>956</v>
      </c>
      <c r="E22921" t="s">
        <v>868</v>
      </c>
      <c r="F22921">
        <v>2012</v>
      </c>
      <c r="G22921" t="s">
        <v>919</v>
      </c>
      <c r="H22921">
        <v>0</v>
      </c>
      <c r="I22921">
        <f>IF(E22921="N2O",H22921*About!$B$102,IF('EPA non-CO2 Data'!E22921="CH4",'EPA non-CO2 Data'!H22921*About!$B$101,1))</f>
        <v>0</v>
      </c>
      <c r="J22921" t="str">
        <f>VLOOKUP(CONCATENATE(B22921,C22921,D22921),'EPA Source to Industry Map'!$D$2:$E$35,2,FALSE)</f>
        <v>coal mining 05</v>
      </c>
      <c r="K22921" t="str">
        <f t="shared" si="358"/>
        <v>CH4</v>
      </c>
    </row>
    <row r="22922" spans="1:11" hidden="1" x14ac:dyDescent="0.25">
      <c r="A22922" t="s">
        <v>274</v>
      </c>
      <c r="B22922" t="s">
        <v>921</v>
      </c>
      <c r="C22922" t="s">
        <v>955</v>
      </c>
      <c r="D22922" t="s">
        <v>957</v>
      </c>
      <c r="E22922" t="s">
        <v>868</v>
      </c>
      <c r="F22922">
        <v>2012</v>
      </c>
      <c r="G22922" t="s">
        <v>919</v>
      </c>
      <c r="H22922">
        <v>0</v>
      </c>
      <c r="I22922">
        <f>IF(E22922="N2O",H22922*About!$B$102,IF('EPA non-CO2 Data'!E22922="CH4",'EPA non-CO2 Data'!H22922*About!$B$101,1))</f>
        <v>0</v>
      </c>
      <c r="J22922" t="str">
        <f>VLOOKUP(CONCATENATE(B22922,C22922,D22922),'EPA Source to Industry Map'!$D$2:$E$35,2,FALSE)</f>
        <v>coal mining 05</v>
      </c>
      <c r="K22922" t="str">
        <f t="shared" si="358"/>
        <v>CH4</v>
      </c>
    </row>
    <row r="22923" spans="1:11" hidden="1" x14ac:dyDescent="0.25">
      <c r="A22923" t="s">
        <v>274</v>
      </c>
      <c r="B22923" t="s">
        <v>921</v>
      </c>
      <c r="C22923" t="s">
        <v>955</v>
      </c>
      <c r="D22923" t="s">
        <v>956</v>
      </c>
      <c r="E22923" t="s">
        <v>868</v>
      </c>
      <c r="F22923">
        <v>2013</v>
      </c>
      <c r="G22923" t="s">
        <v>919</v>
      </c>
      <c r="H22923">
        <v>0</v>
      </c>
      <c r="I22923">
        <f>IF(E22923="N2O",H22923*About!$B$102,IF('EPA non-CO2 Data'!E22923="CH4",'EPA non-CO2 Data'!H22923*About!$B$101,1))</f>
        <v>0</v>
      </c>
      <c r="J22923" t="str">
        <f>VLOOKUP(CONCATENATE(B22923,C22923,D22923),'EPA Source to Industry Map'!$D$2:$E$35,2,FALSE)</f>
        <v>coal mining 05</v>
      </c>
      <c r="K22923" t="str">
        <f t="shared" si="358"/>
        <v>CH4</v>
      </c>
    </row>
    <row r="22924" spans="1:11" hidden="1" x14ac:dyDescent="0.25">
      <c r="A22924" t="s">
        <v>274</v>
      </c>
      <c r="B22924" t="s">
        <v>921</v>
      </c>
      <c r="C22924" t="s">
        <v>955</v>
      </c>
      <c r="D22924" t="s">
        <v>957</v>
      </c>
      <c r="E22924" t="s">
        <v>868</v>
      </c>
      <c r="F22924">
        <v>2013</v>
      </c>
      <c r="G22924" t="s">
        <v>919</v>
      </c>
      <c r="H22924">
        <v>0</v>
      </c>
      <c r="I22924">
        <f>IF(E22924="N2O",H22924*About!$B$102,IF('EPA non-CO2 Data'!E22924="CH4",'EPA non-CO2 Data'!H22924*About!$B$101,1))</f>
        <v>0</v>
      </c>
      <c r="J22924" t="str">
        <f>VLOOKUP(CONCATENATE(B22924,C22924,D22924),'EPA Source to Industry Map'!$D$2:$E$35,2,FALSE)</f>
        <v>coal mining 05</v>
      </c>
      <c r="K22924" t="str">
        <f t="shared" si="358"/>
        <v>CH4</v>
      </c>
    </row>
    <row r="22925" spans="1:11" hidden="1" x14ac:dyDescent="0.25">
      <c r="A22925" t="s">
        <v>274</v>
      </c>
      <c r="B22925" t="s">
        <v>921</v>
      </c>
      <c r="C22925" t="s">
        <v>955</v>
      </c>
      <c r="D22925" t="s">
        <v>956</v>
      </c>
      <c r="E22925" t="s">
        <v>868</v>
      </c>
      <c r="F22925">
        <v>2014</v>
      </c>
      <c r="G22925" t="s">
        <v>919</v>
      </c>
      <c r="H22925">
        <v>0</v>
      </c>
      <c r="I22925">
        <f>IF(E22925="N2O",H22925*About!$B$102,IF('EPA non-CO2 Data'!E22925="CH4",'EPA non-CO2 Data'!H22925*About!$B$101,1))</f>
        <v>0</v>
      </c>
      <c r="J22925" t="str">
        <f>VLOOKUP(CONCATENATE(B22925,C22925,D22925),'EPA Source to Industry Map'!$D$2:$E$35,2,FALSE)</f>
        <v>coal mining 05</v>
      </c>
      <c r="K22925" t="str">
        <f t="shared" si="358"/>
        <v>CH4</v>
      </c>
    </row>
    <row r="22926" spans="1:11" hidden="1" x14ac:dyDescent="0.25">
      <c r="A22926" t="s">
        <v>274</v>
      </c>
      <c r="B22926" t="s">
        <v>921</v>
      </c>
      <c r="C22926" t="s">
        <v>955</v>
      </c>
      <c r="D22926" t="s">
        <v>957</v>
      </c>
      <c r="E22926" t="s">
        <v>868</v>
      </c>
      <c r="F22926">
        <v>2014</v>
      </c>
      <c r="G22926" t="s">
        <v>919</v>
      </c>
      <c r="H22926">
        <v>0</v>
      </c>
      <c r="I22926">
        <f>IF(E22926="N2O",H22926*About!$B$102,IF('EPA non-CO2 Data'!E22926="CH4",'EPA non-CO2 Data'!H22926*About!$B$101,1))</f>
        <v>0</v>
      </c>
      <c r="J22926" t="str">
        <f>VLOOKUP(CONCATENATE(B22926,C22926,D22926),'EPA Source to Industry Map'!$D$2:$E$35,2,FALSE)</f>
        <v>coal mining 05</v>
      </c>
      <c r="K22926" t="str">
        <f t="shared" si="358"/>
        <v>CH4</v>
      </c>
    </row>
    <row r="22927" spans="1:11" hidden="1" x14ac:dyDescent="0.25">
      <c r="A22927" t="s">
        <v>274</v>
      </c>
      <c r="B22927" t="s">
        <v>921</v>
      </c>
      <c r="C22927" t="s">
        <v>955</v>
      </c>
      <c r="D22927" t="s">
        <v>956</v>
      </c>
      <c r="E22927" t="s">
        <v>868</v>
      </c>
      <c r="F22927">
        <v>2015</v>
      </c>
      <c r="G22927" t="s">
        <v>919</v>
      </c>
      <c r="H22927">
        <v>0</v>
      </c>
      <c r="I22927">
        <f>IF(E22927="N2O",H22927*About!$B$102,IF('EPA non-CO2 Data'!E22927="CH4",'EPA non-CO2 Data'!H22927*About!$B$101,1))</f>
        <v>0</v>
      </c>
      <c r="J22927" t="str">
        <f>VLOOKUP(CONCATENATE(B22927,C22927,D22927),'EPA Source to Industry Map'!$D$2:$E$35,2,FALSE)</f>
        <v>coal mining 05</v>
      </c>
      <c r="K22927" t="str">
        <f t="shared" si="358"/>
        <v>CH4</v>
      </c>
    </row>
    <row r="22928" spans="1:11" hidden="1" x14ac:dyDescent="0.25">
      <c r="A22928" t="s">
        <v>274</v>
      </c>
      <c r="B22928" t="s">
        <v>921</v>
      </c>
      <c r="C22928" t="s">
        <v>955</v>
      </c>
      <c r="D22928" t="s">
        <v>957</v>
      </c>
      <c r="E22928" t="s">
        <v>868</v>
      </c>
      <c r="F22928">
        <v>2015</v>
      </c>
      <c r="G22928" t="s">
        <v>919</v>
      </c>
      <c r="H22928">
        <v>0</v>
      </c>
      <c r="I22928">
        <f>IF(E22928="N2O",H22928*About!$B$102,IF('EPA non-CO2 Data'!E22928="CH4",'EPA non-CO2 Data'!H22928*About!$B$101,1))</f>
        <v>0</v>
      </c>
      <c r="J22928" t="str">
        <f>VLOOKUP(CONCATENATE(B22928,C22928,D22928),'EPA Source to Industry Map'!$D$2:$E$35,2,FALSE)</f>
        <v>coal mining 05</v>
      </c>
      <c r="K22928" t="str">
        <f t="shared" si="358"/>
        <v>CH4</v>
      </c>
    </row>
    <row r="22929" spans="1:11" hidden="1" x14ac:dyDescent="0.25">
      <c r="A22929" t="s">
        <v>274</v>
      </c>
      <c r="B22929" t="s">
        <v>921</v>
      </c>
      <c r="C22929" t="s">
        <v>955</v>
      </c>
      <c r="D22929" t="s">
        <v>956</v>
      </c>
      <c r="E22929" t="s">
        <v>868</v>
      </c>
      <c r="F22929">
        <v>2016</v>
      </c>
      <c r="G22929" t="s">
        <v>919</v>
      </c>
      <c r="H22929">
        <v>0</v>
      </c>
      <c r="I22929">
        <f>IF(E22929="N2O",H22929*About!$B$102,IF('EPA non-CO2 Data'!E22929="CH4",'EPA non-CO2 Data'!H22929*About!$B$101,1))</f>
        <v>0</v>
      </c>
      <c r="J22929" t="str">
        <f>VLOOKUP(CONCATENATE(B22929,C22929,D22929),'EPA Source to Industry Map'!$D$2:$E$35,2,FALSE)</f>
        <v>coal mining 05</v>
      </c>
      <c r="K22929" t="str">
        <f t="shared" si="358"/>
        <v>CH4</v>
      </c>
    </row>
    <row r="22930" spans="1:11" hidden="1" x14ac:dyDescent="0.25">
      <c r="A22930" t="s">
        <v>274</v>
      </c>
      <c r="B22930" t="s">
        <v>921</v>
      </c>
      <c r="C22930" t="s">
        <v>955</v>
      </c>
      <c r="D22930" t="s">
        <v>957</v>
      </c>
      <c r="E22930" t="s">
        <v>868</v>
      </c>
      <c r="F22930">
        <v>2016</v>
      </c>
      <c r="G22930" t="s">
        <v>919</v>
      </c>
      <c r="H22930">
        <v>0</v>
      </c>
      <c r="I22930">
        <f>IF(E22930="N2O",H22930*About!$B$102,IF('EPA non-CO2 Data'!E22930="CH4",'EPA non-CO2 Data'!H22930*About!$B$101,1))</f>
        <v>0</v>
      </c>
      <c r="J22930" t="str">
        <f>VLOOKUP(CONCATENATE(B22930,C22930,D22930),'EPA Source to Industry Map'!$D$2:$E$35,2,FALSE)</f>
        <v>coal mining 05</v>
      </c>
      <c r="K22930" t="str">
        <f t="shared" si="358"/>
        <v>CH4</v>
      </c>
    </row>
    <row r="22931" spans="1:11" hidden="1" x14ac:dyDescent="0.25">
      <c r="A22931" t="s">
        <v>274</v>
      </c>
      <c r="B22931" t="s">
        <v>921</v>
      </c>
      <c r="C22931" t="s">
        <v>955</v>
      </c>
      <c r="D22931" t="s">
        <v>956</v>
      </c>
      <c r="E22931" t="s">
        <v>868</v>
      </c>
      <c r="F22931">
        <v>2017</v>
      </c>
      <c r="G22931" t="s">
        <v>919</v>
      </c>
      <c r="H22931">
        <v>0</v>
      </c>
      <c r="I22931">
        <f>IF(E22931="N2O",H22931*About!$B$102,IF('EPA non-CO2 Data'!E22931="CH4",'EPA non-CO2 Data'!H22931*About!$B$101,1))</f>
        <v>0</v>
      </c>
      <c r="J22931" t="str">
        <f>VLOOKUP(CONCATENATE(B22931,C22931,D22931),'EPA Source to Industry Map'!$D$2:$E$35,2,FALSE)</f>
        <v>coal mining 05</v>
      </c>
      <c r="K22931" t="str">
        <f t="shared" si="358"/>
        <v>CH4</v>
      </c>
    </row>
    <row r="22932" spans="1:11" hidden="1" x14ac:dyDescent="0.25">
      <c r="A22932" t="s">
        <v>274</v>
      </c>
      <c r="B22932" t="s">
        <v>921</v>
      </c>
      <c r="C22932" t="s">
        <v>955</v>
      </c>
      <c r="D22932" t="s">
        <v>957</v>
      </c>
      <c r="E22932" t="s">
        <v>868</v>
      </c>
      <c r="F22932">
        <v>2017</v>
      </c>
      <c r="G22932" t="s">
        <v>919</v>
      </c>
      <c r="H22932">
        <v>0</v>
      </c>
      <c r="I22932">
        <f>IF(E22932="N2O",H22932*About!$B$102,IF('EPA non-CO2 Data'!E22932="CH4",'EPA non-CO2 Data'!H22932*About!$B$101,1))</f>
        <v>0</v>
      </c>
      <c r="J22932" t="str">
        <f>VLOOKUP(CONCATENATE(B22932,C22932,D22932),'EPA Source to Industry Map'!$D$2:$E$35,2,FALSE)</f>
        <v>coal mining 05</v>
      </c>
      <c r="K22932" t="str">
        <f t="shared" si="358"/>
        <v>CH4</v>
      </c>
    </row>
    <row r="22933" spans="1:11" hidden="1" x14ac:dyDescent="0.25">
      <c r="A22933" t="s">
        <v>274</v>
      </c>
      <c r="B22933" t="s">
        <v>921</v>
      </c>
      <c r="C22933" t="s">
        <v>955</v>
      </c>
      <c r="D22933" t="s">
        <v>956</v>
      </c>
      <c r="E22933" t="s">
        <v>868</v>
      </c>
      <c r="F22933">
        <v>2018</v>
      </c>
      <c r="G22933" t="s">
        <v>919</v>
      </c>
      <c r="H22933">
        <v>0</v>
      </c>
      <c r="I22933">
        <f>IF(E22933="N2O",H22933*About!$B$102,IF('EPA non-CO2 Data'!E22933="CH4",'EPA non-CO2 Data'!H22933*About!$B$101,1))</f>
        <v>0</v>
      </c>
      <c r="J22933" t="str">
        <f>VLOOKUP(CONCATENATE(B22933,C22933,D22933),'EPA Source to Industry Map'!$D$2:$E$35,2,FALSE)</f>
        <v>coal mining 05</v>
      </c>
      <c r="K22933" t="str">
        <f t="shared" si="358"/>
        <v>CH4</v>
      </c>
    </row>
    <row r="22934" spans="1:11" hidden="1" x14ac:dyDescent="0.25">
      <c r="A22934" t="s">
        <v>274</v>
      </c>
      <c r="B22934" t="s">
        <v>921</v>
      </c>
      <c r="C22934" t="s">
        <v>955</v>
      </c>
      <c r="D22934" t="s">
        <v>957</v>
      </c>
      <c r="E22934" t="s">
        <v>868</v>
      </c>
      <c r="F22934">
        <v>2018</v>
      </c>
      <c r="G22934" t="s">
        <v>919</v>
      </c>
      <c r="H22934">
        <v>0</v>
      </c>
      <c r="I22934">
        <f>IF(E22934="N2O",H22934*About!$B$102,IF('EPA non-CO2 Data'!E22934="CH4",'EPA non-CO2 Data'!H22934*About!$B$101,1))</f>
        <v>0</v>
      </c>
      <c r="J22934" t="str">
        <f>VLOOKUP(CONCATENATE(B22934,C22934,D22934),'EPA Source to Industry Map'!$D$2:$E$35,2,FALSE)</f>
        <v>coal mining 05</v>
      </c>
      <c r="K22934" t="str">
        <f t="shared" si="358"/>
        <v>CH4</v>
      </c>
    </row>
    <row r="22935" spans="1:11" hidden="1" x14ac:dyDescent="0.25">
      <c r="A22935" t="s">
        <v>274</v>
      </c>
      <c r="B22935" t="s">
        <v>921</v>
      </c>
      <c r="C22935" t="s">
        <v>955</v>
      </c>
      <c r="D22935" t="s">
        <v>956</v>
      </c>
      <c r="E22935" t="s">
        <v>868</v>
      </c>
      <c r="F22935">
        <v>2019</v>
      </c>
      <c r="G22935" t="s">
        <v>919</v>
      </c>
      <c r="H22935">
        <v>0</v>
      </c>
      <c r="I22935">
        <f>IF(E22935="N2O",H22935*About!$B$102,IF('EPA non-CO2 Data'!E22935="CH4",'EPA non-CO2 Data'!H22935*About!$B$101,1))</f>
        <v>0</v>
      </c>
      <c r="J22935" t="str">
        <f>VLOOKUP(CONCATENATE(B22935,C22935,D22935),'EPA Source to Industry Map'!$D$2:$E$35,2,FALSE)</f>
        <v>coal mining 05</v>
      </c>
      <c r="K22935" t="str">
        <f t="shared" si="358"/>
        <v>CH4</v>
      </c>
    </row>
    <row r="22936" spans="1:11" hidden="1" x14ac:dyDescent="0.25">
      <c r="A22936" t="s">
        <v>274</v>
      </c>
      <c r="B22936" t="s">
        <v>921</v>
      </c>
      <c r="C22936" t="s">
        <v>955</v>
      </c>
      <c r="D22936" t="s">
        <v>957</v>
      </c>
      <c r="E22936" t="s">
        <v>868</v>
      </c>
      <c r="F22936">
        <v>2019</v>
      </c>
      <c r="G22936" t="s">
        <v>919</v>
      </c>
      <c r="H22936">
        <v>0</v>
      </c>
      <c r="I22936">
        <f>IF(E22936="N2O",H22936*About!$B$102,IF('EPA non-CO2 Data'!E22936="CH4",'EPA non-CO2 Data'!H22936*About!$B$101,1))</f>
        <v>0</v>
      </c>
      <c r="J22936" t="str">
        <f>VLOOKUP(CONCATENATE(B22936,C22936,D22936),'EPA Source to Industry Map'!$D$2:$E$35,2,FALSE)</f>
        <v>coal mining 05</v>
      </c>
      <c r="K22936" t="str">
        <f t="shared" si="358"/>
        <v>CH4</v>
      </c>
    </row>
    <row r="22937" spans="1:11" hidden="1" x14ac:dyDescent="0.25">
      <c r="A22937" t="s">
        <v>274</v>
      </c>
      <c r="B22937" t="s">
        <v>921</v>
      </c>
      <c r="C22937" t="s">
        <v>955</v>
      </c>
      <c r="D22937" t="s">
        <v>956</v>
      </c>
      <c r="E22937" t="s">
        <v>868</v>
      </c>
      <c r="F22937">
        <v>2020</v>
      </c>
      <c r="G22937" t="s">
        <v>919</v>
      </c>
      <c r="H22937">
        <v>0</v>
      </c>
      <c r="I22937">
        <f>IF(E22937="N2O",H22937*About!$B$102,IF('EPA non-CO2 Data'!E22937="CH4",'EPA non-CO2 Data'!H22937*About!$B$101,1))</f>
        <v>0</v>
      </c>
      <c r="J22937" t="str">
        <f>VLOOKUP(CONCATENATE(B22937,C22937,D22937),'EPA Source to Industry Map'!$D$2:$E$35,2,FALSE)</f>
        <v>coal mining 05</v>
      </c>
      <c r="K22937" t="str">
        <f t="shared" si="358"/>
        <v>CH4</v>
      </c>
    </row>
    <row r="22938" spans="1:11" hidden="1" x14ac:dyDescent="0.25">
      <c r="A22938" t="s">
        <v>274</v>
      </c>
      <c r="B22938" t="s">
        <v>921</v>
      </c>
      <c r="C22938" t="s">
        <v>955</v>
      </c>
      <c r="D22938" t="s">
        <v>957</v>
      </c>
      <c r="E22938" t="s">
        <v>868</v>
      </c>
      <c r="F22938">
        <v>2020</v>
      </c>
      <c r="G22938" t="s">
        <v>919</v>
      </c>
      <c r="H22938">
        <v>0</v>
      </c>
      <c r="I22938">
        <f>IF(E22938="N2O",H22938*About!$B$102,IF('EPA non-CO2 Data'!E22938="CH4",'EPA non-CO2 Data'!H22938*About!$B$101,1))</f>
        <v>0</v>
      </c>
      <c r="J22938" t="str">
        <f>VLOOKUP(CONCATENATE(B22938,C22938,D22938),'EPA Source to Industry Map'!$D$2:$E$35,2,FALSE)</f>
        <v>coal mining 05</v>
      </c>
      <c r="K22938" t="str">
        <f t="shared" si="358"/>
        <v>CH4</v>
      </c>
    </row>
    <row r="22939" spans="1:11" hidden="1" x14ac:dyDescent="0.25">
      <c r="A22939" t="s">
        <v>274</v>
      </c>
      <c r="B22939" t="s">
        <v>921</v>
      </c>
      <c r="C22939" t="s">
        <v>955</v>
      </c>
      <c r="D22939" t="s">
        <v>956</v>
      </c>
      <c r="E22939" t="s">
        <v>868</v>
      </c>
      <c r="F22939">
        <v>2021</v>
      </c>
      <c r="G22939" t="s">
        <v>919</v>
      </c>
      <c r="H22939">
        <v>0</v>
      </c>
      <c r="I22939">
        <f>IF(E22939="N2O",H22939*About!$B$102,IF('EPA non-CO2 Data'!E22939="CH4",'EPA non-CO2 Data'!H22939*About!$B$101,1))</f>
        <v>0</v>
      </c>
      <c r="J22939" t="str">
        <f>VLOOKUP(CONCATENATE(B22939,C22939,D22939),'EPA Source to Industry Map'!$D$2:$E$35,2,FALSE)</f>
        <v>coal mining 05</v>
      </c>
      <c r="K22939" t="str">
        <f t="shared" si="358"/>
        <v>CH4</v>
      </c>
    </row>
    <row r="22940" spans="1:11" hidden="1" x14ac:dyDescent="0.25">
      <c r="A22940" t="s">
        <v>274</v>
      </c>
      <c r="B22940" t="s">
        <v>921</v>
      </c>
      <c r="C22940" t="s">
        <v>955</v>
      </c>
      <c r="D22940" t="s">
        <v>957</v>
      </c>
      <c r="E22940" t="s">
        <v>868</v>
      </c>
      <c r="F22940">
        <v>2021</v>
      </c>
      <c r="G22940" t="s">
        <v>919</v>
      </c>
      <c r="H22940">
        <v>0</v>
      </c>
      <c r="I22940">
        <f>IF(E22940="N2O",H22940*About!$B$102,IF('EPA non-CO2 Data'!E22940="CH4",'EPA non-CO2 Data'!H22940*About!$B$101,1))</f>
        <v>0</v>
      </c>
      <c r="J22940" t="str">
        <f>VLOOKUP(CONCATENATE(B22940,C22940,D22940),'EPA Source to Industry Map'!$D$2:$E$35,2,FALSE)</f>
        <v>coal mining 05</v>
      </c>
      <c r="K22940" t="str">
        <f t="shared" si="358"/>
        <v>CH4</v>
      </c>
    </row>
    <row r="22941" spans="1:11" hidden="1" x14ac:dyDescent="0.25">
      <c r="A22941" t="s">
        <v>274</v>
      </c>
      <c r="B22941" t="s">
        <v>921</v>
      </c>
      <c r="C22941" t="s">
        <v>955</v>
      </c>
      <c r="D22941" t="s">
        <v>956</v>
      </c>
      <c r="E22941" t="s">
        <v>868</v>
      </c>
      <c r="F22941">
        <v>2022</v>
      </c>
      <c r="G22941" t="s">
        <v>919</v>
      </c>
      <c r="H22941">
        <v>0</v>
      </c>
      <c r="I22941">
        <f>IF(E22941="N2O",H22941*About!$B$102,IF('EPA non-CO2 Data'!E22941="CH4",'EPA non-CO2 Data'!H22941*About!$B$101,1))</f>
        <v>0</v>
      </c>
      <c r="J22941" t="str">
        <f>VLOOKUP(CONCATENATE(B22941,C22941,D22941),'EPA Source to Industry Map'!$D$2:$E$35,2,FALSE)</f>
        <v>coal mining 05</v>
      </c>
      <c r="K22941" t="str">
        <f t="shared" si="358"/>
        <v>CH4</v>
      </c>
    </row>
    <row r="22942" spans="1:11" hidden="1" x14ac:dyDescent="0.25">
      <c r="A22942" t="s">
        <v>274</v>
      </c>
      <c r="B22942" t="s">
        <v>921</v>
      </c>
      <c r="C22942" t="s">
        <v>955</v>
      </c>
      <c r="D22942" t="s">
        <v>957</v>
      </c>
      <c r="E22942" t="s">
        <v>868</v>
      </c>
      <c r="F22942">
        <v>2022</v>
      </c>
      <c r="G22942" t="s">
        <v>919</v>
      </c>
      <c r="H22942">
        <v>0</v>
      </c>
      <c r="I22942">
        <f>IF(E22942="N2O",H22942*About!$B$102,IF('EPA non-CO2 Data'!E22942="CH4",'EPA non-CO2 Data'!H22942*About!$B$101,1))</f>
        <v>0</v>
      </c>
      <c r="J22942" t="str">
        <f>VLOOKUP(CONCATENATE(B22942,C22942,D22942),'EPA Source to Industry Map'!$D$2:$E$35,2,FALSE)</f>
        <v>coal mining 05</v>
      </c>
      <c r="K22942" t="str">
        <f t="shared" si="358"/>
        <v>CH4</v>
      </c>
    </row>
    <row r="22943" spans="1:11" hidden="1" x14ac:dyDescent="0.25">
      <c r="A22943" t="s">
        <v>274</v>
      </c>
      <c r="B22943" t="s">
        <v>921</v>
      </c>
      <c r="C22943" t="s">
        <v>955</v>
      </c>
      <c r="D22943" t="s">
        <v>956</v>
      </c>
      <c r="E22943" t="s">
        <v>868</v>
      </c>
      <c r="F22943">
        <v>2023</v>
      </c>
      <c r="G22943" t="s">
        <v>919</v>
      </c>
      <c r="H22943">
        <v>0</v>
      </c>
      <c r="I22943">
        <f>IF(E22943="N2O",H22943*About!$B$102,IF('EPA non-CO2 Data'!E22943="CH4",'EPA non-CO2 Data'!H22943*About!$B$101,1))</f>
        <v>0</v>
      </c>
      <c r="J22943" t="str">
        <f>VLOOKUP(CONCATENATE(B22943,C22943,D22943),'EPA Source to Industry Map'!$D$2:$E$35,2,FALSE)</f>
        <v>coal mining 05</v>
      </c>
      <c r="K22943" t="str">
        <f t="shared" si="358"/>
        <v>CH4</v>
      </c>
    </row>
    <row r="22944" spans="1:11" hidden="1" x14ac:dyDescent="0.25">
      <c r="A22944" t="s">
        <v>274</v>
      </c>
      <c r="B22944" t="s">
        <v>921</v>
      </c>
      <c r="C22944" t="s">
        <v>955</v>
      </c>
      <c r="D22944" t="s">
        <v>957</v>
      </c>
      <c r="E22944" t="s">
        <v>868</v>
      </c>
      <c r="F22944">
        <v>2023</v>
      </c>
      <c r="G22944" t="s">
        <v>919</v>
      </c>
      <c r="H22944">
        <v>0</v>
      </c>
      <c r="I22944">
        <f>IF(E22944="N2O",H22944*About!$B$102,IF('EPA non-CO2 Data'!E22944="CH4",'EPA non-CO2 Data'!H22944*About!$B$101,1))</f>
        <v>0</v>
      </c>
      <c r="J22944" t="str">
        <f>VLOOKUP(CONCATENATE(B22944,C22944,D22944),'EPA Source to Industry Map'!$D$2:$E$35,2,FALSE)</f>
        <v>coal mining 05</v>
      </c>
      <c r="K22944" t="str">
        <f t="shared" si="358"/>
        <v>CH4</v>
      </c>
    </row>
    <row r="22945" spans="1:11" hidden="1" x14ac:dyDescent="0.25">
      <c r="A22945" t="s">
        <v>274</v>
      </c>
      <c r="B22945" t="s">
        <v>921</v>
      </c>
      <c r="C22945" t="s">
        <v>955</v>
      </c>
      <c r="D22945" t="s">
        <v>956</v>
      </c>
      <c r="E22945" t="s">
        <v>868</v>
      </c>
      <c r="F22945">
        <v>2024</v>
      </c>
      <c r="G22945" t="s">
        <v>919</v>
      </c>
      <c r="H22945">
        <v>0</v>
      </c>
      <c r="I22945">
        <f>IF(E22945="N2O",H22945*About!$B$102,IF('EPA non-CO2 Data'!E22945="CH4",'EPA non-CO2 Data'!H22945*About!$B$101,1))</f>
        <v>0</v>
      </c>
      <c r="J22945" t="str">
        <f>VLOOKUP(CONCATENATE(B22945,C22945,D22945),'EPA Source to Industry Map'!$D$2:$E$35,2,FALSE)</f>
        <v>coal mining 05</v>
      </c>
      <c r="K22945" t="str">
        <f t="shared" si="358"/>
        <v>CH4</v>
      </c>
    </row>
    <row r="22946" spans="1:11" hidden="1" x14ac:dyDescent="0.25">
      <c r="A22946" t="s">
        <v>274</v>
      </c>
      <c r="B22946" t="s">
        <v>921</v>
      </c>
      <c r="C22946" t="s">
        <v>955</v>
      </c>
      <c r="D22946" t="s">
        <v>957</v>
      </c>
      <c r="E22946" t="s">
        <v>868</v>
      </c>
      <c r="F22946">
        <v>2024</v>
      </c>
      <c r="G22946" t="s">
        <v>919</v>
      </c>
      <c r="H22946">
        <v>0</v>
      </c>
      <c r="I22946">
        <f>IF(E22946="N2O",H22946*About!$B$102,IF('EPA non-CO2 Data'!E22946="CH4",'EPA non-CO2 Data'!H22946*About!$B$101,1))</f>
        <v>0</v>
      </c>
      <c r="J22946" t="str">
        <f>VLOOKUP(CONCATENATE(B22946,C22946,D22946),'EPA Source to Industry Map'!$D$2:$E$35,2,FALSE)</f>
        <v>coal mining 05</v>
      </c>
      <c r="K22946" t="str">
        <f t="shared" si="358"/>
        <v>CH4</v>
      </c>
    </row>
    <row r="22947" spans="1:11" hidden="1" x14ac:dyDescent="0.25">
      <c r="A22947" t="s">
        <v>274</v>
      </c>
      <c r="B22947" t="s">
        <v>921</v>
      </c>
      <c r="C22947" t="s">
        <v>955</v>
      </c>
      <c r="D22947" t="s">
        <v>956</v>
      </c>
      <c r="E22947" t="s">
        <v>868</v>
      </c>
      <c r="F22947">
        <v>2025</v>
      </c>
      <c r="G22947" t="s">
        <v>919</v>
      </c>
      <c r="H22947">
        <v>0</v>
      </c>
      <c r="I22947">
        <f>IF(E22947="N2O",H22947*About!$B$102,IF('EPA non-CO2 Data'!E22947="CH4",'EPA non-CO2 Data'!H22947*About!$B$101,1))</f>
        <v>0</v>
      </c>
      <c r="J22947" t="str">
        <f>VLOOKUP(CONCATENATE(B22947,C22947,D22947),'EPA Source to Industry Map'!$D$2:$E$35,2,FALSE)</f>
        <v>coal mining 05</v>
      </c>
      <c r="K22947" t="str">
        <f t="shared" si="358"/>
        <v>CH4</v>
      </c>
    </row>
    <row r="22948" spans="1:11" hidden="1" x14ac:dyDescent="0.25">
      <c r="A22948" t="s">
        <v>274</v>
      </c>
      <c r="B22948" t="s">
        <v>921</v>
      </c>
      <c r="C22948" t="s">
        <v>955</v>
      </c>
      <c r="D22948" t="s">
        <v>957</v>
      </c>
      <c r="E22948" t="s">
        <v>868</v>
      </c>
      <c r="F22948">
        <v>2025</v>
      </c>
      <c r="G22948" t="s">
        <v>919</v>
      </c>
      <c r="H22948">
        <v>0</v>
      </c>
      <c r="I22948">
        <f>IF(E22948="N2O",H22948*About!$B$102,IF('EPA non-CO2 Data'!E22948="CH4",'EPA non-CO2 Data'!H22948*About!$B$101,1))</f>
        <v>0</v>
      </c>
      <c r="J22948" t="str">
        <f>VLOOKUP(CONCATENATE(B22948,C22948,D22948),'EPA Source to Industry Map'!$D$2:$E$35,2,FALSE)</f>
        <v>coal mining 05</v>
      </c>
      <c r="K22948" t="str">
        <f t="shared" si="358"/>
        <v>CH4</v>
      </c>
    </row>
    <row r="22949" spans="1:11" hidden="1" x14ac:dyDescent="0.25">
      <c r="A22949" t="s">
        <v>274</v>
      </c>
      <c r="B22949" t="s">
        <v>921</v>
      </c>
      <c r="C22949" t="s">
        <v>955</v>
      </c>
      <c r="D22949" t="s">
        <v>956</v>
      </c>
      <c r="E22949" t="s">
        <v>868</v>
      </c>
      <c r="F22949">
        <v>2026</v>
      </c>
      <c r="G22949" t="s">
        <v>919</v>
      </c>
      <c r="H22949">
        <v>0</v>
      </c>
      <c r="I22949">
        <f>IF(E22949="N2O",H22949*About!$B$102,IF('EPA non-CO2 Data'!E22949="CH4",'EPA non-CO2 Data'!H22949*About!$B$101,1))</f>
        <v>0</v>
      </c>
      <c r="J22949" t="str">
        <f>VLOOKUP(CONCATENATE(B22949,C22949,D22949),'EPA Source to Industry Map'!$D$2:$E$35,2,FALSE)</f>
        <v>coal mining 05</v>
      </c>
      <c r="K22949" t="str">
        <f t="shared" si="358"/>
        <v>CH4</v>
      </c>
    </row>
    <row r="22950" spans="1:11" hidden="1" x14ac:dyDescent="0.25">
      <c r="A22950" t="s">
        <v>274</v>
      </c>
      <c r="B22950" t="s">
        <v>921</v>
      </c>
      <c r="C22950" t="s">
        <v>955</v>
      </c>
      <c r="D22950" t="s">
        <v>957</v>
      </c>
      <c r="E22950" t="s">
        <v>868</v>
      </c>
      <c r="F22950">
        <v>2026</v>
      </c>
      <c r="G22950" t="s">
        <v>919</v>
      </c>
      <c r="H22950">
        <v>0</v>
      </c>
      <c r="I22950">
        <f>IF(E22950="N2O",H22950*About!$B$102,IF('EPA non-CO2 Data'!E22950="CH4",'EPA non-CO2 Data'!H22950*About!$B$101,1))</f>
        <v>0</v>
      </c>
      <c r="J22950" t="str">
        <f>VLOOKUP(CONCATENATE(B22950,C22950,D22950),'EPA Source to Industry Map'!$D$2:$E$35,2,FALSE)</f>
        <v>coal mining 05</v>
      </c>
      <c r="K22950" t="str">
        <f t="shared" si="358"/>
        <v>CH4</v>
      </c>
    </row>
    <row r="22951" spans="1:11" hidden="1" x14ac:dyDescent="0.25">
      <c r="A22951" t="s">
        <v>274</v>
      </c>
      <c r="B22951" t="s">
        <v>921</v>
      </c>
      <c r="C22951" t="s">
        <v>955</v>
      </c>
      <c r="D22951" t="s">
        <v>956</v>
      </c>
      <c r="E22951" t="s">
        <v>868</v>
      </c>
      <c r="F22951">
        <v>2027</v>
      </c>
      <c r="G22951" t="s">
        <v>919</v>
      </c>
      <c r="H22951">
        <v>0</v>
      </c>
      <c r="I22951">
        <f>IF(E22951="N2O",H22951*About!$B$102,IF('EPA non-CO2 Data'!E22951="CH4",'EPA non-CO2 Data'!H22951*About!$B$101,1))</f>
        <v>0</v>
      </c>
      <c r="J22951" t="str">
        <f>VLOOKUP(CONCATENATE(B22951,C22951,D22951),'EPA Source to Industry Map'!$D$2:$E$35,2,FALSE)</f>
        <v>coal mining 05</v>
      </c>
      <c r="K22951" t="str">
        <f t="shared" si="358"/>
        <v>CH4</v>
      </c>
    </row>
    <row r="22952" spans="1:11" hidden="1" x14ac:dyDescent="0.25">
      <c r="A22952" t="s">
        <v>274</v>
      </c>
      <c r="B22952" t="s">
        <v>921</v>
      </c>
      <c r="C22952" t="s">
        <v>955</v>
      </c>
      <c r="D22952" t="s">
        <v>957</v>
      </c>
      <c r="E22952" t="s">
        <v>868</v>
      </c>
      <c r="F22952">
        <v>2027</v>
      </c>
      <c r="G22952" t="s">
        <v>919</v>
      </c>
      <c r="H22952">
        <v>0</v>
      </c>
      <c r="I22952">
        <f>IF(E22952="N2O",H22952*About!$B$102,IF('EPA non-CO2 Data'!E22952="CH4",'EPA non-CO2 Data'!H22952*About!$B$101,1))</f>
        <v>0</v>
      </c>
      <c r="J22952" t="str">
        <f>VLOOKUP(CONCATENATE(B22952,C22952,D22952),'EPA Source to Industry Map'!$D$2:$E$35,2,FALSE)</f>
        <v>coal mining 05</v>
      </c>
      <c r="K22952" t="str">
        <f t="shared" si="358"/>
        <v>CH4</v>
      </c>
    </row>
    <row r="22953" spans="1:11" hidden="1" x14ac:dyDescent="0.25">
      <c r="A22953" t="s">
        <v>274</v>
      </c>
      <c r="B22953" t="s">
        <v>921</v>
      </c>
      <c r="C22953" t="s">
        <v>955</v>
      </c>
      <c r="D22953" t="s">
        <v>956</v>
      </c>
      <c r="E22953" t="s">
        <v>868</v>
      </c>
      <c r="F22953">
        <v>2028</v>
      </c>
      <c r="G22953" t="s">
        <v>919</v>
      </c>
      <c r="H22953">
        <v>0</v>
      </c>
      <c r="I22953">
        <f>IF(E22953="N2O",H22953*About!$B$102,IF('EPA non-CO2 Data'!E22953="CH4",'EPA non-CO2 Data'!H22953*About!$B$101,1))</f>
        <v>0</v>
      </c>
      <c r="J22953" t="str">
        <f>VLOOKUP(CONCATENATE(B22953,C22953,D22953),'EPA Source to Industry Map'!$D$2:$E$35,2,FALSE)</f>
        <v>coal mining 05</v>
      </c>
      <c r="K22953" t="str">
        <f t="shared" si="358"/>
        <v>CH4</v>
      </c>
    </row>
    <row r="22954" spans="1:11" hidden="1" x14ac:dyDescent="0.25">
      <c r="A22954" t="s">
        <v>274</v>
      </c>
      <c r="B22954" t="s">
        <v>921</v>
      </c>
      <c r="C22954" t="s">
        <v>955</v>
      </c>
      <c r="D22954" t="s">
        <v>957</v>
      </c>
      <c r="E22954" t="s">
        <v>868</v>
      </c>
      <c r="F22954">
        <v>2028</v>
      </c>
      <c r="G22954" t="s">
        <v>919</v>
      </c>
      <c r="H22954">
        <v>0</v>
      </c>
      <c r="I22954">
        <f>IF(E22954="N2O",H22954*About!$B$102,IF('EPA non-CO2 Data'!E22954="CH4",'EPA non-CO2 Data'!H22954*About!$B$101,1))</f>
        <v>0</v>
      </c>
      <c r="J22954" t="str">
        <f>VLOOKUP(CONCATENATE(B22954,C22954,D22954),'EPA Source to Industry Map'!$D$2:$E$35,2,FALSE)</f>
        <v>coal mining 05</v>
      </c>
      <c r="K22954" t="str">
        <f t="shared" si="358"/>
        <v>CH4</v>
      </c>
    </row>
    <row r="22955" spans="1:11" hidden="1" x14ac:dyDescent="0.25">
      <c r="A22955" t="s">
        <v>274</v>
      </c>
      <c r="B22955" t="s">
        <v>921</v>
      </c>
      <c r="C22955" t="s">
        <v>955</v>
      </c>
      <c r="D22955" t="s">
        <v>956</v>
      </c>
      <c r="E22955" t="s">
        <v>868</v>
      </c>
      <c r="F22955">
        <v>2029</v>
      </c>
      <c r="G22955" t="s">
        <v>919</v>
      </c>
      <c r="H22955">
        <v>0</v>
      </c>
      <c r="I22955">
        <f>IF(E22955="N2O",H22955*About!$B$102,IF('EPA non-CO2 Data'!E22955="CH4",'EPA non-CO2 Data'!H22955*About!$B$101,1))</f>
        <v>0</v>
      </c>
      <c r="J22955" t="str">
        <f>VLOOKUP(CONCATENATE(B22955,C22955,D22955),'EPA Source to Industry Map'!$D$2:$E$35,2,FALSE)</f>
        <v>coal mining 05</v>
      </c>
      <c r="K22955" t="str">
        <f t="shared" si="358"/>
        <v>CH4</v>
      </c>
    </row>
    <row r="22956" spans="1:11" hidden="1" x14ac:dyDescent="0.25">
      <c r="A22956" t="s">
        <v>274</v>
      </c>
      <c r="B22956" t="s">
        <v>921</v>
      </c>
      <c r="C22956" t="s">
        <v>955</v>
      </c>
      <c r="D22956" t="s">
        <v>957</v>
      </c>
      <c r="E22956" t="s">
        <v>868</v>
      </c>
      <c r="F22956">
        <v>2029</v>
      </c>
      <c r="G22956" t="s">
        <v>919</v>
      </c>
      <c r="H22956">
        <v>0</v>
      </c>
      <c r="I22956">
        <f>IF(E22956="N2O",H22956*About!$B$102,IF('EPA non-CO2 Data'!E22956="CH4",'EPA non-CO2 Data'!H22956*About!$B$101,1))</f>
        <v>0</v>
      </c>
      <c r="J22956" t="str">
        <f>VLOOKUP(CONCATENATE(B22956,C22956,D22956),'EPA Source to Industry Map'!$D$2:$E$35,2,FALSE)</f>
        <v>coal mining 05</v>
      </c>
      <c r="K22956" t="str">
        <f t="shared" si="358"/>
        <v>CH4</v>
      </c>
    </row>
    <row r="22957" spans="1:11" hidden="1" x14ac:dyDescent="0.25">
      <c r="A22957" t="s">
        <v>274</v>
      </c>
      <c r="B22957" t="s">
        <v>921</v>
      </c>
      <c r="C22957" t="s">
        <v>955</v>
      </c>
      <c r="D22957" t="s">
        <v>956</v>
      </c>
      <c r="E22957" t="s">
        <v>868</v>
      </c>
      <c r="F22957">
        <v>2030</v>
      </c>
      <c r="G22957" t="s">
        <v>919</v>
      </c>
      <c r="H22957">
        <v>0</v>
      </c>
      <c r="I22957">
        <f>IF(E22957="N2O",H22957*About!$B$102,IF('EPA non-CO2 Data'!E22957="CH4",'EPA non-CO2 Data'!H22957*About!$B$101,1))</f>
        <v>0</v>
      </c>
      <c r="J22957" t="str">
        <f>VLOOKUP(CONCATENATE(B22957,C22957,D22957),'EPA Source to Industry Map'!$D$2:$E$35,2,FALSE)</f>
        <v>coal mining 05</v>
      </c>
      <c r="K22957" t="str">
        <f t="shared" si="358"/>
        <v>CH4</v>
      </c>
    </row>
    <row r="22958" spans="1:11" hidden="1" x14ac:dyDescent="0.25">
      <c r="A22958" t="s">
        <v>274</v>
      </c>
      <c r="B22958" t="s">
        <v>921</v>
      </c>
      <c r="C22958" t="s">
        <v>955</v>
      </c>
      <c r="D22958" t="s">
        <v>957</v>
      </c>
      <c r="E22958" t="s">
        <v>868</v>
      </c>
      <c r="F22958">
        <v>2030</v>
      </c>
      <c r="G22958" t="s">
        <v>919</v>
      </c>
      <c r="H22958">
        <v>0</v>
      </c>
      <c r="I22958">
        <f>IF(E22958="N2O",H22958*About!$B$102,IF('EPA non-CO2 Data'!E22958="CH4",'EPA non-CO2 Data'!H22958*About!$B$101,1))</f>
        <v>0</v>
      </c>
      <c r="J22958" t="str">
        <f>VLOOKUP(CONCATENATE(B22958,C22958,D22958),'EPA Source to Industry Map'!$D$2:$E$35,2,FALSE)</f>
        <v>coal mining 05</v>
      </c>
      <c r="K22958" t="str">
        <f t="shared" si="358"/>
        <v>CH4</v>
      </c>
    </row>
    <row r="22959" spans="1:11" hidden="1" x14ac:dyDescent="0.25">
      <c r="A22959" t="s">
        <v>274</v>
      </c>
      <c r="B22959" t="s">
        <v>921</v>
      </c>
      <c r="C22959" t="s">
        <v>955</v>
      </c>
      <c r="D22959" t="s">
        <v>956</v>
      </c>
      <c r="E22959" t="s">
        <v>868</v>
      </c>
      <c r="F22959">
        <v>2031</v>
      </c>
      <c r="G22959" t="s">
        <v>919</v>
      </c>
      <c r="H22959">
        <v>0</v>
      </c>
      <c r="I22959">
        <f>IF(E22959="N2O",H22959*About!$B$102,IF('EPA non-CO2 Data'!E22959="CH4",'EPA non-CO2 Data'!H22959*About!$B$101,1))</f>
        <v>0</v>
      </c>
      <c r="J22959" t="str">
        <f>VLOOKUP(CONCATENATE(B22959,C22959,D22959),'EPA Source to Industry Map'!$D$2:$E$35,2,FALSE)</f>
        <v>coal mining 05</v>
      </c>
      <c r="K22959" t="str">
        <f t="shared" si="358"/>
        <v>CH4</v>
      </c>
    </row>
    <row r="22960" spans="1:11" hidden="1" x14ac:dyDescent="0.25">
      <c r="A22960" t="s">
        <v>274</v>
      </c>
      <c r="B22960" t="s">
        <v>921</v>
      </c>
      <c r="C22960" t="s">
        <v>955</v>
      </c>
      <c r="D22960" t="s">
        <v>957</v>
      </c>
      <c r="E22960" t="s">
        <v>868</v>
      </c>
      <c r="F22960">
        <v>2031</v>
      </c>
      <c r="G22960" t="s">
        <v>919</v>
      </c>
      <c r="H22960">
        <v>0</v>
      </c>
      <c r="I22960">
        <f>IF(E22960="N2O",H22960*About!$B$102,IF('EPA non-CO2 Data'!E22960="CH4",'EPA non-CO2 Data'!H22960*About!$B$101,1))</f>
        <v>0</v>
      </c>
      <c r="J22960" t="str">
        <f>VLOOKUP(CONCATENATE(B22960,C22960,D22960),'EPA Source to Industry Map'!$D$2:$E$35,2,FALSE)</f>
        <v>coal mining 05</v>
      </c>
      <c r="K22960" t="str">
        <f t="shared" si="358"/>
        <v>CH4</v>
      </c>
    </row>
    <row r="22961" spans="1:11" hidden="1" x14ac:dyDescent="0.25">
      <c r="A22961" t="s">
        <v>274</v>
      </c>
      <c r="B22961" t="s">
        <v>921</v>
      </c>
      <c r="C22961" t="s">
        <v>955</v>
      </c>
      <c r="D22961" t="s">
        <v>956</v>
      </c>
      <c r="E22961" t="s">
        <v>868</v>
      </c>
      <c r="F22961">
        <v>2032</v>
      </c>
      <c r="G22961" t="s">
        <v>919</v>
      </c>
      <c r="H22961">
        <v>0</v>
      </c>
      <c r="I22961">
        <f>IF(E22961="N2O",H22961*About!$B$102,IF('EPA non-CO2 Data'!E22961="CH4",'EPA non-CO2 Data'!H22961*About!$B$101,1))</f>
        <v>0</v>
      </c>
      <c r="J22961" t="str">
        <f>VLOOKUP(CONCATENATE(B22961,C22961,D22961),'EPA Source to Industry Map'!$D$2:$E$35,2,FALSE)</f>
        <v>coal mining 05</v>
      </c>
      <c r="K22961" t="str">
        <f t="shared" si="358"/>
        <v>CH4</v>
      </c>
    </row>
    <row r="22962" spans="1:11" hidden="1" x14ac:dyDescent="0.25">
      <c r="A22962" t="s">
        <v>274</v>
      </c>
      <c r="B22962" t="s">
        <v>921</v>
      </c>
      <c r="C22962" t="s">
        <v>955</v>
      </c>
      <c r="D22962" t="s">
        <v>957</v>
      </c>
      <c r="E22962" t="s">
        <v>868</v>
      </c>
      <c r="F22962">
        <v>2032</v>
      </c>
      <c r="G22962" t="s">
        <v>919</v>
      </c>
      <c r="H22962">
        <v>0</v>
      </c>
      <c r="I22962">
        <f>IF(E22962="N2O",H22962*About!$B$102,IF('EPA non-CO2 Data'!E22962="CH4",'EPA non-CO2 Data'!H22962*About!$B$101,1))</f>
        <v>0</v>
      </c>
      <c r="J22962" t="str">
        <f>VLOOKUP(CONCATENATE(B22962,C22962,D22962),'EPA Source to Industry Map'!$D$2:$E$35,2,FALSE)</f>
        <v>coal mining 05</v>
      </c>
      <c r="K22962" t="str">
        <f t="shared" si="358"/>
        <v>CH4</v>
      </c>
    </row>
    <row r="22963" spans="1:11" hidden="1" x14ac:dyDescent="0.25">
      <c r="A22963" t="s">
        <v>274</v>
      </c>
      <c r="B22963" t="s">
        <v>921</v>
      </c>
      <c r="C22963" t="s">
        <v>955</v>
      </c>
      <c r="D22963" t="s">
        <v>956</v>
      </c>
      <c r="E22963" t="s">
        <v>868</v>
      </c>
      <c r="F22963">
        <v>2033</v>
      </c>
      <c r="G22963" t="s">
        <v>919</v>
      </c>
      <c r="H22963">
        <v>0</v>
      </c>
      <c r="I22963">
        <f>IF(E22963="N2O",H22963*About!$B$102,IF('EPA non-CO2 Data'!E22963="CH4",'EPA non-CO2 Data'!H22963*About!$B$101,1))</f>
        <v>0</v>
      </c>
      <c r="J22963" t="str">
        <f>VLOOKUP(CONCATENATE(B22963,C22963,D22963),'EPA Source to Industry Map'!$D$2:$E$35,2,FALSE)</f>
        <v>coal mining 05</v>
      </c>
      <c r="K22963" t="str">
        <f t="shared" si="358"/>
        <v>CH4</v>
      </c>
    </row>
    <row r="22964" spans="1:11" hidden="1" x14ac:dyDescent="0.25">
      <c r="A22964" t="s">
        <v>274</v>
      </c>
      <c r="B22964" t="s">
        <v>921</v>
      </c>
      <c r="C22964" t="s">
        <v>955</v>
      </c>
      <c r="D22964" t="s">
        <v>957</v>
      </c>
      <c r="E22964" t="s">
        <v>868</v>
      </c>
      <c r="F22964">
        <v>2033</v>
      </c>
      <c r="G22964" t="s">
        <v>919</v>
      </c>
      <c r="H22964">
        <v>0</v>
      </c>
      <c r="I22964">
        <f>IF(E22964="N2O",H22964*About!$B$102,IF('EPA non-CO2 Data'!E22964="CH4",'EPA non-CO2 Data'!H22964*About!$B$101,1))</f>
        <v>0</v>
      </c>
      <c r="J22964" t="str">
        <f>VLOOKUP(CONCATENATE(B22964,C22964,D22964),'EPA Source to Industry Map'!$D$2:$E$35,2,FALSE)</f>
        <v>coal mining 05</v>
      </c>
      <c r="K22964" t="str">
        <f t="shared" si="358"/>
        <v>CH4</v>
      </c>
    </row>
    <row r="22965" spans="1:11" hidden="1" x14ac:dyDescent="0.25">
      <c r="A22965" t="s">
        <v>274</v>
      </c>
      <c r="B22965" t="s">
        <v>921</v>
      </c>
      <c r="C22965" t="s">
        <v>955</v>
      </c>
      <c r="D22965" t="s">
        <v>956</v>
      </c>
      <c r="E22965" t="s">
        <v>868</v>
      </c>
      <c r="F22965">
        <v>2034</v>
      </c>
      <c r="G22965" t="s">
        <v>919</v>
      </c>
      <c r="H22965">
        <v>0</v>
      </c>
      <c r="I22965">
        <f>IF(E22965="N2O",H22965*About!$B$102,IF('EPA non-CO2 Data'!E22965="CH4",'EPA non-CO2 Data'!H22965*About!$B$101,1))</f>
        <v>0</v>
      </c>
      <c r="J22965" t="str">
        <f>VLOOKUP(CONCATENATE(B22965,C22965,D22965),'EPA Source to Industry Map'!$D$2:$E$35,2,FALSE)</f>
        <v>coal mining 05</v>
      </c>
      <c r="K22965" t="str">
        <f t="shared" si="358"/>
        <v>CH4</v>
      </c>
    </row>
    <row r="22966" spans="1:11" hidden="1" x14ac:dyDescent="0.25">
      <c r="A22966" t="s">
        <v>274</v>
      </c>
      <c r="B22966" t="s">
        <v>921</v>
      </c>
      <c r="C22966" t="s">
        <v>955</v>
      </c>
      <c r="D22966" t="s">
        <v>957</v>
      </c>
      <c r="E22966" t="s">
        <v>868</v>
      </c>
      <c r="F22966">
        <v>2034</v>
      </c>
      <c r="G22966" t="s">
        <v>919</v>
      </c>
      <c r="H22966">
        <v>0</v>
      </c>
      <c r="I22966">
        <f>IF(E22966="N2O",H22966*About!$B$102,IF('EPA non-CO2 Data'!E22966="CH4",'EPA non-CO2 Data'!H22966*About!$B$101,1))</f>
        <v>0</v>
      </c>
      <c r="J22966" t="str">
        <f>VLOOKUP(CONCATENATE(B22966,C22966,D22966),'EPA Source to Industry Map'!$D$2:$E$35,2,FALSE)</f>
        <v>coal mining 05</v>
      </c>
      <c r="K22966" t="str">
        <f t="shared" si="358"/>
        <v>CH4</v>
      </c>
    </row>
    <row r="22967" spans="1:11" hidden="1" x14ac:dyDescent="0.25">
      <c r="A22967" t="s">
        <v>274</v>
      </c>
      <c r="B22967" t="s">
        <v>921</v>
      </c>
      <c r="C22967" t="s">
        <v>955</v>
      </c>
      <c r="D22967" t="s">
        <v>956</v>
      </c>
      <c r="E22967" t="s">
        <v>868</v>
      </c>
      <c r="F22967">
        <v>2035</v>
      </c>
      <c r="G22967" t="s">
        <v>919</v>
      </c>
      <c r="H22967">
        <v>0</v>
      </c>
      <c r="I22967">
        <f>IF(E22967="N2O",H22967*About!$B$102,IF('EPA non-CO2 Data'!E22967="CH4",'EPA non-CO2 Data'!H22967*About!$B$101,1))</f>
        <v>0</v>
      </c>
      <c r="J22967" t="str">
        <f>VLOOKUP(CONCATENATE(B22967,C22967,D22967),'EPA Source to Industry Map'!$D$2:$E$35,2,FALSE)</f>
        <v>coal mining 05</v>
      </c>
      <c r="K22967" t="str">
        <f t="shared" si="358"/>
        <v>CH4</v>
      </c>
    </row>
    <row r="22968" spans="1:11" hidden="1" x14ac:dyDescent="0.25">
      <c r="A22968" t="s">
        <v>274</v>
      </c>
      <c r="B22968" t="s">
        <v>921</v>
      </c>
      <c r="C22968" t="s">
        <v>955</v>
      </c>
      <c r="D22968" t="s">
        <v>957</v>
      </c>
      <c r="E22968" t="s">
        <v>868</v>
      </c>
      <c r="F22968">
        <v>2035</v>
      </c>
      <c r="G22968" t="s">
        <v>919</v>
      </c>
      <c r="H22968">
        <v>0</v>
      </c>
      <c r="I22968">
        <f>IF(E22968="N2O",H22968*About!$B$102,IF('EPA non-CO2 Data'!E22968="CH4",'EPA non-CO2 Data'!H22968*About!$B$101,1))</f>
        <v>0</v>
      </c>
      <c r="J22968" t="str">
        <f>VLOOKUP(CONCATENATE(B22968,C22968,D22968),'EPA Source to Industry Map'!$D$2:$E$35,2,FALSE)</f>
        <v>coal mining 05</v>
      </c>
      <c r="K22968" t="str">
        <f t="shared" si="358"/>
        <v>CH4</v>
      </c>
    </row>
    <row r="22969" spans="1:11" hidden="1" x14ac:dyDescent="0.25">
      <c r="A22969" t="s">
        <v>274</v>
      </c>
      <c r="B22969" t="s">
        <v>921</v>
      </c>
      <c r="C22969" t="s">
        <v>955</v>
      </c>
      <c r="D22969" t="s">
        <v>956</v>
      </c>
      <c r="E22969" t="s">
        <v>868</v>
      </c>
      <c r="F22969">
        <v>2036</v>
      </c>
      <c r="G22969" t="s">
        <v>919</v>
      </c>
      <c r="H22969">
        <v>0</v>
      </c>
      <c r="I22969">
        <f>IF(E22969="N2O",H22969*About!$B$102,IF('EPA non-CO2 Data'!E22969="CH4",'EPA non-CO2 Data'!H22969*About!$B$101,1))</f>
        <v>0</v>
      </c>
      <c r="J22969" t="str">
        <f>VLOOKUP(CONCATENATE(B22969,C22969,D22969),'EPA Source to Industry Map'!$D$2:$E$35,2,FALSE)</f>
        <v>coal mining 05</v>
      </c>
      <c r="K22969" t="str">
        <f t="shared" si="358"/>
        <v>CH4</v>
      </c>
    </row>
    <row r="22970" spans="1:11" hidden="1" x14ac:dyDescent="0.25">
      <c r="A22970" t="s">
        <v>274</v>
      </c>
      <c r="B22970" t="s">
        <v>921</v>
      </c>
      <c r="C22970" t="s">
        <v>955</v>
      </c>
      <c r="D22970" t="s">
        <v>957</v>
      </c>
      <c r="E22970" t="s">
        <v>868</v>
      </c>
      <c r="F22970">
        <v>2036</v>
      </c>
      <c r="G22970" t="s">
        <v>919</v>
      </c>
      <c r="H22970">
        <v>0</v>
      </c>
      <c r="I22970">
        <f>IF(E22970="N2O",H22970*About!$B$102,IF('EPA non-CO2 Data'!E22970="CH4",'EPA non-CO2 Data'!H22970*About!$B$101,1))</f>
        <v>0</v>
      </c>
      <c r="J22970" t="str">
        <f>VLOOKUP(CONCATENATE(B22970,C22970,D22970),'EPA Source to Industry Map'!$D$2:$E$35,2,FALSE)</f>
        <v>coal mining 05</v>
      </c>
      <c r="K22970" t="str">
        <f t="shared" si="358"/>
        <v>CH4</v>
      </c>
    </row>
    <row r="22971" spans="1:11" hidden="1" x14ac:dyDescent="0.25">
      <c r="A22971" t="s">
        <v>274</v>
      </c>
      <c r="B22971" t="s">
        <v>921</v>
      </c>
      <c r="C22971" t="s">
        <v>955</v>
      </c>
      <c r="D22971" t="s">
        <v>956</v>
      </c>
      <c r="E22971" t="s">
        <v>868</v>
      </c>
      <c r="F22971">
        <v>2037</v>
      </c>
      <c r="G22971" t="s">
        <v>919</v>
      </c>
      <c r="H22971">
        <v>0</v>
      </c>
      <c r="I22971">
        <f>IF(E22971="N2O",H22971*About!$B$102,IF('EPA non-CO2 Data'!E22971="CH4",'EPA non-CO2 Data'!H22971*About!$B$101,1))</f>
        <v>0</v>
      </c>
      <c r="J22971" t="str">
        <f>VLOOKUP(CONCATENATE(B22971,C22971,D22971),'EPA Source to Industry Map'!$D$2:$E$35,2,FALSE)</f>
        <v>coal mining 05</v>
      </c>
      <c r="K22971" t="str">
        <f t="shared" si="358"/>
        <v>CH4</v>
      </c>
    </row>
    <row r="22972" spans="1:11" hidden="1" x14ac:dyDescent="0.25">
      <c r="A22972" t="s">
        <v>274</v>
      </c>
      <c r="B22972" t="s">
        <v>921</v>
      </c>
      <c r="C22972" t="s">
        <v>955</v>
      </c>
      <c r="D22972" t="s">
        <v>957</v>
      </c>
      <c r="E22972" t="s">
        <v>868</v>
      </c>
      <c r="F22972">
        <v>2037</v>
      </c>
      <c r="G22972" t="s">
        <v>919</v>
      </c>
      <c r="H22972">
        <v>0</v>
      </c>
      <c r="I22972">
        <f>IF(E22972="N2O",H22972*About!$B$102,IF('EPA non-CO2 Data'!E22972="CH4",'EPA non-CO2 Data'!H22972*About!$B$101,1))</f>
        <v>0</v>
      </c>
      <c r="J22972" t="str">
        <f>VLOOKUP(CONCATENATE(B22972,C22972,D22972),'EPA Source to Industry Map'!$D$2:$E$35,2,FALSE)</f>
        <v>coal mining 05</v>
      </c>
      <c r="K22972" t="str">
        <f t="shared" si="358"/>
        <v>CH4</v>
      </c>
    </row>
    <row r="22973" spans="1:11" hidden="1" x14ac:dyDescent="0.25">
      <c r="A22973" t="s">
        <v>274</v>
      </c>
      <c r="B22973" t="s">
        <v>921</v>
      </c>
      <c r="C22973" t="s">
        <v>955</v>
      </c>
      <c r="D22973" t="s">
        <v>956</v>
      </c>
      <c r="E22973" t="s">
        <v>868</v>
      </c>
      <c r="F22973">
        <v>2038</v>
      </c>
      <c r="G22973" t="s">
        <v>919</v>
      </c>
      <c r="H22973">
        <v>0</v>
      </c>
      <c r="I22973">
        <f>IF(E22973="N2O",H22973*About!$B$102,IF('EPA non-CO2 Data'!E22973="CH4",'EPA non-CO2 Data'!H22973*About!$B$101,1))</f>
        <v>0</v>
      </c>
      <c r="J22973" t="str">
        <f>VLOOKUP(CONCATENATE(B22973,C22973,D22973),'EPA Source to Industry Map'!$D$2:$E$35,2,FALSE)</f>
        <v>coal mining 05</v>
      </c>
      <c r="K22973" t="str">
        <f t="shared" si="358"/>
        <v>CH4</v>
      </c>
    </row>
    <row r="22974" spans="1:11" hidden="1" x14ac:dyDescent="0.25">
      <c r="A22974" t="s">
        <v>274</v>
      </c>
      <c r="B22974" t="s">
        <v>921</v>
      </c>
      <c r="C22974" t="s">
        <v>955</v>
      </c>
      <c r="D22974" t="s">
        <v>957</v>
      </c>
      <c r="E22974" t="s">
        <v>868</v>
      </c>
      <c r="F22974">
        <v>2038</v>
      </c>
      <c r="G22974" t="s">
        <v>919</v>
      </c>
      <c r="H22974">
        <v>0</v>
      </c>
      <c r="I22974">
        <f>IF(E22974="N2O",H22974*About!$B$102,IF('EPA non-CO2 Data'!E22974="CH4",'EPA non-CO2 Data'!H22974*About!$B$101,1))</f>
        <v>0</v>
      </c>
      <c r="J22974" t="str">
        <f>VLOOKUP(CONCATENATE(B22974,C22974,D22974),'EPA Source to Industry Map'!$D$2:$E$35,2,FALSE)</f>
        <v>coal mining 05</v>
      </c>
      <c r="K22974" t="str">
        <f t="shared" si="358"/>
        <v>CH4</v>
      </c>
    </row>
    <row r="22975" spans="1:11" hidden="1" x14ac:dyDescent="0.25">
      <c r="A22975" t="s">
        <v>274</v>
      </c>
      <c r="B22975" t="s">
        <v>921</v>
      </c>
      <c r="C22975" t="s">
        <v>955</v>
      </c>
      <c r="D22975" t="s">
        <v>956</v>
      </c>
      <c r="E22975" t="s">
        <v>868</v>
      </c>
      <c r="F22975">
        <v>2039</v>
      </c>
      <c r="G22975" t="s">
        <v>919</v>
      </c>
      <c r="H22975">
        <v>0</v>
      </c>
      <c r="I22975">
        <f>IF(E22975="N2O",H22975*About!$B$102,IF('EPA non-CO2 Data'!E22975="CH4",'EPA non-CO2 Data'!H22975*About!$B$101,1))</f>
        <v>0</v>
      </c>
      <c r="J22975" t="str">
        <f>VLOOKUP(CONCATENATE(B22975,C22975,D22975),'EPA Source to Industry Map'!$D$2:$E$35,2,FALSE)</f>
        <v>coal mining 05</v>
      </c>
      <c r="K22975" t="str">
        <f t="shared" si="358"/>
        <v>CH4</v>
      </c>
    </row>
    <row r="22976" spans="1:11" hidden="1" x14ac:dyDescent="0.25">
      <c r="A22976" t="s">
        <v>274</v>
      </c>
      <c r="B22976" t="s">
        <v>921</v>
      </c>
      <c r="C22976" t="s">
        <v>955</v>
      </c>
      <c r="D22976" t="s">
        <v>957</v>
      </c>
      <c r="E22976" t="s">
        <v>868</v>
      </c>
      <c r="F22976">
        <v>2039</v>
      </c>
      <c r="G22976" t="s">
        <v>919</v>
      </c>
      <c r="H22976">
        <v>0</v>
      </c>
      <c r="I22976">
        <f>IF(E22976="N2O",H22976*About!$B$102,IF('EPA non-CO2 Data'!E22976="CH4",'EPA non-CO2 Data'!H22976*About!$B$101,1))</f>
        <v>0</v>
      </c>
      <c r="J22976" t="str">
        <f>VLOOKUP(CONCATENATE(B22976,C22976,D22976),'EPA Source to Industry Map'!$D$2:$E$35,2,FALSE)</f>
        <v>coal mining 05</v>
      </c>
      <c r="K22976" t="str">
        <f t="shared" si="358"/>
        <v>CH4</v>
      </c>
    </row>
    <row r="22977" spans="1:11" hidden="1" x14ac:dyDescent="0.25">
      <c r="A22977" t="s">
        <v>274</v>
      </c>
      <c r="B22977" t="s">
        <v>921</v>
      </c>
      <c r="C22977" t="s">
        <v>955</v>
      </c>
      <c r="D22977" t="s">
        <v>956</v>
      </c>
      <c r="E22977" t="s">
        <v>868</v>
      </c>
      <c r="F22977">
        <v>2040</v>
      </c>
      <c r="G22977" t="s">
        <v>919</v>
      </c>
      <c r="H22977">
        <v>0</v>
      </c>
      <c r="I22977">
        <f>IF(E22977="N2O",H22977*About!$B$102,IF('EPA non-CO2 Data'!E22977="CH4",'EPA non-CO2 Data'!H22977*About!$B$101,1))</f>
        <v>0</v>
      </c>
      <c r="J22977" t="str">
        <f>VLOOKUP(CONCATENATE(B22977,C22977,D22977),'EPA Source to Industry Map'!$D$2:$E$35,2,FALSE)</f>
        <v>coal mining 05</v>
      </c>
      <c r="K22977" t="str">
        <f t="shared" si="358"/>
        <v>CH4</v>
      </c>
    </row>
    <row r="22978" spans="1:11" hidden="1" x14ac:dyDescent="0.25">
      <c r="A22978" t="s">
        <v>274</v>
      </c>
      <c r="B22978" t="s">
        <v>921</v>
      </c>
      <c r="C22978" t="s">
        <v>955</v>
      </c>
      <c r="D22978" t="s">
        <v>957</v>
      </c>
      <c r="E22978" t="s">
        <v>868</v>
      </c>
      <c r="F22978">
        <v>2040</v>
      </c>
      <c r="G22978" t="s">
        <v>919</v>
      </c>
      <c r="H22978">
        <v>0</v>
      </c>
      <c r="I22978">
        <f>IF(E22978="N2O",H22978*About!$B$102,IF('EPA non-CO2 Data'!E22978="CH4",'EPA non-CO2 Data'!H22978*About!$B$101,1))</f>
        <v>0</v>
      </c>
      <c r="J22978" t="str">
        <f>VLOOKUP(CONCATENATE(B22978,C22978,D22978),'EPA Source to Industry Map'!$D$2:$E$35,2,FALSE)</f>
        <v>coal mining 05</v>
      </c>
      <c r="K22978" t="str">
        <f t="shared" ref="K22978:K23041" si="359">IF(E22978="N2O","N2O",IF(E22978="CH4","CH4","F-gases"))</f>
        <v>CH4</v>
      </c>
    </row>
    <row r="22979" spans="1:11" hidden="1" x14ac:dyDescent="0.25">
      <c r="A22979" t="s">
        <v>274</v>
      </c>
      <c r="B22979" t="s">
        <v>921</v>
      </c>
      <c r="C22979" t="s">
        <v>955</v>
      </c>
      <c r="D22979" t="s">
        <v>956</v>
      </c>
      <c r="E22979" t="s">
        <v>868</v>
      </c>
      <c r="F22979">
        <v>2041</v>
      </c>
      <c r="G22979" t="s">
        <v>919</v>
      </c>
      <c r="H22979">
        <v>0</v>
      </c>
      <c r="I22979">
        <f>IF(E22979="N2O",H22979*About!$B$102,IF('EPA non-CO2 Data'!E22979="CH4",'EPA non-CO2 Data'!H22979*About!$B$101,1))</f>
        <v>0</v>
      </c>
      <c r="J22979" t="str">
        <f>VLOOKUP(CONCATENATE(B22979,C22979,D22979),'EPA Source to Industry Map'!$D$2:$E$35,2,FALSE)</f>
        <v>coal mining 05</v>
      </c>
      <c r="K22979" t="str">
        <f t="shared" si="359"/>
        <v>CH4</v>
      </c>
    </row>
    <row r="22980" spans="1:11" hidden="1" x14ac:dyDescent="0.25">
      <c r="A22980" t="s">
        <v>274</v>
      </c>
      <c r="B22980" t="s">
        <v>921</v>
      </c>
      <c r="C22980" t="s">
        <v>955</v>
      </c>
      <c r="D22980" t="s">
        <v>957</v>
      </c>
      <c r="E22980" t="s">
        <v>868</v>
      </c>
      <c r="F22980">
        <v>2041</v>
      </c>
      <c r="G22980" t="s">
        <v>919</v>
      </c>
      <c r="H22980">
        <v>0</v>
      </c>
      <c r="I22980">
        <f>IF(E22980="N2O",H22980*About!$B$102,IF('EPA non-CO2 Data'!E22980="CH4",'EPA non-CO2 Data'!H22980*About!$B$101,1))</f>
        <v>0</v>
      </c>
      <c r="J22980" t="str">
        <f>VLOOKUP(CONCATENATE(B22980,C22980,D22980),'EPA Source to Industry Map'!$D$2:$E$35,2,FALSE)</f>
        <v>coal mining 05</v>
      </c>
      <c r="K22980" t="str">
        <f t="shared" si="359"/>
        <v>CH4</v>
      </c>
    </row>
    <row r="22981" spans="1:11" hidden="1" x14ac:dyDescent="0.25">
      <c r="A22981" t="s">
        <v>274</v>
      </c>
      <c r="B22981" t="s">
        <v>921</v>
      </c>
      <c r="C22981" t="s">
        <v>955</v>
      </c>
      <c r="D22981" t="s">
        <v>956</v>
      </c>
      <c r="E22981" t="s">
        <v>868</v>
      </c>
      <c r="F22981">
        <v>2042</v>
      </c>
      <c r="G22981" t="s">
        <v>919</v>
      </c>
      <c r="H22981">
        <v>0</v>
      </c>
      <c r="I22981">
        <f>IF(E22981="N2O",H22981*About!$B$102,IF('EPA non-CO2 Data'!E22981="CH4",'EPA non-CO2 Data'!H22981*About!$B$101,1))</f>
        <v>0</v>
      </c>
      <c r="J22981" t="str">
        <f>VLOOKUP(CONCATENATE(B22981,C22981,D22981),'EPA Source to Industry Map'!$D$2:$E$35,2,FALSE)</f>
        <v>coal mining 05</v>
      </c>
      <c r="K22981" t="str">
        <f t="shared" si="359"/>
        <v>CH4</v>
      </c>
    </row>
    <row r="22982" spans="1:11" hidden="1" x14ac:dyDescent="0.25">
      <c r="A22982" t="s">
        <v>274</v>
      </c>
      <c r="B22982" t="s">
        <v>921</v>
      </c>
      <c r="C22982" t="s">
        <v>955</v>
      </c>
      <c r="D22982" t="s">
        <v>957</v>
      </c>
      <c r="E22982" t="s">
        <v>868</v>
      </c>
      <c r="F22982">
        <v>2042</v>
      </c>
      <c r="G22982" t="s">
        <v>919</v>
      </c>
      <c r="H22982">
        <v>0</v>
      </c>
      <c r="I22982">
        <f>IF(E22982="N2O",H22982*About!$B$102,IF('EPA non-CO2 Data'!E22982="CH4",'EPA non-CO2 Data'!H22982*About!$B$101,1))</f>
        <v>0</v>
      </c>
      <c r="J22982" t="str">
        <f>VLOOKUP(CONCATENATE(B22982,C22982,D22982),'EPA Source to Industry Map'!$D$2:$E$35,2,FALSE)</f>
        <v>coal mining 05</v>
      </c>
      <c r="K22982" t="str">
        <f t="shared" si="359"/>
        <v>CH4</v>
      </c>
    </row>
    <row r="22983" spans="1:11" hidden="1" x14ac:dyDescent="0.25">
      <c r="A22983" t="s">
        <v>274</v>
      </c>
      <c r="B22983" t="s">
        <v>921</v>
      </c>
      <c r="C22983" t="s">
        <v>955</v>
      </c>
      <c r="D22983" t="s">
        <v>956</v>
      </c>
      <c r="E22983" t="s">
        <v>868</v>
      </c>
      <c r="F22983">
        <v>2043</v>
      </c>
      <c r="G22983" t="s">
        <v>919</v>
      </c>
      <c r="H22983">
        <v>0</v>
      </c>
      <c r="I22983">
        <f>IF(E22983="N2O",H22983*About!$B$102,IF('EPA non-CO2 Data'!E22983="CH4",'EPA non-CO2 Data'!H22983*About!$B$101,1))</f>
        <v>0</v>
      </c>
      <c r="J22983" t="str">
        <f>VLOOKUP(CONCATENATE(B22983,C22983,D22983),'EPA Source to Industry Map'!$D$2:$E$35,2,FALSE)</f>
        <v>coal mining 05</v>
      </c>
      <c r="K22983" t="str">
        <f t="shared" si="359"/>
        <v>CH4</v>
      </c>
    </row>
    <row r="22984" spans="1:11" hidden="1" x14ac:dyDescent="0.25">
      <c r="A22984" t="s">
        <v>274</v>
      </c>
      <c r="B22984" t="s">
        <v>921</v>
      </c>
      <c r="C22984" t="s">
        <v>955</v>
      </c>
      <c r="D22984" t="s">
        <v>957</v>
      </c>
      <c r="E22984" t="s">
        <v>868</v>
      </c>
      <c r="F22984">
        <v>2043</v>
      </c>
      <c r="G22984" t="s">
        <v>919</v>
      </c>
      <c r="H22984">
        <v>0</v>
      </c>
      <c r="I22984">
        <f>IF(E22984="N2O",H22984*About!$B$102,IF('EPA non-CO2 Data'!E22984="CH4",'EPA non-CO2 Data'!H22984*About!$B$101,1))</f>
        <v>0</v>
      </c>
      <c r="J22984" t="str">
        <f>VLOOKUP(CONCATENATE(B22984,C22984,D22984),'EPA Source to Industry Map'!$D$2:$E$35,2,FALSE)</f>
        <v>coal mining 05</v>
      </c>
      <c r="K22984" t="str">
        <f t="shared" si="359"/>
        <v>CH4</v>
      </c>
    </row>
    <row r="22985" spans="1:11" hidden="1" x14ac:dyDescent="0.25">
      <c r="A22985" t="s">
        <v>274</v>
      </c>
      <c r="B22985" t="s">
        <v>921</v>
      </c>
      <c r="C22985" t="s">
        <v>955</v>
      </c>
      <c r="D22985" t="s">
        <v>956</v>
      </c>
      <c r="E22985" t="s">
        <v>868</v>
      </c>
      <c r="F22985">
        <v>2044</v>
      </c>
      <c r="G22985" t="s">
        <v>919</v>
      </c>
      <c r="H22985">
        <v>0</v>
      </c>
      <c r="I22985">
        <f>IF(E22985="N2O",H22985*About!$B$102,IF('EPA non-CO2 Data'!E22985="CH4",'EPA non-CO2 Data'!H22985*About!$B$101,1))</f>
        <v>0</v>
      </c>
      <c r="J22985" t="str">
        <f>VLOOKUP(CONCATENATE(B22985,C22985,D22985),'EPA Source to Industry Map'!$D$2:$E$35,2,FALSE)</f>
        <v>coal mining 05</v>
      </c>
      <c r="K22985" t="str">
        <f t="shared" si="359"/>
        <v>CH4</v>
      </c>
    </row>
    <row r="22986" spans="1:11" hidden="1" x14ac:dyDescent="0.25">
      <c r="A22986" t="s">
        <v>274</v>
      </c>
      <c r="B22986" t="s">
        <v>921</v>
      </c>
      <c r="C22986" t="s">
        <v>955</v>
      </c>
      <c r="D22986" t="s">
        <v>957</v>
      </c>
      <c r="E22986" t="s">
        <v>868</v>
      </c>
      <c r="F22986">
        <v>2044</v>
      </c>
      <c r="G22986" t="s">
        <v>919</v>
      </c>
      <c r="H22986">
        <v>0</v>
      </c>
      <c r="I22986">
        <f>IF(E22986="N2O",H22986*About!$B$102,IF('EPA non-CO2 Data'!E22986="CH4",'EPA non-CO2 Data'!H22986*About!$B$101,1))</f>
        <v>0</v>
      </c>
      <c r="J22986" t="str">
        <f>VLOOKUP(CONCATENATE(B22986,C22986,D22986),'EPA Source to Industry Map'!$D$2:$E$35,2,FALSE)</f>
        <v>coal mining 05</v>
      </c>
      <c r="K22986" t="str">
        <f t="shared" si="359"/>
        <v>CH4</v>
      </c>
    </row>
    <row r="22987" spans="1:11" hidden="1" x14ac:dyDescent="0.25">
      <c r="A22987" t="s">
        <v>274</v>
      </c>
      <c r="B22987" t="s">
        <v>921</v>
      </c>
      <c r="C22987" t="s">
        <v>955</v>
      </c>
      <c r="D22987" t="s">
        <v>956</v>
      </c>
      <c r="E22987" t="s">
        <v>868</v>
      </c>
      <c r="F22987">
        <v>2045</v>
      </c>
      <c r="G22987" t="s">
        <v>919</v>
      </c>
      <c r="H22987">
        <v>0</v>
      </c>
      <c r="I22987">
        <f>IF(E22987="N2O",H22987*About!$B$102,IF('EPA non-CO2 Data'!E22987="CH4",'EPA non-CO2 Data'!H22987*About!$B$101,1))</f>
        <v>0</v>
      </c>
      <c r="J22987" t="str">
        <f>VLOOKUP(CONCATENATE(B22987,C22987,D22987),'EPA Source to Industry Map'!$D$2:$E$35,2,FALSE)</f>
        <v>coal mining 05</v>
      </c>
      <c r="K22987" t="str">
        <f t="shared" si="359"/>
        <v>CH4</v>
      </c>
    </row>
    <row r="22988" spans="1:11" hidden="1" x14ac:dyDescent="0.25">
      <c r="A22988" t="s">
        <v>274</v>
      </c>
      <c r="B22988" t="s">
        <v>921</v>
      </c>
      <c r="C22988" t="s">
        <v>955</v>
      </c>
      <c r="D22988" t="s">
        <v>957</v>
      </c>
      <c r="E22988" t="s">
        <v>868</v>
      </c>
      <c r="F22988">
        <v>2045</v>
      </c>
      <c r="G22988" t="s">
        <v>919</v>
      </c>
      <c r="H22988">
        <v>0</v>
      </c>
      <c r="I22988">
        <f>IF(E22988="N2O",H22988*About!$B$102,IF('EPA non-CO2 Data'!E22988="CH4",'EPA non-CO2 Data'!H22988*About!$B$101,1))</f>
        <v>0</v>
      </c>
      <c r="J22988" t="str">
        <f>VLOOKUP(CONCATENATE(B22988,C22988,D22988),'EPA Source to Industry Map'!$D$2:$E$35,2,FALSE)</f>
        <v>coal mining 05</v>
      </c>
      <c r="K22988" t="str">
        <f t="shared" si="359"/>
        <v>CH4</v>
      </c>
    </row>
    <row r="22989" spans="1:11" hidden="1" x14ac:dyDescent="0.25">
      <c r="A22989" t="s">
        <v>274</v>
      </c>
      <c r="B22989" t="s">
        <v>921</v>
      </c>
      <c r="C22989" t="s">
        <v>955</v>
      </c>
      <c r="D22989" t="s">
        <v>956</v>
      </c>
      <c r="E22989" t="s">
        <v>868</v>
      </c>
      <c r="F22989">
        <v>2046</v>
      </c>
      <c r="G22989" t="s">
        <v>919</v>
      </c>
      <c r="H22989">
        <v>0</v>
      </c>
      <c r="I22989">
        <f>IF(E22989="N2O",H22989*About!$B$102,IF('EPA non-CO2 Data'!E22989="CH4",'EPA non-CO2 Data'!H22989*About!$B$101,1))</f>
        <v>0</v>
      </c>
      <c r="J22989" t="str">
        <f>VLOOKUP(CONCATENATE(B22989,C22989,D22989),'EPA Source to Industry Map'!$D$2:$E$35,2,FALSE)</f>
        <v>coal mining 05</v>
      </c>
      <c r="K22989" t="str">
        <f t="shared" si="359"/>
        <v>CH4</v>
      </c>
    </row>
    <row r="22990" spans="1:11" hidden="1" x14ac:dyDescent="0.25">
      <c r="A22990" t="s">
        <v>274</v>
      </c>
      <c r="B22990" t="s">
        <v>921</v>
      </c>
      <c r="C22990" t="s">
        <v>955</v>
      </c>
      <c r="D22990" t="s">
        <v>957</v>
      </c>
      <c r="E22990" t="s">
        <v>868</v>
      </c>
      <c r="F22990">
        <v>2046</v>
      </c>
      <c r="G22990" t="s">
        <v>919</v>
      </c>
      <c r="H22990">
        <v>0</v>
      </c>
      <c r="I22990">
        <f>IF(E22990="N2O",H22990*About!$B$102,IF('EPA non-CO2 Data'!E22990="CH4",'EPA non-CO2 Data'!H22990*About!$B$101,1))</f>
        <v>0</v>
      </c>
      <c r="J22990" t="str">
        <f>VLOOKUP(CONCATENATE(B22990,C22990,D22990),'EPA Source to Industry Map'!$D$2:$E$35,2,FALSE)</f>
        <v>coal mining 05</v>
      </c>
      <c r="K22990" t="str">
        <f t="shared" si="359"/>
        <v>CH4</v>
      </c>
    </row>
    <row r="22991" spans="1:11" hidden="1" x14ac:dyDescent="0.25">
      <c r="A22991" t="s">
        <v>274</v>
      </c>
      <c r="B22991" t="s">
        <v>921</v>
      </c>
      <c r="C22991" t="s">
        <v>955</v>
      </c>
      <c r="D22991" t="s">
        <v>956</v>
      </c>
      <c r="E22991" t="s">
        <v>868</v>
      </c>
      <c r="F22991">
        <v>2047</v>
      </c>
      <c r="G22991" t="s">
        <v>919</v>
      </c>
      <c r="H22991">
        <v>0</v>
      </c>
      <c r="I22991">
        <f>IF(E22991="N2O",H22991*About!$B$102,IF('EPA non-CO2 Data'!E22991="CH4",'EPA non-CO2 Data'!H22991*About!$B$101,1))</f>
        <v>0</v>
      </c>
      <c r="J22991" t="str">
        <f>VLOOKUP(CONCATENATE(B22991,C22991,D22991),'EPA Source to Industry Map'!$D$2:$E$35,2,FALSE)</f>
        <v>coal mining 05</v>
      </c>
      <c r="K22991" t="str">
        <f t="shared" si="359"/>
        <v>CH4</v>
      </c>
    </row>
    <row r="22992" spans="1:11" hidden="1" x14ac:dyDescent="0.25">
      <c r="A22992" t="s">
        <v>274</v>
      </c>
      <c r="B22992" t="s">
        <v>921</v>
      </c>
      <c r="C22992" t="s">
        <v>955</v>
      </c>
      <c r="D22992" t="s">
        <v>957</v>
      </c>
      <c r="E22992" t="s">
        <v>868</v>
      </c>
      <c r="F22992">
        <v>2047</v>
      </c>
      <c r="G22992" t="s">
        <v>919</v>
      </c>
      <c r="H22992">
        <v>0</v>
      </c>
      <c r="I22992">
        <f>IF(E22992="N2O",H22992*About!$B$102,IF('EPA non-CO2 Data'!E22992="CH4",'EPA non-CO2 Data'!H22992*About!$B$101,1))</f>
        <v>0</v>
      </c>
      <c r="J22992" t="str">
        <f>VLOOKUP(CONCATENATE(B22992,C22992,D22992),'EPA Source to Industry Map'!$D$2:$E$35,2,FALSE)</f>
        <v>coal mining 05</v>
      </c>
      <c r="K22992" t="str">
        <f t="shared" si="359"/>
        <v>CH4</v>
      </c>
    </row>
    <row r="22993" spans="1:11" hidden="1" x14ac:dyDescent="0.25">
      <c r="A22993" t="s">
        <v>274</v>
      </c>
      <c r="B22993" t="s">
        <v>921</v>
      </c>
      <c r="C22993" t="s">
        <v>955</v>
      </c>
      <c r="D22993" t="s">
        <v>956</v>
      </c>
      <c r="E22993" t="s">
        <v>868</v>
      </c>
      <c r="F22993">
        <v>2048</v>
      </c>
      <c r="G22993" t="s">
        <v>919</v>
      </c>
      <c r="H22993">
        <v>0</v>
      </c>
      <c r="I22993">
        <f>IF(E22993="N2O",H22993*About!$B$102,IF('EPA non-CO2 Data'!E22993="CH4",'EPA non-CO2 Data'!H22993*About!$B$101,1))</f>
        <v>0</v>
      </c>
      <c r="J22993" t="str">
        <f>VLOOKUP(CONCATENATE(B22993,C22993,D22993),'EPA Source to Industry Map'!$D$2:$E$35,2,FALSE)</f>
        <v>coal mining 05</v>
      </c>
      <c r="K22993" t="str">
        <f t="shared" si="359"/>
        <v>CH4</v>
      </c>
    </row>
    <row r="22994" spans="1:11" hidden="1" x14ac:dyDescent="0.25">
      <c r="A22994" t="s">
        <v>274</v>
      </c>
      <c r="B22994" t="s">
        <v>921</v>
      </c>
      <c r="C22994" t="s">
        <v>955</v>
      </c>
      <c r="D22994" t="s">
        <v>957</v>
      </c>
      <c r="E22994" t="s">
        <v>868</v>
      </c>
      <c r="F22994">
        <v>2048</v>
      </c>
      <c r="G22994" t="s">
        <v>919</v>
      </c>
      <c r="H22994">
        <v>0</v>
      </c>
      <c r="I22994">
        <f>IF(E22994="N2O",H22994*About!$B$102,IF('EPA non-CO2 Data'!E22994="CH4",'EPA non-CO2 Data'!H22994*About!$B$101,1))</f>
        <v>0</v>
      </c>
      <c r="J22994" t="str">
        <f>VLOOKUP(CONCATENATE(B22994,C22994,D22994),'EPA Source to Industry Map'!$D$2:$E$35,2,FALSE)</f>
        <v>coal mining 05</v>
      </c>
      <c r="K22994" t="str">
        <f t="shared" si="359"/>
        <v>CH4</v>
      </c>
    </row>
    <row r="22995" spans="1:11" hidden="1" x14ac:dyDescent="0.25">
      <c r="A22995" t="s">
        <v>274</v>
      </c>
      <c r="B22995" t="s">
        <v>921</v>
      </c>
      <c r="C22995" t="s">
        <v>955</v>
      </c>
      <c r="D22995" t="s">
        <v>956</v>
      </c>
      <c r="E22995" t="s">
        <v>868</v>
      </c>
      <c r="F22995">
        <v>2049</v>
      </c>
      <c r="G22995" t="s">
        <v>919</v>
      </c>
      <c r="H22995">
        <v>0</v>
      </c>
      <c r="I22995">
        <f>IF(E22995="N2O",H22995*About!$B$102,IF('EPA non-CO2 Data'!E22995="CH4",'EPA non-CO2 Data'!H22995*About!$B$101,1))</f>
        <v>0</v>
      </c>
      <c r="J22995" t="str">
        <f>VLOOKUP(CONCATENATE(B22995,C22995,D22995),'EPA Source to Industry Map'!$D$2:$E$35,2,FALSE)</f>
        <v>coal mining 05</v>
      </c>
      <c r="K22995" t="str">
        <f t="shared" si="359"/>
        <v>CH4</v>
      </c>
    </row>
    <row r="22996" spans="1:11" hidden="1" x14ac:dyDescent="0.25">
      <c r="A22996" t="s">
        <v>274</v>
      </c>
      <c r="B22996" t="s">
        <v>921</v>
      </c>
      <c r="C22996" t="s">
        <v>955</v>
      </c>
      <c r="D22996" t="s">
        <v>957</v>
      </c>
      <c r="E22996" t="s">
        <v>868</v>
      </c>
      <c r="F22996">
        <v>2049</v>
      </c>
      <c r="G22996" t="s">
        <v>919</v>
      </c>
      <c r="H22996">
        <v>0</v>
      </c>
      <c r="I22996">
        <f>IF(E22996="N2O",H22996*About!$B$102,IF('EPA non-CO2 Data'!E22996="CH4",'EPA non-CO2 Data'!H22996*About!$B$101,1))</f>
        <v>0</v>
      </c>
      <c r="J22996" t="str">
        <f>VLOOKUP(CONCATENATE(B22996,C22996,D22996),'EPA Source to Industry Map'!$D$2:$E$35,2,FALSE)</f>
        <v>coal mining 05</v>
      </c>
      <c r="K22996" t="str">
        <f t="shared" si="359"/>
        <v>CH4</v>
      </c>
    </row>
    <row r="22997" spans="1:11" hidden="1" x14ac:dyDescent="0.25">
      <c r="A22997" t="s">
        <v>274</v>
      </c>
      <c r="B22997" t="s">
        <v>921</v>
      </c>
      <c r="C22997" t="s">
        <v>955</v>
      </c>
      <c r="D22997" t="s">
        <v>956</v>
      </c>
      <c r="E22997" t="s">
        <v>868</v>
      </c>
      <c r="F22997">
        <v>2050</v>
      </c>
      <c r="G22997" t="s">
        <v>919</v>
      </c>
      <c r="H22997">
        <v>0</v>
      </c>
      <c r="I22997">
        <f>IF(E22997="N2O",H22997*About!$B$102,IF('EPA non-CO2 Data'!E22997="CH4",'EPA non-CO2 Data'!H22997*About!$B$101,1))</f>
        <v>0</v>
      </c>
      <c r="J22997" t="str">
        <f>VLOOKUP(CONCATENATE(B22997,C22997,D22997),'EPA Source to Industry Map'!$D$2:$E$35,2,FALSE)</f>
        <v>coal mining 05</v>
      </c>
      <c r="K22997" t="str">
        <f t="shared" si="359"/>
        <v>CH4</v>
      </c>
    </row>
    <row r="22998" spans="1:11" hidden="1" x14ac:dyDescent="0.25">
      <c r="A22998" t="s">
        <v>274</v>
      </c>
      <c r="B22998" t="s">
        <v>921</v>
      </c>
      <c r="C22998" t="s">
        <v>955</v>
      </c>
      <c r="D22998" t="s">
        <v>957</v>
      </c>
      <c r="E22998" t="s">
        <v>868</v>
      </c>
      <c r="F22998">
        <v>2050</v>
      </c>
      <c r="G22998" t="s">
        <v>919</v>
      </c>
      <c r="H22998">
        <v>0</v>
      </c>
      <c r="I22998">
        <f>IF(E22998="N2O",H22998*About!$B$102,IF('EPA non-CO2 Data'!E22998="CH4",'EPA non-CO2 Data'!H22998*About!$B$101,1))</f>
        <v>0</v>
      </c>
      <c r="J22998" t="str">
        <f>VLOOKUP(CONCATENATE(B22998,C22998,D22998),'EPA Source to Industry Map'!$D$2:$E$35,2,FALSE)</f>
        <v>coal mining 05</v>
      </c>
      <c r="K22998" t="str">
        <f t="shared" si="359"/>
        <v>CH4</v>
      </c>
    </row>
    <row r="22999" spans="1:11" hidden="1" x14ac:dyDescent="0.25">
      <c r="A22999" t="s">
        <v>274</v>
      </c>
      <c r="B22999" t="s">
        <v>921</v>
      </c>
      <c r="C22999" t="s">
        <v>929</v>
      </c>
      <c r="D22999" t="s">
        <v>930</v>
      </c>
      <c r="E22999" t="s">
        <v>868</v>
      </c>
      <c r="F22999">
        <v>1990</v>
      </c>
      <c r="G22999" t="s">
        <v>919</v>
      </c>
      <c r="H22999">
        <v>5.9155762881033101E-2</v>
      </c>
      <c r="I22999">
        <f>IF(E22999="N2O",H22999*About!$B$102,IF('EPA non-CO2 Data'!E22999="CH4",'EPA non-CO2 Data'!H22999*About!$B$101,1))</f>
        <v>6.6254454426757078E-2</v>
      </c>
      <c r="J22999" t="str">
        <f>VLOOKUP(CONCATENATE(B22999,C22999,D22999),'EPA Source to Industry Map'!$D$2:$E$35,2,FALSE)</f>
        <v>oil and gas extraction 06</v>
      </c>
      <c r="K22999" t="str">
        <f t="shared" si="359"/>
        <v>CH4</v>
      </c>
    </row>
    <row r="23000" spans="1:11" hidden="1" x14ac:dyDescent="0.25">
      <c r="A23000" t="s">
        <v>274</v>
      </c>
      <c r="B23000" t="s">
        <v>921</v>
      </c>
      <c r="C23000" t="s">
        <v>929</v>
      </c>
      <c r="D23000" t="s">
        <v>931</v>
      </c>
      <c r="E23000" t="s">
        <v>868</v>
      </c>
      <c r="F23000">
        <v>1990</v>
      </c>
      <c r="G23000" t="s">
        <v>919</v>
      </c>
      <c r="H23000">
        <v>1.3628399207426299E-2</v>
      </c>
      <c r="I23000">
        <f>IF(E23000="N2O",H23000*About!$B$102,IF('EPA non-CO2 Data'!E23000="CH4",'EPA non-CO2 Data'!H23000*About!$B$101,1))</f>
        <v>1.5263807112317456E-2</v>
      </c>
      <c r="J23000" t="str">
        <f>VLOOKUP(CONCATENATE(B23000,C23000,D23000),'EPA Source to Industry Map'!$D$2:$E$35,2,FALSE)</f>
        <v>energy pipelines and gas processing 352T353</v>
      </c>
      <c r="K23000" t="str">
        <f t="shared" si="359"/>
        <v>CH4</v>
      </c>
    </row>
    <row r="23001" spans="1:11" hidden="1" x14ac:dyDescent="0.25">
      <c r="A23001" t="s">
        <v>274</v>
      </c>
      <c r="B23001" t="s">
        <v>921</v>
      </c>
      <c r="C23001" t="s">
        <v>929</v>
      </c>
      <c r="D23001" t="s">
        <v>932</v>
      </c>
      <c r="E23001" t="s">
        <v>868</v>
      </c>
      <c r="F23001">
        <v>1990</v>
      </c>
      <c r="G23001" t="s">
        <v>919</v>
      </c>
      <c r="H23001">
        <v>1.8369175690989901</v>
      </c>
      <c r="I23001">
        <f>IF(E23001="N2O",H23001*About!$B$102,IF('EPA non-CO2 Data'!E23001="CH4",'EPA non-CO2 Data'!H23001*About!$B$101,1))</f>
        <v>2.0573476773908692</v>
      </c>
      <c r="J23001" t="str">
        <f>VLOOKUP(CONCATENATE(B23001,C23001,D23001),'EPA Source to Industry Map'!$D$2:$E$35,2,FALSE)</f>
        <v>oil and gas extraction 06</v>
      </c>
      <c r="K23001" t="str">
        <f t="shared" si="359"/>
        <v>CH4</v>
      </c>
    </row>
    <row r="23002" spans="1:11" hidden="1" x14ac:dyDescent="0.25">
      <c r="A23002" t="s">
        <v>274</v>
      </c>
      <c r="B23002" t="s">
        <v>921</v>
      </c>
      <c r="C23002" t="s">
        <v>929</v>
      </c>
      <c r="D23002" t="s">
        <v>933</v>
      </c>
      <c r="E23002" t="s">
        <v>868</v>
      </c>
      <c r="F23002">
        <v>1990</v>
      </c>
      <c r="G23002" t="s">
        <v>919</v>
      </c>
      <c r="H23002">
        <v>2.9826881255250301E-4</v>
      </c>
      <c r="I23002">
        <f>IF(E23002="N2O",H23002*About!$B$102,IF('EPA non-CO2 Data'!E23002="CH4",'EPA non-CO2 Data'!H23002*About!$B$101,1))</f>
        <v>3.340610700588034E-4</v>
      </c>
      <c r="J23002" t="str">
        <f>VLOOKUP(CONCATENATE(B23002,C23002,D23002),'EPA Source to Industry Map'!$D$2:$E$35,2,FALSE)</f>
        <v>energy pipelines and gas processing 352T353</v>
      </c>
      <c r="K23002" t="str">
        <f t="shared" si="359"/>
        <v>CH4</v>
      </c>
    </row>
    <row r="23003" spans="1:11" hidden="1" x14ac:dyDescent="0.25">
      <c r="A23003" t="s">
        <v>274</v>
      </c>
      <c r="B23003" t="s">
        <v>921</v>
      </c>
      <c r="C23003" t="s">
        <v>929</v>
      </c>
      <c r="D23003" t="s">
        <v>930</v>
      </c>
      <c r="E23003" t="s">
        <v>868</v>
      </c>
      <c r="F23003">
        <v>1991</v>
      </c>
      <c r="G23003" t="s">
        <v>919</v>
      </c>
      <c r="H23003">
        <v>7.8038486446556601E-2</v>
      </c>
      <c r="I23003">
        <f>IF(E23003="N2O",H23003*About!$B$102,IF('EPA non-CO2 Data'!E23003="CH4",'EPA non-CO2 Data'!H23003*About!$B$101,1))</f>
        <v>8.7403104820143407E-2</v>
      </c>
      <c r="J23003" t="str">
        <f>VLOOKUP(CONCATENATE(B23003,C23003,D23003),'EPA Source to Industry Map'!$D$2:$E$35,2,FALSE)</f>
        <v>oil and gas extraction 06</v>
      </c>
      <c r="K23003" t="str">
        <f t="shared" si="359"/>
        <v>CH4</v>
      </c>
    </row>
    <row r="23004" spans="1:11" hidden="1" x14ac:dyDescent="0.25">
      <c r="A23004" t="s">
        <v>274</v>
      </c>
      <c r="B23004" t="s">
        <v>921</v>
      </c>
      <c r="C23004" t="s">
        <v>929</v>
      </c>
      <c r="D23004" t="s">
        <v>931</v>
      </c>
      <c r="E23004" t="s">
        <v>868</v>
      </c>
      <c r="F23004">
        <v>1991</v>
      </c>
      <c r="G23004" t="s">
        <v>919</v>
      </c>
      <c r="H23004">
        <v>1.7978631244699901E-2</v>
      </c>
      <c r="I23004">
        <f>IF(E23004="N2O",H23004*About!$B$102,IF('EPA non-CO2 Data'!E23004="CH4",'EPA non-CO2 Data'!H23004*About!$B$101,1))</f>
        <v>2.0136066994063891E-2</v>
      </c>
      <c r="J23004" t="str">
        <f>VLOOKUP(CONCATENATE(B23004,C23004,D23004),'EPA Source to Industry Map'!$D$2:$E$35,2,FALSE)</f>
        <v>energy pipelines and gas processing 352T353</v>
      </c>
      <c r="K23004" t="str">
        <f t="shared" si="359"/>
        <v>CH4</v>
      </c>
    </row>
    <row r="23005" spans="1:11" hidden="1" x14ac:dyDescent="0.25">
      <c r="A23005" t="s">
        <v>274</v>
      </c>
      <c r="B23005" t="s">
        <v>921</v>
      </c>
      <c r="C23005" t="s">
        <v>929</v>
      </c>
      <c r="D23005" t="s">
        <v>932</v>
      </c>
      <c r="E23005" t="s">
        <v>868</v>
      </c>
      <c r="F23005">
        <v>1991</v>
      </c>
      <c r="G23005" t="s">
        <v>919</v>
      </c>
      <c r="H23005">
        <v>2.4404045807793402</v>
      </c>
      <c r="I23005">
        <f>IF(E23005="N2O",H23005*About!$B$102,IF('EPA non-CO2 Data'!E23005="CH4",'EPA non-CO2 Data'!H23005*About!$B$101,1))</f>
        <v>2.7332531304728613</v>
      </c>
      <c r="J23005" t="str">
        <f>VLOOKUP(CONCATENATE(B23005,C23005,D23005),'EPA Source to Industry Map'!$D$2:$E$35,2,FALSE)</f>
        <v>oil and gas extraction 06</v>
      </c>
      <c r="K23005" t="str">
        <f t="shared" si="359"/>
        <v>CH4</v>
      </c>
    </row>
    <row r="23006" spans="1:11" hidden="1" x14ac:dyDescent="0.25">
      <c r="A23006" t="s">
        <v>274</v>
      </c>
      <c r="B23006" t="s">
        <v>921</v>
      </c>
      <c r="C23006" t="s">
        <v>929</v>
      </c>
      <c r="D23006" t="s">
        <v>933</v>
      </c>
      <c r="E23006" t="s">
        <v>868</v>
      </c>
      <c r="F23006">
        <v>1991</v>
      </c>
      <c r="G23006" t="s">
        <v>919</v>
      </c>
      <c r="H23006">
        <v>3.7830152940687901E-4</v>
      </c>
      <c r="I23006">
        <f>IF(E23006="N2O",H23006*About!$B$102,IF('EPA non-CO2 Data'!E23006="CH4",'EPA non-CO2 Data'!H23006*About!$B$101,1))</f>
        <v>4.2369771293570451E-4</v>
      </c>
      <c r="J23006" t="str">
        <f>VLOOKUP(CONCATENATE(B23006,C23006,D23006),'EPA Source to Industry Map'!$D$2:$E$35,2,FALSE)</f>
        <v>energy pipelines and gas processing 352T353</v>
      </c>
      <c r="K23006" t="str">
        <f t="shared" si="359"/>
        <v>CH4</v>
      </c>
    </row>
    <row r="23007" spans="1:11" hidden="1" x14ac:dyDescent="0.25">
      <c r="A23007" t="s">
        <v>274</v>
      </c>
      <c r="B23007" t="s">
        <v>921</v>
      </c>
      <c r="C23007" t="s">
        <v>929</v>
      </c>
      <c r="D23007" t="s">
        <v>930</v>
      </c>
      <c r="E23007" t="s">
        <v>868</v>
      </c>
      <c r="F23007">
        <v>1992</v>
      </c>
      <c r="G23007" t="s">
        <v>919</v>
      </c>
      <c r="H23007">
        <v>9.6726334054706695E-2</v>
      </c>
      <c r="I23007">
        <f>IF(E23007="N2O",H23007*About!$B$102,IF('EPA non-CO2 Data'!E23007="CH4",'EPA non-CO2 Data'!H23007*About!$B$101,1))</f>
        <v>0.10833349414127151</v>
      </c>
      <c r="J23007" t="str">
        <f>VLOOKUP(CONCATENATE(B23007,C23007,D23007),'EPA Source to Industry Map'!$D$2:$E$35,2,FALSE)</f>
        <v>oil and gas extraction 06</v>
      </c>
      <c r="K23007" t="str">
        <f t="shared" si="359"/>
        <v>CH4</v>
      </c>
    </row>
    <row r="23008" spans="1:11" hidden="1" x14ac:dyDescent="0.25">
      <c r="A23008" t="s">
        <v>274</v>
      </c>
      <c r="B23008" t="s">
        <v>921</v>
      </c>
      <c r="C23008" t="s">
        <v>929</v>
      </c>
      <c r="D23008" t="s">
        <v>931</v>
      </c>
      <c r="E23008" t="s">
        <v>868</v>
      </c>
      <c r="F23008">
        <v>1992</v>
      </c>
      <c r="G23008" t="s">
        <v>919</v>
      </c>
      <c r="H23008">
        <v>2.22839674474231E-2</v>
      </c>
      <c r="I23008">
        <f>IF(E23008="N2O",H23008*About!$B$102,IF('EPA non-CO2 Data'!E23008="CH4",'EPA non-CO2 Data'!H23008*About!$B$101,1))</f>
        <v>2.4958043541113875E-2</v>
      </c>
      <c r="J23008" t="str">
        <f>VLOOKUP(CONCATENATE(B23008,C23008,D23008),'EPA Source to Industry Map'!$D$2:$E$35,2,FALSE)</f>
        <v>energy pipelines and gas processing 352T353</v>
      </c>
      <c r="K23008" t="str">
        <f t="shared" si="359"/>
        <v>CH4</v>
      </c>
    </row>
    <row r="23009" spans="1:11" hidden="1" x14ac:dyDescent="0.25">
      <c r="A23009" t="s">
        <v>274</v>
      </c>
      <c r="B23009" t="s">
        <v>921</v>
      </c>
      <c r="C23009" t="s">
        <v>929</v>
      </c>
      <c r="D23009" t="s">
        <v>932</v>
      </c>
      <c r="E23009" t="s">
        <v>868</v>
      </c>
      <c r="F23009">
        <v>1992</v>
      </c>
      <c r="G23009" t="s">
        <v>919</v>
      </c>
      <c r="H23009">
        <v>3.0441379238800801</v>
      </c>
      <c r="I23009">
        <f>IF(E23009="N2O",H23009*About!$B$102,IF('EPA non-CO2 Data'!E23009="CH4",'EPA non-CO2 Data'!H23009*About!$B$101,1))</f>
        <v>3.4094344747456899</v>
      </c>
      <c r="J23009" t="str">
        <f>VLOOKUP(CONCATENATE(B23009,C23009,D23009),'EPA Source to Industry Map'!$D$2:$E$35,2,FALSE)</f>
        <v>oil and gas extraction 06</v>
      </c>
      <c r="K23009" t="str">
        <f t="shared" si="359"/>
        <v>CH4</v>
      </c>
    </row>
    <row r="23010" spans="1:11" hidden="1" x14ac:dyDescent="0.25">
      <c r="A23010" t="s">
        <v>274</v>
      </c>
      <c r="B23010" t="s">
        <v>921</v>
      </c>
      <c r="C23010" t="s">
        <v>929</v>
      </c>
      <c r="D23010" t="s">
        <v>933</v>
      </c>
      <c r="E23010" t="s">
        <v>868</v>
      </c>
      <c r="F23010">
        <v>1992</v>
      </c>
      <c r="G23010" t="s">
        <v>919</v>
      </c>
      <c r="H23010">
        <v>4.5177461778877798E-4</v>
      </c>
      <c r="I23010">
        <f>IF(E23010="N2O",H23010*About!$B$102,IF('EPA non-CO2 Data'!E23010="CH4",'EPA non-CO2 Data'!H23010*About!$B$101,1))</f>
        <v>5.0598757192343142E-4</v>
      </c>
      <c r="J23010" t="str">
        <f>VLOOKUP(CONCATENATE(B23010,C23010,D23010),'EPA Source to Industry Map'!$D$2:$E$35,2,FALSE)</f>
        <v>energy pipelines and gas processing 352T353</v>
      </c>
      <c r="K23010" t="str">
        <f t="shared" si="359"/>
        <v>CH4</v>
      </c>
    </row>
    <row r="23011" spans="1:11" hidden="1" x14ac:dyDescent="0.25">
      <c r="A23011" t="s">
        <v>274</v>
      </c>
      <c r="B23011" t="s">
        <v>921</v>
      </c>
      <c r="C23011" t="s">
        <v>929</v>
      </c>
      <c r="D23011" t="s">
        <v>930</v>
      </c>
      <c r="E23011" t="s">
        <v>868</v>
      </c>
      <c r="F23011">
        <v>1993</v>
      </c>
      <c r="G23011" t="s">
        <v>919</v>
      </c>
      <c r="H23011">
        <v>0.115247561431917</v>
      </c>
      <c r="I23011">
        <f>IF(E23011="N2O",H23011*About!$B$102,IF('EPA non-CO2 Data'!E23011="CH4",'EPA non-CO2 Data'!H23011*About!$B$101,1))</f>
        <v>0.12907726880374706</v>
      </c>
      <c r="J23011" t="str">
        <f>VLOOKUP(CONCATENATE(B23011,C23011,D23011),'EPA Source to Industry Map'!$D$2:$E$35,2,FALSE)</f>
        <v>oil and gas extraction 06</v>
      </c>
      <c r="K23011" t="str">
        <f t="shared" si="359"/>
        <v>CH4</v>
      </c>
    </row>
    <row r="23012" spans="1:11" hidden="1" x14ac:dyDescent="0.25">
      <c r="A23012" t="s">
        <v>274</v>
      </c>
      <c r="B23012" t="s">
        <v>921</v>
      </c>
      <c r="C23012" t="s">
        <v>929</v>
      </c>
      <c r="D23012" t="s">
        <v>931</v>
      </c>
      <c r="E23012" t="s">
        <v>868</v>
      </c>
      <c r="F23012">
        <v>1993</v>
      </c>
      <c r="G23012" t="s">
        <v>919</v>
      </c>
      <c r="H23012">
        <v>2.6550917415015599E-2</v>
      </c>
      <c r="I23012">
        <f>IF(E23012="N2O",H23012*About!$B$102,IF('EPA non-CO2 Data'!E23012="CH4",'EPA non-CO2 Data'!H23012*About!$B$101,1))</f>
        <v>2.9737027504817472E-2</v>
      </c>
      <c r="J23012" t="str">
        <f>VLOOKUP(CONCATENATE(B23012,C23012,D23012),'EPA Source to Industry Map'!$D$2:$E$35,2,FALSE)</f>
        <v>energy pipelines and gas processing 352T353</v>
      </c>
      <c r="K23012" t="str">
        <f t="shared" si="359"/>
        <v>CH4</v>
      </c>
    </row>
    <row r="23013" spans="1:11" hidden="1" x14ac:dyDescent="0.25">
      <c r="A23013" t="s">
        <v>274</v>
      </c>
      <c r="B23013" t="s">
        <v>921</v>
      </c>
      <c r="C23013" t="s">
        <v>929</v>
      </c>
      <c r="D23013" t="s">
        <v>932</v>
      </c>
      <c r="E23013" t="s">
        <v>868</v>
      </c>
      <c r="F23013">
        <v>1993</v>
      </c>
      <c r="G23013" t="s">
        <v>919</v>
      </c>
      <c r="H23013">
        <v>3.64808188197257</v>
      </c>
      <c r="I23013">
        <f>IF(E23013="N2O",H23013*About!$B$102,IF('EPA non-CO2 Data'!E23013="CH4",'EPA non-CO2 Data'!H23013*About!$B$101,1))</f>
        <v>4.0858517078092786</v>
      </c>
      <c r="J23013" t="str">
        <f>VLOOKUP(CONCATENATE(B23013,C23013,D23013),'EPA Source to Industry Map'!$D$2:$E$35,2,FALSE)</f>
        <v>oil and gas extraction 06</v>
      </c>
      <c r="K23013" t="str">
        <f t="shared" si="359"/>
        <v>CH4</v>
      </c>
    </row>
    <row r="23014" spans="1:11" hidden="1" x14ac:dyDescent="0.25">
      <c r="A23014" t="s">
        <v>274</v>
      </c>
      <c r="B23014" t="s">
        <v>921</v>
      </c>
      <c r="C23014" t="s">
        <v>929</v>
      </c>
      <c r="D23014" t="s">
        <v>933</v>
      </c>
      <c r="E23014" t="s">
        <v>868</v>
      </c>
      <c r="F23014">
        <v>1993</v>
      </c>
      <c r="G23014" t="s">
        <v>919</v>
      </c>
      <c r="H23014">
        <v>5.19639180492629E-4</v>
      </c>
      <c r="I23014">
        <f>IF(E23014="N2O",H23014*About!$B$102,IF('EPA non-CO2 Data'!E23014="CH4",'EPA non-CO2 Data'!H23014*About!$B$101,1))</f>
        <v>5.8199588215174453E-4</v>
      </c>
      <c r="J23014" t="str">
        <f>VLOOKUP(CONCATENATE(B23014,C23014,D23014),'EPA Source to Industry Map'!$D$2:$E$35,2,FALSE)</f>
        <v>energy pipelines and gas processing 352T353</v>
      </c>
      <c r="K23014" t="str">
        <f t="shared" si="359"/>
        <v>CH4</v>
      </c>
    </row>
    <row r="23015" spans="1:11" hidden="1" x14ac:dyDescent="0.25">
      <c r="A23015" t="s">
        <v>274</v>
      </c>
      <c r="B23015" t="s">
        <v>921</v>
      </c>
      <c r="C23015" t="s">
        <v>929</v>
      </c>
      <c r="D23015" t="s">
        <v>930</v>
      </c>
      <c r="E23015" t="s">
        <v>868</v>
      </c>
      <c r="F23015">
        <v>1994</v>
      </c>
      <c r="G23015" t="s">
        <v>919</v>
      </c>
      <c r="H23015">
        <v>0.13362521361810201</v>
      </c>
      <c r="I23015">
        <f>IF(E23015="N2O",H23015*About!$B$102,IF('EPA non-CO2 Data'!E23015="CH4",'EPA non-CO2 Data'!H23015*About!$B$101,1))</f>
        <v>0.14966023925227426</v>
      </c>
      <c r="J23015" t="str">
        <f>VLOOKUP(CONCATENATE(B23015,C23015,D23015),'EPA Source to Industry Map'!$D$2:$E$35,2,FALSE)</f>
        <v>oil and gas extraction 06</v>
      </c>
      <c r="K23015" t="str">
        <f t="shared" si="359"/>
        <v>CH4</v>
      </c>
    </row>
    <row r="23016" spans="1:11" hidden="1" x14ac:dyDescent="0.25">
      <c r="A23016" t="s">
        <v>274</v>
      </c>
      <c r="B23016" t="s">
        <v>921</v>
      </c>
      <c r="C23016" t="s">
        <v>929</v>
      </c>
      <c r="D23016" t="s">
        <v>931</v>
      </c>
      <c r="E23016" t="s">
        <v>868</v>
      </c>
      <c r="F23016">
        <v>1994</v>
      </c>
      <c r="G23016" t="s">
        <v>919</v>
      </c>
      <c r="H23016">
        <v>3.0784790300608399E-2</v>
      </c>
      <c r="I23016">
        <f>IF(E23016="N2O",H23016*About!$B$102,IF('EPA non-CO2 Data'!E23016="CH4",'EPA non-CO2 Data'!H23016*About!$B$101,1))</f>
        <v>3.447896513668141E-2</v>
      </c>
      <c r="J23016" t="str">
        <f>VLOOKUP(CONCATENATE(B23016,C23016,D23016),'EPA Source to Industry Map'!$D$2:$E$35,2,FALSE)</f>
        <v>energy pipelines and gas processing 352T353</v>
      </c>
      <c r="K23016" t="str">
        <f t="shared" si="359"/>
        <v>CH4</v>
      </c>
    </row>
    <row r="23017" spans="1:11" hidden="1" x14ac:dyDescent="0.25">
      <c r="A23017" t="s">
        <v>274</v>
      </c>
      <c r="B23017" t="s">
        <v>921</v>
      </c>
      <c r="C23017" t="s">
        <v>929</v>
      </c>
      <c r="D23017" t="s">
        <v>932</v>
      </c>
      <c r="E23017" t="s">
        <v>868</v>
      </c>
      <c r="F23017">
        <v>1994</v>
      </c>
      <c r="G23017" t="s">
        <v>919</v>
      </c>
      <c r="H23017">
        <v>4.2522073251554602</v>
      </c>
      <c r="I23017">
        <f>IF(E23017="N2O",H23017*About!$B$102,IF('EPA non-CO2 Data'!E23017="CH4",'EPA non-CO2 Data'!H23017*About!$B$101,1))</f>
        <v>4.7624722041741157</v>
      </c>
      <c r="J23017" t="str">
        <f>VLOOKUP(CONCATENATE(B23017,C23017,D23017),'EPA Source to Industry Map'!$D$2:$E$35,2,FALSE)</f>
        <v>oil and gas extraction 06</v>
      </c>
      <c r="K23017" t="str">
        <f t="shared" si="359"/>
        <v>CH4</v>
      </c>
    </row>
    <row r="23018" spans="1:11" hidden="1" x14ac:dyDescent="0.25">
      <c r="A23018" t="s">
        <v>274</v>
      </c>
      <c r="B23018" t="s">
        <v>921</v>
      </c>
      <c r="C23018" t="s">
        <v>929</v>
      </c>
      <c r="D23018" t="s">
        <v>933</v>
      </c>
      <c r="E23018" t="s">
        <v>868</v>
      </c>
      <c r="F23018">
        <v>1994</v>
      </c>
      <c r="G23018" t="s">
        <v>919</v>
      </c>
      <c r="H23018">
        <v>5.8267092583056497E-4</v>
      </c>
      <c r="I23018">
        <f>IF(E23018="N2O",H23018*About!$B$102,IF('EPA non-CO2 Data'!E23018="CH4",'EPA non-CO2 Data'!H23018*About!$B$101,1))</f>
        <v>6.5259143693023277E-4</v>
      </c>
      <c r="J23018" t="str">
        <f>VLOOKUP(CONCATENATE(B23018,C23018,D23018),'EPA Source to Industry Map'!$D$2:$E$35,2,FALSE)</f>
        <v>energy pipelines and gas processing 352T353</v>
      </c>
      <c r="K23018" t="str">
        <f t="shared" si="359"/>
        <v>CH4</v>
      </c>
    </row>
    <row r="23019" spans="1:11" hidden="1" x14ac:dyDescent="0.25">
      <c r="A23019" t="s">
        <v>274</v>
      </c>
      <c r="B23019" t="s">
        <v>921</v>
      </c>
      <c r="C23019" t="s">
        <v>929</v>
      </c>
      <c r="D23019" t="s">
        <v>930</v>
      </c>
      <c r="E23019" t="s">
        <v>868</v>
      </c>
      <c r="F23019">
        <v>1995</v>
      </c>
      <c r="G23019" t="s">
        <v>919</v>
      </c>
      <c r="H23019">
        <v>0.15187827317054101</v>
      </c>
      <c r="I23019">
        <f>IF(E23019="N2O",H23019*About!$B$102,IF('EPA non-CO2 Data'!E23019="CH4",'EPA non-CO2 Data'!H23019*About!$B$101,1))</f>
        <v>0.17010366595100596</v>
      </c>
      <c r="J23019" t="str">
        <f>VLOOKUP(CONCATENATE(B23019,C23019,D23019),'EPA Source to Industry Map'!$D$2:$E$35,2,FALSE)</f>
        <v>oil and gas extraction 06</v>
      </c>
      <c r="K23019" t="str">
        <f t="shared" si="359"/>
        <v>CH4</v>
      </c>
    </row>
    <row r="23020" spans="1:11" hidden="1" x14ac:dyDescent="0.25">
      <c r="A23020" t="s">
        <v>274</v>
      </c>
      <c r="B23020" t="s">
        <v>921</v>
      </c>
      <c r="C23020" t="s">
        <v>929</v>
      </c>
      <c r="D23020" t="s">
        <v>931</v>
      </c>
      <c r="E23020" t="s">
        <v>868</v>
      </c>
      <c r="F23020">
        <v>1995</v>
      </c>
      <c r="G23020" t="s">
        <v>919</v>
      </c>
      <c r="H23020">
        <v>3.4989959336089199E-2</v>
      </c>
      <c r="I23020">
        <f>IF(E23020="N2O",H23020*About!$B$102,IF('EPA non-CO2 Data'!E23020="CH4",'EPA non-CO2 Data'!H23020*About!$B$101,1))</f>
        <v>3.9188754456419908E-2</v>
      </c>
      <c r="J23020" t="str">
        <f>VLOOKUP(CONCATENATE(B23020,C23020,D23020),'EPA Source to Industry Map'!$D$2:$E$35,2,FALSE)</f>
        <v>energy pipelines and gas processing 352T353</v>
      </c>
      <c r="K23020" t="str">
        <f t="shared" si="359"/>
        <v>CH4</v>
      </c>
    </row>
    <row r="23021" spans="1:11" hidden="1" x14ac:dyDescent="0.25">
      <c r="A23021" t="s">
        <v>274</v>
      </c>
      <c r="B23021" t="s">
        <v>921</v>
      </c>
      <c r="C23021" t="s">
        <v>929</v>
      </c>
      <c r="D23021" t="s">
        <v>932</v>
      </c>
      <c r="E23021" t="s">
        <v>868</v>
      </c>
      <c r="F23021">
        <v>1995</v>
      </c>
      <c r="G23021" t="s">
        <v>919</v>
      </c>
      <c r="H23021">
        <v>4.8564902586765797</v>
      </c>
      <c r="I23021">
        <f>IF(E23021="N2O",H23021*About!$B$102,IF('EPA non-CO2 Data'!E23021="CH4",'EPA non-CO2 Data'!H23021*About!$B$101,1))</f>
        <v>5.4392690897177696</v>
      </c>
      <c r="J23021" t="str">
        <f>VLOOKUP(CONCATENATE(B23021,C23021,D23021),'EPA Source to Industry Map'!$D$2:$E$35,2,FALSE)</f>
        <v>oil and gas extraction 06</v>
      </c>
      <c r="K23021" t="str">
        <f t="shared" si="359"/>
        <v>CH4</v>
      </c>
    </row>
    <row r="23022" spans="1:11" hidden="1" x14ac:dyDescent="0.25">
      <c r="A23022" t="s">
        <v>274</v>
      </c>
      <c r="B23022" t="s">
        <v>921</v>
      </c>
      <c r="C23022" t="s">
        <v>929</v>
      </c>
      <c r="D23022" t="s">
        <v>933</v>
      </c>
      <c r="E23022" t="s">
        <v>868</v>
      </c>
      <c r="F23022">
        <v>1995</v>
      </c>
      <c r="G23022" t="s">
        <v>919</v>
      </c>
      <c r="H23022">
        <v>6.4150881678647997E-4</v>
      </c>
      <c r="I23022">
        <f>IF(E23022="N2O",H23022*About!$B$102,IF('EPA non-CO2 Data'!E23022="CH4",'EPA non-CO2 Data'!H23022*About!$B$101,1))</f>
        <v>7.1848987480085762E-4</v>
      </c>
      <c r="J23022" t="str">
        <f>VLOOKUP(CONCATENATE(B23022,C23022,D23022),'EPA Source to Industry Map'!$D$2:$E$35,2,FALSE)</f>
        <v>energy pipelines and gas processing 352T353</v>
      </c>
      <c r="K23022" t="str">
        <f t="shared" si="359"/>
        <v>CH4</v>
      </c>
    </row>
    <row r="23023" spans="1:11" hidden="1" x14ac:dyDescent="0.25">
      <c r="A23023" t="s">
        <v>274</v>
      </c>
      <c r="B23023" t="s">
        <v>921</v>
      </c>
      <c r="C23023" t="s">
        <v>929</v>
      </c>
      <c r="D23023" t="s">
        <v>930</v>
      </c>
      <c r="E23023" t="s">
        <v>868</v>
      </c>
      <c r="F23023">
        <v>1996</v>
      </c>
      <c r="G23023" t="s">
        <v>919</v>
      </c>
      <c r="H23023">
        <v>0.18018760898077099</v>
      </c>
      <c r="I23023">
        <f>IF(E23023="N2O",H23023*About!$B$102,IF('EPA non-CO2 Data'!E23023="CH4",'EPA non-CO2 Data'!H23023*About!$B$101,1))</f>
        <v>0.20181012205846352</v>
      </c>
      <c r="J23023" t="str">
        <f>VLOOKUP(CONCATENATE(B23023,C23023,D23023),'EPA Source to Industry Map'!$D$2:$E$35,2,FALSE)</f>
        <v>oil and gas extraction 06</v>
      </c>
      <c r="K23023" t="str">
        <f t="shared" si="359"/>
        <v>CH4</v>
      </c>
    </row>
    <row r="23024" spans="1:11" hidden="1" x14ac:dyDescent="0.25">
      <c r="A23024" t="s">
        <v>274</v>
      </c>
      <c r="B23024" t="s">
        <v>921</v>
      </c>
      <c r="C23024" t="s">
        <v>929</v>
      </c>
      <c r="D23024" t="s">
        <v>931</v>
      </c>
      <c r="E23024" t="s">
        <v>868</v>
      </c>
      <c r="F23024">
        <v>1996</v>
      </c>
      <c r="G23024" t="s">
        <v>919</v>
      </c>
      <c r="H23024">
        <v>4.1511909369846799E-2</v>
      </c>
      <c r="I23024">
        <f>IF(E23024="N2O",H23024*About!$B$102,IF('EPA non-CO2 Data'!E23024="CH4",'EPA non-CO2 Data'!H23024*About!$B$101,1))</f>
        <v>4.6493338494228417E-2</v>
      </c>
      <c r="J23024" t="str">
        <f>VLOOKUP(CONCATENATE(B23024,C23024,D23024),'EPA Source to Industry Map'!$D$2:$E$35,2,FALSE)</f>
        <v>energy pipelines and gas processing 352T353</v>
      </c>
      <c r="K23024" t="str">
        <f t="shared" si="359"/>
        <v>CH4</v>
      </c>
    </row>
    <row r="23025" spans="1:11" hidden="1" x14ac:dyDescent="0.25">
      <c r="A23025" t="s">
        <v>274</v>
      </c>
      <c r="B23025" t="s">
        <v>921</v>
      </c>
      <c r="C23025" t="s">
        <v>929</v>
      </c>
      <c r="D23025" t="s">
        <v>932</v>
      </c>
      <c r="E23025" t="s">
        <v>868</v>
      </c>
      <c r="F23025">
        <v>1996</v>
      </c>
      <c r="G23025" t="s">
        <v>919</v>
      </c>
      <c r="H23025">
        <v>5.4483756932610596</v>
      </c>
      <c r="I23025">
        <f>IF(E23025="N2O",H23025*About!$B$102,IF('EPA non-CO2 Data'!E23025="CH4",'EPA non-CO2 Data'!H23025*About!$B$101,1))</f>
        <v>6.1021807764523874</v>
      </c>
      <c r="J23025" t="str">
        <f>VLOOKUP(CONCATENATE(B23025,C23025,D23025),'EPA Source to Industry Map'!$D$2:$E$35,2,FALSE)</f>
        <v>oil and gas extraction 06</v>
      </c>
      <c r="K23025" t="str">
        <f t="shared" si="359"/>
        <v>CH4</v>
      </c>
    </row>
    <row r="23026" spans="1:11" hidden="1" x14ac:dyDescent="0.25">
      <c r="A23026" t="s">
        <v>274</v>
      </c>
      <c r="B23026" t="s">
        <v>921</v>
      </c>
      <c r="C23026" t="s">
        <v>929</v>
      </c>
      <c r="D23026" t="s">
        <v>933</v>
      </c>
      <c r="E23026" t="s">
        <v>868</v>
      </c>
      <c r="F23026">
        <v>1996</v>
      </c>
      <c r="G23026" t="s">
        <v>919</v>
      </c>
      <c r="H23026">
        <v>7.2478838832579998E-4</v>
      </c>
      <c r="I23026">
        <f>IF(E23026="N2O",H23026*About!$B$102,IF('EPA non-CO2 Data'!E23026="CH4",'EPA non-CO2 Data'!H23026*About!$B$101,1))</f>
        <v>8.117629949248961E-4</v>
      </c>
      <c r="J23026" t="str">
        <f>VLOOKUP(CONCATENATE(B23026,C23026,D23026),'EPA Source to Industry Map'!$D$2:$E$35,2,FALSE)</f>
        <v>energy pipelines and gas processing 352T353</v>
      </c>
      <c r="K23026" t="str">
        <f t="shared" si="359"/>
        <v>CH4</v>
      </c>
    </row>
    <row r="23027" spans="1:11" hidden="1" x14ac:dyDescent="0.25">
      <c r="A23027" t="s">
        <v>274</v>
      </c>
      <c r="B23027" t="s">
        <v>921</v>
      </c>
      <c r="C23027" t="s">
        <v>929</v>
      </c>
      <c r="D23027" t="s">
        <v>930</v>
      </c>
      <c r="E23027" t="s">
        <v>868</v>
      </c>
      <c r="F23027">
        <v>1997</v>
      </c>
      <c r="G23027" t="s">
        <v>919</v>
      </c>
      <c r="H23027">
        <v>0.210451686695171</v>
      </c>
      <c r="I23027">
        <f>IF(E23027="N2O",H23027*About!$B$102,IF('EPA non-CO2 Data'!E23027="CH4",'EPA non-CO2 Data'!H23027*About!$B$101,1))</f>
        <v>0.23570588909859155</v>
      </c>
      <c r="J23027" t="str">
        <f>VLOOKUP(CONCATENATE(B23027,C23027,D23027),'EPA Source to Industry Map'!$D$2:$E$35,2,FALSE)</f>
        <v>oil and gas extraction 06</v>
      </c>
      <c r="K23027" t="str">
        <f t="shared" si="359"/>
        <v>CH4</v>
      </c>
    </row>
    <row r="23028" spans="1:11" hidden="1" x14ac:dyDescent="0.25">
      <c r="A23028" t="s">
        <v>274</v>
      </c>
      <c r="B23028" t="s">
        <v>921</v>
      </c>
      <c r="C23028" t="s">
        <v>929</v>
      </c>
      <c r="D23028" t="s">
        <v>931</v>
      </c>
      <c r="E23028" t="s">
        <v>868</v>
      </c>
      <c r="F23028">
        <v>1997</v>
      </c>
      <c r="G23028" t="s">
        <v>919</v>
      </c>
      <c r="H23028">
        <v>4.8484195967957097E-2</v>
      </c>
      <c r="I23028">
        <f>IF(E23028="N2O",H23028*About!$B$102,IF('EPA non-CO2 Data'!E23028="CH4",'EPA non-CO2 Data'!H23028*About!$B$101,1))</f>
        <v>5.4302299484111957E-2</v>
      </c>
      <c r="J23028" t="str">
        <f>VLOOKUP(CONCATENATE(B23028,C23028,D23028),'EPA Source to Industry Map'!$D$2:$E$35,2,FALSE)</f>
        <v>energy pipelines and gas processing 352T353</v>
      </c>
      <c r="K23028" t="str">
        <f t="shared" si="359"/>
        <v>CH4</v>
      </c>
    </row>
    <row r="23029" spans="1:11" hidden="1" x14ac:dyDescent="0.25">
      <c r="A23029" t="s">
        <v>274</v>
      </c>
      <c r="B23029" t="s">
        <v>921</v>
      </c>
      <c r="C23029" t="s">
        <v>929</v>
      </c>
      <c r="D23029" t="s">
        <v>932</v>
      </c>
      <c r="E23029" t="s">
        <v>868</v>
      </c>
      <c r="F23029">
        <v>1997</v>
      </c>
      <c r="G23029" t="s">
        <v>919</v>
      </c>
      <c r="H23029">
        <v>6.0378553115718203</v>
      </c>
      <c r="I23029">
        <f>IF(E23029="N2O",H23029*About!$B$102,IF('EPA non-CO2 Data'!E23029="CH4",'EPA non-CO2 Data'!H23029*About!$B$101,1))</f>
        <v>6.7623979489604391</v>
      </c>
      <c r="J23029" t="str">
        <f>VLOOKUP(CONCATENATE(B23029,C23029,D23029),'EPA Source to Industry Map'!$D$2:$E$35,2,FALSE)</f>
        <v>oil and gas extraction 06</v>
      </c>
      <c r="K23029" t="str">
        <f t="shared" si="359"/>
        <v>CH4</v>
      </c>
    </row>
    <row r="23030" spans="1:11" hidden="1" x14ac:dyDescent="0.25">
      <c r="A23030" t="s">
        <v>274</v>
      </c>
      <c r="B23030" t="s">
        <v>921</v>
      </c>
      <c r="C23030" t="s">
        <v>929</v>
      </c>
      <c r="D23030" t="s">
        <v>933</v>
      </c>
      <c r="E23030" t="s">
        <v>868</v>
      </c>
      <c r="F23030">
        <v>1997</v>
      </c>
      <c r="G23030" t="s">
        <v>919</v>
      </c>
      <c r="H23030">
        <v>8.0880576504763495E-4</v>
      </c>
      <c r="I23030">
        <f>IF(E23030="N2O",H23030*About!$B$102,IF('EPA non-CO2 Data'!E23030="CH4",'EPA non-CO2 Data'!H23030*About!$B$101,1))</f>
        <v>9.0586245685335127E-4</v>
      </c>
      <c r="J23030" t="str">
        <f>VLOOKUP(CONCATENATE(B23030,C23030,D23030),'EPA Source to Industry Map'!$D$2:$E$35,2,FALSE)</f>
        <v>energy pipelines and gas processing 352T353</v>
      </c>
      <c r="K23030" t="str">
        <f t="shared" si="359"/>
        <v>CH4</v>
      </c>
    </row>
    <row r="23031" spans="1:11" hidden="1" x14ac:dyDescent="0.25">
      <c r="A23031" t="s">
        <v>274</v>
      </c>
      <c r="B23031" t="s">
        <v>921</v>
      </c>
      <c r="C23031" t="s">
        <v>929</v>
      </c>
      <c r="D23031" t="s">
        <v>930</v>
      </c>
      <c r="E23031" t="s">
        <v>868</v>
      </c>
      <c r="F23031">
        <v>1998</v>
      </c>
      <c r="G23031" t="s">
        <v>919</v>
      </c>
      <c r="H23031">
        <v>0.24263402545448301</v>
      </c>
      <c r="I23031">
        <f>IF(E23031="N2O",H23031*About!$B$102,IF('EPA non-CO2 Data'!E23031="CH4",'EPA non-CO2 Data'!H23031*About!$B$101,1))</f>
        <v>0.27175010850902098</v>
      </c>
      <c r="J23031" t="str">
        <f>VLOOKUP(CONCATENATE(B23031,C23031,D23031),'EPA Source to Industry Map'!$D$2:$E$35,2,FALSE)</f>
        <v>oil and gas extraction 06</v>
      </c>
      <c r="K23031" t="str">
        <f t="shared" si="359"/>
        <v>CH4</v>
      </c>
    </row>
    <row r="23032" spans="1:11" hidden="1" x14ac:dyDescent="0.25">
      <c r="A23032" t="s">
        <v>274</v>
      </c>
      <c r="B23032" t="s">
        <v>921</v>
      </c>
      <c r="C23032" t="s">
        <v>929</v>
      </c>
      <c r="D23032" t="s">
        <v>931</v>
      </c>
      <c r="E23032" t="s">
        <v>868</v>
      </c>
      <c r="F23032">
        <v>1998</v>
      </c>
      <c r="G23032" t="s">
        <v>919</v>
      </c>
      <c r="H23032">
        <v>5.58984146117531E-2</v>
      </c>
      <c r="I23032">
        <f>IF(E23032="N2O",H23032*About!$B$102,IF('EPA non-CO2 Data'!E23032="CH4",'EPA non-CO2 Data'!H23032*About!$B$101,1))</f>
        <v>6.2606224365163485E-2</v>
      </c>
      <c r="J23032" t="str">
        <f>VLOOKUP(CONCATENATE(B23032,C23032,D23032),'EPA Source to Industry Map'!$D$2:$E$35,2,FALSE)</f>
        <v>energy pipelines and gas processing 352T353</v>
      </c>
      <c r="K23032" t="str">
        <f t="shared" si="359"/>
        <v>CH4</v>
      </c>
    </row>
    <row r="23033" spans="1:11" hidden="1" x14ac:dyDescent="0.25">
      <c r="A23033" t="s">
        <v>274</v>
      </c>
      <c r="B23033" t="s">
        <v>921</v>
      </c>
      <c r="C23033" t="s">
        <v>929</v>
      </c>
      <c r="D23033" t="s">
        <v>932</v>
      </c>
      <c r="E23033" t="s">
        <v>868</v>
      </c>
      <c r="F23033">
        <v>1998</v>
      </c>
      <c r="G23033" t="s">
        <v>919</v>
      </c>
      <c r="H23033">
        <v>6.6249740127562902</v>
      </c>
      <c r="I23033">
        <f>IF(E23033="N2O",H23033*About!$B$102,IF('EPA non-CO2 Data'!E23033="CH4",'EPA non-CO2 Data'!H23033*About!$B$101,1))</f>
        <v>7.4199708942870455</v>
      </c>
      <c r="J23033" t="str">
        <f>VLOOKUP(CONCATENATE(B23033,C23033,D23033),'EPA Source to Industry Map'!$D$2:$E$35,2,FALSE)</f>
        <v>oil and gas extraction 06</v>
      </c>
      <c r="K23033" t="str">
        <f t="shared" si="359"/>
        <v>CH4</v>
      </c>
    </row>
    <row r="23034" spans="1:11" hidden="1" x14ac:dyDescent="0.25">
      <c r="A23034" t="s">
        <v>274</v>
      </c>
      <c r="B23034" t="s">
        <v>921</v>
      </c>
      <c r="C23034" t="s">
        <v>929</v>
      </c>
      <c r="D23034" t="s">
        <v>933</v>
      </c>
      <c r="E23034" t="s">
        <v>868</v>
      </c>
      <c r="F23034">
        <v>1998</v>
      </c>
      <c r="G23034" t="s">
        <v>919</v>
      </c>
      <c r="H23034">
        <v>8.9354717747839696E-4</v>
      </c>
      <c r="I23034">
        <f>IF(E23034="N2O",H23034*About!$B$102,IF('EPA non-CO2 Data'!E23034="CH4",'EPA non-CO2 Data'!H23034*About!$B$101,1))</f>
        <v>1.0007728387758047E-3</v>
      </c>
      <c r="J23034" t="str">
        <f>VLOOKUP(CONCATENATE(B23034,C23034,D23034),'EPA Source to Industry Map'!$D$2:$E$35,2,FALSE)</f>
        <v>energy pipelines and gas processing 352T353</v>
      </c>
      <c r="K23034" t="str">
        <f t="shared" si="359"/>
        <v>CH4</v>
      </c>
    </row>
    <row r="23035" spans="1:11" hidden="1" x14ac:dyDescent="0.25">
      <c r="A23035" t="s">
        <v>274</v>
      </c>
      <c r="B23035" t="s">
        <v>921</v>
      </c>
      <c r="C23035" t="s">
        <v>929</v>
      </c>
      <c r="D23035" t="s">
        <v>930</v>
      </c>
      <c r="E23035" t="s">
        <v>868</v>
      </c>
      <c r="F23035">
        <v>1999</v>
      </c>
      <c r="G23035" t="s">
        <v>919</v>
      </c>
      <c r="H23035">
        <v>0.27669904656469102</v>
      </c>
      <c r="I23035">
        <f>IF(E23035="N2O",H23035*About!$B$102,IF('EPA non-CO2 Data'!E23035="CH4",'EPA non-CO2 Data'!H23035*About!$B$101,1))</f>
        <v>0.30990293215245396</v>
      </c>
      <c r="J23035" t="str">
        <f>VLOOKUP(CONCATENATE(B23035,C23035,D23035),'EPA Source to Industry Map'!$D$2:$E$35,2,FALSE)</f>
        <v>oil and gas extraction 06</v>
      </c>
      <c r="K23035" t="str">
        <f t="shared" si="359"/>
        <v>CH4</v>
      </c>
    </row>
    <row r="23036" spans="1:11" hidden="1" x14ac:dyDescent="0.25">
      <c r="A23036" t="s">
        <v>274</v>
      </c>
      <c r="B23036" t="s">
        <v>921</v>
      </c>
      <c r="C23036" t="s">
        <v>929</v>
      </c>
      <c r="D23036" t="s">
        <v>931</v>
      </c>
      <c r="E23036" t="s">
        <v>868</v>
      </c>
      <c r="F23036">
        <v>1999</v>
      </c>
      <c r="G23036" t="s">
        <v>919</v>
      </c>
      <c r="H23036">
        <v>6.3746368624838207E-2</v>
      </c>
      <c r="I23036">
        <f>IF(E23036="N2O",H23036*About!$B$102,IF('EPA non-CO2 Data'!E23036="CH4",'EPA non-CO2 Data'!H23036*About!$B$101,1))</f>
        <v>7.1395932859818795E-2</v>
      </c>
      <c r="J23036" t="str">
        <f>VLOOKUP(CONCATENATE(B23036,C23036,D23036),'EPA Source to Industry Map'!$D$2:$E$35,2,FALSE)</f>
        <v>energy pipelines and gas processing 352T353</v>
      </c>
      <c r="K23036" t="str">
        <f t="shared" si="359"/>
        <v>CH4</v>
      </c>
    </row>
    <row r="23037" spans="1:11" hidden="1" x14ac:dyDescent="0.25">
      <c r="A23037" t="s">
        <v>274</v>
      </c>
      <c r="B23037" t="s">
        <v>921</v>
      </c>
      <c r="C23037" t="s">
        <v>929</v>
      </c>
      <c r="D23037" t="s">
        <v>932</v>
      </c>
      <c r="E23037" t="s">
        <v>868</v>
      </c>
      <c r="F23037">
        <v>1999</v>
      </c>
      <c r="G23037" t="s">
        <v>919</v>
      </c>
      <c r="H23037">
        <v>7.2097755856138104</v>
      </c>
      <c r="I23037">
        <f>IF(E23037="N2O",H23037*About!$B$102,IF('EPA non-CO2 Data'!E23037="CH4",'EPA non-CO2 Data'!H23037*About!$B$101,1))</f>
        <v>8.0749486558874679</v>
      </c>
      <c r="J23037" t="str">
        <f>VLOOKUP(CONCATENATE(B23037,C23037,D23037),'EPA Source to Industry Map'!$D$2:$E$35,2,FALSE)</f>
        <v>oil and gas extraction 06</v>
      </c>
      <c r="K23037" t="str">
        <f t="shared" si="359"/>
        <v>CH4</v>
      </c>
    </row>
    <row r="23038" spans="1:11" hidden="1" x14ac:dyDescent="0.25">
      <c r="A23038" t="s">
        <v>274</v>
      </c>
      <c r="B23038" t="s">
        <v>921</v>
      </c>
      <c r="C23038" t="s">
        <v>929</v>
      </c>
      <c r="D23038" t="s">
        <v>933</v>
      </c>
      <c r="E23038" t="s">
        <v>868</v>
      </c>
      <c r="F23038">
        <v>1999</v>
      </c>
      <c r="G23038" t="s">
        <v>919</v>
      </c>
      <c r="H23038">
        <v>9.7899919666115799E-4</v>
      </c>
      <c r="I23038">
        <f>IF(E23038="N2O",H23038*About!$B$102,IF('EPA non-CO2 Data'!E23038="CH4",'EPA non-CO2 Data'!H23038*About!$B$101,1))</f>
        <v>1.096479100260497E-3</v>
      </c>
      <c r="J23038" t="str">
        <f>VLOOKUP(CONCATENATE(B23038,C23038,D23038),'EPA Source to Industry Map'!$D$2:$E$35,2,FALSE)</f>
        <v>energy pipelines and gas processing 352T353</v>
      </c>
      <c r="K23038" t="str">
        <f t="shared" si="359"/>
        <v>CH4</v>
      </c>
    </row>
    <row r="23039" spans="1:11" hidden="1" x14ac:dyDescent="0.25">
      <c r="A23039" t="s">
        <v>274</v>
      </c>
      <c r="B23039" t="s">
        <v>921</v>
      </c>
      <c r="C23039" t="s">
        <v>929</v>
      </c>
      <c r="D23039" t="s">
        <v>930</v>
      </c>
      <c r="E23039" t="s">
        <v>868</v>
      </c>
      <c r="F23039">
        <v>2000</v>
      </c>
      <c r="G23039" t="s">
        <v>919</v>
      </c>
      <c r="H23039">
        <v>0.31261204578039098</v>
      </c>
      <c r="I23039">
        <f>IF(E23039="N2O",H23039*About!$B$102,IF('EPA non-CO2 Data'!E23039="CH4",'EPA non-CO2 Data'!H23039*About!$B$101,1))</f>
        <v>0.35012549127403791</v>
      </c>
      <c r="J23039" t="str">
        <f>VLOOKUP(CONCATENATE(B23039,C23039,D23039),'EPA Source to Industry Map'!$D$2:$E$35,2,FALSE)</f>
        <v>oil and gas extraction 06</v>
      </c>
      <c r="K23039" t="str">
        <f t="shared" si="359"/>
        <v>CH4</v>
      </c>
    </row>
    <row r="23040" spans="1:11" hidden="1" x14ac:dyDescent="0.25">
      <c r="A23040" t="s">
        <v>274</v>
      </c>
      <c r="B23040" t="s">
        <v>921</v>
      </c>
      <c r="C23040" t="s">
        <v>929</v>
      </c>
      <c r="D23040" t="s">
        <v>931</v>
      </c>
      <c r="E23040" t="s">
        <v>868</v>
      </c>
      <c r="F23040">
        <v>2000</v>
      </c>
      <c r="G23040" t="s">
        <v>919</v>
      </c>
      <c r="H23040">
        <v>7.2020062787684996E-2</v>
      </c>
      <c r="I23040">
        <f>IF(E23040="N2O",H23040*About!$B$102,IF('EPA non-CO2 Data'!E23040="CH4",'EPA non-CO2 Data'!H23040*About!$B$101,1))</f>
        <v>8.0662470322207205E-2</v>
      </c>
      <c r="J23040" t="str">
        <f>VLOOKUP(CONCATENATE(B23040,C23040,D23040),'EPA Source to Industry Map'!$D$2:$E$35,2,FALSE)</f>
        <v>energy pipelines and gas processing 352T353</v>
      </c>
      <c r="K23040" t="str">
        <f t="shared" si="359"/>
        <v>CH4</v>
      </c>
    </row>
    <row r="23041" spans="1:11" hidden="1" x14ac:dyDescent="0.25">
      <c r="A23041" t="s">
        <v>274</v>
      </c>
      <c r="B23041" t="s">
        <v>921</v>
      </c>
      <c r="C23041" t="s">
        <v>929</v>
      </c>
      <c r="D23041" t="s">
        <v>932</v>
      </c>
      <c r="E23041" t="s">
        <v>868</v>
      </c>
      <c r="F23041">
        <v>2000</v>
      </c>
      <c r="G23041" t="s">
        <v>919</v>
      </c>
      <c r="H23041">
        <v>7.7923027427082303</v>
      </c>
      <c r="I23041">
        <f>IF(E23041="N2O",H23041*About!$B$102,IF('EPA non-CO2 Data'!E23041="CH4",'EPA non-CO2 Data'!H23041*About!$B$101,1))</f>
        <v>8.7273790718332194</v>
      </c>
      <c r="J23041" t="str">
        <f>VLOOKUP(CONCATENATE(B23041,C23041,D23041),'EPA Source to Industry Map'!$D$2:$E$35,2,FALSE)</f>
        <v>oil and gas extraction 06</v>
      </c>
      <c r="K23041" t="str">
        <f t="shared" si="359"/>
        <v>CH4</v>
      </c>
    </row>
    <row r="23042" spans="1:11" hidden="1" x14ac:dyDescent="0.25">
      <c r="A23042" t="s">
        <v>274</v>
      </c>
      <c r="B23042" t="s">
        <v>921</v>
      </c>
      <c r="C23042" t="s">
        <v>929</v>
      </c>
      <c r="D23042" t="s">
        <v>933</v>
      </c>
      <c r="E23042" t="s">
        <v>868</v>
      </c>
      <c r="F23042">
        <v>2000</v>
      </c>
      <c r="G23042" t="s">
        <v>919</v>
      </c>
      <c r="H23042">
        <v>1.06514872369419E-3</v>
      </c>
      <c r="I23042">
        <f>IF(E23042="N2O",H23042*About!$B$102,IF('EPA non-CO2 Data'!E23042="CH4",'EPA non-CO2 Data'!H23042*About!$B$101,1))</f>
        <v>1.1929665705374928E-3</v>
      </c>
      <c r="J23042" t="str">
        <f>VLOOKUP(CONCATENATE(B23042,C23042,D23042),'EPA Source to Industry Map'!$D$2:$E$35,2,FALSE)</f>
        <v>energy pipelines and gas processing 352T353</v>
      </c>
      <c r="K23042" t="str">
        <f t="shared" ref="K23042:K23105" si="360">IF(E23042="N2O","N2O",IF(E23042="CH4","CH4","F-gases"))</f>
        <v>CH4</v>
      </c>
    </row>
    <row r="23043" spans="1:11" hidden="1" x14ac:dyDescent="0.25">
      <c r="A23043" t="s">
        <v>274</v>
      </c>
      <c r="B23043" t="s">
        <v>921</v>
      </c>
      <c r="C23043" t="s">
        <v>929</v>
      </c>
      <c r="D23043" t="s">
        <v>930</v>
      </c>
      <c r="E23043" t="s">
        <v>868</v>
      </c>
      <c r="F23043">
        <v>2001</v>
      </c>
      <c r="G23043" t="s">
        <v>919</v>
      </c>
      <c r="H23043">
        <v>0.38091215138781997</v>
      </c>
      <c r="I23043">
        <f>IF(E23043="N2O",H23043*About!$B$102,IF('EPA non-CO2 Data'!E23043="CH4",'EPA non-CO2 Data'!H23043*About!$B$101,1))</f>
        <v>0.42662160955435841</v>
      </c>
      <c r="J23043" t="str">
        <f>VLOOKUP(CONCATENATE(B23043,C23043,D23043),'EPA Source to Industry Map'!$D$2:$E$35,2,FALSE)</f>
        <v>oil and gas extraction 06</v>
      </c>
      <c r="K23043" t="str">
        <f t="shared" si="360"/>
        <v>CH4</v>
      </c>
    </row>
    <row r="23044" spans="1:11" hidden="1" x14ac:dyDescent="0.25">
      <c r="A23044" t="s">
        <v>274</v>
      </c>
      <c r="B23044" t="s">
        <v>921</v>
      </c>
      <c r="C23044" t="s">
        <v>929</v>
      </c>
      <c r="D23044" t="s">
        <v>931</v>
      </c>
      <c r="E23044" t="s">
        <v>868</v>
      </c>
      <c r="F23044">
        <v>2001</v>
      </c>
      <c r="G23044" t="s">
        <v>919</v>
      </c>
      <c r="H23044">
        <v>8.7755150288785597E-2</v>
      </c>
      <c r="I23044">
        <f>IF(E23044="N2O",H23044*About!$B$102,IF('EPA non-CO2 Data'!E23044="CH4",'EPA non-CO2 Data'!H23044*About!$B$101,1))</f>
        <v>9.8285768323439882E-2</v>
      </c>
      <c r="J23044" t="str">
        <f>VLOOKUP(CONCATENATE(B23044,C23044,D23044),'EPA Source to Industry Map'!$D$2:$E$35,2,FALSE)</f>
        <v>energy pipelines and gas processing 352T353</v>
      </c>
      <c r="K23044" t="str">
        <f t="shared" si="360"/>
        <v>CH4</v>
      </c>
    </row>
    <row r="23045" spans="1:11" hidden="1" x14ac:dyDescent="0.25">
      <c r="A23045" t="s">
        <v>274</v>
      </c>
      <c r="B23045" t="s">
        <v>921</v>
      </c>
      <c r="C23045" t="s">
        <v>929</v>
      </c>
      <c r="D23045" t="s">
        <v>932</v>
      </c>
      <c r="E23045" t="s">
        <v>868</v>
      </c>
      <c r="F23045">
        <v>2001</v>
      </c>
      <c r="G23045" t="s">
        <v>919</v>
      </c>
      <c r="H23045">
        <v>8.9808180649668508</v>
      </c>
      <c r="I23045">
        <f>IF(E23045="N2O",H23045*About!$B$102,IF('EPA non-CO2 Data'!E23045="CH4",'EPA non-CO2 Data'!H23045*About!$B$101,1))</f>
        <v>10.058516232762873</v>
      </c>
      <c r="J23045" t="str">
        <f>VLOOKUP(CONCATENATE(B23045,C23045,D23045),'EPA Source to Industry Map'!$D$2:$E$35,2,FALSE)</f>
        <v>oil and gas extraction 06</v>
      </c>
      <c r="K23045" t="str">
        <f t="shared" si="360"/>
        <v>CH4</v>
      </c>
    </row>
    <row r="23046" spans="1:11" hidden="1" x14ac:dyDescent="0.25">
      <c r="A23046" t="s">
        <v>274</v>
      </c>
      <c r="B23046" t="s">
        <v>921</v>
      </c>
      <c r="C23046" t="s">
        <v>929</v>
      </c>
      <c r="D23046" t="s">
        <v>933</v>
      </c>
      <c r="E23046" t="s">
        <v>868</v>
      </c>
      <c r="F23046">
        <v>2001</v>
      </c>
      <c r="G23046" t="s">
        <v>919</v>
      </c>
      <c r="H23046">
        <v>1.24263335654254E-3</v>
      </c>
      <c r="I23046">
        <f>IF(E23046="N2O",H23046*About!$B$102,IF('EPA non-CO2 Data'!E23046="CH4",'EPA non-CO2 Data'!H23046*About!$B$101,1))</f>
        <v>1.391749359327645E-3</v>
      </c>
      <c r="J23046" t="str">
        <f>VLOOKUP(CONCATENATE(B23046,C23046,D23046),'EPA Source to Industry Map'!$D$2:$E$35,2,FALSE)</f>
        <v>energy pipelines and gas processing 352T353</v>
      </c>
      <c r="K23046" t="str">
        <f t="shared" si="360"/>
        <v>CH4</v>
      </c>
    </row>
    <row r="23047" spans="1:11" hidden="1" x14ac:dyDescent="0.25">
      <c r="A23047" t="s">
        <v>274</v>
      </c>
      <c r="B23047" t="s">
        <v>921</v>
      </c>
      <c r="C23047" t="s">
        <v>929</v>
      </c>
      <c r="D23047" t="s">
        <v>930</v>
      </c>
      <c r="E23047" t="s">
        <v>868</v>
      </c>
      <c r="F23047">
        <v>2002</v>
      </c>
      <c r="G23047" t="s">
        <v>919</v>
      </c>
      <c r="H23047">
        <v>0.45324058071479101</v>
      </c>
      <c r="I23047">
        <f>IF(E23047="N2O",H23047*About!$B$102,IF('EPA non-CO2 Data'!E23047="CH4",'EPA non-CO2 Data'!H23047*About!$B$101,1))</f>
        <v>0.50762945040056595</v>
      </c>
      <c r="J23047" t="str">
        <f>VLOOKUP(CONCATENATE(B23047,C23047,D23047),'EPA Source to Industry Map'!$D$2:$E$35,2,FALSE)</f>
        <v>oil and gas extraction 06</v>
      </c>
      <c r="K23047" t="str">
        <f t="shared" si="360"/>
        <v>CH4</v>
      </c>
    </row>
    <row r="23048" spans="1:11" hidden="1" x14ac:dyDescent="0.25">
      <c r="A23048" t="s">
        <v>274</v>
      </c>
      <c r="B23048" t="s">
        <v>921</v>
      </c>
      <c r="C23048" t="s">
        <v>929</v>
      </c>
      <c r="D23048" t="s">
        <v>931</v>
      </c>
      <c r="E23048" t="s">
        <v>868</v>
      </c>
      <c r="F23048">
        <v>2002</v>
      </c>
      <c r="G23048" t="s">
        <v>919</v>
      </c>
      <c r="H23048">
        <v>0.10441828944728899</v>
      </c>
      <c r="I23048">
        <f>IF(E23048="N2O",H23048*About!$B$102,IF('EPA non-CO2 Data'!E23048="CH4",'EPA non-CO2 Data'!H23048*About!$B$101,1))</f>
        <v>0.11694848418096368</v>
      </c>
      <c r="J23048" t="str">
        <f>VLOOKUP(CONCATENATE(B23048,C23048,D23048),'EPA Source to Industry Map'!$D$2:$E$35,2,FALSE)</f>
        <v>energy pipelines and gas processing 352T353</v>
      </c>
      <c r="K23048" t="str">
        <f t="shared" si="360"/>
        <v>CH4</v>
      </c>
    </row>
    <row r="23049" spans="1:11" hidden="1" x14ac:dyDescent="0.25">
      <c r="A23049" t="s">
        <v>274</v>
      </c>
      <c r="B23049" t="s">
        <v>921</v>
      </c>
      <c r="C23049" t="s">
        <v>929</v>
      </c>
      <c r="D23049" t="s">
        <v>932</v>
      </c>
      <c r="E23049" t="s">
        <v>868</v>
      </c>
      <c r="F23049">
        <v>2002</v>
      </c>
      <c r="G23049" t="s">
        <v>919</v>
      </c>
      <c r="H23049">
        <v>10.1643746095993</v>
      </c>
      <c r="I23049">
        <f>IF(E23049="N2O",H23049*About!$B$102,IF('EPA non-CO2 Data'!E23049="CH4",'EPA non-CO2 Data'!H23049*About!$B$101,1))</f>
        <v>11.384099562751217</v>
      </c>
      <c r="J23049" t="str">
        <f>VLOOKUP(CONCATENATE(B23049,C23049,D23049),'EPA Source to Industry Map'!$D$2:$E$35,2,FALSE)</f>
        <v>oil and gas extraction 06</v>
      </c>
      <c r="K23049" t="str">
        <f t="shared" si="360"/>
        <v>CH4</v>
      </c>
    </row>
    <row r="23050" spans="1:11" hidden="1" x14ac:dyDescent="0.25">
      <c r="A23050" t="s">
        <v>274</v>
      </c>
      <c r="B23050" t="s">
        <v>921</v>
      </c>
      <c r="C23050" t="s">
        <v>929</v>
      </c>
      <c r="D23050" t="s">
        <v>933</v>
      </c>
      <c r="E23050" t="s">
        <v>868</v>
      </c>
      <c r="F23050">
        <v>2002</v>
      </c>
      <c r="G23050" t="s">
        <v>919</v>
      </c>
      <c r="H23050">
        <v>1.4225202385884099E-3</v>
      </c>
      <c r="I23050">
        <f>IF(E23050="N2O",H23050*About!$B$102,IF('EPA non-CO2 Data'!E23050="CH4",'EPA non-CO2 Data'!H23050*About!$B$101,1))</f>
        <v>1.5932226672190192E-3</v>
      </c>
      <c r="J23050" t="str">
        <f>VLOOKUP(CONCATENATE(B23050,C23050,D23050),'EPA Source to Industry Map'!$D$2:$E$35,2,FALSE)</f>
        <v>energy pipelines and gas processing 352T353</v>
      </c>
      <c r="K23050" t="str">
        <f t="shared" si="360"/>
        <v>CH4</v>
      </c>
    </row>
    <row r="23051" spans="1:11" hidden="1" x14ac:dyDescent="0.25">
      <c r="A23051" t="s">
        <v>274</v>
      </c>
      <c r="B23051" t="s">
        <v>921</v>
      </c>
      <c r="C23051" t="s">
        <v>929</v>
      </c>
      <c r="D23051" t="s">
        <v>930</v>
      </c>
      <c r="E23051" t="s">
        <v>868</v>
      </c>
      <c r="F23051">
        <v>2003</v>
      </c>
      <c r="G23051" t="s">
        <v>919</v>
      </c>
      <c r="H23051">
        <v>0.52926423059347205</v>
      </c>
      <c r="I23051">
        <f>IF(E23051="N2O",H23051*About!$B$102,IF('EPA non-CO2 Data'!E23051="CH4",'EPA non-CO2 Data'!H23051*About!$B$101,1))</f>
        <v>0.59277593826468877</v>
      </c>
      <c r="J23051" t="str">
        <f>VLOOKUP(CONCATENATE(B23051,C23051,D23051),'EPA Source to Industry Map'!$D$2:$E$35,2,FALSE)</f>
        <v>oil and gas extraction 06</v>
      </c>
      <c r="K23051" t="str">
        <f t="shared" si="360"/>
        <v>CH4</v>
      </c>
    </row>
    <row r="23052" spans="1:11" hidden="1" x14ac:dyDescent="0.25">
      <c r="A23052" t="s">
        <v>274</v>
      </c>
      <c r="B23052" t="s">
        <v>921</v>
      </c>
      <c r="C23052" t="s">
        <v>929</v>
      </c>
      <c r="D23052" t="s">
        <v>931</v>
      </c>
      <c r="E23052" t="s">
        <v>868</v>
      </c>
      <c r="F23052">
        <v>2003</v>
      </c>
      <c r="G23052" t="s">
        <v>919</v>
      </c>
      <c r="H23052">
        <v>0.121932739422956</v>
      </c>
      <c r="I23052">
        <f>IF(E23052="N2O",H23052*About!$B$102,IF('EPA non-CO2 Data'!E23052="CH4",'EPA non-CO2 Data'!H23052*About!$B$101,1))</f>
        <v>0.13656466815371074</v>
      </c>
      <c r="J23052" t="str">
        <f>VLOOKUP(CONCATENATE(B23052,C23052,D23052),'EPA Source to Industry Map'!$D$2:$E$35,2,FALSE)</f>
        <v>energy pipelines and gas processing 352T353</v>
      </c>
      <c r="K23052" t="str">
        <f t="shared" si="360"/>
        <v>CH4</v>
      </c>
    </row>
    <row r="23053" spans="1:11" hidden="1" x14ac:dyDescent="0.25">
      <c r="A23053" t="s">
        <v>274</v>
      </c>
      <c r="B23053" t="s">
        <v>921</v>
      </c>
      <c r="C23053" t="s">
        <v>929</v>
      </c>
      <c r="D23053" t="s">
        <v>932</v>
      </c>
      <c r="E23053" t="s">
        <v>868</v>
      </c>
      <c r="F23053">
        <v>2003</v>
      </c>
      <c r="G23053" t="s">
        <v>919</v>
      </c>
      <c r="H23053">
        <v>11.3433824192564</v>
      </c>
      <c r="I23053">
        <f>IF(E23053="N2O",H23053*About!$B$102,IF('EPA non-CO2 Data'!E23053="CH4",'EPA non-CO2 Data'!H23053*About!$B$101,1))</f>
        <v>12.704588309567169</v>
      </c>
      <c r="J23053" t="str">
        <f>VLOOKUP(CONCATENATE(B23053,C23053,D23053),'EPA Source to Industry Map'!$D$2:$E$35,2,FALSE)</f>
        <v>oil and gas extraction 06</v>
      </c>
      <c r="K23053" t="str">
        <f t="shared" si="360"/>
        <v>CH4</v>
      </c>
    </row>
    <row r="23054" spans="1:11" hidden="1" x14ac:dyDescent="0.25">
      <c r="A23054" t="s">
        <v>274</v>
      </c>
      <c r="B23054" t="s">
        <v>921</v>
      </c>
      <c r="C23054" t="s">
        <v>929</v>
      </c>
      <c r="D23054" t="s">
        <v>933</v>
      </c>
      <c r="E23054" t="s">
        <v>868</v>
      </c>
      <c r="F23054">
        <v>2003</v>
      </c>
      <c r="G23054" t="s">
        <v>919</v>
      </c>
      <c r="H23054">
        <v>1.60461072720194E-3</v>
      </c>
      <c r="I23054">
        <f>IF(E23054="N2O",H23054*About!$B$102,IF('EPA non-CO2 Data'!E23054="CH4",'EPA non-CO2 Data'!H23054*About!$B$101,1))</f>
        <v>1.797164014466173E-3</v>
      </c>
      <c r="J23054" t="str">
        <f>VLOOKUP(CONCATENATE(B23054,C23054,D23054),'EPA Source to Industry Map'!$D$2:$E$35,2,FALSE)</f>
        <v>energy pipelines and gas processing 352T353</v>
      </c>
      <c r="K23054" t="str">
        <f t="shared" si="360"/>
        <v>CH4</v>
      </c>
    </row>
    <row r="23055" spans="1:11" hidden="1" x14ac:dyDescent="0.25">
      <c r="A23055" t="s">
        <v>274</v>
      </c>
      <c r="B23055" t="s">
        <v>921</v>
      </c>
      <c r="C23055" t="s">
        <v>929</v>
      </c>
      <c r="D23055" t="s">
        <v>930</v>
      </c>
      <c r="E23055" t="s">
        <v>868</v>
      </c>
      <c r="F23055">
        <v>2004</v>
      </c>
      <c r="G23055" t="s">
        <v>919</v>
      </c>
      <c r="H23055">
        <v>0.60868573857315</v>
      </c>
      <c r="I23055">
        <f>IF(E23055="N2O",H23055*About!$B$102,IF('EPA non-CO2 Data'!E23055="CH4",'EPA non-CO2 Data'!H23055*About!$B$101,1))</f>
        <v>0.68172802720192804</v>
      </c>
      <c r="J23055" t="str">
        <f>VLOOKUP(CONCATENATE(B23055,C23055,D23055),'EPA Source to Industry Map'!$D$2:$E$35,2,FALSE)</f>
        <v>oil and gas extraction 06</v>
      </c>
      <c r="K23055" t="str">
        <f t="shared" si="360"/>
        <v>CH4</v>
      </c>
    </row>
    <row r="23056" spans="1:11" hidden="1" x14ac:dyDescent="0.25">
      <c r="A23056" t="s">
        <v>274</v>
      </c>
      <c r="B23056" t="s">
        <v>921</v>
      </c>
      <c r="C23056" t="s">
        <v>929</v>
      </c>
      <c r="D23056" t="s">
        <v>931</v>
      </c>
      <c r="E23056" t="s">
        <v>868</v>
      </c>
      <c r="F23056">
        <v>2004</v>
      </c>
      <c r="G23056" t="s">
        <v>919</v>
      </c>
      <c r="H23056">
        <v>0.14022999337908601</v>
      </c>
      <c r="I23056">
        <f>IF(E23056="N2O",H23056*About!$B$102,IF('EPA non-CO2 Data'!E23056="CH4",'EPA non-CO2 Data'!H23056*About!$B$101,1))</f>
        <v>0.15705759258457636</v>
      </c>
      <c r="J23056" t="str">
        <f>VLOOKUP(CONCATENATE(B23056,C23056,D23056),'EPA Source to Industry Map'!$D$2:$E$35,2,FALSE)</f>
        <v>energy pipelines and gas processing 352T353</v>
      </c>
      <c r="K23056" t="str">
        <f t="shared" si="360"/>
        <v>CH4</v>
      </c>
    </row>
    <row r="23057" spans="1:11" hidden="1" x14ac:dyDescent="0.25">
      <c r="A23057" t="s">
        <v>274</v>
      </c>
      <c r="B23057" t="s">
        <v>921</v>
      </c>
      <c r="C23057" t="s">
        <v>929</v>
      </c>
      <c r="D23057" t="s">
        <v>932</v>
      </c>
      <c r="E23057" t="s">
        <v>868</v>
      </c>
      <c r="F23057">
        <v>2004</v>
      </c>
      <c r="G23057" t="s">
        <v>919</v>
      </c>
      <c r="H23057">
        <v>12.5182075405544</v>
      </c>
      <c r="I23057">
        <f>IF(E23057="N2O",H23057*About!$B$102,IF('EPA non-CO2 Data'!E23057="CH4",'EPA non-CO2 Data'!H23057*About!$B$101,1))</f>
        <v>14.02039244542093</v>
      </c>
      <c r="J23057" t="str">
        <f>VLOOKUP(CONCATENATE(B23057,C23057,D23057),'EPA Source to Industry Map'!$D$2:$E$35,2,FALSE)</f>
        <v>oil and gas extraction 06</v>
      </c>
      <c r="K23057" t="str">
        <f t="shared" si="360"/>
        <v>CH4</v>
      </c>
    </row>
    <row r="23058" spans="1:11" hidden="1" x14ac:dyDescent="0.25">
      <c r="A23058" t="s">
        <v>274</v>
      </c>
      <c r="B23058" t="s">
        <v>921</v>
      </c>
      <c r="C23058" t="s">
        <v>929</v>
      </c>
      <c r="D23058" t="s">
        <v>933</v>
      </c>
      <c r="E23058" t="s">
        <v>868</v>
      </c>
      <c r="F23058">
        <v>2004</v>
      </c>
      <c r="G23058" t="s">
        <v>919</v>
      </c>
      <c r="H23058">
        <v>1.7887274933603499E-3</v>
      </c>
      <c r="I23058">
        <f>IF(E23058="N2O",H23058*About!$B$102,IF('EPA non-CO2 Data'!E23058="CH4",'EPA non-CO2 Data'!H23058*About!$B$101,1))</f>
        <v>2.0033747925635921E-3</v>
      </c>
      <c r="J23058" t="str">
        <f>VLOOKUP(CONCATENATE(B23058,C23058,D23058),'EPA Source to Industry Map'!$D$2:$E$35,2,FALSE)</f>
        <v>energy pipelines and gas processing 352T353</v>
      </c>
      <c r="K23058" t="str">
        <f t="shared" si="360"/>
        <v>CH4</v>
      </c>
    </row>
    <row r="23059" spans="1:11" hidden="1" x14ac:dyDescent="0.25">
      <c r="A23059" t="s">
        <v>274</v>
      </c>
      <c r="B23059" t="s">
        <v>921</v>
      </c>
      <c r="C23059" t="s">
        <v>929</v>
      </c>
      <c r="D23059" t="s">
        <v>930</v>
      </c>
      <c r="E23059" t="s">
        <v>868</v>
      </c>
      <c r="F23059">
        <v>2005</v>
      </c>
      <c r="G23059" t="s">
        <v>919</v>
      </c>
      <c r="H23059">
        <v>0.69123881458819303</v>
      </c>
      <c r="I23059">
        <f>IF(E23059="N2O",H23059*About!$B$102,IF('EPA non-CO2 Data'!E23059="CH4",'EPA non-CO2 Data'!H23059*About!$B$101,1))</f>
        <v>0.77418747233877627</v>
      </c>
      <c r="J23059" t="str">
        <f>VLOOKUP(CONCATENATE(B23059,C23059,D23059),'EPA Source to Industry Map'!$D$2:$E$35,2,FALSE)</f>
        <v>oil and gas extraction 06</v>
      </c>
      <c r="K23059" t="str">
        <f t="shared" si="360"/>
        <v>CH4</v>
      </c>
    </row>
    <row r="23060" spans="1:11" hidden="1" x14ac:dyDescent="0.25">
      <c r="A23060" t="s">
        <v>274</v>
      </c>
      <c r="B23060" t="s">
        <v>921</v>
      </c>
      <c r="C23060" t="s">
        <v>929</v>
      </c>
      <c r="D23060" t="s">
        <v>931</v>
      </c>
      <c r="E23060" t="s">
        <v>868</v>
      </c>
      <c r="F23060">
        <v>2005</v>
      </c>
      <c r="G23060" t="s">
        <v>919</v>
      </c>
      <c r="H23060">
        <v>0.15924870298471799</v>
      </c>
      <c r="I23060">
        <f>IF(E23060="N2O",H23060*About!$B$102,IF('EPA non-CO2 Data'!E23060="CH4",'EPA non-CO2 Data'!H23060*About!$B$101,1))</f>
        <v>0.17835854734288417</v>
      </c>
      <c r="J23060" t="str">
        <f>VLOOKUP(CONCATENATE(B23060,C23060,D23060),'EPA Source to Industry Map'!$D$2:$E$35,2,FALSE)</f>
        <v>energy pipelines and gas processing 352T353</v>
      </c>
      <c r="K23060" t="str">
        <f t="shared" si="360"/>
        <v>CH4</v>
      </c>
    </row>
    <row r="23061" spans="1:11" hidden="1" x14ac:dyDescent="0.25">
      <c r="A23061" t="s">
        <v>274</v>
      </c>
      <c r="B23061" t="s">
        <v>921</v>
      </c>
      <c r="C23061" t="s">
        <v>929</v>
      </c>
      <c r="D23061" t="s">
        <v>932</v>
      </c>
      <c r="E23061" t="s">
        <v>868</v>
      </c>
      <c r="F23061">
        <v>2005</v>
      </c>
      <c r="G23061" t="s">
        <v>919</v>
      </c>
      <c r="H23061">
        <v>13.689177770689399</v>
      </c>
      <c r="I23061">
        <f>IF(E23061="N2O",H23061*About!$B$102,IF('EPA non-CO2 Data'!E23061="CH4",'EPA non-CO2 Data'!H23061*About!$B$101,1))</f>
        <v>15.331879103172129</v>
      </c>
      <c r="J23061" t="str">
        <f>VLOOKUP(CONCATENATE(B23061,C23061,D23061),'EPA Source to Industry Map'!$D$2:$E$35,2,FALSE)</f>
        <v>oil and gas extraction 06</v>
      </c>
      <c r="K23061" t="str">
        <f t="shared" si="360"/>
        <v>CH4</v>
      </c>
    </row>
    <row r="23062" spans="1:11" hidden="1" x14ac:dyDescent="0.25">
      <c r="A23062" t="s">
        <v>274</v>
      </c>
      <c r="B23062" t="s">
        <v>921</v>
      </c>
      <c r="C23062" t="s">
        <v>929</v>
      </c>
      <c r="D23062" t="s">
        <v>933</v>
      </c>
      <c r="E23062" t="s">
        <v>868</v>
      </c>
      <c r="F23062">
        <v>2005</v>
      </c>
      <c r="G23062" t="s">
        <v>919</v>
      </c>
      <c r="H23062">
        <v>1.9747117377364198E-3</v>
      </c>
      <c r="I23062">
        <f>IF(E23062="N2O",H23062*About!$B$102,IF('EPA non-CO2 Data'!E23062="CH4",'EPA non-CO2 Data'!H23062*About!$B$101,1))</f>
        <v>2.2116771462647902E-3</v>
      </c>
      <c r="J23062" t="str">
        <f>VLOOKUP(CONCATENATE(B23062,C23062,D23062),'EPA Source to Industry Map'!$D$2:$E$35,2,FALSE)</f>
        <v>energy pipelines and gas processing 352T353</v>
      </c>
      <c r="K23062" t="str">
        <f t="shared" si="360"/>
        <v>CH4</v>
      </c>
    </row>
    <row r="23063" spans="1:11" hidden="1" x14ac:dyDescent="0.25">
      <c r="A23063" t="s">
        <v>274</v>
      </c>
      <c r="B23063" t="s">
        <v>921</v>
      </c>
      <c r="C23063" t="s">
        <v>929</v>
      </c>
      <c r="D23063" t="s">
        <v>930</v>
      </c>
      <c r="E23063" t="s">
        <v>868</v>
      </c>
      <c r="F23063">
        <v>2006</v>
      </c>
      <c r="G23063" t="s">
        <v>919</v>
      </c>
      <c r="H23063">
        <v>0.78721698462595502</v>
      </c>
      <c r="I23063">
        <f>IF(E23063="N2O",H23063*About!$B$102,IF('EPA non-CO2 Data'!E23063="CH4",'EPA non-CO2 Data'!H23063*About!$B$101,1))</f>
        <v>0.88168302278106969</v>
      </c>
      <c r="J23063" t="str">
        <f>VLOOKUP(CONCATENATE(B23063,C23063,D23063),'EPA Source to Industry Map'!$D$2:$E$35,2,FALSE)</f>
        <v>oil and gas extraction 06</v>
      </c>
      <c r="K23063" t="str">
        <f t="shared" si="360"/>
        <v>CH4</v>
      </c>
    </row>
    <row r="23064" spans="1:11" hidden="1" x14ac:dyDescent="0.25">
      <c r="A23064" t="s">
        <v>274</v>
      </c>
      <c r="B23064" t="s">
        <v>921</v>
      </c>
      <c r="C23064" t="s">
        <v>929</v>
      </c>
      <c r="D23064" t="s">
        <v>931</v>
      </c>
      <c r="E23064" t="s">
        <v>868</v>
      </c>
      <c r="F23064">
        <v>2006</v>
      </c>
      <c r="G23064" t="s">
        <v>919</v>
      </c>
      <c r="H23064">
        <v>0.18136030721004801</v>
      </c>
      <c r="I23064">
        <f>IF(E23064="N2O",H23064*About!$B$102,IF('EPA non-CO2 Data'!E23064="CH4",'EPA non-CO2 Data'!H23064*About!$B$101,1))</f>
        <v>0.20312354407525379</v>
      </c>
      <c r="J23064" t="str">
        <f>VLOOKUP(CONCATENATE(B23064,C23064,D23064),'EPA Source to Industry Map'!$D$2:$E$35,2,FALSE)</f>
        <v>energy pipelines and gas processing 352T353</v>
      </c>
      <c r="K23064" t="str">
        <f t="shared" si="360"/>
        <v>CH4</v>
      </c>
    </row>
    <row r="23065" spans="1:11" hidden="1" x14ac:dyDescent="0.25">
      <c r="A23065" t="s">
        <v>274</v>
      </c>
      <c r="B23065" t="s">
        <v>921</v>
      </c>
      <c r="C23065" t="s">
        <v>929</v>
      </c>
      <c r="D23065" t="s">
        <v>932</v>
      </c>
      <c r="E23065" t="s">
        <v>868</v>
      </c>
      <c r="F23065">
        <v>2006</v>
      </c>
      <c r="G23065" t="s">
        <v>919</v>
      </c>
      <c r="H23065">
        <v>14.843637323246501</v>
      </c>
      <c r="I23065">
        <f>IF(E23065="N2O",H23065*About!$B$102,IF('EPA non-CO2 Data'!E23065="CH4",'EPA non-CO2 Data'!H23065*About!$B$101,1))</f>
        <v>16.624873802036081</v>
      </c>
      <c r="J23065" t="str">
        <f>VLOOKUP(CONCATENATE(B23065,C23065,D23065),'EPA Source to Industry Map'!$D$2:$E$35,2,FALSE)</f>
        <v>oil and gas extraction 06</v>
      </c>
      <c r="K23065" t="str">
        <f t="shared" si="360"/>
        <v>CH4</v>
      </c>
    </row>
    <row r="23066" spans="1:11" hidden="1" x14ac:dyDescent="0.25">
      <c r="A23066" t="s">
        <v>274</v>
      </c>
      <c r="B23066" t="s">
        <v>921</v>
      </c>
      <c r="C23066" t="s">
        <v>929</v>
      </c>
      <c r="D23066" t="s">
        <v>933</v>
      </c>
      <c r="E23066" t="s">
        <v>868</v>
      </c>
      <c r="F23066">
        <v>2006</v>
      </c>
      <c r="G23066" t="s">
        <v>919</v>
      </c>
      <c r="H23066">
        <v>2.1533849175352001E-3</v>
      </c>
      <c r="I23066">
        <f>IF(E23066="N2O",H23066*About!$B$102,IF('EPA non-CO2 Data'!E23066="CH4",'EPA non-CO2 Data'!H23066*About!$B$101,1))</f>
        <v>2.4117911076394242E-3</v>
      </c>
      <c r="J23066" t="str">
        <f>VLOOKUP(CONCATENATE(B23066,C23066,D23066),'EPA Source to Industry Map'!$D$2:$E$35,2,FALSE)</f>
        <v>energy pipelines and gas processing 352T353</v>
      </c>
      <c r="K23066" t="str">
        <f t="shared" si="360"/>
        <v>CH4</v>
      </c>
    </row>
    <row r="23067" spans="1:11" hidden="1" x14ac:dyDescent="0.25">
      <c r="A23067" t="s">
        <v>274</v>
      </c>
      <c r="B23067" t="s">
        <v>921</v>
      </c>
      <c r="C23067" t="s">
        <v>929</v>
      </c>
      <c r="D23067" t="s">
        <v>930</v>
      </c>
      <c r="E23067" t="s">
        <v>868</v>
      </c>
      <c r="F23067">
        <v>2007</v>
      </c>
      <c r="G23067" t="s">
        <v>919</v>
      </c>
      <c r="H23067">
        <v>0.88974519579578504</v>
      </c>
      <c r="I23067">
        <f>IF(E23067="N2O",H23067*About!$B$102,IF('EPA non-CO2 Data'!E23067="CH4",'EPA non-CO2 Data'!H23067*About!$B$101,1))</f>
        <v>0.99651461929127938</v>
      </c>
      <c r="J23067" t="str">
        <f>VLOOKUP(CONCATENATE(B23067,C23067,D23067),'EPA Source to Industry Map'!$D$2:$E$35,2,FALSE)</f>
        <v>oil and gas extraction 06</v>
      </c>
      <c r="K23067" t="str">
        <f t="shared" si="360"/>
        <v>CH4</v>
      </c>
    </row>
    <row r="23068" spans="1:11" hidden="1" x14ac:dyDescent="0.25">
      <c r="A23068" t="s">
        <v>274</v>
      </c>
      <c r="B23068" t="s">
        <v>921</v>
      </c>
      <c r="C23068" t="s">
        <v>929</v>
      </c>
      <c r="D23068" t="s">
        <v>931</v>
      </c>
      <c r="E23068" t="s">
        <v>868</v>
      </c>
      <c r="F23068">
        <v>2007</v>
      </c>
      <c r="G23068" t="s">
        <v>919</v>
      </c>
      <c r="H23068">
        <v>0.20498092038100499</v>
      </c>
      <c r="I23068">
        <f>IF(E23068="N2O",H23068*About!$B$102,IF('EPA non-CO2 Data'!E23068="CH4",'EPA non-CO2 Data'!H23068*About!$B$101,1))</f>
        <v>0.22957863082672561</v>
      </c>
      <c r="J23068" t="str">
        <f>VLOOKUP(CONCATENATE(B23068,C23068,D23068),'EPA Source to Industry Map'!$D$2:$E$35,2,FALSE)</f>
        <v>energy pipelines and gas processing 352T353</v>
      </c>
      <c r="K23068" t="str">
        <f t="shared" si="360"/>
        <v>CH4</v>
      </c>
    </row>
    <row r="23069" spans="1:11" hidden="1" x14ac:dyDescent="0.25">
      <c r="A23069" t="s">
        <v>274</v>
      </c>
      <c r="B23069" t="s">
        <v>921</v>
      </c>
      <c r="C23069" t="s">
        <v>929</v>
      </c>
      <c r="D23069" t="s">
        <v>932</v>
      </c>
      <c r="E23069" t="s">
        <v>868</v>
      </c>
      <c r="F23069">
        <v>2007</v>
      </c>
      <c r="G23069" t="s">
        <v>919</v>
      </c>
      <c r="H23069">
        <v>15.990036747468</v>
      </c>
      <c r="I23069">
        <f>IF(E23069="N2O",H23069*About!$B$102,IF('EPA non-CO2 Data'!E23069="CH4",'EPA non-CO2 Data'!H23069*About!$B$101,1))</f>
        <v>17.908841157164161</v>
      </c>
      <c r="J23069" t="str">
        <f>VLOOKUP(CONCATENATE(B23069,C23069,D23069),'EPA Source to Industry Map'!$D$2:$E$35,2,FALSE)</f>
        <v>oil and gas extraction 06</v>
      </c>
      <c r="K23069" t="str">
        <f t="shared" si="360"/>
        <v>CH4</v>
      </c>
    </row>
    <row r="23070" spans="1:11" hidden="1" x14ac:dyDescent="0.25">
      <c r="A23070" t="s">
        <v>274</v>
      </c>
      <c r="B23070" t="s">
        <v>921</v>
      </c>
      <c r="C23070" t="s">
        <v>929</v>
      </c>
      <c r="D23070" t="s">
        <v>933</v>
      </c>
      <c r="E23070" t="s">
        <v>868</v>
      </c>
      <c r="F23070">
        <v>2007</v>
      </c>
      <c r="G23070" t="s">
        <v>919</v>
      </c>
      <c r="H23070">
        <v>2.33313635523167E-3</v>
      </c>
      <c r="I23070">
        <f>IF(E23070="N2O",H23070*About!$B$102,IF('EPA non-CO2 Data'!E23070="CH4",'EPA non-CO2 Data'!H23070*About!$B$101,1))</f>
        <v>2.6131127178594706E-3</v>
      </c>
      <c r="J23070" t="str">
        <f>VLOOKUP(CONCATENATE(B23070,C23070,D23070),'EPA Source to Industry Map'!$D$2:$E$35,2,FALSE)</f>
        <v>energy pipelines and gas processing 352T353</v>
      </c>
      <c r="K23070" t="str">
        <f t="shared" si="360"/>
        <v>CH4</v>
      </c>
    </row>
    <row r="23071" spans="1:11" hidden="1" x14ac:dyDescent="0.25">
      <c r="A23071" t="s">
        <v>274</v>
      </c>
      <c r="B23071" t="s">
        <v>921</v>
      </c>
      <c r="C23071" t="s">
        <v>929</v>
      </c>
      <c r="D23071" t="s">
        <v>930</v>
      </c>
      <c r="E23071" t="s">
        <v>868</v>
      </c>
      <c r="F23071">
        <v>2008</v>
      </c>
      <c r="G23071" t="s">
        <v>919</v>
      </c>
      <c r="H23071">
        <v>0.99904097250962698</v>
      </c>
      <c r="I23071">
        <f>IF(E23071="N2O",H23071*About!$B$102,IF('EPA non-CO2 Data'!E23071="CH4",'EPA non-CO2 Data'!H23071*About!$B$101,1))</f>
        <v>1.1189258892107823</v>
      </c>
      <c r="J23071" t="str">
        <f>VLOOKUP(CONCATENATE(B23071,C23071,D23071),'EPA Source to Industry Map'!$D$2:$E$35,2,FALSE)</f>
        <v>oil and gas extraction 06</v>
      </c>
      <c r="K23071" t="str">
        <f t="shared" si="360"/>
        <v>CH4</v>
      </c>
    </row>
    <row r="23072" spans="1:11" hidden="1" x14ac:dyDescent="0.25">
      <c r="A23072" t="s">
        <v>274</v>
      </c>
      <c r="B23072" t="s">
        <v>921</v>
      </c>
      <c r="C23072" t="s">
        <v>929</v>
      </c>
      <c r="D23072" t="s">
        <v>931</v>
      </c>
      <c r="E23072" t="s">
        <v>868</v>
      </c>
      <c r="F23072">
        <v>2008</v>
      </c>
      <c r="G23072" t="s">
        <v>919</v>
      </c>
      <c r="H23072">
        <v>0.230160656119305</v>
      </c>
      <c r="I23072">
        <f>IF(E23072="N2O",H23072*About!$B$102,IF('EPA non-CO2 Data'!E23072="CH4",'EPA non-CO2 Data'!H23072*About!$B$101,1))</f>
        <v>0.25777993485362161</v>
      </c>
      <c r="J23072" t="str">
        <f>VLOOKUP(CONCATENATE(B23072,C23072,D23072),'EPA Source to Industry Map'!$D$2:$E$35,2,FALSE)</f>
        <v>energy pipelines and gas processing 352T353</v>
      </c>
      <c r="K23072" t="str">
        <f t="shared" si="360"/>
        <v>CH4</v>
      </c>
    </row>
    <row r="23073" spans="1:11" hidden="1" x14ac:dyDescent="0.25">
      <c r="A23073" t="s">
        <v>274</v>
      </c>
      <c r="B23073" t="s">
        <v>921</v>
      </c>
      <c r="C23073" t="s">
        <v>929</v>
      </c>
      <c r="D23073" t="s">
        <v>932</v>
      </c>
      <c r="E23073" t="s">
        <v>868</v>
      </c>
      <c r="F23073">
        <v>2008</v>
      </c>
      <c r="G23073" t="s">
        <v>919</v>
      </c>
      <c r="H23073">
        <v>17.1281083695117</v>
      </c>
      <c r="I23073">
        <f>IF(E23073="N2O",H23073*About!$B$102,IF('EPA non-CO2 Data'!E23073="CH4",'EPA non-CO2 Data'!H23073*About!$B$101,1))</f>
        <v>19.183481373853105</v>
      </c>
      <c r="J23073" t="str">
        <f>VLOOKUP(CONCATENATE(B23073,C23073,D23073),'EPA Source to Industry Map'!$D$2:$E$35,2,FALSE)</f>
        <v>oil and gas extraction 06</v>
      </c>
      <c r="K23073" t="str">
        <f t="shared" si="360"/>
        <v>CH4</v>
      </c>
    </row>
    <row r="23074" spans="1:11" hidden="1" x14ac:dyDescent="0.25">
      <c r="A23074" t="s">
        <v>274</v>
      </c>
      <c r="B23074" t="s">
        <v>921</v>
      </c>
      <c r="C23074" t="s">
        <v>929</v>
      </c>
      <c r="D23074" t="s">
        <v>933</v>
      </c>
      <c r="E23074" t="s">
        <v>868</v>
      </c>
      <c r="F23074">
        <v>2008</v>
      </c>
      <c r="G23074" t="s">
        <v>919</v>
      </c>
      <c r="H23074">
        <v>2.51400185936664E-3</v>
      </c>
      <c r="I23074">
        <f>IF(E23074="N2O",H23074*About!$B$102,IF('EPA non-CO2 Data'!E23074="CH4",'EPA non-CO2 Data'!H23074*About!$B$101,1))</f>
        <v>2.8156820824906371E-3</v>
      </c>
      <c r="J23074" t="str">
        <f>VLOOKUP(CONCATENATE(B23074,C23074,D23074),'EPA Source to Industry Map'!$D$2:$E$35,2,FALSE)</f>
        <v>energy pipelines and gas processing 352T353</v>
      </c>
      <c r="K23074" t="str">
        <f t="shared" si="360"/>
        <v>CH4</v>
      </c>
    </row>
    <row r="23075" spans="1:11" hidden="1" x14ac:dyDescent="0.25">
      <c r="A23075" t="s">
        <v>274</v>
      </c>
      <c r="B23075" t="s">
        <v>921</v>
      </c>
      <c r="C23075" t="s">
        <v>929</v>
      </c>
      <c r="D23075" t="s">
        <v>930</v>
      </c>
      <c r="E23075" t="s">
        <v>868</v>
      </c>
      <c r="F23075">
        <v>2009</v>
      </c>
      <c r="G23075" t="s">
        <v>919</v>
      </c>
      <c r="H23075">
        <v>1.11533157886887</v>
      </c>
      <c r="I23075">
        <f>IF(E23075="N2O",H23075*About!$B$102,IF('EPA non-CO2 Data'!E23075="CH4",'EPA non-CO2 Data'!H23075*About!$B$101,1))</f>
        <v>1.2491713683331345</v>
      </c>
      <c r="J23075" t="str">
        <f>VLOOKUP(CONCATENATE(B23075,C23075,D23075),'EPA Source to Industry Map'!$D$2:$E$35,2,FALSE)</f>
        <v>oil and gas extraction 06</v>
      </c>
      <c r="K23075" t="str">
        <f t="shared" si="360"/>
        <v>CH4</v>
      </c>
    </row>
    <row r="23076" spans="1:11" hidden="1" x14ac:dyDescent="0.25">
      <c r="A23076" t="s">
        <v>274</v>
      </c>
      <c r="B23076" t="s">
        <v>921</v>
      </c>
      <c r="C23076" t="s">
        <v>929</v>
      </c>
      <c r="D23076" t="s">
        <v>931</v>
      </c>
      <c r="E23076" t="s">
        <v>868</v>
      </c>
      <c r="F23076">
        <v>2009</v>
      </c>
      <c r="G23076" t="s">
        <v>919</v>
      </c>
      <c r="H23076">
        <v>0.25695187189188601</v>
      </c>
      <c r="I23076">
        <f>IF(E23076="N2O",H23076*About!$B$102,IF('EPA non-CO2 Data'!E23076="CH4",'EPA non-CO2 Data'!H23076*About!$B$101,1))</f>
        <v>0.28778609651891235</v>
      </c>
      <c r="J23076" t="str">
        <f>VLOOKUP(CONCATENATE(B23076,C23076,D23076),'EPA Source to Industry Map'!$D$2:$E$35,2,FALSE)</f>
        <v>energy pipelines and gas processing 352T353</v>
      </c>
      <c r="K23076" t="str">
        <f t="shared" si="360"/>
        <v>CH4</v>
      </c>
    </row>
    <row r="23077" spans="1:11" hidden="1" x14ac:dyDescent="0.25">
      <c r="A23077" t="s">
        <v>274</v>
      </c>
      <c r="B23077" t="s">
        <v>921</v>
      </c>
      <c r="C23077" t="s">
        <v>929</v>
      </c>
      <c r="D23077" t="s">
        <v>932</v>
      </c>
      <c r="E23077" t="s">
        <v>868</v>
      </c>
      <c r="F23077">
        <v>2009</v>
      </c>
      <c r="G23077" t="s">
        <v>919</v>
      </c>
      <c r="H23077">
        <v>18.2575725303974</v>
      </c>
      <c r="I23077">
        <f>IF(E23077="N2O",H23077*About!$B$102,IF('EPA non-CO2 Data'!E23077="CH4",'EPA non-CO2 Data'!H23077*About!$B$101,1))</f>
        <v>20.44848123404509</v>
      </c>
      <c r="J23077" t="str">
        <f>VLOOKUP(CONCATENATE(B23077,C23077,D23077),'EPA Source to Industry Map'!$D$2:$E$35,2,FALSE)</f>
        <v>oil and gas extraction 06</v>
      </c>
      <c r="K23077" t="str">
        <f t="shared" si="360"/>
        <v>CH4</v>
      </c>
    </row>
    <row r="23078" spans="1:11" hidden="1" x14ac:dyDescent="0.25">
      <c r="A23078" t="s">
        <v>274</v>
      </c>
      <c r="B23078" t="s">
        <v>921</v>
      </c>
      <c r="C23078" t="s">
        <v>929</v>
      </c>
      <c r="D23078" t="s">
        <v>933</v>
      </c>
      <c r="E23078" t="s">
        <v>868</v>
      </c>
      <c r="F23078">
        <v>2009</v>
      </c>
      <c r="G23078" t="s">
        <v>919</v>
      </c>
      <c r="H23078">
        <v>2.6960188418139E-3</v>
      </c>
      <c r="I23078">
        <f>IF(E23078="N2O",H23078*About!$B$102,IF('EPA non-CO2 Data'!E23078="CH4",'EPA non-CO2 Data'!H23078*About!$B$101,1))</f>
        <v>3.0195411028315681E-3</v>
      </c>
      <c r="J23078" t="str">
        <f>VLOOKUP(CONCATENATE(B23078,C23078,D23078),'EPA Source to Industry Map'!$D$2:$E$35,2,FALSE)</f>
        <v>energy pipelines and gas processing 352T353</v>
      </c>
      <c r="K23078" t="str">
        <f t="shared" si="360"/>
        <v>CH4</v>
      </c>
    </row>
    <row r="23079" spans="1:11" hidden="1" x14ac:dyDescent="0.25">
      <c r="A23079" t="s">
        <v>274</v>
      </c>
      <c r="B23079" t="s">
        <v>921</v>
      </c>
      <c r="C23079" t="s">
        <v>929</v>
      </c>
      <c r="D23079" t="s">
        <v>930</v>
      </c>
      <c r="E23079" t="s">
        <v>868</v>
      </c>
      <c r="F23079">
        <v>2010</v>
      </c>
      <c r="G23079" t="s">
        <v>919</v>
      </c>
      <c r="H23079">
        <v>1.23885456995551</v>
      </c>
      <c r="I23079">
        <f>IF(E23079="N2O",H23079*About!$B$102,IF('EPA non-CO2 Data'!E23079="CH4",'EPA non-CO2 Data'!H23079*About!$B$101,1))</f>
        <v>1.3875171183501713</v>
      </c>
      <c r="J23079" t="str">
        <f>VLOOKUP(CONCATENATE(B23079,C23079,D23079),'EPA Source to Industry Map'!$D$2:$E$35,2,FALSE)</f>
        <v>oil and gas extraction 06</v>
      </c>
      <c r="K23079" t="str">
        <f t="shared" si="360"/>
        <v>CH4</v>
      </c>
    </row>
    <row r="23080" spans="1:11" hidden="1" x14ac:dyDescent="0.25">
      <c r="A23080" t="s">
        <v>274</v>
      </c>
      <c r="B23080" t="s">
        <v>921</v>
      </c>
      <c r="C23080" t="s">
        <v>929</v>
      </c>
      <c r="D23080" t="s">
        <v>931</v>
      </c>
      <c r="E23080" t="s">
        <v>868</v>
      </c>
      <c r="F23080">
        <v>2010</v>
      </c>
      <c r="G23080" t="s">
        <v>919</v>
      </c>
      <c r="H23080">
        <v>0.28540929601824899</v>
      </c>
      <c r="I23080">
        <f>IF(E23080="N2O",H23080*About!$B$102,IF('EPA non-CO2 Data'!E23080="CH4",'EPA non-CO2 Data'!H23080*About!$B$101,1))</f>
        <v>0.31965841154043889</v>
      </c>
      <c r="J23080" t="str">
        <f>VLOOKUP(CONCATENATE(B23080,C23080,D23080),'EPA Source to Industry Map'!$D$2:$E$35,2,FALSE)</f>
        <v>energy pipelines and gas processing 352T353</v>
      </c>
      <c r="K23080" t="str">
        <f t="shared" si="360"/>
        <v>CH4</v>
      </c>
    </row>
    <row r="23081" spans="1:11" hidden="1" x14ac:dyDescent="0.25">
      <c r="A23081" t="s">
        <v>274</v>
      </c>
      <c r="B23081" t="s">
        <v>921</v>
      </c>
      <c r="C23081" t="s">
        <v>929</v>
      </c>
      <c r="D23081" t="s">
        <v>932</v>
      </c>
      <c r="E23081" t="s">
        <v>868</v>
      </c>
      <c r="F23081">
        <v>2010</v>
      </c>
      <c r="G23081" t="s">
        <v>919</v>
      </c>
      <c r="H23081">
        <v>19.378136907617701</v>
      </c>
      <c r="I23081">
        <f>IF(E23081="N2O",H23081*About!$B$102,IF('EPA non-CO2 Data'!E23081="CH4",'EPA non-CO2 Data'!H23081*About!$B$101,1))</f>
        <v>21.703513336531827</v>
      </c>
      <c r="J23081" t="str">
        <f>VLOOKUP(CONCATENATE(B23081,C23081,D23081),'EPA Source to Industry Map'!$D$2:$E$35,2,FALSE)</f>
        <v>oil and gas extraction 06</v>
      </c>
      <c r="K23081" t="str">
        <f t="shared" si="360"/>
        <v>CH4</v>
      </c>
    </row>
    <row r="23082" spans="1:11" hidden="1" x14ac:dyDescent="0.25">
      <c r="A23082" t="s">
        <v>274</v>
      </c>
      <c r="B23082" t="s">
        <v>921</v>
      </c>
      <c r="C23082" t="s">
        <v>929</v>
      </c>
      <c r="D23082" t="s">
        <v>933</v>
      </c>
      <c r="E23082" t="s">
        <v>868</v>
      </c>
      <c r="F23082">
        <v>2010</v>
      </c>
      <c r="G23082" t="s">
        <v>919</v>
      </c>
      <c r="H23082">
        <v>2.87922640853296E-3</v>
      </c>
      <c r="I23082">
        <f>IF(E23082="N2O",H23082*About!$B$102,IF('EPA non-CO2 Data'!E23082="CH4",'EPA non-CO2 Data'!H23082*About!$B$101,1))</f>
        <v>3.2247335775569155E-3</v>
      </c>
      <c r="J23082" t="str">
        <f>VLOOKUP(CONCATENATE(B23082,C23082,D23082),'EPA Source to Industry Map'!$D$2:$E$35,2,FALSE)</f>
        <v>energy pipelines and gas processing 352T353</v>
      </c>
      <c r="K23082" t="str">
        <f t="shared" si="360"/>
        <v>CH4</v>
      </c>
    </row>
    <row r="23083" spans="1:11" hidden="1" x14ac:dyDescent="0.25">
      <c r="A23083" t="s">
        <v>274</v>
      </c>
      <c r="B23083" t="s">
        <v>921</v>
      </c>
      <c r="C23083" t="s">
        <v>929</v>
      </c>
      <c r="D23083" t="s">
        <v>930</v>
      </c>
      <c r="E23083" t="s">
        <v>868</v>
      </c>
      <c r="F23083">
        <v>2011</v>
      </c>
      <c r="G23083" t="s">
        <v>919</v>
      </c>
      <c r="H23083">
        <v>0.98949987425002695</v>
      </c>
      <c r="I23083">
        <f>IF(E23083="N2O",H23083*About!$B$102,IF('EPA non-CO2 Data'!E23083="CH4",'EPA non-CO2 Data'!H23083*About!$B$101,1))</f>
        <v>1.1082398591600302</v>
      </c>
      <c r="J23083" t="str">
        <f>VLOOKUP(CONCATENATE(B23083,C23083,D23083),'EPA Source to Industry Map'!$D$2:$E$35,2,FALSE)</f>
        <v>oil and gas extraction 06</v>
      </c>
      <c r="K23083" t="str">
        <f t="shared" si="360"/>
        <v>CH4</v>
      </c>
    </row>
    <row r="23084" spans="1:11" hidden="1" x14ac:dyDescent="0.25">
      <c r="A23084" t="s">
        <v>274</v>
      </c>
      <c r="B23084" t="s">
        <v>921</v>
      </c>
      <c r="C23084" t="s">
        <v>929</v>
      </c>
      <c r="D23084" t="s">
        <v>931</v>
      </c>
      <c r="E23084" t="s">
        <v>868</v>
      </c>
      <c r="F23084">
        <v>2011</v>
      </c>
      <c r="G23084" t="s">
        <v>919</v>
      </c>
      <c r="H23084">
        <v>0.22796256265171499</v>
      </c>
      <c r="I23084">
        <f>IF(E23084="N2O",H23084*About!$B$102,IF('EPA non-CO2 Data'!E23084="CH4",'EPA non-CO2 Data'!H23084*About!$B$101,1))</f>
        <v>0.25531807016992081</v>
      </c>
      <c r="J23084" t="str">
        <f>VLOOKUP(CONCATENATE(B23084,C23084,D23084),'EPA Source to Industry Map'!$D$2:$E$35,2,FALSE)</f>
        <v>energy pipelines and gas processing 352T353</v>
      </c>
      <c r="K23084" t="str">
        <f t="shared" si="360"/>
        <v>CH4</v>
      </c>
    </row>
    <row r="23085" spans="1:11" hidden="1" x14ac:dyDescent="0.25">
      <c r="A23085" t="s">
        <v>274</v>
      </c>
      <c r="B23085" t="s">
        <v>921</v>
      </c>
      <c r="C23085" t="s">
        <v>929</v>
      </c>
      <c r="D23085" t="s">
        <v>932</v>
      </c>
      <c r="E23085" t="s">
        <v>868</v>
      </c>
      <c r="F23085">
        <v>2011</v>
      </c>
      <c r="G23085" t="s">
        <v>919</v>
      </c>
      <c r="H23085">
        <v>15.2553531730823</v>
      </c>
      <c r="I23085">
        <f>IF(E23085="N2O",H23085*About!$B$102,IF('EPA non-CO2 Data'!E23085="CH4",'EPA non-CO2 Data'!H23085*About!$B$101,1))</f>
        <v>17.085995553852179</v>
      </c>
      <c r="J23085" t="str">
        <f>VLOOKUP(CONCATENATE(B23085,C23085,D23085),'EPA Source to Industry Map'!$D$2:$E$35,2,FALSE)</f>
        <v>oil and gas extraction 06</v>
      </c>
      <c r="K23085" t="str">
        <f t="shared" si="360"/>
        <v>CH4</v>
      </c>
    </row>
    <row r="23086" spans="1:11" hidden="1" x14ac:dyDescent="0.25">
      <c r="A23086" t="s">
        <v>274</v>
      </c>
      <c r="B23086" t="s">
        <v>921</v>
      </c>
      <c r="C23086" t="s">
        <v>929</v>
      </c>
      <c r="D23086" t="s">
        <v>933</v>
      </c>
      <c r="E23086" t="s">
        <v>868</v>
      </c>
      <c r="F23086">
        <v>2011</v>
      </c>
      <c r="G23086" t="s">
        <v>919</v>
      </c>
      <c r="H23086">
        <v>2.3243900159206098E-3</v>
      </c>
      <c r="I23086">
        <f>IF(E23086="N2O",H23086*About!$B$102,IF('EPA non-CO2 Data'!E23086="CH4",'EPA non-CO2 Data'!H23086*About!$B$101,1))</f>
        <v>2.6033168178310833E-3</v>
      </c>
      <c r="J23086" t="str">
        <f>VLOOKUP(CONCATENATE(B23086,C23086,D23086),'EPA Source to Industry Map'!$D$2:$E$35,2,FALSE)</f>
        <v>energy pipelines and gas processing 352T353</v>
      </c>
      <c r="K23086" t="str">
        <f t="shared" si="360"/>
        <v>CH4</v>
      </c>
    </row>
    <row r="23087" spans="1:11" hidden="1" x14ac:dyDescent="0.25">
      <c r="A23087" t="s">
        <v>274</v>
      </c>
      <c r="B23087" t="s">
        <v>921</v>
      </c>
      <c r="C23087" t="s">
        <v>929</v>
      </c>
      <c r="D23087" t="s">
        <v>930</v>
      </c>
      <c r="E23087" t="s">
        <v>868</v>
      </c>
      <c r="F23087">
        <v>2012</v>
      </c>
      <c r="G23087" t="s">
        <v>919</v>
      </c>
      <c r="H23087">
        <v>0.73252022805334005</v>
      </c>
      <c r="I23087">
        <f>IF(E23087="N2O",H23087*About!$B$102,IF('EPA non-CO2 Data'!E23087="CH4",'EPA non-CO2 Data'!H23087*About!$B$101,1))</f>
        <v>0.82042265541974091</v>
      </c>
      <c r="J23087" t="str">
        <f>VLOOKUP(CONCATENATE(B23087,C23087,D23087),'EPA Source to Industry Map'!$D$2:$E$35,2,FALSE)</f>
        <v>oil and gas extraction 06</v>
      </c>
      <c r="K23087" t="str">
        <f t="shared" si="360"/>
        <v>CH4</v>
      </c>
    </row>
    <row r="23088" spans="1:11" hidden="1" x14ac:dyDescent="0.25">
      <c r="A23088" t="s">
        <v>274</v>
      </c>
      <c r="B23088" t="s">
        <v>921</v>
      </c>
      <c r="C23088" t="s">
        <v>929</v>
      </c>
      <c r="D23088" t="s">
        <v>931</v>
      </c>
      <c r="E23088" t="s">
        <v>868</v>
      </c>
      <c r="F23088">
        <v>2012</v>
      </c>
      <c r="G23088" t="s">
        <v>919</v>
      </c>
      <c r="H23088">
        <v>0.16875918100325499</v>
      </c>
      <c r="I23088">
        <f>IF(E23088="N2O",H23088*About!$B$102,IF('EPA non-CO2 Data'!E23088="CH4",'EPA non-CO2 Data'!H23088*About!$B$101,1))</f>
        <v>0.18901028272364562</v>
      </c>
      <c r="J23088" t="str">
        <f>VLOOKUP(CONCATENATE(B23088,C23088,D23088),'EPA Source to Industry Map'!$D$2:$E$35,2,FALSE)</f>
        <v>energy pipelines and gas processing 352T353</v>
      </c>
      <c r="K23088" t="str">
        <f t="shared" si="360"/>
        <v>CH4</v>
      </c>
    </row>
    <row r="23089" spans="1:11" hidden="1" x14ac:dyDescent="0.25">
      <c r="A23089" t="s">
        <v>274</v>
      </c>
      <c r="B23089" t="s">
        <v>921</v>
      </c>
      <c r="C23089" t="s">
        <v>929</v>
      </c>
      <c r="D23089" t="s">
        <v>932</v>
      </c>
      <c r="E23089" t="s">
        <v>868</v>
      </c>
      <c r="F23089">
        <v>2012</v>
      </c>
      <c r="G23089" t="s">
        <v>919</v>
      </c>
      <c r="H23089">
        <v>11.141983045344899</v>
      </c>
      <c r="I23089">
        <f>IF(E23089="N2O",H23089*About!$B$102,IF('EPA non-CO2 Data'!E23089="CH4",'EPA non-CO2 Data'!H23089*About!$B$101,1))</f>
        <v>12.479021010786289</v>
      </c>
      <c r="J23089" t="str">
        <f>VLOOKUP(CONCATENATE(B23089,C23089,D23089),'EPA Source to Industry Map'!$D$2:$E$35,2,FALSE)</f>
        <v>oil and gas extraction 06</v>
      </c>
      <c r="K23089" t="str">
        <f t="shared" si="360"/>
        <v>CH4</v>
      </c>
    </row>
    <row r="23090" spans="1:11" hidden="1" x14ac:dyDescent="0.25">
      <c r="A23090" t="s">
        <v>274</v>
      </c>
      <c r="B23090" t="s">
        <v>921</v>
      </c>
      <c r="C23090" t="s">
        <v>929</v>
      </c>
      <c r="D23090" t="s">
        <v>933</v>
      </c>
      <c r="E23090" t="s">
        <v>868</v>
      </c>
      <c r="F23090">
        <v>2012</v>
      </c>
      <c r="G23090" t="s">
        <v>919</v>
      </c>
      <c r="H23090">
        <v>1.7375455984905499E-3</v>
      </c>
      <c r="I23090">
        <f>IF(E23090="N2O",H23090*About!$B$102,IF('EPA non-CO2 Data'!E23090="CH4",'EPA non-CO2 Data'!H23090*About!$B$101,1))</f>
        <v>1.9460510703094161E-3</v>
      </c>
      <c r="J23090" t="str">
        <f>VLOOKUP(CONCATENATE(B23090,C23090,D23090),'EPA Source to Industry Map'!$D$2:$E$35,2,FALSE)</f>
        <v>energy pipelines and gas processing 352T353</v>
      </c>
      <c r="K23090" t="str">
        <f t="shared" si="360"/>
        <v>CH4</v>
      </c>
    </row>
    <row r="23091" spans="1:11" hidden="1" x14ac:dyDescent="0.25">
      <c r="A23091" t="s">
        <v>274</v>
      </c>
      <c r="B23091" t="s">
        <v>921</v>
      </c>
      <c r="C23091" t="s">
        <v>929</v>
      </c>
      <c r="D23091" t="s">
        <v>930</v>
      </c>
      <c r="E23091" t="s">
        <v>868</v>
      </c>
      <c r="F23091">
        <v>2013</v>
      </c>
      <c r="G23091" t="s">
        <v>919</v>
      </c>
      <c r="H23091">
        <v>0.76183001610398005</v>
      </c>
      <c r="I23091">
        <f>IF(E23091="N2O",H23091*About!$B$102,IF('EPA non-CO2 Data'!E23091="CH4",'EPA non-CO2 Data'!H23091*About!$B$101,1))</f>
        <v>0.85324961803645771</v>
      </c>
      <c r="J23091" t="str">
        <f>VLOOKUP(CONCATENATE(B23091,C23091,D23091),'EPA Source to Industry Map'!$D$2:$E$35,2,FALSE)</f>
        <v>oil and gas extraction 06</v>
      </c>
      <c r="K23091" t="str">
        <f t="shared" si="360"/>
        <v>CH4</v>
      </c>
    </row>
    <row r="23092" spans="1:11" hidden="1" x14ac:dyDescent="0.25">
      <c r="A23092" t="s">
        <v>274</v>
      </c>
      <c r="B23092" t="s">
        <v>921</v>
      </c>
      <c r="C23092" t="s">
        <v>929</v>
      </c>
      <c r="D23092" t="s">
        <v>931</v>
      </c>
      <c r="E23092" t="s">
        <v>868</v>
      </c>
      <c r="F23092">
        <v>2013</v>
      </c>
      <c r="G23092" t="s">
        <v>919</v>
      </c>
      <c r="H23092">
        <v>0.175511616823286</v>
      </c>
      <c r="I23092">
        <f>IF(E23092="N2O",H23092*About!$B$102,IF('EPA non-CO2 Data'!E23092="CH4",'EPA non-CO2 Data'!H23092*About!$B$101,1))</f>
        <v>0.19657301084208034</v>
      </c>
      <c r="J23092" t="str">
        <f>VLOOKUP(CONCATENATE(B23092,C23092,D23092),'EPA Source to Industry Map'!$D$2:$E$35,2,FALSE)</f>
        <v>energy pipelines and gas processing 352T353</v>
      </c>
      <c r="K23092" t="str">
        <f t="shared" si="360"/>
        <v>CH4</v>
      </c>
    </row>
    <row r="23093" spans="1:11" hidden="1" x14ac:dyDescent="0.25">
      <c r="A23093" t="s">
        <v>274</v>
      </c>
      <c r="B23093" t="s">
        <v>921</v>
      </c>
      <c r="C23093" t="s">
        <v>929</v>
      </c>
      <c r="D23093" t="s">
        <v>932</v>
      </c>
      <c r="E23093" t="s">
        <v>868</v>
      </c>
      <c r="F23093">
        <v>2013</v>
      </c>
      <c r="G23093" t="s">
        <v>919</v>
      </c>
      <c r="H23093">
        <v>11.442404715686401</v>
      </c>
      <c r="I23093">
        <f>IF(E23093="N2O",H23093*About!$B$102,IF('EPA non-CO2 Data'!E23093="CH4",'EPA non-CO2 Data'!H23093*About!$B$101,1))</f>
        <v>12.81549328156877</v>
      </c>
      <c r="J23093" t="str">
        <f>VLOOKUP(CONCATENATE(B23093,C23093,D23093),'EPA Source to Industry Map'!$D$2:$E$35,2,FALSE)</f>
        <v>oil and gas extraction 06</v>
      </c>
      <c r="K23093" t="str">
        <f t="shared" si="360"/>
        <v>CH4</v>
      </c>
    </row>
    <row r="23094" spans="1:11" hidden="1" x14ac:dyDescent="0.25">
      <c r="A23094" t="s">
        <v>274</v>
      </c>
      <c r="B23094" t="s">
        <v>921</v>
      </c>
      <c r="C23094" t="s">
        <v>929</v>
      </c>
      <c r="D23094" t="s">
        <v>933</v>
      </c>
      <c r="E23094" t="s">
        <v>868</v>
      </c>
      <c r="F23094">
        <v>2013</v>
      </c>
      <c r="G23094" t="s">
        <v>919</v>
      </c>
      <c r="H23094">
        <v>1.8232109205209501E-3</v>
      </c>
      <c r="I23094">
        <f>IF(E23094="N2O",H23094*About!$B$102,IF('EPA non-CO2 Data'!E23094="CH4",'EPA non-CO2 Data'!H23094*About!$B$101,1))</f>
        <v>2.0419962309834645E-3</v>
      </c>
      <c r="J23094" t="str">
        <f>VLOOKUP(CONCATENATE(B23094,C23094,D23094),'EPA Source to Industry Map'!$D$2:$E$35,2,FALSE)</f>
        <v>energy pipelines and gas processing 352T353</v>
      </c>
      <c r="K23094" t="str">
        <f t="shared" si="360"/>
        <v>CH4</v>
      </c>
    </row>
    <row r="23095" spans="1:11" hidden="1" x14ac:dyDescent="0.25">
      <c r="A23095" t="s">
        <v>274</v>
      </c>
      <c r="B23095" t="s">
        <v>921</v>
      </c>
      <c r="C23095" t="s">
        <v>929</v>
      </c>
      <c r="D23095" t="s">
        <v>930</v>
      </c>
      <c r="E23095" t="s">
        <v>868</v>
      </c>
      <c r="F23095">
        <v>2014</v>
      </c>
      <c r="G23095" t="s">
        <v>919</v>
      </c>
      <c r="H23095">
        <v>0.79113980415461904</v>
      </c>
      <c r="I23095">
        <f>IF(E23095="N2O",H23095*About!$B$102,IF('EPA non-CO2 Data'!E23095="CH4",'EPA non-CO2 Data'!H23095*About!$B$101,1))</f>
        <v>0.88607658065317341</v>
      </c>
      <c r="J23095" t="str">
        <f>VLOOKUP(CONCATENATE(B23095,C23095,D23095),'EPA Source to Industry Map'!$D$2:$E$35,2,FALSE)</f>
        <v>oil and gas extraction 06</v>
      </c>
      <c r="K23095" t="str">
        <f t="shared" si="360"/>
        <v>CH4</v>
      </c>
    </row>
    <row r="23096" spans="1:11" hidden="1" x14ac:dyDescent="0.25">
      <c r="A23096" t="s">
        <v>274</v>
      </c>
      <c r="B23096" t="s">
        <v>921</v>
      </c>
      <c r="C23096" t="s">
        <v>929</v>
      </c>
      <c r="D23096" t="s">
        <v>931</v>
      </c>
      <c r="E23096" t="s">
        <v>868</v>
      </c>
      <c r="F23096">
        <v>2014</v>
      </c>
      <c r="G23096" t="s">
        <v>919</v>
      </c>
      <c r="H23096">
        <v>0.18226405264331799</v>
      </c>
      <c r="I23096">
        <f>IF(E23096="N2O",H23096*About!$B$102,IF('EPA non-CO2 Data'!E23096="CH4",'EPA non-CO2 Data'!H23096*About!$B$101,1))</f>
        <v>0.20413573896051618</v>
      </c>
      <c r="J23096" t="str">
        <f>VLOOKUP(CONCATENATE(B23096,C23096,D23096),'EPA Source to Industry Map'!$D$2:$E$35,2,FALSE)</f>
        <v>energy pipelines and gas processing 352T353</v>
      </c>
      <c r="K23096" t="str">
        <f t="shared" si="360"/>
        <v>CH4</v>
      </c>
    </row>
    <row r="23097" spans="1:11" hidden="1" x14ac:dyDescent="0.25">
      <c r="A23097" t="s">
        <v>274</v>
      </c>
      <c r="B23097" t="s">
        <v>921</v>
      </c>
      <c r="C23097" t="s">
        <v>929</v>
      </c>
      <c r="D23097" t="s">
        <v>932</v>
      </c>
      <c r="E23097" t="s">
        <v>868</v>
      </c>
      <c r="F23097">
        <v>2014</v>
      </c>
      <c r="G23097" t="s">
        <v>919</v>
      </c>
      <c r="H23097">
        <v>11.7428263860279</v>
      </c>
      <c r="I23097">
        <f>IF(E23097="N2O",H23097*About!$B$102,IF('EPA non-CO2 Data'!E23097="CH4",'EPA non-CO2 Data'!H23097*About!$B$101,1))</f>
        <v>13.15196555235125</v>
      </c>
      <c r="J23097" t="str">
        <f>VLOOKUP(CONCATENATE(B23097,C23097,D23097),'EPA Source to Industry Map'!$D$2:$E$35,2,FALSE)</f>
        <v>oil and gas extraction 06</v>
      </c>
      <c r="K23097" t="str">
        <f t="shared" si="360"/>
        <v>CH4</v>
      </c>
    </row>
    <row r="23098" spans="1:11" hidden="1" x14ac:dyDescent="0.25">
      <c r="A23098" t="s">
        <v>274</v>
      </c>
      <c r="B23098" t="s">
        <v>921</v>
      </c>
      <c r="C23098" t="s">
        <v>929</v>
      </c>
      <c r="D23098" t="s">
        <v>933</v>
      </c>
      <c r="E23098" t="s">
        <v>868</v>
      </c>
      <c r="F23098">
        <v>2014</v>
      </c>
      <c r="G23098" t="s">
        <v>919</v>
      </c>
      <c r="H23098">
        <v>1.90887624255135E-3</v>
      </c>
      <c r="I23098">
        <f>IF(E23098="N2O",H23098*About!$B$102,IF('EPA non-CO2 Data'!E23098="CH4",'EPA non-CO2 Data'!H23098*About!$B$101,1))</f>
        <v>2.1379413916575124E-3</v>
      </c>
      <c r="J23098" t="str">
        <f>VLOOKUP(CONCATENATE(B23098,C23098,D23098),'EPA Source to Industry Map'!$D$2:$E$35,2,FALSE)</f>
        <v>energy pipelines and gas processing 352T353</v>
      </c>
      <c r="K23098" t="str">
        <f t="shared" si="360"/>
        <v>CH4</v>
      </c>
    </row>
    <row r="23099" spans="1:11" hidden="1" x14ac:dyDescent="0.25">
      <c r="A23099" t="s">
        <v>274</v>
      </c>
      <c r="B23099" t="s">
        <v>921</v>
      </c>
      <c r="C23099" t="s">
        <v>929</v>
      </c>
      <c r="D23099" t="s">
        <v>930</v>
      </c>
      <c r="E23099" t="s">
        <v>868</v>
      </c>
      <c r="F23099">
        <v>2015</v>
      </c>
      <c r="G23099" t="s">
        <v>919</v>
      </c>
      <c r="H23099">
        <v>0.82044959220525804</v>
      </c>
      <c r="I23099">
        <f>IF(E23099="N2O",H23099*About!$B$102,IF('EPA non-CO2 Data'!E23099="CH4",'EPA non-CO2 Data'!H23099*About!$B$101,1))</f>
        <v>0.9189035432698891</v>
      </c>
      <c r="J23099" t="str">
        <f>VLOOKUP(CONCATENATE(B23099,C23099,D23099),'EPA Source to Industry Map'!$D$2:$E$35,2,FALSE)</f>
        <v>oil and gas extraction 06</v>
      </c>
      <c r="K23099" t="str">
        <f t="shared" si="360"/>
        <v>CH4</v>
      </c>
    </row>
    <row r="23100" spans="1:11" hidden="1" x14ac:dyDescent="0.25">
      <c r="A23100" t="s">
        <v>274</v>
      </c>
      <c r="B23100" t="s">
        <v>921</v>
      </c>
      <c r="C23100" t="s">
        <v>929</v>
      </c>
      <c r="D23100" t="s">
        <v>931</v>
      </c>
      <c r="E23100" t="s">
        <v>868</v>
      </c>
      <c r="F23100">
        <v>2015</v>
      </c>
      <c r="G23100" t="s">
        <v>919</v>
      </c>
      <c r="H23100">
        <v>0.18901648846334901</v>
      </c>
      <c r="I23100">
        <f>IF(E23100="N2O",H23100*About!$B$102,IF('EPA non-CO2 Data'!E23100="CH4",'EPA non-CO2 Data'!H23100*About!$B$101,1))</f>
        <v>0.2116984670789509</v>
      </c>
      <c r="J23100" t="str">
        <f>VLOOKUP(CONCATENATE(B23100,C23100,D23100),'EPA Source to Industry Map'!$D$2:$E$35,2,FALSE)</f>
        <v>energy pipelines and gas processing 352T353</v>
      </c>
      <c r="K23100" t="str">
        <f t="shared" si="360"/>
        <v>CH4</v>
      </c>
    </row>
    <row r="23101" spans="1:11" hidden="1" x14ac:dyDescent="0.25">
      <c r="A23101" t="s">
        <v>274</v>
      </c>
      <c r="B23101" t="s">
        <v>921</v>
      </c>
      <c r="C23101" t="s">
        <v>929</v>
      </c>
      <c r="D23101" t="s">
        <v>932</v>
      </c>
      <c r="E23101" t="s">
        <v>868</v>
      </c>
      <c r="F23101">
        <v>2015</v>
      </c>
      <c r="G23101" t="s">
        <v>919</v>
      </c>
      <c r="H23101">
        <v>12.0432480563694</v>
      </c>
      <c r="I23101">
        <f>IF(E23101="N2O",H23101*About!$B$102,IF('EPA non-CO2 Data'!E23101="CH4",'EPA non-CO2 Data'!H23101*About!$B$101,1))</f>
        <v>13.488437823133729</v>
      </c>
      <c r="J23101" t="str">
        <f>VLOOKUP(CONCATENATE(B23101,C23101,D23101),'EPA Source to Industry Map'!$D$2:$E$35,2,FALSE)</f>
        <v>oil and gas extraction 06</v>
      </c>
      <c r="K23101" t="str">
        <f t="shared" si="360"/>
        <v>CH4</v>
      </c>
    </row>
    <row r="23102" spans="1:11" hidden="1" x14ac:dyDescent="0.25">
      <c r="A23102" t="s">
        <v>274</v>
      </c>
      <c r="B23102" t="s">
        <v>921</v>
      </c>
      <c r="C23102" t="s">
        <v>929</v>
      </c>
      <c r="D23102" t="s">
        <v>933</v>
      </c>
      <c r="E23102" t="s">
        <v>868</v>
      </c>
      <c r="F23102">
        <v>2015</v>
      </c>
      <c r="G23102" t="s">
        <v>919</v>
      </c>
      <c r="H23102">
        <v>1.9945415645817501E-3</v>
      </c>
      <c r="I23102">
        <f>IF(E23102="N2O",H23102*About!$B$102,IF('EPA non-CO2 Data'!E23102="CH4",'EPA non-CO2 Data'!H23102*About!$B$101,1))</f>
        <v>2.2338865523315603E-3</v>
      </c>
      <c r="J23102" t="str">
        <f>VLOOKUP(CONCATENATE(B23102,C23102,D23102),'EPA Source to Industry Map'!$D$2:$E$35,2,FALSE)</f>
        <v>energy pipelines and gas processing 352T353</v>
      </c>
      <c r="K23102" t="str">
        <f t="shared" si="360"/>
        <v>CH4</v>
      </c>
    </row>
    <row r="23103" spans="1:11" hidden="1" x14ac:dyDescent="0.25">
      <c r="A23103" t="s">
        <v>274</v>
      </c>
      <c r="B23103" t="s">
        <v>921</v>
      </c>
      <c r="C23103" t="s">
        <v>929</v>
      </c>
      <c r="D23103" t="s">
        <v>930</v>
      </c>
      <c r="E23103" t="s">
        <v>868</v>
      </c>
      <c r="F23103">
        <v>2016</v>
      </c>
      <c r="G23103" t="s">
        <v>919</v>
      </c>
      <c r="H23103">
        <v>0.80714500422355095</v>
      </c>
      <c r="I23103">
        <f>IF(E23103="N2O",H23103*About!$B$102,IF('EPA non-CO2 Data'!E23103="CH4",'EPA non-CO2 Data'!H23103*About!$B$101,1))</f>
        <v>0.90400240473037718</v>
      </c>
      <c r="J23103" t="str">
        <f>VLOOKUP(CONCATENATE(B23103,C23103,D23103),'EPA Source to Industry Map'!$D$2:$E$35,2,FALSE)</f>
        <v>oil and gas extraction 06</v>
      </c>
      <c r="K23103" t="str">
        <f t="shared" si="360"/>
        <v>CH4</v>
      </c>
    </row>
    <row r="23104" spans="1:11" hidden="1" x14ac:dyDescent="0.25">
      <c r="A23104" t="s">
        <v>274</v>
      </c>
      <c r="B23104" t="s">
        <v>921</v>
      </c>
      <c r="C23104" t="s">
        <v>929</v>
      </c>
      <c r="D23104" t="s">
        <v>931</v>
      </c>
      <c r="E23104" t="s">
        <v>868</v>
      </c>
      <c r="F23104">
        <v>2016</v>
      </c>
      <c r="G23104" t="s">
        <v>919</v>
      </c>
      <c r="H23104">
        <v>0.18926038070652701</v>
      </c>
      <c r="I23104">
        <f>IF(E23104="N2O",H23104*About!$B$102,IF('EPA non-CO2 Data'!E23104="CH4",'EPA non-CO2 Data'!H23104*About!$B$101,1))</f>
        <v>0.21197162639131026</v>
      </c>
      <c r="J23104" t="str">
        <f>VLOOKUP(CONCATENATE(B23104,C23104,D23104),'EPA Source to Industry Map'!$D$2:$E$35,2,FALSE)</f>
        <v>energy pipelines and gas processing 352T353</v>
      </c>
      <c r="K23104" t="str">
        <f t="shared" si="360"/>
        <v>CH4</v>
      </c>
    </row>
    <row r="23105" spans="1:11" hidden="1" x14ac:dyDescent="0.25">
      <c r="A23105" t="s">
        <v>274</v>
      </c>
      <c r="B23105" t="s">
        <v>921</v>
      </c>
      <c r="C23105" t="s">
        <v>929</v>
      </c>
      <c r="D23105" t="s">
        <v>932</v>
      </c>
      <c r="E23105" t="s">
        <v>868</v>
      </c>
      <c r="F23105">
        <v>2016</v>
      </c>
      <c r="G23105" t="s">
        <v>919</v>
      </c>
      <c r="H23105">
        <v>12.138068178030201</v>
      </c>
      <c r="I23105">
        <f>IF(E23105="N2O",H23105*About!$B$102,IF('EPA non-CO2 Data'!E23105="CH4",'EPA non-CO2 Data'!H23105*About!$B$101,1))</f>
        <v>13.594636359393826</v>
      </c>
      <c r="J23105" t="str">
        <f>VLOOKUP(CONCATENATE(B23105,C23105,D23105),'EPA Source to Industry Map'!$D$2:$E$35,2,FALSE)</f>
        <v>oil and gas extraction 06</v>
      </c>
      <c r="K23105" t="str">
        <f t="shared" si="360"/>
        <v>CH4</v>
      </c>
    </row>
    <row r="23106" spans="1:11" hidden="1" x14ac:dyDescent="0.25">
      <c r="A23106" t="s">
        <v>274</v>
      </c>
      <c r="B23106" t="s">
        <v>921</v>
      </c>
      <c r="C23106" t="s">
        <v>929</v>
      </c>
      <c r="D23106" t="s">
        <v>933</v>
      </c>
      <c r="E23106" t="s">
        <v>868</v>
      </c>
      <c r="F23106">
        <v>2016</v>
      </c>
      <c r="G23106" t="s">
        <v>919</v>
      </c>
      <c r="H23106">
        <v>2.0524628044458898E-3</v>
      </c>
      <c r="I23106">
        <f>IF(E23106="N2O",H23106*About!$B$102,IF('EPA non-CO2 Data'!E23106="CH4",'EPA non-CO2 Data'!H23106*About!$B$101,1))</f>
        <v>2.2987583409793968E-3</v>
      </c>
      <c r="J23106" t="str">
        <f>VLOOKUP(CONCATENATE(B23106,C23106,D23106),'EPA Source to Industry Map'!$D$2:$E$35,2,FALSE)</f>
        <v>energy pipelines and gas processing 352T353</v>
      </c>
      <c r="K23106" t="str">
        <f t="shared" ref="K23106:K23169" si="361">IF(E23106="N2O","N2O",IF(E23106="CH4","CH4","F-gases"))</f>
        <v>CH4</v>
      </c>
    </row>
    <row r="23107" spans="1:11" hidden="1" x14ac:dyDescent="0.25">
      <c r="A23107" t="s">
        <v>274</v>
      </c>
      <c r="B23107" t="s">
        <v>921</v>
      </c>
      <c r="C23107" t="s">
        <v>929</v>
      </c>
      <c r="D23107" t="s">
        <v>930</v>
      </c>
      <c r="E23107" t="s">
        <v>868</v>
      </c>
      <c r="F23107">
        <v>2017</v>
      </c>
      <c r="G23107" t="s">
        <v>919</v>
      </c>
      <c r="H23107">
        <v>0.79384041624184498</v>
      </c>
      <c r="I23107">
        <f>IF(E23107="N2O",H23107*About!$B$102,IF('EPA non-CO2 Data'!E23107="CH4",'EPA non-CO2 Data'!H23107*About!$B$101,1))</f>
        <v>0.88910126619086649</v>
      </c>
      <c r="J23107" t="str">
        <f>VLOOKUP(CONCATENATE(B23107,C23107,D23107),'EPA Source to Industry Map'!$D$2:$E$35,2,FALSE)</f>
        <v>oil and gas extraction 06</v>
      </c>
      <c r="K23107" t="str">
        <f t="shared" si="361"/>
        <v>CH4</v>
      </c>
    </row>
    <row r="23108" spans="1:11" hidden="1" x14ac:dyDescent="0.25">
      <c r="A23108" t="s">
        <v>274</v>
      </c>
      <c r="B23108" t="s">
        <v>921</v>
      </c>
      <c r="C23108" t="s">
        <v>929</v>
      </c>
      <c r="D23108" t="s">
        <v>931</v>
      </c>
      <c r="E23108" t="s">
        <v>868</v>
      </c>
      <c r="F23108">
        <v>2017</v>
      </c>
      <c r="G23108" t="s">
        <v>919</v>
      </c>
      <c r="H23108">
        <v>0.18950427294970601</v>
      </c>
      <c r="I23108">
        <f>IF(E23108="N2O",H23108*About!$B$102,IF('EPA non-CO2 Data'!E23108="CH4",'EPA non-CO2 Data'!H23108*About!$B$101,1))</f>
        <v>0.21224478570367075</v>
      </c>
      <c r="J23108" t="str">
        <f>VLOOKUP(CONCATENATE(B23108,C23108,D23108),'EPA Source to Industry Map'!$D$2:$E$35,2,FALSE)</f>
        <v>energy pipelines and gas processing 352T353</v>
      </c>
      <c r="K23108" t="str">
        <f t="shared" si="361"/>
        <v>CH4</v>
      </c>
    </row>
    <row r="23109" spans="1:11" hidden="1" x14ac:dyDescent="0.25">
      <c r="A23109" t="s">
        <v>274</v>
      </c>
      <c r="B23109" t="s">
        <v>921</v>
      </c>
      <c r="C23109" t="s">
        <v>929</v>
      </c>
      <c r="D23109" t="s">
        <v>932</v>
      </c>
      <c r="E23109" t="s">
        <v>868</v>
      </c>
      <c r="F23109">
        <v>2017</v>
      </c>
      <c r="G23109" t="s">
        <v>919</v>
      </c>
      <c r="H23109">
        <v>12.232888299691099</v>
      </c>
      <c r="I23109">
        <f>IF(E23109="N2O",H23109*About!$B$102,IF('EPA non-CO2 Data'!E23109="CH4",'EPA non-CO2 Data'!H23109*About!$B$101,1))</f>
        <v>13.700834895654033</v>
      </c>
      <c r="J23109" t="str">
        <f>VLOOKUP(CONCATENATE(B23109,C23109,D23109),'EPA Source to Industry Map'!$D$2:$E$35,2,FALSE)</f>
        <v>oil and gas extraction 06</v>
      </c>
      <c r="K23109" t="str">
        <f t="shared" si="361"/>
        <v>CH4</v>
      </c>
    </row>
    <row r="23110" spans="1:11" hidden="1" x14ac:dyDescent="0.25">
      <c r="A23110" t="s">
        <v>274</v>
      </c>
      <c r="B23110" t="s">
        <v>921</v>
      </c>
      <c r="C23110" t="s">
        <v>929</v>
      </c>
      <c r="D23110" t="s">
        <v>933</v>
      </c>
      <c r="E23110" t="s">
        <v>868</v>
      </c>
      <c r="F23110">
        <v>2017</v>
      </c>
      <c r="G23110" t="s">
        <v>919</v>
      </c>
      <c r="H23110">
        <v>2.1103840443100299E-3</v>
      </c>
      <c r="I23110">
        <f>IF(E23110="N2O",H23110*About!$B$102,IF('EPA non-CO2 Data'!E23110="CH4",'EPA non-CO2 Data'!H23110*About!$B$101,1))</f>
        <v>2.3636301296272337E-3</v>
      </c>
      <c r="J23110" t="str">
        <f>VLOOKUP(CONCATENATE(B23110,C23110,D23110),'EPA Source to Industry Map'!$D$2:$E$35,2,FALSE)</f>
        <v>energy pipelines and gas processing 352T353</v>
      </c>
      <c r="K23110" t="str">
        <f t="shared" si="361"/>
        <v>CH4</v>
      </c>
    </row>
    <row r="23111" spans="1:11" hidden="1" x14ac:dyDescent="0.25">
      <c r="A23111" t="s">
        <v>274</v>
      </c>
      <c r="B23111" t="s">
        <v>921</v>
      </c>
      <c r="C23111" t="s">
        <v>929</v>
      </c>
      <c r="D23111" t="s">
        <v>930</v>
      </c>
      <c r="E23111" t="s">
        <v>868</v>
      </c>
      <c r="F23111">
        <v>2018</v>
      </c>
      <c r="G23111" t="s">
        <v>919</v>
      </c>
      <c r="H23111">
        <v>0.78053582826013801</v>
      </c>
      <c r="I23111">
        <f>IF(E23111="N2O",H23111*About!$B$102,IF('EPA non-CO2 Data'!E23111="CH4",'EPA non-CO2 Data'!H23111*About!$B$101,1))</f>
        <v>0.87420012765135469</v>
      </c>
      <c r="J23111" t="str">
        <f>VLOOKUP(CONCATENATE(B23111,C23111,D23111),'EPA Source to Industry Map'!$D$2:$E$35,2,FALSE)</f>
        <v>oil and gas extraction 06</v>
      </c>
      <c r="K23111" t="str">
        <f t="shared" si="361"/>
        <v>CH4</v>
      </c>
    </row>
    <row r="23112" spans="1:11" hidden="1" x14ac:dyDescent="0.25">
      <c r="A23112" t="s">
        <v>274</v>
      </c>
      <c r="B23112" t="s">
        <v>921</v>
      </c>
      <c r="C23112" t="s">
        <v>929</v>
      </c>
      <c r="D23112" t="s">
        <v>931</v>
      </c>
      <c r="E23112" t="s">
        <v>868</v>
      </c>
      <c r="F23112">
        <v>2018</v>
      </c>
      <c r="G23112" t="s">
        <v>919</v>
      </c>
      <c r="H23112">
        <v>0.18974816519288401</v>
      </c>
      <c r="I23112">
        <f>IF(E23112="N2O",H23112*About!$B$102,IF('EPA non-CO2 Data'!E23112="CH4",'EPA non-CO2 Data'!H23112*About!$B$101,1))</f>
        <v>0.21251794501603011</v>
      </c>
      <c r="J23112" t="str">
        <f>VLOOKUP(CONCATENATE(B23112,C23112,D23112),'EPA Source to Industry Map'!$D$2:$E$35,2,FALSE)</f>
        <v>energy pipelines and gas processing 352T353</v>
      </c>
      <c r="K23112" t="str">
        <f t="shared" si="361"/>
        <v>CH4</v>
      </c>
    </row>
    <row r="23113" spans="1:11" hidden="1" x14ac:dyDescent="0.25">
      <c r="A23113" t="s">
        <v>274</v>
      </c>
      <c r="B23113" t="s">
        <v>921</v>
      </c>
      <c r="C23113" t="s">
        <v>929</v>
      </c>
      <c r="D23113" t="s">
        <v>932</v>
      </c>
      <c r="E23113" t="s">
        <v>868</v>
      </c>
      <c r="F23113">
        <v>2018</v>
      </c>
      <c r="G23113" t="s">
        <v>919</v>
      </c>
      <c r="H23113">
        <v>12.3277084213519</v>
      </c>
      <c r="I23113">
        <f>IF(E23113="N2O",H23113*About!$B$102,IF('EPA non-CO2 Data'!E23113="CH4",'EPA non-CO2 Data'!H23113*About!$B$101,1))</f>
        <v>13.80703343191413</v>
      </c>
      <c r="J23113" t="str">
        <f>VLOOKUP(CONCATENATE(B23113,C23113,D23113),'EPA Source to Industry Map'!$D$2:$E$35,2,FALSE)</f>
        <v>oil and gas extraction 06</v>
      </c>
      <c r="K23113" t="str">
        <f t="shared" si="361"/>
        <v>CH4</v>
      </c>
    </row>
    <row r="23114" spans="1:11" hidden="1" x14ac:dyDescent="0.25">
      <c r="A23114" t="s">
        <v>274</v>
      </c>
      <c r="B23114" t="s">
        <v>921</v>
      </c>
      <c r="C23114" t="s">
        <v>929</v>
      </c>
      <c r="D23114" t="s">
        <v>933</v>
      </c>
      <c r="E23114" t="s">
        <v>868</v>
      </c>
      <c r="F23114">
        <v>2018</v>
      </c>
      <c r="G23114" t="s">
        <v>919</v>
      </c>
      <c r="H23114">
        <v>2.16830528417416E-3</v>
      </c>
      <c r="I23114">
        <f>IF(E23114="N2O",H23114*About!$B$102,IF('EPA non-CO2 Data'!E23114="CH4",'EPA non-CO2 Data'!H23114*About!$B$101,1))</f>
        <v>2.4285019182750593E-3</v>
      </c>
      <c r="J23114" t="str">
        <f>VLOOKUP(CONCATENATE(B23114,C23114,D23114),'EPA Source to Industry Map'!$D$2:$E$35,2,FALSE)</f>
        <v>energy pipelines and gas processing 352T353</v>
      </c>
      <c r="K23114" t="str">
        <f t="shared" si="361"/>
        <v>CH4</v>
      </c>
    </row>
    <row r="23115" spans="1:11" hidden="1" x14ac:dyDescent="0.25">
      <c r="A23115" t="s">
        <v>274</v>
      </c>
      <c r="B23115" t="s">
        <v>921</v>
      </c>
      <c r="C23115" t="s">
        <v>929</v>
      </c>
      <c r="D23115" t="s">
        <v>930</v>
      </c>
      <c r="E23115" t="s">
        <v>868</v>
      </c>
      <c r="F23115">
        <v>2019</v>
      </c>
      <c r="G23115" t="s">
        <v>919</v>
      </c>
      <c r="H23115">
        <v>0.76723124027843104</v>
      </c>
      <c r="I23115">
        <f>IF(E23115="N2O",H23115*About!$B$102,IF('EPA non-CO2 Data'!E23115="CH4",'EPA non-CO2 Data'!H23115*About!$B$101,1))</f>
        <v>0.85929898911184288</v>
      </c>
      <c r="J23115" t="str">
        <f>VLOOKUP(CONCATENATE(B23115,C23115,D23115),'EPA Source to Industry Map'!$D$2:$E$35,2,FALSE)</f>
        <v>oil and gas extraction 06</v>
      </c>
      <c r="K23115" t="str">
        <f t="shared" si="361"/>
        <v>CH4</v>
      </c>
    </row>
    <row r="23116" spans="1:11" hidden="1" x14ac:dyDescent="0.25">
      <c r="A23116" t="s">
        <v>274</v>
      </c>
      <c r="B23116" t="s">
        <v>921</v>
      </c>
      <c r="C23116" t="s">
        <v>929</v>
      </c>
      <c r="D23116" t="s">
        <v>931</v>
      </c>
      <c r="E23116" t="s">
        <v>868</v>
      </c>
      <c r="F23116">
        <v>2019</v>
      </c>
      <c r="G23116" t="s">
        <v>919</v>
      </c>
      <c r="H23116">
        <v>0.18999205743606301</v>
      </c>
      <c r="I23116">
        <f>IF(E23116="N2O",H23116*About!$B$102,IF('EPA non-CO2 Data'!E23116="CH4",'EPA non-CO2 Data'!H23116*About!$B$101,1))</f>
        <v>0.2127911043283906</v>
      </c>
      <c r="J23116" t="str">
        <f>VLOOKUP(CONCATENATE(B23116,C23116,D23116),'EPA Source to Industry Map'!$D$2:$E$35,2,FALSE)</f>
        <v>energy pipelines and gas processing 352T353</v>
      </c>
      <c r="K23116" t="str">
        <f t="shared" si="361"/>
        <v>CH4</v>
      </c>
    </row>
    <row r="23117" spans="1:11" hidden="1" x14ac:dyDescent="0.25">
      <c r="A23117" t="s">
        <v>274</v>
      </c>
      <c r="B23117" t="s">
        <v>921</v>
      </c>
      <c r="C23117" t="s">
        <v>929</v>
      </c>
      <c r="D23117" t="s">
        <v>932</v>
      </c>
      <c r="E23117" t="s">
        <v>868</v>
      </c>
      <c r="F23117">
        <v>2019</v>
      </c>
      <c r="G23117" t="s">
        <v>919</v>
      </c>
      <c r="H23117">
        <v>12.422528543012801</v>
      </c>
      <c r="I23117">
        <f>IF(E23117="N2O",H23117*About!$B$102,IF('EPA non-CO2 Data'!E23117="CH4",'EPA non-CO2 Data'!H23117*About!$B$101,1))</f>
        <v>13.913231968174339</v>
      </c>
      <c r="J23117" t="str">
        <f>VLOOKUP(CONCATENATE(B23117,C23117,D23117),'EPA Source to Industry Map'!$D$2:$E$35,2,FALSE)</f>
        <v>oil and gas extraction 06</v>
      </c>
      <c r="K23117" t="str">
        <f t="shared" si="361"/>
        <v>CH4</v>
      </c>
    </row>
    <row r="23118" spans="1:11" hidden="1" x14ac:dyDescent="0.25">
      <c r="A23118" t="s">
        <v>274</v>
      </c>
      <c r="B23118" t="s">
        <v>921</v>
      </c>
      <c r="C23118" t="s">
        <v>929</v>
      </c>
      <c r="D23118" t="s">
        <v>933</v>
      </c>
      <c r="E23118" t="s">
        <v>868</v>
      </c>
      <c r="F23118">
        <v>2019</v>
      </c>
      <c r="G23118" t="s">
        <v>919</v>
      </c>
      <c r="H23118">
        <v>2.2262265240383002E-3</v>
      </c>
      <c r="I23118">
        <f>IF(E23118="N2O",H23118*About!$B$102,IF('EPA non-CO2 Data'!E23118="CH4",'EPA non-CO2 Data'!H23118*About!$B$101,1))</f>
        <v>2.4933737069228962E-3</v>
      </c>
      <c r="J23118" t="str">
        <f>VLOOKUP(CONCATENATE(B23118,C23118,D23118),'EPA Source to Industry Map'!$D$2:$E$35,2,FALSE)</f>
        <v>energy pipelines and gas processing 352T353</v>
      </c>
      <c r="K23118" t="str">
        <f t="shared" si="361"/>
        <v>CH4</v>
      </c>
    </row>
    <row r="23119" spans="1:11" hidden="1" x14ac:dyDescent="0.25">
      <c r="A23119" t="s">
        <v>274</v>
      </c>
      <c r="B23119" t="s">
        <v>921</v>
      </c>
      <c r="C23119" t="s">
        <v>929</v>
      </c>
      <c r="D23119" t="s">
        <v>930</v>
      </c>
      <c r="E23119" t="s">
        <v>868</v>
      </c>
      <c r="F23119">
        <v>2020</v>
      </c>
      <c r="G23119" t="s">
        <v>919</v>
      </c>
      <c r="H23119">
        <v>0.75392665229672395</v>
      </c>
      <c r="I23119">
        <f>IF(E23119="N2O",H23119*About!$B$102,IF('EPA non-CO2 Data'!E23119="CH4",'EPA non-CO2 Data'!H23119*About!$B$101,1))</f>
        <v>0.84439785057233085</v>
      </c>
      <c r="J23119" t="str">
        <f>VLOOKUP(CONCATENATE(B23119,C23119,D23119),'EPA Source to Industry Map'!$D$2:$E$35,2,FALSE)</f>
        <v>oil and gas extraction 06</v>
      </c>
      <c r="K23119" t="str">
        <f t="shared" si="361"/>
        <v>CH4</v>
      </c>
    </row>
    <row r="23120" spans="1:11" hidden="1" x14ac:dyDescent="0.25">
      <c r="A23120" t="s">
        <v>274</v>
      </c>
      <c r="B23120" t="s">
        <v>921</v>
      </c>
      <c r="C23120" t="s">
        <v>929</v>
      </c>
      <c r="D23120" t="s">
        <v>931</v>
      </c>
      <c r="E23120" t="s">
        <v>868</v>
      </c>
      <c r="F23120">
        <v>2020</v>
      </c>
      <c r="G23120" t="s">
        <v>919</v>
      </c>
      <c r="H23120">
        <v>0.19023594967924201</v>
      </c>
      <c r="I23120">
        <f>IF(E23120="N2O",H23120*About!$B$102,IF('EPA non-CO2 Data'!E23120="CH4",'EPA non-CO2 Data'!H23120*About!$B$101,1))</f>
        <v>0.21306426364075107</v>
      </c>
      <c r="J23120" t="str">
        <f>VLOOKUP(CONCATENATE(B23120,C23120,D23120),'EPA Source to Industry Map'!$D$2:$E$35,2,FALSE)</f>
        <v>energy pipelines and gas processing 352T353</v>
      </c>
      <c r="K23120" t="str">
        <f t="shared" si="361"/>
        <v>CH4</v>
      </c>
    </row>
    <row r="23121" spans="1:11" hidden="1" x14ac:dyDescent="0.25">
      <c r="A23121" t="s">
        <v>274</v>
      </c>
      <c r="B23121" t="s">
        <v>921</v>
      </c>
      <c r="C23121" t="s">
        <v>929</v>
      </c>
      <c r="D23121" t="s">
        <v>932</v>
      </c>
      <c r="E23121" t="s">
        <v>868</v>
      </c>
      <c r="F23121">
        <v>2020</v>
      </c>
      <c r="G23121" t="s">
        <v>919</v>
      </c>
      <c r="H23121">
        <v>12.517348664673699</v>
      </c>
      <c r="I23121">
        <f>IF(E23121="N2O",H23121*About!$B$102,IF('EPA non-CO2 Data'!E23121="CH4",'EPA non-CO2 Data'!H23121*About!$B$101,1))</f>
        <v>14.019430504434544</v>
      </c>
      <c r="J23121" t="str">
        <f>VLOOKUP(CONCATENATE(B23121,C23121,D23121),'EPA Source to Industry Map'!$D$2:$E$35,2,FALSE)</f>
        <v>oil and gas extraction 06</v>
      </c>
      <c r="K23121" t="str">
        <f t="shared" si="361"/>
        <v>CH4</v>
      </c>
    </row>
    <row r="23122" spans="1:11" hidden="1" x14ac:dyDescent="0.25">
      <c r="A23122" t="s">
        <v>274</v>
      </c>
      <c r="B23122" t="s">
        <v>921</v>
      </c>
      <c r="C23122" t="s">
        <v>929</v>
      </c>
      <c r="D23122" t="s">
        <v>933</v>
      </c>
      <c r="E23122" t="s">
        <v>868</v>
      </c>
      <c r="F23122">
        <v>2020</v>
      </c>
      <c r="G23122" t="s">
        <v>919</v>
      </c>
      <c r="H23122">
        <v>2.2841477639024398E-3</v>
      </c>
      <c r="I23122">
        <f>IF(E23122="N2O",H23122*About!$B$102,IF('EPA non-CO2 Data'!E23122="CH4",'EPA non-CO2 Data'!H23122*About!$B$101,1))</f>
        <v>2.5582454955707327E-3</v>
      </c>
      <c r="J23122" t="str">
        <f>VLOOKUP(CONCATENATE(B23122,C23122,D23122),'EPA Source to Industry Map'!$D$2:$E$35,2,FALSE)</f>
        <v>energy pipelines and gas processing 352T353</v>
      </c>
      <c r="K23122" t="str">
        <f t="shared" si="361"/>
        <v>CH4</v>
      </c>
    </row>
    <row r="23123" spans="1:11" hidden="1" x14ac:dyDescent="0.25">
      <c r="A23123" t="s">
        <v>274</v>
      </c>
      <c r="B23123" t="s">
        <v>921</v>
      </c>
      <c r="C23123" t="s">
        <v>929</v>
      </c>
      <c r="D23123" t="s">
        <v>930</v>
      </c>
      <c r="E23123" t="s">
        <v>868</v>
      </c>
      <c r="F23123">
        <v>2021</v>
      </c>
      <c r="G23123" t="s">
        <v>919</v>
      </c>
      <c r="H23123">
        <v>0.78053582826013801</v>
      </c>
      <c r="I23123">
        <f>IF(E23123="N2O",H23123*About!$B$102,IF('EPA non-CO2 Data'!E23123="CH4",'EPA non-CO2 Data'!H23123*About!$B$101,1))</f>
        <v>0.87420012765135469</v>
      </c>
      <c r="J23123" t="str">
        <f>VLOOKUP(CONCATENATE(B23123,C23123,D23123),'EPA Source to Industry Map'!$D$2:$E$35,2,FALSE)</f>
        <v>oil and gas extraction 06</v>
      </c>
      <c r="K23123" t="str">
        <f t="shared" si="361"/>
        <v>CH4</v>
      </c>
    </row>
    <row r="23124" spans="1:11" hidden="1" x14ac:dyDescent="0.25">
      <c r="A23124" t="s">
        <v>274</v>
      </c>
      <c r="B23124" t="s">
        <v>921</v>
      </c>
      <c r="C23124" t="s">
        <v>929</v>
      </c>
      <c r="D23124" t="s">
        <v>931</v>
      </c>
      <c r="E23124" t="s">
        <v>868</v>
      </c>
      <c r="F23124">
        <v>2021</v>
      </c>
      <c r="G23124" t="s">
        <v>919</v>
      </c>
      <c r="H23124">
        <v>0.196089363515526</v>
      </c>
      <c r="I23124">
        <f>IF(E23124="N2O",H23124*About!$B$102,IF('EPA non-CO2 Data'!E23124="CH4",'EPA non-CO2 Data'!H23124*About!$B$101,1))</f>
        <v>0.21962008713738915</v>
      </c>
      <c r="J23124" t="str">
        <f>VLOOKUP(CONCATENATE(B23124,C23124,D23124),'EPA Source to Industry Map'!$D$2:$E$35,2,FALSE)</f>
        <v>energy pipelines and gas processing 352T353</v>
      </c>
      <c r="K23124" t="str">
        <f t="shared" si="361"/>
        <v>CH4</v>
      </c>
    </row>
    <row r="23125" spans="1:11" hidden="1" x14ac:dyDescent="0.25">
      <c r="A23125" t="s">
        <v>274</v>
      </c>
      <c r="B23125" t="s">
        <v>921</v>
      </c>
      <c r="C23125" t="s">
        <v>929</v>
      </c>
      <c r="D23125" t="s">
        <v>932</v>
      </c>
      <c r="E23125" t="s">
        <v>868</v>
      </c>
      <c r="F23125">
        <v>2021</v>
      </c>
      <c r="G23125" t="s">
        <v>919</v>
      </c>
      <c r="H23125">
        <v>12.5728052726817</v>
      </c>
      <c r="I23125">
        <f>IF(E23125="N2O",H23125*About!$B$102,IF('EPA non-CO2 Data'!E23125="CH4",'EPA non-CO2 Data'!H23125*About!$B$101,1))</f>
        <v>14.081541905403505</v>
      </c>
      <c r="J23125" t="str">
        <f>VLOOKUP(CONCATENATE(B23125,C23125,D23125),'EPA Source to Industry Map'!$D$2:$E$35,2,FALSE)</f>
        <v>oil and gas extraction 06</v>
      </c>
      <c r="K23125" t="str">
        <f t="shared" si="361"/>
        <v>CH4</v>
      </c>
    </row>
    <row r="23126" spans="1:11" hidden="1" x14ac:dyDescent="0.25">
      <c r="A23126" t="s">
        <v>274</v>
      </c>
      <c r="B23126" t="s">
        <v>921</v>
      </c>
      <c r="C23126" t="s">
        <v>929</v>
      </c>
      <c r="D23126" t="s">
        <v>933</v>
      </c>
      <c r="E23126" t="s">
        <v>868</v>
      </c>
      <c r="F23126">
        <v>2021</v>
      </c>
      <c r="G23126" t="s">
        <v>919</v>
      </c>
      <c r="H23126">
        <v>2.2718010192327E-3</v>
      </c>
      <c r="I23126">
        <f>IF(E23126="N2O",H23126*About!$B$102,IF('EPA non-CO2 Data'!E23126="CH4",'EPA non-CO2 Data'!H23126*About!$B$101,1))</f>
        <v>2.544417141540624E-3</v>
      </c>
      <c r="J23126" t="str">
        <f>VLOOKUP(CONCATENATE(B23126,C23126,D23126),'EPA Source to Industry Map'!$D$2:$E$35,2,FALSE)</f>
        <v>energy pipelines and gas processing 352T353</v>
      </c>
      <c r="K23126" t="str">
        <f t="shared" si="361"/>
        <v>CH4</v>
      </c>
    </row>
    <row r="23127" spans="1:11" hidden="1" x14ac:dyDescent="0.25">
      <c r="A23127" t="s">
        <v>274</v>
      </c>
      <c r="B23127" t="s">
        <v>921</v>
      </c>
      <c r="C23127" t="s">
        <v>929</v>
      </c>
      <c r="D23127" t="s">
        <v>930</v>
      </c>
      <c r="E23127" t="s">
        <v>868</v>
      </c>
      <c r="F23127">
        <v>2022</v>
      </c>
      <c r="G23127" t="s">
        <v>919</v>
      </c>
      <c r="H23127">
        <v>0.80714500422355195</v>
      </c>
      <c r="I23127">
        <f>IF(E23127="N2O",H23127*About!$B$102,IF('EPA non-CO2 Data'!E23127="CH4",'EPA non-CO2 Data'!H23127*About!$B$101,1))</f>
        <v>0.9040024047303783</v>
      </c>
      <c r="J23127" t="str">
        <f>VLOOKUP(CONCATENATE(B23127,C23127,D23127),'EPA Source to Industry Map'!$D$2:$E$35,2,FALSE)</f>
        <v>oil and gas extraction 06</v>
      </c>
      <c r="K23127" t="str">
        <f t="shared" si="361"/>
        <v>CH4</v>
      </c>
    </row>
    <row r="23128" spans="1:11" hidden="1" x14ac:dyDescent="0.25">
      <c r="A23128" t="s">
        <v>274</v>
      </c>
      <c r="B23128" t="s">
        <v>921</v>
      </c>
      <c r="C23128" t="s">
        <v>929</v>
      </c>
      <c r="D23128" t="s">
        <v>931</v>
      </c>
      <c r="E23128" t="s">
        <v>868</v>
      </c>
      <c r="F23128">
        <v>2022</v>
      </c>
      <c r="G23128" t="s">
        <v>919</v>
      </c>
      <c r="H23128">
        <v>0.20194277735180999</v>
      </c>
      <c r="I23128">
        <f>IF(E23128="N2O",H23128*About!$B$102,IF('EPA non-CO2 Data'!E23128="CH4",'EPA non-CO2 Data'!H23128*About!$B$101,1))</f>
        <v>0.2261759106340272</v>
      </c>
      <c r="J23128" t="str">
        <f>VLOOKUP(CONCATENATE(B23128,C23128,D23128),'EPA Source to Industry Map'!$D$2:$E$35,2,FALSE)</f>
        <v>energy pipelines and gas processing 352T353</v>
      </c>
      <c r="K23128" t="str">
        <f t="shared" si="361"/>
        <v>CH4</v>
      </c>
    </row>
    <row r="23129" spans="1:11" hidden="1" x14ac:dyDescent="0.25">
      <c r="A23129" t="s">
        <v>274</v>
      </c>
      <c r="B23129" t="s">
        <v>921</v>
      </c>
      <c r="C23129" t="s">
        <v>929</v>
      </c>
      <c r="D23129" t="s">
        <v>932</v>
      </c>
      <c r="E23129" t="s">
        <v>868</v>
      </c>
      <c r="F23129">
        <v>2022</v>
      </c>
      <c r="G23129" t="s">
        <v>919</v>
      </c>
      <c r="H23129">
        <v>12.6282618806898</v>
      </c>
      <c r="I23129">
        <f>IF(E23129="N2O",H23129*About!$B$102,IF('EPA non-CO2 Data'!E23129="CH4",'EPA non-CO2 Data'!H23129*About!$B$101,1))</f>
        <v>14.143653306372578</v>
      </c>
      <c r="J23129" t="str">
        <f>VLOOKUP(CONCATENATE(B23129,C23129,D23129),'EPA Source to Industry Map'!$D$2:$E$35,2,FALSE)</f>
        <v>oil and gas extraction 06</v>
      </c>
      <c r="K23129" t="str">
        <f t="shared" si="361"/>
        <v>CH4</v>
      </c>
    </row>
    <row r="23130" spans="1:11" hidden="1" x14ac:dyDescent="0.25">
      <c r="A23130" t="s">
        <v>274</v>
      </c>
      <c r="B23130" t="s">
        <v>921</v>
      </c>
      <c r="C23130" t="s">
        <v>929</v>
      </c>
      <c r="D23130" t="s">
        <v>933</v>
      </c>
      <c r="E23130" t="s">
        <v>868</v>
      </c>
      <c r="F23130">
        <v>2022</v>
      </c>
      <c r="G23130" t="s">
        <v>919</v>
      </c>
      <c r="H23130">
        <v>2.2594542745629602E-3</v>
      </c>
      <c r="I23130">
        <f>IF(E23130="N2O",H23130*About!$B$102,IF('EPA non-CO2 Data'!E23130="CH4",'EPA non-CO2 Data'!H23130*About!$B$101,1))</f>
        <v>2.5305887875105158E-3</v>
      </c>
      <c r="J23130" t="str">
        <f>VLOOKUP(CONCATENATE(B23130,C23130,D23130),'EPA Source to Industry Map'!$D$2:$E$35,2,FALSE)</f>
        <v>energy pipelines and gas processing 352T353</v>
      </c>
      <c r="K23130" t="str">
        <f t="shared" si="361"/>
        <v>CH4</v>
      </c>
    </row>
    <row r="23131" spans="1:11" hidden="1" x14ac:dyDescent="0.25">
      <c r="A23131" t="s">
        <v>274</v>
      </c>
      <c r="B23131" t="s">
        <v>921</v>
      </c>
      <c r="C23131" t="s">
        <v>929</v>
      </c>
      <c r="D23131" t="s">
        <v>930</v>
      </c>
      <c r="E23131" t="s">
        <v>868</v>
      </c>
      <c r="F23131">
        <v>2023</v>
      </c>
      <c r="G23131" t="s">
        <v>919</v>
      </c>
      <c r="H23131">
        <v>0.83375418018696501</v>
      </c>
      <c r="I23131">
        <f>IF(E23131="N2O",H23131*About!$B$102,IF('EPA non-CO2 Data'!E23131="CH4",'EPA non-CO2 Data'!H23131*About!$B$101,1))</f>
        <v>0.9338046818094009</v>
      </c>
      <c r="J23131" t="str">
        <f>VLOOKUP(CONCATENATE(B23131,C23131,D23131),'EPA Source to Industry Map'!$D$2:$E$35,2,FALSE)</f>
        <v>oil and gas extraction 06</v>
      </c>
      <c r="K23131" t="str">
        <f t="shared" si="361"/>
        <v>CH4</v>
      </c>
    </row>
    <row r="23132" spans="1:11" hidden="1" x14ac:dyDescent="0.25">
      <c r="A23132" t="s">
        <v>274</v>
      </c>
      <c r="B23132" t="s">
        <v>921</v>
      </c>
      <c r="C23132" t="s">
        <v>929</v>
      </c>
      <c r="D23132" t="s">
        <v>931</v>
      </c>
      <c r="E23132" t="s">
        <v>868</v>
      </c>
      <c r="F23132">
        <v>2023</v>
      </c>
      <c r="G23132" t="s">
        <v>919</v>
      </c>
      <c r="H23132">
        <v>0.207796191188095</v>
      </c>
      <c r="I23132">
        <f>IF(E23132="N2O",H23132*About!$B$102,IF('EPA non-CO2 Data'!E23132="CH4",'EPA non-CO2 Data'!H23132*About!$B$101,1))</f>
        <v>0.23273173413066642</v>
      </c>
      <c r="J23132" t="str">
        <f>VLOOKUP(CONCATENATE(B23132,C23132,D23132),'EPA Source to Industry Map'!$D$2:$E$35,2,FALSE)</f>
        <v>energy pipelines and gas processing 352T353</v>
      </c>
      <c r="K23132" t="str">
        <f t="shared" si="361"/>
        <v>CH4</v>
      </c>
    </row>
    <row r="23133" spans="1:11" hidden="1" x14ac:dyDescent="0.25">
      <c r="A23133" t="s">
        <v>274</v>
      </c>
      <c r="B23133" t="s">
        <v>921</v>
      </c>
      <c r="C23133" t="s">
        <v>929</v>
      </c>
      <c r="D23133" t="s">
        <v>932</v>
      </c>
      <c r="E23133" t="s">
        <v>868</v>
      </c>
      <c r="F23133">
        <v>2023</v>
      </c>
      <c r="G23133" t="s">
        <v>919</v>
      </c>
      <c r="H23133">
        <v>12.683718488697799</v>
      </c>
      <c r="I23133">
        <f>IF(E23133="N2O",H23133*About!$B$102,IF('EPA non-CO2 Data'!E23133="CH4",'EPA non-CO2 Data'!H23133*About!$B$101,1))</f>
        <v>14.205764707341537</v>
      </c>
      <c r="J23133" t="str">
        <f>VLOOKUP(CONCATENATE(B23133,C23133,D23133),'EPA Source to Industry Map'!$D$2:$E$35,2,FALSE)</f>
        <v>oil and gas extraction 06</v>
      </c>
      <c r="K23133" t="str">
        <f t="shared" si="361"/>
        <v>CH4</v>
      </c>
    </row>
    <row r="23134" spans="1:11" hidden="1" x14ac:dyDescent="0.25">
      <c r="A23134" t="s">
        <v>274</v>
      </c>
      <c r="B23134" t="s">
        <v>921</v>
      </c>
      <c r="C23134" t="s">
        <v>929</v>
      </c>
      <c r="D23134" t="s">
        <v>933</v>
      </c>
      <c r="E23134" t="s">
        <v>868</v>
      </c>
      <c r="F23134">
        <v>2023</v>
      </c>
      <c r="G23134" t="s">
        <v>919</v>
      </c>
      <c r="H23134">
        <v>2.24710752989321E-3</v>
      </c>
      <c r="I23134">
        <f>IF(E23134="N2O",H23134*About!$B$102,IF('EPA non-CO2 Data'!E23134="CH4",'EPA non-CO2 Data'!H23134*About!$B$101,1))</f>
        <v>2.5167604334803955E-3</v>
      </c>
      <c r="J23134" t="str">
        <f>VLOOKUP(CONCATENATE(B23134,C23134,D23134),'EPA Source to Industry Map'!$D$2:$E$35,2,FALSE)</f>
        <v>energy pipelines and gas processing 352T353</v>
      </c>
      <c r="K23134" t="str">
        <f t="shared" si="361"/>
        <v>CH4</v>
      </c>
    </row>
    <row r="23135" spans="1:11" hidden="1" x14ac:dyDescent="0.25">
      <c r="A23135" t="s">
        <v>274</v>
      </c>
      <c r="B23135" t="s">
        <v>921</v>
      </c>
      <c r="C23135" t="s">
        <v>929</v>
      </c>
      <c r="D23135" t="s">
        <v>930</v>
      </c>
      <c r="E23135" t="s">
        <v>868</v>
      </c>
      <c r="F23135">
        <v>2024</v>
      </c>
      <c r="G23135" t="s">
        <v>919</v>
      </c>
      <c r="H23135">
        <v>0.86036335615037896</v>
      </c>
      <c r="I23135">
        <f>IF(E23135="N2O",H23135*About!$B$102,IF('EPA non-CO2 Data'!E23135="CH4",'EPA non-CO2 Data'!H23135*About!$B$101,1))</f>
        <v>0.96360695888842451</v>
      </c>
      <c r="J23135" t="str">
        <f>VLOOKUP(CONCATENATE(B23135,C23135,D23135),'EPA Source to Industry Map'!$D$2:$E$35,2,FALSE)</f>
        <v>oil and gas extraction 06</v>
      </c>
      <c r="K23135" t="str">
        <f t="shared" si="361"/>
        <v>CH4</v>
      </c>
    </row>
    <row r="23136" spans="1:11" hidden="1" x14ac:dyDescent="0.25">
      <c r="A23136" t="s">
        <v>274</v>
      </c>
      <c r="B23136" t="s">
        <v>921</v>
      </c>
      <c r="C23136" t="s">
        <v>929</v>
      </c>
      <c r="D23136" t="s">
        <v>931</v>
      </c>
      <c r="E23136" t="s">
        <v>868</v>
      </c>
      <c r="F23136">
        <v>2024</v>
      </c>
      <c r="G23136" t="s">
        <v>919</v>
      </c>
      <c r="H23136">
        <v>0.21364960502437899</v>
      </c>
      <c r="I23136">
        <f>IF(E23136="N2O",H23136*About!$B$102,IF('EPA non-CO2 Data'!E23136="CH4",'EPA non-CO2 Data'!H23136*About!$B$101,1))</f>
        <v>0.2392875576273045</v>
      </c>
      <c r="J23136" t="str">
        <f>VLOOKUP(CONCATENATE(B23136,C23136,D23136),'EPA Source to Industry Map'!$D$2:$E$35,2,FALSE)</f>
        <v>energy pipelines and gas processing 352T353</v>
      </c>
      <c r="K23136" t="str">
        <f t="shared" si="361"/>
        <v>CH4</v>
      </c>
    </row>
    <row r="23137" spans="1:11" hidden="1" x14ac:dyDescent="0.25">
      <c r="A23137" t="s">
        <v>274</v>
      </c>
      <c r="B23137" t="s">
        <v>921</v>
      </c>
      <c r="C23137" t="s">
        <v>929</v>
      </c>
      <c r="D23137" t="s">
        <v>932</v>
      </c>
      <c r="E23137" t="s">
        <v>868</v>
      </c>
      <c r="F23137">
        <v>2024</v>
      </c>
      <c r="G23137" t="s">
        <v>919</v>
      </c>
      <c r="H23137">
        <v>12.7391750967058</v>
      </c>
      <c r="I23137">
        <f>IF(E23137="N2O",H23137*About!$B$102,IF('EPA non-CO2 Data'!E23137="CH4",'EPA non-CO2 Data'!H23137*About!$B$101,1))</f>
        <v>14.267876108310498</v>
      </c>
      <c r="J23137" t="str">
        <f>VLOOKUP(CONCATENATE(B23137,C23137,D23137),'EPA Source to Industry Map'!$D$2:$E$35,2,FALSE)</f>
        <v>oil and gas extraction 06</v>
      </c>
      <c r="K23137" t="str">
        <f t="shared" si="361"/>
        <v>CH4</v>
      </c>
    </row>
    <row r="23138" spans="1:11" hidden="1" x14ac:dyDescent="0.25">
      <c r="A23138" t="s">
        <v>274</v>
      </c>
      <c r="B23138" t="s">
        <v>921</v>
      </c>
      <c r="C23138" t="s">
        <v>929</v>
      </c>
      <c r="D23138" t="s">
        <v>933</v>
      </c>
      <c r="E23138" t="s">
        <v>868</v>
      </c>
      <c r="F23138">
        <v>2024</v>
      </c>
      <c r="G23138" t="s">
        <v>919</v>
      </c>
      <c r="H23138">
        <v>2.2347607852234701E-3</v>
      </c>
      <c r="I23138">
        <f>IF(E23138="N2O",H23138*About!$B$102,IF('EPA non-CO2 Data'!E23138="CH4",'EPA non-CO2 Data'!H23138*About!$B$101,1))</f>
        <v>2.5029320794502869E-3</v>
      </c>
      <c r="J23138" t="str">
        <f>VLOOKUP(CONCATENATE(B23138,C23138,D23138),'EPA Source to Industry Map'!$D$2:$E$35,2,FALSE)</f>
        <v>energy pipelines and gas processing 352T353</v>
      </c>
      <c r="K23138" t="str">
        <f t="shared" si="361"/>
        <v>CH4</v>
      </c>
    </row>
    <row r="23139" spans="1:11" hidden="1" x14ac:dyDescent="0.25">
      <c r="A23139" t="s">
        <v>274</v>
      </c>
      <c r="B23139" t="s">
        <v>921</v>
      </c>
      <c r="C23139" t="s">
        <v>929</v>
      </c>
      <c r="D23139" t="s">
        <v>930</v>
      </c>
      <c r="E23139" t="s">
        <v>868</v>
      </c>
      <c r="F23139">
        <v>2025</v>
      </c>
      <c r="G23139" t="s">
        <v>919</v>
      </c>
      <c r="H23139">
        <v>0.88697253211379301</v>
      </c>
      <c r="I23139">
        <f>IF(E23139="N2O",H23139*About!$B$102,IF('EPA non-CO2 Data'!E23139="CH4",'EPA non-CO2 Data'!H23139*About!$B$101,1))</f>
        <v>0.99340923596744823</v>
      </c>
      <c r="J23139" t="str">
        <f>VLOOKUP(CONCATENATE(B23139,C23139,D23139),'EPA Source to Industry Map'!$D$2:$E$35,2,FALSE)</f>
        <v>oil and gas extraction 06</v>
      </c>
      <c r="K23139" t="str">
        <f t="shared" si="361"/>
        <v>CH4</v>
      </c>
    </row>
    <row r="23140" spans="1:11" hidden="1" x14ac:dyDescent="0.25">
      <c r="A23140" t="s">
        <v>274</v>
      </c>
      <c r="B23140" t="s">
        <v>921</v>
      </c>
      <c r="C23140" t="s">
        <v>929</v>
      </c>
      <c r="D23140" t="s">
        <v>931</v>
      </c>
      <c r="E23140" t="s">
        <v>868</v>
      </c>
      <c r="F23140">
        <v>2025</v>
      </c>
      <c r="G23140" t="s">
        <v>919</v>
      </c>
      <c r="H23140">
        <v>0.21950301886066301</v>
      </c>
      <c r="I23140">
        <f>IF(E23140="N2O",H23140*About!$B$102,IF('EPA non-CO2 Data'!E23140="CH4",'EPA non-CO2 Data'!H23140*About!$B$101,1))</f>
        <v>0.24584338112394258</v>
      </c>
      <c r="J23140" t="str">
        <f>VLOOKUP(CONCATENATE(B23140,C23140,D23140),'EPA Source to Industry Map'!$D$2:$E$35,2,FALSE)</f>
        <v>energy pipelines and gas processing 352T353</v>
      </c>
      <c r="K23140" t="str">
        <f t="shared" si="361"/>
        <v>CH4</v>
      </c>
    </row>
    <row r="23141" spans="1:11" hidden="1" x14ac:dyDescent="0.25">
      <c r="A23141" t="s">
        <v>274</v>
      </c>
      <c r="B23141" t="s">
        <v>921</v>
      </c>
      <c r="C23141" t="s">
        <v>929</v>
      </c>
      <c r="D23141" t="s">
        <v>932</v>
      </c>
      <c r="E23141" t="s">
        <v>868</v>
      </c>
      <c r="F23141">
        <v>2025</v>
      </c>
      <c r="G23141" t="s">
        <v>919</v>
      </c>
      <c r="H23141">
        <v>12.7946317047139</v>
      </c>
      <c r="I23141">
        <f>IF(E23141="N2O",H23141*About!$B$102,IF('EPA non-CO2 Data'!E23141="CH4",'EPA non-CO2 Data'!H23141*About!$B$101,1))</f>
        <v>14.329987509279571</v>
      </c>
      <c r="J23141" t="str">
        <f>VLOOKUP(CONCATENATE(B23141,C23141,D23141),'EPA Source to Industry Map'!$D$2:$E$35,2,FALSE)</f>
        <v>oil and gas extraction 06</v>
      </c>
      <c r="K23141" t="str">
        <f t="shared" si="361"/>
        <v>CH4</v>
      </c>
    </row>
    <row r="23142" spans="1:11" hidden="1" x14ac:dyDescent="0.25">
      <c r="A23142" t="s">
        <v>274</v>
      </c>
      <c r="B23142" t="s">
        <v>921</v>
      </c>
      <c r="C23142" t="s">
        <v>929</v>
      </c>
      <c r="D23142" t="s">
        <v>933</v>
      </c>
      <c r="E23142" t="s">
        <v>868</v>
      </c>
      <c r="F23142">
        <v>2025</v>
      </c>
      <c r="G23142" t="s">
        <v>919</v>
      </c>
      <c r="H23142">
        <v>2.2224140405537299E-3</v>
      </c>
      <c r="I23142">
        <f>IF(E23142="N2O",H23142*About!$B$102,IF('EPA non-CO2 Data'!E23142="CH4",'EPA non-CO2 Data'!H23142*About!$B$101,1))</f>
        <v>2.4891037254201778E-3</v>
      </c>
      <c r="J23142" t="str">
        <f>VLOOKUP(CONCATENATE(B23142,C23142,D23142),'EPA Source to Industry Map'!$D$2:$E$35,2,FALSE)</f>
        <v>energy pipelines and gas processing 352T353</v>
      </c>
      <c r="K23142" t="str">
        <f t="shared" si="361"/>
        <v>CH4</v>
      </c>
    </row>
    <row r="23143" spans="1:11" hidden="1" x14ac:dyDescent="0.25">
      <c r="A23143" t="s">
        <v>274</v>
      </c>
      <c r="B23143" t="s">
        <v>921</v>
      </c>
      <c r="C23143" t="s">
        <v>929</v>
      </c>
      <c r="D23143" t="s">
        <v>930</v>
      </c>
      <c r="E23143" t="s">
        <v>868</v>
      </c>
      <c r="F23143">
        <v>2026</v>
      </c>
      <c r="G23143" t="s">
        <v>919</v>
      </c>
      <c r="H23143">
        <v>0.91358170807720696</v>
      </c>
      <c r="I23143">
        <f>IF(E23143="N2O",H23143*About!$B$102,IF('EPA non-CO2 Data'!E23143="CH4",'EPA non-CO2 Data'!H23143*About!$B$101,1))</f>
        <v>1.0232115130464718</v>
      </c>
      <c r="J23143" t="str">
        <f>VLOOKUP(CONCATENATE(B23143,C23143,D23143),'EPA Source to Industry Map'!$D$2:$E$35,2,FALSE)</f>
        <v>oil and gas extraction 06</v>
      </c>
      <c r="K23143" t="str">
        <f t="shared" si="361"/>
        <v>CH4</v>
      </c>
    </row>
    <row r="23144" spans="1:11" hidden="1" x14ac:dyDescent="0.25">
      <c r="A23144" t="s">
        <v>274</v>
      </c>
      <c r="B23144" t="s">
        <v>921</v>
      </c>
      <c r="C23144" t="s">
        <v>929</v>
      </c>
      <c r="D23144" t="s">
        <v>931</v>
      </c>
      <c r="E23144" t="s">
        <v>868</v>
      </c>
      <c r="F23144">
        <v>2026</v>
      </c>
      <c r="G23144" t="s">
        <v>919</v>
      </c>
      <c r="H23144">
        <v>0.225844217183305</v>
      </c>
      <c r="I23144">
        <f>IF(E23144="N2O",H23144*About!$B$102,IF('EPA non-CO2 Data'!E23144="CH4",'EPA non-CO2 Data'!H23144*About!$B$101,1))</f>
        <v>0.25294552324530162</v>
      </c>
      <c r="J23144" t="str">
        <f>VLOOKUP(CONCATENATE(B23144,C23144,D23144),'EPA Source to Industry Map'!$D$2:$E$35,2,FALSE)</f>
        <v>energy pipelines and gas processing 352T353</v>
      </c>
      <c r="K23144" t="str">
        <f t="shared" si="361"/>
        <v>CH4</v>
      </c>
    </row>
    <row r="23145" spans="1:11" hidden="1" x14ac:dyDescent="0.25">
      <c r="A23145" t="s">
        <v>274</v>
      </c>
      <c r="B23145" t="s">
        <v>921</v>
      </c>
      <c r="C23145" t="s">
        <v>929</v>
      </c>
      <c r="D23145" t="s">
        <v>932</v>
      </c>
      <c r="E23145" t="s">
        <v>868</v>
      </c>
      <c r="F23145">
        <v>2026</v>
      </c>
      <c r="G23145" t="s">
        <v>919</v>
      </c>
      <c r="H23145">
        <v>12.8659330578671</v>
      </c>
      <c r="I23145">
        <f>IF(E23145="N2O",H23145*About!$B$102,IF('EPA non-CO2 Data'!E23145="CH4",'EPA non-CO2 Data'!H23145*About!$B$101,1))</f>
        <v>14.409845024811153</v>
      </c>
      <c r="J23145" t="str">
        <f>VLOOKUP(CONCATENATE(B23145,C23145,D23145),'EPA Source to Industry Map'!$D$2:$E$35,2,FALSE)</f>
        <v>oil and gas extraction 06</v>
      </c>
      <c r="K23145" t="str">
        <f t="shared" si="361"/>
        <v>CH4</v>
      </c>
    </row>
    <row r="23146" spans="1:11" hidden="1" x14ac:dyDescent="0.25">
      <c r="A23146" t="s">
        <v>274</v>
      </c>
      <c r="B23146" t="s">
        <v>921</v>
      </c>
      <c r="C23146" t="s">
        <v>929</v>
      </c>
      <c r="D23146" t="s">
        <v>933</v>
      </c>
      <c r="E23146" t="s">
        <v>868</v>
      </c>
      <c r="F23146">
        <v>2026</v>
      </c>
      <c r="G23146" t="s">
        <v>919</v>
      </c>
      <c r="H23146">
        <v>2.2100672958839801E-3</v>
      </c>
      <c r="I23146">
        <f>IF(E23146="N2O",H23146*About!$B$102,IF('EPA non-CO2 Data'!E23146="CH4",'EPA non-CO2 Data'!H23146*About!$B$101,1))</f>
        <v>2.4752753713900579E-3</v>
      </c>
      <c r="J23146" t="str">
        <f>VLOOKUP(CONCATENATE(B23146,C23146,D23146),'EPA Source to Industry Map'!$D$2:$E$35,2,FALSE)</f>
        <v>energy pipelines and gas processing 352T353</v>
      </c>
      <c r="K23146" t="str">
        <f t="shared" si="361"/>
        <v>CH4</v>
      </c>
    </row>
    <row r="23147" spans="1:11" hidden="1" x14ac:dyDescent="0.25">
      <c r="A23147" t="s">
        <v>274</v>
      </c>
      <c r="B23147" t="s">
        <v>921</v>
      </c>
      <c r="C23147" t="s">
        <v>929</v>
      </c>
      <c r="D23147" t="s">
        <v>930</v>
      </c>
      <c r="E23147" t="s">
        <v>868</v>
      </c>
      <c r="F23147">
        <v>2027</v>
      </c>
      <c r="G23147" t="s">
        <v>919</v>
      </c>
      <c r="H23147">
        <v>0.94019088404062101</v>
      </c>
      <c r="I23147">
        <f>IF(E23147="N2O",H23147*About!$B$102,IF('EPA non-CO2 Data'!E23147="CH4",'EPA non-CO2 Data'!H23147*About!$B$101,1))</f>
        <v>1.0530137901254957</v>
      </c>
      <c r="J23147" t="str">
        <f>VLOOKUP(CONCATENATE(B23147,C23147,D23147),'EPA Source to Industry Map'!$D$2:$E$35,2,FALSE)</f>
        <v>oil and gas extraction 06</v>
      </c>
      <c r="K23147" t="str">
        <f t="shared" si="361"/>
        <v>CH4</v>
      </c>
    </row>
    <row r="23148" spans="1:11" hidden="1" x14ac:dyDescent="0.25">
      <c r="A23148" t="s">
        <v>274</v>
      </c>
      <c r="B23148" t="s">
        <v>921</v>
      </c>
      <c r="C23148" t="s">
        <v>929</v>
      </c>
      <c r="D23148" t="s">
        <v>931</v>
      </c>
      <c r="E23148" t="s">
        <v>868</v>
      </c>
      <c r="F23148">
        <v>2027</v>
      </c>
      <c r="G23148" t="s">
        <v>919</v>
      </c>
      <c r="H23148">
        <v>0.23218541550594601</v>
      </c>
      <c r="I23148">
        <f>IF(E23148="N2O",H23148*About!$B$102,IF('EPA non-CO2 Data'!E23148="CH4",'EPA non-CO2 Data'!H23148*About!$B$101,1))</f>
        <v>0.26004766536665957</v>
      </c>
      <c r="J23148" t="str">
        <f>VLOOKUP(CONCATENATE(B23148,C23148,D23148),'EPA Source to Industry Map'!$D$2:$E$35,2,FALSE)</f>
        <v>energy pipelines and gas processing 352T353</v>
      </c>
      <c r="K23148" t="str">
        <f t="shared" si="361"/>
        <v>CH4</v>
      </c>
    </row>
    <row r="23149" spans="1:11" hidden="1" x14ac:dyDescent="0.25">
      <c r="A23149" t="s">
        <v>274</v>
      </c>
      <c r="B23149" t="s">
        <v>921</v>
      </c>
      <c r="C23149" t="s">
        <v>929</v>
      </c>
      <c r="D23149" t="s">
        <v>932</v>
      </c>
      <c r="E23149" t="s">
        <v>868</v>
      </c>
      <c r="F23149">
        <v>2027</v>
      </c>
      <c r="G23149" t="s">
        <v>919</v>
      </c>
      <c r="H23149">
        <v>12.937234411020301</v>
      </c>
      <c r="I23149">
        <f>IF(E23149="N2O",H23149*About!$B$102,IF('EPA non-CO2 Data'!E23149="CH4",'EPA non-CO2 Data'!H23149*About!$B$101,1))</f>
        <v>14.489702540342739</v>
      </c>
      <c r="J23149" t="str">
        <f>VLOOKUP(CONCATENATE(B23149,C23149,D23149),'EPA Source to Industry Map'!$D$2:$E$35,2,FALSE)</f>
        <v>oil and gas extraction 06</v>
      </c>
      <c r="K23149" t="str">
        <f t="shared" si="361"/>
        <v>CH4</v>
      </c>
    </row>
    <row r="23150" spans="1:11" hidden="1" x14ac:dyDescent="0.25">
      <c r="A23150" t="s">
        <v>274</v>
      </c>
      <c r="B23150" t="s">
        <v>921</v>
      </c>
      <c r="C23150" t="s">
        <v>929</v>
      </c>
      <c r="D23150" t="s">
        <v>933</v>
      </c>
      <c r="E23150" t="s">
        <v>868</v>
      </c>
      <c r="F23150">
        <v>2027</v>
      </c>
      <c r="G23150" t="s">
        <v>919</v>
      </c>
      <c r="H23150">
        <v>2.1977205512142398E-3</v>
      </c>
      <c r="I23150">
        <f>IF(E23150="N2O",H23150*About!$B$102,IF('EPA non-CO2 Data'!E23150="CH4",'EPA non-CO2 Data'!H23150*About!$B$101,1))</f>
        <v>2.4614470173599488E-3</v>
      </c>
      <c r="J23150" t="str">
        <f>VLOOKUP(CONCATENATE(B23150,C23150,D23150),'EPA Source to Industry Map'!$D$2:$E$35,2,FALSE)</f>
        <v>energy pipelines and gas processing 352T353</v>
      </c>
      <c r="K23150" t="str">
        <f t="shared" si="361"/>
        <v>CH4</v>
      </c>
    </row>
    <row r="23151" spans="1:11" hidden="1" x14ac:dyDescent="0.25">
      <c r="A23151" t="s">
        <v>274</v>
      </c>
      <c r="B23151" t="s">
        <v>921</v>
      </c>
      <c r="C23151" t="s">
        <v>929</v>
      </c>
      <c r="D23151" t="s">
        <v>930</v>
      </c>
      <c r="E23151" t="s">
        <v>868</v>
      </c>
      <c r="F23151">
        <v>2028</v>
      </c>
      <c r="G23151" t="s">
        <v>919</v>
      </c>
      <c r="H23151">
        <v>0.96680006000403396</v>
      </c>
      <c r="I23151">
        <f>IF(E23151="N2O",H23151*About!$B$102,IF('EPA non-CO2 Data'!E23151="CH4",'EPA non-CO2 Data'!H23151*About!$B$101,1))</f>
        <v>1.0828160672045182</v>
      </c>
      <c r="J23151" t="str">
        <f>VLOOKUP(CONCATENATE(B23151,C23151,D23151),'EPA Source to Industry Map'!$D$2:$E$35,2,FALSE)</f>
        <v>oil and gas extraction 06</v>
      </c>
      <c r="K23151" t="str">
        <f t="shared" si="361"/>
        <v>CH4</v>
      </c>
    </row>
    <row r="23152" spans="1:11" hidden="1" x14ac:dyDescent="0.25">
      <c r="A23152" t="s">
        <v>274</v>
      </c>
      <c r="B23152" t="s">
        <v>921</v>
      </c>
      <c r="C23152" t="s">
        <v>929</v>
      </c>
      <c r="D23152" t="s">
        <v>931</v>
      </c>
      <c r="E23152" t="s">
        <v>868</v>
      </c>
      <c r="F23152">
        <v>2028</v>
      </c>
      <c r="G23152" t="s">
        <v>919</v>
      </c>
      <c r="H23152">
        <v>0.238526613828587</v>
      </c>
      <c r="I23152">
        <f>IF(E23152="N2O",H23152*About!$B$102,IF('EPA non-CO2 Data'!E23152="CH4",'EPA non-CO2 Data'!H23152*About!$B$101,1))</f>
        <v>0.26714980748801748</v>
      </c>
      <c r="J23152" t="str">
        <f>VLOOKUP(CONCATENATE(B23152,C23152,D23152),'EPA Source to Industry Map'!$D$2:$E$35,2,FALSE)</f>
        <v>energy pipelines and gas processing 352T353</v>
      </c>
      <c r="K23152" t="str">
        <f t="shared" si="361"/>
        <v>CH4</v>
      </c>
    </row>
    <row r="23153" spans="1:11" hidden="1" x14ac:dyDescent="0.25">
      <c r="A23153" t="s">
        <v>274</v>
      </c>
      <c r="B23153" t="s">
        <v>921</v>
      </c>
      <c r="C23153" t="s">
        <v>929</v>
      </c>
      <c r="D23153" t="s">
        <v>932</v>
      </c>
      <c r="E23153" t="s">
        <v>868</v>
      </c>
      <c r="F23153">
        <v>2028</v>
      </c>
      <c r="G23153" t="s">
        <v>919</v>
      </c>
      <c r="H23153">
        <v>13.0085357641735</v>
      </c>
      <c r="I23153">
        <f>IF(E23153="N2O",H23153*About!$B$102,IF('EPA non-CO2 Data'!E23153="CH4",'EPA non-CO2 Data'!H23153*About!$B$101,1))</f>
        <v>14.569560055874321</v>
      </c>
      <c r="J23153" t="str">
        <f>VLOOKUP(CONCATENATE(B23153,C23153,D23153),'EPA Source to Industry Map'!$D$2:$E$35,2,FALSE)</f>
        <v>oil and gas extraction 06</v>
      </c>
      <c r="K23153" t="str">
        <f t="shared" si="361"/>
        <v>CH4</v>
      </c>
    </row>
    <row r="23154" spans="1:11" hidden="1" x14ac:dyDescent="0.25">
      <c r="A23154" t="s">
        <v>274</v>
      </c>
      <c r="B23154" t="s">
        <v>921</v>
      </c>
      <c r="C23154" t="s">
        <v>929</v>
      </c>
      <c r="D23154" t="s">
        <v>933</v>
      </c>
      <c r="E23154" t="s">
        <v>868</v>
      </c>
      <c r="F23154">
        <v>2028</v>
      </c>
      <c r="G23154" t="s">
        <v>919</v>
      </c>
      <c r="H23154">
        <v>2.1853738065445E-3</v>
      </c>
      <c r="I23154">
        <f>IF(E23154="N2O",H23154*About!$B$102,IF('EPA non-CO2 Data'!E23154="CH4",'EPA non-CO2 Data'!H23154*About!$B$101,1))</f>
        <v>2.4476186633298402E-3</v>
      </c>
      <c r="J23154" t="str">
        <f>VLOOKUP(CONCATENATE(B23154,C23154,D23154),'EPA Source to Industry Map'!$D$2:$E$35,2,FALSE)</f>
        <v>energy pipelines and gas processing 352T353</v>
      </c>
      <c r="K23154" t="str">
        <f t="shared" si="361"/>
        <v>CH4</v>
      </c>
    </row>
    <row r="23155" spans="1:11" hidden="1" x14ac:dyDescent="0.25">
      <c r="A23155" t="s">
        <v>274</v>
      </c>
      <c r="B23155" t="s">
        <v>921</v>
      </c>
      <c r="C23155" t="s">
        <v>929</v>
      </c>
      <c r="D23155" t="s">
        <v>930</v>
      </c>
      <c r="E23155" t="s">
        <v>868</v>
      </c>
      <c r="F23155">
        <v>2029</v>
      </c>
      <c r="G23155" t="s">
        <v>919</v>
      </c>
      <c r="H23155">
        <v>0.99340923596744801</v>
      </c>
      <c r="I23155">
        <f>IF(E23155="N2O",H23155*About!$B$102,IF('EPA non-CO2 Data'!E23155="CH4",'EPA non-CO2 Data'!H23155*About!$B$101,1))</f>
        <v>1.1126183442835418</v>
      </c>
      <c r="J23155" t="str">
        <f>VLOOKUP(CONCATENATE(B23155,C23155,D23155),'EPA Source to Industry Map'!$D$2:$E$35,2,FALSE)</f>
        <v>oil and gas extraction 06</v>
      </c>
      <c r="K23155" t="str">
        <f t="shared" si="361"/>
        <v>CH4</v>
      </c>
    </row>
    <row r="23156" spans="1:11" hidden="1" x14ac:dyDescent="0.25">
      <c r="A23156" t="s">
        <v>274</v>
      </c>
      <c r="B23156" t="s">
        <v>921</v>
      </c>
      <c r="C23156" t="s">
        <v>929</v>
      </c>
      <c r="D23156" t="s">
        <v>931</v>
      </c>
      <c r="E23156" t="s">
        <v>868</v>
      </c>
      <c r="F23156">
        <v>2029</v>
      </c>
      <c r="G23156" t="s">
        <v>919</v>
      </c>
      <c r="H23156">
        <v>0.24486781215122899</v>
      </c>
      <c r="I23156">
        <f>IF(E23156="N2O",H23156*About!$B$102,IF('EPA non-CO2 Data'!E23156="CH4",'EPA non-CO2 Data'!H23156*About!$B$101,1))</f>
        <v>0.27425194960937649</v>
      </c>
      <c r="J23156" t="str">
        <f>VLOOKUP(CONCATENATE(B23156,C23156,D23156),'EPA Source to Industry Map'!$D$2:$E$35,2,FALSE)</f>
        <v>energy pipelines and gas processing 352T353</v>
      </c>
      <c r="K23156" t="str">
        <f t="shared" si="361"/>
        <v>CH4</v>
      </c>
    </row>
    <row r="23157" spans="1:11" hidden="1" x14ac:dyDescent="0.25">
      <c r="A23157" t="s">
        <v>274</v>
      </c>
      <c r="B23157" t="s">
        <v>921</v>
      </c>
      <c r="C23157" t="s">
        <v>929</v>
      </c>
      <c r="D23157" t="s">
        <v>932</v>
      </c>
      <c r="E23157" t="s">
        <v>868</v>
      </c>
      <c r="F23157">
        <v>2029</v>
      </c>
      <c r="G23157" t="s">
        <v>919</v>
      </c>
      <c r="H23157">
        <v>13.079837117326701</v>
      </c>
      <c r="I23157">
        <f>IF(E23157="N2O",H23157*About!$B$102,IF('EPA non-CO2 Data'!E23157="CH4",'EPA non-CO2 Data'!H23157*About!$B$101,1))</f>
        <v>14.649417571405905</v>
      </c>
      <c r="J23157" t="str">
        <f>VLOOKUP(CONCATENATE(B23157,C23157,D23157),'EPA Source to Industry Map'!$D$2:$E$35,2,FALSE)</f>
        <v>oil and gas extraction 06</v>
      </c>
      <c r="K23157" t="str">
        <f t="shared" si="361"/>
        <v>CH4</v>
      </c>
    </row>
    <row r="23158" spans="1:11" hidden="1" x14ac:dyDescent="0.25">
      <c r="A23158" t="s">
        <v>274</v>
      </c>
      <c r="B23158" t="s">
        <v>921</v>
      </c>
      <c r="C23158" t="s">
        <v>929</v>
      </c>
      <c r="D23158" t="s">
        <v>933</v>
      </c>
      <c r="E23158" t="s">
        <v>868</v>
      </c>
      <c r="F23158">
        <v>2029</v>
      </c>
      <c r="G23158" t="s">
        <v>919</v>
      </c>
      <c r="H23158">
        <v>2.1730270618747498E-3</v>
      </c>
      <c r="I23158">
        <f>IF(E23158="N2O",H23158*About!$B$102,IF('EPA non-CO2 Data'!E23158="CH4",'EPA non-CO2 Data'!H23158*About!$B$101,1))</f>
        <v>2.4337903092997199E-3</v>
      </c>
      <c r="J23158" t="str">
        <f>VLOOKUP(CONCATENATE(B23158,C23158,D23158),'EPA Source to Industry Map'!$D$2:$E$35,2,FALSE)</f>
        <v>energy pipelines and gas processing 352T353</v>
      </c>
      <c r="K23158" t="str">
        <f t="shared" si="361"/>
        <v>CH4</v>
      </c>
    </row>
    <row r="23159" spans="1:11" hidden="1" x14ac:dyDescent="0.25">
      <c r="A23159" t="s">
        <v>274</v>
      </c>
      <c r="B23159" t="s">
        <v>921</v>
      </c>
      <c r="C23159" t="s">
        <v>929</v>
      </c>
      <c r="D23159" t="s">
        <v>930</v>
      </c>
      <c r="E23159" t="s">
        <v>868</v>
      </c>
      <c r="F23159">
        <v>2030</v>
      </c>
      <c r="G23159" t="s">
        <v>919</v>
      </c>
      <c r="H23159">
        <v>1.02001841193086</v>
      </c>
      <c r="I23159">
        <f>IF(E23159="N2O",H23159*About!$B$102,IF('EPA non-CO2 Data'!E23159="CH4",'EPA non-CO2 Data'!H23159*About!$B$101,1))</f>
        <v>1.1424206213625632</v>
      </c>
      <c r="J23159" t="str">
        <f>VLOOKUP(CONCATENATE(B23159,C23159,D23159),'EPA Source to Industry Map'!$D$2:$E$35,2,FALSE)</f>
        <v>oil and gas extraction 06</v>
      </c>
      <c r="K23159" t="str">
        <f t="shared" si="361"/>
        <v>CH4</v>
      </c>
    </row>
    <row r="23160" spans="1:11" hidden="1" x14ac:dyDescent="0.25">
      <c r="A23160" t="s">
        <v>274</v>
      </c>
      <c r="B23160" t="s">
        <v>921</v>
      </c>
      <c r="C23160" t="s">
        <v>929</v>
      </c>
      <c r="D23160" t="s">
        <v>931</v>
      </c>
      <c r="E23160" t="s">
        <v>868</v>
      </c>
      <c r="F23160">
        <v>2030</v>
      </c>
      <c r="G23160" t="s">
        <v>919</v>
      </c>
      <c r="H23160">
        <v>0.25120901047387001</v>
      </c>
      <c r="I23160">
        <f>IF(E23160="N2O",H23160*About!$B$102,IF('EPA non-CO2 Data'!E23160="CH4",'EPA non-CO2 Data'!H23160*About!$B$101,1))</f>
        <v>0.28135409173073445</v>
      </c>
      <c r="J23160" t="str">
        <f>VLOOKUP(CONCATENATE(B23160,C23160,D23160),'EPA Source to Industry Map'!$D$2:$E$35,2,FALSE)</f>
        <v>energy pipelines and gas processing 352T353</v>
      </c>
      <c r="K23160" t="str">
        <f t="shared" si="361"/>
        <v>CH4</v>
      </c>
    </row>
    <row r="23161" spans="1:11" hidden="1" x14ac:dyDescent="0.25">
      <c r="A23161" t="s">
        <v>274</v>
      </c>
      <c r="B23161" t="s">
        <v>921</v>
      </c>
      <c r="C23161" t="s">
        <v>929</v>
      </c>
      <c r="D23161" t="s">
        <v>932</v>
      </c>
      <c r="E23161" t="s">
        <v>868</v>
      </c>
      <c r="F23161">
        <v>2030</v>
      </c>
      <c r="G23161" t="s">
        <v>919</v>
      </c>
      <c r="H23161">
        <v>13.1511384704799</v>
      </c>
      <c r="I23161">
        <f>IF(E23161="N2O",H23161*About!$B$102,IF('EPA non-CO2 Data'!E23161="CH4",'EPA non-CO2 Data'!H23161*About!$B$101,1))</f>
        <v>14.72927508693749</v>
      </c>
      <c r="J23161" t="str">
        <f>VLOOKUP(CONCATENATE(B23161,C23161,D23161),'EPA Source to Industry Map'!$D$2:$E$35,2,FALSE)</f>
        <v>oil and gas extraction 06</v>
      </c>
      <c r="K23161" t="str">
        <f t="shared" si="361"/>
        <v>CH4</v>
      </c>
    </row>
    <row r="23162" spans="1:11" hidden="1" x14ac:dyDescent="0.25">
      <c r="A23162" t="s">
        <v>274</v>
      </c>
      <c r="B23162" t="s">
        <v>921</v>
      </c>
      <c r="C23162" t="s">
        <v>929</v>
      </c>
      <c r="D23162" t="s">
        <v>933</v>
      </c>
      <c r="E23162" t="s">
        <v>868</v>
      </c>
      <c r="F23162">
        <v>2030</v>
      </c>
      <c r="G23162" t="s">
        <v>919</v>
      </c>
      <c r="H23162">
        <v>2.16068031720501E-3</v>
      </c>
      <c r="I23162">
        <f>IF(E23162="N2O",H23162*About!$B$102,IF('EPA non-CO2 Data'!E23162="CH4",'EPA non-CO2 Data'!H23162*About!$B$101,1))</f>
        <v>2.4199619552696112E-3</v>
      </c>
      <c r="J23162" t="str">
        <f>VLOOKUP(CONCATENATE(B23162,C23162,D23162),'EPA Source to Industry Map'!$D$2:$E$35,2,FALSE)</f>
        <v>energy pipelines and gas processing 352T353</v>
      </c>
      <c r="K23162" t="str">
        <f t="shared" si="361"/>
        <v>CH4</v>
      </c>
    </row>
    <row r="23163" spans="1:11" hidden="1" x14ac:dyDescent="0.25">
      <c r="A23163" t="s">
        <v>274</v>
      </c>
      <c r="B23163" t="s">
        <v>921</v>
      </c>
      <c r="C23163" t="s">
        <v>929</v>
      </c>
      <c r="D23163" t="s">
        <v>930</v>
      </c>
      <c r="E23163" t="s">
        <v>868</v>
      </c>
      <c r="F23163">
        <v>2031</v>
      </c>
      <c r="G23163" t="s">
        <v>919</v>
      </c>
      <c r="H23163">
        <v>1.0377578625731401</v>
      </c>
      <c r="I23163">
        <f>IF(E23163="N2O",H23163*About!$B$102,IF('EPA non-CO2 Data'!E23163="CH4",'EPA non-CO2 Data'!H23163*About!$B$101,1))</f>
        <v>1.162288806081917</v>
      </c>
      <c r="J23163" t="str">
        <f>VLOOKUP(CONCATENATE(B23163,C23163,D23163),'EPA Source to Industry Map'!$D$2:$E$35,2,FALSE)</f>
        <v>oil and gas extraction 06</v>
      </c>
      <c r="K23163" t="str">
        <f t="shared" si="361"/>
        <v>CH4</v>
      </c>
    </row>
    <row r="23164" spans="1:11" hidden="1" x14ac:dyDescent="0.25">
      <c r="A23164" t="s">
        <v>274</v>
      </c>
      <c r="B23164" t="s">
        <v>921</v>
      </c>
      <c r="C23164" t="s">
        <v>929</v>
      </c>
      <c r="D23164" t="s">
        <v>931</v>
      </c>
      <c r="E23164" t="s">
        <v>868</v>
      </c>
      <c r="F23164">
        <v>2031</v>
      </c>
      <c r="G23164" t="s">
        <v>919</v>
      </c>
      <c r="H23164">
        <v>0.25608685533744002</v>
      </c>
      <c r="I23164">
        <f>IF(E23164="N2O",H23164*About!$B$102,IF('EPA non-CO2 Data'!E23164="CH4",'EPA non-CO2 Data'!H23164*About!$B$101,1))</f>
        <v>0.28681727797793283</v>
      </c>
      <c r="J23164" t="str">
        <f>VLOOKUP(CONCATENATE(B23164,C23164,D23164),'EPA Source to Industry Map'!$D$2:$E$35,2,FALSE)</f>
        <v>energy pipelines and gas processing 352T353</v>
      </c>
      <c r="K23164" t="str">
        <f t="shared" si="361"/>
        <v>CH4</v>
      </c>
    </row>
    <row r="23165" spans="1:11" hidden="1" x14ac:dyDescent="0.25">
      <c r="A23165" t="s">
        <v>274</v>
      </c>
      <c r="B23165" t="s">
        <v>921</v>
      </c>
      <c r="C23165" t="s">
        <v>929</v>
      </c>
      <c r="D23165" t="s">
        <v>932</v>
      </c>
      <c r="E23165" t="s">
        <v>868</v>
      </c>
      <c r="F23165">
        <v>2031</v>
      </c>
      <c r="G23165" t="s">
        <v>919</v>
      </c>
      <c r="H23165">
        <v>13.317508294504099</v>
      </c>
      <c r="I23165">
        <f>IF(E23165="N2O",H23165*About!$B$102,IF('EPA non-CO2 Data'!E23165="CH4",'EPA non-CO2 Data'!H23165*About!$B$101,1))</f>
        <v>14.915609289844593</v>
      </c>
      <c r="J23165" t="str">
        <f>VLOOKUP(CONCATENATE(B23165,C23165,D23165),'EPA Source to Industry Map'!$D$2:$E$35,2,FALSE)</f>
        <v>oil and gas extraction 06</v>
      </c>
      <c r="K23165" t="str">
        <f t="shared" si="361"/>
        <v>CH4</v>
      </c>
    </row>
    <row r="23166" spans="1:11" hidden="1" x14ac:dyDescent="0.25">
      <c r="A23166" t="s">
        <v>274</v>
      </c>
      <c r="B23166" t="s">
        <v>921</v>
      </c>
      <c r="C23166" t="s">
        <v>929</v>
      </c>
      <c r="D23166" t="s">
        <v>933</v>
      </c>
      <c r="E23166" t="s">
        <v>868</v>
      </c>
      <c r="F23166">
        <v>2031</v>
      </c>
      <c r="G23166" t="s">
        <v>919</v>
      </c>
      <c r="H23166">
        <v>2.16068031720501E-3</v>
      </c>
      <c r="I23166">
        <f>IF(E23166="N2O",H23166*About!$B$102,IF('EPA non-CO2 Data'!E23166="CH4",'EPA non-CO2 Data'!H23166*About!$B$101,1))</f>
        <v>2.4199619552696112E-3</v>
      </c>
      <c r="J23166" t="str">
        <f>VLOOKUP(CONCATENATE(B23166,C23166,D23166),'EPA Source to Industry Map'!$D$2:$E$35,2,FALSE)</f>
        <v>energy pipelines and gas processing 352T353</v>
      </c>
      <c r="K23166" t="str">
        <f t="shared" si="361"/>
        <v>CH4</v>
      </c>
    </row>
    <row r="23167" spans="1:11" hidden="1" x14ac:dyDescent="0.25">
      <c r="A23167" t="s">
        <v>274</v>
      </c>
      <c r="B23167" t="s">
        <v>921</v>
      </c>
      <c r="C23167" t="s">
        <v>929</v>
      </c>
      <c r="D23167" t="s">
        <v>930</v>
      </c>
      <c r="E23167" t="s">
        <v>868</v>
      </c>
      <c r="F23167">
        <v>2032</v>
      </c>
      <c r="G23167" t="s">
        <v>919</v>
      </c>
      <c r="H23167">
        <v>1.05549731321541</v>
      </c>
      <c r="I23167">
        <f>IF(E23167="N2O",H23167*About!$B$102,IF('EPA non-CO2 Data'!E23167="CH4",'EPA non-CO2 Data'!H23167*About!$B$101,1))</f>
        <v>1.1821569908012592</v>
      </c>
      <c r="J23167" t="str">
        <f>VLOOKUP(CONCATENATE(B23167,C23167,D23167),'EPA Source to Industry Map'!$D$2:$E$35,2,FALSE)</f>
        <v>oil and gas extraction 06</v>
      </c>
      <c r="K23167" t="str">
        <f t="shared" si="361"/>
        <v>CH4</v>
      </c>
    </row>
    <row r="23168" spans="1:11" hidden="1" x14ac:dyDescent="0.25">
      <c r="A23168" t="s">
        <v>274</v>
      </c>
      <c r="B23168" t="s">
        <v>921</v>
      </c>
      <c r="C23168" t="s">
        <v>929</v>
      </c>
      <c r="D23168" t="s">
        <v>931</v>
      </c>
      <c r="E23168" t="s">
        <v>868</v>
      </c>
      <c r="F23168">
        <v>2032</v>
      </c>
      <c r="G23168" t="s">
        <v>919</v>
      </c>
      <c r="H23168">
        <v>0.26096470020101098</v>
      </c>
      <c r="I23168">
        <f>IF(E23168="N2O",H23168*About!$B$102,IF('EPA non-CO2 Data'!E23168="CH4",'EPA non-CO2 Data'!H23168*About!$B$101,1))</f>
        <v>0.29228046422513232</v>
      </c>
      <c r="J23168" t="str">
        <f>VLOOKUP(CONCATENATE(B23168,C23168,D23168),'EPA Source to Industry Map'!$D$2:$E$35,2,FALSE)</f>
        <v>energy pipelines and gas processing 352T353</v>
      </c>
      <c r="K23168" t="str">
        <f t="shared" si="361"/>
        <v>CH4</v>
      </c>
    </row>
    <row r="23169" spans="1:11" hidden="1" x14ac:dyDescent="0.25">
      <c r="A23169" t="s">
        <v>274</v>
      </c>
      <c r="B23169" t="s">
        <v>921</v>
      </c>
      <c r="C23169" t="s">
        <v>929</v>
      </c>
      <c r="D23169" t="s">
        <v>932</v>
      </c>
      <c r="E23169" t="s">
        <v>868</v>
      </c>
      <c r="F23169">
        <v>2032</v>
      </c>
      <c r="G23169" t="s">
        <v>919</v>
      </c>
      <c r="H23169">
        <v>13.4838781185282</v>
      </c>
      <c r="I23169">
        <f>IF(E23169="N2O",H23169*About!$B$102,IF('EPA non-CO2 Data'!E23169="CH4",'EPA non-CO2 Data'!H23169*About!$B$101,1))</f>
        <v>15.101943492751586</v>
      </c>
      <c r="J23169" t="str">
        <f>VLOOKUP(CONCATENATE(B23169,C23169,D23169),'EPA Source to Industry Map'!$D$2:$E$35,2,FALSE)</f>
        <v>oil and gas extraction 06</v>
      </c>
      <c r="K23169" t="str">
        <f t="shared" si="361"/>
        <v>CH4</v>
      </c>
    </row>
    <row r="23170" spans="1:11" hidden="1" x14ac:dyDescent="0.25">
      <c r="A23170" t="s">
        <v>274</v>
      </c>
      <c r="B23170" t="s">
        <v>921</v>
      </c>
      <c r="C23170" t="s">
        <v>929</v>
      </c>
      <c r="D23170" t="s">
        <v>933</v>
      </c>
      <c r="E23170" t="s">
        <v>868</v>
      </c>
      <c r="F23170">
        <v>2032</v>
      </c>
      <c r="G23170" t="s">
        <v>919</v>
      </c>
      <c r="H23170">
        <v>2.16068031720501E-3</v>
      </c>
      <c r="I23170">
        <f>IF(E23170="N2O",H23170*About!$B$102,IF('EPA non-CO2 Data'!E23170="CH4",'EPA non-CO2 Data'!H23170*About!$B$101,1))</f>
        <v>2.4199619552696112E-3</v>
      </c>
      <c r="J23170" t="str">
        <f>VLOOKUP(CONCATENATE(B23170,C23170,D23170),'EPA Source to Industry Map'!$D$2:$E$35,2,FALSE)</f>
        <v>energy pipelines and gas processing 352T353</v>
      </c>
      <c r="K23170" t="str">
        <f t="shared" ref="K23170:K23233" si="362">IF(E23170="N2O","N2O",IF(E23170="CH4","CH4","F-gases"))</f>
        <v>CH4</v>
      </c>
    </row>
    <row r="23171" spans="1:11" hidden="1" x14ac:dyDescent="0.25">
      <c r="A23171" t="s">
        <v>274</v>
      </c>
      <c r="B23171" t="s">
        <v>921</v>
      </c>
      <c r="C23171" t="s">
        <v>929</v>
      </c>
      <c r="D23171" t="s">
        <v>930</v>
      </c>
      <c r="E23171" t="s">
        <v>868</v>
      </c>
      <c r="F23171">
        <v>2033</v>
      </c>
      <c r="G23171" t="s">
        <v>919</v>
      </c>
      <c r="H23171">
        <v>1.0732367638576901</v>
      </c>
      <c r="I23171">
        <f>IF(E23171="N2O",H23171*About!$B$102,IF('EPA non-CO2 Data'!E23171="CH4",'EPA non-CO2 Data'!H23171*About!$B$101,1))</f>
        <v>1.2020251755206131</v>
      </c>
      <c r="J23171" t="str">
        <f>VLOOKUP(CONCATENATE(B23171,C23171,D23171),'EPA Source to Industry Map'!$D$2:$E$35,2,FALSE)</f>
        <v>oil and gas extraction 06</v>
      </c>
      <c r="K23171" t="str">
        <f t="shared" si="362"/>
        <v>CH4</v>
      </c>
    </row>
    <row r="23172" spans="1:11" hidden="1" x14ac:dyDescent="0.25">
      <c r="A23172" t="s">
        <v>274</v>
      </c>
      <c r="B23172" t="s">
        <v>921</v>
      </c>
      <c r="C23172" t="s">
        <v>929</v>
      </c>
      <c r="D23172" t="s">
        <v>931</v>
      </c>
      <c r="E23172" t="s">
        <v>868</v>
      </c>
      <c r="F23172">
        <v>2033</v>
      </c>
      <c r="G23172" t="s">
        <v>919</v>
      </c>
      <c r="H23172">
        <v>0.26584254506458099</v>
      </c>
      <c r="I23172">
        <f>IF(E23172="N2O",H23172*About!$B$102,IF('EPA non-CO2 Data'!E23172="CH4",'EPA non-CO2 Data'!H23172*About!$B$101,1))</f>
        <v>0.29774365047233076</v>
      </c>
      <c r="J23172" t="str">
        <f>VLOOKUP(CONCATENATE(B23172,C23172,D23172),'EPA Source to Industry Map'!$D$2:$E$35,2,FALSE)</f>
        <v>energy pipelines and gas processing 352T353</v>
      </c>
      <c r="K23172" t="str">
        <f t="shared" si="362"/>
        <v>CH4</v>
      </c>
    </row>
    <row r="23173" spans="1:11" hidden="1" x14ac:dyDescent="0.25">
      <c r="A23173" t="s">
        <v>274</v>
      </c>
      <c r="B23173" t="s">
        <v>921</v>
      </c>
      <c r="C23173" t="s">
        <v>929</v>
      </c>
      <c r="D23173" t="s">
        <v>932</v>
      </c>
      <c r="E23173" t="s">
        <v>868</v>
      </c>
      <c r="F23173">
        <v>2033</v>
      </c>
      <c r="G23173" t="s">
        <v>919</v>
      </c>
      <c r="H23173">
        <v>13.6502479425523</v>
      </c>
      <c r="I23173">
        <f>IF(E23173="N2O",H23173*About!$B$102,IF('EPA non-CO2 Data'!E23173="CH4",'EPA non-CO2 Data'!H23173*About!$B$101,1))</f>
        <v>15.288277695658577</v>
      </c>
      <c r="J23173" t="str">
        <f>VLOOKUP(CONCATENATE(B23173,C23173,D23173),'EPA Source to Industry Map'!$D$2:$E$35,2,FALSE)</f>
        <v>oil and gas extraction 06</v>
      </c>
      <c r="K23173" t="str">
        <f t="shared" si="362"/>
        <v>CH4</v>
      </c>
    </row>
    <row r="23174" spans="1:11" hidden="1" x14ac:dyDescent="0.25">
      <c r="A23174" t="s">
        <v>274</v>
      </c>
      <c r="B23174" t="s">
        <v>921</v>
      </c>
      <c r="C23174" t="s">
        <v>929</v>
      </c>
      <c r="D23174" t="s">
        <v>933</v>
      </c>
      <c r="E23174" t="s">
        <v>868</v>
      </c>
      <c r="F23174">
        <v>2033</v>
      </c>
      <c r="G23174" t="s">
        <v>919</v>
      </c>
      <c r="H23174">
        <v>2.16068031720501E-3</v>
      </c>
      <c r="I23174">
        <f>IF(E23174="N2O",H23174*About!$B$102,IF('EPA non-CO2 Data'!E23174="CH4",'EPA non-CO2 Data'!H23174*About!$B$101,1))</f>
        <v>2.4199619552696112E-3</v>
      </c>
      <c r="J23174" t="str">
        <f>VLOOKUP(CONCATENATE(B23174,C23174,D23174),'EPA Source to Industry Map'!$D$2:$E$35,2,FALSE)</f>
        <v>energy pipelines and gas processing 352T353</v>
      </c>
      <c r="K23174" t="str">
        <f t="shared" si="362"/>
        <v>CH4</v>
      </c>
    </row>
    <row r="23175" spans="1:11" hidden="1" x14ac:dyDescent="0.25">
      <c r="A23175" t="s">
        <v>274</v>
      </c>
      <c r="B23175" t="s">
        <v>921</v>
      </c>
      <c r="C23175" t="s">
        <v>929</v>
      </c>
      <c r="D23175" t="s">
        <v>930</v>
      </c>
      <c r="E23175" t="s">
        <v>868</v>
      </c>
      <c r="F23175">
        <v>2034</v>
      </c>
      <c r="G23175" t="s">
        <v>919</v>
      </c>
      <c r="H23175">
        <v>1.09097621449996</v>
      </c>
      <c r="I23175">
        <f>IF(E23175="N2O",H23175*About!$B$102,IF('EPA non-CO2 Data'!E23175="CH4",'EPA non-CO2 Data'!H23175*About!$B$101,1))</f>
        <v>1.2218933602399553</v>
      </c>
      <c r="J23175" t="str">
        <f>VLOOKUP(CONCATENATE(B23175,C23175,D23175),'EPA Source to Industry Map'!$D$2:$E$35,2,FALSE)</f>
        <v>oil and gas extraction 06</v>
      </c>
      <c r="K23175" t="str">
        <f t="shared" si="362"/>
        <v>CH4</v>
      </c>
    </row>
    <row r="23176" spans="1:11" hidden="1" x14ac:dyDescent="0.25">
      <c r="A23176" t="s">
        <v>274</v>
      </c>
      <c r="B23176" t="s">
        <v>921</v>
      </c>
      <c r="C23176" t="s">
        <v>929</v>
      </c>
      <c r="D23176" t="s">
        <v>931</v>
      </c>
      <c r="E23176" t="s">
        <v>868</v>
      </c>
      <c r="F23176">
        <v>2034</v>
      </c>
      <c r="G23176" t="s">
        <v>919</v>
      </c>
      <c r="H23176">
        <v>0.27072038992815101</v>
      </c>
      <c r="I23176">
        <f>IF(E23176="N2O",H23176*About!$B$102,IF('EPA non-CO2 Data'!E23176="CH4",'EPA non-CO2 Data'!H23176*About!$B$101,1))</f>
        <v>0.30320683671952914</v>
      </c>
      <c r="J23176" t="str">
        <f>VLOOKUP(CONCATENATE(B23176,C23176,D23176),'EPA Source to Industry Map'!$D$2:$E$35,2,FALSE)</f>
        <v>energy pipelines and gas processing 352T353</v>
      </c>
      <c r="K23176" t="str">
        <f t="shared" si="362"/>
        <v>CH4</v>
      </c>
    </row>
    <row r="23177" spans="1:11" hidden="1" x14ac:dyDescent="0.25">
      <c r="A23177" t="s">
        <v>274</v>
      </c>
      <c r="B23177" t="s">
        <v>921</v>
      </c>
      <c r="C23177" t="s">
        <v>929</v>
      </c>
      <c r="D23177" t="s">
        <v>932</v>
      </c>
      <c r="E23177" t="s">
        <v>868</v>
      </c>
      <c r="F23177">
        <v>2034</v>
      </c>
      <c r="G23177" t="s">
        <v>919</v>
      </c>
      <c r="H23177">
        <v>13.816617766576501</v>
      </c>
      <c r="I23177">
        <f>IF(E23177="N2O",H23177*About!$B$102,IF('EPA non-CO2 Data'!E23177="CH4",'EPA non-CO2 Data'!H23177*About!$B$101,1))</f>
        <v>15.474611898565682</v>
      </c>
      <c r="J23177" t="str">
        <f>VLOOKUP(CONCATENATE(B23177,C23177,D23177),'EPA Source to Industry Map'!$D$2:$E$35,2,FALSE)</f>
        <v>oil and gas extraction 06</v>
      </c>
      <c r="K23177" t="str">
        <f t="shared" si="362"/>
        <v>CH4</v>
      </c>
    </row>
    <row r="23178" spans="1:11" hidden="1" x14ac:dyDescent="0.25">
      <c r="A23178" t="s">
        <v>274</v>
      </c>
      <c r="B23178" t="s">
        <v>921</v>
      </c>
      <c r="C23178" t="s">
        <v>929</v>
      </c>
      <c r="D23178" t="s">
        <v>933</v>
      </c>
      <c r="E23178" t="s">
        <v>868</v>
      </c>
      <c r="F23178">
        <v>2034</v>
      </c>
      <c r="G23178" t="s">
        <v>919</v>
      </c>
      <c r="H23178">
        <v>2.16068031720501E-3</v>
      </c>
      <c r="I23178">
        <f>IF(E23178="N2O",H23178*About!$B$102,IF('EPA non-CO2 Data'!E23178="CH4",'EPA non-CO2 Data'!H23178*About!$B$101,1))</f>
        <v>2.4199619552696112E-3</v>
      </c>
      <c r="J23178" t="str">
        <f>VLOOKUP(CONCATENATE(B23178,C23178,D23178),'EPA Source to Industry Map'!$D$2:$E$35,2,FALSE)</f>
        <v>energy pipelines and gas processing 352T353</v>
      </c>
      <c r="K23178" t="str">
        <f t="shared" si="362"/>
        <v>CH4</v>
      </c>
    </row>
    <row r="23179" spans="1:11" hidden="1" x14ac:dyDescent="0.25">
      <c r="A23179" t="s">
        <v>274</v>
      </c>
      <c r="B23179" t="s">
        <v>921</v>
      </c>
      <c r="C23179" t="s">
        <v>929</v>
      </c>
      <c r="D23179" t="s">
        <v>930</v>
      </c>
      <c r="E23179" t="s">
        <v>868</v>
      </c>
      <c r="F23179">
        <v>2035</v>
      </c>
      <c r="G23179" t="s">
        <v>919</v>
      </c>
      <c r="H23179">
        <v>1.1087156651422401</v>
      </c>
      <c r="I23179">
        <f>IF(E23179="N2O",H23179*About!$B$102,IF('EPA non-CO2 Data'!E23179="CH4",'EPA non-CO2 Data'!H23179*About!$B$101,1))</f>
        <v>1.2417615449593089</v>
      </c>
      <c r="J23179" t="str">
        <f>VLOOKUP(CONCATENATE(B23179,C23179,D23179),'EPA Source to Industry Map'!$D$2:$E$35,2,FALSE)</f>
        <v>oil and gas extraction 06</v>
      </c>
      <c r="K23179" t="str">
        <f t="shared" si="362"/>
        <v>CH4</v>
      </c>
    </row>
    <row r="23180" spans="1:11" hidden="1" x14ac:dyDescent="0.25">
      <c r="A23180" t="s">
        <v>274</v>
      </c>
      <c r="B23180" t="s">
        <v>921</v>
      </c>
      <c r="C23180" t="s">
        <v>929</v>
      </c>
      <c r="D23180" t="s">
        <v>931</v>
      </c>
      <c r="E23180" t="s">
        <v>868</v>
      </c>
      <c r="F23180">
        <v>2035</v>
      </c>
      <c r="G23180" t="s">
        <v>919</v>
      </c>
      <c r="H23180">
        <v>0.27559823479172102</v>
      </c>
      <c r="I23180">
        <f>IF(E23180="N2O",H23180*About!$B$102,IF('EPA non-CO2 Data'!E23180="CH4",'EPA non-CO2 Data'!H23180*About!$B$101,1))</f>
        <v>0.30867002296672758</v>
      </c>
      <c r="J23180" t="str">
        <f>VLOOKUP(CONCATENATE(B23180,C23180,D23180),'EPA Source to Industry Map'!$D$2:$E$35,2,FALSE)</f>
        <v>energy pipelines and gas processing 352T353</v>
      </c>
      <c r="K23180" t="str">
        <f t="shared" si="362"/>
        <v>CH4</v>
      </c>
    </row>
    <row r="23181" spans="1:11" hidden="1" x14ac:dyDescent="0.25">
      <c r="A23181" t="s">
        <v>274</v>
      </c>
      <c r="B23181" t="s">
        <v>921</v>
      </c>
      <c r="C23181" t="s">
        <v>929</v>
      </c>
      <c r="D23181" t="s">
        <v>932</v>
      </c>
      <c r="E23181" t="s">
        <v>868</v>
      </c>
      <c r="F23181">
        <v>2035</v>
      </c>
      <c r="G23181" t="s">
        <v>919</v>
      </c>
      <c r="H23181">
        <v>13.982987590600599</v>
      </c>
      <c r="I23181">
        <f>IF(E23181="N2O",H23181*About!$B$102,IF('EPA non-CO2 Data'!E23181="CH4",'EPA non-CO2 Data'!H23181*About!$B$101,1))</f>
        <v>15.660946101472673</v>
      </c>
      <c r="J23181" t="str">
        <f>VLOOKUP(CONCATENATE(B23181,C23181,D23181),'EPA Source to Industry Map'!$D$2:$E$35,2,FALSE)</f>
        <v>oil and gas extraction 06</v>
      </c>
      <c r="K23181" t="str">
        <f t="shared" si="362"/>
        <v>CH4</v>
      </c>
    </row>
    <row r="23182" spans="1:11" hidden="1" x14ac:dyDescent="0.25">
      <c r="A23182" t="s">
        <v>274</v>
      </c>
      <c r="B23182" t="s">
        <v>921</v>
      </c>
      <c r="C23182" t="s">
        <v>929</v>
      </c>
      <c r="D23182" t="s">
        <v>933</v>
      </c>
      <c r="E23182" t="s">
        <v>868</v>
      </c>
      <c r="F23182">
        <v>2035</v>
      </c>
      <c r="G23182" t="s">
        <v>919</v>
      </c>
      <c r="H23182">
        <v>2.16068031720501E-3</v>
      </c>
      <c r="I23182">
        <f>IF(E23182="N2O",H23182*About!$B$102,IF('EPA non-CO2 Data'!E23182="CH4",'EPA non-CO2 Data'!H23182*About!$B$101,1))</f>
        <v>2.4199619552696112E-3</v>
      </c>
      <c r="J23182" t="str">
        <f>VLOOKUP(CONCATENATE(B23182,C23182,D23182),'EPA Source to Industry Map'!$D$2:$E$35,2,FALSE)</f>
        <v>energy pipelines and gas processing 352T353</v>
      </c>
      <c r="K23182" t="str">
        <f t="shared" si="362"/>
        <v>CH4</v>
      </c>
    </row>
    <row r="23183" spans="1:11" hidden="1" x14ac:dyDescent="0.25">
      <c r="A23183" t="s">
        <v>274</v>
      </c>
      <c r="B23183" t="s">
        <v>921</v>
      </c>
      <c r="C23183" t="s">
        <v>929</v>
      </c>
      <c r="D23183" t="s">
        <v>930</v>
      </c>
      <c r="E23183" t="s">
        <v>868</v>
      </c>
      <c r="F23183">
        <v>2036</v>
      </c>
      <c r="G23183" t="s">
        <v>919</v>
      </c>
      <c r="H23183">
        <v>1.12645511578452</v>
      </c>
      <c r="I23183">
        <f>IF(E23183="N2O",H23183*About!$B$102,IF('EPA non-CO2 Data'!E23183="CH4",'EPA non-CO2 Data'!H23183*About!$B$101,1))</f>
        <v>1.2616297296786625</v>
      </c>
      <c r="J23183" t="str">
        <f>VLOOKUP(CONCATENATE(B23183,C23183,D23183),'EPA Source to Industry Map'!$D$2:$E$35,2,FALSE)</f>
        <v>oil and gas extraction 06</v>
      </c>
      <c r="K23183" t="str">
        <f t="shared" si="362"/>
        <v>CH4</v>
      </c>
    </row>
    <row r="23184" spans="1:11" hidden="1" x14ac:dyDescent="0.25">
      <c r="A23184" t="s">
        <v>274</v>
      </c>
      <c r="B23184" t="s">
        <v>921</v>
      </c>
      <c r="C23184" t="s">
        <v>929</v>
      </c>
      <c r="D23184" t="s">
        <v>931</v>
      </c>
      <c r="E23184" t="s">
        <v>868</v>
      </c>
      <c r="F23184">
        <v>2036</v>
      </c>
      <c r="G23184" t="s">
        <v>919</v>
      </c>
      <c r="H23184">
        <v>0.28023218741211298</v>
      </c>
      <c r="I23184">
        <f>IF(E23184="N2O",H23184*About!$B$102,IF('EPA non-CO2 Data'!E23184="CH4",'EPA non-CO2 Data'!H23184*About!$B$101,1))</f>
        <v>0.31386004990156657</v>
      </c>
      <c r="J23184" t="str">
        <f>VLOOKUP(CONCATENATE(B23184,C23184,D23184),'EPA Source to Industry Map'!$D$2:$E$35,2,FALSE)</f>
        <v>energy pipelines and gas processing 352T353</v>
      </c>
      <c r="K23184" t="str">
        <f t="shared" si="362"/>
        <v>CH4</v>
      </c>
    </row>
    <row r="23185" spans="1:11" hidden="1" x14ac:dyDescent="0.25">
      <c r="A23185" t="s">
        <v>274</v>
      </c>
      <c r="B23185" t="s">
        <v>921</v>
      </c>
      <c r="C23185" t="s">
        <v>929</v>
      </c>
      <c r="D23185" t="s">
        <v>932</v>
      </c>
      <c r="E23185" t="s">
        <v>868</v>
      </c>
      <c r="F23185">
        <v>2036</v>
      </c>
      <c r="G23185" t="s">
        <v>919</v>
      </c>
      <c r="H23185">
        <v>14.1572797871973</v>
      </c>
      <c r="I23185">
        <f>IF(E23185="N2O",H23185*About!$B$102,IF('EPA non-CO2 Data'!E23185="CH4",'EPA non-CO2 Data'!H23185*About!$B$101,1))</f>
        <v>15.856153361660978</v>
      </c>
      <c r="J23185" t="str">
        <f>VLOOKUP(CONCATENATE(B23185,C23185,D23185),'EPA Source to Industry Map'!$D$2:$E$35,2,FALSE)</f>
        <v>oil and gas extraction 06</v>
      </c>
      <c r="K23185" t="str">
        <f t="shared" si="362"/>
        <v>CH4</v>
      </c>
    </row>
    <row r="23186" spans="1:11" hidden="1" x14ac:dyDescent="0.25">
      <c r="A23186" t="s">
        <v>274</v>
      </c>
      <c r="B23186" t="s">
        <v>921</v>
      </c>
      <c r="C23186" t="s">
        <v>929</v>
      </c>
      <c r="D23186" t="s">
        <v>933</v>
      </c>
      <c r="E23186" t="s">
        <v>868</v>
      </c>
      <c r="F23186">
        <v>2036</v>
      </c>
      <c r="G23186" t="s">
        <v>919</v>
      </c>
      <c r="H23186">
        <v>2.1483335725352702E-3</v>
      </c>
      <c r="I23186">
        <f>IF(E23186="N2O",H23186*About!$B$102,IF('EPA non-CO2 Data'!E23186="CH4",'EPA non-CO2 Data'!H23186*About!$B$101,1))</f>
        <v>2.4061336012395026E-3</v>
      </c>
      <c r="J23186" t="str">
        <f>VLOOKUP(CONCATENATE(B23186,C23186,D23186),'EPA Source to Industry Map'!$D$2:$E$35,2,FALSE)</f>
        <v>energy pipelines and gas processing 352T353</v>
      </c>
      <c r="K23186" t="str">
        <f t="shared" si="362"/>
        <v>CH4</v>
      </c>
    </row>
    <row r="23187" spans="1:11" hidden="1" x14ac:dyDescent="0.25">
      <c r="A23187" t="s">
        <v>274</v>
      </c>
      <c r="B23187" t="s">
        <v>921</v>
      </c>
      <c r="C23187" t="s">
        <v>929</v>
      </c>
      <c r="D23187" t="s">
        <v>930</v>
      </c>
      <c r="E23187" t="s">
        <v>868</v>
      </c>
      <c r="F23187">
        <v>2037</v>
      </c>
      <c r="G23187" t="s">
        <v>919</v>
      </c>
      <c r="H23187">
        <v>1.1441945664267901</v>
      </c>
      <c r="I23187">
        <f>IF(E23187="N2O",H23187*About!$B$102,IF('EPA non-CO2 Data'!E23187="CH4",'EPA non-CO2 Data'!H23187*About!$B$101,1))</f>
        <v>1.281497914398005</v>
      </c>
      <c r="J23187" t="str">
        <f>VLOOKUP(CONCATENATE(B23187,C23187,D23187),'EPA Source to Industry Map'!$D$2:$E$35,2,FALSE)</f>
        <v>oil and gas extraction 06</v>
      </c>
      <c r="K23187" t="str">
        <f t="shared" si="362"/>
        <v>CH4</v>
      </c>
    </row>
    <row r="23188" spans="1:11" hidden="1" x14ac:dyDescent="0.25">
      <c r="A23188" t="s">
        <v>274</v>
      </c>
      <c r="B23188" t="s">
        <v>921</v>
      </c>
      <c r="C23188" t="s">
        <v>929</v>
      </c>
      <c r="D23188" t="s">
        <v>931</v>
      </c>
      <c r="E23188" t="s">
        <v>868</v>
      </c>
      <c r="F23188">
        <v>2037</v>
      </c>
      <c r="G23188" t="s">
        <v>919</v>
      </c>
      <c r="H23188">
        <v>0.28486614003250499</v>
      </c>
      <c r="I23188">
        <f>IF(E23188="N2O",H23188*About!$B$102,IF('EPA non-CO2 Data'!E23188="CH4",'EPA non-CO2 Data'!H23188*About!$B$101,1))</f>
        <v>0.31905007683640563</v>
      </c>
      <c r="J23188" t="str">
        <f>VLOOKUP(CONCATENATE(B23188,C23188,D23188),'EPA Source to Industry Map'!$D$2:$E$35,2,FALSE)</f>
        <v>energy pipelines and gas processing 352T353</v>
      </c>
      <c r="K23188" t="str">
        <f t="shared" si="362"/>
        <v>CH4</v>
      </c>
    </row>
    <row r="23189" spans="1:11" hidden="1" x14ac:dyDescent="0.25">
      <c r="A23189" t="s">
        <v>274</v>
      </c>
      <c r="B23189" t="s">
        <v>921</v>
      </c>
      <c r="C23189" t="s">
        <v>929</v>
      </c>
      <c r="D23189" t="s">
        <v>932</v>
      </c>
      <c r="E23189" t="s">
        <v>868</v>
      </c>
      <c r="F23189">
        <v>2037</v>
      </c>
      <c r="G23189" t="s">
        <v>919</v>
      </c>
      <c r="H23189">
        <v>14.331571983794101</v>
      </c>
      <c r="I23189">
        <f>IF(E23189="N2O",H23189*About!$B$102,IF('EPA non-CO2 Data'!E23189="CH4",'EPA non-CO2 Data'!H23189*About!$B$101,1))</f>
        <v>16.051360621849394</v>
      </c>
      <c r="J23189" t="str">
        <f>VLOOKUP(CONCATENATE(B23189,C23189,D23189),'EPA Source to Industry Map'!$D$2:$E$35,2,FALSE)</f>
        <v>oil and gas extraction 06</v>
      </c>
      <c r="K23189" t="str">
        <f t="shared" si="362"/>
        <v>CH4</v>
      </c>
    </row>
    <row r="23190" spans="1:11" hidden="1" x14ac:dyDescent="0.25">
      <c r="A23190" t="s">
        <v>274</v>
      </c>
      <c r="B23190" t="s">
        <v>921</v>
      </c>
      <c r="C23190" t="s">
        <v>929</v>
      </c>
      <c r="D23190" t="s">
        <v>933</v>
      </c>
      <c r="E23190" t="s">
        <v>868</v>
      </c>
      <c r="F23190">
        <v>2037</v>
      </c>
      <c r="G23190" t="s">
        <v>919</v>
      </c>
      <c r="H23190">
        <v>2.1359868278655299E-3</v>
      </c>
      <c r="I23190">
        <f>IF(E23190="N2O",H23190*About!$B$102,IF('EPA non-CO2 Data'!E23190="CH4",'EPA non-CO2 Data'!H23190*About!$B$101,1))</f>
        <v>2.3923052472093935E-3</v>
      </c>
      <c r="J23190" t="str">
        <f>VLOOKUP(CONCATENATE(B23190,C23190,D23190),'EPA Source to Industry Map'!$D$2:$E$35,2,FALSE)</f>
        <v>energy pipelines and gas processing 352T353</v>
      </c>
      <c r="K23190" t="str">
        <f t="shared" si="362"/>
        <v>CH4</v>
      </c>
    </row>
    <row r="23191" spans="1:11" hidden="1" x14ac:dyDescent="0.25">
      <c r="A23191" t="s">
        <v>274</v>
      </c>
      <c r="B23191" t="s">
        <v>921</v>
      </c>
      <c r="C23191" t="s">
        <v>929</v>
      </c>
      <c r="D23191" t="s">
        <v>930</v>
      </c>
      <c r="E23191" t="s">
        <v>868</v>
      </c>
      <c r="F23191">
        <v>2038</v>
      </c>
      <c r="G23191" t="s">
        <v>919</v>
      </c>
      <c r="H23191">
        <v>1.16193401706907</v>
      </c>
      <c r="I23191">
        <f>IF(E23191="N2O",H23191*About!$B$102,IF('EPA non-CO2 Data'!E23191="CH4",'EPA non-CO2 Data'!H23191*About!$B$101,1))</f>
        <v>1.3013660991173586</v>
      </c>
      <c r="J23191" t="str">
        <f>VLOOKUP(CONCATENATE(B23191,C23191,D23191),'EPA Source to Industry Map'!$D$2:$E$35,2,FALSE)</f>
        <v>oil and gas extraction 06</v>
      </c>
      <c r="K23191" t="str">
        <f t="shared" si="362"/>
        <v>CH4</v>
      </c>
    </row>
    <row r="23192" spans="1:11" hidden="1" x14ac:dyDescent="0.25">
      <c r="A23192" t="s">
        <v>274</v>
      </c>
      <c r="B23192" t="s">
        <v>921</v>
      </c>
      <c r="C23192" t="s">
        <v>929</v>
      </c>
      <c r="D23192" t="s">
        <v>931</v>
      </c>
      <c r="E23192" t="s">
        <v>868</v>
      </c>
      <c r="F23192">
        <v>2038</v>
      </c>
      <c r="G23192" t="s">
        <v>919</v>
      </c>
      <c r="H23192">
        <v>0.289500092652897</v>
      </c>
      <c r="I23192">
        <f>IF(E23192="N2O",H23192*About!$B$102,IF('EPA non-CO2 Data'!E23192="CH4",'EPA non-CO2 Data'!H23192*About!$B$101,1))</f>
        <v>0.32424010377124468</v>
      </c>
      <c r="J23192" t="str">
        <f>VLOOKUP(CONCATENATE(B23192,C23192,D23192),'EPA Source to Industry Map'!$D$2:$E$35,2,FALSE)</f>
        <v>energy pipelines and gas processing 352T353</v>
      </c>
      <c r="K23192" t="str">
        <f t="shared" si="362"/>
        <v>CH4</v>
      </c>
    </row>
    <row r="23193" spans="1:11" hidden="1" x14ac:dyDescent="0.25">
      <c r="A23193" t="s">
        <v>274</v>
      </c>
      <c r="B23193" t="s">
        <v>921</v>
      </c>
      <c r="C23193" t="s">
        <v>929</v>
      </c>
      <c r="D23193" t="s">
        <v>932</v>
      </c>
      <c r="E23193" t="s">
        <v>868</v>
      </c>
      <c r="F23193">
        <v>2038</v>
      </c>
      <c r="G23193" t="s">
        <v>919</v>
      </c>
      <c r="H23193">
        <v>14.5058641803908</v>
      </c>
      <c r="I23193">
        <f>IF(E23193="N2O",H23193*About!$B$102,IF('EPA non-CO2 Data'!E23193="CH4",'EPA non-CO2 Data'!H23193*About!$B$101,1))</f>
        <v>16.246567882037699</v>
      </c>
      <c r="J23193" t="str">
        <f>VLOOKUP(CONCATENATE(B23193,C23193,D23193),'EPA Source to Industry Map'!$D$2:$E$35,2,FALSE)</f>
        <v>oil and gas extraction 06</v>
      </c>
      <c r="K23193" t="str">
        <f t="shared" si="362"/>
        <v>CH4</v>
      </c>
    </row>
    <row r="23194" spans="1:11" hidden="1" x14ac:dyDescent="0.25">
      <c r="A23194" t="s">
        <v>274</v>
      </c>
      <c r="B23194" t="s">
        <v>921</v>
      </c>
      <c r="C23194" t="s">
        <v>929</v>
      </c>
      <c r="D23194" t="s">
        <v>933</v>
      </c>
      <c r="E23194" t="s">
        <v>868</v>
      </c>
      <c r="F23194">
        <v>2038</v>
      </c>
      <c r="G23194" t="s">
        <v>919</v>
      </c>
      <c r="H23194">
        <v>2.1236400831957801E-3</v>
      </c>
      <c r="I23194">
        <f>IF(E23194="N2O",H23194*About!$B$102,IF('EPA non-CO2 Data'!E23194="CH4",'EPA non-CO2 Data'!H23194*About!$B$101,1))</f>
        <v>2.3784768931792741E-3</v>
      </c>
      <c r="J23194" t="str">
        <f>VLOOKUP(CONCATENATE(B23194,C23194,D23194),'EPA Source to Industry Map'!$D$2:$E$35,2,FALSE)</f>
        <v>energy pipelines and gas processing 352T353</v>
      </c>
      <c r="K23194" t="str">
        <f t="shared" si="362"/>
        <v>CH4</v>
      </c>
    </row>
    <row r="23195" spans="1:11" hidden="1" x14ac:dyDescent="0.25">
      <c r="A23195" t="s">
        <v>274</v>
      </c>
      <c r="B23195" t="s">
        <v>921</v>
      </c>
      <c r="C23195" t="s">
        <v>929</v>
      </c>
      <c r="D23195" t="s">
        <v>930</v>
      </c>
      <c r="E23195" t="s">
        <v>868</v>
      </c>
      <c r="F23195">
        <v>2039</v>
      </c>
      <c r="G23195" t="s">
        <v>919</v>
      </c>
      <c r="H23195">
        <v>1.1796734677113401</v>
      </c>
      <c r="I23195">
        <f>IF(E23195="N2O",H23195*About!$B$102,IF('EPA non-CO2 Data'!E23195="CH4",'EPA non-CO2 Data'!H23195*About!$B$101,1))</f>
        <v>1.3212342838367011</v>
      </c>
      <c r="J23195" t="str">
        <f>VLOOKUP(CONCATENATE(B23195,C23195,D23195),'EPA Source to Industry Map'!$D$2:$E$35,2,FALSE)</f>
        <v>oil and gas extraction 06</v>
      </c>
      <c r="K23195" t="str">
        <f t="shared" si="362"/>
        <v>CH4</v>
      </c>
    </row>
    <row r="23196" spans="1:11" hidden="1" x14ac:dyDescent="0.25">
      <c r="A23196" t="s">
        <v>274</v>
      </c>
      <c r="B23196" t="s">
        <v>921</v>
      </c>
      <c r="C23196" t="s">
        <v>929</v>
      </c>
      <c r="D23196" t="s">
        <v>931</v>
      </c>
      <c r="E23196" t="s">
        <v>868</v>
      </c>
      <c r="F23196">
        <v>2039</v>
      </c>
      <c r="G23196" t="s">
        <v>919</v>
      </c>
      <c r="H23196">
        <v>0.29413404527328901</v>
      </c>
      <c r="I23196">
        <f>IF(E23196="N2O",H23196*About!$B$102,IF('EPA non-CO2 Data'!E23196="CH4",'EPA non-CO2 Data'!H23196*About!$B$101,1))</f>
        <v>0.32943013070608373</v>
      </c>
      <c r="J23196" t="str">
        <f>VLOOKUP(CONCATENATE(B23196,C23196,D23196),'EPA Source to Industry Map'!$D$2:$E$35,2,FALSE)</f>
        <v>energy pipelines and gas processing 352T353</v>
      </c>
      <c r="K23196" t="str">
        <f t="shared" si="362"/>
        <v>CH4</v>
      </c>
    </row>
    <row r="23197" spans="1:11" hidden="1" x14ac:dyDescent="0.25">
      <c r="A23197" t="s">
        <v>274</v>
      </c>
      <c r="B23197" t="s">
        <v>921</v>
      </c>
      <c r="C23197" t="s">
        <v>929</v>
      </c>
      <c r="D23197" t="s">
        <v>932</v>
      </c>
      <c r="E23197" t="s">
        <v>868</v>
      </c>
      <c r="F23197">
        <v>2039</v>
      </c>
      <c r="G23197" t="s">
        <v>919</v>
      </c>
      <c r="H23197">
        <v>14.680156376987499</v>
      </c>
      <c r="I23197">
        <f>IF(E23197="N2O",H23197*About!$B$102,IF('EPA non-CO2 Data'!E23197="CH4",'EPA non-CO2 Data'!H23197*About!$B$101,1))</f>
        <v>16.441775142226</v>
      </c>
      <c r="J23197" t="str">
        <f>VLOOKUP(CONCATENATE(B23197,C23197,D23197),'EPA Source to Industry Map'!$D$2:$E$35,2,FALSE)</f>
        <v>oil and gas extraction 06</v>
      </c>
      <c r="K23197" t="str">
        <f t="shared" si="362"/>
        <v>CH4</v>
      </c>
    </row>
    <row r="23198" spans="1:11" hidden="1" x14ac:dyDescent="0.25">
      <c r="A23198" t="s">
        <v>274</v>
      </c>
      <c r="B23198" t="s">
        <v>921</v>
      </c>
      <c r="C23198" t="s">
        <v>929</v>
      </c>
      <c r="D23198" t="s">
        <v>933</v>
      </c>
      <c r="E23198" t="s">
        <v>868</v>
      </c>
      <c r="F23198">
        <v>2039</v>
      </c>
      <c r="G23198" t="s">
        <v>919</v>
      </c>
      <c r="H23198">
        <v>2.1112933385260399E-3</v>
      </c>
      <c r="I23198">
        <f>IF(E23198="N2O",H23198*About!$B$102,IF('EPA non-CO2 Data'!E23198="CH4",'EPA non-CO2 Data'!H23198*About!$B$101,1))</f>
        <v>2.364648539149165E-3</v>
      </c>
      <c r="J23198" t="str">
        <f>VLOOKUP(CONCATENATE(B23198,C23198,D23198),'EPA Source to Industry Map'!$D$2:$E$35,2,FALSE)</f>
        <v>energy pipelines and gas processing 352T353</v>
      </c>
      <c r="K23198" t="str">
        <f t="shared" si="362"/>
        <v>CH4</v>
      </c>
    </row>
    <row r="23199" spans="1:11" hidden="1" x14ac:dyDescent="0.25">
      <c r="A23199" t="s">
        <v>274</v>
      </c>
      <c r="B23199" t="s">
        <v>921</v>
      </c>
      <c r="C23199" t="s">
        <v>929</v>
      </c>
      <c r="D23199" t="s">
        <v>930</v>
      </c>
      <c r="E23199" t="s">
        <v>868</v>
      </c>
      <c r="F23199">
        <v>2040</v>
      </c>
      <c r="G23199" t="s">
        <v>919</v>
      </c>
      <c r="H23199">
        <v>1.19741291835362</v>
      </c>
      <c r="I23199">
        <f>IF(E23199="N2O",H23199*About!$B$102,IF('EPA non-CO2 Data'!E23199="CH4",'EPA non-CO2 Data'!H23199*About!$B$101,1))</f>
        <v>1.3411024685560544</v>
      </c>
      <c r="J23199" t="str">
        <f>VLOOKUP(CONCATENATE(B23199,C23199,D23199),'EPA Source to Industry Map'!$D$2:$E$35,2,FALSE)</f>
        <v>oil and gas extraction 06</v>
      </c>
      <c r="K23199" t="str">
        <f t="shared" si="362"/>
        <v>CH4</v>
      </c>
    </row>
    <row r="23200" spans="1:11" hidden="1" x14ac:dyDescent="0.25">
      <c r="A23200" t="s">
        <v>274</v>
      </c>
      <c r="B23200" t="s">
        <v>921</v>
      </c>
      <c r="C23200" t="s">
        <v>929</v>
      </c>
      <c r="D23200" t="s">
        <v>931</v>
      </c>
      <c r="E23200" t="s">
        <v>868</v>
      </c>
      <c r="F23200">
        <v>2040</v>
      </c>
      <c r="G23200" t="s">
        <v>919</v>
      </c>
      <c r="H23200">
        <v>0.29876799789368003</v>
      </c>
      <c r="I23200">
        <f>IF(E23200="N2O",H23200*About!$B$102,IF('EPA non-CO2 Data'!E23200="CH4",'EPA non-CO2 Data'!H23200*About!$B$101,1))</f>
        <v>0.33462015764092168</v>
      </c>
      <c r="J23200" t="str">
        <f>VLOOKUP(CONCATENATE(B23200,C23200,D23200),'EPA Source to Industry Map'!$D$2:$E$35,2,FALSE)</f>
        <v>energy pipelines and gas processing 352T353</v>
      </c>
      <c r="K23200" t="str">
        <f t="shared" si="362"/>
        <v>CH4</v>
      </c>
    </row>
    <row r="23201" spans="1:11" hidden="1" x14ac:dyDescent="0.25">
      <c r="A23201" t="s">
        <v>274</v>
      </c>
      <c r="B23201" t="s">
        <v>921</v>
      </c>
      <c r="C23201" t="s">
        <v>929</v>
      </c>
      <c r="D23201" t="s">
        <v>932</v>
      </c>
      <c r="E23201" t="s">
        <v>868</v>
      </c>
      <c r="F23201">
        <v>2040</v>
      </c>
      <c r="G23201" t="s">
        <v>919</v>
      </c>
      <c r="H23201">
        <v>14.8544485735842</v>
      </c>
      <c r="I23201">
        <f>IF(E23201="N2O",H23201*About!$B$102,IF('EPA non-CO2 Data'!E23201="CH4",'EPA non-CO2 Data'!H23201*About!$B$101,1))</f>
        <v>16.636982402414304</v>
      </c>
      <c r="J23201" t="str">
        <f>VLOOKUP(CONCATENATE(B23201,C23201,D23201),'EPA Source to Industry Map'!$D$2:$E$35,2,FALSE)</f>
        <v>oil and gas extraction 06</v>
      </c>
      <c r="K23201" t="str">
        <f t="shared" si="362"/>
        <v>CH4</v>
      </c>
    </row>
    <row r="23202" spans="1:11" hidden="1" x14ac:dyDescent="0.25">
      <c r="A23202" t="s">
        <v>274</v>
      </c>
      <c r="B23202" t="s">
        <v>921</v>
      </c>
      <c r="C23202" t="s">
        <v>929</v>
      </c>
      <c r="D23202" t="s">
        <v>933</v>
      </c>
      <c r="E23202" t="s">
        <v>868</v>
      </c>
      <c r="F23202">
        <v>2040</v>
      </c>
      <c r="G23202" t="s">
        <v>919</v>
      </c>
      <c r="H23202">
        <v>2.0989465938563E-3</v>
      </c>
      <c r="I23202">
        <f>IF(E23202="N2O",H23202*About!$B$102,IF('EPA non-CO2 Data'!E23202="CH4",'EPA non-CO2 Data'!H23202*About!$B$101,1))</f>
        <v>2.3508201851190564E-3</v>
      </c>
      <c r="J23202" t="str">
        <f>VLOOKUP(CONCATENATE(B23202,C23202,D23202),'EPA Source to Industry Map'!$D$2:$E$35,2,FALSE)</f>
        <v>energy pipelines and gas processing 352T353</v>
      </c>
      <c r="K23202" t="str">
        <f t="shared" si="362"/>
        <v>CH4</v>
      </c>
    </row>
    <row r="23203" spans="1:11" hidden="1" x14ac:dyDescent="0.25">
      <c r="A23203" t="s">
        <v>274</v>
      </c>
      <c r="B23203" t="s">
        <v>921</v>
      </c>
      <c r="C23203" t="s">
        <v>929</v>
      </c>
      <c r="D23203" t="s">
        <v>930</v>
      </c>
      <c r="E23203" t="s">
        <v>868</v>
      </c>
      <c r="F23203">
        <v>2041</v>
      </c>
      <c r="G23203" t="s">
        <v>919</v>
      </c>
      <c r="H23203">
        <v>1.2240220943170299</v>
      </c>
      <c r="I23203">
        <f>IF(E23203="N2O",H23203*About!$B$102,IF('EPA non-CO2 Data'!E23203="CH4",'EPA non-CO2 Data'!H23203*About!$B$101,1))</f>
        <v>1.3709047456350736</v>
      </c>
      <c r="J23203" t="str">
        <f>VLOOKUP(CONCATENATE(B23203,C23203,D23203),'EPA Source to Industry Map'!$D$2:$E$35,2,FALSE)</f>
        <v>oil and gas extraction 06</v>
      </c>
      <c r="K23203" t="str">
        <f t="shared" si="362"/>
        <v>CH4</v>
      </c>
    </row>
    <row r="23204" spans="1:11" hidden="1" x14ac:dyDescent="0.25">
      <c r="A23204" t="s">
        <v>274</v>
      </c>
      <c r="B23204" t="s">
        <v>921</v>
      </c>
      <c r="C23204" t="s">
        <v>929</v>
      </c>
      <c r="D23204" t="s">
        <v>931</v>
      </c>
      <c r="E23204" t="s">
        <v>868</v>
      </c>
      <c r="F23204">
        <v>2041</v>
      </c>
      <c r="G23204" t="s">
        <v>919</v>
      </c>
      <c r="H23204">
        <v>0.30486530397314299</v>
      </c>
      <c r="I23204">
        <f>IF(E23204="N2O",H23204*About!$B$102,IF('EPA non-CO2 Data'!E23204="CH4",'EPA non-CO2 Data'!H23204*About!$B$101,1))</f>
        <v>0.3414491404499202</v>
      </c>
      <c r="J23204" t="str">
        <f>VLOOKUP(CONCATENATE(B23204,C23204,D23204),'EPA Source to Industry Map'!$D$2:$E$35,2,FALSE)</f>
        <v>energy pipelines and gas processing 352T353</v>
      </c>
      <c r="K23204" t="str">
        <f t="shared" si="362"/>
        <v>CH4</v>
      </c>
    </row>
    <row r="23205" spans="1:11" hidden="1" x14ac:dyDescent="0.25">
      <c r="A23205" t="s">
        <v>274</v>
      </c>
      <c r="B23205" t="s">
        <v>921</v>
      </c>
      <c r="C23205" t="s">
        <v>929</v>
      </c>
      <c r="D23205" t="s">
        <v>932</v>
      </c>
      <c r="E23205" t="s">
        <v>868</v>
      </c>
      <c r="F23205">
        <v>2041</v>
      </c>
      <c r="G23205" t="s">
        <v>919</v>
      </c>
      <c r="H23205">
        <v>15.012896025035801</v>
      </c>
      <c r="I23205">
        <f>IF(E23205="N2O",H23205*About!$B$102,IF('EPA non-CO2 Data'!E23205="CH4",'EPA non-CO2 Data'!H23205*About!$B$101,1))</f>
        <v>16.814443548040099</v>
      </c>
      <c r="J23205" t="str">
        <f>VLOOKUP(CONCATENATE(B23205,C23205,D23205),'EPA Source to Industry Map'!$D$2:$E$35,2,FALSE)</f>
        <v>oil and gas extraction 06</v>
      </c>
      <c r="K23205" t="str">
        <f t="shared" si="362"/>
        <v>CH4</v>
      </c>
    </row>
    <row r="23206" spans="1:11" hidden="1" x14ac:dyDescent="0.25">
      <c r="A23206" t="s">
        <v>274</v>
      </c>
      <c r="B23206" t="s">
        <v>921</v>
      </c>
      <c r="C23206" t="s">
        <v>929</v>
      </c>
      <c r="D23206" t="s">
        <v>933</v>
      </c>
      <c r="E23206" t="s">
        <v>868</v>
      </c>
      <c r="F23206">
        <v>2041</v>
      </c>
      <c r="G23206" t="s">
        <v>919</v>
      </c>
      <c r="H23206">
        <v>2.0865998491865498E-3</v>
      </c>
      <c r="I23206">
        <f>IF(E23206="N2O",H23206*About!$B$102,IF('EPA non-CO2 Data'!E23206="CH4",'EPA non-CO2 Data'!H23206*About!$B$101,1))</f>
        <v>2.336991831088936E-3</v>
      </c>
      <c r="J23206" t="str">
        <f>VLOOKUP(CONCATENATE(B23206,C23206,D23206),'EPA Source to Industry Map'!$D$2:$E$35,2,FALSE)</f>
        <v>energy pipelines and gas processing 352T353</v>
      </c>
      <c r="K23206" t="str">
        <f t="shared" si="362"/>
        <v>CH4</v>
      </c>
    </row>
    <row r="23207" spans="1:11" hidden="1" x14ac:dyDescent="0.25">
      <c r="A23207" t="s">
        <v>274</v>
      </c>
      <c r="B23207" t="s">
        <v>921</v>
      </c>
      <c r="C23207" t="s">
        <v>929</v>
      </c>
      <c r="D23207" t="s">
        <v>930</v>
      </c>
      <c r="E23207" t="s">
        <v>868</v>
      </c>
      <c r="F23207">
        <v>2042</v>
      </c>
      <c r="G23207" t="s">
        <v>919</v>
      </c>
      <c r="H23207">
        <v>1.2506312702804501</v>
      </c>
      <c r="I23207">
        <f>IF(E23207="N2O",H23207*About!$B$102,IF('EPA non-CO2 Data'!E23207="CH4",'EPA non-CO2 Data'!H23207*About!$B$101,1))</f>
        <v>1.4007070227141043</v>
      </c>
      <c r="J23207" t="str">
        <f>VLOOKUP(CONCATENATE(B23207,C23207,D23207),'EPA Source to Industry Map'!$D$2:$E$35,2,FALSE)</f>
        <v>oil and gas extraction 06</v>
      </c>
      <c r="K23207" t="str">
        <f t="shared" si="362"/>
        <v>CH4</v>
      </c>
    </row>
    <row r="23208" spans="1:11" hidden="1" x14ac:dyDescent="0.25">
      <c r="A23208" t="s">
        <v>274</v>
      </c>
      <c r="B23208" t="s">
        <v>921</v>
      </c>
      <c r="C23208" t="s">
        <v>929</v>
      </c>
      <c r="D23208" t="s">
        <v>931</v>
      </c>
      <c r="E23208" t="s">
        <v>868</v>
      </c>
      <c r="F23208">
        <v>2042</v>
      </c>
      <c r="G23208" t="s">
        <v>919</v>
      </c>
      <c r="H23208">
        <v>0.310962610052606</v>
      </c>
      <c r="I23208">
        <f>IF(E23208="N2O",H23208*About!$B$102,IF('EPA non-CO2 Data'!E23208="CH4",'EPA non-CO2 Data'!H23208*About!$B$101,1))</f>
        <v>0.34827812325891877</v>
      </c>
      <c r="J23208" t="str">
        <f>VLOOKUP(CONCATENATE(B23208,C23208,D23208),'EPA Source to Industry Map'!$D$2:$E$35,2,FALSE)</f>
        <v>energy pipelines and gas processing 352T353</v>
      </c>
      <c r="K23208" t="str">
        <f t="shared" si="362"/>
        <v>CH4</v>
      </c>
    </row>
    <row r="23209" spans="1:11" hidden="1" x14ac:dyDescent="0.25">
      <c r="A23209" t="s">
        <v>274</v>
      </c>
      <c r="B23209" t="s">
        <v>921</v>
      </c>
      <c r="C23209" t="s">
        <v>929</v>
      </c>
      <c r="D23209" t="s">
        <v>932</v>
      </c>
      <c r="E23209" t="s">
        <v>868</v>
      </c>
      <c r="F23209">
        <v>2042</v>
      </c>
      <c r="G23209" t="s">
        <v>919</v>
      </c>
      <c r="H23209">
        <v>15.171343476487399</v>
      </c>
      <c r="I23209">
        <f>IF(E23209="N2O",H23209*About!$B$102,IF('EPA non-CO2 Data'!E23209="CH4",'EPA non-CO2 Data'!H23209*About!$B$101,1))</f>
        <v>16.991904693665887</v>
      </c>
      <c r="J23209" t="str">
        <f>VLOOKUP(CONCATENATE(B23209,C23209,D23209),'EPA Source to Industry Map'!$D$2:$E$35,2,FALSE)</f>
        <v>oil and gas extraction 06</v>
      </c>
      <c r="K23209" t="str">
        <f t="shared" si="362"/>
        <v>CH4</v>
      </c>
    </row>
    <row r="23210" spans="1:11" hidden="1" x14ac:dyDescent="0.25">
      <c r="A23210" t="s">
        <v>274</v>
      </c>
      <c r="B23210" t="s">
        <v>921</v>
      </c>
      <c r="C23210" t="s">
        <v>929</v>
      </c>
      <c r="D23210" t="s">
        <v>933</v>
      </c>
      <c r="E23210" t="s">
        <v>868</v>
      </c>
      <c r="F23210">
        <v>2042</v>
      </c>
      <c r="G23210" t="s">
        <v>919</v>
      </c>
      <c r="H23210">
        <v>2.07425310451681E-3</v>
      </c>
      <c r="I23210">
        <f>IF(E23210="N2O",H23210*About!$B$102,IF('EPA non-CO2 Data'!E23210="CH4",'EPA non-CO2 Data'!H23210*About!$B$101,1))</f>
        <v>2.3231634770588274E-3</v>
      </c>
      <c r="J23210" t="str">
        <f>VLOOKUP(CONCATENATE(B23210,C23210,D23210),'EPA Source to Industry Map'!$D$2:$E$35,2,FALSE)</f>
        <v>energy pipelines and gas processing 352T353</v>
      </c>
      <c r="K23210" t="str">
        <f t="shared" si="362"/>
        <v>CH4</v>
      </c>
    </row>
    <row r="23211" spans="1:11" hidden="1" x14ac:dyDescent="0.25">
      <c r="A23211" t="s">
        <v>274</v>
      </c>
      <c r="B23211" t="s">
        <v>921</v>
      </c>
      <c r="C23211" t="s">
        <v>929</v>
      </c>
      <c r="D23211" t="s">
        <v>930</v>
      </c>
      <c r="E23211" t="s">
        <v>868</v>
      </c>
      <c r="F23211">
        <v>2043</v>
      </c>
      <c r="G23211" t="s">
        <v>919</v>
      </c>
      <c r="H23211">
        <v>1.27724044624386</v>
      </c>
      <c r="I23211">
        <f>IF(E23211="N2O",H23211*About!$B$102,IF('EPA non-CO2 Data'!E23211="CH4",'EPA non-CO2 Data'!H23211*About!$B$101,1))</f>
        <v>1.4305092997931232</v>
      </c>
      <c r="J23211" t="str">
        <f>VLOOKUP(CONCATENATE(B23211,C23211,D23211),'EPA Source to Industry Map'!$D$2:$E$35,2,FALSE)</f>
        <v>oil and gas extraction 06</v>
      </c>
      <c r="K23211" t="str">
        <f t="shared" si="362"/>
        <v>CH4</v>
      </c>
    </row>
    <row r="23212" spans="1:11" hidden="1" x14ac:dyDescent="0.25">
      <c r="A23212" t="s">
        <v>274</v>
      </c>
      <c r="B23212" t="s">
        <v>921</v>
      </c>
      <c r="C23212" t="s">
        <v>929</v>
      </c>
      <c r="D23212" t="s">
        <v>931</v>
      </c>
      <c r="E23212" t="s">
        <v>868</v>
      </c>
      <c r="F23212">
        <v>2043</v>
      </c>
      <c r="G23212" t="s">
        <v>919</v>
      </c>
      <c r="H23212">
        <v>0.31705991613206902</v>
      </c>
      <c r="I23212">
        <f>IF(E23212="N2O",H23212*About!$B$102,IF('EPA non-CO2 Data'!E23212="CH4",'EPA non-CO2 Data'!H23212*About!$B$101,1))</f>
        <v>0.35510710606791734</v>
      </c>
      <c r="J23212" t="str">
        <f>VLOOKUP(CONCATENATE(B23212,C23212,D23212),'EPA Source to Industry Map'!$D$2:$E$35,2,FALSE)</f>
        <v>energy pipelines and gas processing 352T353</v>
      </c>
      <c r="K23212" t="str">
        <f t="shared" si="362"/>
        <v>CH4</v>
      </c>
    </row>
    <row r="23213" spans="1:11" hidden="1" x14ac:dyDescent="0.25">
      <c r="A23213" t="s">
        <v>274</v>
      </c>
      <c r="B23213" t="s">
        <v>921</v>
      </c>
      <c r="C23213" t="s">
        <v>929</v>
      </c>
      <c r="D23213" t="s">
        <v>932</v>
      </c>
      <c r="E23213" t="s">
        <v>868</v>
      </c>
      <c r="F23213">
        <v>2043</v>
      </c>
      <c r="G23213" t="s">
        <v>919</v>
      </c>
      <c r="H23213">
        <v>15.3297909279389</v>
      </c>
      <c r="I23213">
        <f>IF(E23213="N2O",H23213*About!$B$102,IF('EPA non-CO2 Data'!E23213="CH4",'EPA non-CO2 Data'!H23213*About!$B$101,1))</f>
        <v>17.169365839291569</v>
      </c>
      <c r="J23213" t="str">
        <f>VLOOKUP(CONCATENATE(B23213,C23213,D23213),'EPA Source to Industry Map'!$D$2:$E$35,2,FALSE)</f>
        <v>oil and gas extraction 06</v>
      </c>
      <c r="K23213" t="str">
        <f t="shared" si="362"/>
        <v>CH4</v>
      </c>
    </row>
    <row r="23214" spans="1:11" hidden="1" x14ac:dyDescent="0.25">
      <c r="A23214" t="s">
        <v>274</v>
      </c>
      <c r="B23214" t="s">
        <v>921</v>
      </c>
      <c r="C23214" t="s">
        <v>929</v>
      </c>
      <c r="D23214" t="s">
        <v>933</v>
      </c>
      <c r="E23214" t="s">
        <v>868</v>
      </c>
      <c r="F23214">
        <v>2043</v>
      </c>
      <c r="G23214" t="s">
        <v>919</v>
      </c>
      <c r="H23214">
        <v>2.0619063598470702E-3</v>
      </c>
      <c r="I23214">
        <f>IF(E23214="N2O",H23214*About!$B$102,IF('EPA non-CO2 Data'!E23214="CH4",'EPA non-CO2 Data'!H23214*About!$B$101,1))</f>
        <v>2.3093351230287188E-3</v>
      </c>
      <c r="J23214" t="str">
        <f>VLOOKUP(CONCATENATE(B23214,C23214,D23214),'EPA Source to Industry Map'!$D$2:$E$35,2,FALSE)</f>
        <v>energy pipelines and gas processing 352T353</v>
      </c>
      <c r="K23214" t="str">
        <f t="shared" si="362"/>
        <v>CH4</v>
      </c>
    </row>
    <row r="23215" spans="1:11" hidden="1" x14ac:dyDescent="0.25">
      <c r="A23215" t="s">
        <v>274</v>
      </c>
      <c r="B23215" t="s">
        <v>921</v>
      </c>
      <c r="C23215" t="s">
        <v>929</v>
      </c>
      <c r="D23215" t="s">
        <v>930</v>
      </c>
      <c r="E23215" t="s">
        <v>868</v>
      </c>
      <c r="F23215">
        <v>2044</v>
      </c>
      <c r="G23215" t="s">
        <v>919</v>
      </c>
      <c r="H23215">
        <v>1.30384962220728</v>
      </c>
      <c r="I23215">
        <f>IF(E23215="N2O",H23215*About!$B$102,IF('EPA non-CO2 Data'!E23215="CH4",'EPA non-CO2 Data'!H23215*About!$B$101,1))</f>
        <v>1.4603115768721537</v>
      </c>
      <c r="J23215" t="str">
        <f>VLOOKUP(CONCATENATE(B23215,C23215,D23215),'EPA Source to Industry Map'!$D$2:$E$35,2,FALSE)</f>
        <v>oil and gas extraction 06</v>
      </c>
      <c r="K23215" t="str">
        <f t="shared" si="362"/>
        <v>CH4</v>
      </c>
    </row>
    <row r="23216" spans="1:11" hidden="1" x14ac:dyDescent="0.25">
      <c r="A23216" t="s">
        <v>274</v>
      </c>
      <c r="B23216" t="s">
        <v>921</v>
      </c>
      <c r="C23216" t="s">
        <v>929</v>
      </c>
      <c r="D23216" t="s">
        <v>931</v>
      </c>
      <c r="E23216" t="s">
        <v>868</v>
      </c>
      <c r="F23216">
        <v>2044</v>
      </c>
      <c r="G23216" t="s">
        <v>919</v>
      </c>
      <c r="H23216">
        <v>0.32315722221153198</v>
      </c>
      <c r="I23216">
        <f>IF(E23216="N2O",H23216*About!$B$102,IF('EPA non-CO2 Data'!E23216="CH4",'EPA non-CO2 Data'!H23216*About!$B$101,1))</f>
        <v>0.36193608887691586</v>
      </c>
      <c r="J23216" t="str">
        <f>VLOOKUP(CONCATENATE(B23216,C23216,D23216),'EPA Source to Industry Map'!$D$2:$E$35,2,FALSE)</f>
        <v>energy pipelines and gas processing 352T353</v>
      </c>
      <c r="K23216" t="str">
        <f t="shared" si="362"/>
        <v>CH4</v>
      </c>
    </row>
    <row r="23217" spans="1:11" hidden="1" x14ac:dyDescent="0.25">
      <c r="A23217" t="s">
        <v>274</v>
      </c>
      <c r="B23217" t="s">
        <v>921</v>
      </c>
      <c r="C23217" t="s">
        <v>929</v>
      </c>
      <c r="D23217" t="s">
        <v>932</v>
      </c>
      <c r="E23217" t="s">
        <v>868</v>
      </c>
      <c r="F23217">
        <v>2044</v>
      </c>
      <c r="G23217" t="s">
        <v>919</v>
      </c>
      <c r="H23217">
        <v>15.4882383793905</v>
      </c>
      <c r="I23217">
        <f>IF(E23217="N2O",H23217*About!$B$102,IF('EPA non-CO2 Data'!E23217="CH4",'EPA non-CO2 Data'!H23217*About!$B$101,1))</f>
        <v>17.346826984917364</v>
      </c>
      <c r="J23217" t="str">
        <f>VLOOKUP(CONCATENATE(B23217,C23217,D23217),'EPA Source to Industry Map'!$D$2:$E$35,2,FALSE)</f>
        <v>oil and gas extraction 06</v>
      </c>
      <c r="K23217" t="str">
        <f t="shared" si="362"/>
        <v>CH4</v>
      </c>
    </row>
    <row r="23218" spans="1:11" hidden="1" x14ac:dyDescent="0.25">
      <c r="A23218" t="s">
        <v>274</v>
      </c>
      <c r="B23218" t="s">
        <v>921</v>
      </c>
      <c r="C23218" t="s">
        <v>929</v>
      </c>
      <c r="D23218" t="s">
        <v>933</v>
      </c>
      <c r="E23218" t="s">
        <v>868</v>
      </c>
      <c r="F23218">
        <v>2044</v>
      </c>
      <c r="G23218" t="s">
        <v>919</v>
      </c>
      <c r="H23218">
        <v>2.0495596151773299E-3</v>
      </c>
      <c r="I23218">
        <f>IF(E23218="N2O",H23218*About!$B$102,IF('EPA non-CO2 Data'!E23218="CH4",'EPA non-CO2 Data'!H23218*About!$B$101,1))</f>
        <v>2.2955067689986097E-3</v>
      </c>
      <c r="J23218" t="str">
        <f>VLOOKUP(CONCATENATE(B23218,C23218,D23218),'EPA Source to Industry Map'!$D$2:$E$35,2,FALSE)</f>
        <v>energy pipelines and gas processing 352T353</v>
      </c>
      <c r="K23218" t="str">
        <f t="shared" si="362"/>
        <v>CH4</v>
      </c>
    </row>
    <row r="23219" spans="1:11" hidden="1" x14ac:dyDescent="0.25">
      <c r="A23219" t="s">
        <v>274</v>
      </c>
      <c r="B23219" t="s">
        <v>921</v>
      </c>
      <c r="C23219" t="s">
        <v>929</v>
      </c>
      <c r="D23219" t="s">
        <v>930</v>
      </c>
      <c r="E23219" t="s">
        <v>868</v>
      </c>
      <c r="F23219">
        <v>2045</v>
      </c>
      <c r="G23219" t="s">
        <v>919</v>
      </c>
      <c r="H23219">
        <v>1.3304587981706899</v>
      </c>
      <c r="I23219">
        <f>IF(E23219="N2O",H23219*About!$B$102,IF('EPA non-CO2 Data'!E23219="CH4",'EPA non-CO2 Data'!H23219*About!$B$101,1))</f>
        <v>1.4901138539511729</v>
      </c>
      <c r="J23219" t="str">
        <f>VLOOKUP(CONCATENATE(B23219,C23219,D23219),'EPA Source to Industry Map'!$D$2:$E$35,2,FALSE)</f>
        <v>oil and gas extraction 06</v>
      </c>
      <c r="K23219" t="str">
        <f t="shared" si="362"/>
        <v>CH4</v>
      </c>
    </row>
    <row r="23220" spans="1:11" hidden="1" x14ac:dyDescent="0.25">
      <c r="A23220" t="s">
        <v>274</v>
      </c>
      <c r="B23220" t="s">
        <v>921</v>
      </c>
      <c r="C23220" t="s">
        <v>929</v>
      </c>
      <c r="D23220" t="s">
        <v>931</v>
      </c>
      <c r="E23220" t="s">
        <v>868</v>
      </c>
      <c r="F23220">
        <v>2045</v>
      </c>
      <c r="G23220" t="s">
        <v>919</v>
      </c>
      <c r="H23220">
        <v>0.329254528290995</v>
      </c>
      <c r="I23220">
        <f>IF(E23220="N2O",H23220*About!$B$102,IF('EPA non-CO2 Data'!E23220="CH4",'EPA non-CO2 Data'!H23220*About!$B$101,1))</f>
        <v>0.36876507168591444</v>
      </c>
      <c r="J23220" t="str">
        <f>VLOOKUP(CONCATENATE(B23220,C23220,D23220),'EPA Source to Industry Map'!$D$2:$E$35,2,FALSE)</f>
        <v>energy pipelines and gas processing 352T353</v>
      </c>
      <c r="K23220" t="str">
        <f t="shared" si="362"/>
        <v>CH4</v>
      </c>
    </row>
    <row r="23221" spans="1:11" hidden="1" x14ac:dyDescent="0.25">
      <c r="A23221" t="s">
        <v>274</v>
      </c>
      <c r="B23221" t="s">
        <v>921</v>
      </c>
      <c r="C23221" t="s">
        <v>929</v>
      </c>
      <c r="D23221" t="s">
        <v>932</v>
      </c>
      <c r="E23221" t="s">
        <v>868</v>
      </c>
      <c r="F23221">
        <v>2045</v>
      </c>
      <c r="G23221" t="s">
        <v>919</v>
      </c>
      <c r="H23221">
        <v>15.646685830842101</v>
      </c>
      <c r="I23221">
        <f>IF(E23221="N2O",H23221*About!$B$102,IF('EPA non-CO2 Data'!E23221="CH4",'EPA non-CO2 Data'!H23221*About!$B$101,1))</f>
        <v>17.524288130543155</v>
      </c>
      <c r="J23221" t="str">
        <f>VLOOKUP(CONCATENATE(B23221,C23221,D23221),'EPA Source to Industry Map'!$D$2:$E$35,2,FALSE)</f>
        <v>oil and gas extraction 06</v>
      </c>
      <c r="K23221" t="str">
        <f t="shared" si="362"/>
        <v>CH4</v>
      </c>
    </row>
    <row r="23222" spans="1:11" hidden="1" x14ac:dyDescent="0.25">
      <c r="A23222" t="s">
        <v>274</v>
      </c>
      <c r="B23222" t="s">
        <v>921</v>
      </c>
      <c r="C23222" t="s">
        <v>929</v>
      </c>
      <c r="D23222" t="s">
        <v>933</v>
      </c>
      <c r="E23222" t="s">
        <v>868</v>
      </c>
      <c r="F23222">
        <v>2045</v>
      </c>
      <c r="G23222" t="s">
        <v>919</v>
      </c>
      <c r="H23222">
        <v>2.0372128705075801E-3</v>
      </c>
      <c r="I23222">
        <f>IF(E23222="N2O",H23222*About!$B$102,IF('EPA non-CO2 Data'!E23222="CH4",'EPA non-CO2 Data'!H23222*About!$B$101,1))</f>
        <v>2.2816784149684898E-3</v>
      </c>
      <c r="J23222" t="str">
        <f>VLOOKUP(CONCATENATE(B23222,C23222,D23222),'EPA Source to Industry Map'!$D$2:$E$35,2,FALSE)</f>
        <v>energy pipelines and gas processing 352T353</v>
      </c>
      <c r="K23222" t="str">
        <f t="shared" si="362"/>
        <v>CH4</v>
      </c>
    </row>
    <row r="23223" spans="1:11" hidden="1" x14ac:dyDescent="0.25">
      <c r="A23223" t="s">
        <v>274</v>
      </c>
      <c r="B23223" t="s">
        <v>921</v>
      </c>
      <c r="C23223" t="s">
        <v>929</v>
      </c>
      <c r="D23223" t="s">
        <v>930</v>
      </c>
      <c r="E23223" t="s">
        <v>868</v>
      </c>
      <c r="F23223">
        <v>2046</v>
      </c>
      <c r="G23223" t="s">
        <v>919</v>
      </c>
      <c r="H23223">
        <v>1.34819824881297</v>
      </c>
      <c r="I23223">
        <f>IF(E23223="N2O",H23223*About!$B$102,IF('EPA non-CO2 Data'!E23223="CH4",'EPA non-CO2 Data'!H23223*About!$B$101,1))</f>
        <v>1.5099820386705265</v>
      </c>
      <c r="J23223" t="str">
        <f>VLOOKUP(CONCATENATE(B23223,C23223,D23223),'EPA Source to Industry Map'!$D$2:$E$35,2,FALSE)</f>
        <v>oil and gas extraction 06</v>
      </c>
      <c r="K23223" t="str">
        <f t="shared" si="362"/>
        <v>CH4</v>
      </c>
    </row>
    <row r="23224" spans="1:11" hidden="1" x14ac:dyDescent="0.25">
      <c r="A23224" t="s">
        <v>274</v>
      </c>
      <c r="B23224" t="s">
        <v>921</v>
      </c>
      <c r="C23224" t="s">
        <v>929</v>
      </c>
      <c r="D23224" t="s">
        <v>931</v>
      </c>
      <c r="E23224" t="s">
        <v>868</v>
      </c>
      <c r="F23224">
        <v>2046</v>
      </c>
      <c r="G23224" t="s">
        <v>919</v>
      </c>
      <c r="H23224">
        <v>0.33462015764092201</v>
      </c>
      <c r="I23224">
        <f>IF(E23224="N2O",H23224*About!$B$102,IF('EPA non-CO2 Data'!E23224="CH4",'EPA non-CO2 Data'!H23224*About!$B$101,1))</f>
        <v>0.37477457655783269</v>
      </c>
      <c r="J23224" t="str">
        <f>VLOOKUP(CONCATENATE(B23224,C23224,D23224),'EPA Source to Industry Map'!$D$2:$E$35,2,FALSE)</f>
        <v>energy pipelines and gas processing 352T353</v>
      </c>
      <c r="K23224" t="str">
        <f t="shared" si="362"/>
        <v>CH4</v>
      </c>
    </row>
    <row r="23225" spans="1:11" hidden="1" x14ac:dyDescent="0.25">
      <c r="A23225" t="s">
        <v>274</v>
      </c>
      <c r="B23225" t="s">
        <v>921</v>
      </c>
      <c r="C23225" t="s">
        <v>929</v>
      </c>
      <c r="D23225" t="s">
        <v>932</v>
      </c>
      <c r="E23225" t="s">
        <v>868</v>
      </c>
      <c r="F23225">
        <v>2046</v>
      </c>
      <c r="G23225" t="s">
        <v>919</v>
      </c>
      <c r="H23225">
        <v>15.8051332822936</v>
      </c>
      <c r="I23225">
        <f>IF(E23225="N2O",H23225*About!$B$102,IF('EPA non-CO2 Data'!E23225="CH4",'EPA non-CO2 Data'!H23225*About!$B$101,1))</f>
        <v>17.701749276168833</v>
      </c>
      <c r="J23225" t="str">
        <f>VLOOKUP(CONCATENATE(B23225,C23225,D23225),'EPA Source to Industry Map'!$D$2:$E$35,2,FALSE)</f>
        <v>oil and gas extraction 06</v>
      </c>
      <c r="K23225" t="str">
        <f t="shared" si="362"/>
        <v>CH4</v>
      </c>
    </row>
    <row r="23226" spans="1:11" hidden="1" x14ac:dyDescent="0.25">
      <c r="A23226" t="s">
        <v>274</v>
      </c>
      <c r="B23226" t="s">
        <v>921</v>
      </c>
      <c r="C23226" t="s">
        <v>929</v>
      </c>
      <c r="D23226" t="s">
        <v>933</v>
      </c>
      <c r="E23226" t="s">
        <v>868</v>
      </c>
      <c r="F23226">
        <v>2046</v>
      </c>
      <c r="G23226" t="s">
        <v>919</v>
      </c>
      <c r="H23226">
        <v>2.0248661258378399E-3</v>
      </c>
      <c r="I23226">
        <f>IF(E23226="N2O",H23226*About!$B$102,IF('EPA non-CO2 Data'!E23226="CH4",'EPA non-CO2 Data'!H23226*About!$B$101,1))</f>
        <v>2.2678500609383807E-3</v>
      </c>
      <c r="J23226" t="str">
        <f>VLOOKUP(CONCATENATE(B23226,C23226,D23226),'EPA Source to Industry Map'!$D$2:$E$35,2,FALSE)</f>
        <v>energy pipelines and gas processing 352T353</v>
      </c>
      <c r="K23226" t="str">
        <f t="shared" si="362"/>
        <v>CH4</v>
      </c>
    </row>
    <row r="23227" spans="1:11" hidden="1" x14ac:dyDescent="0.25">
      <c r="A23227" t="s">
        <v>274</v>
      </c>
      <c r="B23227" t="s">
        <v>921</v>
      </c>
      <c r="C23227" t="s">
        <v>929</v>
      </c>
      <c r="D23227" t="s">
        <v>930</v>
      </c>
      <c r="E23227" t="s">
        <v>868</v>
      </c>
      <c r="F23227">
        <v>2047</v>
      </c>
      <c r="G23227" t="s">
        <v>919</v>
      </c>
      <c r="H23227">
        <v>1.3659376994552399</v>
      </c>
      <c r="I23227">
        <f>IF(E23227="N2O",H23227*About!$B$102,IF('EPA non-CO2 Data'!E23227="CH4",'EPA non-CO2 Data'!H23227*About!$B$101,1))</f>
        <v>1.5298502233898688</v>
      </c>
      <c r="J23227" t="str">
        <f>VLOOKUP(CONCATENATE(B23227,C23227,D23227),'EPA Source to Industry Map'!$D$2:$E$35,2,FALSE)</f>
        <v>oil and gas extraction 06</v>
      </c>
      <c r="K23227" t="str">
        <f t="shared" si="362"/>
        <v>CH4</v>
      </c>
    </row>
    <row r="23228" spans="1:11" hidden="1" x14ac:dyDescent="0.25">
      <c r="A23228" t="s">
        <v>274</v>
      </c>
      <c r="B23228" t="s">
        <v>921</v>
      </c>
      <c r="C23228" t="s">
        <v>929</v>
      </c>
      <c r="D23228" t="s">
        <v>931</v>
      </c>
      <c r="E23228" t="s">
        <v>868</v>
      </c>
      <c r="F23228">
        <v>2047</v>
      </c>
      <c r="G23228" t="s">
        <v>919</v>
      </c>
      <c r="H23228">
        <v>0.33998578699084903</v>
      </c>
      <c r="I23228">
        <f>IF(E23228="N2O",H23228*About!$B$102,IF('EPA non-CO2 Data'!E23228="CH4",'EPA non-CO2 Data'!H23228*About!$B$101,1))</f>
        <v>0.38078408142975095</v>
      </c>
      <c r="J23228" t="str">
        <f>VLOOKUP(CONCATENATE(B23228,C23228,D23228),'EPA Source to Industry Map'!$D$2:$E$35,2,FALSE)</f>
        <v>energy pipelines and gas processing 352T353</v>
      </c>
      <c r="K23228" t="str">
        <f t="shared" si="362"/>
        <v>CH4</v>
      </c>
    </row>
    <row r="23229" spans="1:11" hidden="1" x14ac:dyDescent="0.25">
      <c r="A23229" t="s">
        <v>274</v>
      </c>
      <c r="B23229" t="s">
        <v>921</v>
      </c>
      <c r="C23229" t="s">
        <v>929</v>
      </c>
      <c r="D23229" t="s">
        <v>932</v>
      </c>
      <c r="E23229" t="s">
        <v>868</v>
      </c>
      <c r="F23229">
        <v>2047</v>
      </c>
      <c r="G23229" t="s">
        <v>919</v>
      </c>
      <c r="H23229">
        <v>15.9635807337452</v>
      </c>
      <c r="I23229">
        <f>IF(E23229="N2O",H23229*About!$B$102,IF('EPA non-CO2 Data'!E23229="CH4",'EPA non-CO2 Data'!H23229*About!$B$101,1))</f>
        <v>17.879210421794625</v>
      </c>
      <c r="J23229" t="str">
        <f>VLOOKUP(CONCATENATE(B23229,C23229,D23229),'EPA Source to Industry Map'!$D$2:$E$35,2,FALSE)</f>
        <v>oil and gas extraction 06</v>
      </c>
      <c r="K23229" t="str">
        <f t="shared" si="362"/>
        <v>CH4</v>
      </c>
    </row>
    <row r="23230" spans="1:11" hidden="1" x14ac:dyDescent="0.25">
      <c r="A23230" t="s">
        <v>274</v>
      </c>
      <c r="B23230" t="s">
        <v>921</v>
      </c>
      <c r="C23230" t="s">
        <v>929</v>
      </c>
      <c r="D23230" t="s">
        <v>933</v>
      </c>
      <c r="E23230" t="s">
        <v>868</v>
      </c>
      <c r="F23230">
        <v>2047</v>
      </c>
      <c r="G23230" t="s">
        <v>919</v>
      </c>
      <c r="H23230">
        <v>2.0125193811681001E-3</v>
      </c>
      <c r="I23230">
        <f>IF(E23230="N2O",H23230*About!$B$102,IF('EPA non-CO2 Data'!E23230="CH4",'EPA non-CO2 Data'!H23230*About!$B$101,1))</f>
        <v>2.2540217069082721E-3</v>
      </c>
      <c r="J23230" t="str">
        <f>VLOOKUP(CONCATENATE(B23230,C23230,D23230),'EPA Source to Industry Map'!$D$2:$E$35,2,FALSE)</f>
        <v>energy pipelines and gas processing 352T353</v>
      </c>
      <c r="K23230" t="str">
        <f t="shared" si="362"/>
        <v>CH4</v>
      </c>
    </row>
    <row r="23231" spans="1:11" hidden="1" x14ac:dyDescent="0.25">
      <c r="A23231" t="s">
        <v>274</v>
      </c>
      <c r="B23231" t="s">
        <v>921</v>
      </c>
      <c r="C23231" t="s">
        <v>929</v>
      </c>
      <c r="D23231" t="s">
        <v>930</v>
      </c>
      <c r="E23231" t="s">
        <v>868</v>
      </c>
      <c r="F23231">
        <v>2048</v>
      </c>
      <c r="G23231" t="s">
        <v>919</v>
      </c>
      <c r="H23231">
        <v>1.38367715009752</v>
      </c>
      <c r="I23231">
        <f>IF(E23231="N2O",H23231*About!$B$102,IF('EPA non-CO2 Data'!E23231="CH4",'EPA non-CO2 Data'!H23231*About!$B$101,1))</f>
        <v>1.5497184081092226</v>
      </c>
      <c r="J23231" t="str">
        <f>VLOOKUP(CONCATENATE(B23231,C23231,D23231),'EPA Source to Industry Map'!$D$2:$E$35,2,FALSE)</f>
        <v>oil and gas extraction 06</v>
      </c>
      <c r="K23231" t="str">
        <f t="shared" si="362"/>
        <v>CH4</v>
      </c>
    </row>
    <row r="23232" spans="1:11" hidden="1" x14ac:dyDescent="0.25">
      <c r="A23232" t="s">
        <v>274</v>
      </c>
      <c r="B23232" t="s">
        <v>921</v>
      </c>
      <c r="C23232" t="s">
        <v>929</v>
      </c>
      <c r="D23232" t="s">
        <v>931</v>
      </c>
      <c r="E23232" t="s">
        <v>868</v>
      </c>
      <c r="F23232">
        <v>2048</v>
      </c>
      <c r="G23232" t="s">
        <v>919</v>
      </c>
      <c r="H23232">
        <v>0.34535141634077698</v>
      </c>
      <c r="I23232">
        <f>IF(E23232="N2O",H23232*About!$B$102,IF('EPA non-CO2 Data'!E23232="CH4",'EPA non-CO2 Data'!H23232*About!$B$101,1))</f>
        <v>0.38679358630167027</v>
      </c>
      <c r="J23232" t="str">
        <f>VLOOKUP(CONCATENATE(B23232,C23232,D23232),'EPA Source to Industry Map'!$D$2:$E$35,2,FALSE)</f>
        <v>energy pipelines and gas processing 352T353</v>
      </c>
      <c r="K23232" t="str">
        <f t="shared" si="362"/>
        <v>CH4</v>
      </c>
    </row>
    <row r="23233" spans="1:11" hidden="1" x14ac:dyDescent="0.25">
      <c r="A23233" t="s">
        <v>274</v>
      </c>
      <c r="B23233" t="s">
        <v>921</v>
      </c>
      <c r="C23233" t="s">
        <v>929</v>
      </c>
      <c r="D23233" t="s">
        <v>932</v>
      </c>
      <c r="E23233" t="s">
        <v>868</v>
      </c>
      <c r="F23233">
        <v>2048</v>
      </c>
      <c r="G23233" t="s">
        <v>919</v>
      </c>
      <c r="H23233">
        <v>16.1220281851968</v>
      </c>
      <c r="I23233">
        <f>IF(E23233="N2O",H23233*About!$B$102,IF('EPA non-CO2 Data'!E23233="CH4",'EPA non-CO2 Data'!H23233*About!$B$101,1))</f>
        <v>18.05667156742042</v>
      </c>
      <c r="J23233" t="str">
        <f>VLOOKUP(CONCATENATE(B23233,C23233,D23233),'EPA Source to Industry Map'!$D$2:$E$35,2,FALSE)</f>
        <v>oil and gas extraction 06</v>
      </c>
      <c r="K23233" t="str">
        <f t="shared" si="362"/>
        <v>CH4</v>
      </c>
    </row>
    <row r="23234" spans="1:11" hidden="1" x14ac:dyDescent="0.25">
      <c r="A23234" t="s">
        <v>274</v>
      </c>
      <c r="B23234" t="s">
        <v>921</v>
      </c>
      <c r="C23234" t="s">
        <v>929</v>
      </c>
      <c r="D23234" t="s">
        <v>933</v>
      </c>
      <c r="E23234" t="s">
        <v>868</v>
      </c>
      <c r="F23234">
        <v>2048</v>
      </c>
      <c r="G23234" t="s">
        <v>919</v>
      </c>
      <c r="H23234">
        <v>2.0001726364983598E-3</v>
      </c>
      <c r="I23234">
        <f>IF(E23234="N2O",H23234*About!$B$102,IF('EPA non-CO2 Data'!E23234="CH4",'EPA non-CO2 Data'!H23234*About!$B$101,1))</f>
        <v>2.240193352878163E-3</v>
      </c>
      <c r="J23234" t="str">
        <f>VLOOKUP(CONCATENATE(B23234,C23234,D23234),'EPA Source to Industry Map'!$D$2:$E$35,2,FALSE)</f>
        <v>energy pipelines and gas processing 352T353</v>
      </c>
      <c r="K23234" t="str">
        <f t="shared" ref="K23234:K23297" si="363">IF(E23234="N2O","N2O",IF(E23234="CH4","CH4","F-gases"))</f>
        <v>CH4</v>
      </c>
    </row>
    <row r="23235" spans="1:11" hidden="1" x14ac:dyDescent="0.25">
      <c r="A23235" t="s">
        <v>274</v>
      </c>
      <c r="B23235" t="s">
        <v>921</v>
      </c>
      <c r="C23235" t="s">
        <v>929</v>
      </c>
      <c r="D23235" t="s">
        <v>930</v>
      </c>
      <c r="E23235" t="s">
        <v>868</v>
      </c>
      <c r="F23235">
        <v>2049</v>
      </c>
      <c r="G23235" t="s">
        <v>919</v>
      </c>
      <c r="H23235">
        <v>1.4014166007397899</v>
      </c>
      <c r="I23235">
        <f>IF(E23235="N2O",H23235*About!$B$102,IF('EPA non-CO2 Data'!E23235="CH4",'EPA non-CO2 Data'!H23235*About!$B$101,1))</f>
        <v>1.5695865928285648</v>
      </c>
      <c r="J23235" t="str">
        <f>VLOOKUP(CONCATENATE(B23235,C23235,D23235),'EPA Source to Industry Map'!$D$2:$E$35,2,FALSE)</f>
        <v>oil and gas extraction 06</v>
      </c>
      <c r="K23235" t="str">
        <f t="shared" si="363"/>
        <v>CH4</v>
      </c>
    </row>
    <row r="23236" spans="1:11" hidden="1" x14ac:dyDescent="0.25">
      <c r="A23236" t="s">
        <v>274</v>
      </c>
      <c r="B23236" t="s">
        <v>921</v>
      </c>
      <c r="C23236" t="s">
        <v>929</v>
      </c>
      <c r="D23236" t="s">
        <v>931</v>
      </c>
      <c r="E23236" t="s">
        <v>868</v>
      </c>
      <c r="F23236">
        <v>2049</v>
      </c>
      <c r="G23236" t="s">
        <v>919</v>
      </c>
      <c r="H23236">
        <v>0.350717045690704</v>
      </c>
      <c r="I23236">
        <f>IF(E23236="N2O",H23236*About!$B$102,IF('EPA non-CO2 Data'!E23236="CH4",'EPA non-CO2 Data'!H23236*About!$B$101,1))</f>
        <v>0.39280309117358853</v>
      </c>
      <c r="J23236" t="str">
        <f>VLOOKUP(CONCATENATE(B23236,C23236,D23236),'EPA Source to Industry Map'!$D$2:$E$35,2,FALSE)</f>
        <v>energy pipelines and gas processing 352T353</v>
      </c>
      <c r="K23236" t="str">
        <f t="shared" si="363"/>
        <v>CH4</v>
      </c>
    </row>
    <row r="23237" spans="1:11" hidden="1" x14ac:dyDescent="0.25">
      <c r="A23237" t="s">
        <v>274</v>
      </c>
      <c r="B23237" t="s">
        <v>921</v>
      </c>
      <c r="C23237" t="s">
        <v>929</v>
      </c>
      <c r="D23237" t="s">
        <v>932</v>
      </c>
      <c r="E23237" t="s">
        <v>868</v>
      </c>
      <c r="F23237">
        <v>2049</v>
      </c>
      <c r="G23237" t="s">
        <v>919</v>
      </c>
      <c r="H23237">
        <v>16.280475636648301</v>
      </c>
      <c r="I23237">
        <f>IF(E23237="N2O",H23237*About!$B$102,IF('EPA non-CO2 Data'!E23237="CH4",'EPA non-CO2 Data'!H23237*About!$B$101,1))</f>
        <v>18.234132713046098</v>
      </c>
      <c r="J23237" t="str">
        <f>VLOOKUP(CONCATENATE(B23237,C23237,D23237),'EPA Source to Industry Map'!$D$2:$E$35,2,FALSE)</f>
        <v>oil and gas extraction 06</v>
      </c>
      <c r="K23237" t="str">
        <f t="shared" si="363"/>
        <v>CH4</v>
      </c>
    </row>
    <row r="23238" spans="1:11" hidden="1" x14ac:dyDescent="0.25">
      <c r="A23238" t="s">
        <v>274</v>
      </c>
      <c r="B23238" t="s">
        <v>921</v>
      </c>
      <c r="C23238" t="s">
        <v>929</v>
      </c>
      <c r="D23238" t="s">
        <v>933</v>
      </c>
      <c r="E23238" t="s">
        <v>868</v>
      </c>
      <c r="F23238">
        <v>2049</v>
      </c>
      <c r="G23238" t="s">
        <v>919</v>
      </c>
      <c r="H23238">
        <v>1.98782589182861E-3</v>
      </c>
      <c r="I23238">
        <f>IF(E23238="N2O",H23238*About!$B$102,IF('EPA non-CO2 Data'!E23238="CH4",'EPA non-CO2 Data'!H23238*About!$B$101,1))</f>
        <v>2.2263649988480435E-3</v>
      </c>
      <c r="J23238" t="str">
        <f>VLOOKUP(CONCATENATE(B23238,C23238,D23238),'EPA Source to Industry Map'!$D$2:$E$35,2,FALSE)</f>
        <v>energy pipelines and gas processing 352T353</v>
      </c>
      <c r="K23238" t="str">
        <f t="shared" si="363"/>
        <v>CH4</v>
      </c>
    </row>
    <row r="23239" spans="1:11" hidden="1" x14ac:dyDescent="0.25">
      <c r="A23239" t="s">
        <v>274</v>
      </c>
      <c r="B23239" t="s">
        <v>921</v>
      </c>
      <c r="C23239" t="s">
        <v>929</v>
      </c>
      <c r="D23239" t="s">
        <v>930</v>
      </c>
      <c r="E23239" t="s">
        <v>868</v>
      </c>
      <c r="F23239">
        <v>2050</v>
      </c>
      <c r="G23239" t="s">
        <v>919</v>
      </c>
      <c r="H23239">
        <v>1.41915605138207</v>
      </c>
      <c r="I23239">
        <f>IF(E23239="N2O",H23239*About!$B$102,IF('EPA non-CO2 Data'!E23239="CH4",'EPA non-CO2 Data'!H23239*About!$B$101,1))</f>
        <v>1.5894547775479186</v>
      </c>
      <c r="J23239" t="str">
        <f>VLOOKUP(CONCATENATE(B23239,C23239,D23239),'EPA Source to Industry Map'!$D$2:$E$35,2,FALSE)</f>
        <v>oil and gas extraction 06</v>
      </c>
      <c r="K23239" t="str">
        <f t="shared" si="363"/>
        <v>CH4</v>
      </c>
    </row>
    <row r="23240" spans="1:11" hidden="1" x14ac:dyDescent="0.25">
      <c r="A23240" t="s">
        <v>274</v>
      </c>
      <c r="B23240" t="s">
        <v>921</v>
      </c>
      <c r="C23240" t="s">
        <v>929</v>
      </c>
      <c r="D23240" t="s">
        <v>931</v>
      </c>
      <c r="E23240" t="s">
        <v>868</v>
      </c>
      <c r="F23240">
        <v>2050</v>
      </c>
      <c r="G23240" t="s">
        <v>919</v>
      </c>
      <c r="H23240">
        <v>0.35608267504063101</v>
      </c>
      <c r="I23240">
        <f>IF(E23240="N2O",H23240*About!$B$102,IF('EPA non-CO2 Data'!E23240="CH4",'EPA non-CO2 Data'!H23240*About!$B$101,1))</f>
        <v>0.39881259604550678</v>
      </c>
      <c r="J23240" t="str">
        <f>VLOOKUP(CONCATENATE(B23240,C23240,D23240),'EPA Source to Industry Map'!$D$2:$E$35,2,FALSE)</f>
        <v>energy pipelines and gas processing 352T353</v>
      </c>
      <c r="K23240" t="str">
        <f t="shared" si="363"/>
        <v>CH4</v>
      </c>
    </row>
    <row r="23241" spans="1:11" hidden="1" x14ac:dyDescent="0.25">
      <c r="A23241" t="s">
        <v>274</v>
      </c>
      <c r="B23241" t="s">
        <v>921</v>
      </c>
      <c r="C23241" t="s">
        <v>929</v>
      </c>
      <c r="D23241" t="s">
        <v>932</v>
      </c>
      <c r="E23241" t="s">
        <v>868</v>
      </c>
      <c r="F23241">
        <v>2050</v>
      </c>
      <c r="G23241" t="s">
        <v>919</v>
      </c>
      <c r="H23241">
        <v>16.438923088099902</v>
      </c>
      <c r="I23241">
        <f>IF(E23241="N2O",H23241*About!$B$102,IF('EPA non-CO2 Data'!E23241="CH4",'EPA non-CO2 Data'!H23241*About!$B$101,1))</f>
        <v>18.411593858671893</v>
      </c>
      <c r="J23241" t="str">
        <f>VLOOKUP(CONCATENATE(B23241,C23241,D23241),'EPA Source to Industry Map'!$D$2:$E$35,2,FALSE)</f>
        <v>oil and gas extraction 06</v>
      </c>
      <c r="K23241" t="str">
        <f t="shared" si="363"/>
        <v>CH4</v>
      </c>
    </row>
    <row r="23242" spans="1:11" hidden="1" x14ac:dyDescent="0.25">
      <c r="A23242" t="s">
        <v>274</v>
      </c>
      <c r="B23242" t="s">
        <v>921</v>
      </c>
      <c r="C23242" t="s">
        <v>929</v>
      </c>
      <c r="D23242" t="s">
        <v>933</v>
      </c>
      <c r="E23242" t="s">
        <v>868</v>
      </c>
      <c r="F23242">
        <v>2050</v>
      </c>
      <c r="G23242" t="s">
        <v>919</v>
      </c>
      <c r="H23242">
        <v>1.9754791471588702E-3</v>
      </c>
      <c r="I23242">
        <f>IF(E23242="N2O",H23242*About!$B$102,IF('EPA non-CO2 Data'!E23242="CH4",'EPA non-CO2 Data'!H23242*About!$B$101,1))</f>
        <v>2.2125366448179349E-3</v>
      </c>
      <c r="J23242" t="str">
        <f>VLOOKUP(CONCATENATE(B23242,C23242,D23242),'EPA Source to Industry Map'!$D$2:$E$35,2,FALSE)</f>
        <v>energy pipelines and gas processing 352T353</v>
      </c>
      <c r="K23242" t="str">
        <f t="shared" si="363"/>
        <v>CH4</v>
      </c>
    </row>
    <row r="23243" spans="1:11" hidden="1" x14ac:dyDescent="0.25">
      <c r="A23243" t="s">
        <v>274</v>
      </c>
      <c r="B23243" t="s">
        <v>921</v>
      </c>
      <c r="C23243" t="s">
        <v>958</v>
      </c>
      <c r="E23243" t="s">
        <v>868</v>
      </c>
      <c r="F23243">
        <v>1990</v>
      </c>
      <c r="G23243" t="s">
        <v>919</v>
      </c>
      <c r="H23243">
        <v>0</v>
      </c>
      <c r="I23243">
        <f>IF(E23243="N2O",H23243*About!$B$102,IF('EPA non-CO2 Data'!E23243="CH4",'EPA non-CO2 Data'!H23243*About!$B$101,1))</f>
        <v>0</v>
      </c>
      <c r="J23243" t="str">
        <f>VLOOKUP(CONCATENATE(B23243,C23243,D23243),'EPA Source to Industry Map'!$D$2:$E$35,2,FALSE)</f>
        <v>non-industry</v>
      </c>
      <c r="K23243" t="str">
        <f t="shared" si="363"/>
        <v>CH4</v>
      </c>
    </row>
    <row r="23244" spans="1:11" hidden="1" x14ac:dyDescent="0.25">
      <c r="A23244" t="s">
        <v>274</v>
      </c>
      <c r="B23244" t="s">
        <v>921</v>
      </c>
      <c r="C23244" t="s">
        <v>958</v>
      </c>
      <c r="E23244" t="s">
        <v>868</v>
      </c>
      <c r="F23244">
        <v>1991</v>
      </c>
      <c r="G23244" t="s">
        <v>919</v>
      </c>
      <c r="H23244">
        <v>0</v>
      </c>
      <c r="I23244">
        <f>IF(E23244="N2O",H23244*About!$B$102,IF('EPA non-CO2 Data'!E23244="CH4",'EPA non-CO2 Data'!H23244*About!$B$101,1))</f>
        <v>0</v>
      </c>
      <c r="J23244" t="str">
        <f>VLOOKUP(CONCATENATE(B23244,C23244,D23244),'EPA Source to Industry Map'!$D$2:$E$35,2,FALSE)</f>
        <v>non-industry</v>
      </c>
      <c r="K23244" t="str">
        <f t="shared" si="363"/>
        <v>CH4</v>
      </c>
    </row>
    <row r="23245" spans="1:11" hidden="1" x14ac:dyDescent="0.25">
      <c r="A23245" t="s">
        <v>274</v>
      </c>
      <c r="B23245" t="s">
        <v>921</v>
      </c>
      <c r="C23245" t="s">
        <v>958</v>
      </c>
      <c r="E23245" t="s">
        <v>868</v>
      </c>
      <c r="F23245">
        <v>1992</v>
      </c>
      <c r="G23245" t="s">
        <v>919</v>
      </c>
      <c r="H23245">
        <v>0</v>
      </c>
      <c r="I23245">
        <f>IF(E23245="N2O",H23245*About!$B$102,IF('EPA non-CO2 Data'!E23245="CH4",'EPA non-CO2 Data'!H23245*About!$B$101,1))</f>
        <v>0</v>
      </c>
      <c r="J23245" t="str">
        <f>VLOOKUP(CONCATENATE(B23245,C23245,D23245),'EPA Source to Industry Map'!$D$2:$E$35,2,FALSE)</f>
        <v>non-industry</v>
      </c>
      <c r="K23245" t="str">
        <f t="shared" si="363"/>
        <v>CH4</v>
      </c>
    </row>
    <row r="23246" spans="1:11" hidden="1" x14ac:dyDescent="0.25">
      <c r="A23246" t="s">
        <v>274</v>
      </c>
      <c r="B23246" t="s">
        <v>921</v>
      </c>
      <c r="C23246" t="s">
        <v>958</v>
      </c>
      <c r="E23246" t="s">
        <v>868</v>
      </c>
      <c r="F23246">
        <v>1993</v>
      </c>
      <c r="G23246" t="s">
        <v>919</v>
      </c>
      <c r="H23246">
        <v>0</v>
      </c>
      <c r="I23246">
        <f>IF(E23246="N2O",H23246*About!$B$102,IF('EPA non-CO2 Data'!E23246="CH4",'EPA non-CO2 Data'!H23246*About!$B$101,1))</f>
        <v>0</v>
      </c>
      <c r="J23246" t="str">
        <f>VLOOKUP(CONCATENATE(B23246,C23246,D23246),'EPA Source to Industry Map'!$D$2:$E$35,2,FALSE)</f>
        <v>non-industry</v>
      </c>
      <c r="K23246" t="str">
        <f t="shared" si="363"/>
        <v>CH4</v>
      </c>
    </row>
    <row r="23247" spans="1:11" hidden="1" x14ac:dyDescent="0.25">
      <c r="A23247" t="s">
        <v>274</v>
      </c>
      <c r="B23247" t="s">
        <v>921</v>
      </c>
      <c r="C23247" t="s">
        <v>958</v>
      </c>
      <c r="E23247" t="s">
        <v>868</v>
      </c>
      <c r="F23247">
        <v>1994</v>
      </c>
      <c r="G23247" t="s">
        <v>919</v>
      </c>
      <c r="H23247">
        <v>0</v>
      </c>
      <c r="I23247">
        <f>IF(E23247="N2O",H23247*About!$B$102,IF('EPA non-CO2 Data'!E23247="CH4",'EPA non-CO2 Data'!H23247*About!$B$101,1))</f>
        <v>0</v>
      </c>
      <c r="J23247" t="str">
        <f>VLOOKUP(CONCATENATE(B23247,C23247,D23247),'EPA Source to Industry Map'!$D$2:$E$35,2,FALSE)</f>
        <v>non-industry</v>
      </c>
      <c r="K23247" t="str">
        <f t="shared" si="363"/>
        <v>CH4</v>
      </c>
    </row>
    <row r="23248" spans="1:11" hidden="1" x14ac:dyDescent="0.25">
      <c r="A23248" t="s">
        <v>274</v>
      </c>
      <c r="B23248" t="s">
        <v>921</v>
      </c>
      <c r="C23248" t="s">
        <v>958</v>
      </c>
      <c r="E23248" t="s">
        <v>868</v>
      </c>
      <c r="F23248">
        <v>1995</v>
      </c>
      <c r="G23248" t="s">
        <v>919</v>
      </c>
      <c r="H23248">
        <v>0</v>
      </c>
      <c r="I23248">
        <f>IF(E23248="N2O",H23248*About!$B$102,IF('EPA non-CO2 Data'!E23248="CH4",'EPA non-CO2 Data'!H23248*About!$B$101,1))</f>
        <v>0</v>
      </c>
      <c r="J23248" t="str">
        <f>VLOOKUP(CONCATENATE(B23248,C23248,D23248),'EPA Source to Industry Map'!$D$2:$E$35,2,FALSE)</f>
        <v>non-industry</v>
      </c>
      <c r="K23248" t="str">
        <f t="shared" si="363"/>
        <v>CH4</v>
      </c>
    </row>
    <row r="23249" spans="1:11" hidden="1" x14ac:dyDescent="0.25">
      <c r="A23249" t="s">
        <v>274</v>
      </c>
      <c r="B23249" t="s">
        <v>921</v>
      </c>
      <c r="C23249" t="s">
        <v>958</v>
      </c>
      <c r="E23249" t="s">
        <v>868</v>
      </c>
      <c r="F23249">
        <v>1996</v>
      </c>
      <c r="G23249" t="s">
        <v>919</v>
      </c>
      <c r="H23249">
        <v>0</v>
      </c>
      <c r="I23249">
        <f>IF(E23249="N2O",H23249*About!$B$102,IF('EPA non-CO2 Data'!E23249="CH4",'EPA non-CO2 Data'!H23249*About!$B$101,1))</f>
        <v>0</v>
      </c>
      <c r="J23249" t="str">
        <f>VLOOKUP(CONCATENATE(B23249,C23249,D23249),'EPA Source to Industry Map'!$D$2:$E$35,2,FALSE)</f>
        <v>non-industry</v>
      </c>
      <c r="K23249" t="str">
        <f t="shared" si="363"/>
        <v>CH4</v>
      </c>
    </row>
    <row r="23250" spans="1:11" hidden="1" x14ac:dyDescent="0.25">
      <c r="A23250" t="s">
        <v>274</v>
      </c>
      <c r="B23250" t="s">
        <v>921</v>
      </c>
      <c r="C23250" t="s">
        <v>958</v>
      </c>
      <c r="E23250" t="s">
        <v>868</v>
      </c>
      <c r="F23250">
        <v>1997</v>
      </c>
      <c r="G23250" t="s">
        <v>919</v>
      </c>
      <c r="H23250">
        <v>0</v>
      </c>
      <c r="I23250">
        <f>IF(E23250="N2O",H23250*About!$B$102,IF('EPA non-CO2 Data'!E23250="CH4",'EPA non-CO2 Data'!H23250*About!$B$101,1))</f>
        <v>0</v>
      </c>
      <c r="J23250" t="str">
        <f>VLOOKUP(CONCATENATE(B23250,C23250,D23250),'EPA Source to Industry Map'!$D$2:$E$35,2,FALSE)</f>
        <v>non-industry</v>
      </c>
      <c r="K23250" t="str">
        <f t="shared" si="363"/>
        <v>CH4</v>
      </c>
    </row>
    <row r="23251" spans="1:11" hidden="1" x14ac:dyDescent="0.25">
      <c r="A23251" t="s">
        <v>274</v>
      </c>
      <c r="B23251" t="s">
        <v>921</v>
      </c>
      <c r="C23251" t="s">
        <v>958</v>
      </c>
      <c r="E23251" t="s">
        <v>868</v>
      </c>
      <c r="F23251">
        <v>1998</v>
      </c>
      <c r="G23251" t="s">
        <v>919</v>
      </c>
      <c r="H23251">
        <v>0</v>
      </c>
      <c r="I23251">
        <f>IF(E23251="N2O",H23251*About!$B$102,IF('EPA non-CO2 Data'!E23251="CH4",'EPA non-CO2 Data'!H23251*About!$B$101,1))</f>
        <v>0</v>
      </c>
      <c r="J23251" t="str">
        <f>VLOOKUP(CONCATENATE(B23251,C23251,D23251),'EPA Source to Industry Map'!$D$2:$E$35,2,FALSE)</f>
        <v>non-industry</v>
      </c>
      <c r="K23251" t="str">
        <f t="shared" si="363"/>
        <v>CH4</v>
      </c>
    </row>
    <row r="23252" spans="1:11" hidden="1" x14ac:dyDescent="0.25">
      <c r="A23252" t="s">
        <v>274</v>
      </c>
      <c r="B23252" t="s">
        <v>921</v>
      </c>
      <c r="C23252" t="s">
        <v>958</v>
      </c>
      <c r="E23252" t="s">
        <v>868</v>
      </c>
      <c r="F23252">
        <v>1999</v>
      </c>
      <c r="G23252" t="s">
        <v>919</v>
      </c>
      <c r="H23252">
        <v>0</v>
      </c>
      <c r="I23252">
        <f>IF(E23252="N2O",H23252*About!$B$102,IF('EPA non-CO2 Data'!E23252="CH4",'EPA non-CO2 Data'!H23252*About!$B$101,1))</f>
        <v>0</v>
      </c>
      <c r="J23252" t="str">
        <f>VLOOKUP(CONCATENATE(B23252,C23252,D23252),'EPA Source to Industry Map'!$D$2:$E$35,2,FALSE)</f>
        <v>non-industry</v>
      </c>
      <c r="K23252" t="str">
        <f t="shared" si="363"/>
        <v>CH4</v>
      </c>
    </row>
    <row r="23253" spans="1:11" hidden="1" x14ac:dyDescent="0.25">
      <c r="A23253" t="s">
        <v>274</v>
      </c>
      <c r="B23253" t="s">
        <v>921</v>
      </c>
      <c r="C23253" t="s">
        <v>958</v>
      </c>
      <c r="E23253" t="s">
        <v>868</v>
      </c>
      <c r="F23253">
        <v>2000</v>
      </c>
      <c r="G23253" t="s">
        <v>919</v>
      </c>
      <c r="H23253">
        <v>0</v>
      </c>
      <c r="I23253">
        <f>IF(E23253="N2O",H23253*About!$B$102,IF('EPA non-CO2 Data'!E23253="CH4",'EPA non-CO2 Data'!H23253*About!$B$101,1))</f>
        <v>0</v>
      </c>
      <c r="J23253" t="str">
        <f>VLOOKUP(CONCATENATE(B23253,C23253,D23253),'EPA Source to Industry Map'!$D$2:$E$35,2,FALSE)</f>
        <v>non-industry</v>
      </c>
      <c r="K23253" t="str">
        <f t="shared" si="363"/>
        <v>CH4</v>
      </c>
    </row>
    <row r="23254" spans="1:11" hidden="1" x14ac:dyDescent="0.25">
      <c r="A23254" t="s">
        <v>274</v>
      </c>
      <c r="B23254" t="s">
        <v>921</v>
      </c>
      <c r="C23254" t="s">
        <v>958</v>
      </c>
      <c r="E23254" t="s">
        <v>868</v>
      </c>
      <c r="F23254">
        <v>2001</v>
      </c>
      <c r="G23254" t="s">
        <v>919</v>
      </c>
      <c r="H23254">
        <v>0</v>
      </c>
      <c r="I23254">
        <f>IF(E23254="N2O",H23254*About!$B$102,IF('EPA non-CO2 Data'!E23254="CH4",'EPA non-CO2 Data'!H23254*About!$B$101,1))</f>
        <v>0</v>
      </c>
      <c r="J23254" t="str">
        <f>VLOOKUP(CONCATENATE(B23254,C23254,D23254),'EPA Source to Industry Map'!$D$2:$E$35,2,FALSE)</f>
        <v>non-industry</v>
      </c>
      <c r="K23254" t="str">
        <f t="shared" si="363"/>
        <v>CH4</v>
      </c>
    </row>
    <row r="23255" spans="1:11" hidden="1" x14ac:dyDescent="0.25">
      <c r="A23255" t="s">
        <v>274</v>
      </c>
      <c r="B23255" t="s">
        <v>921</v>
      </c>
      <c r="C23255" t="s">
        <v>958</v>
      </c>
      <c r="E23255" t="s">
        <v>868</v>
      </c>
      <c r="F23255">
        <v>2002</v>
      </c>
      <c r="G23255" t="s">
        <v>919</v>
      </c>
      <c r="H23255">
        <v>0</v>
      </c>
      <c r="I23255">
        <f>IF(E23255="N2O",H23255*About!$B$102,IF('EPA non-CO2 Data'!E23255="CH4",'EPA non-CO2 Data'!H23255*About!$B$101,1))</f>
        <v>0</v>
      </c>
      <c r="J23255" t="str">
        <f>VLOOKUP(CONCATENATE(B23255,C23255,D23255),'EPA Source to Industry Map'!$D$2:$E$35,2,FALSE)</f>
        <v>non-industry</v>
      </c>
      <c r="K23255" t="str">
        <f t="shared" si="363"/>
        <v>CH4</v>
      </c>
    </row>
    <row r="23256" spans="1:11" hidden="1" x14ac:dyDescent="0.25">
      <c r="A23256" t="s">
        <v>274</v>
      </c>
      <c r="B23256" t="s">
        <v>921</v>
      </c>
      <c r="C23256" t="s">
        <v>958</v>
      </c>
      <c r="E23256" t="s">
        <v>868</v>
      </c>
      <c r="F23256">
        <v>2003</v>
      </c>
      <c r="G23256" t="s">
        <v>919</v>
      </c>
      <c r="H23256">
        <v>0</v>
      </c>
      <c r="I23256">
        <f>IF(E23256="N2O",H23256*About!$B$102,IF('EPA non-CO2 Data'!E23256="CH4",'EPA non-CO2 Data'!H23256*About!$B$101,1))</f>
        <v>0</v>
      </c>
      <c r="J23256" t="str">
        <f>VLOOKUP(CONCATENATE(B23256,C23256,D23256),'EPA Source to Industry Map'!$D$2:$E$35,2,FALSE)</f>
        <v>non-industry</v>
      </c>
      <c r="K23256" t="str">
        <f t="shared" si="363"/>
        <v>CH4</v>
      </c>
    </row>
    <row r="23257" spans="1:11" hidden="1" x14ac:dyDescent="0.25">
      <c r="A23257" t="s">
        <v>274</v>
      </c>
      <c r="B23257" t="s">
        <v>921</v>
      </c>
      <c r="C23257" t="s">
        <v>958</v>
      </c>
      <c r="E23257" t="s">
        <v>868</v>
      </c>
      <c r="F23257">
        <v>2004</v>
      </c>
      <c r="G23257" t="s">
        <v>919</v>
      </c>
      <c r="H23257">
        <v>0</v>
      </c>
      <c r="I23257">
        <f>IF(E23257="N2O",H23257*About!$B$102,IF('EPA non-CO2 Data'!E23257="CH4",'EPA non-CO2 Data'!H23257*About!$B$101,1))</f>
        <v>0</v>
      </c>
      <c r="J23257" t="str">
        <f>VLOOKUP(CONCATENATE(B23257,C23257,D23257),'EPA Source to Industry Map'!$D$2:$E$35,2,FALSE)</f>
        <v>non-industry</v>
      </c>
      <c r="K23257" t="str">
        <f t="shared" si="363"/>
        <v>CH4</v>
      </c>
    </row>
    <row r="23258" spans="1:11" hidden="1" x14ac:dyDescent="0.25">
      <c r="A23258" t="s">
        <v>274</v>
      </c>
      <c r="B23258" t="s">
        <v>921</v>
      </c>
      <c r="C23258" t="s">
        <v>958</v>
      </c>
      <c r="E23258" t="s">
        <v>868</v>
      </c>
      <c r="F23258">
        <v>2005</v>
      </c>
      <c r="G23258" t="s">
        <v>919</v>
      </c>
      <c r="H23258">
        <v>0</v>
      </c>
      <c r="I23258">
        <f>IF(E23258="N2O",H23258*About!$B$102,IF('EPA non-CO2 Data'!E23258="CH4",'EPA non-CO2 Data'!H23258*About!$B$101,1))</f>
        <v>0</v>
      </c>
      <c r="J23258" t="str">
        <f>VLOOKUP(CONCATENATE(B23258,C23258,D23258),'EPA Source to Industry Map'!$D$2:$E$35,2,FALSE)</f>
        <v>non-industry</v>
      </c>
      <c r="K23258" t="str">
        <f t="shared" si="363"/>
        <v>CH4</v>
      </c>
    </row>
    <row r="23259" spans="1:11" hidden="1" x14ac:dyDescent="0.25">
      <c r="A23259" t="s">
        <v>274</v>
      </c>
      <c r="B23259" t="s">
        <v>921</v>
      </c>
      <c r="C23259" t="s">
        <v>958</v>
      </c>
      <c r="E23259" t="s">
        <v>868</v>
      </c>
      <c r="F23259">
        <v>2006</v>
      </c>
      <c r="G23259" t="s">
        <v>919</v>
      </c>
      <c r="H23259">
        <v>0</v>
      </c>
      <c r="I23259">
        <f>IF(E23259="N2O",H23259*About!$B$102,IF('EPA non-CO2 Data'!E23259="CH4",'EPA non-CO2 Data'!H23259*About!$B$101,1))</f>
        <v>0</v>
      </c>
      <c r="J23259" t="str">
        <f>VLOOKUP(CONCATENATE(B23259,C23259,D23259),'EPA Source to Industry Map'!$D$2:$E$35,2,FALSE)</f>
        <v>non-industry</v>
      </c>
      <c r="K23259" t="str">
        <f t="shared" si="363"/>
        <v>CH4</v>
      </c>
    </row>
    <row r="23260" spans="1:11" hidden="1" x14ac:dyDescent="0.25">
      <c r="A23260" t="s">
        <v>274</v>
      </c>
      <c r="B23260" t="s">
        <v>921</v>
      </c>
      <c r="C23260" t="s">
        <v>958</v>
      </c>
      <c r="E23260" t="s">
        <v>868</v>
      </c>
      <c r="F23260">
        <v>2007</v>
      </c>
      <c r="G23260" t="s">
        <v>919</v>
      </c>
      <c r="H23260">
        <v>0</v>
      </c>
      <c r="I23260">
        <f>IF(E23260="N2O",H23260*About!$B$102,IF('EPA non-CO2 Data'!E23260="CH4",'EPA non-CO2 Data'!H23260*About!$B$101,1))</f>
        <v>0</v>
      </c>
      <c r="J23260" t="str">
        <f>VLOOKUP(CONCATENATE(B23260,C23260,D23260),'EPA Source to Industry Map'!$D$2:$E$35,2,FALSE)</f>
        <v>non-industry</v>
      </c>
      <c r="K23260" t="str">
        <f t="shared" si="363"/>
        <v>CH4</v>
      </c>
    </row>
    <row r="23261" spans="1:11" hidden="1" x14ac:dyDescent="0.25">
      <c r="A23261" t="s">
        <v>274</v>
      </c>
      <c r="B23261" t="s">
        <v>921</v>
      </c>
      <c r="C23261" t="s">
        <v>958</v>
      </c>
      <c r="E23261" t="s">
        <v>868</v>
      </c>
      <c r="F23261">
        <v>2008</v>
      </c>
      <c r="G23261" t="s">
        <v>919</v>
      </c>
      <c r="H23261">
        <v>0</v>
      </c>
      <c r="I23261">
        <f>IF(E23261="N2O",H23261*About!$B$102,IF('EPA non-CO2 Data'!E23261="CH4",'EPA non-CO2 Data'!H23261*About!$B$101,1))</f>
        <v>0</v>
      </c>
      <c r="J23261" t="str">
        <f>VLOOKUP(CONCATENATE(B23261,C23261,D23261),'EPA Source to Industry Map'!$D$2:$E$35,2,FALSE)</f>
        <v>non-industry</v>
      </c>
      <c r="K23261" t="str">
        <f t="shared" si="363"/>
        <v>CH4</v>
      </c>
    </row>
    <row r="23262" spans="1:11" hidden="1" x14ac:dyDescent="0.25">
      <c r="A23262" t="s">
        <v>274</v>
      </c>
      <c r="B23262" t="s">
        <v>921</v>
      </c>
      <c r="C23262" t="s">
        <v>958</v>
      </c>
      <c r="E23262" t="s">
        <v>868</v>
      </c>
      <c r="F23262">
        <v>2009</v>
      </c>
      <c r="G23262" t="s">
        <v>919</v>
      </c>
      <c r="H23262">
        <v>0</v>
      </c>
      <c r="I23262">
        <f>IF(E23262="N2O",H23262*About!$B$102,IF('EPA non-CO2 Data'!E23262="CH4",'EPA non-CO2 Data'!H23262*About!$B$101,1))</f>
        <v>0</v>
      </c>
      <c r="J23262" t="str">
        <f>VLOOKUP(CONCATENATE(B23262,C23262,D23262),'EPA Source to Industry Map'!$D$2:$E$35,2,FALSE)</f>
        <v>non-industry</v>
      </c>
      <c r="K23262" t="str">
        <f t="shared" si="363"/>
        <v>CH4</v>
      </c>
    </row>
    <row r="23263" spans="1:11" hidden="1" x14ac:dyDescent="0.25">
      <c r="A23263" t="s">
        <v>274</v>
      </c>
      <c r="B23263" t="s">
        <v>921</v>
      </c>
      <c r="C23263" t="s">
        <v>958</v>
      </c>
      <c r="E23263" t="s">
        <v>868</v>
      </c>
      <c r="F23263">
        <v>2010</v>
      </c>
      <c r="G23263" t="s">
        <v>919</v>
      </c>
      <c r="H23263">
        <v>0</v>
      </c>
      <c r="I23263">
        <f>IF(E23263="N2O",H23263*About!$B$102,IF('EPA non-CO2 Data'!E23263="CH4",'EPA non-CO2 Data'!H23263*About!$B$101,1))</f>
        <v>0</v>
      </c>
      <c r="J23263" t="str">
        <f>VLOOKUP(CONCATENATE(B23263,C23263,D23263),'EPA Source to Industry Map'!$D$2:$E$35,2,FALSE)</f>
        <v>non-industry</v>
      </c>
      <c r="K23263" t="str">
        <f t="shared" si="363"/>
        <v>CH4</v>
      </c>
    </row>
    <row r="23264" spans="1:11" hidden="1" x14ac:dyDescent="0.25">
      <c r="A23264" t="s">
        <v>274</v>
      </c>
      <c r="B23264" t="s">
        <v>921</v>
      </c>
      <c r="C23264" t="s">
        <v>958</v>
      </c>
      <c r="E23264" t="s">
        <v>868</v>
      </c>
      <c r="F23264">
        <v>2011</v>
      </c>
      <c r="G23264" t="s">
        <v>919</v>
      </c>
      <c r="H23264">
        <v>0</v>
      </c>
      <c r="I23264">
        <f>IF(E23264="N2O",H23264*About!$B$102,IF('EPA non-CO2 Data'!E23264="CH4",'EPA non-CO2 Data'!H23264*About!$B$101,1))</f>
        <v>0</v>
      </c>
      <c r="J23264" t="str">
        <f>VLOOKUP(CONCATENATE(B23264,C23264,D23264),'EPA Source to Industry Map'!$D$2:$E$35,2,FALSE)</f>
        <v>non-industry</v>
      </c>
      <c r="K23264" t="str">
        <f t="shared" si="363"/>
        <v>CH4</v>
      </c>
    </row>
    <row r="23265" spans="1:11" hidden="1" x14ac:dyDescent="0.25">
      <c r="A23265" t="s">
        <v>274</v>
      </c>
      <c r="B23265" t="s">
        <v>921</v>
      </c>
      <c r="C23265" t="s">
        <v>958</v>
      </c>
      <c r="E23265" t="s">
        <v>868</v>
      </c>
      <c r="F23265">
        <v>2012</v>
      </c>
      <c r="G23265" t="s">
        <v>919</v>
      </c>
      <c r="H23265">
        <v>0</v>
      </c>
      <c r="I23265">
        <f>IF(E23265="N2O",H23265*About!$B$102,IF('EPA non-CO2 Data'!E23265="CH4",'EPA non-CO2 Data'!H23265*About!$B$101,1))</f>
        <v>0</v>
      </c>
      <c r="J23265" t="str">
        <f>VLOOKUP(CONCATENATE(B23265,C23265,D23265),'EPA Source to Industry Map'!$D$2:$E$35,2,FALSE)</f>
        <v>non-industry</v>
      </c>
      <c r="K23265" t="str">
        <f t="shared" si="363"/>
        <v>CH4</v>
      </c>
    </row>
    <row r="23266" spans="1:11" hidden="1" x14ac:dyDescent="0.25">
      <c r="A23266" t="s">
        <v>274</v>
      </c>
      <c r="B23266" t="s">
        <v>921</v>
      </c>
      <c r="C23266" t="s">
        <v>958</v>
      </c>
      <c r="E23266" t="s">
        <v>868</v>
      </c>
      <c r="F23266">
        <v>2013</v>
      </c>
      <c r="G23266" t="s">
        <v>919</v>
      </c>
      <c r="H23266">
        <v>0</v>
      </c>
      <c r="I23266">
        <f>IF(E23266="N2O",H23266*About!$B$102,IF('EPA non-CO2 Data'!E23266="CH4",'EPA non-CO2 Data'!H23266*About!$B$101,1))</f>
        <v>0</v>
      </c>
      <c r="J23266" t="str">
        <f>VLOOKUP(CONCATENATE(B23266,C23266,D23266),'EPA Source to Industry Map'!$D$2:$E$35,2,FALSE)</f>
        <v>non-industry</v>
      </c>
      <c r="K23266" t="str">
        <f t="shared" si="363"/>
        <v>CH4</v>
      </c>
    </row>
    <row r="23267" spans="1:11" hidden="1" x14ac:dyDescent="0.25">
      <c r="A23267" t="s">
        <v>274</v>
      </c>
      <c r="B23267" t="s">
        <v>921</v>
      </c>
      <c r="C23267" t="s">
        <v>958</v>
      </c>
      <c r="E23267" t="s">
        <v>868</v>
      </c>
      <c r="F23267">
        <v>2014</v>
      </c>
      <c r="G23267" t="s">
        <v>919</v>
      </c>
      <c r="H23267">
        <v>0</v>
      </c>
      <c r="I23267">
        <f>IF(E23267="N2O",H23267*About!$B$102,IF('EPA non-CO2 Data'!E23267="CH4",'EPA non-CO2 Data'!H23267*About!$B$101,1))</f>
        <v>0</v>
      </c>
      <c r="J23267" t="str">
        <f>VLOOKUP(CONCATENATE(B23267,C23267,D23267),'EPA Source to Industry Map'!$D$2:$E$35,2,FALSE)</f>
        <v>non-industry</v>
      </c>
      <c r="K23267" t="str">
        <f t="shared" si="363"/>
        <v>CH4</v>
      </c>
    </row>
    <row r="23268" spans="1:11" hidden="1" x14ac:dyDescent="0.25">
      <c r="A23268" t="s">
        <v>274</v>
      </c>
      <c r="B23268" t="s">
        <v>921</v>
      </c>
      <c r="C23268" t="s">
        <v>958</v>
      </c>
      <c r="E23268" t="s">
        <v>868</v>
      </c>
      <c r="F23268">
        <v>2015</v>
      </c>
      <c r="G23268" t="s">
        <v>919</v>
      </c>
      <c r="H23268">
        <v>0</v>
      </c>
      <c r="I23268">
        <f>IF(E23268="N2O",H23268*About!$B$102,IF('EPA non-CO2 Data'!E23268="CH4",'EPA non-CO2 Data'!H23268*About!$B$101,1))</f>
        <v>0</v>
      </c>
      <c r="J23268" t="str">
        <f>VLOOKUP(CONCATENATE(B23268,C23268,D23268),'EPA Source to Industry Map'!$D$2:$E$35,2,FALSE)</f>
        <v>non-industry</v>
      </c>
      <c r="K23268" t="str">
        <f t="shared" si="363"/>
        <v>CH4</v>
      </c>
    </row>
    <row r="23269" spans="1:11" hidden="1" x14ac:dyDescent="0.25">
      <c r="A23269" t="s">
        <v>274</v>
      </c>
      <c r="B23269" t="s">
        <v>921</v>
      </c>
      <c r="C23269" t="s">
        <v>958</v>
      </c>
      <c r="E23269" t="s">
        <v>868</v>
      </c>
      <c r="F23269">
        <v>2016</v>
      </c>
      <c r="G23269" t="s">
        <v>919</v>
      </c>
      <c r="H23269">
        <v>0</v>
      </c>
      <c r="I23269">
        <f>IF(E23269="N2O",H23269*About!$B$102,IF('EPA non-CO2 Data'!E23269="CH4",'EPA non-CO2 Data'!H23269*About!$B$101,1))</f>
        <v>0</v>
      </c>
      <c r="J23269" t="str">
        <f>VLOOKUP(CONCATENATE(B23269,C23269,D23269),'EPA Source to Industry Map'!$D$2:$E$35,2,FALSE)</f>
        <v>non-industry</v>
      </c>
      <c r="K23269" t="str">
        <f t="shared" si="363"/>
        <v>CH4</v>
      </c>
    </row>
    <row r="23270" spans="1:11" hidden="1" x14ac:dyDescent="0.25">
      <c r="A23270" t="s">
        <v>274</v>
      </c>
      <c r="B23270" t="s">
        <v>921</v>
      </c>
      <c r="C23270" t="s">
        <v>958</v>
      </c>
      <c r="E23270" t="s">
        <v>868</v>
      </c>
      <c r="F23270">
        <v>2017</v>
      </c>
      <c r="G23270" t="s">
        <v>919</v>
      </c>
      <c r="H23270">
        <v>0</v>
      </c>
      <c r="I23270">
        <f>IF(E23270="N2O",H23270*About!$B$102,IF('EPA non-CO2 Data'!E23270="CH4",'EPA non-CO2 Data'!H23270*About!$B$101,1))</f>
        <v>0</v>
      </c>
      <c r="J23270" t="str">
        <f>VLOOKUP(CONCATENATE(B23270,C23270,D23270),'EPA Source to Industry Map'!$D$2:$E$35,2,FALSE)</f>
        <v>non-industry</v>
      </c>
      <c r="K23270" t="str">
        <f t="shared" si="363"/>
        <v>CH4</v>
      </c>
    </row>
    <row r="23271" spans="1:11" hidden="1" x14ac:dyDescent="0.25">
      <c r="A23271" t="s">
        <v>274</v>
      </c>
      <c r="B23271" t="s">
        <v>921</v>
      </c>
      <c r="C23271" t="s">
        <v>958</v>
      </c>
      <c r="E23271" t="s">
        <v>868</v>
      </c>
      <c r="F23271">
        <v>2018</v>
      </c>
      <c r="G23271" t="s">
        <v>919</v>
      </c>
      <c r="H23271">
        <v>0</v>
      </c>
      <c r="I23271">
        <f>IF(E23271="N2O",H23271*About!$B$102,IF('EPA non-CO2 Data'!E23271="CH4",'EPA non-CO2 Data'!H23271*About!$B$101,1))</f>
        <v>0</v>
      </c>
      <c r="J23271" t="str">
        <f>VLOOKUP(CONCATENATE(B23271,C23271,D23271),'EPA Source to Industry Map'!$D$2:$E$35,2,FALSE)</f>
        <v>non-industry</v>
      </c>
      <c r="K23271" t="str">
        <f t="shared" si="363"/>
        <v>CH4</v>
      </c>
    </row>
    <row r="23272" spans="1:11" hidden="1" x14ac:dyDescent="0.25">
      <c r="A23272" t="s">
        <v>274</v>
      </c>
      <c r="B23272" t="s">
        <v>921</v>
      </c>
      <c r="C23272" t="s">
        <v>958</v>
      </c>
      <c r="E23272" t="s">
        <v>868</v>
      </c>
      <c r="F23272">
        <v>2019</v>
      </c>
      <c r="G23272" t="s">
        <v>919</v>
      </c>
      <c r="H23272">
        <v>0</v>
      </c>
      <c r="I23272">
        <f>IF(E23272="N2O",H23272*About!$B$102,IF('EPA non-CO2 Data'!E23272="CH4",'EPA non-CO2 Data'!H23272*About!$B$101,1))</f>
        <v>0</v>
      </c>
      <c r="J23272" t="str">
        <f>VLOOKUP(CONCATENATE(B23272,C23272,D23272),'EPA Source to Industry Map'!$D$2:$E$35,2,FALSE)</f>
        <v>non-industry</v>
      </c>
      <c r="K23272" t="str">
        <f t="shared" si="363"/>
        <v>CH4</v>
      </c>
    </row>
    <row r="23273" spans="1:11" hidden="1" x14ac:dyDescent="0.25">
      <c r="A23273" t="s">
        <v>274</v>
      </c>
      <c r="B23273" t="s">
        <v>921</v>
      </c>
      <c r="C23273" t="s">
        <v>958</v>
      </c>
      <c r="E23273" t="s">
        <v>868</v>
      </c>
      <c r="F23273">
        <v>2020</v>
      </c>
      <c r="G23273" t="s">
        <v>919</v>
      </c>
      <c r="H23273">
        <v>0</v>
      </c>
      <c r="I23273">
        <f>IF(E23273="N2O",H23273*About!$B$102,IF('EPA non-CO2 Data'!E23273="CH4",'EPA non-CO2 Data'!H23273*About!$B$101,1))</f>
        <v>0</v>
      </c>
      <c r="J23273" t="str">
        <f>VLOOKUP(CONCATENATE(B23273,C23273,D23273),'EPA Source to Industry Map'!$D$2:$E$35,2,FALSE)</f>
        <v>non-industry</v>
      </c>
      <c r="K23273" t="str">
        <f t="shared" si="363"/>
        <v>CH4</v>
      </c>
    </row>
    <row r="23274" spans="1:11" hidden="1" x14ac:dyDescent="0.25">
      <c r="A23274" t="s">
        <v>274</v>
      </c>
      <c r="B23274" t="s">
        <v>921</v>
      </c>
      <c r="C23274" t="s">
        <v>958</v>
      </c>
      <c r="E23274" t="s">
        <v>868</v>
      </c>
      <c r="F23274">
        <v>2021</v>
      </c>
      <c r="G23274" t="s">
        <v>919</v>
      </c>
      <c r="H23274">
        <v>0</v>
      </c>
      <c r="I23274">
        <f>IF(E23274="N2O",H23274*About!$B$102,IF('EPA non-CO2 Data'!E23274="CH4",'EPA non-CO2 Data'!H23274*About!$B$101,1))</f>
        <v>0</v>
      </c>
      <c r="J23274" t="str">
        <f>VLOOKUP(CONCATENATE(B23274,C23274,D23274),'EPA Source to Industry Map'!$D$2:$E$35,2,FALSE)</f>
        <v>non-industry</v>
      </c>
      <c r="K23274" t="str">
        <f t="shared" si="363"/>
        <v>CH4</v>
      </c>
    </row>
    <row r="23275" spans="1:11" hidden="1" x14ac:dyDescent="0.25">
      <c r="A23275" t="s">
        <v>274</v>
      </c>
      <c r="B23275" t="s">
        <v>921</v>
      </c>
      <c r="C23275" t="s">
        <v>958</v>
      </c>
      <c r="E23275" t="s">
        <v>868</v>
      </c>
      <c r="F23275">
        <v>2022</v>
      </c>
      <c r="G23275" t="s">
        <v>919</v>
      </c>
      <c r="H23275">
        <v>0</v>
      </c>
      <c r="I23275">
        <f>IF(E23275="N2O",H23275*About!$B$102,IF('EPA non-CO2 Data'!E23275="CH4",'EPA non-CO2 Data'!H23275*About!$B$101,1))</f>
        <v>0</v>
      </c>
      <c r="J23275" t="str">
        <f>VLOOKUP(CONCATENATE(B23275,C23275,D23275),'EPA Source to Industry Map'!$D$2:$E$35,2,FALSE)</f>
        <v>non-industry</v>
      </c>
      <c r="K23275" t="str">
        <f t="shared" si="363"/>
        <v>CH4</v>
      </c>
    </row>
    <row r="23276" spans="1:11" hidden="1" x14ac:dyDescent="0.25">
      <c r="A23276" t="s">
        <v>274</v>
      </c>
      <c r="B23276" t="s">
        <v>921</v>
      </c>
      <c r="C23276" t="s">
        <v>958</v>
      </c>
      <c r="E23276" t="s">
        <v>868</v>
      </c>
      <c r="F23276">
        <v>2023</v>
      </c>
      <c r="G23276" t="s">
        <v>919</v>
      </c>
      <c r="H23276">
        <v>0</v>
      </c>
      <c r="I23276">
        <f>IF(E23276="N2O",H23276*About!$B$102,IF('EPA non-CO2 Data'!E23276="CH4",'EPA non-CO2 Data'!H23276*About!$B$101,1))</f>
        <v>0</v>
      </c>
      <c r="J23276" t="str">
        <f>VLOOKUP(CONCATENATE(B23276,C23276,D23276),'EPA Source to Industry Map'!$D$2:$E$35,2,FALSE)</f>
        <v>non-industry</v>
      </c>
      <c r="K23276" t="str">
        <f t="shared" si="363"/>
        <v>CH4</v>
      </c>
    </row>
    <row r="23277" spans="1:11" hidden="1" x14ac:dyDescent="0.25">
      <c r="A23277" t="s">
        <v>274</v>
      </c>
      <c r="B23277" t="s">
        <v>921</v>
      </c>
      <c r="C23277" t="s">
        <v>958</v>
      </c>
      <c r="E23277" t="s">
        <v>868</v>
      </c>
      <c r="F23277">
        <v>2024</v>
      </c>
      <c r="G23277" t="s">
        <v>919</v>
      </c>
      <c r="H23277">
        <v>0</v>
      </c>
      <c r="I23277">
        <f>IF(E23277="N2O",H23277*About!$B$102,IF('EPA non-CO2 Data'!E23277="CH4",'EPA non-CO2 Data'!H23277*About!$B$101,1))</f>
        <v>0</v>
      </c>
      <c r="J23277" t="str">
        <f>VLOOKUP(CONCATENATE(B23277,C23277,D23277),'EPA Source to Industry Map'!$D$2:$E$35,2,FALSE)</f>
        <v>non-industry</v>
      </c>
      <c r="K23277" t="str">
        <f t="shared" si="363"/>
        <v>CH4</v>
      </c>
    </row>
    <row r="23278" spans="1:11" hidden="1" x14ac:dyDescent="0.25">
      <c r="A23278" t="s">
        <v>274</v>
      </c>
      <c r="B23278" t="s">
        <v>921</v>
      </c>
      <c r="C23278" t="s">
        <v>958</v>
      </c>
      <c r="E23278" t="s">
        <v>868</v>
      </c>
      <c r="F23278">
        <v>2025</v>
      </c>
      <c r="G23278" t="s">
        <v>919</v>
      </c>
      <c r="H23278">
        <v>0</v>
      </c>
      <c r="I23278">
        <f>IF(E23278="N2O",H23278*About!$B$102,IF('EPA non-CO2 Data'!E23278="CH4",'EPA non-CO2 Data'!H23278*About!$B$101,1))</f>
        <v>0</v>
      </c>
      <c r="J23278" t="str">
        <f>VLOOKUP(CONCATENATE(B23278,C23278,D23278),'EPA Source to Industry Map'!$D$2:$E$35,2,FALSE)</f>
        <v>non-industry</v>
      </c>
      <c r="K23278" t="str">
        <f t="shared" si="363"/>
        <v>CH4</v>
      </c>
    </row>
    <row r="23279" spans="1:11" hidden="1" x14ac:dyDescent="0.25">
      <c r="A23279" t="s">
        <v>274</v>
      </c>
      <c r="B23279" t="s">
        <v>921</v>
      </c>
      <c r="C23279" t="s">
        <v>958</v>
      </c>
      <c r="E23279" t="s">
        <v>868</v>
      </c>
      <c r="F23279">
        <v>2026</v>
      </c>
      <c r="G23279" t="s">
        <v>919</v>
      </c>
      <c r="H23279">
        <v>0</v>
      </c>
      <c r="I23279">
        <f>IF(E23279="N2O",H23279*About!$B$102,IF('EPA non-CO2 Data'!E23279="CH4",'EPA non-CO2 Data'!H23279*About!$B$101,1))</f>
        <v>0</v>
      </c>
      <c r="J23279" t="str">
        <f>VLOOKUP(CONCATENATE(B23279,C23279,D23279),'EPA Source to Industry Map'!$D$2:$E$35,2,FALSE)</f>
        <v>non-industry</v>
      </c>
      <c r="K23279" t="str">
        <f t="shared" si="363"/>
        <v>CH4</v>
      </c>
    </row>
    <row r="23280" spans="1:11" hidden="1" x14ac:dyDescent="0.25">
      <c r="A23280" t="s">
        <v>274</v>
      </c>
      <c r="B23280" t="s">
        <v>921</v>
      </c>
      <c r="C23280" t="s">
        <v>958</v>
      </c>
      <c r="E23280" t="s">
        <v>868</v>
      </c>
      <c r="F23280">
        <v>2027</v>
      </c>
      <c r="G23280" t="s">
        <v>919</v>
      </c>
      <c r="H23280">
        <v>0</v>
      </c>
      <c r="I23280">
        <f>IF(E23280="N2O",H23280*About!$B$102,IF('EPA non-CO2 Data'!E23280="CH4",'EPA non-CO2 Data'!H23280*About!$B$101,1))</f>
        <v>0</v>
      </c>
      <c r="J23280" t="str">
        <f>VLOOKUP(CONCATENATE(B23280,C23280,D23280),'EPA Source to Industry Map'!$D$2:$E$35,2,FALSE)</f>
        <v>non-industry</v>
      </c>
      <c r="K23280" t="str">
        <f t="shared" si="363"/>
        <v>CH4</v>
      </c>
    </row>
    <row r="23281" spans="1:11" hidden="1" x14ac:dyDescent="0.25">
      <c r="A23281" t="s">
        <v>274</v>
      </c>
      <c r="B23281" t="s">
        <v>921</v>
      </c>
      <c r="C23281" t="s">
        <v>958</v>
      </c>
      <c r="E23281" t="s">
        <v>868</v>
      </c>
      <c r="F23281">
        <v>2028</v>
      </c>
      <c r="G23281" t="s">
        <v>919</v>
      </c>
      <c r="H23281">
        <v>0</v>
      </c>
      <c r="I23281">
        <f>IF(E23281="N2O",H23281*About!$B$102,IF('EPA non-CO2 Data'!E23281="CH4",'EPA non-CO2 Data'!H23281*About!$B$101,1))</f>
        <v>0</v>
      </c>
      <c r="J23281" t="str">
        <f>VLOOKUP(CONCATENATE(B23281,C23281,D23281),'EPA Source to Industry Map'!$D$2:$E$35,2,FALSE)</f>
        <v>non-industry</v>
      </c>
      <c r="K23281" t="str">
        <f t="shared" si="363"/>
        <v>CH4</v>
      </c>
    </row>
    <row r="23282" spans="1:11" hidden="1" x14ac:dyDescent="0.25">
      <c r="A23282" t="s">
        <v>274</v>
      </c>
      <c r="B23282" t="s">
        <v>921</v>
      </c>
      <c r="C23282" t="s">
        <v>958</v>
      </c>
      <c r="E23282" t="s">
        <v>868</v>
      </c>
      <c r="F23282">
        <v>2029</v>
      </c>
      <c r="G23282" t="s">
        <v>919</v>
      </c>
      <c r="H23282">
        <v>0</v>
      </c>
      <c r="I23282">
        <f>IF(E23282="N2O",H23282*About!$B$102,IF('EPA non-CO2 Data'!E23282="CH4",'EPA non-CO2 Data'!H23282*About!$B$101,1))</f>
        <v>0</v>
      </c>
      <c r="J23282" t="str">
        <f>VLOOKUP(CONCATENATE(B23282,C23282,D23282),'EPA Source to Industry Map'!$D$2:$E$35,2,FALSE)</f>
        <v>non-industry</v>
      </c>
      <c r="K23282" t="str">
        <f t="shared" si="363"/>
        <v>CH4</v>
      </c>
    </row>
    <row r="23283" spans="1:11" hidden="1" x14ac:dyDescent="0.25">
      <c r="A23283" t="s">
        <v>274</v>
      </c>
      <c r="B23283" t="s">
        <v>921</v>
      </c>
      <c r="C23283" t="s">
        <v>958</v>
      </c>
      <c r="E23283" t="s">
        <v>868</v>
      </c>
      <c r="F23283">
        <v>2030</v>
      </c>
      <c r="G23283" t="s">
        <v>919</v>
      </c>
      <c r="H23283">
        <v>0</v>
      </c>
      <c r="I23283">
        <f>IF(E23283="N2O",H23283*About!$B$102,IF('EPA non-CO2 Data'!E23283="CH4",'EPA non-CO2 Data'!H23283*About!$B$101,1))</f>
        <v>0</v>
      </c>
      <c r="J23283" t="str">
        <f>VLOOKUP(CONCATENATE(B23283,C23283,D23283),'EPA Source to Industry Map'!$D$2:$E$35,2,FALSE)</f>
        <v>non-industry</v>
      </c>
      <c r="K23283" t="str">
        <f t="shared" si="363"/>
        <v>CH4</v>
      </c>
    </row>
    <row r="23284" spans="1:11" hidden="1" x14ac:dyDescent="0.25">
      <c r="A23284" t="s">
        <v>274</v>
      </c>
      <c r="B23284" t="s">
        <v>921</v>
      </c>
      <c r="C23284" t="s">
        <v>958</v>
      </c>
      <c r="E23284" t="s">
        <v>868</v>
      </c>
      <c r="F23284">
        <v>2031</v>
      </c>
      <c r="G23284" t="s">
        <v>919</v>
      </c>
      <c r="H23284">
        <v>0</v>
      </c>
      <c r="I23284">
        <f>IF(E23284="N2O",H23284*About!$B$102,IF('EPA non-CO2 Data'!E23284="CH4",'EPA non-CO2 Data'!H23284*About!$B$101,1))</f>
        <v>0</v>
      </c>
      <c r="J23284" t="str">
        <f>VLOOKUP(CONCATENATE(B23284,C23284,D23284),'EPA Source to Industry Map'!$D$2:$E$35,2,FALSE)</f>
        <v>non-industry</v>
      </c>
      <c r="K23284" t="str">
        <f t="shared" si="363"/>
        <v>CH4</v>
      </c>
    </row>
    <row r="23285" spans="1:11" hidden="1" x14ac:dyDescent="0.25">
      <c r="A23285" t="s">
        <v>274</v>
      </c>
      <c r="B23285" t="s">
        <v>921</v>
      </c>
      <c r="C23285" t="s">
        <v>958</v>
      </c>
      <c r="E23285" t="s">
        <v>868</v>
      </c>
      <c r="F23285">
        <v>2032</v>
      </c>
      <c r="G23285" t="s">
        <v>919</v>
      </c>
      <c r="H23285">
        <v>0</v>
      </c>
      <c r="I23285">
        <f>IF(E23285="N2O",H23285*About!$B$102,IF('EPA non-CO2 Data'!E23285="CH4",'EPA non-CO2 Data'!H23285*About!$B$101,1))</f>
        <v>0</v>
      </c>
      <c r="J23285" t="str">
        <f>VLOOKUP(CONCATENATE(B23285,C23285,D23285),'EPA Source to Industry Map'!$D$2:$E$35,2,FALSE)</f>
        <v>non-industry</v>
      </c>
      <c r="K23285" t="str">
        <f t="shared" si="363"/>
        <v>CH4</v>
      </c>
    </row>
    <row r="23286" spans="1:11" hidden="1" x14ac:dyDescent="0.25">
      <c r="A23286" t="s">
        <v>274</v>
      </c>
      <c r="B23286" t="s">
        <v>921</v>
      </c>
      <c r="C23286" t="s">
        <v>958</v>
      </c>
      <c r="E23286" t="s">
        <v>868</v>
      </c>
      <c r="F23286">
        <v>2033</v>
      </c>
      <c r="G23286" t="s">
        <v>919</v>
      </c>
      <c r="H23286">
        <v>0</v>
      </c>
      <c r="I23286">
        <f>IF(E23286="N2O",H23286*About!$B$102,IF('EPA non-CO2 Data'!E23286="CH4",'EPA non-CO2 Data'!H23286*About!$B$101,1))</f>
        <v>0</v>
      </c>
      <c r="J23286" t="str">
        <f>VLOOKUP(CONCATENATE(B23286,C23286,D23286),'EPA Source to Industry Map'!$D$2:$E$35,2,FALSE)</f>
        <v>non-industry</v>
      </c>
      <c r="K23286" t="str">
        <f t="shared" si="363"/>
        <v>CH4</v>
      </c>
    </row>
    <row r="23287" spans="1:11" hidden="1" x14ac:dyDescent="0.25">
      <c r="A23287" t="s">
        <v>274</v>
      </c>
      <c r="B23287" t="s">
        <v>921</v>
      </c>
      <c r="C23287" t="s">
        <v>958</v>
      </c>
      <c r="E23287" t="s">
        <v>868</v>
      </c>
      <c r="F23287">
        <v>2034</v>
      </c>
      <c r="G23287" t="s">
        <v>919</v>
      </c>
      <c r="H23287">
        <v>0</v>
      </c>
      <c r="I23287">
        <f>IF(E23287="N2O",H23287*About!$B$102,IF('EPA non-CO2 Data'!E23287="CH4",'EPA non-CO2 Data'!H23287*About!$B$101,1))</f>
        <v>0</v>
      </c>
      <c r="J23287" t="str">
        <f>VLOOKUP(CONCATENATE(B23287,C23287,D23287),'EPA Source to Industry Map'!$D$2:$E$35,2,FALSE)</f>
        <v>non-industry</v>
      </c>
      <c r="K23287" t="str">
        <f t="shared" si="363"/>
        <v>CH4</v>
      </c>
    </row>
    <row r="23288" spans="1:11" hidden="1" x14ac:dyDescent="0.25">
      <c r="A23288" t="s">
        <v>274</v>
      </c>
      <c r="B23288" t="s">
        <v>921</v>
      </c>
      <c r="C23288" t="s">
        <v>958</v>
      </c>
      <c r="E23288" t="s">
        <v>868</v>
      </c>
      <c r="F23288">
        <v>2035</v>
      </c>
      <c r="G23288" t="s">
        <v>919</v>
      </c>
      <c r="H23288">
        <v>0</v>
      </c>
      <c r="I23288">
        <f>IF(E23288="N2O",H23288*About!$B$102,IF('EPA non-CO2 Data'!E23288="CH4",'EPA non-CO2 Data'!H23288*About!$B$101,1))</f>
        <v>0</v>
      </c>
      <c r="J23288" t="str">
        <f>VLOOKUP(CONCATENATE(B23288,C23288,D23288),'EPA Source to Industry Map'!$D$2:$E$35,2,FALSE)</f>
        <v>non-industry</v>
      </c>
      <c r="K23288" t="str">
        <f t="shared" si="363"/>
        <v>CH4</v>
      </c>
    </row>
    <row r="23289" spans="1:11" hidden="1" x14ac:dyDescent="0.25">
      <c r="A23289" t="s">
        <v>274</v>
      </c>
      <c r="B23289" t="s">
        <v>921</v>
      </c>
      <c r="C23289" t="s">
        <v>958</v>
      </c>
      <c r="E23289" t="s">
        <v>868</v>
      </c>
      <c r="F23289">
        <v>2036</v>
      </c>
      <c r="G23289" t="s">
        <v>919</v>
      </c>
      <c r="H23289">
        <v>0</v>
      </c>
      <c r="I23289">
        <f>IF(E23289="N2O",H23289*About!$B$102,IF('EPA non-CO2 Data'!E23289="CH4",'EPA non-CO2 Data'!H23289*About!$B$101,1))</f>
        <v>0</v>
      </c>
      <c r="J23289" t="str">
        <f>VLOOKUP(CONCATENATE(B23289,C23289,D23289),'EPA Source to Industry Map'!$D$2:$E$35,2,FALSE)</f>
        <v>non-industry</v>
      </c>
      <c r="K23289" t="str">
        <f t="shared" si="363"/>
        <v>CH4</v>
      </c>
    </row>
    <row r="23290" spans="1:11" hidden="1" x14ac:dyDescent="0.25">
      <c r="A23290" t="s">
        <v>274</v>
      </c>
      <c r="B23290" t="s">
        <v>921</v>
      </c>
      <c r="C23290" t="s">
        <v>958</v>
      </c>
      <c r="E23290" t="s">
        <v>868</v>
      </c>
      <c r="F23290">
        <v>2037</v>
      </c>
      <c r="G23290" t="s">
        <v>919</v>
      </c>
      <c r="H23290">
        <v>0</v>
      </c>
      <c r="I23290">
        <f>IF(E23290="N2O",H23290*About!$B$102,IF('EPA non-CO2 Data'!E23290="CH4",'EPA non-CO2 Data'!H23290*About!$B$101,1))</f>
        <v>0</v>
      </c>
      <c r="J23290" t="str">
        <f>VLOOKUP(CONCATENATE(B23290,C23290,D23290),'EPA Source to Industry Map'!$D$2:$E$35,2,FALSE)</f>
        <v>non-industry</v>
      </c>
      <c r="K23290" t="str">
        <f t="shared" si="363"/>
        <v>CH4</v>
      </c>
    </row>
    <row r="23291" spans="1:11" hidden="1" x14ac:dyDescent="0.25">
      <c r="A23291" t="s">
        <v>274</v>
      </c>
      <c r="B23291" t="s">
        <v>921</v>
      </c>
      <c r="C23291" t="s">
        <v>958</v>
      </c>
      <c r="E23291" t="s">
        <v>868</v>
      </c>
      <c r="F23291">
        <v>2038</v>
      </c>
      <c r="G23291" t="s">
        <v>919</v>
      </c>
      <c r="H23291">
        <v>0</v>
      </c>
      <c r="I23291">
        <f>IF(E23291="N2O",H23291*About!$B$102,IF('EPA non-CO2 Data'!E23291="CH4",'EPA non-CO2 Data'!H23291*About!$B$101,1))</f>
        <v>0</v>
      </c>
      <c r="J23291" t="str">
        <f>VLOOKUP(CONCATENATE(B23291,C23291,D23291),'EPA Source to Industry Map'!$D$2:$E$35,2,FALSE)</f>
        <v>non-industry</v>
      </c>
      <c r="K23291" t="str">
        <f t="shared" si="363"/>
        <v>CH4</v>
      </c>
    </row>
    <row r="23292" spans="1:11" hidden="1" x14ac:dyDescent="0.25">
      <c r="A23292" t="s">
        <v>274</v>
      </c>
      <c r="B23292" t="s">
        <v>921</v>
      </c>
      <c r="C23292" t="s">
        <v>958</v>
      </c>
      <c r="E23292" t="s">
        <v>868</v>
      </c>
      <c r="F23292">
        <v>2039</v>
      </c>
      <c r="G23292" t="s">
        <v>919</v>
      </c>
      <c r="H23292">
        <v>0</v>
      </c>
      <c r="I23292">
        <f>IF(E23292="N2O",H23292*About!$B$102,IF('EPA non-CO2 Data'!E23292="CH4",'EPA non-CO2 Data'!H23292*About!$B$101,1))</f>
        <v>0</v>
      </c>
      <c r="J23292" t="str">
        <f>VLOOKUP(CONCATENATE(B23292,C23292,D23292),'EPA Source to Industry Map'!$D$2:$E$35,2,FALSE)</f>
        <v>non-industry</v>
      </c>
      <c r="K23292" t="str">
        <f t="shared" si="363"/>
        <v>CH4</v>
      </c>
    </row>
    <row r="23293" spans="1:11" hidden="1" x14ac:dyDescent="0.25">
      <c r="A23293" t="s">
        <v>274</v>
      </c>
      <c r="B23293" t="s">
        <v>921</v>
      </c>
      <c r="C23293" t="s">
        <v>958</v>
      </c>
      <c r="E23293" t="s">
        <v>868</v>
      </c>
      <c r="F23293">
        <v>2040</v>
      </c>
      <c r="G23293" t="s">
        <v>919</v>
      </c>
      <c r="H23293">
        <v>0</v>
      </c>
      <c r="I23293">
        <f>IF(E23293="N2O",H23293*About!$B$102,IF('EPA non-CO2 Data'!E23293="CH4",'EPA non-CO2 Data'!H23293*About!$B$101,1))</f>
        <v>0</v>
      </c>
      <c r="J23293" t="str">
        <f>VLOOKUP(CONCATENATE(B23293,C23293,D23293),'EPA Source to Industry Map'!$D$2:$E$35,2,FALSE)</f>
        <v>non-industry</v>
      </c>
      <c r="K23293" t="str">
        <f t="shared" si="363"/>
        <v>CH4</v>
      </c>
    </row>
    <row r="23294" spans="1:11" hidden="1" x14ac:dyDescent="0.25">
      <c r="A23294" t="s">
        <v>274</v>
      </c>
      <c r="B23294" t="s">
        <v>921</v>
      </c>
      <c r="C23294" t="s">
        <v>958</v>
      </c>
      <c r="E23294" t="s">
        <v>868</v>
      </c>
      <c r="F23294">
        <v>2041</v>
      </c>
      <c r="G23294" t="s">
        <v>919</v>
      </c>
      <c r="H23294">
        <v>0</v>
      </c>
      <c r="I23294">
        <f>IF(E23294="N2O",H23294*About!$B$102,IF('EPA non-CO2 Data'!E23294="CH4",'EPA non-CO2 Data'!H23294*About!$B$101,1))</f>
        <v>0</v>
      </c>
      <c r="J23294" t="str">
        <f>VLOOKUP(CONCATENATE(B23294,C23294,D23294),'EPA Source to Industry Map'!$D$2:$E$35,2,FALSE)</f>
        <v>non-industry</v>
      </c>
      <c r="K23294" t="str">
        <f t="shared" si="363"/>
        <v>CH4</v>
      </c>
    </row>
    <row r="23295" spans="1:11" hidden="1" x14ac:dyDescent="0.25">
      <c r="A23295" t="s">
        <v>274</v>
      </c>
      <c r="B23295" t="s">
        <v>921</v>
      </c>
      <c r="C23295" t="s">
        <v>958</v>
      </c>
      <c r="E23295" t="s">
        <v>868</v>
      </c>
      <c r="F23295">
        <v>2042</v>
      </c>
      <c r="G23295" t="s">
        <v>919</v>
      </c>
      <c r="H23295">
        <v>0</v>
      </c>
      <c r="I23295">
        <f>IF(E23295="N2O",H23295*About!$B$102,IF('EPA non-CO2 Data'!E23295="CH4",'EPA non-CO2 Data'!H23295*About!$B$101,1))</f>
        <v>0</v>
      </c>
      <c r="J23295" t="str">
        <f>VLOOKUP(CONCATENATE(B23295,C23295,D23295),'EPA Source to Industry Map'!$D$2:$E$35,2,FALSE)</f>
        <v>non-industry</v>
      </c>
      <c r="K23295" t="str">
        <f t="shared" si="363"/>
        <v>CH4</v>
      </c>
    </row>
    <row r="23296" spans="1:11" hidden="1" x14ac:dyDescent="0.25">
      <c r="A23296" t="s">
        <v>274</v>
      </c>
      <c r="B23296" t="s">
        <v>921</v>
      </c>
      <c r="C23296" t="s">
        <v>958</v>
      </c>
      <c r="E23296" t="s">
        <v>868</v>
      </c>
      <c r="F23296">
        <v>2043</v>
      </c>
      <c r="G23296" t="s">
        <v>919</v>
      </c>
      <c r="H23296">
        <v>0</v>
      </c>
      <c r="I23296">
        <f>IF(E23296="N2O",H23296*About!$B$102,IF('EPA non-CO2 Data'!E23296="CH4",'EPA non-CO2 Data'!H23296*About!$B$101,1))</f>
        <v>0</v>
      </c>
      <c r="J23296" t="str">
        <f>VLOOKUP(CONCATENATE(B23296,C23296,D23296),'EPA Source to Industry Map'!$D$2:$E$35,2,FALSE)</f>
        <v>non-industry</v>
      </c>
      <c r="K23296" t="str">
        <f t="shared" si="363"/>
        <v>CH4</v>
      </c>
    </row>
    <row r="23297" spans="1:11" hidden="1" x14ac:dyDescent="0.25">
      <c r="A23297" t="s">
        <v>274</v>
      </c>
      <c r="B23297" t="s">
        <v>921</v>
      </c>
      <c r="C23297" t="s">
        <v>958</v>
      </c>
      <c r="E23297" t="s">
        <v>868</v>
      </c>
      <c r="F23297">
        <v>2044</v>
      </c>
      <c r="G23297" t="s">
        <v>919</v>
      </c>
      <c r="H23297">
        <v>0</v>
      </c>
      <c r="I23297">
        <f>IF(E23297="N2O",H23297*About!$B$102,IF('EPA non-CO2 Data'!E23297="CH4",'EPA non-CO2 Data'!H23297*About!$B$101,1))</f>
        <v>0</v>
      </c>
      <c r="J23297" t="str">
        <f>VLOOKUP(CONCATENATE(B23297,C23297,D23297),'EPA Source to Industry Map'!$D$2:$E$35,2,FALSE)</f>
        <v>non-industry</v>
      </c>
      <c r="K23297" t="str">
        <f t="shared" si="363"/>
        <v>CH4</v>
      </c>
    </row>
    <row r="23298" spans="1:11" hidden="1" x14ac:dyDescent="0.25">
      <c r="A23298" t="s">
        <v>274</v>
      </c>
      <c r="B23298" t="s">
        <v>921</v>
      </c>
      <c r="C23298" t="s">
        <v>958</v>
      </c>
      <c r="E23298" t="s">
        <v>868</v>
      </c>
      <c r="F23298">
        <v>2045</v>
      </c>
      <c r="G23298" t="s">
        <v>919</v>
      </c>
      <c r="H23298">
        <v>0</v>
      </c>
      <c r="I23298">
        <f>IF(E23298="N2O",H23298*About!$B$102,IF('EPA non-CO2 Data'!E23298="CH4",'EPA non-CO2 Data'!H23298*About!$B$101,1))</f>
        <v>0</v>
      </c>
      <c r="J23298" t="str">
        <f>VLOOKUP(CONCATENATE(B23298,C23298,D23298),'EPA Source to Industry Map'!$D$2:$E$35,2,FALSE)</f>
        <v>non-industry</v>
      </c>
      <c r="K23298" t="str">
        <f t="shared" ref="K23298:K23361" si="364">IF(E23298="N2O","N2O",IF(E23298="CH4","CH4","F-gases"))</f>
        <v>CH4</v>
      </c>
    </row>
    <row r="23299" spans="1:11" hidden="1" x14ac:dyDescent="0.25">
      <c r="A23299" t="s">
        <v>274</v>
      </c>
      <c r="B23299" t="s">
        <v>921</v>
      </c>
      <c r="C23299" t="s">
        <v>958</v>
      </c>
      <c r="E23299" t="s">
        <v>868</v>
      </c>
      <c r="F23299">
        <v>2046</v>
      </c>
      <c r="G23299" t="s">
        <v>919</v>
      </c>
      <c r="H23299">
        <v>0</v>
      </c>
      <c r="I23299">
        <f>IF(E23299="N2O",H23299*About!$B$102,IF('EPA non-CO2 Data'!E23299="CH4",'EPA non-CO2 Data'!H23299*About!$B$101,1))</f>
        <v>0</v>
      </c>
      <c r="J23299" t="str">
        <f>VLOOKUP(CONCATENATE(B23299,C23299,D23299),'EPA Source to Industry Map'!$D$2:$E$35,2,FALSE)</f>
        <v>non-industry</v>
      </c>
      <c r="K23299" t="str">
        <f t="shared" si="364"/>
        <v>CH4</v>
      </c>
    </row>
    <row r="23300" spans="1:11" hidden="1" x14ac:dyDescent="0.25">
      <c r="A23300" t="s">
        <v>274</v>
      </c>
      <c r="B23300" t="s">
        <v>921</v>
      </c>
      <c r="C23300" t="s">
        <v>958</v>
      </c>
      <c r="E23300" t="s">
        <v>868</v>
      </c>
      <c r="F23300">
        <v>2047</v>
      </c>
      <c r="G23300" t="s">
        <v>919</v>
      </c>
      <c r="H23300">
        <v>0</v>
      </c>
      <c r="I23300">
        <f>IF(E23300="N2O",H23300*About!$B$102,IF('EPA non-CO2 Data'!E23300="CH4",'EPA non-CO2 Data'!H23300*About!$B$101,1))</f>
        <v>0</v>
      </c>
      <c r="J23300" t="str">
        <f>VLOOKUP(CONCATENATE(B23300,C23300,D23300),'EPA Source to Industry Map'!$D$2:$E$35,2,FALSE)</f>
        <v>non-industry</v>
      </c>
      <c r="K23300" t="str">
        <f t="shared" si="364"/>
        <v>CH4</v>
      </c>
    </row>
    <row r="23301" spans="1:11" hidden="1" x14ac:dyDescent="0.25">
      <c r="A23301" t="s">
        <v>274</v>
      </c>
      <c r="B23301" t="s">
        <v>921</v>
      </c>
      <c r="C23301" t="s">
        <v>958</v>
      </c>
      <c r="E23301" t="s">
        <v>868</v>
      </c>
      <c r="F23301">
        <v>2048</v>
      </c>
      <c r="G23301" t="s">
        <v>919</v>
      </c>
      <c r="H23301">
        <v>0</v>
      </c>
      <c r="I23301">
        <f>IF(E23301="N2O",H23301*About!$B$102,IF('EPA non-CO2 Data'!E23301="CH4",'EPA non-CO2 Data'!H23301*About!$B$101,1))</f>
        <v>0</v>
      </c>
      <c r="J23301" t="str">
        <f>VLOOKUP(CONCATENATE(B23301,C23301,D23301),'EPA Source to Industry Map'!$D$2:$E$35,2,FALSE)</f>
        <v>non-industry</v>
      </c>
      <c r="K23301" t="str">
        <f t="shared" si="364"/>
        <v>CH4</v>
      </c>
    </row>
    <row r="23302" spans="1:11" hidden="1" x14ac:dyDescent="0.25">
      <c r="A23302" t="s">
        <v>274</v>
      </c>
      <c r="B23302" t="s">
        <v>921</v>
      </c>
      <c r="C23302" t="s">
        <v>958</v>
      </c>
      <c r="E23302" t="s">
        <v>868</v>
      </c>
      <c r="F23302">
        <v>2049</v>
      </c>
      <c r="G23302" t="s">
        <v>919</v>
      </c>
      <c r="H23302">
        <v>0</v>
      </c>
      <c r="I23302">
        <f>IF(E23302="N2O",H23302*About!$B$102,IF('EPA non-CO2 Data'!E23302="CH4",'EPA non-CO2 Data'!H23302*About!$B$101,1))</f>
        <v>0</v>
      </c>
      <c r="J23302" t="str">
        <f>VLOOKUP(CONCATENATE(B23302,C23302,D23302),'EPA Source to Industry Map'!$D$2:$E$35,2,FALSE)</f>
        <v>non-industry</v>
      </c>
      <c r="K23302" t="str">
        <f t="shared" si="364"/>
        <v>CH4</v>
      </c>
    </row>
    <row r="23303" spans="1:11" hidden="1" x14ac:dyDescent="0.25">
      <c r="A23303" t="s">
        <v>274</v>
      </c>
      <c r="B23303" t="s">
        <v>921</v>
      </c>
      <c r="C23303" t="s">
        <v>958</v>
      </c>
      <c r="E23303" t="s">
        <v>868</v>
      </c>
      <c r="F23303">
        <v>2050</v>
      </c>
      <c r="G23303" t="s">
        <v>919</v>
      </c>
      <c r="H23303">
        <v>0</v>
      </c>
      <c r="I23303">
        <f>IF(E23303="N2O",H23303*About!$B$102,IF('EPA non-CO2 Data'!E23303="CH4",'EPA non-CO2 Data'!H23303*About!$B$101,1))</f>
        <v>0</v>
      </c>
      <c r="J23303" t="str">
        <f>VLOOKUP(CONCATENATE(B23303,C23303,D23303),'EPA Source to Industry Map'!$D$2:$E$35,2,FALSE)</f>
        <v>non-industry</v>
      </c>
      <c r="K23303" t="str">
        <f t="shared" si="364"/>
        <v>CH4</v>
      </c>
    </row>
    <row r="23304" spans="1:11" hidden="1" x14ac:dyDescent="0.25">
      <c r="A23304" t="s">
        <v>274</v>
      </c>
      <c r="B23304" t="s">
        <v>921</v>
      </c>
      <c r="C23304" t="s">
        <v>958</v>
      </c>
      <c r="E23304" t="s">
        <v>869</v>
      </c>
      <c r="F23304">
        <v>1990</v>
      </c>
      <c r="G23304" t="s">
        <v>919</v>
      </c>
      <c r="H23304">
        <v>0</v>
      </c>
      <c r="I23304">
        <f>IF(E23304="N2O",H23304*About!$B$102,IF('EPA non-CO2 Data'!E23304="CH4",'EPA non-CO2 Data'!H23304*About!$B$101,1))</f>
        <v>0</v>
      </c>
      <c r="J23304" t="str">
        <f>VLOOKUP(CONCATENATE(B23304,C23304,D23304),'EPA Source to Industry Map'!$D$2:$E$35,2,FALSE)</f>
        <v>non-industry</v>
      </c>
      <c r="K23304" t="str">
        <f t="shared" si="364"/>
        <v>N2O</v>
      </c>
    </row>
    <row r="23305" spans="1:11" hidden="1" x14ac:dyDescent="0.25">
      <c r="A23305" t="s">
        <v>274</v>
      </c>
      <c r="B23305" t="s">
        <v>921</v>
      </c>
      <c r="C23305" t="s">
        <v>958</v>
      </c>
      <c r="E23305" t="s">
        <v>869</v>
      </c>
      <c r="F23305">
        <v>1991</v>
      </c>
      <c r="G23305" t="s">
        <v>919</v>
      </c>
      <c r="H23305">
        <v>0</v>
      </c>
      <c r="I23305">
        <f>IF(E23305="N2O",H23305*About!$B$102,IF('EPA non-CO2 Data'!E23305="CH4",'EPA non-CO2 Data'!H23305*About!$B$101,1))</f>
        <v>0</v>
      </c>
      <c r="J23305" t="str">
        <f>VLOOKUP(CONCATENATE(B23305,C23305,D23305),'EPA Source to Industry Map'!$D$2:$E$35,2,FALSE)</f>
        <v>non-industry</v>
      </c>
      <c r="K23305" t="str">
        <f t="shared" si="364"/>
        <v>N2O</v>
      </c>
    </row>
    <row r="23306" spans="1:11" hidden="1" x14ac:dyDescent="0.25">
      <c r="A23306" t="s">
        <v>274</v>
      </c>
      <c r="B23306" t="s">
        <v>921</v>
      </c>
      <c r="C23306" t="s">
        <v>958</v>
      </c>
      <c r="E23306" t="s">
        <v>869</v>
      </c>
      <c r="F23306">
        <v>1992</v>
      </c>
      <c r="G23306" t="s">
        <v>919</v>
      </c>
      <c r="H23306">
        <v>0</v>
      </c>
      <c r="I23306">
        <f>IF(E23306="N2O",H23306*About!$B$102,IF('EPA non-CO2 Data'!E23306="CH4",'EPA non-CO2 Data'!H23306*About!$B$101,1))</f>
        <v>0</v>
      </c>
      <c r="J23306" t="str">
        <f>VLOOKUP(CONCATENATE(B23306,C23306,D23306),'EPA Source to Industry Map'!$D$2:$E$35,2,FALSE)</f>
        <v>non-industry</v>
      </c>
      <c r="K23306" t="str">
        <f t="shared" si="364"/>
        <v>N2O</v>
      </c>
    </row>
    <row r="23307" spans="1:11" hidden="1" x14ac:dyDescent="0.25">
      <c r="A23307" t="s">
        <v>274</v>
      </c>
      <c r="B23307" t="s">
        <v>921</v>
      </c>
      <c r="C23307" t="s">
        <v>958</v>
      </c>
      <c r="E23307" t="s">
        <v>869</v>
      </c>
      <c r="F23307">
        <v>1993</v>
      </c>
      <c r="G23307" t="s">
        <v>919</v>
      </c>
      <c r="H23307">
        <v>0</v>
      </c>
      <c r="I23307">
        <f>IF(E23307="N2O",H23307*About!$B$102,IF('EPA non-CO2 Data'!E23307="CH4",'EPA non-CO2 Data'!H23307*About!$B$101,1))</f>
        <v>0</v>
      </c>
      <c r="J23307" t="str">
        <f>VLOOKUP(CONCATENATE(B23307,C23307,D23307),'EPA Source to Industry Map'!$D$2:$E$35,2,FALSE)</f>
        <v>non-industry</v>
      </c>
      <c r="K23307" t="str">
        <f t="shared" si="364"/>
        <v>N2O</v>
      </c>
    </row>
    <row r="23308" spans="1:11" hidden="1" x14ac:dyDescent="0.25">
      <c r="A23308" t="s">
        <v>274</v>
      </c>
      <c r="B23308" t="s">
        <v>921</v>
      </c>
      <c r="C23308" t="s">
        <v>958</v>
      </c>
      <c r="E23308" t="s">
        <v>869</v>
      </c>
      <c r="F23308">
        <v>1994</v>
      </c>
      <c r="G23308" t="s">
        <v>919</v>
      </c>
      <c r="H23308">
        <v>0</v>
      </c>
      <c r="I23308">
        <f>IF(E23308="N2O",H23308*About!$B$102,IF('EPA non-CO2 Data'!E23308="CH4",'EPA non-CO2 Data'!H23308*About!$B$101,1))</f>
        <v>0</v>
      </c>
      <c r="J23308" t="str">
        <f>VLOOKUP(CONCATENATE(B23308,C23308,D23308),'EPA Source to Industry Map'!$D$2:$E$35,2,FALSE)</f>
        <v>non-industry</v>
      </c>
      <c r="K23308" t="str">
        <f t="shared" si="364"/>
        <v>N2O</v>
      </c>
    </row>
    <row r="23309" spans="1:11" hidden="1" x14ac:dyDescent="0.25">
      <c r="A23309" t="s">
        <v>274</v>
      </c>
      <c r="B23309" t="s">
        <v>921</v>
      </c>
      <c r="C23309" t="s">
        <v>958</v>
      </c>
      <c r="E23309" t="s">
        <v>869</v>
      </c>
      <c r="F23309">
        <v>1995</v>
      </c>
      <c r="G23309" t="s">
        <v>919</v>
      </c>
      <c r="H23309">
        <v>0</v>
      </c>
      <c r="I23309">
        <f>IF(E23309="N2O",H23309*About!$B$102,IF('EPA non-CO2 Data'!E23309="CH4",'EPA non-CO2 Data'!H23309*About!$B$101,1))</f>
        <v>0</v>
      </c>
      <c r="J23309" t="str">
        <f>VLOOKUP(CONCATENATE(B23309,C23309,D23309),'EPA Source to Industry Map'!$D$2:$E$35,2,FALSE)</f>
        <v>non-industry</v>
      </c>
      <c r="K23309" t="str">
        <f t="shared" si="364"/>
        <v>N2O</v>
      </c>
    </row>
    <row r="23310" spans="1:11" hidden="1" x14ac:dyDescent="0.25">
      <c r="A23310" t="s">
        <v>274</v>
      </c>
      <c r="B23310" t="s">
        <v>921</v>
      </c>
      <c r="C23310" t="s">
        <v>958</v>
      </c>
      <c r="E23310" t="s">
        <v>869</v>
      </c>
      <c r="F23310">
        <v>1996</v>
      </c>
      <c r="G23310" t="s">
        <v>919</v>
      </c>
      <c r="H23310">
        <v>0</v>
      </c>
      <c r="I23310">
        <f>IF(E23310="N2O",H23310*About!$B$102,IF('EPA non-CO2 Data'!E23310="CH4",'EPA non-CO2 Data'!H23310*About!$B$101,1))</f>
        <v>0</v>
      </c>
      <c r="J23310" t="str">
        <f>VLOOKUP(CONCATENATE(B23310,C23310,D23310),'EPA Source to Industry Map'!$D$2:$E$35,2,FALSE)</f>
        <v>non-industry</v>
      </c>
      <c r="K23310" t="str">
        <f t="shared" si="364"/>
        <v>N2O</v>
      </c>
    </row>
    <row r="23311" spans="1:11" hidden="1" x14ac:dyDescent="0.25">
      <c r="A23311" t="s">
        <v>274</v>
      </c>
      <c r="B23311" t="s">
        <v>921</v>
      </c>
      <c r="C23311" t="s">
        <v>958</v>
      </c>
      <c r="E23311" t="s">
        <v>869</v>
      </c>
      <c r="F23311">
        <v>1997</v>
      </c>
      <c r="G23311" t="s">
        <v>919</v>
      </c>
      <c r="H23311">
        <v>0</v>
      </c>
      <c r="I23311">
        <f>IF(E23311="N2O",H23311*About!$B$102,IF('EPA non-CO2 Data'!E23311="CH4",'EPA non-CO2 Data'!H23311*About!$B$101,1))</f>
        <v>0</v>
      </c>
      <c r="J23311" t="str">
        <f>VLOOKUP(CONCATENATE(B23311,C23311,D23311),'EPA Source to Industry Map'!$D$2:$E$35,2,FALSE)</f>
        <v>non-industry</v>
      </c>
      <c r="K23311" t="str">
        <f t="shared" si="364"/>
        <v>N2O</v>
      </c>
    </row>
    <row r="23312" spans="1:11" hidden="1" x14ac:dyDescent="0.25">
      <c r="A23312" t="s">
        <v>274</v>
      </c>
      <c r="B23312" t="s">
        <v>921</v>
      </c>
      <c r="C23312" t="s">
        <v>958</v>
      </c>
      <c r="E23312" t="s">
        <v>869</v>
      </c>
      <c r="F23312">
        <v>1998</v>
      </c>
      <c r="G23312" t="s">
        <v>919</v>
      </c>
      <c r="H23312">
        <v>0</v>
      </c>
      <c r="I23312">
        <f>IF(E23312="N2O",H23312*About!$B$102,IF('EPA non-CO2 Data'!E23312="CH4",'EPA non-CO2 Data'!H23312*About!$B$101,1))</f>
        <v>0</v>
      </c>
      <c r="J23312" t="str">
        <f>VLOOKUP(CONCATENATE(B23312,C23312,D23312),'EPA Source to Industry Map'!$D$2:$E$35,2,FALSE)</f>
        <v>non-industry</v>
      </c>
      <c r="K23312" t="str">
        <f t="shared" si="364"/>
        <v>N2O</v>
      </c>
    </row>
    <row r="23313" spans="1:11" hidden="1" x14ac:dyDescent="0.25">
      <c r="A23313" t="s">
        <v>274</v>
      </c>
      <c r="B23313" t="s">
        <v>921</v>
      </c>
      <c r="C23313" t="s">
        <v>958</v>
      </c>
      <c r="E23313" t="s">
        <v>869</v>
      </c>
      <c r="F23313">
        <v>1999</v>
      </c>
      <c r="G23313" t="s">
        <v>919</v>
      </c>
      <c r="H23313">
        <v>0</v>
      </c>
      <c r="I23313">
        <f>IF(E23313="N2O",H23313*About!$B$102,IF('EPA non-CO2 Data'!E23313="CH4",'EPA non-CO2 Data'!H23313*About!$B$101,1))</f>
        <v>0</v>
      </c>
      <c r="J23313" t="str">
        <f>VLOOKUP(CONCATENATE(B23313,C23313,D23313),'EPA Source to Industry Map'!$D$2:$E$35,2,FALSE)</f>
        <v>non-industry</v>
      </c>
      <c r="K23313" t="str">
        <f t="shared" si="364"/>
        <v>N2O</v>
      </c>
    </row>
    <row r="23314" spans="1:11" hidden="1" x14ac:dyDescent="0.25">
      <c r="A23314" t="s">
        <v>274</v>
      </c>
      <c r="B23314" t="s">
        <v>921</v>
      </c>
      <c r="C23314" t="s">
        <v>958</v>
      </c>
      <c r="E23314" t="s">
        <v>869</v>
      </c>
      <c r="F23314">
        <v>2000</v>
      </c>
      <c r="G23314" t="s">
        <v>919</v>
      </c>
      <c r="H23314">
        <v>0</v>
      </c>
      <c r="I23314">
        <f>IF(E23314="N2O",H23314*About!$B$102,IF('EPA non-CO2 Data'!E23314="CH4",'EPA non-CO2 Data'!H23314*About!$B$101,1))</f>
        <v>0</v>
      </c>
      <c r="J23314" t="str">
        <f>VLOOKUP(CONCATENATE(B23314,C23314,D23314),'EPA Source to Industry Map'!$D$2:$E$35,2,FALSE)</f>
        <v>non-industry</v>
      </c>
      <c r="K23314" t="str">
        <f t="shared" si="364"/>
        <v>N2O</v>
      </c>
    </row>
    <row r="23315" spans="1:11" hidden="1" x14ac:dyDescent="0.25">
      <c r="A23315" t="s">
        <v>274</v>
      </c>
      <c r="B23315" t="s">
        <v>921</v>
      </c>
      <c r="C23315" t="s">
        <v>958</v>
      </c>
      <c r="E23315" t="s">
        <v>869</v>
      </c>
      <c r="F23315">
        <v>2001</v>
      </c>
      <c r="G23315" t="s">
        <v>919</v>
      </c>
      <c r="H23315">
        <v>0</v>
      </c>
      <c r="I23315">
        <f>IF(E23315="N2O",H23315*About!$B$102,IF('EPA non-CO2 Data'!E23315="CH4",'EPA non-CO2 Data'!H23315*About!$B$101,1))</f>
        <v>0</v>
      </c>
      <c r="J23315" t="str">
        <f>VLOOKUP(CONCATENATE(B23315,C23315,D23315),'EPA Source to Industry Map'!$D$2:$E$35,2,FALSE)</f>
        <v>non-industry</v>
      </c>
      <c r="K23315" t="str">
        <f t="shared" si="364"/>
        <v>N2O</v>
      </c>
    </row>
    <row r="23316" spans="1:11" hidden="1" x14ac:dyDescent="0.25">
      <c r="A23316" t="s">
        <v>274</v>
      </c>
      <c r="B23316" t="s">
        <v>921</v>
      </c>
      <c r="C23316" t="s">
        <v>958</v>
      </c>
      <c r="E23316" t="s">
        <v>869</v>
      </c>
      <c r="F23316">
        <v>2002</v>
      </c>
      <c r="G23316" t="s">
        <v>919</v>
      </c>
      <c r="H23316">
        <v>0</v>
      </c>
      <c r="I23316">
        <f>IF(E23316="N2O",H23316*About!$B$102,IF('EPA non-CO2 Data'!E23316="CH4",'EPA non-CO2 Data'!H23316*About!$B$101,1))</f>
        <v>0</v>
      </c>
      <c r="J23316" t="str">
        <f>VLOOKUP(CONCATENATE(B23316,C23316,D23316),'EPA Source to Industry Map'!$D$2:$E$35,2,FALSE)</f>
        <v>non-industry</v>
      </c>
      <c r="K23316" t="str">
        <f t="shared" si="364"/>
        <v>N2O</v>
      </c>
    </row>
    <row r="23317" spans="1:11" hidden="1" x14ac:dyDescent="0.25">
      <c r="A23317" t="s">
        <v>274</v>
      </c>
      <c r="B23317" t="s">
        <v>921</v>
      </c>
      <c r="C23317" t="s">
        <v>958</v>
      </c>
      <c r="E23317" t="s">
        <v>869</v>
      </c>
      <c r="F23317">
        <v>2003</v>
      </c>
      <c r="G23317" t="s">
        <v>919</v>
      </c>
      <c r="H23317">
        <v>0</v>
      </c>
      <c r="I23317">
        <f>IF(E23317="N2O",H23317*About!$B$102,IF('EPA non-CO2 Data'!E23317="CH4",'EPA non-CO2 Data'!H23317*About!$B$101,1))</f>
        <v>0</v>
      </c>
      <c r="J23317" t="str">
        <f>VLOOKUP(CONCATENATE(B23317,C23317,D23317),'EPA Source to Industry Map'!$D$2:$E$35,2,FALSE)</f>
        <v>non-industry</v>
      </c>
      <c r="K23317" t="str">
        <f t="shared" si="364"/>
        <v>N2O</v>
      </c>
    </row>
    <row r="23318" spans="1:11" hidden="1" x14ac:dyDescent="0.25">
      <c r="A23318" t="s">
        <v>274</v>
      </c>
      <c r="B23318" t="s">
        <v>921</v>
      </c>
      <c r="C23318" t="s">
        <v>958</v>
      </c>
      <c r="E23318" t="s">
        <v>869</v>
      </c>
      <c r="F23318">
        <v>2004</v>
      </c>
      <c r="G23318" t="s">
        <v>919</v>
      </c>
      <c r="H23318">
        <v>0</v>
      </c>
      <c r="I23318">
        <f>IF(E23318="N2O",H23318*About!$B$102,IF('EPA non-CO2 Data'!E23318="CH4",'EPA non-CO2 Data'!H23318*About!$B$101,1))</f>
        <v>0</v>
      </c>
      <c r="J23318" t="str">
        <f>VLOOKUP(CONCATENATE(B23318,C23318,D23318),'EPA Source to Industry Map'!$D$2:$E$35,2,FALSE)</f>
        <v>non-industry</v>
      </c>
      <c r="K23318" t="str">
        <f t="shared" si="364"/>
        <v>N2O</v>
      </c>
    </row>
    <row r="23319" spans="1:11" hidden="1" x14ac:dyDescent="0.25">
      <c r="A23319" t="s">
        <v>274</v>
      </c>
      <c r="B23319" t="s">
        <v>921</v>
      </c>
      <c r="C23319" t="s">
        <v>958</v>
      </c>
      <c r="E23319" t="s">
        <v>869</v>
      </c>
      <c r="F23319">
        <v>2005</v>
      </c>
      <c r="G23319" t="s">
        <v>919</v>
      </c>
      <c r="H23319">
        <v>0</v>
      </c>
      <c r="I23319">
        <f>IF(E23319="N2O",H23319*About!$B$102,IF('EPA non-CO2 Data'!E23319="CH4",'EPA non-CO2 Data'!H23319*About!$B$101,1))</f>
        <v>0</v>
      </c>
      <c r="J23319" t="str">
        <f>VLOOKUP(CONCATENATE(B23319,C23319,D23319),'EPA Source to Industry Map'!$D$2:$E$35,2,FALSE)</f>
        <v>non-industry</v>
      </c>
      <c r="K23319" t="str">
        <f t="shared" si="364"/>
        <v>N2O</v>
      </c>
    </row>
    <row r="23320" spans="1:11" hidden="1" x14ac:dyDescent="0.25">
      <c r="A23320" t="s">
        <v>274</v>
      </c>
      <c r="B23320" t="s">
        <v>921</v>
      </c>
      <c r="C23320" t="s">
        <v>958</v>
      </c>
      <c r="E23320" t="s">
        <v>869</v>
      </c>
      <c r="F23320">
        <v>2006</v>
      </c>
      <c r="G23320" t="s">
        <v>919</v>
      </c>
      <c r="H23320">
        <v>0</v>
      </c>
      <c r="I23320">
        <f>IF(E23320="N2O",H23320*About!$B$102,IF('EPA non-CO2 Data'!E23320="CH4",'EPA non-CO2 Data'!H23320*About!$B$101,1))</f>
        <v>0</v>
      </c>
      <c r="J23320" t="str">
        <f>VLOOKUP(CONCATENATE(B23320,C23320,D23320),'EPA Source to Industry Map'!$D$2:$E$35,2,FALSE)</f>
        <v>non-industry</v>
      </c>
      <c r="K23320" t="str">
        <f t="shared" si="364"/>
        <v>N2O</v>
      </c>
    </row>
    <row r="23321" spans="1:11" hidden="1" x14ac:dyDescent="0.25">
      <c r="A23321" t="s">
        <v>274</v>
      </c>
      <c r="B23321" t="s">
        <v>921</v>
      </c>
      <c r="C23321" t="s">
        <v>958</v>
      </c>
      <c r="E23321" t="s">
        <v>869</v>
      </c>
      <c r="F23321">
        <v>2007</v>
      </c>
      <c r="G23321" t="s">
        <v>919</v>
      </c>
      <c r="H23321">
        <v>0</v>
      </c>
      <c r="I23321">
        <f>IF(E23321="N2O",H23321*About!$B$102,IF('EPA non-CO2 Data'!E23321="CH4",'EPA non-CO2 Data'!H23321*About!$B$101,1))</f>
        <v>0</v>
      </c>
      <c r="J23321" t="str">
        <f>VLOOKUP(CONCATENATE(B23321,C23321,D23321),'EPA Source to Industry Map'!$D$2:$E$35,2,FALSE)</f>
        <v>non-industry</v>
      </c>
      <c r="K23321" t="str">
        <f t="shared" si="364"/>
        <v>N2O</v>
      </c>
    </row>
    <row r="23322" spans="1:11" hidden="1" x14ac:dyDescent="0.25">
      <c r="A23322" t="s">
        <v>274</v>
      </c>
      <c r="B23322" t="s">
        <v>921</v>
      </c>
      <c r="C23322" t="s">
        <v>958</v>
      </c>
      <c r="E23322" t="s">
        <v>869</v>
      </c>
      <c r="F23322">
        <v>2008</v>
      </c>
      <c r="G23322" t="s">
        <v>919</v>
      </c>
      <c r="H23322">
        <v>0</v>
      </c>
      <c r="I23322">
        <f>IF(E23322="N2O",H23322*About!$B$102,IF('EPA non-CO2 Data'!E23322="CH4",'EPA non-CO2 Data'!H23322*About!$B$101,1))</f>
        <v>0</v>
      </c>
      <c r="J23322" t="str">
        <f>VLOOKUP(CONCATENATE(B23322,C23322,D23322),'EPA Source to Industry Map'!$D$2:$E$35,2,FALSE)</f>
        <v>non-industry</v>
      </c>
      <c r="K23322" t="str">
        <f t="shared" si="364"/>
        <v>N2O</v>
      </c>
    </row>
    <row r="23323" spans="1:11" hidden="1" x14ac:dyDescent="0.25">
      <c r="A23323" t="s">
        <v>274</v>
      </c>
      <c r="B23323" t="s">
        <v>921</v>
      </c>
      <c r="C23323" t="s">
        <v>958</v>
      </c>
      <c r="E23323" t="s">
        <v>869</v>
      </c>
      <c r="F23323">
        <v>2009</v>
      </c>
      <c r="G23323" t="s">
        <v>919</v>
      </c>
      <c r="H23323">
        <v>0</v>
      </c>
      <c r="I23323">
        <f>IF(E23323="N2O",H23323*About!$B$102,IF('EPA non-CO2 Data'!E23323="CH4",'EPA non-CO2 Data'!H23323*About!$B$101,1))</f>
        <v>0</v>
      </c>
      <c r="J23323" t="str">
        <f>VLOOKUP(CONCATENATE(B23323,C23323,D23323),'EPA Source to Industry Map'!$D$2:$E$35,2,FALSE)</f>
        <v>non-industry</v>
      </c>
      <c r="K23323" t="str">
        <f t="shared" si="364"/>
        <v>N2O</v>
      </c>
    </row>
    <row r="23324" spans="1:11" hidden="1" x14ac:dyDescent="0.25">
      <c r="A23324" t="s">
        <v>274</v>
      </c>
      <c r="B23324" t="s">
        <v>921</v>
      </c>
      <c r="C23324" t="s">
        <v>958</v>
      </c>
      <c r="E23324" t="s">
        <v>869</v>
      </c>
      <c r="F23324">
        <v>2010</v>
      </c>
      <c r="G23324" t="s">
        <v>919</v>
      </c>
      <c r="H23324">
        <v>0</v>
      </c>
      <c r="I23324">
        <f>IF(E23324="N2O",H23324*About!$B$102,IF('EPA non-CO2 Data'!E23324="CH4",'EPA non-CO2 Data'!H23324*About!$B$101,1))</f>
        <v>0</v>
      </c>
      <c r="J23324" t="str">
        <f>VLOOKUP(CONCATENATE(B23324,C23324,D23324),'EPA Source to Industry Map'!$D$2:$E$35,2,FALSE)</f>
        <v>non-industry</v>
      </c>
      <c r="K23324" t="str">
        <f t="shared" si="364"/>
        <v>N2O</v>
      </c>
    </row>
    <row r="23325" spans="1:11" hidden="1" x14ac:dyDescent="0.25">
      <c r="A23325" t="s">
        <v>274</v>
      </c>
      <c r="B23325" t="s">
        <v>921</v>
      </c>
      <c r="C23325" t="s">
        <v>958</v>
      </c>
      <c r="E23325" t="s">
        <v>869</v>
      </c>
      <c r="F23325">
        <v>2011</v>
      </c>
      <c r="G23325" t="s">
        <v>919</v>
      </c>
      <c r="H23325">
        <v>0</v>
      </c>
      <c r="I23325">
        <f>IF(E23325="N2O",H23325*About!$B$102,IF('EPA non-CO2 Data'!E23325="CH4",'EPA non-CO2 Data'!H23325*About!$B$101,1))</f>
        <v>0</v>
      </c>
      <c r="J23325" t="str">
        <f>VLOOKUP(CONCATENATE(B23325,C23325,D23325),'EPA Source to Industry Map'!$D$2:$E$35,2,FALSE)</f>
        <v>non-industry</v>
      </c>
      <c r="K23325" t="str">
        <f t="shared" si="364"/>
        <v>N2O</v>
      </c>
    </row>
    <row r="23326" spans="1:11" hidden="1" x14ac:dyDescent="0.25">
      <c r="A23326" t="s">
        <v>274</v>
      </c>
      <c r="B23326" t="s">
        <v>921</v>
      </c>
      <c r="C23326" t="s">
        <v>958</v>
      </c>
      <c r="E23326" t="s">
        <v>869</v>
      </c>
      <c r="F23326">
        <v>2012</v>
      </c>
      <c r="G23326" t="s">
        <v>919</v>
      </c>
      <c r="H23326">
        <v>0</v>
      </c>
      <c r="I23326">
        <f>IF(E23326="N2O",H23326*About!$B$102,IF('EPA non-CO2 Data'!E23326="CH4",'EPA non-CO2 Data'!H23326*About!$B$101,1))</f>
        <v>0</v>
      </c>
      <c r="J23326" t="str">
        <f>VLOOKUP(CONCATENATE(B23326,C23326,D23326),'EPA Source to Industry Map'!$D$2:$E$35,2,FALSE)</f>
        <v>non-industry</v>
      </c>
      <c r="K23326" t="str">
        <f t="shared" si="364"/>
        <v>N2O</v>
      </c>
    </row>
    <row r="23327" spans="1:11" hidden="1" x14ac:dyDescent="0.25">
      <c r="A23327" t="s">
        <v>274</v>
      </c>
      <c r="B23327" t="s">
        <v>921</v>
      </c>
      <c r="C23327" t="s">
        <v>958</v>
      </c>
      <c r="E23327" t="s">
        <v>869</v>
      </c>
      <c r="F23327">
        <v>2013</v>
      </c>
      <c r="G23327" t="s">
        <v>919</v>
      </c>
      <c r="H23327">
        <v>0</v>
      </c>
      <c r="I23327">
        <f>IF(E23327="N2O",H23327*About!$B$102,IF('EPA non-CO2 Data'!E23327="CH4",'EPA non-CO2 Data'!H23327*About!$B$101,1))</f>
        <v>0</v>
      </c>
      <c r="J23327" t="str">
        <f>VLOOKUP(CONCATENATE(B23327,C23327,D23327),'EPA Source to Industry Map'!$D$2:$E$35,2,FALSE)</f>
        <v>non-industry</v>
      </c>
      <c r="K23327" t="str">
        <f t="shared" si="364"/>
        <v>N2O</v>
      </c>
    </row>
    <row r="23328" spans="1:11" hidden="1" x14ac:dyDescent="0.25">
      <c r="A23328" t="s">
        <v>274</v>
      </c>
      <c r="B23328" t="s">
        <v>921</v>
      </c>
      <c r="C23328" t="s">
        <v>958</v>
      </c>
      <c r="E23328" t="s">
        <v>869</v>
      </c>
      <c r="F23328">
        <v>2014</v>
      </c>
      <c r="G23328" t="s">
        <v>919</v>
      </c>
      <c r="H23328">
        <v>0</v>
      </c>
      <c r="I23328">
        <f>IF(E23328="N2O",H23328*About!$B$102,IF('EPA non-CO2 Data'!E23328="CH4",'EPA non-CO2 Data'!H23328*About!$B$101,1))</f>
        <v>0</v>
      </c>
      <c r="J23328" t="str">
        <f>VLOOKUP(CONCATENATE(B23328,C23328,D23328),'EPA Source to Industry Map'!$D$2:$E$35,2,FALSE)</f>
        <v>non-industry</v>
      </c>
      <c r="K23328" t="str">
        <f t="shared" si="364"/>
        <v>N2O</v>
      </c>
    </row>
    <row r="23329" spans="1:11" hidden="1" x14ac:dyDescent="0.25">
      <c r="A23329" t="s">
        <v>274</v>
      </c>
      <c r="B23329" t="s">
        <v>921</v>
      </c>
      <c r="C23329" t="s">
        <v>958</v>
      </c>
      <c r="E23329" t="s">
        <v>869</v>
      </c>
      <c r="F23329">
        <v>2015</v>
      </c>
      <c r="G23329" t="s">
        <v>919</v>
      </c>
      <c r="H23329">
        <v>0</v>
      </c>
      <c r="I23329">
        <f>IF(E23329="N2O",H23329*About!$B$102,IF('EPA non-CO2 Data'!E23329="CH4",'EPA non-CO2 Data'!H23329*About!$B$101,1))</f>
        <v>0</v>
      </c>
      <c r="J23329" t="str">
        <f>VLOOKUP(CONCATENATE(B23329,C23329,D23329),'EPA Source to Industry Map'!$D$2:$E$35,2,FALSE)</f>
        <v>non-industry</v>
      </c>
      <c r="K23329" t="str">
        <f t="shared" si="364"/>
        <v>N2O</v>
      </c>
    </row>
    <row r="23330" spans="1:11" hidden="1" x14ac:dyDescent="0.25">
      <c r="A23330" t="s">
        <v>274</v>
      </c>
      <c r="B23330" t="s">
        <v>921</v>
      </c>
      <c r="C23330" t="s">
        <v>958</v>
      </c>
      <c r="E23330" t="s">
        <v>869</v>
      </c>
      <c r="F23330">
        <v>2016</v>
      </c>
      <c r="G23330" t="s">
        <v>919</v>
      </c>
      <c r="H23330">
        <v>0</v>
      </c>
      <c r="I23330">
        <f>IF(E23330="N2O",H23330*About!$B$102,IF('EPA non-CO2 Data'!E23330="CH4",'EPA non-CO2 Data'!H23330*About!$B$101,1))</f>
        <v>0</v>
      </c>
      <c r="J23330" t="str">
        <f>VLOOKUP(CONCATENATE(B23330,C23330,D23330),'EPA Source to Industry Map'!$D$2:$E$35,2,FALSE)</f>
        <v>non-industry</v>
      </c>
      <c r="K23330" t="str">
        <f t="shared" si="364"/>
        <v>N2O</v>
      </c>
    </row>
    <row r="23331" spans="1:11" hidden="1" x14ac:dyDescent="0.25">
      <c r="A23331" t="s">
        <v>274</v>
      </c>
      <c r="B23331" t="s">
        <v>921</v>
      </c>
      <c r="C23331" t="s">
        <v>958</v>
      </c>
      <c r="E23331" t="s">
        <v>869</v>
      </c>
      <c r="F23331">
        <v>2017</v>
      </c>
      <c r="G23331" t="s">
        <v>919</v>
      </c>
      <c r="H23331">
        <v>0</v>
      </c>
      <c r="I23331">
        <f>IF(E23331="N2O",H23331*About!$B$102,IF('EPA non-CO2 Data'!E23331="CH4",'EPA non-CO2 Data'!H23331*About!$B$101,1))</f>
        <v>0</v>
      </c>
      <c r="J23331" t="str">
        <f>VLOOKUP(CONCATENATE(B23331,C23331,D23331),'EPA Source to Industry Map'!$D$2:$E$35,2,FALSE)</f>
        <v>non-industry</v>
      </c>
      <c r="K23331" t="str">
        <f t="shared" si="364"/>
        <v>N2O</v>
      </c>
    </row>
    <row r="23332" spans="1:11" hidden="1" x14ac:dyDescent="0.25">
      <c r="A23332" t="s">
        <v>274</v>
      </c>
      <c r="B23332" t="s">
        <v>921</v>
      </c>
      <c r="C23332" t="s">
        <v>958</v>
      </c>
      <c r="E23332" t="s">
        <v>869</v>
      </c>
      <c r="F23332">
        <v>2018</v>
      </c>
      <c r="G23332" t="s">
        <v>919</v>
      </c>
      <c r="H23332">
        <v>0</v>
      </c>
      <c r="I23332">
        <f>IF(E23332="N2O",H23332*About!$B$102,IF('EPA non-CO2 Data'!E23332="CH4",'EPA non-CO2 Data'!H23332*About!$B$101,1))</f>
        <v>0</v>
      </c>
      <c r="J23332" t="str">
        <f>VLOOKUP(CONCATENATE(B23332,C23332,D23332),'EPA Source to Industry Map'!$D$2:$E$35,2,FALSE)</f>
        <v>non-industry</v>
      </c>
      <c r="K23332" t="str">
        <f t="shared" si="364"/>
        <v>N2O</v>
      </c>
    </row>
    <row r="23333" spans="1:11" hidden="1" x14ac:dyDescent="0.25">
      <c r="A23333" t="s">
        <v>274</v>
      </c>
      <c r="B23333" t="s">
        <v>921</v>
      </c>
      <c r="C23333" t="s">
        <v>958</v>
      </c>
      <c r="E23333" t="s">
        <v>869</v>
      </c>
      <c r="F23333">
        <v>2019</v>
      </c>
      <c r="G23333" t="s">
        <v>919</v>
      </c>
      <c r="H23333">
        <v>0</v>
      </c>
      <c r="I23333">
        <f>IF(E23333="N2O",H23333*About!$B$102,IF('EPA non-CO2 Data'!E23333="CH4",'EPA non-CO2 Data'!H23333*About!$B$101,1))</f>
        <v>0</v>
      </c>
      <c r="J23333" t="str">
        <f>VLOOKUP(CONCATENATE(B23333,C23333,D23333),'EPA Source to Industry Map'!$D$2:$E$35,2,FALSE)</f>
        <v>non-industry</v>
      </c>
      <c r="K23333" t="str">
        <f t="shared" si="364"/>
        <v>N2O</v>
      </c>
    </row>
    <row r="23334" spans="1:11" hidden="1" x14ac:dyDescent="0.25">
      <c r="A23334" t="s">
        <v>274</v>
      </c>
      <c r="B23334" t="s">
        <v>921</v>
      </c>
      <c r="C23334" t="s">
        <v>958</v>
      </c>
      <c r="E23334" t="s">
        <v>869</v>
      </c>
      <c r="F23334">
        <v>2020</v>
      </c>
      <c r="G23334" t="s">
        <v>919</v>
      </c>
      <c r="H23334">
        <v>0</v>
      </c>
      <c r="I23334">
        <f>IF(E23334="N2O",H23334*About!$B$102,IF('EPA non-CO2 Data'!E23334="CH4",'EPA non-CO2 Data'!H23334*About!$B$101,1))</f>
        <v>0</v>
      </c>
      <c r="J23334" t="str">
        <f>VLOOKUP(CONCATENATE(B23334,C23334,D23334),'EPA Source to Industry Map'!$D$2:$E$35,2,FALSE)</f>
        <v>non-industry</v>
      </c>
      <c r="K23334" t="str">
        <f t="shared" si="364"/>
        <v>N2O</v>
      </c>
    </row>
    <row r="23335" spans="1:11" hidden="1" x14ac:dyDescent="0.25">
      <c r="A23335" t="s">
        <v>274</v>
      </c>
      <c r="B23335" t="s">
        <v>921</v>
      </c>
      <c r="C23335" t="s">
        <v>958</v>
      </c>
      <c r="E23335" t="s">
        <v>869</v>
      </c>
      <c r="F23335">
        <v>2021</v>
      </c>
      <c r="G23335" t="s">
        <v>919</v>
      </c>
      <c r="H23335">
        <v>0</v>
      </c>
      <c r="I23335">
        <f>IF(E23335="N2O",H23335*About!$B$102,IF('EPA non-CO2 Data'!E23335="CH4",'EPA non-CO2 Data'!H23335*About!$B$101,1))</f>
        <v>0</v>
      </c>
      <c r="J23335" t="str">
        <f>VLOOKUP(CONCATENATE(B23335,C23335,D23335),'EPA Source to Industry Map'!$D$2:$E$35,2,FALSE)</f>
        <v>non-industry</v>
      </c>
      <c r="K23335" t="str">
        <f t="shared" si="364"/>
        <v>N2O</v>
      </c>
    </row>
    <row r="23336" spans="1:11" hidden="1" x14ac:dyDescent="0.25">
      <c r="A23336" t="s">
        <v>274</v>
      </c>
      <c r="B23336" t="s">
        <v>921</v>
      </c>
      <c r="C23336" t="s">
        <v>958</v>
      </c>
      <c r="E23336" t="s">
        <v>869</v>
      </c>
      <c r="F23336">
        <v>2022</v>
      </c>
      <c r="G23336" t="s">
        <v>919</v>
      </c>
      <c r="H23336">
        <v>0</v>
      </c>
      <c r="I23336">
        <f>IF(E23336="N2O",H23336*About!$B$102,IF('EPA non-CO2 Data'!E23336="CH4",'EPA non-CO2 Data'!H23336*About!$B$101,1))</f>
        <v>0</v>
      </c>
      <c r="J23336" t="str">
        <f>VLOOKUP(CONCATENATE(B23336,C23336,D23336),'EPA Source to Industry Map'!$D$2:$E$35,2,FALSE)</f>
        <v>non-industry</v>
      </c>
      <c r="K23336" t="str">
        <f t="shared" si="364"/>
        <v>N2O</v>
      </c>
    </row>
    <row r="23337" spans="1:11" hidden="1" x14ac:dyDescent="0.25">
      <c r="A23337" t="s">
        <v>274</v>
      </c>
      <c r="B23337" t="s">
        <v>921</v>
      </c>
      <c r="C23337" t="s">
        <v>958</v>
      </c>
      <c r="E23337" t="s">
        <v>869</v>
      </c>
      <c r="F23337">
        <v>2023</v>
      </c>
      <c r="G23337" t="s">
        <v>919</v>
      </c>
      <c r="H23337">
        <v>0</v>
      </c>
      <c r="I23337">
        <f>IF(E23337="N2O",H23337*About!$B$102,IF('EPA non-CO2 Data'!E23337="CH4",'EPA non-CO2 Data'!H23337*About!$B$101,1))</f>
        <v>0</v>
      </c>
      <c r="J23337" t="str">
        <f>VLOOKUP(CONCATENATE(B23337,C23337,D23337),'EPA Source to Industry Map'!$D$2:$E$35,2,FALSE)</f>
        <v>non-industry</v>
      </c>
      <c r="K23337" t="str">
        <f t="shared" si="364"/>
        <v>N2O</v>
      </c>
    </row>
    <row r="23338" spans="1:11" hidden="1" x14ac:dyDescent="0.25">
      <c r="A23338" t="s">
        <v>274</v>
      </c>
      <c r="B23338" t="s">
        <v>921</v>
      </c>
      <c r="C23338" t="s">
        <v>958</v>
      </c>
      <c r="E23338" t="s">
        <v>869</v>
      </c>
      <c r="F23338">
        <v>2024</v>
      </c>
      <c r="G23338" t="s">
        <v>919</v>
      </c>
      <c r="H23338">
        <v>0</v>
      </c>
      <c r="I23338">
        <f>IF(E23338="N2O",H23338*About!$B$102,IF('EPA non-CO2 Data'!E23338="CH4",'EPA non-CO2 Data'!H23338*About!$B$101,1))</f>
        <v>0</v>
      </c>
      <c r="J23338" t="str">
        <f>VLOOKUP(CONCATENATE(B23338,C23338,D23338),'EPA Source to Industry Map'!$D$2:$E$35,2,FALSE)</f>
        <v>non-industry</v>
      </c>
      <c r="K23338" t="str">
        <f t="shared" si="364"/>
        <v>N2O</v>
      </c>
    </row>
    <row r="23339" spans="1:11" hidden="1" x14ac:dyDescent="0.25">
      <c r="A23339" t="s">
        <v>274</v>
      </c>
      <c r="B23339" t="s">
        <v>921</v>
      </c>
      <c r="C23339" t="s">
        <v>958</v>
      </c>
      <c r="E23339" t="s">
        <v>869</v>
      </c>
      <c r="F23339">
        <v>2025</v>
      </c>
      <c r="G23339" t="s">
        <v>919</v>
      </c>
      <c r="H23339">
        <v>0</v>
      </c>
      <c r="I23339">
        <f>IF(E23339="N2O",H23339*About!$B$102,IF('EPA non-CO2 Data'!E23339="CH4",'EPA non-CO2 Data'!H23339*About!$B$101,1))</f>
        <v>0</v>
      </c>
      <c r="J23339" t="str">
        <f>VLOOKUP(CONCATENATE(B23339,C23339,D23339),'EPA Source to Industry Map'!$D$2:$E$35,2,FALSE)</f>
        <v>non-industry</v>
      </c>
      <c r="K23339" t="str">
        <f t="shared" si="364"/>
        <v>N2O</v>
      </c>
    </row>
    <row r="23340" spans="1:11" hidden="1" x14ac:dyDescent="0.25">
      <c r="A23340" t="s">
        <v>274</v>
      </c>
      <c r="B23340" t="s">
        <v>921</v>
      </c>
      <c r="C23340" t="s">
        <v>958</v>
      </c>
      <c r="E23340" t="s">
        <v>869</v>
      </c>
      <c r="F23340">
        <v>2026</v>
      </c>
      <c r="G23340" t="s">
        <v>919</v>
      </c>
      <c r="H23340">
        <v>0</v>
      </c>
      <c r="I23340">
        <f>IF(E23340="N2O",H23340*About!$B$102,IF('EPA non-CO2 Data'!E23340="CH4",'EPA non-CO2 Data'!H23340*About!$B$101,1))</f>
        <v>0</v>
      </c>
      <c r="J23340" t="str">
        <f>VLOOKUP(CONCATENATE(B23340,C23340,D23340),'EPA Source to Industry Map'!$D$2:$E$35,2,FALSE)</f>
        <v>non-industry</v>
      </c>
      <c r="K23340" t="str">
        <f t="shared" si="364"/>
        <v>N2O</v>
      </c>
    </row>
    <row r="23341" spans="1:11" hidden="1" x14ac:dyDescent="0.25">
      <c r="A23341" t="s">
        <v>274</v>
      </c>
      <c r="B23341" t="s">
        <v>921</v>
      </c>
      <c r="C23341" t="s">
        <v>958</v>
      </c>
      <c r="E23341" t="s">
        <v>869</v>
      </c>
      <c r="F23341">
        <v>2027</v>
      </c>
      <c r="G23341" t="s">
        <v>919</v>
      </c>
      <c r="H23341">
        <v>0</v>
      </c>
      <c r="I23341">
        <f>IF(E23341="N2O",H23341*About!$B$102,IF('EPA non-CO2 Data'!E23341="CH4",'EPA non-CO2 Data'!H23341*About!$B$101,1))</f>
        <v>0</v>
      </c>
      <c r="J23341" t="str">
        <f>VLOOKUP(CONCATENATE(B23341,C23341,D23341),'EPA Source to Industry Map'!$D$2:$E$35,2,FALSE)</f>
        <v>non-industry</v>
      </c>
      <c r="K23341" t="str">
        <f t="shared" si="364"/>
        <v>N2O</v>
      </c>
    </row>
    <row r="23342" spans="1:11" hidden="1" x14ac:dyDescent="0.25">
      <c r="A23342" t="s">
        <v>274</v>
      </c>
      <c r="B23342" t="s">
        <v>921</v>
      </c>
      <c r="C23342" t="s">
        <v>958</v>
      </c>
      <c r="E23342" t="s">
        <v>869</v>
      </c>
      <c r="F23342">
        <v>2028</v>
      </c>
      <c r="G23342" t="s">
        <v>919</v>
      </c>
      <c r="H23342">
        <v>0</v>
      </c>
      <c r="I23342">
        <f>IF(E23342="N2O",H23342*About!$B$102,IF('EPA non-CO2 Data'!E23342="CH4",'EPA non-CO2 Data'!H23342*About!$B$101,1))</f>
        <v>0</v>
      </c>
      <c r="J23342" t="str">
        <f>VLOOKUP(CONCATENATE(B23342,C23342,D23342),'EPA Source to Industry Map'!$D$2:$E$35,2,FALSE)</f>
        <v>non-industry</v>
      </c>
      <c r="K23342" t="str">
        <f t="shared" si="364"/>
        <v>N2O</v>
      </c>
    </row>
    <row r="23343" spans="1:11" hidden="1" x14ac:dyDescent="0.25">
      <c r="A23343" t="s">
        <v>274</v>
      </c>
      <c r="B23343" t="s">
        <v>921</v>
      </c>
      <c r="C23343" t="s">
        <v>958</v>
      </c>
      <c r="E23343" t="s">
        <v>869</v>
      </c>
      <c r="F23343">
        <v>2029</v>
      </c>
      <c r="G23343" t="s">
        <v>919</v>
      </c>
      <c r="H23343">
        <v>0</v>
      </c>
      <c r="I23343">
        <f>IF(E23343="N2O",H23343*About!$B$102,IF('EPA non-CO2 Data'!E23343="CH4",'EPA non-CO2 Data'!H23343*About!$B$101,1))</f>
        <v>0</v>
      </c>
      <c r="J23343" t="str">
        <f>VLOOKUP(CONCATENATE(B23343,C23343,D23343),'EPA Source to Industry Map'!$D$2:$E$35,2,FALSE)</f>
        <v>non-industry</v>
      </c>
      <c r="K23343" t="str">
        <f t="shared" si="364"/>
        <v>N2O</v>
      </c>
    </row>
    <row r="23344" spans="1:11" hidden="1" x14ac:dyDescent="0.25">
      <c r="A23344" t="s">
        <v>274</v>
      </c>
      <c r="B23344" t="s">
        <v>921</v>
      </c>
      <c r="C23344" t="s">
        <v>958</v>
      </c>
      <c r="E23344" t="s">
        <v>869</v>
      </c>
      <c r="F23344">
        <v>2030</v>
      </c>
      <c r="G23344" t="s">
        <v>919</v>
      </c>
      <c r="H23344">
        <v>0</v>
      </c>
      <c r="I23344">
        <f>IF(E23344="N2O",H23344*About!$B$102,IF('EPA non-CO2 Data'!E23344="CH4",'EPA non-CO2 Data'!H23344*About!$B$101,1))</f>
        <v>0</v>
      </c>
      <c r="J23344" t="str">
        <f>VLOOKUP(CONCATENATE(B23344,C23344,D23344),'EPA Source to Industry Map'!$D$2:$E$35,2,FALSE)</f>
        <v>non-industry</v>
      </c>
      <c r="K23344" t="str">
        <f t="shared" si="364"/>
        <v>N2O</v>
      </c>
    </row>
    <row r="23345" spans="1:11" hidden="1" x14ac:dyDescent="0.25">
      <c r="A23345" t="s">
        <v>274</v>
      </c>
      <c r="B23345" t="s">
        <v>921</v>
      </c>
      <c r="C23345" t="s">
        <v>958</v>
      </c>
      <c r="E23345" t="s">
        <v>869</v>
      </c>
      <c r="F23345">
        <v>2031</v>
      </c>
      <c r="G23345" t="s">
        <v>919</v>
      </c>
      <c r="H23345">
        <v>0</v>
      </c>
      <c r="I23345">
        <f>IF(E23345="N2O",H23345*About!$B$102,IF('EPA non-CO2 Data'!E23345="CH4",'EPA non-CO2 Data'!H23345*About!$B$101,1))</f>
        <v>0</v>
      </c>
      <c r="J23345" t="str">
        <f>VLOOKUP(CONCATENATE(B23345,C23345,D23345),'EPA Source to Industry Map'!$D$2:$E$35,2,FALSE)</f>
        <v>non-industry</v>
      </c>
      <c r="K23345" t="str">
        <f t="shared" si="364"/>
        <v>N2O</v>
      </c>
    </row>
    <row r="23346" spans="1:11" hidden="1" x14ac:dyDescent="0.25">
      <c r="A23346" t="s">
        <v>274</v>
      </c>
      <c r="B23346" t="s">
        <v>921</v>
      </c>
      <c r="C23346" t="s">
        <v>958</v>
      </c>
      <c r="E23346" t="s">
        <v>869</v>
      </c>
      <c r="F23346">
        <v>2032</v>
      </c>
      <c r="G23346" t="s">
        <v>919</v>
      </c>
      <c r="H23346">
        <v>0</v>
      </c>
      <c r="I23346">
        <f>IF(E23346="N2O",H23346*About!$B$102,IF('EPA non-CO2 Data'!E23346="CH4",'EPA non-CO2 Data'!H23346*About!$B$101,1))</f>
        <v>0</v>
      </c>
      <c r="J23346" t="str">
        <f>VLOOKUP(CONCATENATE(B23346,C23346,D23346),'EPA Source to Industry Map'!$D$2:$E$35,2,FALSE)</f>
        <v>non-industry</v>
      </c>
      <c r="K23346" t="str">
        <f t="shared" si="364"/>
        <v>N2O</v>
      </c>
    </row>
    <row r="23347" spans="1:11" hidden="1" x14ac:dyDescent="0.25">
      <c r="A23347" t="s">
        <v>274</v>
      </c>
      <c r="B23347" t="s">
        <v>921</v>
      </c>
      <c r="C23347" t="s">
        <v>958</v>
      </c>
      <c r="E23347" t="s">
        <v>869</v>
      </c>
      <c r="F23347">
        <v>2033</v>
      </c>
      <c r="G23347" t="s">
        <v>919</v>
      </c>
      <c r="H23347">
        <v>0</v>
      </c>
      <c r="I23347">
        <f>IF(E23347="N2O",H23347*About!$B$102,IF('EPA non-CO2 Data'!E23347="CH4",'EPA non-CO2 Data'!H23347*About!$B$101,1))</f>
        <v>0</v>
      </c>
      <c r="J23347" t="str">
        <f>VLOOKUP(CONCATENATE(B23347,C23347,D23347),'EPA Source to Industry Map'!$D$2:$E$35,2,FALSE)</f>
        <v>non-industry</v>
      </c>
      <c r="K23347" t="str">
        <f t="shared" si="364"/>
        <v>N2O</v>
      </c>
    </row>
    <row r="23348" spans="1:11" hidden="1" x14ac:dyDescent="0.25">
      <c r="A23348" t="s">
        <v>274</v>
      </c>
      <c r="B23348" t="s">
        <v>921</v>
      </c>
      <c r="C23348" t="s">
        <v>958</v>
      </c>
      <c r="E23348" t="s">
        <v>869</v>
      </c>
      <c r="F23348">
        <v>2034</v>
      </c>
      <c r="G23348" t="s">
        <v>919</v>
      </c>
      <c r="H23348">
        <v>0</v>
      </c>
      <c r="I23348">
        <f>IF(E23348="N2O",H23348*About!$B$102,IF('EPA non-CO2 Data'!E23348="CH4",'EPA non-CO2 Data'!H23348*About!$B$101,1))</f>
        <v>0</v>
      </c>
      <c r="J23348" t="str">
        <f>VLOOKUP(CONCATENATE(B23348,C23348,D23348),'EPA Source to Industry Map'!$D$2:$E$35,2,FALSE)</f>
        <v>non-industry</v>
      </c>
      <c r="K23348" t="str">
        <f t="shared" si="364"/>
        <v>N2O</v>
      </c>
    </row>
    <row r="23349" spans="1:11" hidden="1" x14ac:dyDescent="0.25">
      <c r="A23349" t="s">
        <v>274</v>
      </c>
      <c r="B23349" t="s">
        <v>921</v>
      </c>
      <c r="C23349" t="s">
        <v>958</v>
      </c>
      <c r="E23349" t="s">
        <v>869</v>
      </c>
      <c r="F23349">
        <v>2035</v>
      </c>
      <c r="G23349" t="s">
        <v>919</v>
      </c>
      <c r="H23349">
        <v>0</v>
      </c>
      <c r="I23349">
        <f>IF(E23349="N2O",H23349*About!$B$102,IF('EPA non-CO2 Data'!E23349="CH4",'EPA non-CO2 Data'!H23349*About!$B$101,1))</f>
        <v>0</v>
      </c>
      <c r="J23349" t="str">
        <f>VLOOKUP(CONCATENATE(B23349,C23349,D23349),'EPA Source to Industry Map'!$D$2:$E$35,2,FALSE)</f>
        <v>non-industry</v>
      </c>
      <c r="K23349" t="str">
        <f t="shared" si="364"/>
        <v>N2O</v>
      </c>
    </row>
    <row r="23350" spans="1:11" hidden="1" x14ac:dyDescent="0.25">
      <c r="A23350" t="s">
        <v>274</v>
      </c>
      <c r="B23350" t="s">
        <v>921</v>
      </c>
      <c r="C23350" t="s">
        <v>958</v>
      </c>
      <c r="E23350" t="s">
        <v>869</v>
      </c>
      <c r="F23350">
        <v>2036</v>
      </c>
      <c r="G23350" t="s">
        <v>919</v>
      </c>
      <c r="H23350">
        <v>0</v>
      </c>
      <c r="I23350">
        <f>IF(E23350="N2O",H23350*About!$B$102,IF('EPA non-CO2 Data'!E23350="CH4",'EPA non-CO2 Data'!H23350*About!$B$101,1))</f>
        <v>0</v>
      </c>
      <c r="J23350" t="str">
        <f>VLOOKUP(CONCATENATE(B23350,C23350,D23350),'EPA Source to Industry Map'!$D$2:$E$35,2,FALSE)</f>
        <v>non-industry</v>
      </c>
      <c r="K23350" t="str">
        <f t="shared" si="364"/>
        <v>N2O</v>
      </c>
    </row>
    <row r="23351" spans="1:11" hidden="1" x14ac:dyDescent="0.25">
      <c r="A23351" t="s">
        <v>274</v>
      </c>
      <c r="B23351" t="s">
        <v>921</v>
      </c>
      <c r="C23351" t="s">
        <v>958</v>
      </c>
      <c r="E23351" t="s">
        <v>869</v>
      </c>
      <c r="F23351">
        <v>2037</v>
      </c>
      <c r="G23351" t="s">
        <v>919</v>
      </c>
      <c r="H23351">
        <v>0</v>
      </c>
      <c r="I23351">
        <f>IF(E23351="N2O",H23351*About!$B$102,IF('EPA non-CO2 Data'!E23351="CH4",'EPA non-CO2 Data'!H23351*About!$B$101,1))</f>
        <v>0</v>
      </c>
      <c r="J23351" t="str">
        <f>VLOOKUP(CONCATENATE(B23351,C23351,D23351),'EPA Source to Industry Map'!$D$2:$E$35,2,FALSE)</f>
        <v>non-industry</v>
      </c>
      <c r="K23351" t="str">
        <f t="shared" si="364"/>
        <v>N2O</v>
      </c>
    </row>
    <row r="23352" spans="1:11" hidden="1" x14ac:dyDescent="0.25">
      <c r="A23352" t="s">
        <v>274</v>
      </c>
      <c r="B23352" t="s">
        <v>921</v>
      </c>
      <c r="C23352" t="s">
        <v>958</v>
      </c>
      <c r="E23352" t="s">
        <v>869</v>
      </c>
      <c r="F23352">
        <v>2038</v>
      </c>
      <c r="G23352" t="s">
        <v>919</v>
      </c>
      <c r="H23352">
        <v>0</v>
      </c>
      <c r="I23352">
        <f>IF(E23352="N2O",H23352*About!$B$102,IF('EPA non-CO2 Data'!E23352="CH4",'EPA non-CO2 Data'!H23352*About!$B$101,1))</f>
        <v>0</v>
      </c>
      <c r="J23352" t="str">
        <f>VLOOKUP(CONCATENATE(B23352,C23352,D23352),'EPA Source to Industry Map'!$D$2:$E$35,2,FALSE)</f>
        <v>non-industry</v>
      </c>
      <c r="K23352" t="str">
        <f t="shared" si="364"/>
        <v>N2O</v>
      </c>
    </row>
    <row r="23353" spans="1:11" hidden="1" x14ac:dyDescent="0.25">
      <c r="A23353" t="s">
        <v>274</v>
      </c>
      <c r="B23353" t="s">
        <v>921</v>
      </c>
      <c r="C23353" t="s">
        <v>958</v>
      </c>
      <c r="E23353" t="s">
        <v>869</v>
      </c>
      <c r="F23353">
        <v>2039</v>
      </c>
      <c r="G23353" t="s">
        <v>919</v>
      </c>
      <c r="H23353">
        <v>0</v>
      </c>
      <c r="I23353">
        <f>IF(E23353="N2O",H23353*About!$B$102,IF('EPA non-CO2 Data'!E23353="CH4",'EPA non-CO2 Data'!H23353*About!$B$101,1))</f>
        <v>0</v>
      </c>
      <c r="J23353" t="str">
        <f>VLOOKUP(CONCATENATE(B23353,C23353,D23353),'EPA Source to Industry Map'!$D$2:$E$35,2,FALSE)</f>
        <v>non-industry</v>
      </c>
      <c r="K23353" t="str">
        <f t="shared" si="364"/>
        <v>N2O</v>
      </c>
    </row>
    <row r="23354" spans="1:11" hidden="1" x14ac:dyDescent="0.25">
      <c r="A23354" t="s">
        <v>274</v>
      </c>
      <c r="B23354" t="s">
        <v>921</v>
      </c>
      <c r="C23354" t="s">
        <v>958</v>
      </c>
      <c r="E23354" t="s">
        <v>869</v>
      </c>
      <c r="F23354">
        <v>2040</v>
      </c>
      <c r="G23354" t="s">
        <v>919</v>
      </c>
      <c r="H23354">
        <v>0</v>
      </c>
      <c r="I23354">
        <f>IF(E23354="N2O",H23354*About!$B$102,IF('EPA non-CO2 Data'!E23354="CH4",'EPA non-CO2 Data'!H23354*About!$B$101,1))</f>
        <v>0</v>
      </c>
      <c r="J23354" t="str">
        <f>VLOOKUP(CONCATENATE(B23354,C23354,D23354),'EPA Source to Industry Map'!$D$2:$E$35,2,FALSE)</f>
        <v>non-industry</v>
      </c>
      <c r="K23354" t="str">
        <f t="shared" si="364"/>
        <v>N2O</v>
      </c>
    </row>
    <row r="23355" spans="1:11" hidden="1" x14ac:dyDescent="0.25">
      <c r="A23355" t="s">
        <v>274</v>
      </c>
      <c r="B23355" t="s">
        <v>921</v>
      </c>
      <c r="C23355" t="s">
        <v>958</v>
      </c>
      <c r="E23355" t="s">
        <v>869</v>
      </c>
      <c r="F23355">
        <v>2041</v>
      </c>
      <c r="G23355" t="s">
        <v>919</v>
      </c>
      <c r="H23355">
        <v>0</v>
      </c>
      <c r="I23355">
        <f>IF(E23355="N2O",H23355*About!$B$102,IF('EPA non-CO2 Data'!E23355="CH4",'EPA non-CO2 Data'!H23355*About!$B$101,1))</f>
        <v>0</v>
      </c>
      <c r="J23355" t="str">
        <f>VLOOKUP(CONCATENATE(B23355,C23355,D23355),'EPA Source to Industry Map'!$D$2:$E$35,2,FALSE)</f>
        <v>non-industry</v>
      </c>
      <c r="K23355" t="str">
        <f t="shared" si="364"/>
        <v>N2O</v>
      </c>
    </row>
    <row r="23356" spans="1:11" hidden="1" x14ac:dyDescent="0.25">
      <c r="A23356" t="s">
        <v>274</v>
      </c>
      <c r="B23356" t="s">
        <v>921</v>
      </c>
      <c r="C23356" t="s">
        <v>958</v>
      </c>
      <c r="E23356" t="s">
        <v>869</v>
      </c>
      <c r="F23356">
        <v>2042</v>
      </c>
      <c r="G23356" t="s">
        <v>919</v>
      </c>
      <c r="H23356">
        <v>0</v>
      </c>
      <c r="I23356">
        <f>IF(E23356="N2O",H23356*About!$B$102,IF('EPA non-CO2 Data'!E23356="CH4",'EPA non-CO2 Data'!H23356*About!$B$101,1))</f>
        <v>0</v>
      </c>
      <c r="J23356" t="str">
        <f>VLOOKUP(CONCATENATE(B23356,C23356,D23356),'EPA Source to Industry Map'!$D$2:$E$35,2,FALSE)</f>
        <v>non-industry</v>
      </c>
      <c r="K23356" t="str">
        <f t="shared" si="364"/>
        <v>N2O</v>
      </c>
    </row>
    <row r="23357" spans="1:11" hidden="1" x14ac:dyDescent="0.25">
      <c r="A23357" t="s">
        <v>274</v>
      </c>
      <c r="B23357" t="s">
        <v>921</v>
      </c>
      <c r="C23357" t="s">
        <v>958</v>
      </c>
      <c r="E23357" t="s">
        <v>869</v>
      </c>
      <c r="F23357">
        <v>2043</v>
      </c>
      <c r="G23357" t="s">
        <v>919</v>
      </c>
      <c r="H23357">
        <v>0</v>
      </c>
      <c r="I23357">
        <f>IF(E23357="N2O",H23357*About!$B$102,IF('EPA non-CO2 Data'!E23357="CH4",'EPA non-CO2 Data'!H23357*About!$B$101,1))</f>
        <v>0</v>
      </c>
      <c r="J23357" t="str">
        <f>VLOOKUP(CONCATENATE(B23357,C23357,D23357),'EPA Source to Industry Map'!$D$2:$E$35,2,FALSE)</f>
        <v>non-industry</v>
      </c>
      <c r="K23357" t="str">
        <f t="shared" si="364"/>
        <v>N2O</v>
      </c>
    </row>
    <row r="23358" spans="1:11" hidden="1" x14ac:dyDescent="0.25">
      <c r="A23358" t="s">
        <v>274</v>
      </c>
      <c r="B23358" t="s">
        <v>921</v>
      </c>
      <c r="C23358" t="s">
        <v>958</v>
      </c>
      <c r="E23358" t="s">
        <v>869</v>
      </c>
      <c r="F23358">
        <v>2044</v>
      </c>
      <c r="G23358" t="s">
        <v>919</v>
      </c>
      <c r="H23358">
        <v>0</v>
      </c>
      <c r="I23358">
        <f>IF(E23358="N2O",H23358*About!$B$102,IF('EPA non-CO2 Data'!E23358="CH4",'EPA non-CO2 Data'!H23358*About!$B$101,1))</f>
        <v>0</v>
      </c>
      <c r="J23358" t="str">
        <f>VLOOKUP(CONCATENATE(B23358,C23358,D23358),'EPA Source to Industry Map'!$D$2:$E$35,2,FALSE)</f>
        <v>non-industry</v>
      </c>
      <c r="K23358" t="str">
        <f t="shared" si="364"/>
        <v>N2O</v>
      </c>
    </row>
    <row r="23359" spans="1:11" hidden="1" x14ac:dyDescent="0.25">
      <c r="A23359" t="s">
        <v>274</v>
      </c>
      <c r="B23359" t="s">
        <v>921</v>
      </c>
      <c r="C23359" t="s">
        <v>958</v>
      </c>
      <c r="E23359" t="s">
        <v>869</v>
      </c>
      <c r="F23359">
        <v>2045</v>
      </c>
      <c r="G23359" t="s">
        <v>919</v>
      </c>
      <c r="H23359">
        <v>0</v>
      </c>
      <c r="I23359">
        <f>IF(E23359="N2O",H23359*About!$B$102,IF('EPA non-CO2 Data'!E23359="CH4",'EPA non-CO2 Data'!H23359*About!$B$101,1))</f>
        <v>0</v>
      </c>
      <c r="J23359" t="str">
        <f>VLOOKUP(CONCATENATE(B23359,C23359,D23359),'EPA Source to Industry Map'!$D$2:$E$35,2,FALSE)</f>
        <v>non-industry</v>
      </c>
      <c r="K23359" t="str">
        <f t="shared" si="364"/>
        <v>N2O</v>
      </c>
    </row>
    <row r="23360" spans="1:11" hidden="1" x14ac:dyDescent="0.25">
      <c r="A23360" t="s">
        <v>274</v>
      </c>
      <c r="B23360" t="s">
        <v>921</v>
      </c>
      <c r="C23360" t="s">
        <v>958</v>
      </c>
      <c r="E23360" t="s">
        <v>869</v>
      </c>
      <c r="F23360">
        <v>2046</v>
      </c>
      <c r="G23360" t="s">
        <v>919</v>
      </c>
      <c r="H23360">
        <v>0</v>
      </c>
      <c r="I23360">
        <f>IF(E23360="N2O",H23360*About!$B$102,IF('EPA non-CO2 Data'!E23360="CH4",'EPA non-CO2 Data'!H23360*About!$B$101,1))</f>
        <v>0</v>
      </c>
      <c r="J23360" t="str">
        <f>VLOOKUP(CONCATENATE(B23360,C23360,D23360),'EPA Source to Industry Map'!$D$2:$E$35,2,FALSE)</f>
        <v>non-industry</v>
      </c>
      <c r="K23360" t="str">
        <f t="shared" si="364"/>
        <v>N2O</v>
      </c>
    </row>
    <row r="23361" spans="1:11" hidden="1" x14ac:dyDescent="0.25">
      <c r="A23361" t="s">
        <v>274</v>
      </c>
      <c r="B23361" t="s">
        <v>921</v>
      </c>
      <c r="C23361" t="s">
        <v>958</v>
      </c>
      <c r="E23361" t="s">
        <v>869</v>
      </c>
      <c r="F23361">
        <v>2047</v>
      </c>
      <c r="G23361" t="s">
        <v>919</v>
      </c>
      <c r="H23361">
        <v>0</v>
      </c>
      <c r="I23361">
        <f>IF(E23361="N2O",H23361*About!$B$102,IF('EPA non-CO2 Data'!E23361="CH4",'EPA non-CO2 Data'!H23361*About!$B$101,1))</f>
        <v>0</v>
      </c>
      <c r="J23361" t="str">
        <f>VLOOKUP(CONCATENATE(B23361,C23361,D23361),'EPA Source to Industry Map'!$D$2:$E$35,2,FALSE)</f>
        <v>non-industry</v>
      </c>
      <c r="K23361" t="str">
        <f t="shared" si="364"/>
        <v>N2O</v>
      </c>
    </row>
    <row r="23362" spans="1:11" hidden="1" x14ac:dyDescent="0.25">
      <c r="A23362" t="s">
        <v>274</v>
      </c>
      <c r="B23362" t="s">
        <v>921</v>
      </c>
      <c r="C23362" t="s">
        <v>958</v>
      </c>
      <c r="E23362" t="s">
        <v>869</v>
      </c>
      <c r="F23362">
        <v>2048</v>
      </c>
      <c r="G23362" t="s">
        <v>919</v>
      </c>
      <c r="H23362">
        <v>0</v>
      </c>
      <c r="I23362">
        <f>IF(E23362="N2O",H23362*About!$B$102,IF('EPA non-CO2 Data'!E23362="CH4",'EPA non-CO2 Data'!H23362*About!$B$101,1))</f>
        <v>0</v>
      </c>
      <c r="J23362" t="str">
        <f>VLOOKUP(CONCATENATE(B23362,C23362,D23362),'EPA Source to Industry Map'!$D$2:$E$35,2,FALSE)</f>
        <v>non-industry</v>
      </c>
      <c r="K23362" t="str">
        <f t="shared" ref="K23362:K23425" si="365">IF(E23362="N2O","N2O",IF(E23362="CH4","CH4","F-gases"))</f>
        <v>N2O</v>
      </c>
    </row>
    <row r="23363" spans="1:11" hidden="1" x14ac:dyDescent="0.25">
      <c r="A23363" t="s">
        <v>274</v>
      </c>
      <c r="B23363" t="s">
        <v>921</v>
      </c>
      <c r="C23363" t="s">
        <v>958</v>
      </c>
      <c r="E23363" t="s">
        <v>869</v>
      </c>
      <c r="F23363">
        <v>2049</v>
      </c>
      <c r="G23363" t="s">
        <v>919</v>
      </c>
      <c r="H23363">
        <v>0</v>
      </c>
      <c r="I23363">
        <f>IF(E23363="N2O",H23363*About!$B$102,IF('EPA non-CO2 Data'!E23363="CH4",'EPA non-CO2 Data'!H23363*About!$B$101,1))</f>
        <v>0</v>
      </c>
      <c r="J23363" t="str">
        <f>VLOOKUP(CONCATENATE(B23363,C23363,D23363),'EPA Source to Industry Map'!$D$2:$E$35,2,FALSE)</f>
        <v>non-industry</v>
      </c>
      <c r="K23363" t="str">
        <f t="shared" si="365"/>
        <v>N2O</v>
      </c>
    </row>
    <row r="23364" spans="1:11" hidden="1" x14ac:dyDescent="0.25">
      <c r="A23364" t="s">
        <v>274</v>
      </c>
      <c r="B23364" t="s">
        <v>921</v>
      </c>
      <c r="C23364" t="s">
        <v>958</v>
      </c>
      <c r="E23364" t="s">
        <v>869</v>
      </c>
      <c r="F23364">
        <v>2050</v>
      </c>
      <c r="G23364" t="s">
        <v>919</v>
      </c>
      <c r="H23364">
        <v>0</v>
      </c>
      <c r="I23364">
        <f>IF(E23364="N2O",H23364*About!$B$102,IF('EPA non-CO2 Data'!E23364="CH4",'EPA non-CO2 Data'!H23364*About!$B$101,1))</f>
        <v>0</v>
      </c>
      <c r="J23364" t="str">
        <f>VLOOKUP(CONCATENATE(B23364,C23364,D23364),'EPA Source to Industry Map'!$D$2:$E$35,2,FALSE)</f>
        <v>non-industry</v>
      </c>
      <c r="K23364" t="str">
        <f t="shared" si="365"/>
        <v>N2O</v>
      </c>
    </row>
    <row r="23365" spans="1:11" hidden="1" x14ac:dyDescent="0.25">
      <c r="A23365" t="s">
        <v>274</v>
      </c>
      <c r="B23365" t="s">
        <v>921</v>
      </c>
      <c r="C23365" t="s">
        <v>953</v>
      </c>
      <c r="D23365" t="s">
        <v>959</v>
      </c>
      <c r="E23365" t="s">
        <v>868</v>
      </c>
      <c r="F23365">
        <v>1990</v>
      </c>
      <c r="G23365" t="s">
        <v>919</v>
      </c>
      <c r="H23365">
        <v>0.27950000000000003</v>
      </c>
      <c r="I23365">
        <f>IF(E23365="N2O",H23365*About!$B$102,IF('EPA non-CO2 Data'!E23365="CH4",'EPA non-CO2 Data'!H23365*About!$B$101,1))</f>
        <v>0.31304000000000004</v>
      </c>
      <c r="J23365" t="str">
        <f>VLOOKUP(CONCATENATE(B23365,C23365,D23365),'EPA Source to Industry Map'!$D$2:$E$35,2,FALSE)</f>
        <v>non-industry</v>
      </c>
      <c r="K23365" t="str">
        <f t="shared" si="365"/>
        <v>CH4</v>
      </c>
    </row>
    <row r="23366" spans="1:11" hidden="1" x14ac:dyDescent="0.25">
      <c r="A23366" t="s">
        <v>274</v>
      </c>
      <c r="B23366" t="s">
        <v>921</v>
      </c>
      <c r="C23366" t="s">
        <v>953</v>
      </c>
      <c r="D23366" t="s">
        <v>959</v>
      </c>
      <c r="E23366" t="s">
        <v>868</v>
      </c>
      <c r="F23366">
        <v>1991</v>
      </c>
      <c r="G23366" t="s">
        <v>919</v>
      </c>
      <c r="H23366">
        <v>0.29780000000000001</v>
      </c>
      <c r="I23366">
        <f>IF(E23366="N2O",H23366*About!$B$102,IF('EPA non-CO2 Data'!E23366="CH4",'EPA non-CO2 Data'!H23366*About!$B$101,1))</f>
        <v>0.33353600000000005</v>
      </c>
      <c r="J23366" t="str">
        <f>VLOOKUP(CONCATENATE(B23366,C23366,D23366),'EPA Source to Industry Map'!$D$2:$E$35,2,FALSE)</f>
        <v>non-industry</v>
      </c>
      <c r="K23366" t="str">
        <f t="shared" si="365"/>
        <v>CH4</v>
      </c>
    </row>
    <row r="23367" spans="1:11" hidden="1" x14ac:dyDescent="0.25">
      <c r="A23367" t="s">
        <v>274</v>
      </c>
      <c r="B23367" t="s">
        <v>921</v>
      </c>
      <c r="C23367" t="s">
        <v>953</v>
      </c>
      <c r="D23367" t="s">
        <v>959</v>
      </c>
      <c r="E23367" t="s">
        <v>868</v>
      </c>
      <c r="F23367">
        <v>1992</v>
      </c>
      <c r="G23367" t="s">
        <v>919</v>
      </c>
      <c r="H23367">
        <v>0.31609999999999999</v>
      </c>
      <c r="I23367">
        <f>IF(E23367="N2O",H23367*About!$B$102,IF('EPA non-CO2 Data'!E23367="CH4",'EPA non-CO2 Data'!H23367*About!$B$101,1))</f>
        <v>0.35403200000000001</v>
      </c>
      <c r="J23367" t="str">
        <f>VLOOKUP(CONCATENATE(B23367,C23367,D23367),'EPA Source to Industry Map'!$D$2:$E$35,2,FALSE)</f>
        <v>non-industry</v>
      </c>
      <c r="K23367" t="str">
        <f t="shared" si="365"/>
        <v>CH4</v>
      </c>
    </row>
    <row r="23368" spans="1:11" hidden="1" x14ac:dyDescent="0.25">
      <c r="A23368" t="s">
        <v>274</v>
      </c>
      <c r="B23368" t="s">
        <v>921</v>
      </c>
      <c r="C23368" t="s">
        <v>953</v>
      </c>
      <c r="D23368" t="s">
        <v>959</v>
      </c>
      <c r="E23368" t="s">
        <v>868</v>
      </c>
      <c r="F23368">
        <v>1993</v>
      </c>
      <c r="G23368" t="s">
        <v>919</v>
      </c>
      <c r="H23368">
        <v>0.33439999999999998</v>
      </c>
      <c r="I23368">
        <f>IF(E23368="N2O",H23368*About!$B$102,IF('EPA non-CO2 Data'!E23368="CH4",'EPA non-CO2 Data'!H23368*About!$B$101,1))</f>
        <v>0.37452800000000003</v>
      </c>
      <c r="J23368" t="str">
        <f>VLOOKUP(CONCATENATE(B23368,C23368,D23368),'EPA Source to Industry Map'!$D$2:$E$35,2,FALSE)</f>
        <v>non-industry</v>
      </c>
      <c r="K23368" t="str">
        <f t="shared" si="365"/>
        <v>CH4</v>
      </c>
    </row>
    <row r="23369" spans="1:11" hidden="1" x14ac:dyDescent="0.25">
      <c r="A23369" t="s">
        <v>274</v>
      </c>
      <c r="B23369" t="s">
        <v>921</v>
      </c>
      <c r="C23369" t="s">
        <v>953</v>
      </c>
      <c r="D23369" t="s">
        <v>959</v>
      </c>
      <c r="E23369" t="s">
        <v>868</v>
      </c>
      <c r="F23369">
        <v>1994</v>
      </c>
      <c r="G23369" t="s">
        <v>919</v>
      </c>
      <c r="H23369">
        <v>0.35270000000000001</v>
      </c>
      <c r="I23369">
        <f>IF(E23369="N2O",H23369*About!$B$102,IF('EPA non-CO2 Data'!E23369="CH4",'EPA non-CO2 Data'!H23369*About!$B$101,1))</f>
        <v>0.39502400000000004</v>
      </c>
      <c r="J23369" t="str">
        <f>VLOOKUP(CONCATENATE(B23369,C23369,D23369),'EPA Source to Industry Map'!$D$2:$E$35,2,FALSE)</f>
        <v>non-industry</v>
      </c>
      <c r="K23369" t="str">
        <f t="shared" si="365"/>
        <v>CH4</v>
      </c>
    </row>
    <row r="23370" spans="1:11" hidden="1" x14ac:dyDescent="0.25">
      <c r="A23370" t="s">
        <v>274</v>
      </c>
      <c r="B23370" t="s">
        <v>921</v>
      </c>
      <c r="C23370" t="s">
        <v>953</v>
      </c>
      <c r="D23370" t="s">
        <v>959</v>
      </c>
      <c r="E23370" t="s">
        <v>868</v>
      </c>
      <c r="F23370">
        <v>1995</v>
      </c>
      <c r="G23370" t="s">
        <v>919</v>
      </c>
      <c r="H23370">
        <v>0.371</v>
      </c>
      <c r="I23370">
        <f>IF(E23370="N2O",H23370*About!$B$102,IF('EPA non-CO2 Data'!E23370="CH4",'EPA non-CO2 Data'!H23370*About!$B$101,1))</f>
        <v>0.41552000000000006</v>
      </c>
      <c r="J23370" t="str">
        <f>VLOOKUP(CONCATENATE(B23370,C23370,D23370),'EPA Source to Industry Map'!$D$2:$E$35,2,FALSE)</f>
        <v>non-industry</v>
      </c>
      <c r="K23370" t="str">
        <f t="shared" si="365"/>
        <v>CH4</v>
      </c>
    </row>
    <row r="23371" spans="1:11" hidden="1" x14ac:dyDescent="0.25">
      <c r="A23371" t="s">
        <v>274</v>
      </c>
      <c r="B23371" t="s">
        <v>921</v>
      </c>
      <c r="C23371" t="s">
        <v>953</v>
      </c>
      <c r="D23371" t="s">
        <v>959</v>
      </c>
      <c r="E23371" t="s">
        <v>868</v>
      </c>
      <c r="F23371">
        <v>1996</v>
      </c>
      <c r="G23371" t="s">
        <v>919</v>
      </c>
      <c r="H23371">
        <v>0.38929999999999998</v>
      </c>
      <c r="I23371">
        <f>IF(E23371="N2O",H23371*About!$B$102,IF('EPA non-CO2 Data'!E23371="CH4",'EPA non-CO2 Data'!H23371*About!$B$101,1))</f>
        <v>0.43601600000000001</v>
      </c>
      <c r="J23371" t="str">
        <f>VLOOKUP(CONCATENATE(B23371,C23371,D23371),'EPA Source to Industry Map'!$D$2:$E$35,2,FALSE)</f>
        <v>non-industry</v>
      </c>
      <c r="K23371" t="str">
        <f t="shared" si="365"/>
        <v>CH4</v>
      </c>
    </row>
    <row r="23372" spans="1:11" hidden="1" x14ac:dyDescent="0.25">
      <c r="A23372" t="s">
        <v>274</v>
      </c>
      <c r="B23372" t="s">
        <v>921</v>
      </c>
      <c r="C23372" t="s">
        <v>953</v>
      </c>
      <c r="D23372" t="s">
        <v>959</v>
      </c>
      <c r="E23372" t="s">
        <v>868</v>
      </c>
      <c r="F23372">
        <v>1997</v>
      </c>
      <c r="G23372" t="s">
        <v>919</v>
      </c>
      <c r="H23372">
        <v>0.40760000000000002</v>
      </c>
      <c r="I23372">
        <f>IF(E23372="N2O",H23372*About!$B$102,IF('EPA non-CO2 Data'!E23372="CH4",'EPA non-CO2 Data'!H23372*About!$B$101,1))</f>
        <v>0.45651200000000008</v>
      </c>
      <c r="J23372" t="str">
        <f>VLOOKUP(CONCATENATE(B23372,C23372,D23372),'EPA Source to Industry Map'!$D$2:$E$35,2,FALSE)</f>
        <v>non-industry</v>
      </c>
      <c r="K23372" t="str">
        <f t="shared" si="365"/>
        <v>CH4</v>
      </c>
    </row>
    <row r="23373" spans="1:11" hidden="1" x14ac:dyDescent="0.25">
      <c r="A23373" t="s">
        <v>274</v>
      </c>
      <c r="B23373" t="s">
        <v>921</v>
      </c>
      <c r="C23373" t="s">
        <v>953</v>
      </c>
      <c r="D23373" t="s">
        <v>959</v>
      </c>
      <c r="E23373" t="s">
        <v>868</v>
      </c>
      <c r="F23373">
        <v>1998</v>
      </c>
      <c r="G23373" t="s">
        <v>919</v>
      </c>
      <c r="H23373">
        <v>0.4259</v>
      </c>
      <c r="I23373">
        <f>IF(E23373="N2O",H23373*About!$B$102,IF('EPA non-CO2 Data'!E23373="CH4",'EPA non-CO2 Data'!H23373*About!$B$101,1))</f>
        <v>0.47700800000000004</v>
      </c>
      <c r="J23373" t="str">
        <f>VLOOKUP(CONCATENATE(B23373,C23373,D23373),'EPA Source to Industry Map'!$D$2:$E$35,2,FALSE)</f>
        <v>non-industry</v>
      </c>
      <c r="K23373" t="str">
        <f t="shared" si="365"/>
        <v>CH4</v>
      </c>
    </row>
    <row r="23374" spans="1:11" hidden="1" x14ac:dyDescent="0.25">
      <c r="A23374" t="s">
        <v>274</v>
      </c>
      <c r="B23374" t="s">
        <v>921</v>
      </c>
      <c r="C23374" t="s">
        <v>953</v>
      </c>
      <c r="D23374" t="s">
        <v>959</v>
      </c>
      <c r="E23374" t="s">
        <v>868</v>
      </c>
      <c r="F23374">
        <v>1999</v>
      </c>
      <c r="G23374" t="s">
        <v>919</v>
      </c>
      <c r="H23374">
        <v>0.44419999999999998</v>
      </c>
      <c r="I23374">
        <f>IF(E23374="N2O",H23374*About!$B$102,IF('EPA non-CO2 Data'!E23374="CH4",'EPA non-CO2 Data'!H23374*About!$B$101,1))</f>
        <v>0.497504</v>
      </c>
      <c r="J23374" t="str">
        <f>VLOOKUP(CONCATENATE(B23374,C23374,D23374),'EPA Source to Industry Map'!$D$2:$E$35,2,FALSE)</f>
        <v>non-industry</v>
      </c>
      <c r="K23374" t="str">
        <f t="shared" si="365"/>
        <v>CH4</v>
      </c>
    </row>
    <row r="23375" spans="1:11" hidden="1" x14ac:dyDescent="0.25">
      <c r="A23375" t="s">
        <v>274</v>
      </c>
      <c r="B23375" t="s">
        <v>921</v>
      </c>
      <c r="C23375" t="s">
        <v>953</v>
      </c>
      <c r="D23375" t="s">
        <v>959</v>
      </c>
      <c r="E23375" t="s">
        <v>868</v>
      </c>
      <c r="F23375">
        <v>2000</v>
      </c>
      <c r="G23375" t="s">
        <v>919</v>
      </c>
      <c r="H23375">
        <v>0.46250000000000002</v>
      </c>
      <c r="I23375">
        <f>IF(E23375="N2O",H23375*About!$B$102,IF('EPA non-CO2 Data'!E23375="CH4",'EPA non-CO2 Data'!H23375*About!$B$101,1))</f>
        <v>0.51800000000000013</v>
      </c>
      <c r="J23375" t="str">
        <f>VLOOKUP(CONCATENATE(B23375,C23375,D23375),'EPA Source to Industry Map'!$D$2:$E$35,2,FALSE)</f>
        <v>non-industry</v>
      </c>
      <c r="K23375" t="str">
        <f t="shared" si="365"/>
        <v>CH4</v>
      </c>
    </row>
    <row r="23376" spans="1:11" hidden="1" x14ac:dyDescent="0.25">
      <c r="A23376" t="s">
        <v>274</v>
      </c>
      <c r="B23376" t="s">
        <v>921</v>
      </c>
      <c r="C23376" t="s">
        <v>953</v>
      </c>
      <c r="D23376" t="s">
        <v>959</v>
      </c>
      <c r="E23376" t="s">
        <v>868</v>
      </c>
      <c r="F23376">
        <v>2001</v>
      </c>
      <c r="G23376" t="s">
        <v>919</v>
      </c>
      <c r="H23376">
        <v>0.484687659061521</v>
      </c>
      <c r="I23376">
        <f>IF(E23376="N2O",H23376*About!$B$102,IF('EPA non-CO2 Data'!E23376="CH4",'EPA non-CO2 Data'!H23376*About!$B$101,1))</f>
        <v>0.54285017814890357</v>
      </c>
      <c r="J23376" t="str">
        <f>VLOOKUP(CONCATENATE(B23376,C23376,D23376),'EPA Source to Industry Map'!$D$2:$E$35,2,FALSE)</f>
        <v>non-industry</v>
      </c>
      <c r="K23376" t="str">
        <f t="shared" si="365"/>
        <v>CH4</v>
      </c>
    </row>
    <row r="23377" spans="1:11" hidden="1" x14ac:dyDescent="0.25">
      <c r="A23377" t="s">
        <v>274</v>
      </c>
      <c r="B23377" t="s">
        <v>921</v>
      </c>
      <c r="C23377" t="s">
        <v>953</v>
      </c>
      <c r="D23377" t="s">
        <v>959</v>
      </c>
      <c r="E23377" t="s">
        <v>868</v>
      </c>
      <c r="F23377">
        <v>2002</v>
      </c>
      <c r="G23377" t="s">
        <v>919</v>
      </c>
      <c r="H23377">
        <v>0.50687531812304099</v>
      </c>
      <c r="I23377">
        <f>IF(E23377="N2O",H23377*About!$B$102,IF('EPA non-CO2 Data'!E23377="CH4",'EPA non-CO2 Data'!H23377*About!$B$101,1))</f>
        <v>0.56770035629780591</v>
      </c>
      <c r="J23377" t="str">
        <f>VLOOKUP(CONCATENATE(B23377,C23377,D23377),'EPA Source to Industry Map'!$D$2:$E$35,2,FALSE)</f>
        <v>non-industry</v>
      </c>
      <c r="K23377" t="str">
        <f t="shared" si="365"/>
        <v>CH4</v>
      </c>
    </row>
    <row r="23378" spans="1:11" hidden="1" x14ac:dyDescent="0.25">
      <c r="A23378" t="s">
        <v>274</v>
      </c>
      <c r="B23378" t="s">
        <v>921</v>
      </c>
      <c r="C23378" t="s">
        <v>953</v>
      </c>
      <c r="D23378" t="s">
        <v>959</v>
      </c>
      <c r="E23378" t="s">
        <v>868</v>
      </c>
      <c r="F23378">
        <v>2003</v>
      </c>
      <c r="G23378" t="s">
        <v>919</v>
      </c>
      <c r="H23378">
        <v>0.52906297718456197</v>
      </c>
      <c r="I23378">
        <f>IF(E23378="N2O",H23378*About!$B$102,IF('EPA non-CO2 Data'!E23378="CH4",'EPA non-CO2 Data'!H23378*About!$B$101,1))</f>
        <v>0.59255053444670946</v>
      </c>
      <c r="J23378" t="str">
        <f>VLOOKUP(CONCATENATE(B23378,C23378,D23378),'EPA Source to Industry Map'!$D$2:$E$35,2,FALSE)</f>
        <v>non-industry</v>
      </c>
      <c r="K23378" t="str">
        <f t="shared" si="365"/>
        <v>CH4</v>
      </c>
    </row>
    <row r="23379" spans="1:11" hidden="1" x14ac:dyDescent="0.25">
      <c r="A23379" t="s">
        <v>274</v>
      </c>
      <c r="B23379" t="s">
        <v>921</v>
      </c>
      <c r="C23379" t="s">
        <v>953</v>
      </c>
      <c r="D23379" t="s">
        <v>959</v>
      </c>
      <c r="E23379" t="s">
        <v>868</v>
      </c>
      <c r="F23379">
        <v>2004</v>
      </c>
      <c r="G23379" t="s">
        <v>919</v>
      </c>
      <c r="H23379">
        <v>0.55125063624608295</v>
      </c>
      <c r="I23379">
        <f>IF(E23379="N2O",H23379*About!$B$102,IF('EPA non-CO2 Data'!E23379="CH4",'EPA non-CO2 Data'!H23379*About!$B$101,1))</f>
        <v>0.61740071259561291</v>
      </c>
      <c r="J23379" t="str">
        <f>VLOOKUP(CONCATENATE(B23379,C23379,D23379),'EPA Source to Industry Map'!$D$2:$E$35,2,FALSE)</f>
        <v>non-industry</v>
      </c>
      <c r="K23379" t="str">
        <f t="shared" si="365"/>
        <v>CH4</v>
      </c>
    </row>
    <row r="23380" spans="1:11" hidden="1" x14ac:dyDescent="0.25">
      <c r="A23380" t="s">
        <v>274</v>
      </c>
      <c r="B23380" t="s">
        <v>921</v>
      </c>
      <c r="C23380" t="s">
        <v>953</v>
      </c>
      <c r="D23380" t="s">
        <v>959</v>
      </c>
      <c r="E23380" t="s">
        <v>868</v>
      </c>
      <c r="F23380">
        <v>2005</v>
      </c>
      <c r="G23380" t="s">
        <v>919</v>
      </c>
      <c r="H23380">
        <v>0.57343829530760404</v>
      </c>
      <c r="I23380">
        <f>IF(E23380="N2O",H23380*About!$B$102,IF('EPA non-CO2 Data'!E23380="CH4",'EPA non-CO2 Data'!H23380*About!$B$101,1))</f>
        <v>0.64225089074451658</v>
      </c>
      <c r="J23380" t="str">
        <f>VLOOKUP(CONCATENATE(B23380,C23380,D23380),'EPA Source to Industry Map'!$D$2:$E$35,2,FALSE)</f>
        <v>non-industry</v>
      </c>
      <c r="K23380" t="str">
        <f t="shared" si="365"/>
        <v>CH4</v>
      </c>
    </row>
    <row r="23381" spans="1:11" hidden="1" x14ac:dyDescent="0.25">
      <c r="A23381" t="s">
        <v>274</v>
      </c>
      <c r="B23381" t="s">
        <v>921</v>
      </c>
      <c r="C23381" t="s">
        <v>953</v>
      </c>
      <c r="D23381" t="s">
        <v>959</v>
      </c>
      <c r="E23381" t="s">
        <v>868</v>
      </c>
      <c r="F23381">
        <v>2006</v>
      </c>
      <c r="G23381" t="s">
        <v>919</v>
      </c>
      <c r="H23381">
        <v>0.61097676745971297</v>
      </c>
      <c r="I23381">
        <f>IF(E23381="N2O",H23381*About!$B$102,IF('EPA non-CO2 Data'!E23381="CH4",'EPA non-CO2 Data'!H23381*About!$B$101,1))</f>
        <v>0.68429397955487858</v>
      </c>
      <c r="J23381" t="str">
        <f>VLOOKUP(CONCATENATE(B23381,C23381,D23381),'EPA Source to Industry Map'!$D$2:$E$35,2,FALSE)</f>
        <v>non-industry</v>
      </c>
      <c r="K23381" t="str">
        <f t="shared" si="365"/>
        <v>CH4</v>
      </c>
    </row>
    <row r="23382" spans="1:11" hidden="1" x14ac:dyDescent="0.25">
      <c r="A23382" t="s">
        <v>274</v>
      </c>
      <c r="B23382" t="s">
        <v>921</v>
      </c>
      <c r="C23382" t="s">
        <v>953</v>
      </c>
      <c r="D23382" t="s">
        <v>959</v>
      </c>
      <c r="E23382" t="s">
        <v>868</v>
      </c>
      <c r="F23382">
        <v>2007</v>
      </c>
      <c r="G23382" t="s">
        <v>919</v>
      </c>
      <c r="H23382">
        <v>0.648515239611822</v>
      </c>
      <c r="I23382">
        <f>IF(E23382="N2O",H23382*About!$B$102,IF('EPA non-CO2 Data'!E23382="CH4",'EPA non-CO2 Data'!H23382*About!$B$101,1))</f>
        <v>0.7263370683652407</v>
      </c>
      <c r="J23382" t="str">
        <f>VLOOKUP(CONCATENATE(B23382,C23382,D23382),'EPA Source to Industry Map'!$D$2:$E$35,2,FALSE)</f>
        <v>non-industry</v>
      </c>
      <c r="K23382" t="str">
        <f t="shared" si="365"/>
        <v>CH4</v>
      </c>
    </row>
    <row r="23383" spans="1:11" hidden="1" x14ac:dyDescent="0.25">
      <c r="A23383" t="s">
        <v>274</v>
      </c>
      <c r="B23383" t="s">
        <v>921</v>
      </c>
      <c r="C23383" t="s">
        <v>953</v>
      </c>
      <c r="D23383" t="s">
        <v>959</v>
      </c>
      <c r="E23383" t="s">
        <v>868</v>
      </c>
      <c r="F23383">
        <v>2008</v>
      </c>
      <c r="G23383" t="s">
        <v>919</v>
      </c>
      <c r="H23383">
        <v>0.68605371176393104</v>
      </c>
      <c r="I23383">
        <f>IF(E23383="N2O",H23383*About!$B$102,IF('EPA non-CO2 Data'!E23383="CH4",'EPA non-CO2 Data'!H23383*About!$B$101,1))</f>
        <v>0.76838015717560282</v>
      </c>
      <c r="J23383" t="str">
        <f>VLOOKUP(CONCATENATE(B23383,C23383,D23383),'EPA Source to Industry Map'!$D$2:$E$35,2,FALSE)</f>
        <v>non-industry</v>
      </c>
      <c r="K23383" t="str">
        <f t="shared" si="365"/>
        <v>CH4</v>
      </c>
    </row>
    <row r="23384" spans="1:11" hidden="1" x14ac:dyDescent="0.25">
      <c r="A23384" t="s">
        <v>274</v>
      </c>
      <c r="B23384" t="s">
        <v>921</v>
      </c>
      <c r="C23384" t="s">
        <v>953</v>
      </c>
      <c r="D23384" t="s">
        <v>959</v>
      </c>
      <c r="E23384" t="s">
        <v>868</v>
      </c>
      <c r="F23384">
        <v>2009</v>
      </c>
      <c r="G23384" t="s">
        <v>919</v>
      </c>
      <c r="H23384">
        <v>0.72359218391604097</v>
      </c>
      <c r="I23384">
        <f>IF(E23384="N2O",H23384*About!$B$102,IF('EPA non-CO2 Data'!E23384="CH4",'EPA non-CO2 Data'!H23384*About!$B$101,1))</f>
        <v>0.81042324598596593</v>
      </c>
      <c r="J23384" t="str">
        <f>VLOOKUP(CONCATENATE(B23384,C23384,D23384),'EPA Source to Industry Map'!$D$2:$E$35,2,FALSE)</f>
        <v>non-industry</v>
      </c>
      <c r="K23384" t="str">
        <f t="shared" si="365"/>
        <v>CH4</v>
      </c>
    </row>
    <row r="23385" spans="1:11" hidden="1" x14ac:dyDescent="0.25">
      <c r="A23385" t="s">
        <v>274</v>
      </c>
      <c r="B23385" t="s">
        <v>921</v>
      </c>
      <c r="C23385" t="s">
        <v>953</v>
      </c>
      <c r="D23385" t="s">
        <v>959</v>
      </c>
      <c r="E23385" t="s">
        <v>868</v>
      </c>
      <c r="F23385">
        <v>2010</v>
      </c>
      <c r="G23385" t="s">
        <v>919</v>
      </c>
      <c r="H23385">
        <v>0.76113065606815</v>
      </c>
      <c r="I23385">
        <f>IF(E23385="N2O",H23385*About!$B$102,IF('EPA non-CO2 Data'!E23385="CH4",'EPA non-CO2 Data'!H23385*About!$B$101,1))</f>
        <v>0.85246633479632805</v>
      </c>
      <c r="J23385" t="str">
        <f>VLOOKUP(CONCATENATE(B23385,C23385,D23385),'EPA Source to Industry Map'!$D$2:$E$35,2,FALSE)</f>
        <v>non-industry</v>
      </c>
      <c r="K23385" t="str">
        <f t="shared" si="365"/>
        <v>CH4</v>
      </c>
    </row>
    <row r="23386" spans="1:11" hidden="1" x14ac:dyDescent="0.25">
      <c r="A23386" t="s">
        <v>274</v>
      </c>
      <c r="B23386" t="s">
        <v>921</v>
      </c>
      <c r="C23386" t="s">
        <v>953</v>
      </c>
      <c r="D23386" t="s">
        <v>959</v>
      </c>
      <c r="E23386" t="s">
        <v>868</v>
      </c>
      <c r="F23386">
        <v>2011</v>
      </c>
      <c r="G23386" t="s">
        <v>919</v>
      </c>
      <c r="H23386">
        <v>0.79727535122905402</v>
      </c>
      <c r="I23386">
        <f>IF(E23386="N2O",H23386*About!$B$102,IF('EPA non-CO2 Data'!E23386="CH4",'EPA non-CO2 Data'!H23386*About!$B$101,1))</f>
        <v>0.89294839337654064</v>
      </c>
      <c r="J23386" t="str">
        <f>VLOOKUP(CONCATENATE(B23386,C23386,D23386),'EPA Source to Industry Map'!$D$2:$E$35,2,FALSE)</f>
        <v>non-industry</v>
      </c>
      <c r="K23386" t="str">
        <f t="shared" si="365"/>
        <v>CH4</v>
      </c>
    </row>
    <row r="23387" spans="1:11" hidden="1" x14ac:dyDescent="0.25">
      <c r="A23387" t="s">
        <v>274</v>
      </c>
      <c r="B23387" t="s">
        <v>921</v>
      </c>
      <c r="C23387" t="s">
        <v>953</v>
      </c>
      <c r="D23387" t="s">
        <v>959</v>
      </c>
      <c r="E23387" t="s">
        <v>868</v>
      </c>
      <c r="F23387">
        <v>2012</v>
      </c>
      <c r="G23387" t="s">
        <v>919</v>
      </c>
      <c r="H23387">
        <v>0.83342004638995804</v>
      </c>
      <c r="I23387">
        <f>IF(E23387="N2O",H23387*About!$B$102,IF('EPA non-CO2 Data'!E23387="CH4",'EPA non-CO2 Data'!H23387*About!$B$101,1))</f>
        <v>0.93343045195675312</v>
      </c>
      <c r="J23387" t="str">
        <f>VLOOKUP(CONCATENATE(B23387,C23387,D23387),'EPA Source to Industry Map'!$D$2:$E$35,2,FALSE)</f>
        <v>non-industry</v>
      </c>
      <c r="K23387" t="str">
        <f t="shared" si="365"/>
        <v>CH4</v>
      </c>
    </row>
    <row r="23388" spans="1:11" hidden="1" x14ac:dyDescent="0.25">
      <c r="A23388" t="s">
        <v>274</v>
      </c>
      <c r="B23388" t="s">
        <v>921</v>
      </c>
      <c r="C23388" t="s">
        <v>953</v>
      </c>
      <c r="D23388" t="s">
        <v>959</v>
      </c>
      <c r="E23388" t="s">
        <v>868</v>
      </c>
      <c r="F23388">
        <v>2013</v>
      </c>
      <c r="G23388" t="s">
        <v>919</v>
      </c>
      <c r="H23388">
        <v>0.86956474155086205</v>
      </c>
      <c r="I23388">
        <f>IF(E23388="N2O",H23388*About!$B$102,IF('EPA non-CO2 Data'!E23388="CH4",'EPA non-CO2 Data'!H23388*About!$B$101,1))</f>
        <v>0.97391251053696559</v>
      </c>
      <c r="J23388" t="str">
        <f>VLOOKUP(CONCATENATE(B23388,C23388,D23388),'EPA Source to Industry Map'!$D$2:$E$35,2,FALSE)</f>
        <v>non-industry</v>
      </c>
      <c r="K23388" t="str">
        <f t="shared" si="365"/>
        <v>CH4</v>
      </c>
    </row>
    <row r="23389" spans="1:11" hidden="1" x14ac:dyDescent="0.25">
      <c r="A23389" t="s">
        <v>274</v>
      </c>
      <c r="B23389" t="s">
        <v>921</v>
      </c>
      <c r="C23389" t="s">
        <v>953</v>
      </c>
      <c r="D23389" t="s">
        <v>959</v>
      </c>
      <c r="E23389" t="s">
        <v>868</v>
      </c>
      <c r="F23389">
        <v>2014</v>
      </c>
      <c r="G23389" t="s">
        <v>919</v>
      </c>
      <c r="H23389">
        <v>0.90570943671176596</v>
      </c>
      <c r="I23389">
        <f>IF(E23389="N2O",H23389*About!$B$102,IF('EPA non-CO2 Data'!E23389="CH4",'EPA non-CO2 Data'!H23389*About!$B$101,1))</f>
        <v>1.0143945691171781</v>
      </c>
      <c r="J23389" t="str">
        <f>VLOOKUP(CONCATENATE(B23389,C23389,D23389),'EPA Source to Industry Map'!$D$2:$E$35,2,FALSE)</f>
        <v>non-industry</v>
      </c>
      <c r="K23389" t="str">
        <f t="shared" si="365"/>
        <v>CH4</v>
      </c>
    </row>
    <row r="23390" spans="1:11" hidden="1" x14ac:dyDescent="0.25">
      <c r="A23390" t="s">
        <v>274</v>
      </c>
      <c r="B23390" t="s">
        <v>921</v>
      </c>
      <c r="C23390" t="s">
        <v>953</v>
      </c>
      <c r="D23390" t="s">
        <v>959</v>
      </c>
      <c r="E23390" t="s">
        <v>868</v>
      </c>
      <c r="F23390">
        <v>2015</v>
      </c>
      <c r="G23390" t="s">
        <v>919</v>
      </c>
      <c r="H23390">
        <v>0.94185413187266998</v>
      </c>
      <c r="I23390">
        <f>IF(E23390="N2O",H23390*About!$B$102,IF('EPA non-CO2 Data'!E23390="CH4",'EPA non-CO2 Data'!H23390*About!$B$101,1))</f>
        <v>1.0548766276973904</v>
      </c>
      <c r="J23390" t="str">
        <f>VLOOKUP(CONCATENATE(B23390,C23390,D23390),'EPA Source to Industry Map'!$D$2:$E$35,2,FALSE)</f>
        <v>non-industry</v>
      </c>
      <c r="K23390" t="str">
        <f t="shared" si="365"/>
        <v>CH4</v>
      </c>
    </row>
    <row r="23391" spans="1:11" hidden="1" x14ac:dyDescent="0.25">
      <c r="A23391" t="s">
        <v>274</v>
      </c>
      <c r="B23391" t="s">
        <v>921</v>
      </c>
      <c r="C23391" t="s">
        <v>953</v>
      </c>
      <c r="D23391" t="s">
        <v>959</v>
      </c>
      <c r="E23391" t="s">
        <v>868</v>
      </c>
      <c r="F23391">
        <v>2016</v>
      </c>
      <c r="G23391" t="s">
        <v>919</v>
      </c>
      <c r="H23391">
        <v>0.96134391819285003</v>
      </c>
      <c r="I23391">
        <f>IF(E23391="N2O",H23391*About!$B$102,IF('EPA non-CO2 Data'!E23391="CH4",'EPA non-CO2 Data'!H23391*About!$B$101,1))</f>
        <v>1.0767051883759922</v>
      </c>
      <c r="J23391" t="str">
        <f>VLOOKUP(CONCATENATE(B23391,C23391,D23391),'EPA Source to Industry Map'!$D$2:$E$35,2,FALSE)</f>
        <v>non-industry</v>
      </c>
      <c r="K23391" t="str">
        <f t="shared" si="365"/>
        <v>CH4</v>
      </c>
    </row>
    <row r="23392" spans="1:11" hidden="1" x14ac:dyDescent="0.25">
      <c r="A23392" t="s">
        <v>274</v>
      </c>
      <c r="B23392" t="s">
        <v>921</v>
      </c>
      <c r="C23392" t="s">
        <v>953</v>
      </c>
      <c r="D23392" t="s">
        <v>959</v>
      </c>
      <c r="E23392" t="s">
        <v>868</v>
      </c>
      <c r="F23392">
        <v>2017</v>
      </c>
      <c r="G23392" t="s">
        <v>919</v>
      </c>
      <c r="H23392">
        <v>0.98083370451302998</v>
      </c>
      <c r="I23392">
        <f>IF(E23392="N2O",H23392*About!$B$102,IF('EPA non-CO2 Data'!E23392="CH4",'EPA non-CO2 Data'!H23392*About!$B$101,1))</f>
        <v>1.0985337490545937</v>
      </c>
      <c r="J23392" t="str">
        <f>VLOOKUP(CONCATENATE(B23392,C23392,D23392),'EPA Source to Industry Map'!$D$2:$E$35,2,FALSE)</f>
        <v>non-industry</v>
      </c>
      <c r="K23392" t="str">
        <f t="shared" si="365"/>
        <v>CH4</v>
      </c>
    </row>
    <row r="23393" spans="1:11" hidden="1" x14ac:dyDescent="0.25">
      <c r="A23393" t="s">
        <v>274</v>
      </c>
      <c r="B23393" t="s">
        <v>921</v>
      </c>
      <c r="C23393" t="s">
        <v>953</v>
      </c>
      <c r="D23393" t="s">
        <v>959</v>
      </c>
      <c r="E23393" t="s">
        <v>868</v>
      </c>
      <c r="F23393">
        <v>2018</v>
      </c>
      <c r="G23393" t="s">
        <v>919</v>
      </c>
      <c r="H23393">
        <v>1.0003234908332099</v>
      </c>
      <c r="I23393">
        <f>IF(E23393="N2O",H23393*About!$B$102,IF('EPA non-CO2 Data'!E23393="CH4",'EPA non-CO2 Data'!H23393*About!$B$101,1))</f>
        <v>1.1203623097331952</v>
      </c>
      <c r="J23393" t="str">
        <f>VLOOKUP(CONCATENATE(B23393,C23393,D23393),'EPA Source to Industry Map'!$D$2:$E$35,2,FALSE)</f>
        <v>non-industry</v>
      </c>
      <c r="K23393" t="str">
        <f t="shared" si="365"/>
        <v>CH4</v>
      </c>
    </row>
    <row r="23394" spans="1:11" hidden="1" x14ac:dyDescent="0.25">
      <c r="A23394" t="s">
        <v>274</v>
      </c>
      <c r="B23394" t="s">
        <v>921</v>
      </c>
      <c r="C23394" t="s">
        <v>953</v>
      </c>
      <c r="D23394" t="s">
        <v>959</v>
      </c>
      <c r="E23394" t="s">
        <v>868</v>
      </c>
      <c r="F23394">
        <v>2019</v>
      </c>
      <c r="G23394" t="s">
        <v>919</v>
      </c>
      <c r="H23394">
        <v>1.0198132771533901</v>
      </c>
      <c r="I23394">
        <f>IF(E23394="N2O",H23394*About!$B$102,IF('EPA non-CO2 Data'!E23394="CH4",'EPA non-CO2 Data'!H23394*About!$B$101,1))</f>
        <v>1.1421908704117971</v>
      </c>
      <c r="J23394" t="str">
        <f>VLOOKUP(CONCATENATE(B23394,C23394,D23394),'EPA Source to Industry Map'!$D$2:$E$35,2,FALSE)</f>
        <v>non-industry</v>
      </c>
      <c r="K23394" t="str">
        <f t="shared" si="365"/>
        <v>CH4</v>
      </c>
    </row>
    <row r="23395" spans="1:11" hidden="1" x14ac:dyDescent="0.25">
      <c r="A23395" t="s">
        <v>274</v>
      </c>
      <c r="B23395" t="s">
        <v>921</v>
      </c>
      <c r="C23395" t="s">
        <v>953</v>
      </c>
      <c r="D23395" t="s">
        <v>959</v>
      </c>
      <c r="E23395" t="s">
        <v>868</v>
      </c>
      <c r="F23395">
        <v>2020</v>
      </c>
      <c r="G23395" t="s">
        <v>919</v>
      </c>
      <c r="H23395">
        <v>1.03930306347357</v>
      </c>
      <c r="I23395">
        <f>IF(E23395="N2O",H23395*About!$B$102,IF('EPA non-CO2 Data'!E23395="CH4",'EPA non-CO2 Data'!H23395*About!$B$101,1))</f>
        <v>1.1640194310903986</v>
      </c>
      <c r="J23395" t="str">
        <f>VLOOKUP(CONCATENATE(B23395,C23395,D23395),'EPA Source to Industry Map'!$D$2:$E$35,2,FALSE)</f>
        <v>non-industry</v>
      </c>
      <c r="K23395" t="str">
        <f t="shared" si="365"/>
        <v>CH4</v>
      </c>
    </row>
    <row r="23396" spans="1:11" hidden="1" x14ac:dyDescent="0.25">
      <c r="A23396" t="s">
        <v>274</v>
      </c>
      <c r="B23396" t="s">
        <v>921</v>
      </c>
      <c r="C23396" t="s">
        <v>953</v>
      </c>
      <c r="D23396" t="s">
        <v>959</v>
      </c>
      <c r="E23396" t="s">
        <v>868</v>
      </c>
      <c r="F23396">
        <v>2021</v>
      </c>
      <c r="G23396" t="s">
        <v>919</v>
      </c>
      <c r="H23396">
        <v>1.0364062281386599</v>
      </c>
      <c r="I23396">
        <f>IF(E23396="N2O",H23396*About!$B$102,IF('EPA non-CO2 Data'!E23396="CH4",'EPA non-CO2 Data'!H23396*About!$B$101,1))</f>
        <v>1.1607749755152992</v>
      </c>
      <c r="J23396" t="str">
        <f>VLOOKUP(CONCATENATE(B23396,C23396,D23396),'EPA Source to Industry Map'!$D$2:$E$35,2,FALSE)</f>
        <v>non-industry</v>
      </c>
      <c r="K23396" t="str">
        <f t="shared" si="365"/>
        <v>CH4</v>
      </c>
    </row>
    <row r="23397" spans="1:11" hidden="1" x14ac:dyDescent="0.25">
      <c r="A23397" t="s">
        <v>274</v>
      </c>
      <c r="B23397" t="s">
        <v>921</v>
      </c>
      <c r="C23397" t="s">
        <v>953</v>
      </c>
      <c r="D23397" t="s">
        <v>959</v>
      </c>
      <c r="E23397" t="s">
        <v>868</v>
      </c>
      <c r="F23397">
        <v>2022</v>
      </c>
      <c r="G23397" t="s">
        <v>919</v>
      </c>
      <c r="H23397">
        <v>1.03350939280374</v>
      </c>
      <c r="I23397">
        <f>IF(E23397="N2O",H23397*About!$B$102,IF('EPA non-CO2 Data'!E23397="CH4",'EPA non-CO2 Data'!H23397*About!$B$101,1))</f>
        <v>1.1575305199401889</v>
      </c>
      <c r="J23397" t="str">
        <f>VLOOKUP(CONCATENATE(B23397,C23397,D23397),'EPA Source to Industry Map'!$D$2:$E$35,2,FALSE)</f>
        <v>non-industry</v>
      </c>
      <c r="K23397" t="str">
        <f t="shared" si="365"/>
        <v>CH4</v>
      </c>
    </row>
    <row r="23398" spans="1:11" hidden="1" x14ac:dyDescent="0.25">
      <c r="A23398" t="s">
        <v>274</v>
      </c>
      <c r="B23398" t="s">
        <v>921</v>
      </c>
      <c r="C23398" t="s">
        <v>953</v>
      </c>
      <c r="D23398" t="s">
        <v>959</v>
      </c>
      <c r="E23398" t="s">
        <v>868</v>
      </c>
      <c r="F23398">
        <v>2023</v>
      </c>
      <c r="G23398" t="s">
        <v>919</v>
      </c>
      <c r="H23398">
        <v>1.0306125574688301</v>
      </c>
      <c r="I23398">
        <f>IF(E23398="N2O",H23398*About!$B$102,IF('EPA non-CO2 Data'!E23398="CH4",'EPA non-CO2 Data'!H23398*About!$B$101,1))</f>
        <v>1.1542860643650898</v>
      </c>
      <c r="J23398" t="str">
        <f>VLOOKUP(CONCATENATE(B23398,C23398,D23398),'EPA Source to Industry Map'!$D$2:$E$35,2,FALSE)</f>
        <v>non-industry</v>
      </c>
      <c r="K23398" t="str">
        <f t="shared" si="365"/>
        <v>CH4</v>
      </c>
    </row>
    <row r="23399" spans="1:11" hidden="1" x14ac:dyDescent="0.25">
      <c r="A23399" t="s">
        <v>274</v>
      </c>
      <c r="B23399" t="s">
        <v>921</v>
      </c>
      <c r="C23399" t="s">
        <v>953</v>
      </c>
      <c r="D23399" t="s">
        <v>959</v>
      </c>
      <c r="E23399" t="s">
        <v>868</v>
      </c>
      <c r="F23399">
        <v>2024</v>
      </c>
      <c r="G23399" t="s">
        <v>919</v>
      </c>
      <c r="H23399">
        <v>1.0277157221339199</v>
      </c>
      <c r="I23399">
        <f>IF(E23399="N2O",H23399*About!$B$102,IF('EPA non-CO2 Data'!E23399="CH4",'EPA non-CO2 Data'!H23399*About!$B$101,1))</f>
        <v>1.1510416087899904</v>
      </c>
      <c r="J23399" t="str">
        <f>VLOOKUP(CONCATENATE(B23399,C23399,D23399),'EPA Source to Industry Map'!$D$2:$E$35,2,FALSE)</f>
        <v>non-industry</v>
      </c>
      <c r="K23399" t="str">
        <f t="shared" si="365"/>
        <v>CH4</v>
      </c>
    </row>
    <row r="23400" spans="1:11" hidden="1" x14ac:dyDescent="0.25">
      <c r="A23400" t="s">
        <v>274</v>
      </c>
      <c r="B23400" t="s">
        <v>921</v>
      </c>
      <c r="C23400" t="s">
        <v>953</v>
      </c>
      <c r="D23400" t="s">
        <v>959</v>
      </c>
      <c r="E23400" t="s">
        <v>868</v>
      </c>
      <c r="F23400">
        <v>2025</v>
      </c>
      <c r="G23400" t="s">
        <v>919</v>
      </c>
      <c r="H23400">
        <v>1.024818886799</v>
      </c>
      <c r="I23400">
        <f>IF(E23400="N2O",H23400*About!$B$102,IF('EPA non-CO2 Data'!E23400="CH4",'EPA non-CO2 Data'!H23400*About!$B$101,1))</f>
        <v>1.1477971532148801</v>
      </c>
      <c r="J23400" t="str">
        <f>VLOOKUP(CONCATENATE(B23400,C23400,D23400),'EPA Source to Industry Map'!$D$2:$E$35,2,FALSE)</f>
        <v>non-industry</v>
      </c>
      <c r="K23400" t="str">
        <f t="shared" si="365"/>
        <v>CH4</v>
      </c>
    </row>
    <row r="23401" spans="1:11" hidden="1" x14ac:dyDescent="0.25">
      <c r="A23401" t="s">
        <v>274</v>
      </c>
      <c r="B23401" t="s">
        <v>921</v>
      </c>
      <c r="C23401" t="s">
        <v>953</v>
      </c>
      <c r="D23401" t="s">
        <v>959</v>
      </c>
      <c r="E23401" t="s">
        <v>868</v>
      </c>
      <c r="F23401">
        <v>2026</v>
      </c>
      <c r="G23401" t="s">
        <v>919</v>
      </c>
      <c r="H23401">
        <v>1.0198815211991099</v>
      </c>
      <c r="I23401">
        <f>IF(E23401="N2O",H23401*About!$B$102,IF('EPA non-CO2 Data'!E23401="CH4",'EPA non-CO2 Data'!H23401*About!$B$101,1))</f>
        <v>1.1422673037430031</v>
      </c>
      <c r="J23401" t="str">
        <f>VLOOKUP(CONCATENATE(B23401,C23401,D23401),'EPA Source to Industry Map'!$D$2:$E$35,2,FALSE)</f>
        <v>non-industry</v>
      </c>
      <c r="K23401" t="str">
        <f t="shared" si="365"/>
        <v>CH4</v>
      </c>
    </row>
    <row r="23402" spans="1:11" hidden="1" x14ac:dyDescent="0.25">
      <c r="A23402" t="s">
        <v>274</v>
      </c>
      <c r="B23402" t="s">
        <v>921</v>
      </c>
      <c r="C23402" t="s">
        <v>953</v>
      </c>
      <c r="D23402" t="s">
        <v>959</v>
      </c>
      <c r="E23402" t="s">
        <v>868</v>
      </c>
      <c r="F23402">
        <v>2027</v>
      </c>
      <c r="G23402" t="s">
        <v>919</v>
      </c>
      <c r="H23402">
        <v>1.01494415559921</v>
      </c>
      <c r="I23402">
        <f>IF(E23402="N2O",H23402*About!$B$102,IF('EPA non-CO2 Data'!E23402="CH4",'EPA non-CO2 Data'!H23402*About!$B$101,1))</f>
        <v>1.1367374542711153</v>
      </c>
      <c r="J23402" t="str">
        <f>VLOOKUP(CONCATENATE(B23402,C23402,D23402),'EPA Source to Industry Map'!$D$2:$E$35,2,FALSE)</f>
        <v>non-industry</v>
      </c>
      <c r="K23402" t="str">
        <f t="shared" si="365"/>
        <v>CH4</v>
      </c>
    </row>
    <row r="23403" spans="1:11" hidden="1" x14ac:dyDescent="0.25">
      <c r="A23403" t="s">
        <v>274</v>
      </c>
      <c r="B23403" t="s">
        <v>921</v>
      </c>
      <c r="C23403" t="s">
        <v>953</v>
      </c>
      <c r="D23403" t="s">
        <v>959</v>
      </c>
      <c r="E23403" t="s">
        <v>868</v>
      </c>
      <c r="F23403">
        <v>2028</v>
      </c>
      <c r="G23403" t="s">
        <v>919</v>
      </c>
      <c r="H23403">
        <v>1.0100067899993099</v>
      </c>
      <c r="I23403">
        <f>IF(E23403="N2O",H23403*About!$B$102,IF('EPA non-CO2 Data'!E23403="CH4",'EPA non-CO2 Data'!H23403*About!$B$101,1))</f>
        <v>1.1312076047992272</v>
      </c>
      <c r="J23403" t="str">
        <f>VLOOKUP(CONCATENATE(B23403,C23403,D23403),'EPA Source to Industry Map'!$D$2:$E$35,2,FALSE)</f>
        <v>non-industry</v>
      </c>
      <c r="K23403" t="str">
        <f t="shared" si="365"/>
        <v>CH4</v>
      </c>
    </row>
    <row r="23404" spans="1:11" hidden="1" x14ac:dyDescent="0.25">
      <c r="A23404" t="s">
        <v>274</v>
      </c>
      <c r="B23404" t="s">
        <v>921</v>
      </c>
      <c r="C23404" t="s">
        <v>953</v>
      </c>
      <c r="D23404" t="s">
        <v>959</v>
      </c>
      <c r="E23404" t="s">
        <v>868</v>
      </c>
      <c r="F23404">
        <v>2029</v>
      </c>
      <c r="G23404" t="s">
        <v>919</v>
      </c>
      <c r="H23404">
        <v>1.00506942439941</v>
      </c>
      <c r="I23404">
        <f>IF(E23404="N2O",H23404*About!$B$102,IF('EPA non-CO2 Data'!E23404="CH4",'EPA non-CO2 Data'!H23404*About!$B$101,1))</f>
        <v>1.1256777553273394</v>
      </c>
      <c r="J23404" t="str">
        <f>VLOOKUP(CONCATENATE(B23404,C23404,D23404),'EPA Source to Industry Map'!$D$2:$E$35,2,FALSE)</f>
        <v>non-industry</v>
      </c>
      <c r="K23404" t="str">
        <f t="shared" si="365"/>
        <v>CH4</v>
      </c>
    </row>
    <row r="23405" spans="1:11" hidden="1" x14ac:dyDescent="0.25">
      <c r="A23405" t="s">
        <v>274</v>
      </c>
      <c r="B23405" t="s">
        <v>921</v>
      </c>
      <c r="C23405" t="s">
        <v>953</v>
      </c>
      <c r="D23405" t="s">
        <v>959</v>
      </c>
      <c r="E23405" t="s">
        <v>868</v>
      </c>
      <c r="F23405">
        <v>2030</v>
      </c>
      <c r="G23405" t="s">
        <v>919</v>
      </c>
      <c r="H23405">
        <v>1.0001320587995099</v>
      </c>
      <c r="I23405">
        <f>IF(E23405="N2O",H23405*About!$B$102,IF('EPA non-CO2 Data'!E23405="CH4",'EPA non-CO2 Data'!H23405*About!$B$101,1))</f>
        <v>1.1201479058554513</v>
      </c>
      <c r="J23405" t="str">
        <f>VLOOKUP(CONCATENATE(B23405,C23405,D23405),'EPA Source to Industry Map'!$D$2:$E$35,2,FALSE)</f>
        <v>non-industry</v>
      </c>
      <c r="K23405" t="str">
        <f t="shared" si="365"/>
        <v>CH4</v>
      </c>
    </row>
    <row r="23406" spans="1:11" hidden="1" x14ac:dyDescent="0.25">
      <c r="A23406" t="s">
        <v>274</v>
      </c>
      <c r="B23406" t="s">
        <v>921</v>
      </c>
      <c r="C23406" t="s">
        <v>953</v>
      </c>
      <c r="D23406" t="s">
        <v>959</v>
      </c>
      <c r="E23406" t="s">
        <v>868</v>
      </c>
      <c r="F23406">
        <v>2031</v>
      </c>
      <c r="G23406" t="s">
        <v>919</v>
      </c>
      <c r="H23406">
        <v>1.0121110479170301</v>
      </c>
      <c r="I23406">
        <f>IF(E23406="N2O",H23406*About!$B$102,IF('EPA non-CO2 Data'!E23406="CH4",'EPA non-CO2 Data'!H23406*About!$B$101,1))</f>
        <v>1.1335643736670737</v>
      </c>
      <c r="J23406" t="str">
        <f>VLOOKUP(CONCATENATE(B23406,C23406,D23406),'EPA Source to Industry Map'!$D$2:$E$35,2,FALSE)</f>
        <v>non-industry</v>
      </c>
      <c r="K23406" t="str">
        <f t="shared" si="365"/>
        <v>CH4</v>
      </c>
    </row>
    <row r="23407" spans="1:11" hidden="1" x14ac:dyDescent="0.25">
      <c r="A23407" t="s">
        <v>274</v>
      </c>
      <c r="B23407" t="s">
        <v>921</v>
      </c>
      <c r="C23407" t="s">
        <v>953</v>
      </c>
      <c r="D23407" t="s">
        <v>959</v>
      </c>
      <c r="E23407" t="s">
        <v>868</v>
      </c>
      <c r="F23407">
        <v>2032</v>
      </c>
      <c r="G23407" t="s">
        <v>919</v>
      </c>
      <c r="H23407">
        <v>1.02409003703455</v>
      </c>
      <c r="I23407">
        <f>IF(E23407="N2O",H23407*About!$B$102,IF('EPA non-CO2 Data'!E23407="CH4",'EPA non-CO2 Data'!H23407*About!$B$101,1))</f>
        <v>1.1469808414786962</v>
      </c>
      <c r="J23407" t="str">
        <f>VLOOKUP(CONCATENATE(B23407,C23407,D23407),'EPA Source to Industry Map'!$D$2:$E$35,2,FALSE)</f>
        <v>non-industry</v>
      </c>
      <c r="K23407" t="str">
        <f t="shared" si="365"/>
        <v>CH4</v>
      </c>
    </row>
    <row r="23408" spans="1:11" hidden="1" x14ac:dyDescent="0.25">
      <c r="A23408" t="s">
        <v>274</v>
      </c>
      <c r="B23408" t="s">
        <v>921</v>
      </c>
      <c r="C23408" t="s">
        <v>953</v>
      </c>
      <c r="D23408" t="s">
        <v>959</v>
      </c>
      <c r="E23408" t="s">
        <v>868</v>
      </c>
      <c r="F23408">
        <v>2033</v>
      </c>
      <c r="G23408" t="s">
        <v>919</v>
      </c>
      <c r="H23408">
        <v>1.03606902615207</v>
      </c>
      <c r="I23408">
        <f>IF(E23408="N2O",H23408*About!$B$102,IF('EPA non-CO2 Data'!E23408="CH4",'EPA non-CO2 Data'!H23408*About!$B$101,1))</f>
        <v>1.1603973092903184</v>
      </c>
      <c r="J23408" t="str">
        <f>VLOOKUP(CONCATENATE(B23408,C23408,D23408),'EPA Source to Industry Map'!$D$2:$E$35,2,FALSE)</f>
        <v>non-industry</v>
      </c>
      <c r="K23408" t="str">
        <f t="shared" si="365"/>
        <v>CH4</v>
      </c>
    </row>
    <row r="23409" spans="1:11" hidden="1" x14ac:dyDescent="0.25">
      <c r="A23409" t="s">
        <v>274</v>
      </c>
      <c r="B23409" t="s">
        <v>921</v>
      </c>
      <c r="C23409" t="s">
        <v>953</v>
      </c>
      <c r="D23409" t="s">
        <v>959</v>
      </c>
      <c r="E23409" t="s">
        <v>868</v>
      </c>
      <c r="F23409">
        <v>2034</v>
      </c>
      <c r="G23409" t="s">
        <v>919</v>
      </c>
      <c r="H23409">
        <v>1.0480480152695799</v>
      </c>
      <c r="I23409">
        <f>IF(E23409="N2O",H23409*About!$B$102,IF('EPA non-CO2 Data'!E23409="CH4",'EPA non-CO2 Data'!H23409*About!$B$101,1))</f>
        <v>1.1738137771019297</v>
      </c>
      <c r="J23409" t="str">
        <f>VLOOKUP(CONCATENATE(B23409,C23409,D23409),'EPA Source to Industry Map'!$D$2:$E$35,2,FALSE)</f>
        <v>non-industry</v>
      </c>
      <c r="K23409" t="str">
        <f t="shared" si="365"/>
        <v>CH4</v>
      </c>
    </row>
    <row r="23410" spans="1:11" hidden="1" x14ac:dyDescent="0.25">
      <c r="A23410" t="s">
        <v>274</v>
      </c>
      <c r="B23410" t="s">
        <v>921</v>
      </c>
      <c r="C23410" t="s">
        <v>953</v>
      </c>
      <c r="D23410" t="s">
        <v>959</v>
      </c>
      <c r="E23410" t="s">
        <v>868</v>
      </c>
      <c r="F23410">
        <v>2035</v>
      </c>
      <c r="G23410" t="s">
        <v>919</v>
      </c>
      <c r="H23410">
        <v>1.0600270043871001</v>
      </c>
      <c r="I23410">
        <f>IF(E23410="N2O",H23410*About!$B$102,IF('EPA non-CO2 Data'!E23410="CH4",'EPA non-CO2 Data'!H23410*About!$B$101,1))</f>
        <v>1.1872302449135521</v>
      </c>
      <c r="J23410" t="str">
        <f>VLOOKUP(CONCATENATE(B23410,C23410,D23410),'EPA Source to Industry Map'!$D$2:$E$35,2,FALSE)</f>
        <v>non-industry</v>
      </c>
      <c r="K23410" t="str">
        <f t="shared" si="365"/>
        <v>CH4</v>
      </c>
    </row>
    <row r="23411" spans="1:11" hidden="1" x14ac:dyDescent="0.25">
      <c r="A23411" t="s">
        <v>274</v>
      </c>
      <c r="B23411" t="s">
        <v>921</v>
      </c>
      <c r="C23411" t="s">
        <v>953</v>
      </c>
      <c r="D23411" t="s">
        <v>959</v>
      </c>
      <c r="E23411" t="s">
        <v>868</v>
      </c>
      <c r="F23411">
        <v>2036</v>
      </c>
      <c r="G23411" t="s">
        <v>919</v>
      </c>
      <c r="H23411">
        <v>1.0741057350293599</v>
      </c>
      <c r="I23411">
        <f>IF(E23411="N2O",H23411*About!$B$102,IF('EPA non-CO2 Data'!E23411="CH4",'EPA non-CO2 Data'!H23411*About!$B$101,1))</f>
        <v>1.2029984232328832</v>
      </c>
      <c r="J23411" t="str">
        <f>VLOOKUP(CONCATENATE(B23411,C23411,D23411),'EPA Source to Industry Map'!$D$2:$E$35,2,FALSE)</f>
        <v>non-industry</v>
      </c>
      <c r="K23411" t="str">
        <f t="shared" si="365"/>
        <v>CH4</v>
      </c>
    </row>
    <row r="23412" spans="1:11" hidden="1" x14ac:dyDescent="0.25">
      <c r="A23412" t="s">
        <v>274</v>
      </c>
      <c r="B23412" t="s">
        <v>921</v>
      </c>
      <c r="C23412" t="s">
        <v>953</v>
      </c>
      <c r="D23412" t="s">
        <v>959</v>
      </c>
      <c r="E23412" t="s">
        <v>868</v>
      </c>
      <c r="F23412">
        <v>2037</v>
      </c>
      <c r="G23412" t="s">
        <v>919</v>
      </c>
      <c r="H23412">
        <v>1.08818446567162</v>
      </c>
      <c r="I23412">
        <f>IF(E23412="N2O",H23412*About!$B$102,IF('EPA non-CO2 Data'!E23412="CH4",'EPA non-CO2 Data'!H23412*About!$B$101,1))</f>
        <v>1.2187666015522145</v>
      </c>
      <c r="J23412" t="str">
        <f>VLOOKUP(CONCATENATE(B23412,C23412,D23412),'EPA Source to Industry Map'!$D$2:$E$35,2,FALSE)</f>
        <v>non-industry</v>
      </c>
      <c r="K23412" t="str">
        <f t="shared" si="365"/>
        <v>CH4</v>
      </c>
    </row>
    <row r="23413" spans="1:11" hidden="1" x14ac:dyDescent="0.25">
      <c r="A23413" t="s">
        <v>274</v>
      </c>
      <c r="B23413" t="s">
        <v>921</v>
      </c>
      <c r="C23413" t="s">
        <v>953</v>
      </c>
      <c r="D23413" t="s">
        <v>959</v>
      </c>
      <c r="E23413" t="s">
        <v>868</v>
      </c>
      <c r="F23413">
        <v>2038</v>
      </c>
      <c r="G23413" t="s">
        <v>919</v>
      </c>
      <c r="H23413">
        <v>1.10226319631387</v>
      </c>
      <c r="I23413">
        <f>IF(E23413="N2O",H23413*About!$B$102,IF('EPA non-CO2 Data'!E23413="CH4",'EPA non-CO2 Data'!H23413*About!$B$101,1))</f>
        <v>1.2345347798715345</v>
      </c>
      <c r="J23413" t="str">
        <f>VLOOKUP(CONCATENATE(B23413,C23413,D23413),'EPA Source to Industry Map'!$D$2:$E$35,2,FALSE)</f>
        <v>non-industry</v>
      </c>
      <c r="K23413" t="str">
        <f t="shared" si="365"/>
        <v>CH4</v>
      </c>
    </row>
    <row r="23414" spans="1:11" hidden="1" x14ac:dyDescent="0.25">
      <c r="A23414" t="s">
        <v>274</v>
      </c>
      <c r="B23414" t="s">
        <v>921</v>
      </c>
      <c r="C23414" t="s">
        <v>953</v>
      </c>
      <c r="D23414" t="s">
        <v>959</v>
      </c>
      <c r="E23414" t="s">
        <v>868</v>
      </c>
      <c r="F23414">
        <v>2039</v>
      </c>
      <c r="G23414" t="s">
        <v>919</v>
      </c>
      <c r="H23414">
        <v>1.1163419269561301</v>
      </c>
      <c r="I23414">
        <f>IF(E23414="N2O",H23414*About!$B$102,IF('EPA non-CO2 Data'!E23414="CH4",'EPA non-CO2 Data'!H23414*About!$B$101,1))</f>
        <v>1.2503029581908658</v>
      </c>
      <c r="J23414" t="str">
        <f>VLOOKUP(CONCATENATE(B23414,C23414,D23414),'EPA Source to Industry Map'!$D$2:$E$35,2,FALSE)</f>
        <v>non-industry</v>
      </c>
      <c r="K23414" t="str">
        <f t="shared" si="365"/>
        <v>CH4</v>
      </c>
    </row>
    <row r="23415" spans="1:11" hidden="1" x14ac:dyDescent="0.25">
      <c r="A23415" t="s">
        <v>274</v>
      </c>
      <c r="B23415" t="s">
        <v>921</v>
      </c>
      <c r="C23415" t="s">
        <v>953</v>
      </c>
      <c r="D23415" t="s">
        <v>959</v>
      </c>
      <c r="E23415" t="s">
        <v>868</v>
      </c>
      <c r="F23415">
        <v>2040</v>
      </c>
      <c r="G23415" t="s">
        <v>919</v>
      </c>
      <c r="H23415">
        <v>1.1304206575983899</v>
      </c>
      <c r="I23415">
        <f>IF(E23415="N2O",H23415*About!$B$102,IF('EPA non-CO2 Data'!E23415="CH4",'EPA non-CO2 Data'!H23415*About!$B$101,1))</f>
        <v>1.2660711365101969</v>
      </c>
      <c r="J23415" t="str">
        <f>VLOOKUP(CONCATENATE(B23415,C23415,D23415),'EPA Source to Industry Map'!$D$2:$E$35,2,FALSE)</f>
        <v>non-industry</v>
      </c>
      <c r="K23415" t="str">
        <f t="shared" si="365"/>
        <v>CH4</v>
      </c>
    </row>
    <row r="23416" spans="1:11" hidden="1" x14ac:dyDescent="0.25">
      <c r="A23416" t="s">
        <v>274</v>
      </c>
      <c r="B23416" t="s">
        <v>921</v>
      </c>
      <c r="C23416" t="s">
        <v>953</v>
      </c>
      <c r="D23416" t="s">
        <v>959</v>
      </c>
      <c r="E23416" t="s">
        <v>868</v>
      </c>
      <c r="F23416">
        <v>2041</v>
      </c>
      <c r="G23416" t="s">
        <v>919</v>
      </c>
      <c r="H23416">
        <v>1.14701360858366</v>
      </c>
      <c r="I23416">
        <f>IF(E23416="N2O",H23416*About!$B$102,IF('EPA non-CO2 Data'!E23416="CH4",'EPA non-CO2 Data'!H23416*About!$B$101,1))</f>
        <v>1.2846552416136994</v>
      </c>
      <c r="J23416" t="str">
        <f>VLOOKUP(CONCATENATE(B23416,C23416,D23416),'EPA Source to Industry Map'!$D$2:$E$35,2,FALSE)</f>
        <v>non-industry</v>
      </c>
      <c r="K23416" t="str">
        <f t="shared" si="365"/>
        <v>CH4</v>
      </c>
    </row>
    <row r="23417" spans="1:11" hidden="1" x14ac:dyDescent="0.25">
      <c r="A23417" t="s">
        <v>274</v>
      </c>
      <c r="B23417" t="s">
        <v>921</v>
      </c>
      <c r="C23417" t="s">
        <v>953</v>
      </c>
      <c r="D23417" t="s">
        <v>959</v>
      </c>
      <c r="E23417" t="s">
        <v>868</v>
      </c>
      <c r="F23417">
        <v>2042</v>
      </c>
      <c r="G23417" t="s">
        <v>919</v>
      </c>
      <c r="H23417">
        <v>1.16360655956892</v>
      </c>
      <c r="I23417">
        <f>IF(E23417="N2O",H23417*About!$B$102,IF('EPA non-CO2 Data'!E23417="CH4",'EPA non-CO2 Data'!H23417*About!$B$101,1))</f>
        <v>1.3032393467171905</v>
      </c>
      <c r="J23417" t="str">
        <f>VLOOKUP(CONCATENATE(B23417,C23417,D23417),'EPA Source to Industry Map'!$D$2:$E$35,2,FALSE)</f>
        <v>non-industry</v>
      </c>
      <c r="K23417" t="str">
        <f t="shared" si="365"/>
        <v>CH4</v>
      </c>
    </row>
    <row r="23418" spans="1:11" hidden="1" x14ac:dyDescent="0.25">
      <c r="A23418" t="s">
        <v>274</v>
      </c>
      <c r="B23418" t="s">
        <v>921</v>
      </c>
      <c r="C23418" t="s">
        <v>953</v>
      </c>
      <c r="D23418" t="s">
        <v>959</v>
      </c>
      <c r="E23418" t="s">
        <v>868</v>
      </c>
      <c r="F23418">
        <v>2043</v>
      </c>
      <c r="G23418" t="s">
        <v>919</v>
      </c>
      <c r="H23418">
        <v>1.18019951055419</v>
      </c>
      <c r="I23418">
        <f>IF(E23418="N2O",H23418*About!$B$102,IF('EPA non-CO2 Data'!E23418="CH4",'EPA non-CO2 Data'!H23418*About!$B$101,1))</f>
        <v>1.3218234518206931</v>
      </c>
      <c r="J23418" t="str">
        <f>VLOOKUP(CONCATENATE(B23418,C23418,D23418),'EPA Source to Industry Map'!$D$2:$E$35,2,FALSE)</f>
        <v>non-industry</v>
      </c>
      <c r="K23418" t="str">
        <f t="shared" si="365"/>
        <v>CH4</v>
      </c>
    </row>
    <row r="23419" spans="1:11" hidden="1" x14ac:dyDescent="0.25">
      <c r="A23419" t="s">
        <v>274</v>
      </c>
      <c r="B23419" t="s">
        <v>921</v>
      </c>
      <c r="C23419" t="s">
        <v>953</v>
      </c>
      <c r="D23419" t="s">
        <v>959</v>
      </c>
      <c r="E23419" t="s">
        <v>868</v>
      </c>
      <c r="F23419">
        <v>2044</v>
      </c>
      <c r="G23419" t="s">
        <v>919</v>
      </c>
      <c r="H23419">
        <v>1.1967924615394601</v>
      </c>
      <c r="I23419">
        <f>IF(E23419="N2O",H23419*About!$B$102,IF('EPA non-CO2 Data'!E23419="CH4",'EPA non-CO2 Data'!H23419*About!$B$101,1))</f>
        <v>1.3404075569241953</v>
      </c>
      <c r="J23419" t="str">
        <f>VLOOKUP(CONCATENATE(B23419,C23419,D23419),'EPA Source to Industry Map'!$D$2:$E$35,2,FALSE)</f>
        <v>non-industry</v>
      </c>
      <c r="K23419" t="str">
        <f t="shared" si="365"/>
        <v>CH4</v>
      </c>
    </row>
    <row r="23420" spans="1:11" hidden="1" x14ac:dyDescent="0.25">
      <c r="A23420" t="s">
        <v>274</v>
      </c>
      <c r="B23420" t="s">
        <v>921</v>
      </c>
      <c r="C23420" t="s">
        <v>953</v>
      </c>
      <c r="D23420" t="s">
        <v>959</v>
      </c>
      <c r="E23420" t="s">
        <v>868</v>
      </c>
      <c r="F23420">
        <v>2045</v>
      </c>
      <c r="G23420" t="s">
        <v>919</v>
      </c>
      <c r="H23420">
        <v>1.2133854125247201</v>
      </c>
      <c r="I23420">
        <f>IF(E23420="N2O",H23420*About!$B$102,IF('EPA non-CO2 Data'!E23420="CH4",'EPA non-CO2 Data'!H23420*About!$B$101,1))</f>
        <v>1.3589916620276867</v>
      </c>
      <c r="J23420" t="str">
        <f>VLOOKUP(CONCATENATE(B23420,C23420,D23420),'EPA Source to Industry Map'!$D$2:$E$35,2,FALSE)</f>
        <v>non-industry</v>
      </c>
      <c r="K23420" t="str">
        <f t="shared" si="365"/>
        <v>CH4</v>
      </c>
    </row>
    <row r="23421" spans="1:11" hidden="1" x14ac:dyDescent="0.25">
      <c r="A23421" t="s">
        <v>274</v>
      </c>
      <c r="B23421" t="s">
        <v>921</v>
      </c>
      <c r="C23421" t="s">
        <v>953</v>
      </c>
      <c r="D23421" t="s">
        <v>959</v>
      </c>
      <c r="E23421" t="s">
        <v>868</v>
      </c>
      <c r="F23421">
        <v>2046</v>
      </c>
      <c r="G23421" t="s">
        <v>919</v>
      </c>
      <c r="H23421">
        <v>1.2254828241617499</v>
      </c>
      <c r="I23421">
        <f>IF(E23421="N2O",H23421*About!$B$102,IF('EPA non-CO2 Data'!E23421="CH4",'EPA non-CO2 Data'!H23421*About!$B$101,1))</f>
        <v>1.3725407630611601</v>
      </c>
      <c r="J23421" t="str">
        <f>VLOOKUP(CONCATENATE(B23421,C23421,D23421),'EPA Source to Industry Map'!$D$2:$E$35,2,FALSE)</f>
        <v>non-industry</v>
      </c>
      <c r="K23421" t="str">
        <f t="shared" si="365"/>
        <v>CH4</v>
      </c>
    </row>
    <row r="23422" spans="1:11" hidden="1" x14ac:dyDescent="0.25">
      <c r="A23422" t="s">
        <v>274</v>
      </c>
      <c r="B23422" t="s">
        <v>921</v>
      </c>
      <c r="C23422" t="s">
        <v>953</v>
      </c>
      <c r="D23422" t="s">
        <v>959</v>
      </c>
      <c r="E23422" t="s">
        <v>868</v>
      </c>
      <c r="F23422">
        <v>2047</v>
      </c>
      <c r="G23422" t="s">
        <v>919</v>
      </c>
      <c r="H23422">
        <v>1.23758023579877</v>
      </c>
      <c r="I23422">
        <f>IF(E23422="N2O",H23422*About!$B$102,IF('EPA non-CO2 Data'!E23422="CH4",'EPA non-CO2 Data'!H23422*About!$B$101,1))</f>
        <v>1.3860898640946224</v>
      </c>
      <c r="J23422" t="str">
        <f>VLOOKUP(CONCATENATE(B23422,C23422,D23422),'EPA Source to Industry Map'!$D$2:$E$35,2,FALSE)</f>
        <v>non-industry</v>
      </c>
      <c r="K23422" t="str">
        <f t="shared" si="365"/>
        <v>CH4</v>
      </c>
    </row>
    <row r="23423" spans="1:11" hidden="1" x14ac:dyDescent="0.25">
      <c r="A23423" t="s">
        <v>274</v>
      </c>
      <c r="B23423" t="s">
        <v>921</v>
      </c>
      <c r="C23423" t="s">
        <v>953</v>
      </c>
      <c r="D23423" t="s">
        <v>959</v>
      </c>
      <c r="E23423" t="s">
        <v>868</v>
      </c>
      <c r="F23423">
        <v>2048</v>
      </c>
      <c r="G23423" t="s">
        <v>919</v>
      </c>
      <c r="H23423">
        <v>1.2496776474358</v>
      </c>
      <c r="I23423">
        <f>IF(E23423="N2O",H23423*About!$B$102,IF('EPA non-CO2 Data'!E23423="CH4",'EPA non-CO2 Data'!H23423*About!$B$101,1))</f>
        <v>1.399638965128096</v>
      </c>
      <c r="J23423" t="str">
        <f>VLOOKUP(CONCATENATE(B23423,C23423,D23423),'EPA Source to Industry Map'!$D$2:$E$35,2,FALSE)</f>
        <v>non-industry</v>
      </c>
      <c r="K23423" t="str">
        <f t="shared" si="365"/>
        <v>CH4</v>
      </c>
    </row>
    <row r="23424" spans="1:11" hidden="1" x14ac:dyDescent="0.25">
      <c r="A23424" t="s">
        <v>274</v>
      </c>
      <c r="B23424" t="s">
        <v>921</v>
      </c>
      <c r="C23424" t="s">
        <v>953</v>
      </c>
      <c r="D23424" t="s">
        <v>959</v>
      </c>
      <c r="E23424" t="s">
        <v>868</v>
      </c>
      <c r="F23424">
        <v>2049</v>
      </c>
      <c r="G23424" t="s">
        <v>919</v>
      </c>
      <c r="H23424">
        <v>1.2617750590728201</v>
      </c>
      <c r="I23424">
        <f>IF(E23424="N2O",H23424*About!$B$102,IF('EPA non-CO2 Data'!E23424="CH4",'EPA non-CO2 Data'!H23424*About!$B$101,1))</f>
        <v>1.4131880661615586</v>
      </c>
      <c r="J23424" t="str">
        <f>VLOOKUP(CONCATENATE(B23424,C23424,D23424),'EPA Source to Industry Map'!$D$2:$E$35,2,FALSE)</f>
        <v>non-industry</v>
      </c>
      <c r="K23424" t="str">
        <f t="shared" si="365"/>
        <v>CH4</v>
      </c>
    </row>
    <row r="23425" spans="1:11" hidden="1" x14ac:dyDescent="0.25">
      <c r="A23425" t="s">
        <v>274</v>
      </c>
      <c r="B23425" t="s">
        <v>921</v>
      </c>
      <c r="C23425" t="s">
        <v>953</v>
      </c>
      <c r="D23425" t="s">
        <v>959</v>
      </c>
      <c r="E23425" t="s">
        <v>868</v>
      </c>
      <c r="F23425">
        <v>2050</v>
      </c>
      <c r="G23425" t="s">
        <v>919</v>
      </c>
      <c r="H23425">
        <v>1.2738724707098501</v>
      </c>
      <c r="I23425">
        <f>IF(E23425="N2O",H23425*About!$B$102,IF('EPA non-CO2 Data'!E23425="CH4",'EPA non-CO2 Data'!H23425*About!$B$101,1))</f>
        <v>1.4267371671950322</v>
      </c>
      <c r="J23425" t="str">
        <f>VLOOKUP(CONCATENATE(B23425,C23425,D23425),'EPA Source to Industry Map'!$D$2:$E$35,2,FALSE)</f>
        <v>non-industry</v>
      </c>
      <c r="K23425" t="str">
        <f t="shared" si="365"/>
        <v>CH4</v>
      </c>
    </row>
    <row r="23426" spans="1:11" hidden="1" x14ac:dyDescent="0.25">
      <c r="A23426" t="s">
        <v>274</v>
      </c>
      <c r="B23426" t="s">
        <v>921</v>
      </c>
      <c r="C23426" t="s">
        <v>953</v>
      </c>
      <c r="D23426" t="s">
        <v>959</v>
      </c>
      <c r="E23426" t="s">
        <v>869</v>
      </c>
      <c r="F23426">
        <v>1990</v>
      </c>
      <c r="G23426" t="s">
        <v>919</v>
      </c>
      <c r="H23426">
        <v>0.26522000000000001</v>
      </c>
      <c r="I23426">
        <f>IF(E23426="N2O",H23426*About!$B$102,IF('EPA non-CO2 Data'!E23426="CH4",'EPA non-CO2 Data'!H23426*About!$B$101,1))</f>
        <v>0.23585</v>
      </c>
      <c r="J23426" t="str">
        <f>VLOOKUP(CONCATENATE(B23426,C23426,D23426),'EPA Source to Industry Map'!$D$2:$E$35,2,FALSE)</f>
        <v>non-industry</v>
      </c>
      <c r="K23426" t="str">
        <f t="shared" ref="K23426:K23489" si="366">IF(E23426="N2O","N2O",IF(E23426="CH4","CH4","F-gases"))</f>
        <v>N2O</v>
      </c>
    </row>
    <row r="23427" spans="1:11" hidden="1" x14ac:dyDescent="0.25">
      <c r="A23427" t="s">
        <v>274</v>
      </c>
      <c r="B23427" t="s">
        <v>921</v>
      </c>
      <c r="C23427" t="s">
        <v>953</v>
      </c>
      <c r="D23427" t="s">
        <v>959</v>
      </c>
      <c r="E23427" t="s">
        <v>869</v>
      </c>
      <c r="F23427">
        <v>1991</v>
      </c>
      <c r="G23427" t="s">
        <v>919</v>
      </c>
      <c r="H23427">
        <v>0.28161000000000003</v>
      </c>
      <c r="I23427">
        <f>IF(E23427="N2O",H23427*About!$B$102,IF('EPA non-CO2 Data'!E23427="CH4",'EPA non-CO2 Data'!H23427*About!$B$101,1))</f>
        <v>0.25042500000000001</v>
      </c>
      <c r="J23427" t="str">
        <f>VLOOKUP(CONCATENATE(B23427,C23427,D23427),'EPA Source to Industry Map'!$D$2:$E$35,2,FALSE)</f>
        <v>non-industry</v>
      </c>
      <c r="K23427" t="str">
        <f t="shared" si="366"/>
        <v>N2O</v>
      </c>
    </row>
    <row r="23428" spans="1:11" hidden="1" x14ac:dyDescent="0.25">
      <c r="A23428" t="s">
        <v>274</v>
      </c>
      <c r="B23428" t="s">
        <v>921</v>
      </c>
      <c r="C23428" t="s">
        <v>953</v>
      </c>
      <c r="D23428" t="s">
        <v>959</v>
      </c>
      <c r="E23428" t="s">
        <v>869</v>
      </c>
      <c r="F23428">
        <v>1992</v>
      </c>
      <c r="G23428" t="s">
        <v>919</v>
      </c>
      <c r="H23428">
        <v>0.29799999999999999</v>
      </c>
      <c r="I23428">
        <f>IF(E23428="N2O",H23428*About!$B$102,IF('EPA non-CO2 Data'!E23428="CH4",'EPA non-CO2 Data'!H23428*About!$B$101,1))</f>
        <v>0.26500000000000001</v>
      </c>
      <c r="J23428" t="str">
        <f>VLOOKUP(CONCATENATE(B23428,C23428,D23428),'EPA Source to Industry Map'!$D$2:$E$35,2,FALSE)</f>
        <v>non-industry</v>
      </c>
      <c r="K23428" t="str">
        <f t="shared" si="366"/>
        <v>N2O</v>
      </c>
    </row>
    <row r="23429" spans="1:11" hidden="1" x14ac:dyDescent="0.25">
      <c r="A23429" t="s">
        <v>274</v>
      </c>
      <c r="B23429" t="s">
        <v>921</v>
      </c>
      <c r="C23429" t="s">
        <v>953</v>
      </c>
      <c r="D23429" t="s">
        <v>959</v>
      </c>
      <c r="E23429" t="s">
        <v>869</v>
      </c>
      <c r="F23429">
        <v>1993</v>
      </c>
      <c r="G23429" t="s">
        <v>919</v>
      </c>
      <c r="H23429">
        <v>0.31439</v>
      </c>
      <c r="I23429">
        <f>IF(E23429="N2O",H23429*About!$B$102,IF('EPA non-CO2 Data'!E23429="CH4",'EPA non-CO2 Data'!H23429*About!$B$101,1))</f>
        <v>0.27957500000000002</v>
      </c>
      <c r="J23429" t="str">
        <f>VLOOKUP(CONCATENATE(B23429,C23429,D23429),'EPA Source to Industry Map'!$D$2:$E$35,2,FALSE)</f>
        <v>non-industry</v>
      </c>
      <c r="K23429" t="str">
        <f t="shared" si="366"/>
        <v>N2O</v>
      </c>
    </row>
    <row r="23430" spans="1:11" hidden="1" x14ac:dyDescent="0.25">
      <c r="A23430" t="s">
        <v>274</v>
      </c>
      <c r="B23430" t="s">
        <v>921</v>
      </c>
      <c r="C23430" t="s">
        <v>953</v>
      </c>
      <c r="D23430" t="s">
        <v>959</v>
      </c>
      <c r="E23430" t="s">
        <v>869</v>
      </c>
      <c r="F23430">
        <v>1994</v>
      </c>
      <c r="G23430" t="s">
        <v>919</v>
      </c>
      <c r="H23430">
        <v>0.33078000000000002</v>
      </c>
      <c r="I23430">
        <f>IF(E23430="N2O",H23430*About!$B$102,IF('EPA non-CO2 Data'!E23430="CH4",'EPA non-CO2 Data'!H23430*About!$B$101,1))</f>
        <v>0.29415000000000002</v>
      </c>
      <c r="J23430" t="str">
        <f>VLOOKUP(CONCATENATE(B23430,C23430,D23430),'EPA Source to Industry Map'!$D$2:$E$35,2,FALSE)</f>
        <v>non-industry</v>
      </c>
      <c r="K23430" t="str">
        <f t="shared" si="366"/>
        <v>N2O</v>
      </c>
    </row>
    <row r="23431" spans="1:11" hidden="1" x14ac:dyDescent="0.25">
      <c r="A23431" t="s">
        <v>274</v>
      </c>
      <c r="B23431" t="s">
        <v>921</v>
      </c>
      <c r="C23431" t="s">
        <v>953</v>
      </c>
      <c r="D23431" t="s">
        <v>959</v>
      </c>
      <c r="E23431" t="s">
        <v>869</v>
      </c>
      <c r="F23431">
        <v>1995</v>
      </c>
      <c r="G23431" t="s">
        <v>919</v>
      </c>
      <c r="H23431">
        <v>0.34716999999999998</v>
      </c>
      <c r="I23431">
        <f>IF(E23431="N2O",H23431*About!$B$102,IF('EPA non-CO2 Data'!E23431="CH4",'EPA non-CO2 Data'!H23431*About!$B$101,1))</f>
        <v>0.30872499999999997</v>
      </c>
      <c r="J23431" t="str">
        <f>VLOOKUP(CONCATENATE(B23431,C23431,D23431),'EPA Source to Industry Map'!$D$2:$E$35,2,FALSE)</f>
        <v>non-industry</v>
      </c>
      <c r="K23431" t="str">
        <f t="shared" si="366"/>
        <v>N2O</v>
      </c>
    </row>
    <row r="23432" spans="1:11" hidden="1" x14ac:dyDescent="0.25">
      <c r="A23432" t="s">
        <v>274</v>
      </c>
      <c r="B23432" t="s">
        <v>921</v>
      </c>
      <c r="C23432" t="s">
        <v>953</v>
      </c>
      <c r="D23432" t="s">
        <v>959</v>
      </c>
      <c r="E23432" t="s">
        <v>869</v>
      </c>
      <c r="F23432">
        <v>1996</v>
      </c>
      <c r="G23432" t="s">
        <v>919</v>
      </c>
      <c r="H23432">
        <v>0.36355999999999999</v>
      </c>
      <c r="I23432">
        <f>IF(E23432="N2O",H23432*About!$B$102,IF('EPA non-CO2 Data'!E23432="CH4",'EPA non-CO2 Data'!H23432*About!$B$101,1))</f>
        <v>0.32329999999999998</v>
      </c>
      <c r="J23432" t="str">
        <f>VLOOKUP(CONCATENATE(B23432,C23432,D23432),'EPA Source to Industry Map'!$D$2:$E$35,2,FALSE)</f>
        <v>non-industry</v>
      </c>
      <c r="K23432" t="str">
        <f t="shared" si="366"/>
        <v>N2O</v>
      </c>
    </row>
    <row r="23433" spans="1:11" hidden="1" x14ac:dyDescent="0.25">
      <c r="A23433" t="s">
        <v>274</v>
      </c>
      <c r="B23433" t="s">
        <v>921</v>
      </c>
      <c r="C23433" t="s">
        <v>953</v>
      </c>
      <c r="D23433" t="s">
        <v>959</v>
      </c>
      <c r="E23433" t="s">
        <v>869</v>
      </c>
      <c r="F23433">
        <v>1997</v>
      </c>
      <c r="G23433" t="s">
        <v>919</v>
      </c>
      <c r="H23433">
        <v>0.37995000000000001</v>
      </c>
      <c r="I23433">
        <f>IF(E23433="N2O",H23433*About!$B$102,IF('EPA non-CO2 Data'!E23433="CH4",'EPA non-CO2 Data'!H23433*About!$B$101,1))</f>
        <v>0.33787499999999998</v>
      </c>
      <c r="J23433" t="str">
        <f>VLOOKUP(CONCATENATE(B23433,C23433,D23433),'EPA Source to Industry Map'!$D$2:$E$35,2,FALSE)</f>
        <v>non-industry</v>
      </c>
      <c r="K23433" t="str">
        <f t="shared" si="366"/>
        <v>N2O</v>
      </c>
    </row>
    <row r="23434" spans="1:11" hidden="1" x14ac:dyDescent="0.25">
      <c r="A23434" t="s">
        <v>274</v>
      </c>
      <c r="B23434" t="s">
        <v>921</v>
      </c>
      <c r="C23434" t="s">
        <v>953</v>
      </c>
      <c r="D23434" t="s">
        <v>959</v>
      </c>
      <c r="E23434" t="s">
        <v>869</v>
      </c>
      <c r="F23434">
        <v>1998</v>
      </c>
      <c r="G23434" t="s">
        <v>919</v>
      </c>
      <c r="H23434">
        <v>0.39634000000000003</v>
      </c>
      <c r="I23434">
        <f>IF(E23434="N2O",H23434*About!$B$102,IF('EPA non-CO2 Data'!E23434="CH4",'EPA non-CO2 Data'!H23434*About!$B$101,1))</f>
        <v>0.35245000000000004</v>
      </c>
      <c r="J23434" t="str">
        <f>VLOOKUP(CONCATENATE(B23434,C23434,D23434),'EPA Source to Industry Map'!$D$2:$E$35,2,FALSE)</f>
        <v>non-industry</v>
      </c>
      <c r="K23434" t="str">
        <f t="shared" si="366"/>
        <v>N2O</v>
      </c>
    </row>
    <row r="23435" spans="1:11" hidden="1" x14ac:dyDescent="0.25">
      <c r="A23435" t="s">
        <v>274</v>
      </c>
      <c r="B23435" t="s">
        <v>921</v>
      </c>
      <c r="C23435" t="s">
        <v>953</v>
      </c>
      <c r="D23435" t="s">
        <v>959</v>
      </c>
      <c r="E23435" t="s">
        <v>869</v>
      </c>
      <c r="F23435">
        <v>1999</v>
      </c>
      <c r="G23435" t="s">
        <v>919</v>
      </c>
      <c r="H23435">
        <v>0.41272999999999999</v>
      </c>
      <c r="I23435">
        <f>IF(E23435="N2O",H23435*About!$B$102,IF('EPA non-CO2 Data'!E23435="CH4",'EPA non-CO2 Data'!H23435*About!$B$101,1))</f>
        <v>0.36702499999999999</v>
      </c>
      <c r="J23435" t="str">
        <f>VLOOKUP(CONCATENATE(B23435,C23435,D23435),'EPA Source to Industry Map'!$D$2:$E$35,2,FALSE)</f>
        <v>non-industry</v>
      </c>
      <c r="K23435" t="str">
        <f t="shared" si="366"/>
        <v>N2O</v>
      </c>
    </row>
    <row r="23436" spans="1:11" hidden="1" x14ac:dyDescent="0.25">
      <c r="A23436" t="s">
        <v>274</v>
      </c>
      <c r="B23436" t="s">
        <v>921</v>
      </c>
      <c r="C23436" t="s">
        <v>953</v>
      </c>
      <c r="D23436" t="s">
        <v>959</v>
      </c>
      <c r="E23436" t="s">
        <v>869</v>
      </c>
      <c r="F23436">
        <v>2000</v>
      </c>
      <c r="G23436" t="s">
        <v>919</v>
      </c>
      <c r="H23436">
        <v>0.42912</v>
      </c>
      <c r="I23436">
        <f>IF(E23436="N2O",H23436*About!$B$102,IF('EPA non-CO2 Data'!E23436="CH4",'EPA non-CO2 Data'!H23436*About!$B$101,1))</f>
        <v>0.38159999999999999</v>
      </c>
      <c r="J23436" t="str">
        <f>VLOOKUP(CONCATENATE(B23436,C23436,D23436),'EPA Source to Industry Map'!$D$2:$E$35,2,FALSE)</f>
        <v>non-industry</v>
      </c>
      <c r="K23436" t="str">
        <f t="shared" si="366"/>
        <v>N2O</v>
      </c>
    </row>
    <row r="23437" spans="1:11" hidden="1" x14ac:dyDescent="0.25">
      <c r="A23437" t="s">
        <v>274</v>
      </c>
      <c r="B23437" t="s">
        <v>921</v>
      </c>
      <c r="C23437" t="s">
        <v>953</v>
      </c>
      <c r="D23437" t="s">
        <v>959</v>
      </c>
      <c r="E23437" t="s">
        <v>869</v>
      </c>
      <c r="F23437">
        <v>2001</v>
      </c>
      <c r="G23437" t="s">
        <v>919</v>
      </c>
      <c r="H23437">
        <v>0.44897172428224202</v>
      </c>
      <c r="I23437">
        <f>IF(E23437="N2O",H23437*About!$B$102,IF('EPA non-CO2 Data'!E23437="CH4",'EPA non-CO2 Data'!H23437*About!$B$101,1))</f>
        <v>0.39925337897581925</v>
      </c>
      <c r="J23437" t="str">
        <f>VLOOKUP(CONCATENATE(B23437,C23437,D23437),'EPA Source to Industry Map'!$D$2:$E$35,2,FALSE)</f>
        <v>non-industry</v>
      </c>
      <c r="K23437" t="str">
        <f t="shared" si="366"/>
        <v>N2O</v>
      </c>
    </row>
    <row r="23438" spans="1:11" hidden="1" x14ac:dyDescent="0.25">
      <c r="A23438" t="s">
        <v>274</v>
      </c>
      <c r="B23438" t="s">
        <v>921</v>
      </c>
      <c r="C23438" t="s">
        <v>953</v>
      </c>
      <c r="D23438" t="s">
        <v>959</v>
      </c>
      <c r="E23438" t="s">
        <v>869</v>
      </c>
      <c r="F23438">
        <v>2002</v>
      </c>
      <c r="G23438" t="s">
        <v>919</v>
      </c>
      <c r="H23438">
        <v>0.46882344856448399</v>
      </c>
      <c r="I23438">
        <f>IF(E23438="N2O",H23438*About!$B$102,IF('EPA non-CO2 Data'!E23438="CH4",'EPA non-CO2 Data'!H23438*About!$B$101,1))</f>
        <v>0.41690675795163845</v>
      </c>
      <c r="J23438" t="str">
        <f>VLOOKUP(CONCATENATE(B23438,C23438,D23438),'EPA Source to Industry Map'!$D$2:$E$35,2,FALSE)</f>
        <v>non-industry</v>
      </c>
      <c r="K23438" t="str">
        <f t="shared" si="366"/>
        <v>N2O</v>
      </c>
    </row>
    <row r="23439" spans="1:11" hidden="1" x14ac:dyDescent="0.25">
      <c r="A23439" t="s">
        <v>274</v>
      </c>
      <c r="B23439" t="s">
        <v>921</v>
      </c>
      <c r="C23439" t="s">
        <v>953</v>
      </c>
      <c r="D23439" t="s">
        <v>959</v>
      </c>
      <c r="E23439" t="s">
        <v>869</v>
      </c>
      <c r="F23439">
        <v>2003</v>
      </c>
      <c r="G23439" t="s">
        <v>919</v>
      </c>
      <c r="H23439">
        <v>0.48867517284672601</v>
      </c>
      <c r="I23439">
        <f>IF(E23439="N2O",H23439*About!$B$102,IF('EPA non-CO2 Data'!E23439="CH4",'EPA non-CO2 Data'!H23439*About!$B$101,1))</f>
        <v>0.43456013692745771</v>
      </c>
      <c r="J23439" t="str">
        <f>VLOOKUP(CONCATENATE(B23439,C23439,D23439),'EPA Source to Industry Map'!$D$2:$E$35,2,FALSE)</f>
        <v>non-industry</v>
      </c>
      <c r="K23439" t="str">
        <f t="shared" si="366"/>
        <v>N2O</v>
      </c>
    </row>
    <row r="23440" spans="1:11" hidden="1" x14ac:dyDescent="0.25">
      <c r="A23440" t="s">
        <v>274</v>
      </c>
      <c r="B23440" t="s">
        <v>921</v>
      </c>
      <c r="C23440" t="s">
        <v>953</v>
      </c>
      <c r="D23440" t="s">
        <v>959</v>
      </c>
      <c r="E23440" t="s">
        <v>869</v>
      </c>
      <c r="F23440">
        <v>2004</v>
      </c>
      <c r="G23440" t="s">
        <v>919</v>
      </c>
      <c r="H23440">
        <v>0.50852689712896704</v>
      </c>
      <c r="I23440">
        <f>IF(E23440="N2O",H23440*About!$B$102,IF('EPA non-CO2 Data'!E23440="CH4",'EPA non-CO2 Data'!H23440*About!$B$101,1))</f>
        <v>0.45221351590327608</v>
      </c>
      <c r="J23440" t="str">
        <f>VLOOKUP(CONCATENATE(B23440,C23440,D23440),'EPA Source to Industry Map'!$D$2:$E$35,2,FALSE)</f>
        <v>non-industry</v>
      </c>
      <c r="K23440" t="str">
        <f t="shared" si="366"/>
        <v>N2O</v>
      </c>
    </row>
    <row r="23441" spans="1:11" hidden="1" x14ac:dyDescent="0.25">
      <c r="A23441" t="s">
        <v>274</v>
      </c>
      <c r="B23441" t="s">
        <v>921</v>
      </c>
      <c r="C23441" t="s">
        <v>953</v>
      </c>
      <c r="D23441" t="s">
        <v>959</v>
      </c>
      <c r="E23441" t="s">
        <v>869</v>
      </c>
      <c r="F23441">
        <v>2005</v>
      </c>
      <c r="G23441" t="s">
        <v>919</v>
      </c>
      <c r="H23441">
        <v>0.52837862141120895</v>
      </c>
      <c r="I23441">
        <f>IF(E23441="N2O",H23441*About!$B$102,IF('EPA non-CO2 Data'!E23441="CH4",'EPA non-CO2 Data'!H23441*About!$B$101,1))</f>
        <v>0.46986689487909522</v>
      </c>
      <c r="J23441" t="str">
        <f>VLOOKUP(CONCATENATE(B23441,C23441,D23441),'EPA Source to Industry Map'!$D$2:$E$35,2,FALSE)</f>
        <v>non-industry</v>
      </c>
      <c r="K23441" t="str">
        <f t="shared" si="366"/>
        <v>N2O</v>
      </c>
    </row>
    <row r="23442" spans="1:11" hidden="1" x14ac:dyDescent="0.25">
      <c r="A23442" t="s">
        <v>274</v>
      </c>
      <c r="B23442" t="s">
        <v>921</v>
      </c>
      <c r="C23442" t="s">
        <v>953</v>
      </c>
      <c r="D23442" t="s">
        <v>959</v>
      </c>
      <c r="E23442" t="s">
        <v>869</v>
      </c>
      <c r="F23442">
        <v>2006</v>
      </c>
      <c r="G23442" t="s">
        <v>919</v>
      </c>
      <c r="H23442">
        <v>0.563540792031341</v>
      </c>
      <c r="I23442">
        <f>IF(E23442="N2O",H23442*About!$B$102,IF('EPA non-CO2 Data'!E23442="CH4",'EPA non-CO2 Data'!H23442*About!$B$101,1))</f>
        <v>0.50113526808156161</v>
      </c>
      <c r="J23442" t="str">
        <f>VLOOKUP(CONCATENATE(B23442,C23442,D23442),'EPA Source to Industry Map'!$D$2:$E$35,2,FALSE)</f>
        <v>non-industry</v>
      </c>
      <c r="K23442" t="str">
        <f t="shared" si="366"/>
        <v>N2O</v>
      </c>
    </row>
    <row r="23443" spans="1:11" hidden="1" x14ac:dyDescent="0.25">
      <c r="A23443" t="s">
        <v>274</v>
      </c>
      <c r="B23443" t="s">
        <v>921</v>
      </c>
      <c r="C23443" t="s">
        <v>953</v>
      </c>
      <c r="D23443" t="s">
        <v>959</v>
      </c>
      <c r="E23443" t="s">
        <v>869</v>
      </c>
      <c r="F23443">
        <v>2007</v>
      </c>
      <c r="G23443" t="s">
        <v>919</v>
      </c>
      <c r="H23443">
        <v>0.59870296265147205</v>
      </c>
      <c r="I23443">
        <f>IF(E23443="N2O",H23443*About!$B$102,IF('EPA non-CO2 Data'!E23443="CH4",'EPA non-CO2 Data'!H23443*About!$B$101,1))</f>
        <v>0.53240364128402717</v>
      </c>
      <c r="J23443" t="str">
        <f>VLOOKUP(CONCATENATE(B23443,C23443,D23443),'EPA Source to Industry Map'!$D$2:$E$35,2,FALSE)</f>
        <v>non-industry</v>
      </c>
      <c r="K23443" t="str">
        <f t="shared" si="366"/>
        <v>N2O</v>
      </c>
    </row>
    <row r="23444" spans="1:11" hidden="1" x14ac:dyDescent="0.25">
      <c r="A23444" t="s">
        <v>274</v>
      </c>
      <c r="B23444" t="s">
        <v>921</v>
      </c>
      <c r="C23444" t="s">
        <v>953</v>
      </c>
      <c r="D23444" t="s">
        <v>959</v>
      </c>
      <c r="E23444" t="s">
        <v>869</v>
      </c>
      <c r="F23444">
        <v>2008</v>
      </c>
      <c r="G23444" t="s">
        <v>919</v>
      </c>
      <c r="H23444">
        <v>0.63386513327160299</v>
      </c>
      <c r="I23444">
        <f>IF(E23444="N2O",H23444*About!$B$102,IF('EPA non-CO2 Data'!E23444="CH4",'EPA non-CO2 Data'!H23444*About!$B$101,1))</f>
        <v>0.56367201448649262</v>
      </c>
      <c r="J23444" t="str">
        <f>VLOOKUP(CONCATENATE(B23444,C23444,D23444),'EPA Source to Industry Map'!$D$2:$E$35,2,FALSE)</f>
        <v>non-industry</v>
      </c>
      <c r="K23444" t="str">
        <f t="shared" si="366"/>
        <v>N2O</v>
      </c>
    </row>
    <row r="23445" spans="1:11" hidden="1" x14ac:dyDescent="0.25">
      <c r="A23445" t="s">
        <v>274</v>
      </c>
      <c r="B23445" t="s">
        <v>921</v>
      </c>
      <c r="C23445" t="s">
        <v>953</v>
      </c>
      <c r="D23445" t="s">
        <v>959</v>
      </c>
      <c r="E23445" t="s">
        <v>869</v>
      </c>
      <c r="F23445">
        <v>2009</v>
      </c>
      <c r="G23445" t="s">
        <v>919</v>
      </c>
      <c r="H23445">
        <v>0.66902730389173504</v>
      </c>
      <c r="I23445">
        <f>IF(E23445="N2O",H23445*About!$B$102,IF('EPA non-CO2 Data'!E23445="CH4",'EPA non-CO2 Data'!H23445*About!$B$101,1))</f>
        <v>0.59494038768895896</v>
      </c>
      <c r="J23445" t="str">
        <f>VLOOKUP(CONCATENATE(B23445,C23445,D23445),'EPA Source to Industry Map'!$D$2:$E$35,2,FALSE)</f>
        <v>non-industry</v>
      </c>
      <c r="K23445" t="str">
        <f t="shared" si="366"/>
        <v>N2O</v>
      </c>
    </row>
    <row r="23446" spans="1:11" hidden="1" x14ac:dyDescent="0.25">
      <c r="A23446" t="s">
        <v>274</v>
      </c>
      <c r="B23446" t="s">
        <v>921</v>
      </c>
      <c r="C23446" t="s">
        <v>953</v>
      </c>
      <c r="D23446" t="s">
        <v>959</v>
      </c>
      <c r="E23446" t="s">
        <v>869</v>
      </c>
      <c r="F23446">
        <v>2010</v>
      </c>
      <c r="G23446" t="s">
        <v>919</v>
      </c>
      <c r="H23446">
        <v>0.70418947451186598</v>
      </c>
      <c r="I23446">
        <f>IF(E23446="N2O",H23446*About!$B$102,IF('EPA non-CO2 Data'!E23446="CH4",'EPA non-CO2 Data'!H23446*About!$B$101,1))</f>
        <v>0.62620876089142441</v>
      </c>
      <c r="J23446" t="str">
        <f>VLOOKUP(CONCATENATE(B23446,C23446,D23446),'EPA Source to Industry Map'!$D$2:$E$35,2,FALSE)</f>
        <v>non-industry</v>
      </c>
      <c r="K23446" t="str">
        <f t="shared" si="366"/>
        <v>N2O</v>
      </c>
    </row>
    <row r="23447" spans="1:11" hidden="1" x14ac:dyDescent="0.25">
      <c r="A23447" t="s">
        <v>274</v>
      </c>
      <c r="B23447" t="s">
        <v>921</v>
      </c>
      <c r="C23447" t="s">
        <v>953</v>
      </c>
      <c r="D23447" t="s">
        <v>959</v>
      </c>
      <c r="E23447" t="s">
        <v>869</v>
      </c>
      <c r="F23447">
        <v>2011</v>
      </c>
      <c r="G23447" t="s">
        <v>919</v>
      </c>
      <c r="H23447">
        <v>0.73807387291101301</v>
      </c>
      <c r="I23447">
        <f>IF(E23447="N2O",H23447*About!$B$102,IF('EPA non-CO2 Data'!E23447="CH4",'EPA non-CO2 Data'!H23447*About!$B$101,1))</f>
        <v>0.65634086013898807</v>
      </c>
      <c r="J23447" t="str">
        <f>VLOOKUP(CONCATENATE(B23447,C23447,D23447),'EPA Source to Industry Map'!$D$2:$E$35,2,FALSE)</f>
        <v>non-industry</v>
      </c>
      <c r="K23447" t="str">
        <f t="shared" si="366"/>
        <v>N2O</v>
      </c>
    </row>
    <row r="23448" spans="1:11" hidden="1" x14ac:dyDescent="0.25">
      <c r="A23448" t="s">
        <v>274</v>
      </c>
      <c r="B23448" t="s">
        <v>921</v>
      </c>
      <c r="C23448" t="s">
        <v>953</v>
      </c>
      <c r="D23448" t="s">
        <v>959</v>
      </c>
      <c r="E23448" t="s">
        <v>869</v>
      </c>
      <c r="F23448">
        <v>2012</v>
      </c>
      <c r="G23448" t="s">
        <v>919</v>
      </c>
      <c r="H23448">
        <v>0.77195827131016004</v>
      </c>
      <c r="I23448">
        <f>IF(E23448="N2O",H23448*About!$B$102,IF('EPA non-CO2 Data'!E23448="CH4",'EPA non-CO2 Data'!H23448*About!$B$101,1))</f>
        <v>0.68647295938655173</v>
      </c>
      <c r="J23448" t="str">
        <f>VLOOKUP(CONCATENATE(B23448,C23448,D23448),'EPA Source to Industry Map'!$D$2:$E$35,2,FALSE)</f>
        <v>non-industry</v>
      </c>
      <c r="K23448" t="str">
        <f t="shared" si="366"/>
        <v>N2O</v>
      </c>
    </row>
    <row r="23449" spans="1:11" hidden="1" x14ac:dyDescent="0.25">
      <c r="A23449" t="s">
        <v>274</v>
      </c>
      <c r="B23449" t="s">
        <v>921</v>
      </c>
      <c r="C23449" t="s">
        <v>953</v>
      </c>
      <c r="D23449" t="s">
        <v>959</v>
      </c>
      <c r="E23449" t="s">
        <v>869</v>
      </c>
      <c r="F23449">
        <v>2013</v>
      </c>
      <c r="G23449" t="s">
        <v>919</v>
      </c>
      <c r="H23449">
        <v>0.80584266970930696</v>
      </c>
      <c r="I23449">
        <f>IF(E23449="N2O",H23449*About!$B$102,IF('EPA non-CO2 Data'!E23449="CH4",'EPA non-CO2 Data'!H23449*About!$B$101,1))</f>
        <v>0.71660505863411528</v>
      </c>
      <c r="J23449" t="str">
        <f>VLOOKUP(CONCATENATE(B23449,C23449,D23449),'EPA Source to Industry Map'!$D$2:$E$35,2,FALSE)</f>
        <v>non-industry</v>
      </c>
      <c r="K23449" t="str">
        <f t="shared" si="366"/>
        <v>N2O</v>
      </c>
    </row>
    <row r="23450" spans="1:11" hidden="1" x14ac:dyDescent="0.25">
      <c r="A23450" t="s">
        <v>274</v>
      </c>
      <c r="B23450" t="s">
        <v>921</v>
      </c>
      <c r="C23450" t="s">
        <v>953</v>
      </c>
      <c r="D23450" t="s">
        <v>959</v>
      </c>
      <c r="E23450" t="s">
        <v>869</v>
      </c>
      <c r="F23450">
        <v>2014</v>
      </c>
      <c r="G23450" t="s">
        <v>919</v>
      </c>
      <c r="H23450">
        <v>0.83972706810845399</v>
      </c>
      <c r="I23450">
        <f>IF(E23450="N2O",H23450*About!$B$102,IF('EPA non-CO2 Data'!E23450="CH4",'EPA non-CO2 Data'!H23450*About!$B$101,1))</f>
        <v>0.74673715788167883</v>
      </c>
      <c r="J23450" t="str">
        <f>VLOOKUP(CONCATENATE(B23450,C23450,D23450),'EPA Source to Industry Map'!$D$2:$E$35,2,FALSE)</f>
        <v>non-industry</v>
      </c>
      <c r="K23450" t="str">
        <f t="shared" si="366"/>
        <v>N2O</v>
      </c>
    </row>
    <row r="23451" spans="1:11" hidden="1" x14ac:dyDescent="0.25">
      <c r="A23451" t="s">
        <v>274</v>
      </c>
      <c r="B23451" t="s">
        <v>921</v>
      </c>
      <c r="C23451" t="s">
        <v>953</v>
      </c>
      <c r="D23451" t="s">
        <v>959</v>
      </c>
      <c r="E23451" t="s">
        <v>869</v>
      </c>
      <c r="F23451">
        <v>2015</v>
      </c>
      <c r="G23451" t="s">
        <v>919</v>
      </c>
      <c r="H23451">
        <v>0.87361146650760102</v>
      </c>
      <c r="I23451">
        <f>IF(E23451="N2O",H23451*About!$B$102,IF('EPA non-CO2 Data'!E23451="CH4",'EPA non-CO2 Data'!H23451*About!$B$101,1))</f>
        <v>0.77686925712924249</v>
      </c>
      <c r="J23451" t="str">
        <f>VLOOKUP(CONCATENATE(B23451,C23451,D23451),'EPA Source to Industry Map'!$D$2:$E$35,2,FALSE)</f>
        <v>non-industry</v>
      </c>
      <c r="K23451" t="str">
        <f t="shared" si="366"/>
        <v>N2O</v>
      </c>
    </row>
    <row r="23452" spans="1:11" hidden="1" x14ac:dyDescent="0.25">
      <c r="A23452" t="s">
        <v>274</v>
      </c>
      <c r="B23452" t="s">
        <v>921</v>
      </c>
      <c r="C23452" t="s">
        <v>953</v>
      </c>
      <c r="D23452" t="s">
        <v>959</v>
      </c>
      <c r="E23452" t="s">
        <v>869</v>
      </c>
      <c r="F23452">
        <v>2016</v>
      </c>
      <c r="G23452" t="s">
        <v>919</v>
      </c>
      <c r="H23452">
        <v>0.89200368999474899</v>
      </c>
      <c r="I23452">
        <f>IF(E23452="N2O",H23452*About!$B$102,IF('EPA non-CO2 Data'!E23452="CH4",'EPA non-CO2 Data'!H23452*About!$B$101,1))</f>
        <v>0.79322475788123648</v>
      </c>
      <c r="J23452" t="str">
        <f>VLOOKUP(CONCATENATE(B23452,C23452,D23452),'EPA Source to Industry Map'!$D$2:$E$35,2,FALSE)</f>
        <v>non-industry</v>
      </c>
      <c r="K23452" t="str">
        <f t="shared" si="366"/>
        <v>N2O</v>
      </c>
    </row>
    <row r="23453" spans="1:11" hidden="1" x14ac:dyDescent="0.25">
      <c r="A23453" t="s">
        <v>274</v>
      </c>
      <c r="B23453" t="s">
        <v>921</v>
      </c>
      <c r="C23453" t="s">
        <v>953</v>
      </c>
      <c r="D23453" t="s">
        <v>959</v>
      </c>
      <c r="E23453" t="s">
        <v>869</v>
      </c>
      <c r="F23453">
        <v>2017</v>
      </c>
      <c r="G23453" t="s">
        <v>919</v>
      </c>
      <c r="H23453">
        <v>0.91039591348189697</v>
      </c>
      <c r="I23453">
        <f>IF(E23453="N2O",H23453*About!$B$102,IF('EPA non-CO2 Data'!E23453="CH4",'EPA non-CO2 Data'!H23453*About!$B$101,1))</f>
        <v>0.80958025863323047</v>
      </c>
      <c r="J23453" t="str">
        <f>VLOOKUP(CONCATENATE(B23453,C23453,D23453),'EPA Source to Industry Map'!$D$2:$E$35,2,FALSE)</f>
        <v>non-industry</v>
      </c>
      <c r="K23453" t="str">
        <f t="shared" si="366"/>
        <v>N2O</v>
      </c>
    </row>
    <row r="23454" spans="1:11" hidden="1" x14ac:dyDescent="0.25">
      <c r="A23454" t="s">
        <v>274</v>
      </c>
      <c r="B23454" t="s">
        <v>921</v>
      </c>
      <c r="C23454" t="s">
        <v>953</v>
      </c>
      <c r="D23454" t="s">
        <v>959</v>
      </c>
      <c r="E23454" t="s">
        <v>869</v>
      </c>
      <c r="F23454">
        <v>2018</v>
      </c>
      <c r="G23454" t="s">
        <v>919</v>
      </c>
      <c r="H23454">
        <v>0.92878813696904505</v>
      </c>
      <c r="I23454">
        <f>IF(E23454="N2O",H23454*About!$B$102,IF('EPA non-CO2 Data'!E23454="CH4",'EPA non-CO2 Data'!H23454*About!$B$101,1))</f>
        <v>0.82593575938522457</v>
      </c>
      <c r="J23454" t="str">
        <f>VLOOKUP(CONCATENATE(B23454,C23454,D23454),'EPA Source to Industry Map'!$D$2:$E$35,2,FALSE)</f>
        <v>non-industry</v>
      </c>
      <c r="K23454" t="str">
        <f t="shared" si="366"/>
        <v>N2O</v>
      </c>
    </row>
    <row r="23455" spans="1:11" hidden="1" x14ac:dyDescent="0.25">
      <c r="A23455" t="s">
        <v>274</v>
      </c>
      <c r="B23455" t="s">
        <v>921</v>
      </c>
      <c r="C23455" t="s">
        <v>953</v>
      </c>
      <c r="D23455" t="s">
        <v>959</v>
      </c>
      <c r="E23455" t="s">
        <v>869</v>
      </c>
      <c r="F23455">
        <v>2019</v>
      </c>
      <c r="G23455" t="s">
        <v>919</v>
      </c>
      <c r="H23455">
        <v>0.94718036045619303</v>
      </c>
      <c r="I23455">
        <f>IF(E23455="N2O",H23455*About!$B$102,IF('EPA non-CO2 Data'!E23455="CH4",'EPA non-CO2 Data'!H23455*About!$B$101,1))</f>
        <v>0.84229126013721867</v>
      </c>
      <c r="J23455" t="str">
        <f>VLOOKUP(CONCATENATE(B23455,C23455,D23455),'EPA Source to Industry Map'!$D$2:$E$35,2,FALSE)</f>
        <v>non-industry</v>
      </c>
      <c r="K23455" t="str">
        <f t="shared" si="366"/>
        <v>N2O</v>
      </c>
    </row>
    <row r="23456" spans="1:11" hidden="1" x14ac:dyDescent="0.25">
      <c r="A23456" t="s">
        <v>274</v>
      </c>
      <c r="B23456" t="s">
        <v>921</v>
      </c>
      <c r="C23456" t="s">
        <v>953</v>
      </c>
      <c r="D23456" t="s">
        <v>959</v>
      </c>
      <c r="E23456" t="s">
        <v>869</v>
      </c>
      <c r="F23456">
        <v>2020</v>
      </c>
      <c r="G23456" t="s">
        <v>919</v>
      </c>
      <c r="H23456">
        <v>0.965572583943342</v>
      </c>
      <c r="I23456">
        <f>IF(E23456="N2O",H23456*About!$B$102,IF('EPA non-CO2 Data'!E23456="CH4",'EPA non-CO2 Data'!H23456*About!$B$101,1))</f>
        <v>0.85864676088921355</v>
      </c>
      <c r="J23456" t="str">
        <f>VLOOKUP(CONCATENATE(B23456,C23456,D23456),'EPA Source to Industry Map'!$D$2:$E$35,2,FALSE)</f>
        <v>non-industry</v>
      </c>
      <c r="K23456" t="str">
        <f t="shared" si="366"/>
        <v>N2O</v>
      </c>
    </row>
    <row r="23457" spans="1:11" hidden="1" x14ac:dyDescent="0.25">
      <c r="A23457" t="s">
        <v>274</v>
      </c>
      <c r="B23457" t="s">
        <v>921</v>
      </c>
      <c r="C23457" t="s">
        <v>953</v>
      </c>
      <c r="D23457" t="s">
        <v>959</v>
      </c>
      <c r="E23457" t="s">
        <v>869</v>
      </c>
      <c r="F23457">
        <v>2021</v>
      </c>
      <c r="G23457" t="s">
        <v>919</v>
      </c>
      <c r="H23457">
        <v>0.96233368262650998</v>
      </c>
      <c r="I23457">
        <f>IF(E23457="N2O",H23457*About!$B$102,IF('EPA non-CO2 Data'!E23457="CH4",'EPA non-CO2 Data'!H23457*About!$B$101,1))</f>
        <v>0.8557665298524334</v>
      </c>
      <c r="J23457" t="str">
        <f>VLOOKUP(CONCATENATE(B23457,C23457,D23457),'EPA Source to Industry Map'!$D$2:$E$35,2,FALSE)</f>
        <v>non-industry</v>
      </c>
      <c r="K23457" t="str">
        <f t="shared" si="366"/>
        <v>N2O</v>
      </c>
    </row>
    <row r="23458" spans="1:11" hidden="1" x14ac:dyDescent="0.25">
      <c r="A23458" t="s">
        <v>274</v>
      </c>
      <c r="B23458" t="s">
        <v>921</v>
      </c>
      <c r="C23458" t="s">
        <v>953</v>
      </c>
      <c r="D23458" t="s">
        <v>959</v>
      </c>
      <c r="E23458" t="s">
        <v>869</v>
      </c>
      <c r="F23458">
        <v>2022</v>
      </c>
      <c r="G23458" t="s">
        <v>919</v>
      </c>
      <c r="H23458">
        <v>0.95909478130967696</v>
      </c>
      <c r="I23458">
        <f>IF(E23458="N2O",H23458*About!$B$102,IF('EPA non-CO2 Data'!E23458="CH4",'EPA non-CO2 Data'!H23458*About!$B$101,1))</f>
        <v>0.85288629881565237</v>
      </c>
      <c r="J23458" t="str">
        <f>VLOOKUP(CONCATENATE(B23458,C23458,D23458),'EPA Source to Industry Map'!$D$2:$E$35,2,FALSE)</f>
        <v>non-industry</v>
      </c>
      <c r="K23458" t="str">
        <f t="shared" si="366"/>
        <v>N2O</v>
      </c>
    </row>
    <row r="23459" spans="1:11" hidden="1" x14ac:dyDescent="0.25">
      <c r="A23459" t="s">
        <v>274</v>
      </c>
      <c r="B23459" t="s">
        <v>921</v>
      </c>
      <c r="C23459" t="s">
        <v>953</v>
      </c>
      <c r="D23459" t="s">
        <v>959</v>
      </c>
      <c r="E23459" t="s">
        <v>869</v>
      </c>
      <c r="F23459">
        <v>2023</v>
      </c>
      <c r="G23459" t="s">
        <v>919</v>
      </c>
      <c r="H23459">
        <v>0.95585587999284505</v>
      </c>
      <c r="I23459">
        <f>IF(E23459="N2O",H23459*About!$B$102,IF('EPA non-CO2 Data'!E23459="CH4",'EPA non-CO2 Data'!H23459*About!$B$101,1))</f>
        <v>0.85000606777887222</v>
      </c>
      <c r="J23459" t="str">
        <f>VLOOKUP(CONCATENATE(B23459,C23459,D23459),'EPA Source to Industry Map'!$D$2:$E$35,2,FALSE)</f>
        <v>non-industry</v>
      </c>
      <c r="K23459" t="str">
        <f t="shared" si="366"/>
        <v>N2O</v>
      </c>
    </row>
    <row r="23460" spans="1:11" hidden="1" x14ac:dyDescent="0.25">
      <c r="A23460" t="s">
        <v>274</v>
      </c>
      <c r="B23460" t="s">
        <v>921</v>
      </c>
      <c r="C23460" t="s">
        <v>953</v>
      </c>
      <c r="D23460" t="s">
        <v>959</v>
      </c>
      <c r="E23460" t="s">
        <v>869</v>
      </c>
      <c r="F23460">
        <v>2024</v>
      </c>
      <c r="G23460" t="s">
        <v>919</v>
      </c>
      <c r="H23460">
        <v>0.95261697867601303</v>
      </c>
      <c r="I23460">
        <f>IF(E23460="N2O",H23460*About!$B$102,IF('EPA non-CO2 Data'!E23460="CH4",'EPA non-CO2 Data'!H23460*About!$B$101,1))</f>
        <v>0.84712583674209208</v>
      </c>
      <c r="J23460" t="str">
        <f>VLOOKUP(CONCATENATE(B23460,C23460,D23460),'EPA Source to Industry Map'!$D$2:$E$35,2,FALSE)</f>
        <v>non-industry</v>
      </c>
      <c r="K23460" t="str">
        <f t="shared" si="366"/>
        <v>N2O</v>
      </c>
    </row>
    <row r="23461" spans="1:11" hidden="1" x14ac:dyDescent="0.25">
      <c r="A23461" t="s">
        <v>274</v>
      </c>
      <c r="B23461" t="s">
        <v>921</v>
      </c>
      <c r="C23461" t="s">
        <v>953</v>
      </c>
      <c r="D23461" t="s">
        <v>959</v>
      </c>
      <c r="E23461" t="s">
        <v>869</v>
      </c>
      <c r="F23461">
        <v>2025</v>
      </c>
      <c r="G23461" t="s">
        <v>919</v>
      </c>
      <c r="H23461">
        <v>0.94937807735918101</v>
      </c>
      <c r="I23461">
        <f>IF(E23461="N2O",H23461*About!$B$102,IF('EPA non-CO2 Data'!E23461="CH4",'EPA non-CO2 Data'!H23461*About!$B$101,1))</f>
        <v>0.84424560570531193</v>
      </c>
      <c r="J23461" t="str">
        <f>VLOOKUP(CONCATENATE(B23461,C23461,D23461),'EPA Source to Industry Map'!$D$2:$E$35,2,FALSE)</f>
        <v>non-industry</v>
      </c>
      <c r="K23461" t="str">
        <f t="shared" si="366"/>
        <v>N2O</v>
      </c>
    </row>
    <row r="23462" spans="1:11" hidden="1" x14ac:dyDescent="0.25">
      <c r="A23462" t="s">
        <v>274</v>
      </c>
      <c r="B23462" t="s">
        <v>921</v>
      </c>
      <c r="C23462" t="s">
        <v>953</v>
      </c>
      <c r="D23462" t="s">
        <v>959</v>
      </c>
      <c r="E23462" t="s">
        <v>869</v>
      </c>
      <c r="F23462">
        <v>2026</v>
      </c>
      <c r="G23462" t="s">
        <v>919</v>
      </c>
      <c r="H23462">
        <v>0.94416952652508901</v>
      </c>
      <c r="I23462">
        <f>IF(E23462="N2O",H23462*About!$B$102,IF('EPA non-CO2 Data'!E23462="CH4",'EPA non-CO2 Data'!H23462*About!$B$101,1))</f>
        <v>0.83961384070184086</v>
      </c>
      <c r="J23462" t="str">
        <f>VLOOKUP(CONCATENATE(B23462,C23462,D23462),'EPA Source to Industry Map'!$D$2:$E$35,2,FALSE)</f>
        <v>non-industry</v>
      </c>
      <c r="K23462" t="str">
        <f t="shared" si="366"/>
        <v>N2O</v>
      </c>
    </row>
    <row r="23463" spans="1:11" hidden="1" x14ac:dyDescent="0.25">
      <c r="A23463" t="s">
        <v>274</v>
      </c>
      <c r="B23463" t="s">
        <v>921</v>
      </c>
      <c r="C23463" t="s">
        <v>953</v>
      </c>
      <c r="D23463" t="s">
        <v>959</v>
      </c>
      <c r="E23463" t="s">
        <v>869</v>
      </c>
      <c r="F23463">
        <v>2027</v>
      </c>
      <c r="G23463" t="s">
        <v>919</v>
      </c>
      <c r="H23463">
        <v>0.93896097569099701</v>
      </c>
      <c r="I23463">
        <f>IF(E23463="N2O",H23463*About!$B$102,IF('EPA non-CO2 Data'!E23463="CH4",'EPA non-CO2 Data'!H23463*About!$B$101,1))</f>
        <v>0.8349820756983698</v>
      </c>
      <c r="J23463" t="str">
        <f>VLOOKUP(CONCATENATE(B23463,C23463,D23463),'EPA Source to Industry Map'!$D$2:$E$35,2,FALSE)</f>
        <v>non-industry</v>
      </c>
      <c r="K23463" t="str">
        <f t="shared" si="366"/>
        <v>N2O</v>
      </c>
    </row>
    <row r="23464" spans="1:11" hidden="1" x14ac:dyDescent="0.25">
      <c r="A23464" t="s">
        <v>274</v>
      </c>
      <c r="B23464" t="s">
        <v>921</v>
      </c>
      <c r="C23464" t="s">
        <v>953</v>
      </c>
      <c r="D23464" t="s">
        <v>959</v>
      </c>
      <c r="E23464" t="s">
        <v>869</v>
      </c>
      <c r="F23464">
        <v>2028</v>
      </c>
      <c r="G23464" t="s">
        <v>919</v>
      </c>
      <c r="H23464">
        <v>0.93375242485690402</v>
      </c>
      <c r="I23464">
        <f>IF(E23464="N2O",H23464*About!$B$102,IF('EPA non-CO2 Data'!E23464="CH4",'EPA non-CO2 Data'!H23464*About!$B$101,1))</f>
        <v>0.83035031069489784</v>
      </c>
      <c r="J23464" t="str">
        <f>VLOOKUP(CONCATENATE(B23464,C23464,D23464),'EPA Source to Industry Map'!$D$2:$E$35,2,FALSE)</f>
        <v>non-industry</v>
      </c>
      <c r="K23464" t="str">
        <f t="shared" si="366"/>
        <v>N2O</v>
      </c>
    </row>
    <row r="23465" spans="1:11" hidden="1" x14ac:dyDescent="0.25">
      <c r="A23465" t="s">
        <v>274</v>
      </c>
      <c r="B23465" t="s">
        <v>921</v>
      </c>
      <c r="C23465" t="s">
        <v>953</v>
      </c>
      <c r="D23465" t="s">
        <v>959</v>
      </c>
      <c r="E23465" t="s">
        <v>869</v>
      </c>
      <c r="F23465">
        <v>2029</v>
      </c>
      <c r="G23465" t="s">
        <v>919</v>
      </c>
      <c r="H23465">
        <v>0.92854387402281202</v>
      </c>
      <c r="I23465">
        <f>IF(E23465="N2O",H23465*About!$B$102,IF('EPA non-CO2 Data'!E23465="CH4",'EPA non-CO2 Data'!H23465*About!$B$101,1))</f>
        <v>0.82571854569142678</v>
      </c>
      <c r="J23465" t="str">
        <f>VLOOKUP(CONCATENATE(B23465,C23465,D23465),'EPA Source to Industry Map'!$D$2:$E$35,2,FALSE)</f>
        <v>non-industry</v>
      </c>
      <c r="K23465" t="str">
        <f t="shared" si="366"/>
        <v>N2O</v>
      </c>
    </row>
    <row r="23466" spans="1:11" hidden="1" x14ac:dyDescent="0.25">
      <c r="A23466" t="s">
        <v>274</v>
      </c>
      <c r="B23466" t="s">
        <v>921</v>
      </c>
      <c r="C23466" t="s">
        <v>953</v>
      </c>
      <c r="D23466" t="s">
        <v>959</v>
      </c>
      <c r="E23466" t="s">
        <v>869</v>
      </c>
      <c r="F23466">
        <v>2030</v>
      </c>
      <c r="G23466" t="s">
        <v>919</v>
      </c>
      <c r="H23466">
        <v>0.92333532318871903</v>
      </c>
      <c r="I23466">
        <f>IF(E23466="N2O",H23466*About!$B$102,IF('EPA non-CO2 Data'!E23466="CH4",'EPA non-CO2 Data'!H23466*About!$B$101,1))</f>
        <v>0.82108678068795482</v>
      </c>
      <c r="J23466" t="str">
        <f>VLOOKUP(CONCATENATE(B23466,C23466,D23466),'EPA Source to Industry Map'!$D$2:$E$35,2,FALSE)</f>
        <v>non-industry</v>
      </c>
      <c r="K23466" t="str">
        <f t="shared" si="366"/>
        <v>N2O</v>
      </c>
    </row>
    <row r="23467" spans="1:11" hidden="1" x14ac:dyDescent="0.25">
      <c r="A23467" t="s">
        <v>274</v>
      </c>
      <c r="B23467" t="s">
        <v>921</v>
      </c>
      <c r="C23467" t="s">
        <v>953</v>
      </c>
      <c r="D23467" t="s">
        <v>959</v>
      </c>
      <c r="E23467" t="s">
        <v>869</v>
      </c>
      <c r="F23467">
        <v>2031</v>
      </c>
      <c r="G23467" t="s">
        <v>919</v>
      </c>
      <c r="H23467">
        <v>0.93423416735155496</v>
      </c>
      <c r="I23467">
        <f>IF(E23467="N2O",H23467*About!$B$102,IF('EPA non-CO2 Data'!E23467="CH4",'EPA non-CO2 Data'!H23467*About!$B$101,1))</f>
        <v>0.83077870586631564</v>
      </c>
      <c r="J23467" t="str">
        <f>VLOOKUP(CONCATENATE(B23467,C23467,D23467),'EPA Source to Industry Map'!$D$2:$E$35,2,FALSE)</f>
        <v>non-industry</v>
      </c>
      <c r="K23467" t="str">
        <f t="shared" si="366"/>
        <v>N2O</v>
      </c>
    </row>
    <row r="23468" spans="1:11" hidden="1" x14ac:dyDescent="0.25">
      <c r="A23468" t="s">
        <v>274</v>
      </c>
      <c r="B23468" t="s">
        <v>921</v>
      </c>
      <c r="C23468" t="s">
        <v>953</v>
      </c>
      <c r="D23468" t="s">
        <v>959</v>
      </c>
      <c r="E23468" t="s">
        <v>869</v>
      </c>
      <c r="F23468">
        <v>2032</v>
      </c>
      <c r="G23468" t="s">
        <v>919</v>
      </c>
      <c r="H23468">
        <v>0.94513301151439</v>
      </c>
      <c r="I23468">
        <f>IF(E23468="N2O",H23468*About!$B$102,IF('EPA non-CO2 Data'!E23468="CH4",'EPA non-CO2 Data'!H23468*About!$B$101,1))</f>
        <v>0.84047063104467568</v>
      </c>
      <c r="J23468" t="str">
        <f>VLOOKUP(CONCATENATE(B23468,C23468,D23468),'EPA Source to Industry Map'!$D$2:$E$35,2,FALSE)</f>
        <v>non-industry</v>
      </c>
      <c r="K23468" t="str">
        <f t="shared" si="366"/>
        <v>N2O</v>
      </c>
    </row>
    <row r="23469" spans="1:11" hidden="1" x14ac:dyDescent="0.25">
      <c r="A23469" t="s">
        <v>274</v>
      </c>
      <c r="B23469" t="s">
        <v>921</v>
      </c>
      <c r="C23469" t="s">
        <v>953</v>
      </c>
      <c r="D23469" t="s">
        <v>959</v>
      </c>
      <c r="E23469" t="s">
        <v>869</v>
      </c>
      <c r="F23469">
        <v>2033</v>
      </c>
      <c r="G23469" t="s">
        <v>919</v>
      </c>
      <c r="H23469">
        <v>0.95603185567722504</v>
      </c>
      <c r="I23469">
        <f>IF(E23469="N2O",H23469*About!$B$102,IF('EPA non-CO2 Data'!E23469="CH4",'EPA non-CO2 Data'!H23469*About!$B$101,1))</f>
        <v>0.85016255622303571</v>
      </c>
      <c r="J23469" t="str">
        <f>VLOOKUP(CONCATENATE(B23469,C23469,D23469),'EPA Source to Industry Map'!$D$2:$E$35,2,FALSE)</f>
        <v>non-industry</v>
      </c>
      <c r="K23469" t="str">
        <f t="shared" si="366"/>
        <v>N2O</v>
      </c>
    </row>
    <row r="23470" spans="1:11" hidden="1" x14ac:dyDescent="0.25">
      <c r="A23470" t="s">
        <v>274</v>
      </c>
      <c r="B23470" t="s">
        <v>921</v>
      </c>
      <c r="C23470" t="s">
        <v>953</v>
      </c>
      <c r="D23470" t="s">
        <v>959</v>
      </c>
      <c r="E23470" t="s">
        <v>869</v>
      </c>
      <c r="F23470">
        <v>2034</v>
      </c>
      <c r="G23470" t="s">
        <v>919</v>
      </c>
      <c r="H23470">
        <v>0.96693069984006097</v>
      </c>
      <c r="I23470">
        <f>IF(E23470="N2O",H23470*About!$B$102,IF('EPA non-CO2 Data'!E23470="CH4",'EPA non-CO2 Data'!H23470*About!$B$101,1))</f>
        <v>0.85985448140139653</v>
      </c>
      <c r="J23470" t="str">
        <f>VLOOKUP(CONCATENATE(B23470,C23470,D23470),'EPA Source to Industry Map'!$D$2:$E$35,2,FALSE)</f>
        <v>non-industry</v>
      </c>
      <c r="K23470" t="str">
        <f t="shared" si="366"/>
        <v>N2O</v>
      </c>
    </row>
    <row r="23471" spans="1:11" hidden="1" x14ac:dyDescent="0.25">
      <c r="A23471" t="s">
        <v>274</v>
      </c>
      <c r="B23471" t="s">
        <v>921</v>
      </c>
      <c r="C23471" t="s">
        <v>953</v>
      </c>
      <c r="D23471" t="s">
        <v>959</v>
      </c>
      <c r="E23471" t="s">
        <v>869</v>
      </c>
      <c r="F23471">
        <v>2035</v>
      </c>
      <c r="G23471" t="s">
        <v>919</v>
      </c>
      <c r="H23471">
        <v>0.97782954400289601</v>
      </c>
      <c r="I23471">
        <f>IF(E23471="N2O",H23471*About!$B$102,IF('EPA non-CO2 Data'!E23471="CH4",'EPA non-CO2 Data'!H23471*About!$B$101,1))</f>
        <v>0.86954640657975646</v>
      </c>
      <c r="J23471" t="str">
        <f>VLOOKUP(CONCATENATE(B23471,C23471,D23471),'EPA Source to Industry Map'!$D$2:$E$35,2,FALSE)</f>
        <v>non-industry</v>
      </c>
      <c r="K23471" t="str">
        <f t="shared" si="366"/>
        <v>N2O</v>
      </c>
    </row>
    <row r="23472" spans="1:11" hidden="1" x14ac:dyDescent="0.25">
      <c r="A23472" t="s">
        <v>274</v>
      </c>
      <c r="B23472" t="s">
        <v>921</v>
      </c>
      <c r="C23472" t="s">
        <v>953</v>
      </c>
      <c r="D23472" t="s">
        <v>959</v>
      </c>
      <c r="E23472" t="s">
        <v>869</v>
      </c>
      <c r="F23472">
        <v>2036</v>
      </c>
      <c r="G23472" t="s">
        <v>919</v>
      </c>
      <c r="H23472">
        <v>0.99073305756887597</v>
      </c>
      <c r="I23472">
        <f>IF(E23472="N2O",H23472*About!$B$102,IF('EPA non-CO2 Data'!E23472="CH4",'EPA non-CO2 Data'!H23472*About!$B$101,1))</f>
        <v>0.88102100756963797</v>
      </c>
      <c r="J23472" t="str">
        <f>VLOOKUP(CONCATENATE(B23472,C23472,D23472),'EPA Source to Industry Map'!$D$2:$E$35,2,FALSE)</f>
        <v>non-industry</v>
      </c>
      <c r="K23472" t="str">
        <f t="shared" si="366"/>
        <v>N2O</v>
      </c>
    </row>
    <row r="23473" spans="1:11" hidden="1" x14ac:dyDescent="0.25">
      <c r="A23473" t="s">
        <v>274</v>
      </c>
      <c r="B23473" t="s">
        <v>921</v>
      </c>
      <c r="C23473" t="s">
        <v>953</v>
      </c>
      <c r="D23473" t="s">
        <v>959</v>
      </c>
      <c r="E23473" t="s">
        <v>869</v>
      </c>
      <c r="F23473">
        <v>2037</v>
      </c>
      <c r="G23473" t="s">
        <v>919</v>
      </c>
      <c r="H23473">
        <v>1.00363657113486</v>
      </c>
      <c r="I23473">
        <f>IF(E23473="N2O",H23473*About!$B$102,IF('EPA non-CO2 Data'!E23473="CH4",'EPA non-CO2 Data'!H23473*About!$B$101,1))</f>
        <v>0.89249560855952315</v>
      </c>
      <c r="J23473" t="str">
        <f>VLOOKUP(CONCATENATE(B23473,C23473,D23473),'EPA Source to Industry Map'!$D$2:$E$35,2,FALSE)</f>
        <v>non-industry</v>
      </c>
      <c r="K23473" t="str">
        <f t="shared" si="366"/>
        <v>N2O</v>
      </c>
    </row>
    <row r="23474" spans="1:11" hidden="1" x14ac:dyDescent="0.25">
      <c r="A23474" t="s">
        <v>274</v>
      </c>
      <c r="B23474" t="s">
        <v>921</v>
      </c>
      <c r="C23474" t="s">
        <v>953</v>
      </c>
      <c r="D23474" t="s">
        <v>959</v>
      </c>
      <c r="E23474" t="s">
        <v>869</v>
      </c>
      <c r="F23474">
        <v>2038</v>
      </c>
      <c r="G23474" t="s">
        <v>919</v>
      </c>
      <c r="H23474">
        <v>1.0165400847008399</v>
      </c>
      <c r="I23474">
        <f>IF(E23474="N2O",H23474*About!$B$102,IF('EPA non-CO2 Data'!E23474="CH4",'EPA non-CO2 Data'!H23474*About!$B$101,1))</f>
        <v>0.90397020954940455</v>
      </c>
      <c r="J23474" t="str">
        <f>VLOOKUP(CONCATENATE(B23474,C23474,D23474),'EPA Source to Industry Map'!$D$2:$E$35,2,FALSE)</f>
        <v>non-industry</v>
      </c>
      <c r="K23474" t="str">
        <f t="shared" si="366"/>
        <v>N2O</v>
      </c>
    </row>
    <row r="23475" spans="1:11" hidden="1" x14ac:dyDescent="0.25">
      <c r="A23475" t="s">
        <v>274</v>
      </c>
      <c r="B23475" t="s">
        <v>921</v>
      </c>
      <c r="C23475" t="s">
        <v>953</v>
      </c>
      <c r="D23475" t="s">
        <v>959</v>
      </c>
      <c r="E23475" t="s">
        <v>869</v>
      </c>
      <c r="F23475">
        <v>2039</v>
      </c>
      <c r="G23475" t="s">
        <v>919</v>
      </c>
      <c r="H23475">
        <v>1.02944359826682</v>
      </c>
      <c r="I23475">
        <f>IF(E23475="N2O",H23475*About!$B$102,IF('EPA non-CO2 Data'!E23475="CH4",'EPA non-CO2 Data'!H23475*About!$B$101,1))</f>
        <v>0.91544481053928617</v>
      </c>
      <c r="J23475" t="str">
        <f>VLOOKUP(CONCATENATE(B23475,C23475,D23475),'EPA Source to Industry Map'!$D$2:$E$35,2,FALSE)</f>
        <v>non-industry</v>
      </c>
      <c r="K23475" t="str">
        <f t="shared" si="366"/>
        <v>N2O</v>
      </c>
    </row>
    <row r="23476" spans="1:11" hidden="1" x14ac:dyDescent="0.25">
      <c r="A23476" t="s">
        <v>274</v>
      </c>
      <c r="B23476" t="s">
        <v>921</v>
      </c>
      <c r="C23476" t="s">
        <v>953</v>
      </c>
      <c r="D23476" t="s">
        <v>959</v>
      </c>
      <c r="E23476" t="s">
        <v>869</v>
      </c>
      <c r="F23476">
        <v>2040</v>
      </c>
      <c r="G23476" t="s">
        <v>919</v>
      </c>
      <c r="H23476">
        <v>1.0423471118328</v>
      </c>
      <c r="I23476">
        <f>IF(E23476="N2O",H23476*About!$B$102,IF('EPA non-CO2 Data'!E23476="CH4",'EPA non-CO2 Data'!H23476*About!$B$101,1))</f>
        <v>0.92691941152916779</v>
      </c>
      <c r="J23476" t="str">
        <f>VLOOKUP(CONCATENATE(B23476,C23476,D23476),'EPA Source to Industry Map'!$D$2:$E$35,2,FALSE)</f>
        <v>non-industry</v>
      </c>
      <c r="K23476" t="str">
        <f t="shared" si="366"/>
        <v>N2O</v>
      </c>
    </row>
    <row r="23477" spans="1:11" hidden="1" x14ac:dyDescent="0.25">
      <c r="A23477" t="s">
        <v>274</v>
      </c>
      <c r="B23477" t="s">
        <v>921</v>
      </c>
      <c r="C23477" t="s">
        <v>953</v>
      </c>
      <c r="D23477" t="s">
        <v>959</v>
      </c>
      <c r="E23477" t="s">
        <v>869</v>
      </c>
      <c r="F23477">
        <v>2041</v>
      </c>
      <c r="G23477" t="s">
        <v>919</v>
      </c>
      <c r="H23477">
        <v>1.05750043400311</v>
      </c>
      <c r="I23477">
        <f>IF(E23477="N2O",H23477*About!$B$102,IF('EPA non-CO2 Data'!E23477="CH4",'EPA non-CO2 Data'!H23477*About!$B$101,1))</f>
        <v>0.94039468124437631</v>
      </c>
      <c r="J23477" t="str">
        <f>VLOOKUP(CONCATENATE(B23477,C23477,D23477),'EPA Source to Industry Map'!$D$2:$E$35,2,FALSE)</f>
        <v>non-industry</v>
      </c>
      <c r="K23477" t="str">
        <f t="shared" si="366"/>
        <v>N2O</v>
      </c>
    </row>
    <row r="23478" spans="1:11" hidden="1" x14ac:dyDescent="0.25">
      <c r="A23478" t="s">
        <v>274</v>
      </c>
      <c r="B23478" t="s">
        <v>921</v>
      </c>
      <c r="C23478" t="s">
        <v>953</v>
      </c>
      <c r="D23478" t="s">
        <v>959</v>
      </c>
      <c r="E23478" t="s">
        <v>869</v>
      </c>
      <c r="F23478">
        <v>2042</v>
      </c>
      <c r="G23478" t="s">
        <v>919</v>
      </c>
      <c r="H23478">
        <v>1.07265375617343</v>
      </c>
      <c r="I23478">
        <f>IF(E23478="N2O",H23478*About!$B$102,IF('EPA non-CO2 Data'!E23478="CH4",'EPA non-CO2 Data'!H23478*About!$B$101,1))</f>
        <v>0.9538699509595937</v>
      </c>
      <c r="J23478" t="str">
        <f>VLOOKUP(CONCATENATE(B23478,C23478,D23478),'EPA Source to Industry Map'!$D$2:$E$35,2,FALSE)</f>
        <v>non-industry</v>
      </c>
      <c r="K23478" t="str">
        <f t="shared" si="366"/>
        <v>N2O</v>
      </c>
    </row>
    <row r="23479" spans="1:11" hidden="1" x14ac:dyDescent="0.25">
      <c r="A23479" t="s">
        <v>274</v>
      </c>
      <c r="B23479" t="s">
        <v>921</v>
      </c>
      <c r="C23479" t="s">
        <v>953</v>
      </c>
      <c r="D23479" t="s">
        <v>959</v>
      </c>
      <c r="E23479" t="s">
        <v>869</v>
      </c>
      <c r="F23479">
        <v>2043</v>
      </c>
      <c r="G23479" t="s">
        <v>919</v>
      </c>
      <c r="H23479">
        <v>1.0878070783437499</v>
      </c>
      <c r="I23479">
        <f>IF(E23479="N2O",H23479*About!$B$102,IF('EPA non-CO2 Data'!E23479="CH4",'EPA non-CO2 Data'!H23479*About!$B$101,1))</f>
        <v>0.9673452206748111</v>
      </c>
      <c r="J23479" t="str">
        <f>VLOOKUP(CONCATENATE(B23479,C23479,D23479),'EPA Source to Industry Map'!$D$2:$E$35,2,FALSE)</f>
        <v>non-industry</v>
      </c>
      <c r="K23479" t="str">
        <f t="shared" si="366"/>
        <v>N2O</v>
      </c>
    </row>
    <row r="23480" spans="1:11" hidden="1" x14ac:dyDescent="0.25">
      <c r="A23480" t="s">
        <v>274</v>
      </c>
      <c r="B23480" t="s">
        <v>921</v>
      </c>
      <c r="C23480" t="s">
        <v>953</v>
      </c>
      <c r="D23480" t="s">
        <v>959</v>
      </c>
      <c r="E23480" t="s">
        <v>869</v>
      </c>
      <c r="F23480">
        <v>2044</v>
      </c>
      <c r="G23480" t="s">
        <v>919</v>
      </c>
      <c r="H23480">
        <v>1.1029604005140601</v>
      </c>
      <c r="I23480">
        <f>IF(E23480="N2O",H23480*About!$B$102,IF('EPA non-CO2 Data'!E23480="CH4",'EPA non-CO2 Data'!H23480*About!$B$101,1))</f>
        <v>0.98082049039001984</v>
      </c>
      <c r="J23480" t="str">
        <f>VLOOKUP(CONCATENATE(B23480,C23480,D23480),'EPA Source to Industry Map'!$D$2:$E$35,2,FALSE)</f>
        <v>non-industry</v>
      </c>
      <c r="K23480" t="str">
        <f t="shared" si="366"/>
        <v>N2O</v>
      </c>
    </row>
    <row r="23481" spans="1:11" hidden="1" x14ac:dyDescent="0.25">
      <c r="A23481" t="s">
        <v>274</v>
      </c>
      <c r="B23481" t="s">
        <v>921</v>
      </c>
      <c r="C23481" t="s">
        <v>953</v>
      </c>
      <c r="D23481" t="s">
        <v>959</v>
      </c>
      <c r="E23481" t="s">
        <v>869</v>
      </c>
      <c r="F23481">
        <v>2045</v>
      </c>
      <c r="G23481" t="s">
        <v>919</v>
      </c>
      <c r="H23481">
        <v>1.11811372268438</v>
      </c>
      <c r="I23481">
        <f>IF(E23481="N2O",H23481*About!$B$102,IF('EPA non-CO2 Data'!E23481="CH4",'EPA non-CO2 Data'!H23481*About!$B$101,1))</f>
        <v>0.99429576010523724</v>
      </c>
      <c r="J23481" t="str">
        <f>VLOOKUP(CONCATENATE(B23481,C23481,D23481),'EPA Source to Industry Map'!$D$2:$E$35,2,FALSE)</f>
        <v>non-industry</v>
      </c>
      <c r="K23481" t="str">
        <f t="shared" si="366"/>
        <v>N2O</v>
      </c>
    </row>
    <row r="23482" spans="1:11" hidden="1" x14ac:dyDescent="0.25">
      <c r="A23482" t="s">
        <v>274</v>
      </c>
      <c r="B23482" t="s">
        <v>921</v>
      </c>
      <c r="C23482" t="s">
        <v>953</v>
      </c>
      <c r="D23482" t="s">
        <v>959</v>
      </c>
      <c r="E23482" t="s">
        <v>869</v>
      </c>
      <c r="F23482">
        <v>2046</v>
      </c>
      <c r="G23482" t="s">
        <v>919</v>
      </c>
      <c r="H23482">
        <v>1.1290826066189801</v>
      </c>
      <c r="I23482">
        <f>IF(E23482="N2O",H23482*About!$B$102,IF('EPA non-CO2 Data'!E23482="CH4",'EPA non-CO2 Data'!H23482*About!$B$101,1))</f>
        <v>1.004049968973254</v>
      </c>
      <c r="J23482" t="str">
        <f>VLOOKUP(CONCATENATE(B23482,C23482,D23482),'EPA Source to Industry Map'!$D$2:$E$35,2,FALSE)</f>
        <v>non-industry</v>
      </c>
      <c r="K23482" t="str">
        <f t="shared" si="366"/>
        <v>N2O</v>
      </c>
    </row>
    <row r="23483" spans="1:11" hidden="1" x14ac:dyDescent="0.25">
      <c r="A23483" t="s">
        <v>274</v>
      </c>
      <c r="B23483" t="s">
        <v>921</v>
      </c>
      <c r="C23483" t="s">
        <v>953</v>
      </c>
      <c r="D23483" t="s">
        <v>959</v>
      </c>
      <c r="E23483" t="s">
        <v>869</v>
      </c>
      <c r="F23483">
        <v>2047</v>
      </c>
      <c r="G23483" t="s">
        <v>919</v>
      </c>
      <c r="H23483">
        <v>1.1400514905535899</v>
      </c>
      <c r="I23483">
        <f>IF(E23483="N2O",H23483*About!$B$102,IF('EPA non-CO2 Data'!E23483="CH4",'EPA non-CO2 Data'!H23483*About!$B$101,1))</f>
        <v>1.0138041778412796</v>
      </c>
      <c r="J23483" t="str">
        <f>VLOOKUP(CONCATENATE(B23483,C23483,D23483),'EPA Source to Industry Map'!$D$2:$E$35,2,FALSE)</f>
        <v>non-industry</v>
      </c>
      <c r="K23483" t="str">
        <f t="shared" si="366"/>
        <v>N2O</v>
      </c>
    </row>
    <row r="23484" spans="1:11" hidden="1" x14ac:dyDescent="0.25">
      <c r="A23484" t="s">
        <v>274</v>
      </c>
      <c r="B23484" t="s">
        <v>921</v>
      </c>
      <c r="C23484" t="s">
        <v>953</v>
      </c>
      <c r="D23484" t="s">
        <v>959</v>
      </c>
      <c r="E23484" t="s">
        <v>869</v>
      </c>
      <c r="F23484">
        <v>2048</v>
      </c>
      <c r="G23484" t="s">
        <v>919</v>
      </c>
      <c r="H23484">
        <v>1.1510203744881899</v>
      </c>
      <c r="I23484">
        <f>IF(E23484="N2O",H23484*About!$B$102,IF('EPA non-CO2 Data'!E23484="CH4",'EPA non-CO2 Data'!H23484*About!$B$101,1))</f>
        <v>1.0235583867092963</v>
      </c>
      <c r="J23484" t="str">
        <f>VLOOKUP(CONCATENATE(B23484,C23484,D23484),'EPA Source to Industry Map'!$D$2:$E$35,2,FALSE)</f>
        <v>non-industry</v>
      </c>
      <c r="K23484" t="str">
        <f t="shared" si="366"/>
        <v>N2O</v>
      </c>
    </row>
    <row r="23485" spans="1:11" hidden="1" x14ac:dyDescent="0.25">
      <c r="A23485" t="s">
        <v>274</v>
      </c>
      <c r="B23485" t="s">
        <v>921</v>
      </c>
      <c r="C23485" t="s">
        <v>953</v>
      </c>
      <c r="D23485" t="s">
        <v>959</v>
      </c>
      <c r="E23485" t="s">
        <v>869</v>
      </c>
      <c r="F23485">
        <v>2049</v>
      </c>
      <c r="G23485" t="s">
        <v>919</v>
      </c>
      <c r="H23485">
        <v>1.16198925842279</v>
      </c>
      <c r="I23485">
        <f>IF(E23485="N2O",H23485*About!$B$102,IF('EPA non-CO2 Data'!E23485="CH4",'EPA non-CO2 Data'!H23485*About!$B$101,1))</f>
        <v>1.0333125955773133</v>
      </c>
      <c r="J23485" t="str">
        <f>VLOOKUP(CONCATENATE(B23485,C23485,D23485),'EPA Source to Industry Map'!$D$2:$E$35,2,FALSE)</f>
        <v>non-industry</v>
      </c>
      <c r="K23485" t="str">
        <f t="shared" si="366"/>
        <v>N2O</v>
      </c>
    </row>
    <row r="23486" spans="1:11" hidden="1" x14ac:dyDescent="0.25">
      <c r="A23486" t="s">
        <v>274</v>
      </c>
      <c r="B23486" t="s">
        <v>921</v>
      </c>
      <c r="C23486" t="s">
        <v>953</v>
      </c>
      <c r="D23486" t="s">
        <v>959</v>
      </c>
      <c r="E23486" t="s">
        <v>869</v>
      </c>
      <c r="F23486">
        <v>2050</v>
      </c>
      <c r="G23486" t="s">
        <v>919</v>
      </c>
      <c r="H23486">
        <v>1.1729581423574</v>
      </c>
      <c r="I23486">
        <f>IF(E23486="N2O",H23486*About!$B$102,IF('EPA non-CO2 Data'!E23486="CH4",'EPA non-CO2 Data'!H23486*About!$B$101,1))</f>
        <v>1.0430668044453391</v>
      </c>
      <c r="J23486" t="str">
        <f>VLOOKUP(CONCATENATE(B23486,C23486,D23486),'EPA Source to Industry Map'!$D$2:$E$35,2,FALSE)</f>
        <v>non-industry</v>
      </c>
      <c r="K23486" t="str">
        <f t="shared" si="366"/>
        <v>N2O</v>
      </c>
    </row>
    <row r="23487" spans="1:11" hidden="1" x14ac:dyDescent="0.25">
      <c r="A23487" t="s">
        <v>274</v>
      </c>
      <c r="B23487" t="s">
        <v>960</v>
      </c>
      <c r="C23487" t="s">
        <v>961</v>
      </c>
      <c r="D23487" t="s">
        <v>962</v>
      </c>
      <c r="E23487" t="s">
        <v>963</v>
      </c>
      <c r="F23487">
        <v>1990</v>
      </c>
      <c r="G23487" t="s">
        <v>919</v>
      </c>
      <c r="H23487">
        <v>0</v>
      </c>
      <c r="I23487">
        <f>IF(E23487="N2O",H23487*About!$B$102,IF('EPA non-CO2 Data'!E23487="CH4",'EPA non-CO2 Data'!H23487*About!$B$101,1))</f>
        <v>1</v>
      </c>
      <c r="J23487" t="str">
        <f>VLOOKUP(CONCATENATE(B23487,C23487,D23487),'EPA Source to Industry Map'!$D$2:$E$35,2,FALSE)</f>
        <v>other metals 242</v>
      </c>
      <c r="K23487" t="str">
        <f t="shared" si="366"/>
        <v>F-gases</v>
      </c>
    </row>
    <row r="23488" spans="1:11" hidden="1" x14ac:dyDescent="0.25">
      <c r="A23488" t="s">
        <v>274</v>
      </c>
      <c r="B23488" t="s">
        <v>960</v>
      </c>
      <c r="C23488" t="s">
        <v>961</v>
      </c>
      <c r="D23488" t="s">
        <v>962</v>
      </c>
      <c r="E23488" t="s">
        <v>963</v>
      </c>
      <c r="F23488">
        <v>1991</v>
      </c>
      <c r="G23488" t="s">
        <v>919</v>
      </c>
      <c r="H23488">
        <v>0</v>
      </c>
      <c r="I23488">
        <f>IF(E23488="N2O",H23488*About!$B$102,IF('EPA non-CO2 Data'!E23488="CH4",'EPA non-CO2 Data'!H23488*About!$B$101,1))</f>
        <v>1</v>
      </c>
      <c r="J23488" t="str">
        <f>VLOOKUP(CONCATENATE(B23488,C23488,D23488),'EPA Source to Industry Map'!$D$2:$E$35,2,FALSE)</f>
        <v>other metals 242</v>
      </c>
      <c r="K23488" t="str">
        <f t="shared" si="366"/>
        <v>F-gases</v>
      </c>
    </row>
    <row r="23489" spans="1:11" hidden="1" x14ac:dyDescent="0.25">
      <c r="A23489" t="s">
        <v>274</v>
      </c>
      <c r="B23489" t="s">
        <v>960</v>
      </c>
      <c r="C23489" t="s">
        <v>961</v>
      </c>
      <c r="D23489" t="s">
        <v>962</v>
      </c>
      <c r="E23489" t="s">
        <v>963</v>
      </c>
      <c r="F23489">
        <v>1992</v>
      </c>
      <c r="G23489" t="s">
        <v>919</v>
      </c>
      <c r="H23489">
        <v>0</v>
      </c>
      <c r="I23489">
        <f>IF(E23489="N2O",H23489*About!$B$102,IF('EPA non-CO2 Data'!E23489="CH4",'EPA non-CO2 Data'!H23489*About!$B$101,1))</f>
        <v>1</v>
      </c>
      <c r="J23489" t="str">
        <f>VLOOKUP(CONCATENATE(B23489,C23489,D23489),'EPA Source to Industry Map'!$D$2:$E$35,2,FALSE)</f>
        <v>other metals 242</v>
      </c>
      <c r="K23489" t="str">
        <f t="shared" si="366"/>
        <v>F-gases</v>
      </c>
    </row>
    <row r="23490" spans="1:11" hidden="1" x14ac:dyDescent="0.25">
      <c r="A23490" t="s">
        <v>274</v>
      </c>
      <c r="B23490" t="s">
        <v>960</v>
      </c>
      <c r="C23490" t="s">
        <v>961</v>
      </c>
      <c r="D23490" t="s">
        <v>962</v>
      </c>
      <c r="E23490" t="s">
        <v>963</v>
      </c>
      <c r="F23490">
        <v>1993</v>
      </c>
      <c r="G23490" t="s">
        <v>919</v>
      </c>
      <c r="H23490">
        <v>0</v>
      </c>
      <c r="I23490">
        <f>IF(E23490="N2O",H23490*About!$B$102,IF('EPA non-CO2 Data'!E23490="CH4",'EPA non-CO2 Data'!H23490*About!$B$101,1))</f>
        <v>1</v>
      </c>
      <c r="J23490" t="str">
        <f>VLOOKUP(CONCATENATE(B23490,C23490,D23490),'EPA Source to Industry Map'!$D$2:$E$35,2,FALSE)</f>
        <v>other metals 242</v>
      </c>
      <c r="K23490" t="str">
        <f t="shared" ref="K23490:K23553" si="367">IF(E23490="N2O","N2O",IF(E23490="CH4","CH4","F-gases"))</f>
        <v>F-gases</v>
      </c>
    </row>
    <row r="23491" spans="1:11" hidden="1" x14ac:dyDescent="0.25">
      <c r="A23491" t="s">
        <v>274</v>
      </c>
      <c r="B23491" t="s">
        <v>960</v>
      </c>
      <c r="C23491" t="s">
        <v>961</v>
      </c>
      <c r="D23491" t="s">
        <v>962</v>
      </c>
      <c r="E23491" t="s">
        <v>963</v>
      </c>
      <c r="F23491">
        <v>1994</v>
      </c>
      <c r="G23491" t="s">
        <v>919</v>
      </c>
      <c r="H23491">
        <v>0</v>
      </c>
      <c r="I23491">
        <f>IF(E23491="N2O",H23491*About!$B$102,IF('EPA non-CO2 Data'!E23491="CH4",'EPA non-CO2 Data'!H23491*About!$B$101,1))</f>
        <v>1</v>
      </c>
      <c r="J23491" t="str">
        <f>VLOOKUP(CONCATENATE(B23491,C23491,D23491),'EPA Source to Industry Map'!$D$2:$E$35,2,FALSE)</f>
        <v>other metals 242</v>
      </c>
      <c r="K23491" t="str">
        <f t="shared" si="367"/>
        <v>F-gases</v>
      </c>
    </row>
    <row r="23492" spans="1:11" hidden="1" x14ac:dyDescent="0.25">
      <c r="A23492" t="s">
        <v>274</v>
      </c>
      <c r="B23492" t="s">
        <v>960</v>
      </c>
      <c r="C23492" t="s">
        <v>961</v>
      </c>
      <c r="D23492" t="s">
        <v>962</v>
      </c>
      <c r="E23492" t="s">
        <v>963</v>
      </c>
      <c r="F23492">
        <v>1995</v>
      </c>
      <c r="G23492" t="s">
        <v>919</v>
      </c>
      <c r="H23492">
        <v>0</v>
      </c>
      <c r="I23492">
        <f>IF(E23492="N2O",H23492*About!$B$102,IF('EPA non-CO2 Data'!E23492="CH4",'EPA non-CO2 Data'!H23492*About!$B$101,1))</f>
        <v>1</v>
      </c>
      <c r="J23492" t="str">
        <f>VLOOKUP(CONCATENATE(B23492,C23492,D23492),'EPA Source to Industry Map'!$D$2:$E$35,2,FALSE)</f>
        <v>other metals 242</v>
      </c>
      <c r="K23492" t="str">
        <f t="shared" si="367"/>
        <v>F-gases</v>
      </c>
    </row>
    <row r="23493" spans="1:11" hidden="1" x14ac:dyDescent="0.25">
      <c r="A23493" t="s">
        <v>274</v>
      </c>
      <c r="B23493" t="s">
        <v>960</v>
      </c>
      <c r="C23493" t="s">
        <v>961</v>
      </c>
      <c r="D23493" t="s">
        <v>962</v>
      </c>
      <c r="E23493" t="s">
        <v>963</v>
      </c>
      <c r="F23493">
        <v>1996</v>
      </c>
      <c r="G23493" t="s">
        <v>919</v>
      </c>
      <c r="H23493">
        <v>0</v>
      </c>
      <c r="I23493">
        <f>IF(E23493="N2O",H23493*About!$B$102,IF('EPA non-CO2 Data'!E23493="CH4",'EPA non-CO2 Data'!H23493*About!$B$101,1))</f>
        <v>1</v>
      </c>
      <c r="J23493" t="str">
        <f>VLOOKUP(CONCATENATE(B23493,C23493,D23493),'EPA Source to Industry Map'!$D$2:$E$35,2,FALSE)</f>
        <v>other metals 242</v>
      </c>
      <c r="K23493" t="str">
        <f t="shared" si="367"/>
        <v>F-gases</v>
      </c>
    </row>
    <row r="23494" spans="1:11" hidden="1" x14ac:dyDescent="0.25">
      <c r="A23494" t="s">
        <v>274</v>
      </c>
      <c r="B23494" t="s">
        <v>960</v>
      </c>
      <c r="C23494" t="s">
        <v>961</v>
      </c>
      <c r="D23494" t="s">
        <v>962</v>
      </c>
      <c r="E23494" t="s">
        <v>963</v>
      </c>
      <c r="F23494">
        <v>1997</v>
      </c>
      <c r="G23494" t="s">
        <v>919</v>
      </c>
      <c r="H23494">
        <v>0</v>
      </c>
      <c r="I23494">
        <f>IF(E23494="N2O",H23494*About!$B$102,IF('EPA non-CO2 Data'!E23494="CH4",'EPA non-CO2 Data'!H23494*About!$B$101,1))</f>
        <v>1</v>
      </c>
      <c r="J23494" t="str">
        <f>VLOOKUP(CONCATENATE(B23494,C23494,D23494),'EPA Source to Industry Map'!$D$2:$E$35,2,FALSE)</f>
        <v>other metals 242</v>
      </c>
      <c r="K23494" t="str">
        <f t="shared" si="367"/>
        <v>F-gases</v>
      </c>
    </row>
    <row r="23495" spans="1:11" hidden="1" x14ac:dyDescent="0.25">
      <c r="A23495" t="s">
        <v>274</v>
      </c>
      <c r="B23495" t="s">
        <v>960</v>
      </c>
      <c r="C23495" t="s">
        <v>961</v>
      </c>
      <c r="D23495" t="s">
        <v>962</v>
      </c>
      <c r="E23495" t="s">
        <v>963</v>
      </c>
      <c r="F23495">
        <v>1998</v>
      </c>
      <c r="G23495" t="s">
        <v>919</v>
      </c>
      <c r="H23495">
        <v>0</v>
      </c>
      <c r="I23495">
        <f>IF(E23495="N2O",H23495*About!$B$102,IF('EPA non-CO2 Data'!E23495="CH4",'EPA non-CO2 Data'!H23495*About!$B$101,1))</f>
        <v>1</v>
      </c>
      <c r="J23495" t="str">
        <f>VLOOKUP(CONCATENATE(B23495,C23495,D23495),'EPA Source to Industry Map'!$D$2:$E$35,2,FALSE)</f>
        <v>other metals 242</v>
      </c>
      <c r="K23495" t="str">
        <f t="shared" si="367"/>
        <v>F-gases</v>
      </c>
    </row>
    <row r="23496" spans="1:11" hidden="1" x14ac:dyDescent="0.25">
      <c r="A23496" t="s">
        <v>274</v>
      </c>
      <c r="B23496" t="s">
        <v>960</v>
      </c>
      <c r="C23496" t="s">
        <v>961</v>
      </c>
      <c r="D23496" t="s">
        <v>962</v>
      </c>
      <c r="E23496" t="s">
        <v>963</v>
      </c>
      <c r="F23496">
        <v>1999</v>
      </c>
      <c r="G23496" t="s">
        <v>919</v>
      </c>
      <c r="H23496">
        <v>0</v>
      </c>
      <c r="I23496">
        <f>IF(E23496="N2O",H23496*About!$B$102,IF('EPA non-CO2 Data'!E23496="CH4",'EPA non-CO2 Data'!H23496*About!$B$101,1))</f>
        <v>1</v>
      </c>
      <c r="J23496" t="str">
        <f>VLOOKUP(CONCATENATE(B23496,C23496,D23496),'EPA Source to Industry Map'!$D$2:$E$35,2,FALSE)</f>
        <v>other metals 242</v>
      </c>
      <c r="K23496" t="str">
        <f t="shared" si="367"/>
        <v>F-gases</v>
      </c>
    </row>
    <row r="23497" spans="1:11" hidden="1" x14ac:dyDescent="0.25">
      <c r="A23497" t="s">
        <v>274</v>
      </c>
      <c r="B23497" t="s">
        <v>960</v>
      </c>
      <c r="C23497" t="s">
        <v>961</v>
      </c>
      <c r="D23497" t="s">
        <v>962</v>
      </c>
      <c r="E23497" t="s">
        <v>963</v>
      </c>
      <c r="F23497">
        <v>2000</v>
      </c>
      <c r="G23497" t="s">
        <v>919</v>
      </c>
      <c r="H23497">
        <v>0</v>
      </c>
      <c r="I23497">
        <f>IF(E23497="N2O",H23497*About!$B$102,IF('EPA non-CO2 Data'!E23497="CH4",'EPA non-CO2 Data'!H23497*About!$B$101,1))</f>
        <v>1</v>
      </c>
      <c r="J23497" t="str">
        <f>VLOOKUP(CONCATENATE(B23497,C23497,D23497),'EPA Source to Industry Map'!$D$2:$E$35,2,FALSE)</f>
        <v>other metals 242</v>
      </c>
      <c r="K23497" t="str">
        <f t="shared" si="367"/>
        <v>F-gases</v>
      </c>
    </row>
    <row r="23498" spans="1:11" hidden="1" x14ac:dyDescent="0.25">
      <c r="A23498" t="s">
        <v>274</v>
      </c>
      <c r="B23498" t="s">
        <v>960</v>
      </c>
      <c r="C23498" t="s">
        <v>961</v>
      </c>
      <c r="D23498" t="s">
        <v>962</v>
      </c>
      <c r="E23498" t="s">
        <v>963</v>
      </c>
      <c r="F23498">
        <v>2001</v>
      </c>
      <c r="G23498" t="s">
        <v>919</v>
      </c>
      <c r="H23498">
        <v>0</v>
      </c>
      <c r="I23498">
        <f>IF(E23498="N2O",H23498*About!$B$102,IF('EPA non-CO2 Data'!E23498="CH4",'EPA non-CO2 Data'!H23498*About!$B$101,1))</f>
        <v>1</v>
      </c>
      <c r="J23498" t="str">
        <f>VLOOKUP(CONCATENATE(B23498,C23498,D23498),'EPA Source to Industry Map'!$D$2:$E$35,2,FALSE)</f>
        <v>other metals 242</v>
      </c>
      <c r="K23498" t="str">
        <f t="shared" si="367"/>
        <v>F-gases</v>
      </c>
    </row>
    <row r="23499" spans="1:11" hidden="1" x14ac:dyDescent="0.25">
      <c r="A23499" t="s">
        <v>274</v>
      </c>
      <c r="B23499" t="s">
        <v>960</v>
      </c>
      <c r="C23499" t="s">
        <v>961</v>
      </c>
      <c r="D23499" t="s">
        <v>962</v>
      </c>
      <c r="E23499" t="s">
        <v>963</v>
      </c>
      <c r="F23499">
        <v>2002</v>
      </c>
      <c r="G23499" t="s">
        <v>919</v>
      </c>
      <c r="H23499">
        <v>0</v>
      </c>
      <c r="I23499">
        <f>IF(E23499="N2O",H23499*About!$B$102,IF('EPA non-CO2 Data'!E23499="CH4",'EPA non-CO2 Data'!H23499*About!$B$101,1))</f>
        <v>1</v>
      </c>
      <c r="J23499" t="str">
        <f>VLOOKUP(CONCATENATE(B23499,C23499,D23499),'EPA Source to Industry Map'!$D$2:$E$35,2,FALSE)</f>
        <v>other metals 242</v>
      </c>
      <c r="K23499" t="str">
        <f t="shared" si="367"/>
        <v>F-gases</v>
      </c>
    </row>
    <row r="23500" spans="1:11" hidden="1" x14ac:dyDescent="0.25">
      <c r="A23500" t="s">
        <v>274</v>
      </c>
      <c r="B23500" t="s">
        <v>960</v>
      </c>
      <c r="C23500" t="s">
        <v>961</v>
      </c>
      <c r="D23500" t="s">
        <v>962</v>
      </c>
      <c r="E23500" t="s">
        <v>963</v>
      </c>
      <c r="F23500">
        <v>2003</v>
      </c>
      <c r="G23500" t="s">
        <v>919</v>
      </c>
      <c r="H23500">
        <v>0</v>
      </c>
      <c r="I23500">
        <f>IF(E23500="N2O",H23500*About!$B$102,IF('EPA non-CO2 Data'!E23500="CH4",'EPA non-CO2 Data'!H23500*About!$B$101,1))</f>
        <v>1</v>
      </c>
      <c r="J23500" t="str">
        <f>VLOOKUP(CONCATENATE(B23500,C23500,D23500),'EPA Source to Industry Map'!$D$2:$E$35,2,FALSE)</f>
        <v>other metals 242</v>
      </c>
      <c r="K23500" t="str">
        <f t="shared" si="367"/>
        <v>F-gases</v>
      </c>
    </row>
    <row r="23501" spans="1:11" hidden="1" x14ac:dyDescent="0.25">
      <c r="A23501" t="s">
        <v>274</v>
      </c>
      <c r="B23501" t="s">
        <v>960</v>
      </c>
      <c r="C23501" t="s">
        <v>961</v>
      </c>
      <c r="D23501" t="s">
        <v>962</v>
      </c>
      <c r="E23501" t="s">
        <v>963</v>
      </c>
      <c r="F23501">
        <v>2004</v>
      </c>
      <c r="G23501" t="s">
        <v>919</v>
      </c>
      <c r="H23501">
        <v>0</v>
      </c>
      <c r="I23501">
        <f>IF(E23501="N2O",H23501*About!$B$102,IF('EPA non-CO2 Data'!E23501="CH4",'EPA non-CO2 Data'!H23501*About!$B$101,1))</f>
        <v>1</v>
      </c>
      <c r="J23501" t="str">
        <f>VLOOKUP(CONCATENATE(B23501,C23501,D23501),'EPA Source to Industry Map'!$D$2:$E$35,2,FALSE)</f>
        <v>other metals 242</v>
      </c>
      <c r="K23501" t="str">
        <f t="shared" si="367"/>
        <v>F-gases</v>
      </c>
    </row>
    <row r="23502" spans="1:11" hidden="1" x14ac:dyDescent="0.25">
      <c r="A23502" t="s">
        <v>274</v>
      </c>
      <c r="B23502" t="s">
        <v>960</v>
      </c>
      <c r="C23502" t="s">
        <v>961</v>
      </c>
      <c r="D23502" t="s">
        <v>962</v>
      </c>
      <c r="E23502" t="s">
        <v>963</v>
      </c>
      <c r="F23502">
        <v>2005</v>
      </c>
      <c r="G23502" t="s">
        <v>919</v>
      </c>
      <c r="H23502">
        <v>0</v>
      </c>
      <c r="I23502">
        <f>IF(E23502="N2O",H23502*About!$B$102,IF('EPA non-CO2 Data'!E23502="CH4",'EPA non-CO2 Data'!H23502*About!$B$101,1))</f>
        <v>1</v>
      </c>
      <c r="J23502" t="str">
        <f>VLOOKUP(CONCATENATE(B23502,C23502,D23502),'EPA Source to Industry Map'!$D$2:$E$35,2,FALSE)</f>
        <v>other metals 242</v>
      </c>
      <c r="K23502" t="str">
        <f t="shared" si="367"/>
        <v>F-gases</v>
      </c>
    </row>
    <row r="23503" spans="1:11" hidden="1" x14ac:dyDescent="0.25">
      <c r="A23503" t="s">
        <v>274</v>
      </c>
      <c r="B23503" t="s">
        <v>960</v>
      </c>
      <c r="C23503" t="s">
        <v>961</v>
      </c>
      <c r="D23503" t="s">
        <v>962</v>
      </c>
      <c r="E23503" t="s">
        <v>963</v>
      </c>
      <c r="F23503">
        <v>2006</v>
      </c>
      <c r="G23503" t="s">
        <v>919</v>
      </c>
      <c r="H23503">
        <v>0</v>
      </c>
      <c r="I23503">
        <f>IF(E23503="N2O",H23503*About!$B$102,IF('EPA non-CO2 Data'!E23503="CH4",'EPA non-CO2 Data'!H23503*About!$B$101,1))</f>
        <v>1</v>
      </c>
      <c r="J23503" t="str">
        <f>VLOOKUP(CONCATENATE(B23503,C23503,D23503),'EPA Source to Industry Map'!$D$2:$E$35,2,FALSE)</f>
        <v>other metals 242</v>
      </c>
      <c r="K23503" t="str">
        <f t="shared" si="367"/>
        <v>F-gases</v>
      </c>
    </row>
    <row r="23504" spans="1:11" hidden="1" x14ac:dyDescent="0.25">
      <c r="A23504" t="s">
        <v>274</v>
      </c>
      <c r="B23504" t="s">
        <v>960</v>
      </c>
      <c r="C23504" t="s">
        <v>961</v>
      </c>
      <c r="D23504" t="s">
        <v>962</v>
      </c>
      <c r="E23504" t="s">
        <v>963</v>
      </c>
      <c r="F23504">
        <v>2007</v>
      </c>
      <c r="G23504" t="s">
        <v>919</v>
      </c>
      <c r="H23504">
        <v>0</v>
      </c>
      <c r="I23504">
        <f>IF(E23504="N2O",H23504*About!$B$102,IF('EPA non-CO2 Data'!E23504="CH4",'EPA non-CO2 Data'!H23504*About!$B$101,1))</f>
        <v>1</v>
      </c>
      <c r="J23504" t="str">
        <f>VLOOKUP(CONCATENATE(B23504,C23504,D23504),'EPA Source to Industry Map'!$D$2:$E$35,2,FALSE)</f>
        <v>other metals 242</v>
      </c>
      <c r="K23504" t="str">
        <f t="shared" si="367"/>
        <v>F-gases</v>
      </c>
    </row>
    <row r="23505" spans="1:11" hidden="1" x14ac:dyDescent="0.25">
      <c r="A23505" t="s">
        <v>274</v>
      </c>
      <c r="B23505" t="s">
        <v>960</v>
      </c>
      <c r="C23505" t="s">
        <v>961</v>
      </c>
      <c r="D23505" t="s">
        <v>962</v>
      </c>
      <c r="E23505" t="s">
        <v>963</v>
      </c>
      <c r="F23505">
        <v>2008</v>
      </c>
      <c r="G23505" t="s">
        <v>919</v>
      </c>
      <c r="H23505">
        <v>0</v>
      </c>
      <c r="I23505">
        <f>IF(E23505="N2O",H23505*About!$B$102,IF('EPA non-CO2 Data'!E23505="CH4",'EPA non-CO2 Data'!H23505*About!$B$101,1))</f>
        <v>1</v>
      </c>
      <c r="J23505" t="str">
        <f>VLOOKUP(CONCATENATE(B23505,C23505,D23505),'EPA Source to Industry Map'!$D$2:$E$35,2,FALSE)</f>
        <v>other metals 242</v>
      </c>
      <c r="K23505" t="str">
        <f t="shared" si="367"/>
        <v>F-gases</v>
      </c>
    </row>
    <row r="23506" spans="1:11" hidden="1" x14ac:dyDescent="0.25">
      <c r="A23506" t="s">
        <v>274</v>
      </c>
      <c r="B23506" t="s">
        <v>960</v>
      </c>
      <c r="C23506" t="s">
        <v>961</v>
      </c>
      <c r="D23506" t="s">
        <v>962</v>
      </c>
      <c r="E23506" t="s">
        <v>963</v>
      </c>
      <c r="F23506">
        <v>2009</v>
      </c>
      <c r="G23506" t="s">
        <v>919</v>
      </c>
      <c r="H23506">
        <v>0</v>
      </c>
      <c r="I23506">
        <f>IF(E23506="N2O",H23506*About!$B$102,IF('EPA non-CO2 Data'!E23506="CH4",'EPA non-CO2 Data'!H23506*About!$B$101,1))</f>
        <v>1</v>
      </c>
      <c r="J23506" t="str">
        <f>VLOOKUP(CONCATENATE(B23506,C23506,D23506),'EPA Source to Industry Map'!$D$2:$E$35,2,FALSE)</f>
        <v>other metals 242</v>
      </c>
      <c r="K23506" t="str">
        <f t="shared" si="367"/>
        <v>F-gases</v>
      </c>
    </row>
    <row r="23507" spans="1:11" hidden="1" x14ac:dyDescent="0.25">
      <c r="A23507" t="s">
        <v>274</v>
      </c>
      <c r="B23507" t="s">
        <v>960</v>
      </c>
      <c r="C23507" t="s">
        <v>961</v>
      </c>
      <c r="D23507" t="s">
        <v>962</v>
      </c>
      <c r="E23507" t="s">
        <v>963</v>
      </c>
      <c r="F23507">
        <v>2010</v>
      </c>
      <c r="G23507" t="s">
        <v>919</v>
      </c>
      <c r="H23507">
        <v>0</v>
      </c>
      <c r="I23507">
        <f>IF(E23507="N2O",H23507*About!$B$102,IF('EPA non-CO2 Data'!E23507="CH4",'EPA non-CO2 Data'!H23507*About!$B$101,1))</f>
        <v>1</v>
      </c>
      <c r="J23507" t="str">
        <f>VLOOKUP(CONCATENATE(B23507,C23507,D23507),'EPA Source to Industry Map'!$D$2:$E$35,2,FALSE)</f>
        <v>other metals 242</v>
      </c>
      <c r="K23507" t="str">
        <f t="shared" si="367"/>
        <v>F-gases</v>
      </c>
    </row>
    <row r="23508" spans="1:11" hidden="1" x14ac:dyDescent="0.25">
      <c r="A23508" t="s">
        <v>274</v>
      </c>
      <c r="B23508" t="s">
        <v>960</v>
      </c>
      <c r="C23508" t="s">
        <v>961</v>
      </c>
      <c r="D23508" t="s">
        <v>962</v>
      </c>
      <c r="E23508" t="s">
        <v>963</v>
      </c>
      <c r="F23508">
        <v>2011</v>
      </c>
      <c r="G23508" t="s">
        <v>919</v>
      </c>
      <c r="H23508">
        <v>6.2557454956377295E-2</v>
      </c>
      <c r="I23508">
        <f>IF(E23508="N2O",H23508*About!$B$102,IF('EPA non-CO2 Data'!E23508="CH4",'EPA non-CO2 Data'!H23508*About!$B$101,1))</f>
        <v>1</v>
      </c>
      <c r="J23508" t="str">
        <f>VLOOKUP(CONCATENATE(B23508,C23508,D23508),'EPA Source to Industry Map'!$D$2:$E$35,2,FALSE)</f>
        <v>other metals 242</v>
      </c>
      <c r="K23508" t="str">
        <f t="shared" si="367"/>
        <v>F-gases</v>
      </c>
    </row>
    <row r="23509" spans="1:11" hidden="1" x14ac:dyDescent="0.25">
      <c r="A23509" t="s">
        <v>274</v>
      </c>
      <c r="B23509" t="s">
        <v>960</v>
      </c>
      <c r="C23509" t="s">
        <v>961</v>
      </c>
      <c r="D23509" t="s">
        <v>962</v>
      </c>
      <c r="E23509" t="s">
        <v>963</v>
      </c>
      <c r="F23509">
        <v>2012</v>
      </c>
      <c r="G23509" t="s">
        <v>919</v>
      </c>
      <c r="H23509">
        <v>0.12511490991275501</v>
      </c>
      <c r="I23509">
        <f>IF(E23509="N2O",H23509*About!$B$102,IF('EPA non-CO2 Data'!E23509="CH4",'EPA non-CO2 Data'!H23509*About!$B$101,1))</f>
        <v>1</v>
      </c>
      <c r="J23509" t="str">
        <f>VLOOKUP(CONCATENATE(B23509,C23509,D23509),'EPA Source to Industry Map'!$D$2:$E$35,2,FALSE)</f>
        <v>other metals 242</v>
      </c>
      <c r="K23509" t="str">
        <f t="shared" si="367"/>
        <v>F-gases</v>
      </c>
    </row>
    <row r="23510" spans="1:11" hidden="1" x14ac:dyDescent="0.25">
      <c r="A23510" t="s">
        <v>274</v>
      </c>
      <c r="B23510" t="s">
        <v>960</v>
      </c>
      <c r="C23510" t="s">
        <v>961</v>
      </c>
      <c r="D23510" t="s">
        <v>962</v>
      </c>
      <c r="E23510" t="s">
        <v>963</v>
      </c>
      <c r="F23510">
        <v>2013</v>
      </c>
      <c r="G23510" t="s">
        <v>919</v>
      </c>
      <c r="H23510">
        <v>0.187672364869132</v>
      </c>
      <c r="I23510">
        <f>IF(E23510="N2O",H23510*About!$B$102,IF('EPA non-CO2 Data'!E23510="CH4",'EPA non-CO2 Data'!H23510*About!$B$101,1))</f>
        <v>1</v>
      </c>
      <c r="J23510" t="str">
        <f>VLOOKUP(CONCATENATE(B23510,C23510,D23510),'EPA Source to Industry Map'!$D$2:$E$35,2,FALSE)</f>
        <v>other metals 242</v>
      </c>
      <c r="K23510" t="str">
        <f t="shared" si="367"/>
        <v>F-gases</v>
      </c>
    </row>
    <row r="23511" spans="1:11" hidden="1" x14ac:dyDescent="0.25">
      <c r="A23511" t="s">
        <v>274</v>
      </c>
      <c r="B23511" t="s">
        <v>960</v>
      </c>
      <c r="C23511" t="s">
        <v>961</v>
      </c>
      <c r="D23511" t="s">
        <v>962</v>
      </c>
      <c r="E23511" t="s">
        <v>963</v>
      </c>
      <c r="F23511">
        <v>2014</v>
      </c>
      <c r="G23511" t="s">
        <v>919</v>
      </c>
      <c r="H23511">
        <v>0.25022981982550901</v>
      </c>
      <c r="I23511">
        <f>IF(E23511="N2O",H23511*About!$B$102,IF('EPA non-CO2 Data'!E23511="CH4",'EPA non-CO2 Data'!H23511*About!$B$101,1))</f>
        <v>1</v>
      </c>
      <c r="J23511" t="str">
        <f>VLOOKUP(CONCATENATE(B23511,C23511,D23511),'EPA Source to Industry Map'!$D$2:$E$35,2,FALSE)</f>
        <v>other metals 242</v>
      </c>
      <c r="K23511" t="str">
        <f t="shared" si="367"/>
        <v>F-gases</v>
      </c>
    </row>
    <row r="23512" spans="1:11" hidden="1" x14ac:dyDescent="0.25">
      <c r="A23512" t="s">
        <v>274</v>
      </c>
      <c r="B23512" t="s">
        <v>960</v>
      </c>
      <c r="C23512" t="s">
        <v>961</v>
      </c>
      <c r="D23512" t="s">
        <v>962</v>
      </c>
      <c r="E23512" t="s">
        <v>963</v>
      </c>
      <c r="F23512">
        <v>2015</v>
      </c>
      <c r="G23512" t="s">
        <v>919</v>
      </c>
      <c r="H23512">
        <v>0.312787274781886</v>
      </c>
      <c r="I23512">
        <f>IF(E23512="N2O",H23512*About!$B$102,IF('EPA non-CO2 Data'!E23512="CH4",'EPA non-CO2 Data'!H23512*About!$B$101,1))</f>
        <v>1</v>
      </c>
      <c r="J23512" t="str">
        <f>VLOOKUP(CONCATENATE(B23512,C23512,D23512),'EPA Source to Industry Map'!$D$2:$E$35,2,FALSE)</f>
        <v>other metals 242</v>
      </c>
      <c r="K23512" t="str">
        <f t="shared" si="367"/>
        <v>F-gases</v>
      </c>
    </row>
    <row r="23513" spans="1:11" hidden="1" x14ac:dyDescent="0.25">
      <c r="A23513" t="s">
        <v>274</v>
      </c>
      <c r="B23513" t="s">
        <v>960</v>
      </c>
      <c r="C23513" t="s">
        <v>961</v>
      </c>
      <c r="D23513" t="s">
        <v>962</v>
      </c>
      <c r="E23513" t="s">
        <v>963</v>
      </c>
      <c r="F23513">
        <v>2016</v>
      </c>
      <c r="G23513" t="s">
        <v>919</v>
      </c>
      <c r="H23513">
        <v>0.32166502467438302</v>
      </c>
      <c r="I23513">
        <f>IF(E23513="N2O",H23513*About!$B$102,IF('EPA non-CO2 Data'!E23513="CH4",'EPA non-CO2 Data'!H23513*About!$B$101,1))</f>
        <v>1</v>
      </c>
      <c r="J23513" t="str">
        <f>VLOOKUP(CONCATENATE(B23513,C23513,D23513),'EPA Source to Industry Map'!$D$2:$E$35,2,FALSE)</f>
        <v>other metals 242</v>
      </c>
      <c r="K23513" t="str">
        <f t="shared" si="367"/>
        <v>F-gases</v>
      </c>
    </row>
    <row r="23514" spans="1:11" hidden="1" x14ac:dyDescent="0.25">
      <c r="A23514" t="s">
        <v>274</v>
      </c>
      <c r="B23514" t="s">
        <v>960</v>
      </c>
      <c r="C23514" t="s">
        <v>961</v>
      </c>
      <c r="D23514" t="s">
        <v>962</v>
      </c>
      <c r="E23514" t="s">
        <v>963</v>
      </c>
      <c r="F23514">
        <v>2017</v>
      </c>
      <c r="G23514" t="s">
        <v>919</v>
      </c>
      <c r="H23514">
        <v>0.33054277456688103</v>
      </c>
      <c r="I23514">
        <f>IF(E23514="N2O",H23514*About!$B$102,IF('EPA non-CO2 Data'!E23514="CH4",'EPA non-CO2 Data'!H23514*About!$B$101,1))</f>
        <v>1</v>
      </c>
      <c r="J23514" t="str">
        <f>VLOOKUP(CONCATENATE(B23514,C23514,D23514),'EPA Source to Industry Map'!$D$2:$E$35,2,FALSE)</f>
        <v>other metals 242</v>
      </c>
      <c r="K23514" t="str">
        <f t="shared" si="367"/>
        <v>F-gases</v>
      </c>
    </row>
    <row r="23515" spans="1:11" hidden="1" x14ac:dyDescent="0.25">
      <c r="A23515" t="s">
        <v>274</v>
      </c>
      <c r="B23515" t="s">
        <v>960</v>
      </c>
      <c r="C23515" t="s">
        <v>961</v>
      </c>
      <c r="D23515" t="s">
        <v>962</v>
      </c>
      <c r="E23515" t="s">
        <v>963</v>
      </c>
      <c r="F23515">
        <v>2018</v>
      </c>
      <c r="G23515" t="s">
        <v>919</v>
      </c>
      <c r="H23515">
        <v>0.33942052445937798</v>
      </c>
      <c r="I23515">
        <f>IF(E23515="N2O",H23515*About!$B$102,IF('EPA non-CO2 Data'!E23515="CH4",'EPA non-CO2 Data'!H23515*About!$B$101,1))</f>
        <v>1</v>
      </c>
      <c r="J23515" t="str">
        <f>VLOOKUP(CONCATENATE(B23515,C23515,D23515),'EPA Source to Industry Map'!$D$2:$E$35,2,FALSE)</f>
        <v>other metals 242</v>
      </c>
      <c r="K23515" t="str">
        <f t="shared" si="367"/>
        <v>F-gases</v>
      </c>
    </row>
    <row r="23516" spans="1:11" hidden="1" x14ac:dyDescent="0.25">
      <c r="A23516" t="s">
        <v>274</v>
      </c>
      <c r="B23516" t="s">
        <v>960</v>
      </c>
      <c r="C23516" t="s">
        <v>961</v>
      </c>
      <c r="D23516" t="s">
        <v>962</v>
      </c>
      <c r="E23516" t="s">
        <v>963</v>
      </c>
      <c r="F23516">
        <v>2019</v>
      </c>
      <c r="G23516" t="s">
        <v>919</v>
      </c>
      <c r="H23516">
        <v>0.34829827435187499</v>
      </c>
      <c r="I23516">
        <f>IF(E23516="N2O",H23516*About!$B$102,IF('EPA non-CO2 Data'!E23516="CH4",'EPA non-CO2 Data'!H23516*About!$B$101,1))</f>
        <v>1</v>
      </c>
      <c r="J23516" t="str">
        <f>VLOOKUP(CONCATENATE(B23516,C23516,D23516),'EPA Source to Industry Map'!$D$2:$E$35,2,FALSE)</f>
        <v>other metals 242</v>
      </c>
      <c r="K23516" t="str">
        <f t="shared" si="367"/>
        <v>F-gases</v>
      </c>
    </row>
    <row r="23517" spans="1:11" hidden="1" x14ac:dyDescent="0.25">
      <c r="A23517" t="s">
        <v>274</v>
      </c>
      <c r="B23517" t="s">
        <v>960</v>
      </c>
      <c r="C23517" t="s">
        <v>961</v>
      </c>
      <c r="D23517" t="s">
        <v>962</v>
      </c>
      <c r="E23517" t="s">
        <v>963</v>
      </c>
      <c r="F23517">
        <v>2020</v>
      </c>
      <c r="G23517" t="s">
        <v>919</v>
      </c>
      <c r="H23517">
        <v>0.357176024244373</v>
      </c>
      <c r="I23517">
        <f>IF(E23517="N2O",H23517*About!$B$102,IF('EPA non-CO2 Data'!E23517="CH4",'EPA non-CO2 Data'!H23517*About!$B$101,1))</f>
        <v>1</v>
      </c>
      <c r="J23517" t="str">
        <f>VLOOKUP(CONCATENATE(B23517,C23517,D23517),'EPA Source to Industry Map'!$D$2:$E$35,2,FALSE)</f>
        <v>other metals 242</v>
      </c>
      <c r="K23517" t="str">
        <f t="shared" si="367"/>
        <v>F-gases</v>
      </c>
    </row>
    <row r="23518" spans="1:11" hidden="1" x14ac:dyDescent="0.25">
      <c r="A23518" t="s">
        <v>274</v>
      </c>
      <c r="B23518" t="s">
        <v>960</v>
      </c>
      <c r="C23518" t="s">
        <v>961</v>
      </c>
      <c r="D23518" t="s">
        <v>962</v>
      </c>
      <c r="E23518" t="s">
        <v>963</v>
      </c>
      <c r="F23518">
        <v>2021</v>
      </c>
      <c r="G23518" t="s">
        <v>919</v>
      </c>
      <c r="H23518">
        <v>0.36648853014002702</v>
      </c>
      <c r="I23518">
        <f>IF(E23518="N2O",H23518*About!$B$102,IF('EPA non-CO2 Data'!E23518="CH4",'EPA non-CO2 Data'!H23518*About!$B$101,1))</f>
        <v>1</v>
      </c>
      <c r="J23518" t="str">
        <f>VLOOKUP(CONCATENATE(B23518,C23518,D23518),'EPA Source to Industry Map'!$D$2:$E$35,2,FALSE)</f>
        <v>other metals 242</v>
      </c>
      <c r="K23518" t="str">
        <f t="shared" si="367"/>
        <v>F-gases</v>
      </c>
    </row>
    <row r="23519" spans="1:11" hidden="1" x14ac:dyDescent="0.25">
      <c r="A23519" t="s">
        <v>274</v>
      </c>
      <c r="B23519" t="s">
        <v>960</v>
      </c>
      <c r="C23519" t="s">
        <v>961</v>
      </c>
      <c r="D23519" t="s">
        <v>962</v>
      </c>
      <c r="E23519" t="s">
        <v>963</v>
      </c>
      <c r="F23519">
        <v>2022</v>
      </c>
      <c r="G23519" t="s">
        <v>919</v>
      </c>
      <c r="H23519">
        <v>0.37580103603568199</v>
      </c>
      <c r="I23519">
        <f>IF(E23519="N2O",H23519*About!$B$102,IF('EPA non-CO2 Data'!E23519="CH4",'EPA non-CO2 Data'!H23519*About!$B$101,1))</f>
        <v>1</v>
      </c>
      <c r="J23519" t="str">
        <f>VLOOKUP(CONCATENATE(B23519,C23519,D23519),'EPA Source to Industry Map'!$D$2:$E$35,2,FALSE)</f>
        <v>other metals 242</v>
      </c>
      <c r="K23519" t="str">
        <f t="shared" si="367"/>
        <v>F-gases</v>
      </c>
    </row>
    <row r="23520" spans="1:11" hidden="1" x14ac:dyDescent="0.25">
      <c r="A23520" t="s">
        <v>274</v>
      </c>
      <c r="B23520" t="s">
        <v>960</v>
      </c>
      <c r="C23520" t="s">
        <v>961</v>
      </c>
      <c r="D23520" t="s">
        <v>962</v>
      </c>
      <c r="E23520" t="s">
        <v>963</v>
      </c>
      <c r="F23520">
        <v>2023</v>
      </c>
      <c r="G23520" t="s">
        <v>919</v>
      </c>
      <c r="H23520">
        <v>0.38511354193133701</v>
      </c>
      <c r="I23520">
        <f>IF(E23520="N2O",H23520*About!$B$102,IF('EPA non-CO2 Data'!E23520="CH4",'EPA non-CO2 Data'!H23520*About!$B$101,1))</f>
        <v>1</v>
      </c>
      <c r="J23520" t="str">
        <f>VLOOKUP(CONCATENATE(B23520,C23520,D23520),'EPA Source to Industry Map'!$D$2:$E$35,2,FALSE)</f>
        <v>other metals 242</v>
      </c>
      <c r="K23520" t="str">
        <f t="shared" si="367"/>
        <v>F-gases</v>
      </c>
    </row>
    <row r="23521" spans="1:11" hidden="1" x14ac:dyDescent="0.25">
      <c r="A23521" t="s">
        <v>274</v>
      </c>
      <c r="B23521" t="s">
        <v>960</v>
      </c>
      <c r="C23521" t="s">
        <v>961</v>
      </c>
      <c r="D23521" t="s">
        <v>962</v>
      </c>
      <c r="E23521" t="s">
        <v>963</v>
      </c>
      <c r="F23521">
        <v>2024</v>
      </c>
      <c r="G23521" t="s">
        <v>919</v>
      </c>
      <c r="H23521">
        <v>0.39442604782699198</v>
      </c>
      <c r="I23521">
        <f>IF(E23521="N2O",H23521*About!$B$102,IF('EPA non-CO2 Data'!E23521="CH4",'EPA non-CO2 Data'!H23521*About!$B$101,1))</f>
        <v>1</v>
      </c>
      <c r="J23521" t="str">
        <f>VLOOKUP(CONCATENATE(B23521,C23521,D23521),'EPA Source to Industry Map'!$D$2:$E$35,2,FALSE)</f>
        <v>other metals 242</v>
      </c>
      <c r="K23521" t="str">
        <f t="shared" si="367"/>
        <v>F-gases</v>
      </c>
    </row>
    <row r="23522" spans="1:11" hidden="1" x14ac:dyDescent="0.25">
      <c r="A23522" t="s">
        <v>274</v>
      </c>
      <c r="B23522" t="s">
        <v>960</v>
      </c>
      <c r="C23522" t="s">
        <v>961</v>
      </c>
      <c r="D23522" t="s">
        <v>962</v>
      </c>
      <c r="E23522" t="s">
        <v>963</v>
      </c>
      <c r="F23522">
        <v>2025</v>
      </c>
      <c r="G23522" t="s">
        <v>919</v>
      </c>
      <c r="H23522">
        <v>0.403738553722646</v>
      </c>
      <c r="I23522">
        <f>IF(E23522="N2O",H23522*About!$B$102,IF('EPA non-CO2 Data'!E23522="CH4",'EPA non-CO2 Data'!H23522*About!$B$101,1))</f>
        <v>1</v>
      </c>
      <c r="J23522" t="str">
        <f>VLOOKUP(CONCATENATE(B23522,C23522,D23522),'EPA Source to Industry Map'!$D$2:$E$35,2,FALSE)</f>
        <v>other metals 242</v>
      </c>
      <c r="K23522" t="str">
        <f t="shared" si="367"/>
        <v>F-gases</v>
      </c>
    </row>
    <row r="23523" spans="1:11" hidden="1" x14ac:dyDescent="0.25">
      <c r="A23523" t="s">
        <v>274</v>
      </c>
      <c r="B23523" t="s">
        <v>960</v>
      </c>
      <c r="C23523" t="s">
        <v>961</v>
      </c>
      <c r="D23523" t="s">
        <v>962</v>
      </c>
      <c r="E23523" t="s">
        <v>963</v>
      </c>
      <c r="F23523">
        <v>2026</v>
      </c>
      <c r="G23523" t="s">
        <v>919</v>
      </c>
      <c r="H23523">
        <v>0.41828023178870799</v>
      </c>
      <c r="I23523">
        <f>IF(E23523="N2O",H23523*About!$B$102,IF('EPA non-CO2 Data'!E23523="CH4",'EPA non-CO2 Data'!H23523*About!$B$101,1))</f>
        <v>1</v>
      </c>
      <c r="J23523" t="str">
        <f>VLOOKUP(CONCATENATE(B23523,C23523,D23523),'EPA Source to Industry Map'!$D$2:$E$35,2,FALSE)</f>
        <v>other metals 242</v>
      </c>
      <c r="K23523" t="str">
        <f t="shared" si="367"/>
        <v>F-gases</v>
      </c>
    </row>
    <row r="23524" spans="1:11" hidden="1" x14ac:dyDescent="0.25">
      <c r="A23524" t="s">
        <v>274</v>
      </c>
      <c r="B23524" t="s">
        <v>960</v>
      </c>
      <c r="C23524" t="s">
        <v>961</v>
      </c>
      <c r="D23524" t="s">
        <v>962</v>
      </c>
      <c r="E23524" t="s">
        <v>963</v>
      </c>
      <c r="F23524">
        <v>2027</v>
      </c>
      <c r="G23524" t="s">
        <v>919</v>
      </c>
      <c r="H23524">
        <v>0.43282190985476898</v>
      </c>
      <c r="I23524">
        <f>IF(E23524="N2O",H23524*About!$B$102,IF('EPA non-CO2 Data'!E23524="CH4",'EPA non-CO2 Data'!H23524*About!$B$101,1))</f>
        <v>1</v>
      </c>
      <c r="J23524" t="str">
        <f>VLOOKUP(CONCATENATE(B23524,C23524,D23524),'EPA Source to Industry Map'!$D$2:$E$35,2,FALSE)</f>
        <v>other metals 242</v>
      </c>
      <c r="K23524" t="str">
        <f t="shared" si="367"/>
        <v>F-gases</v>
      </c>
    </row>
    <row r="23525" spans="1:11" hidden="1" x14ac:dyDescent="0.25">
      <c r="A23525" t="s">
        <v>274</v>
      </c>
      <c r="B23525" t="s">
        <v>960</v>
      </c>
      <c r="C23525" t="s">
        <v>961</v>
      </c>
      <c r="D23525" t="s">
        <v>962</v>
      </c>
      <c r="E23525" t="s">
        <v>963</v>
      </c>
      <c r="F23525">
        <v>2028</v>
      </c>
      <c r="G23525" t="s">
        <v>919</v>
      </c>
      <c r="H23525">
        <v>0.44736358792082997</v>
      </c>
      <c r="I23525">
        <f>IF(E23525="N2O",H23525*About!$B$102,IF('EPA non-CO2 Data'!E23525="CH4",'EPA non-CO2 Data'!H23525*About!$B$101,1))</f>
        <v>1</v>
      </c>
      <c r="J23525" t="str">
        <f>VLOOKUP(CONCATENATE(B23525,C23525,D23525),'EPA Source to Industry Map'!$D$2:$E$35,2,FALSE)</f>
        <v>other metals 242</v>
      </c>
      <c r="K23525" t="str">
        <f t="shared" si="367"/>
        <v>F-gases</v>
      </c>
    </row>
    <row r="23526" spans="1:11" hidden="1" x14ac:dyDescent="0.25">
      <c r="A23526" t="s">
        <v>274</v>
      </c>
      <c r="B23526" t="s">
        <v>960</v>
      </c>
      <c r="C23526" t="s">
        <v>961</v>
      </c>
      <c r="D23526" t="s">
        <v>962</v>
      </c>
      <c r="E23526" t="s">
        <v>963</v>
      </c>
      <c r="F23526">
        <v>2029</v>
      </c>
      <c r="G23526" t="s">
        <v>919</v>
      </c>
      <c r="H23526">
        <v>0.46190526598689202</v>
      </c>
      <c r="I23526">
        <f>IF(E23526="N2O",H23526*About!$B$102,IF('EPA non-CO2 Data'!E23526="CH4",'EPA non-CO2 Data'!H23526*About!$B$101,1))</f>
        <v>1</v>
      </c>
      <c r="J23526" t="str">
        <f>VLOOKUP(CONCATENATE(B23526,C23526,D23526),'EPA Source to Industry Map'!$D$2:$E$35,2,FALSE)</f>
        <v>other metals 242</v>
      </c>
      <c r="K23526" t="str">
        <f t="shared" si="367"/>
        <v>F-gases</v>
      </c>
    </row>
    <row r="23527" spans="1:11" hidden="1" x14ac:dyDescent="0.25">
      <c r="A23527" t="s">
        <v>274</v>
      </c>
      <c r="B23527" t="s">
        <v>960</v>
      </c>
      <c r="C23527" t="s">
        <v>961</v>
      </c>
      <c r="D23527" t="s">
        <v>962</v>
      </c>
      <c r="E23527" t="s">
        <v>963</v>
      </c>
      <c r="F23527">
        <v>2030</v>
      </c>
      <c r="G23527" t="s">
        <v>919</v>
      </c>
      <c r="H23527">
        <v>0.47644694405295301</v>
      </c>
      <c r="I23527">
        <f>IF(E23527="N2O",H23527*About!$B$102,IF('EPA non-CO2 Data'!E23527="CH4",'EPA non-CO2 Data'!H23527*About!$B$101,1))</f>
        <v>1</v>
      </c>
      <c r="J23527" t="str">
        <f>VLOOKUP(CONCATENATE(B23527,C23527,D23527),'EPA Source to Industry Map'!$D$2:$E$35,2,FALSE)</f>
        <v>other metals 242</v>
      </c>
      <c r="K23527" t="str">
        <f t="shared" si="367"/>
        <v>F-gases</v>
      </c>
    </row>
    <row r="23528" spans="1:11" hidden="1" x14ac:dyDescent="0.25">
      <c r="A23528" t="s">
        <v>274</v>
      </c>
      <c r="B23528" t="s">
        <v>960</v>
      </c>
      <c r="C23528" t="s">
        <v>961</v>
      </c>
      <c r="D23528" t="s">
        <v>962</v>
      </c>
      <c r="E23528" t="s">
        <v>963</v>
      </c>
      <c r="F23528">
        <v>2031</v>
      </c>
      <c r="G23528" t="s">
        <v>919</v>
      </c>
      <c r="H23528">
        <v>0.48390675226081997</v>
      </c>
      <c r="I23528">
        <f>IF(E23528="N2O",H23528*About!$B$102,IF('EPA non-CO2 Data'!E23528="CH4",'EPA non-CO2 Data'!H23528*About!$B$101,1))</f>
        <v>1</v>
      </c>
      <c r="J23528" t="str">
        <f>VLOOKUP(CONCATENATE(B23528,C23528,D23528),'EPA Source to Industry Map'!$D$2:$E$35,2,FALSE)</f>
        <v>other metals 242</v>
      </c>
      <c r="K23528" t="str">
        <f t="shared" si="367"/>
        <v>F-gases</v>
      </c>
    </row>
    <row r="23529" spans="1:11" hidden="1" x14ac:dyDescent="0.25">
      <c r="A23529" t="s">
        <v>274</v>
      </c>
      <c r="B23529" t="s">
        <v>960</v>
      </c>
      <c r="C23529" t="s">
        <v>961</v>
      </c>
      <c r="D23529" t="s">
        <v>962</v>
      </c>
      <c r="E23529" t="s">
        <v>963</v>
      </c>
      <c r="F23529">
        <v>2032</v>
      </c>
      <c r="G23529" t="s">
        <v>919</v>
      </c>
      <c r="H23529">
        <v>0.49136656046868699</v>
      </c>
      <c r="I23529">
        <f>IF(E23529="N2O",H23529*About!$B$102,IF('EPA non-CO2 Data'!E23529="CH4",'EPA non-CO2 Data'!H23529*About!$B$101,1))</f>
        <v>1</v>
      </c>
      <c r="J23529" t="str">
        <f>VLOOKUP(CONCATENATE(B23529,C23529,D23529),'EPA Source to Industry Map'!$D$2:$E$35,2,FALSE)</f>
        <v>other metals 242</v>
      </c>
      <c r="K23529" t="str">
        <f t="shared" si="367"/>
        <v>F-gases</v>
      </c>
    </row>
    <row r="23530" spans="1:11" hidden="1" x14ac:dyDescent="0.25">
      <c r="A23530" t="s">
        <v>274</v>
      </c>
      <c r="B23530" t="s">
        <v>960</v>
      </c>
      <c r="C23530" t="s">
        <v>961</v>
      </c>
      <c r="D23530" t="s">
        <v>962</v>
      </c>
      <c r="E23530" t="s">
        <v>963</v>
      </c>
      <c r="F23530">
        <v>2033</v>
      </c>
      <c r="G23530" t="s">
        <v>919</v>
      </c>
      <c r="H23530">
        <v>0.498826368676554</v>
      </c>
      <c r="I23530">
        <f>IF(E23530="N2O",H23530*About!$B$102,IF('EPA non-CO2 Data'!E23530="CH4",'EPA non-CO2 Data'!H23530*About!$B$101,1))</f>
        <v>1</v>
      </c>
      <c r="J23530" t="str">
        <f>VLOOKUP(CONCATENATE(B23530,C23530,D23530),'EPA Source to Industry Map'!$D$2:$E$35,2,FALSE)</f>
        <v>other metals 242</v>
      </c>
      <c r="K23530" t="str">
        <f t="shared" si="367"/>
        <v>F-gases</v>
      </c>
    </row>
    <row r="23531" spans="1:11" hidden="1" x14ac:dyDescent="0.25">
      <c r="A23531" t="s">
        <v>274</v>
      </c>
      <c r="B23531" t="s">
        <v>960</v>
      </c>
      <c r="C23531" t="s">
        <v>961</v>
      </c>
      <c r="D23531" t="s">
        <v>962</v>
      </c>
      <c r="E23531" t="s">
        <v>963</v>
      </c>
      <c r="F23531">
        <v>2034</v>
      </c>
      <c r="G23531" t="s">
        <v>919</v>
      </c>
      <c r="H23531">
        <v>0.50628617688442001</v>
      </c>
      <c r="I23531">
        <f>IF(E23531="N2O",H23531*About!$B$102,IF('EPA non-CO2 Data'!E23531="CH4",'EPA non-CO2 Data'!H23531*About!$B$101,1))</f>
        <v>1</v>
      </c>
      <c r="J23531" t="str">
        <f>VLOOKUP(CONCATENATE(B23531,C23531,D23531),'EPA Source to Industry Map'!$D$2:$E$35,2,FALSE)</f>
        <v>other metals 242</v>
      </c>
      <c r="K23531" t="str">
        <f t="shared" si="367"/>
        <v>F-gases</v>
      </c>
    </row>
    <row r="23532" spans="1:11" hidden="1" x14ac:dyDescent="0.25">
      <c r="A23532" t="s">
        <v>274</v>
      </c>
      <c r="B23532" t="s">
        <v>960</v>
      </c>
      <c r="C23532" t="s">
        <v>961</v>
      </c>
      <c r="D23532" t="s">
        <v>962</v>
      </c>
      <c r="E23532" t="s">
        <v>963</v>
      </c>
      <c r="F23532">
        <v>2035</v>
      </c>
      <c r="G23532" t="s">
        <v>919</v>
      </c>
      <c r="H23532">
        <v>0.51374598509228697</v>
      </c>
      <c r="I23532">
        <f>IF(E23532="N2O",H23532*About!$B$102,IF('EPA non-CO2 Data'!E23532="CH4",'EPA non-CO2 Data'!H23532*About!$B$101,1))</f>
        <v>1</v>
      </c>
      <c r="J23532" t="str">
        <f>VLOOKUP(CONCATENATE(B23532,C23532,D23532),'EPA Source to Industry Map'!$D$2:$E$35,2,FALSE)</f>
        <v>other metals 242</v>
      </c>
      <c r="K23532" t="str">
        <f t="shared" si="367"/>
        <v>F-gases</v>
      </c>
    </row>
    <row r="23533" spans="1:11" hidden="1" x14ac:dyDescent="0.25">
      <c r="A23533" t="s">
        <v>274</v>
      </c>
      <c r="B23533" t="s">
        <v>960</v>
      </c>
      <c r="C23533" t="s">
        <v>961</v>
      </c>
      <c r="D23533" t="s">
        <v>962</v>
      </c>
      <c r="E23533" t="s">
        <v>963</v>
      </c>
      <c r="F23533">
        <v>2036</v>
      </c>
      <c r="G23533" t="s">
        <v>919</v>
      </c>
      <c r="H23533">
        <v>0.52340544993830596</v>
      </c>
      <c r="I23533">
        <f>IF(E23533="N2O",H23533*About!$B$102,IF('EPA non-CO2 Data'!E23533="CH4",'EPA non-CO2 Data'!H23533*About!$B$101,1))</f>
        <v>1</v>
      </c>
      <c r="J23533" t="str">
        <f>VLOOKUP(CONCATENATE(B23533,C23533,D23533),'EPA Source to Industry Map'!$D$2:$E$35,2,FALSE)</f>
        <v>other metals 242</v>
      </c>
      <c r="K23533" t="str">
        <f t="shared" si="367"/>
        <v>F-gases</v>
      </c>
    </row>
    <row r="23534" spans="1:11" hidden="1" x14ac:dyDescent="0.25">
      <c r="A23534" t="s">
        <v>274</v>
      </c>
      <c r="B23534" t="s">
        <v>960</v>
      </c>
      <c r="C23534" t="s">
        <v>961</v>
      </c>
      <c r="D23534" t="s">
        <v>962</v>
      </c>
      <c r="E23534" t="s">
        <v>963</v>
      </c>
      <c r="F23534">
        <v>2037</v>
      </c>
      <c r="G23534" t="s">
        <v>919</v>
      </c>
      <c r="H23534">
        <v>0.53306491478432505</v>
      </c>
      <c r="I23534">
        <f>IF(E23534="N2O",H23534*About!$B$102,IF('EPA non-CO2 Data'!E23534="CH4",'EPA non-CO2 Data'!H23534*About!$B$101,1))</f>
        <v>1</v>
      </c>
      <c r="J23534" t="str">
        <f>VLOOKUP(CONCATENATE(B23534,C23534,D23534),'EPA Source to Industry Map'!$D$2:$E$35,2,FALSE)</f>
        <v>other metals 242</v>
      </c>
      <c r="K23534" t="str">
        <f t="shared" si="367"/>
        <v>F-gases</v>
      </c>
    </row>
    <row r="23535" spans="1:11" hidden="1" x14ac:dyDescent="0.25">
      <c r="A23535" t="s">
        <v>274</v>
      </c>
      <c r="B23535" t="s">
        <v>960</v>
      </c>
      <c r="C23535" t="s">
        <v>961</v>
      </c>
      <c r="D23535" t="s">
        <v>962</v>
      </c>
      <c r="E23535" t="s">
        <v>963</v>
      </c>
      <c r="F23535">
        <v>2038</v>
      </c>
      <c r="G23535" t="s">
        <v>919</v>
      </c>
      <c r="H23535">
        <v>0.54272437963034303</v>
      </c>
      <c r="I23535">
        <f>IF(E23535="N2O",H23535*About!$B$102,IF('EPA non-CO2 Data'!E23535="CH4",'EPA non-CO2 Data'!H23535*About!$B$101,1))</f>
        <v>1</v>
      </c>
      <c r="J23535" t="str">
        <f>VLOOKUP(CONCATENATE(B23535,C23535,D23535),'EPA Source to Industry Map'!$D$2:$E$35,2,FALSE)</f>
        <v>other metals 242</v>
      </c>
      <c r="K23535" t="str">
        <f t="shared" si="367"/>
        <v>F-gases</v>
      </c>
    </row>
    <row r="23536" spans="1:11" hidden="1" x14ac:dyDescent="0.25">
      <c r="A23536" t="s">
        <v>274</v>
      </c>
      <c r="B23536" t="s">
        <v>960</v>
      </c>
      <c r="C23536" t="s">
        <v>961</v>
      </c>
      <c r="D23536" t="s">
        <v>962</v>
      </c>
      <c r="E23536" t="s">
        <v>963</v>
      </c>
      <c r="F23536">
        <v>2039</v>
      </c>
      <c r="G23536" t="s">
        <v>919</v>
      </c>
      <c r="H23536">
        <v>0.55238384447636202</v>
      </c>
      <c r="I23536">
        <f>IF(E23536="N2O",H23536*About!$B$102,IF('EPA non-CO2 Data'!E23536="CH4",'EPA non-CO2 Data'!H23536*About!$B$101,1))</f>
        <v>1</v>
      </c>
      <c r="J23536" t="str">
        <f>VLOOKUP(CONCATENATE(B23536,C23536,D23536),'EPA Source to Industry Map'!$D$2:$E$35,2,FALSE)</f>
        <v>other metals 242</v>
      </c>
      <c r="K23536" t="str">
        <f t="shared" si="367"/>
        <v>F-gases</v>
      </c>
    </row>
    <row r="23537" spans="1:11" hidden="1" x14ac:dyDescent="0.25">
      <c r="A23537" t="s">
        <v>274</v>
      </c>
      <c r="B23537" t="s">
        <v>960</v>
      </c>
      <c r="C23537" t="s">
        <v>961</v>
      </c>
      <c r="D23537" t="s">
        <v>962</v>
      </c>
      <c r="E23537" t="s">
        <v>963</v>
      </c>
      <c r="F23537">
        <v>2040</v>
      </c>
      <c r="G23537" t="s">
        <v>919</v>
      </c>
      <c r="H23537">
        <v>0.562043309322381</v>
      </c>
      <c r="I23537">
        <f>IF(E23537="N2O",H23537*About!$B$102,IF('EPA non-CO2 Data'!E23537="CH4",'EPA non-CO2 Data'!H23537*About!$B$101,1))</f>
        <v>1</v>
      </c>
      <c r="J23537" t="str">
        <f>VLOOKUP(CONCATENATE(B23537,C23537,D23537),'EPA Source to Industry Map'!$D$2:$E$35,2,FALSE)</f>
        <v>other metals 242</v>
      </c>
      <c r="K23537" t="str">
        <f t="shared" si="367"/>
        <v>F-gases</v>
      </c>
    </row>
    <row r="23538" spans="1:11" hidden="1" x14ac:dyDescent="0.25">
      <c r="A23538" t="s">
        <v>274</v>
      </c>
      <c r="B23538" t="s">
        <v>960</v>
      </c>
      <c r="C23538" t="s">
        <v>961</v>
      </c>
      <c r="D23538" t="s">
        <v>962</v>
      </c>
      <c r="E23538" t="s">
        <v>963</v>
      </c>
      <c r="F23538">
        <v>2041</v>
      </c>
      <c r="G23538" t="s">
        <v>919</v>
      </c>
      <c r="H23538">
        <v>0.57422770998151795</v>
      </c>
      <c r="I23538">
        <f>IF(E23538="N2O",H23538*About!$B$102,IF('EPA non-CO2 Data'!E23538="CH4",'EPA non-CO2 Data'!H23538*About!$B$101,1))</f>
        <v>1</v>
      </c>
      <c r="J23538" t="str">
        <f>VLOOKUP(CONCATENATE(B23538,C23538,D23538),'EPA Source to Industry Map'!$D$2:$E$35,2,FALSE)</f>
        <v>other metals 242</v>
      </c>
      <c r="K23538" t="str">
        <f t="shared" si="367"/>
        <v>F-gases</v>
      </c>
    </row>
    <row r="23539" spans="1:11" hidden="1" x14ac:dyDescent="0.25">
      <c r="A23539" t="s">
        <v>274</v>
      </c>
      <c r="B23539" t="s">
        <v>960</v>
      </c>
      <c r="C23539" t="s">
        <v>961</v>
      </c>
      <c r="D23539" t="s">
        <v>962</v>
      </c>
      <c r="E23539" t="s">
        <v>963</v>
      </c>
      <c r="F23539">
        <v>2042</v>
      </c>
      <c r="G23539" t="s">
        <v>919</v>
      </c>
      <c r="H23539">
        <v>0.58641211064065601</v>
      </c>
      <c r="I23539">
        <f>IF(E23539="N2O",H23539*About!$B$102,IF('EPA non-CO2 Data'!E23539="CH4",'EPA non-CO2 Data'!H23539*About!$B$101,1))</f>
        <v>1</v>
      </c>
      <c r="J23539" t="str">
        <f>VLOOKUP(CONCATENATE(B23539,C23539,D23539),'EPA Source to Industry Map'!$D$2:$E$35,2,FALSE)</f>
        <v>other metals 242</v>
      </c>
      <c r="K23539" t="str">
        <f t="shared" si="367"/>
        <v>F-gases</v>
      </c>
    </row>
    <row r="23540" spans="1:11" hidden="1" x14ac:dyDescent="0.25">
      <c r="A23540" t="s">
        <v>274</v>
      </c>
      <c r="B23540" t="s">
        <v>960</v>
      </c>
      <c r="C23540" t="s">
        <v>961</v>
      </c>
      <c r="D23540" t="s">
        <v>962</v>
      </c>
      <c r="E23540" t="s">
        <v>963</v>
      </c>
      <c r="F23540">
        <v>2043</v>
      </c>
      <c r="G23540" t="s">
        <v>919</v>
      </c>
      <c r="H23540">
        <v>0.59859651129979397</v>
      </c>
      <c r="I23540">
        <f>IF(E23540="N2O",H23540*About!$B$102,IF('EPA non-CO2 Data'!E23540="CH4",'EPA non-CO2 Data'!H23540*About!$B$101,1))</f>
        <v>1</v>
      </c>
      <c r="J23540" t="str">
        <f>VLOOKUP(CONCATENATE(B23540,C23540,D23540),'EPA Source to Industry Map'!$D$2:$E$35,2,FALSE)</f>
        <v>other metals 242</v>
      </c>
      <c r="K23540" t="str">
        <f t="shared" si="367"/>
        <v>F-gases</v>
      </c>
    </row>
    <row r="23541" spans="1:11" hidden="1" x14ac:dyDescent="0.25">
      <c r="A23541" t="s">
        <v>274</v>
      </c>
      <c r="B23541" t="s">
        <v>960</v>
      </c>
      <c r="C23541" t="s">
        <v>961</v>
      </c>
      <c r="D23541" t="s">
        <v>962</v>
      </c>
      <c r="E23541" t="s">
        <v>963</v>
      </c>
      <c r="F23541">
        <v>2044</v>
      </c>
      <c r="G23541" t="s">
        <v>919</v>
      </c>
      <c r="H23541">
        <v>0.61078091195893103</v>
      </c>
      <c r="I23541">
        <f>IF(E23541="N2O",H23541*About!$B$102,IF('EPA non-CO2 Data'!E23541="CH4",'EPA non-CO2 Data'!H23541*About!$B$101,1))</f>
        <v>1</v>
      </c>
      <c r="J23541" t="str">
        <f>VLOOKUP(CONCATENATE(B23541,C23541,D23541),'EPA Source to Industry Map'!$D$2:$E$35,2,FALSE)</f>
        <v>other metals 242</v>
      </c>
      <c r="K23541" t="str">
        <f t="shared" si="367"/>
        <v>F-gases</v>
      </c>
    </row>
    <row r="23542" spans="1:11" hidden="1" x14ac:dyDescent="0.25">
      <c r="A23542" t="s">
        <v>274</v>
      </c>
      <c r="B23542" t="s">
        <v>960</v>
      </c>
      <c r="C23542" t="s">
        <v>961</v>
      </c>
      <c r="D23542" t="s">
        <v>962</v>
      </c>
      <c r="E23542" t="s">
        <v>963</v>
      </c>
      <c r="F23542">
        <v>2045</v>
      </c>
      <c r="G23542" t="s">
        <v>919</v>
      </c>
      <c r="H23542">
        <v>0.62296531261806898</v>
      </c>
      <c r="I23542">
        <f>IF(E23542="N2O",H23542*About!$B$102,IF('EPA non-CO2 Data'!E23542="CH4",'EPA non-CO2 Data'!H23542*About!$B$101,1))</f>
        <v>1</v>
      </c>
      <c r="J23542" t="str">
        <f>VLOOKUP(CONCATENATE(B23542,C23542,D23542),'EPA Source to Industry Map'!$D$2:$E$35,2,FALSE)</f>
        <v>other metals 242</v>
      </c>
      <c r="K23542" t="str">
        <f t="shared" si="367"/>
        <v>F-gases</v>
      </c>
    </row>
    <row r="23543" spans="1:11" hidden="1" x14ac:dyDescent="0.25">
      <c r="A23543" t="s">
        <v>274</v>
      </c>
      <c r="B23543" t="s">
        <v>960</v>
      </c>
      <c r="C23543" t="s">
        <v>961</v>
      </c>
      <c r="D23543" t="s">
        <v>962</v>
      </c>
      <c r="E23543" t="s">
        <v>963</v>
      </c>
      <c r="F23543">
        <v>2046</v>
      </c>
      <c r="G23543" t="s">
        <v>919</v>
      </c>
      <c r="H23543">
        <v>0.63805244339176903</v>
      </c>
      <c r="I23543">
        <f>IF(E23543="N2O",H23543*About!$B$102,IF('EPA non-CO2 Data'!E23543="CH4",'EPA non-CO2 Data'!H23543*About!$B$101,1))</f>
        <v>1</v>
      </c>
      <c r="J23543" t="str">
        <f>VLOOKUP(CONCATENATE(B23543,C23543,D23543),'EPA Source to Industry Map'!$D$2:$E$35,2,FALSE)</f>
        <v>other metals 242</v>
      </c>
      <c r="K23543" t="str">
        <f t="shared" si="367"/>
        <v>F-gases</v>
      </c>
    </row>
    <row r="23544" spans="1:11" hidden="1" x14ac:dyDescent="0.25">
      <c r="A23544" t="s">
        <v>274</v>
      </c>
      <c r="B23544" t="s">
        <v>960</v>
      </c>
      <c r="C23544" t="s">
        <v>961</v>
      </c>
      <c r="D23544" t="s">
        <v>962</v>
      </c>
      <c r="E23544" t="s">
        <v>963</v>
      </c>
      <c r="F23544">
        <v>2047</v>
      </c>
      <c r="G23544" t="s">
        <v>919</v>
      </c>
      <c r="H23544">
        <v>0.65313957416546897</v>
      </c>
      <c r="I23544">
        <f>IF(E23544="N2O",H23544*About!$B$102,IF('EPA non-CO2 Data'!E23544="CH4",'EPA non-CO2 Data'!H23544*About!$B$101,1))</f>
        <v>1</v>
      </c>
      <c r="J23544" t="str">
        <f>VLOOKUP(CONCATENATE(B23544,C23544,D23544),'EPA Source to Industry Map'!$D$2:$E$35,2,FALSE)</f>
        <v>other metals 242</v>
      </c>
      <c r="K23544" t="str">
        <f t="shared" si="367"/>
        <v>F-gases</v>
      </c>
    </row>
    <row r="23545" spans="1:11" hidden="1" x14ac:dyDescent="0.25">
      <c r="A23545" t="s">
        <v>274</v>
      </c>
      <c r="B23545" t="s">
        <v>960</v>
      </c>
      <c r="C23545" t="s">
        <v>961</v>
      </c>
      <c r="D23545" t="s">
        <v>962</v>
      </c>
      <c r="E23545" t="s">
        <v>963</v>
      </c>
      <c r="F23545">
        <v>2048</v>
      </c>
      <c r="G23545" t="s">
        <v>919</v>
      </c>
      <c r="H23545">
        <v>0.66822670493916903</v>
      </c>
      <c r="I23545">
        <f>IF(E23545="N2O",H23545*About!$B$102,IF('EPA non-CO2 Data'!E23545="CH4",'EPA non-CO2 Data'!H23545*About!$B$101,1))</f>
        <v>1</v>
      </c>
      <c r="J23545" t="str">
        <f>VLOOKUP(CONCATENATE(B23545,C23545,D23545),'EPA Source to Industry Map'!$D$2:$E$35,2,FALSE)</f>
        <v>other metals 242</v>
      </c>
      <c r="K23545" t="str">
        <f t="shared" si="367"/>
        <v>F-gases</v>
      </c>
    </row>
    <row r="23546" spans="1:11" hidden="1" x14ac:dyDescent="0.25">
      <c r="A23546" t="s">
        <v>274</v>
      </c>
      <c r="B23546" t="s">
        <v>960</v>
      </c>
      <c r="C23546" t="s">
        <v>961</v>
      </c>
      <c r="D23546" t="s">
        <v>962</v>
      </c>
      <c r="E23546" t="s">
        <v>963</v>
      </c>
      <c r="F23546">
        <v>2049</v>
      </c>
      <c r="G23546" t="s">
        <v>919</v>
      </c>
      <c r="H23546">
        <v>0.68331383571286997</v>
      </c>
      <c r="I23546">
        <f>IF(E23546="N2O",H23546*About!$B$102,IF('EPA non-CO2 Data'!E23546="CH4",'EPA non-CO2 Data'!H23546*About!$B$101,1))</f>
        <v>1</v>
      </c>
      <c r="J23546" t="str">
        <f>VLOOKUP(CONCATENATE(B23546,C23546,D23546),'EPA Source to Industry Map'!$D$2:$E$35,2,FALSE)</f>
        <v>other metals 242</v>
      </c>
      <c r="K23546" t="str">
        <f t="shared" si="367"/>
        <v>F-gases</v>
      </c>
    </row>
    <row r="23547" spans="1:11" hidden="1" x14ac:dyDescent="0.25">
      <c r="A23547" t="s">
        <v>274</v>
      </c>
      <c r="B23547" t="s">
        <v>960</v>
      </c>
      <c r="C23547" t="s">
        <v>961</v>
      </c>
      <c r="D23547" t="s">
        <v>962</v>
      </c>
      <c r="E23547" t="s">
        <v>963</v>
      </c>
      <c r="F23547">
        <v>2050</v>
      </c>
      <c r="G23547" t="s">
        <v>919</v>
      </c>
      <c r="H23547">
        <v>0.69840096648657002</v>
      </c>
      <c r="I23547">
        <f>IF(E23547="N2O",H23547*About!$B$102,IF('EPA non-CO2 Data'!E23547="CH4",'EPA non-CO2 Data'!H23547*About!$B$101,1))</f>
        <v>1</v>
      </c>
      <c r="J23547" t="str">
        <f>VLOOKUP(CONCATENATE(B23547,C23547,D23547),'EPA Source to Industry Map'!$D$2:$E$35,2,FALSE)</f>
        <v>other metals 242</v>
      </c>
      <c r="K23547" t="str">
        <f t="shared" si="367"/>
        <v>F-gases</v>
      </c>
    </row>
    <row r="23548" spans="1:11" hidden="1" x14ac:dyDescent="0.25">
      <c r="A23548" t="s">
        <v>274</v>
      </c>
      <c r="B23548" t="s">
        <v>960</v>
      </c>
      <c r="C23548" t="s">
        <v>495</v>
      </c>
      <c r="E23548" t="s">
        <v>964</v>
      </c>
      <c r="F23548">
        <v>1990</v>
      </c>
      <c r="G23548" t="s">
        <v>919</v>
      </c>
      <c r="H23548">
        <v>0.41395454272409699</v>
      </c>
      <c r="I23548">
        <f>IF(E23548="N2O",H23548*About!$B$102,IF('EPA non-CO2 Data'!E23548="CH4",'EPA non-CO2 Data'!H23548*About!$B$101,1))</f>
        <v>1</v>
      </c>
      <c r="J23548" t="str">
        <f>VLOOKUP(CONCATENATE(B23548,C23548,D23548),'EPA Source to Industry Map'!$D$2:$E$35,2,FALSE)</f>
        <v>chemicals 20</v>
      </c>
      <c r="K23548" t="str">
        <f t="shared" si="367"/>
        <v>F-gases</v>
      </c>
    </row>
    <row r="23549" spans="1:11" hidden="1" x14ac:dyDescent="0.25">
      <c r="A23549" t="s">
        <v>274</v>
      </c>
      <c r="B23549" t="s">
        <v>960</v>
      </c>
      <c r="C23549" t="s">
        <v>495</v>
      </c>
      <c r="E23549" t="s">
        <v>964</v>
      </c>
      <c r="F23549">
        <v>1991</v>
      </c>
      <c r="G23549" t="s">
        <v>919</v>
      </c>
      <c r="H23549">
        <v>0.39600894653261998</v>
      </c>
      <c r="I23549">
        <f>IF(E23549="N2O",H23549*About!$B$102,IF('EPA non-CO2 Data'!E23549="CH4",'EPA non-CO2 Data'!H23549*About!$B$101,1))</f>
        <v>1</v>
      </c>
      <c r="J23549" t="str">
        <f>VLOOKUP(CONCATENATE(B23549,C23549,D23549),'EPA Source to Industry Map'!$D$2:$E$35,2,FALSE)</f>
        <v>chemicals 20</v>
      </c>
      <c r="K23549" t="str">
        <f t="shared" si="367"/>
        <v>F-gases</v>
      </c>
    </row>
    <row r="23550" spans="1:11" hidden="1" x14ac:dyDescent="0.25">
      <c r="A23550" t="s">
        <v>274</v>
      </c>
      <c r="B23550" t="s">
        <v>960</v>
      </c>
      <c r="C23550" t="s">
        <v>495</v>
      </c>
      <c r="E23550" t="s">
        <v>964</v>
      </c>
      <c r="F23550">
        <v>1992</v>
      </c>
      <c r="G23550" t="s">
        <v>919</v>
      </c>
      <c r="H23550">
        <v>0.37806335034114202</v>
      </c>
      <c r="I23550">
        <f>IF(E23550="N2O",H23550*About!$B$102,IF('EPA non-CO2 Data'!E23550="CH4",'EPA non-CO2 Data'!H23550*About!$B$101,1))</f>
        <v>1</v>
      </c>
      <c r="J23550" t="str">
        <f>VLOOKUP(CONCATENATE(B23550,C23550,D23550),'EPA Source to Industry Map'!$D$2:$E$35,2,FALSE)</f>
        <v>chemicals 20</v>
      </c>
      <c r="K23550" t="str">
        <f t="shared" si="367"/>
        <v>F-gases</v>
      </c>
    </row>
    <row r="23551" spans="1:11" hidden="1" x14ac:dyDescent="0.25">
      <c r="A23551" t="s">
        <v>274</v>
      </c>
      <c r="B23551" t="s">
        <v>960</v>
      </c>
      <c r="C23551" t="s">
        <v>495</v>
      </c>
      <c r="E23551" t="s">
        <v>964</v>
      </c>
      <c r="F23551">
        <v>1993</v>
      </c>
      <c r="G23551" t="s">
        <v>919</v>
      </c>
      <c r="H23551">
        <v>0.36011775414966501</v>
      </c>
      <c r="I23551">
        <f>IF(E23551="N2O",H23551*About!$B$102,IF('EPA non-CO2 Data'!E23551="CH4",'EPA non-CO2 Data'!H23551*About!$B$101,1))</f>
        <v>1</v>
      </c>
      <c r="J23551" t="str">
        <f>VLOOKUP(CONCATENATE(B23551,C23551,D23551),'EPA Source to Industry Map'!$D$2:$E$35,2,FALSE)</f>
        <v>chemicals 20</v>
      </c>
      <c r="K23551" t="str">
        <f t="shared" si="367"/>
        <v>F-gases</v>
      </c>
    </row>
    <row r="23552" spans="1:11" hidden="1" x14ac:dyDescent="0.25">
      <c r="A23552" t="s">
        <v>274</v>
      </c>
      <c r="B23552" t="s">
        <v>960</v>
      </c>
      <c r="C23552" t="s">
        <v>495</v>
      </c>
      <c r="E23552" t="s">
        <v>964</v>
      </c>
      <c r="F23552">
        <v>1994</v>
      </c>
      <c r="G23552" t="s">
        <v>919</v>
      </c>
      <c r="H23552">
        <v>0.34217215795818801</v>
      </c>
      <c r="I23552">
        <f>IF(E23552="N2O",H23552*About!$B$102,IF('EPA non-CO2 Data'!E23552="CH4",'EPA non-CO2 Data'!H23552*About!$B$101,1))</f>
        <v>1</v>
      </c>
      <c r="J23552" t="str">
        <f>VLOOKUP(CONCATENATE(B23552,C23552,D23552),'EPA Source to Industry Map'!$D$2:$E$35,2,FALSE)</f>
        <v>chemicals 20</v>
      </c>
      <c r="K23552" t="str">
        <f t="shared" si="367"/>
        <v>F-gases</v>
      </c>
    </row>
    <row r="23553" spans="1:11" hidden="1" x14ac:dyDescent="0.25">
      <c r="A23553" t="s">
        <v>274</v>
      </c>
      <c r="B23553" t="s">
        <v>960</v>
      </c>
      <c r="C23553" t="s">
        <v>495</v>
      </c>
      <c r="E23553" t="s">
        <v>964</v>
      </c>
      <c r="F23553">
        <v>1995</v>
      </c>
      <c r="G23553" t="s">
        <v>919</v>
      </c>
      <c r="H23553">
        <v>0.32422656176671</v>
      </c>
      <c r="I23553">
        <f>IF(E23553="N2O",H23553*About!$B$102,IF('EPA non-CO2 Data'!E23553="CH4",'EPA non-CO2 Data'!H23553*About!$B$101,1))</f>
        <v>1</v>
      </c>
      <c r="J23553" t="str">
        <f>VLOOKUP(CONCATENATE(B23553,C23553,D23553),'EPA Source to Industry Map'!$D$2:$E$35,2,FALSE)</f>
        <v>chemicals 20</v>
      </c>
      <c r="K23553" t="str">
        <f t="shared" si="367"/>
        <v>F-gases</v>
      </c>
    </row>
    <row r="23554" spans="1:11" hidden="1" x14ac:dyDescent="0.25">
      <c r="A23554" t="s">
        <v>274</v>
      </c>
      <c r="B23554" t="s">
        <v>960</v>
      </c>
      <c r="C23554" t="s">
        <v>495</v>
      </c>
      <c r="E23554" t="s">
        <v>964</v>
      </c>
      <c r="F23554">
        <v>1996</v>
      </c>
      <c r="G23554" t="s">
        <v>919</v>
      </c>
      <c r="H23554">
        <v>0.338587234708841</v>
      </c>
      <c r="I23554">
        <f>IF(E23554="N2O",H23554*About!$B$102,IF('EPA non-CO2 Data'!E23554="CH4",'EPA non-CO2 Data'!H23554*About!$B$101,1))</f>
        <v>1</v>
      </c>
      <c r="J23554" t="str">
        <f>VLOOKUP(CONCATENATE(B23554,C23554,D23554),'EPA Source to Industry Map'!$D$2:$E$35,2,FALSE)</f>
        <v>chemicals 20</v>
      </c>
      <c r="K23554" t="str">
        <f t="shared" ref="K23554:K23617" si="368">IF(E23554="N2O","N2O",IF(E23554="CH4","CH4","F-gases"))</f>
        <v>F-gases</v>
      </c>
    </row>
    <row r="23555" spans="1:11" hidden="1" x14ac:dyDescent="0.25">
      <c r="A23555" t="s">
        <v>274</v>
      </c>
      <c r="B23555" t="s">
        <v>960</v>
      </c>
      <c r="C23555" t="s">
        <v>495</v>
      </c>
      <c r="E23555" t="s">
        <v>964</v>
      </c>
      <c r="F23555">
        <v>1997</v>
      </c>
      <c r="G23555" t="s">
        <v>919</v>
      </c>
      <c r="H23555">
        <v>0.352947907650973</v>
      </c>
      <c r="I23555">
        <f>IF(E23555="N2O",H23555*About!$B$102,IF('EPA non-CO2 Data'!E23555="CH4",'EPA non-CO2 Data'!H23555*About!$B$101,1))</f>
        <v>1</v>
      </c>
      <c r="J23555" t="str">
        <f>VLOOKUP(CONCATENATE(B23555,C23555,D23555),'EPA Source to Industry Map'!$D$2:$E$35,2,FALSE)</f>
        <v>chemicals 20</v>
      </c>
      <c r="K23555" t="str">
        <f t="shared" si="368"/>
        <v>F-gases</v>
      </c>
    </row>
    <row r="23556" spans="1:11" hidden="1" x14ac:dyDescent="0.25">
      <c r="A23556" t="s">
        <v>274</v>
      </c>
      <c r="B23556" t="s">
        <v>960</v>
      </c>
      <c r="C23556" t="s">
        <v>495</v>
      </c>
      <c r="E23556" t="s">
        <v>964</v>
      </c>
      <c r="F23556">
        <v>1998</v>
      </c>
      <c r="G23556" t="s">
        <v>919</v>
      </c>
      <c r="H23556">
        <v>0.36730858059310401</v>
      </c>
      <c r="I23556">
        <f>IF(E23556="N2O",H23556*About!$B$102,IF('EPA non-CO2 Data'!E23556="CH4",'EPA non-CO2 Data'!H23556*About!$B$101,1))</f>
        <v>1</v>
      </c>
      <c r="J23556" t="str">
        <f>VLOOKUP(CONCATENATE(B23556,C23556,D23556),'EPA Source to Industry Map'!$D$2:$E$35,2,FALSE)</f>
        <v>chemicals 20</v>
      </c>
      <c r="K23556" t="str">
        <f t="shared" si="368"/>
        <v>F-gases</v>
      </c>
    </row>
    <row r="23557" spans="1:11" hidden="1" x14ac:dyDescent="0.25">
      <c r="A23557" t="s">
        <v>274</v>
      </c>
      <c r="B23557" t="s">
        <v>960</v>
      </c>
      <c r="C23557" t="s">
        <v>495</v>
      </c>
      <c r="E23557" t="s">
        <v>964</v>
      </c>
      <c r="F23557">
        <v>1999</v>
      </c>
      <c r="G23557" t="s">
        <v>919</v>
      </c>
      <c r="H23557">
        <v>0.38166925353523501</v>
      </c>
      <c r="I23557">
        <f>IF(E23557="N2O",H23557*About!$B$102,IF('EPA non-CO2 Data'!E23557="CH4",'EPA non-CO2 Data'!H23557*About!$B$101,1))</f>
        <v>1</v>
      </c>
      <c r="J23557" t="str">
        <f>VLOOKUP(CONCATENATE(B23557,C23557,D23557),'EPA Source to Industry Map'!$D$2:$E$35,2,FALSE)</f>
        <v>chemicals 20</v>
      </c>
      <c r="K23557" t="str">
        <f t="shared" si="368"/>
        <v>F-gases</v>
      </c>
    </row>
    <row r="23558" spans="1:11" hidden="1" x14ac:dyDescent="0.25">
      <c r="A23558" t="s">
        <v>274</v>
      </c>
      <c r="B23558" t="s">
        <v>960</v>
      </c>
      <c r="C23558" t="s">
        <v>495</v>
      </c>
      <c r="E23558" t="s">
        <v>964</v>
      </c>
      <c r="F23558">
        <v>2000</v>
      </c>
      <c r="G23558" t="s">
        <v>919</v>
      </c>
      <c r="H23558">
        <v>0.39602992647736601</v>
      </c>
      <c r="I23558">
        <f>IF(E23558="N2O",H23558*About!$B$102,IF('EPA non-CO2 Data'!E23558="CH4",'EPA non-CO2 Data'!H23558*About!$B$101,1))</f>
        <v>1</v>
      </c>
      <c r="J23558" t="str">
        <f>VLOOKUP(CONCATENATE(B23558,C23558,D23558),'EPA Source to Industry Map'!$D$2:$E$35,2,FALSE)</f>
        <v>chemicals 20</v>
      </c>
      <c r="K23558" t="str">
        <f t="shared" si="368"/>
        <v>F-gases</v>
      </c>
    </row>
    <row r="23559" spans="1:11" hidden="1" x14ac:dyDescent="0.25">
      <c r="A23559" t="s">
        <v>274</v>
      </c>
      <c r="B23559" t="s">
        <v>960</v>
      </c>
      <c r="C23559" t="s">
        <v>495</v>
      </c>
      <c r="E23559" t="s">
        <v>964</v>
      </c>
      <c r="F23559">
        <v>2001</v>
      </c>
      <c r="G23559" t="s">
        <v>919</v>
      </c>
      <c r="H23559">
        <v>0.50804911576185297</v>
      </c>
      <c r="I23559">
        <f>IF(E23559="N2O",H23559*About!$B$102,IF('EPA non-CO2 Data'!E23559="CH4",'EPA non-CO2 Data'!H23559*About!$B$101,1))</f>
        <v>1</v>
      </c>
      <c r="J23559" t="str">
        <f>VLOOKUP(CONCATENATE(B23559,C23559,D23559),'EPA Source to Industry Map'!$D$2:$E$35,2,FALSE)</f>
        <v>chemicals 20</v>
      </c>
      <c r="K23559" t="str">
        <f t="shared" si="368"/>
        <v>F-gases</v>
      </c>
    </row>
    <row r="23560" spans="1:11" hidden="1" x14ac:dyDescent="0.25">
      <c r="A23560" t="s">
        <v>274</v>
      </c>
      <c r="B23560" t="s">
        <v>960</v>
      </c>
      <c r="C23560" t="s">
        <v>495</v>
      </c>
      <c r="E23560" t="s">
        <v>964</v>
      </c>
      <c r="F23560">
        <v>2002</v>
      </c>
      <c r="G23560" t="s">
        <v>919</v>
      </c>
      <c r="H23560">
        <v>0.62006830504633903</v>
      </c>
      <c r="I23560">
        <f>IF(E23560="N2O",H23560*About!$B$102,IF('EPA non-CO2 Data'!E23560="CH4",'EPA non-CO2 Data'!H23560*About!$B$101,1))</f>
        <v>1</v>
      </c>
      <c r="J23560" t="str">
        <f>VLOOKUP(CONCATENATE(B23560,C23560,D23560),'EPA Source to Industry Map'!$D$2:$E$35,2,FALSE)</f>
        <v>chemicals 20</v>
      </c>
      <c r="K23560" t="str">
        <f t="shared" si="368"/>
        <v>F-gases</v>
      </c>
    </row>
    <row r="23561" spans="1:11" hidden="1" x14ac:dyDescent="0.25">
      <c r="A23561" t="s">
        <v>274</v>
      </c>
      <c r="B23561" t="s">
        <v>960</v>
      </c>
      <c r="C23561" t="s">
        <v>495</v>
      </c>
      <c r="E23561" t="s">
        <v>964</v>
      </c>
      <c r="F23561">
        <v>2003</v>
      </c>
      <c r="G23561" t="s">
        <v>919</v>
      </c>
      <c r="H23561">
        <v>0.73208749433082498</v>
      </c>
      <c r="I23561">
        <f>IF(E23561="N2O",H23561*About!$B$102,IF('EPA non-CO2 Data'!E23561="CH4",'EPA non-CO2 Data'!H23561*About!$B$101,1))</f>
        <v>1</v>
      </c>
      <c r="J23561" t="str">
        <f>VLOOKUP(CONCATENATE(B23561,C23561,D23561),'EPA Source to Industry Map'!$D$2:$E$35,2,FALSE)</f>
        <v>chemicals 20</v>
      </c>
      <c r="K23561" t="str">
        <f t="shared" si="368"/>
        <v>F-gases</v>
      </c>
    </row>
    <row r="23562" spans="1:11" hidden="1" x14ac:dyDescent="0.25">
      <c r="A23562" t="s">
        <v>274</v>
      </c>
      <c r="B23562" t="s">
        <v>960</v>
      </c>
      <c r="C23562" t="s">
        <v>495</v>
      </c>
      <c r="E23562" t="s">
        <v>964</v>
      </c>
      <c r="F23562">
        <v>2004</v>
      </c>
      <c r="G23562" t="s">
        <v>919</v>
      </c>
      <c r="H23562">
        <v>0.84410668361531105</v>
      </c>
      <c r="I23562">
        <f>IF(E23562="N2O",H23562*About!$B$102,IF('EPA non-CO2 Data'!E23562="CH4",'EPA non-CO2 Data'!H23562*About!$B$101,1))</f>
        <v>1</v>
      </c>
      <c r="J23562" t="str">
        <f>VLOOKUP(CONCATENATE(B23562,C23562,D23562),'EPA Source to Industry Map'!$D$2:$E$35,2,FALSE)</f>
        <v>chemicals 20</v>
      </c>
      <c r="K23562" t="str">
        <f t="shared" si="368"/>
        <v>F-gases</v>
      </c>
    </row>
    <row r="23563" spans="1:11" hidden="1" x14ac:dyDescent="0.25">
      <c r="A23563" t="s">
        <v>274</v>
      </c>
      <c r="B23563" t="s">
        <v>960</v>
      </c>
      <c r="C23563" t="s">
        <v>495</v>
      </c>
      <c r="E23563" t="s">
        <v>964</v>
      </c>
      <c r="F23563">
        <v>2005</v>
      </c>
      <c r="G23563" t="s">
        <v>919</v>
      </c>
      <c r="H23563">
        <v>0.956125872899798</v>
      </c>
      <c r="I23563">
        <f>IF(E23563="N2O",H23563*About!$B$102,IF('EPA non-CO2 Data'!E23563="CH4",'EPA non-CO2 Data'!H23563*About!$B$101,1))</f>
        <v>1</v>
      </c>
      <c r="J23563" t="str">
        <f>VLOOKUP(CONCATENATE(B23563,C23563,D23563),'EPA Source to Industry Map'!$D$2:$E$35,2,FALSE)</f>
        <v>chemicals 20</v>
      </c>
      <c r="K23563" t="str">
        <f t="shared" si="368"/>
        <v>F-gases</v>
      </c>
    </row>
    <row r="23564" spans="1:11" hidden="1" x14ac:dyDescent="0.25">
      <c r="A23564" t="s">
        <v>274</v>
      </c>
      <c r="B23564" t="s">
        <v>960</v>
      </c>
      <c r="C23564" t="s">
        <v>495</v>
      </c>
      <c r="E23564" t="s">
        <v>964</v>
      </c>
      <c r="F23564">
        <v>2006</v>
      </c>
      <c r="G23564" t="s">
        <v>919</v>
      </c>
      <c r="H23564">
        <v>1.0326050069680099</v>
      </c>
      <c r="I23564">
        <f>IF(E23564="N2O",H23564*About!$B$102,IF('EPA non-CO2 Data'!E23564="CH4",'EPA non-CO2 Data'!H23564*About!$B$101,1))</f>
        <v>1</v>
      </c>
      <c r="J23564" t="str">
        <f>VLOOKUP(CONCATENATE(B23564,C23564,D23564),'EPA Source to Industry Map'!$D$2:$E$35,2,FALSE)</f>
        <v>chemicals 20</v>
      </c>
      <c r="K23564" t="str">
        <f t="shared" si="368"/>
        <v>F-gases</v>
      </c>
    </row>
    <row r="23565" spans="1:11" hidden="1" x14ac:dyDescent="0.25">
      <c r="A23565" t="s">
        <v>274</v>
      </c>
      <c r="B23565" t="s">
        <v>960</v>
      </c>
      <c r="C23565" t="s">
        <v>495</v>
      </c>
      <c r="E23565" t="s">
        <v>964</v>
      </c>
      <c r="F23565">
        <v>2007</v>
      </c>
      <c r="G23565" t="s">
        <v>919</v>
      </c>
      <c r="H23565">
        <v>1.10908414103622</v>
      </c>
      <c r="I23565">
        <f>IF(E23565="N2O",H23565*About!$B$102,IF('EPA non-CO2 Data'!E23565="CH4",'EPA non-CO2 Data'!H23565*About!$B$101,1))</f>
        <v>1</v>
      </c>
      <c r="J23565" t="str">
        <f>VLOOKUP(CONCATENATE(B23565,C23565,D23565),'EPA Source to Industry Map'!$D$2:$E$35,2,FALSE)</f>
        <v>chemicals 20</v>
      </c>
      <c r="K23565" t="str">
        <f t="shared" si="368"/>
        <v>F-gases</v>
      </c>
    </row>
    <row r="23566" spans="1:11" hidden="1" x14ac:dyDescent="0.25">
      <c r="A23566" t="s">
        <v>274</v>
      </c>
      <c r="B23566" t="s">
        <v>960</v>
      </c>
      <c r="C23566" t="s">
        <v>495</v>
      </c>
      <c r="E23566" t="s">
        <v>964</v>
      </c>
      <c r="F23566">
        <v>2008</v>
      </c>
      <c r="G23566" t="s">
        <v>919</v>
      </c>
      <c r="H23566">
        <v>1.18556327510443</v>
      </c>
      <c r="I23566">
        <f>IF(E23566="N2O",H23566*About!$B$102,IF('EPA non-CO2 Data'!E23566="CH4",'EPA non-CO2 Data'!H23566*About!$B$101,1))</f>
        <v>1</v>
      </c>
      <c r="J23566" t="str">
        <f>VLOOKUP(CONCATENATE(B23566,C23566,D23566),'EPA Source to Industry Map'!$D$2:$E$35,2,FALSE)</f>
        <v>chemicals 20</v>
      </c>
      <c r="K23566" t="str">
        <f t="shared" si="368"/>
        <v>F-gases</v>
      </c>
    </row>
    <row r="23567" spans="1:11" hidden="1" x14ac:dyDescent="0.25">
      <c r="A23567" t="s">
        <v>274</v>
      </c>
      <c r="B23567" t="s">
        <v>960</v>
      </c>
      <c r="C23567" t="s">
        <v>495</v>
      </c>
      <c r="E23567" t="s">
        <v>964</v>
      </c>
      <c r="F23567">
        <v>2009</v>
      </c>
      <c r="G23567" t="s">
        <v>919</v>
      </c>
      <c r="H23567">
        <v>1.2620424091726401</v>
      </c>
      <c r="I23567">
        <f>IF(E23567="N2O",H23567*About!$B$102,IF('EPA non-CO2 Data'!E23567="CH4",'EPA non-CO2 Data'!H23567*About!$B$101,1))</f>
        <v>1</v>
      </c>
      <c r="J23567" t="str">
        <f>VLOOKUP(CONCATENATE(B23567,C23567,D23567),'EPA Source to Industry Map'!$D$2:$E$35,2,FALSE)</f>
        <v>chemicals 20</v>
      </c>
      <c r="K23567" t="str">
        <f t="shared" si="368"/>
        <v>F-gases</v>
      </c>
    </row>
    <row r="23568" spans="1:11" hidden="1" x14ac:dyDescent="0.25">
      <c r="A23568" t="s">
        <v>274</v>
      </c>
      <c r="B23568" t="s">
        <v>960</v>
      </c>
      <c r="C23568" t="s">
        <v>495</v>
      </c>
      <c r="E23568" t="s">
        <v>964</v>
      </c>
      <c r="F23568">
        <v>2010</v>
      </c>
      <c r="G23568" t="s">
        <v>919</v>
      </c>
      <c r="H23568">
        <v>1.3385215432408499</v>
      </c>
      <c r="I23568">
        <f>IF(E23568="N2O",H23568*About!$B$102,IF('EPA non-CO2 Data'!E23568="CH4",'EPA non-CO2 Data'!H23568*About!$B$101,1))</f>
        <v>1</v>
      </c>
      <c r="J23568" t="str">
        <f>VLOOKUP(CONCATENATE(B23568,C23568,D23568),'EPA Source to Industry Map'!$D$2:$E$35,2,FALSE)</f>
        <v>chemicals 20</v>
      </c>
      <c r="K23568" t="str">
        <f t="shared" si="368"/>
        <v>F-gases</v>
      </c>
    </row>
    <row r="23569" spans="1:11" hidden="1" x14ac:dyDescent="0.25">
      <c r="A23569" t="s">
        <v>274</v>
      </c>
      <c r="B23569" t="s">
        <v>960</v>
      </c>
      <c r="C23569" t="s">
        <v>495</v>
      </c>
      <c r="E23569" t="s">
        <v>964</v>
      </c>
      <c r="F23569">
        <v>2011</v>
      </c>
      <c r="G23569" t="s">
        <v>919</v>
      </c>
      <c r="H23569">
        <v>1.4026007538043299</v>
      </c>
      <c r="I23569">
        <f>IF(E23569="N2O",H23569*About!$B$102,IF('EPA non-CO2 Data'!E23569="CH4",'EPA non-CO2 Data'!H23569*About!$B$101,1))</f>
        <v>1</v>
      </c>
      <c r="J23569" t="str">
        <f>VLOOKUP(CONCATENATE(B23569,C23569,D23569),'EPA Source to Industry Map'!$D$2:$E$35,2,FALSE)</f>
        <v>chemicals 20</v>
      </c>
      <c r="K23569" t="str">
        <f t="shared" si="368"/>
        <v>F-gases</v>
      </c>
    </row>
    <row r="23570" spans="1:11" hidden="1" x14ac:dyDescent="0.25">
      <c r="A23570" t="s">
        <v>274</v>
      </c>
      <c r="B23570" t="s">
        <v>960</v>
      </c>
      <c r="C23570" t="s">
        <v>495</v>
      </c>
      <c r="E23570" t="s">
        <v>964</v>
      </c>
      <c r="F23570">
        <v>2012</v>
      </c>
      <c r="G23570" t="s">
        <v>919</v>
      </c>
      <c r="H23570">
        <v>1.4666799643677999</v>
      </c>
      <c r="I23570">
        <f>IF(E23570="N2O",H23570*About!$B$102,IF('EPA non-CO2 Data'!E23570="CH4",'EPA non-CO2 Data'!H23570*About!$B$101,1))</f>
        <v>1</v>
      </c>
      <c r="J23570" t="str">
        <f>VLOOKUP(CONCATENATE(B23570,C23570,D23570),'EPA Source to Industry Map'!$D$2:$E$35,2,FALSE)</f>
        <v>chemicals 20</v>
      </c>
      <c r="K23570" t="str">
        <f t="shared" si="368"/>
        <v>F-gases</v>
      </c>
    </row>
    <row r="23571" spans="1:11" hidden="1" x14ac:dyDescent="0.25">
      <c r="A23571" t="s">
        <v>274</v>
      </c>
      <c r="B23571" t="s">
        <v>960</v>
      </c>
      <c r="C23571" t="s">
        <v>495</v>
      </c>
      <c r="E23571" t="s">
        <v>964</v>
      </c>
      <c r="F23571">
        <v>2013</v>
      </c>
      <c r="G23571" t="s">
        <v>919</v>
      </c>
      <c r="H23571">
        <v>1.5307591749312801</v>
      </c>
      <c r="I23571">
        <f>IF(E23571="N2O",H23571*About!$B$102,IF('EPA non-CO2 Data'!E23571="CH4",'EPA non-CO2 Data'!H23571*About!$B$101,1))</f>
        <v>1</v>
      </c>
      <c r="J23571" t="str">
        <f>VLOOKUP(CONCATENATE(B23571,C23571,D23571),'EPA Source to Industry Map'!$D$2:$E$35,2,FALSE)</f>
        <v>chemicals 20</v>
      </c>
      <c r="K23571" t="str">
        <f t="shared" si="368"/>
        <v>F-gases</v>
      </c>
    </row>
    <row r="23572" spans="1:11" hidden="1" x14ac:dyDescent="0.25">
      <c r="A23572" t="s">
        <v>274</v>
      </c>
      <c r="B23572" t="s">
        <v>960</v>
      </c>
      <c r="C23572" t="s">
        <v>495</v>
      </c>
      <c r="E23572" t="s">
        <v>964</v>
      </c>
      <c r="F23572">
        <v>2014</v>
      </c>
      <c r="G23572" t="s">
        <v>919</v>
      </c>
      <c r="H23572">
        <v>1.5948383854947601</v>
      </c>
      <c r="I23572">
        <f>IF(E23572="N2O",H23572*About!$B$102,IF('EPA non-CO2 Data'!E23572="CH4",'EPA non-CO2 Data'!H23572*About!$B$101,1))</f>
        <v>1</v>
      </c>
      <c r="J23572" t="str">
        <f>VLOOKUP(CONCATENATE(B23572,C23572,D23572),'EPA Source to Industry Map'!$D$2:$E$35,2,FALSE)</f>
        <v>chemicals 20</v>
      </c>
      <c r="K23572" t="str">
        <f t="shared" si="368"/>
        <v>F-gases</v>
      </c>
    </row>
    <row r="23573" spans="1:11" hidden="1" x14ac:dyDescent="0.25">
      <c r="A23573" t="s">
        <v>274</v>
      </c>
      <c r="B23573" t="s">
        <v>960</v>
      </c>
      <c r="C23573" t="s">
        <v>495</v>
      </c>
      <c r="E23573" t="s">
        <v>964</v>
      </c>
      <c r="F23573">
        <v>2015</v>
      </c>
      <c r="G23573" t="s">
        <v>919</v>
      </c>
      <c r="H23573">
        <v>1.6589175960582401</v>
      </c>
      <c r="I23573">
        <f>IF(E23573="N2O",H23573*About!$B$102,IF('EPA non-CO2 Data'!E23573="CH4",'EPA non-CO2 Data'!H23573*About!$B$101,1))</f>
        <v>1</v>
      </c>
      <c r="J23573" t="str">
        <f>VLOOKUP(CONCATENATE(B23573,C23573,D23573),'EPA Source to Industry Map'!$D$2:$E$35,2,FALSE)</f>
        <v>chemicals 20</v>
      </c>
      <c r="K23573" t="str">
        <f t="shared" si="368"/>
        <v>F-gases</v>
      </c>
    </row>
    <row r="23574" spans="1:11" hidden="1" x14ac:dyDescent="0.25">
      <c r="A23574" t="s">
        <v>274</v>
      </c>
      <c r="B23574" t="s">
        <v>960</v>
      </c>
      <c r="C23574" t="s">
        <v>495</v>
      </c>
      <c r="E23574" t="s">
        <v>964</v>
      </c>
      <c r="F23574">
        <v>2016</v>
      </c>
      <c r="G23574" t="s">
        <v>919</v>
      </c>
      <c r="H23574">
        <v>1.69095793033774</v>
      </c>
      <c r="I23574">
        <f>IF(E23574="N2O",H23574*About!$B$102,IF('EPA non-CO2 Data'!E23574="CH4",'EPA non-CO2 Data'!H23574*About!$B$101,1))</f>
        <v>1</v>
      </c>
      <c r="J23574" t="str">
        <f>VLOOKUP(CONCATENATE(B23574,C23574,D23574),'EPA Source to Industry Map'!$D$2:$E$35,2,FALSE)</f>
        <v>chemicals 20</v>
      </c>
      <c r="K23574" t="str">
        <f t="shared" si="368"/>
        <v>F-gases</v>
      </c>
    </row>
    <row r="23575" spans="1:11" hidden="1" x14ac:dyDescent="0.25">
      <c r="A23575" t="s">
        <v>274</v>
      </c>
      <c r="B23575" t="s">
        <v>960</v>
      </c>
      <c r="C23575" t="s">
        <v>495</v>
      </c>
      <c r="E23575" t="s">
        <v>964</v>
      </c>
      <c r="F23575">
        <v>2017</v>
      </c>
      <c r="G23575" t="s">
        <v>919</v>
      </c>
      <c r="H23575">
        <v>1.7229982646172299</v>
      </c>
      <c r="I23575">
        <f>IF(E23575="N2O",H23575*About!$B$102,IF('EPA non-CO2 Data'!E23575="CH4",'EPA non-CO2 Data'!H23575*About!$B$101,1))</f>
        <v>1</v>
      </c>
      <c r="J23575" t="str">
        <f>VLOOKUP(CONCATENATE(B23575,C23575,D23575),'EPA Source to Industry Map'!$D$2:$E$35,2,FALSE)</f>
        <v>chemicals 20</v>
      </c>
      <c r="K23575" t="str">
        <f t="shared" si="368"/>
        <v>F-gases</v>
      </c>
    </row>
    <row r="23576" spans="1:11" hidden="1" x14ac:dyDescent="0.25">
      <c r="A23576" t="s">
        <v>274</v>
      </c>
      <c r="B23576" t="s">
        <v>960</v>
      </c>
      <c r="C23576" t="s">
        <v>495</v>
      </c>
      <c r="E23576" t="s">
        <v>964</v>
      </c>
      <c r="F23576">
        <v>2018</v>
      </c>
      <c r="G23576" t="s">
        <v>919</v>
      </c>
      <c r="H23576">
        <v>1.7550385988967301</v>
      </c>
      <c r="I23576">
        <f>IF(E23576="N2O",H23576*About!$B$102,IF('EPA non-CO2 Data'!E23576="CH4",'EPA non-CO2 Data'!H23576*About!$B$101,1))</f>
        <v>1</v>
      </c>
      <c r="J23576" t="str">
        <f>VLOOKUP(CONCATENATE(B23576,C23576,D23576),'EPA Source to Industry Map'!$D$2:$E$35,2,FALSE)</f>
        <v>chemicals 20</v>
      </c>
      <c r="K23576" t="str">
        <f t="shared" si="368"/>
        <v>F-gases</v>
      </c>
    </row>
    <row r="23577" spans="1:11" hidden="1" x14ac:dyDescent="0.25">
      <c r="A23577" t="s">
        <v>274</v>
      </c>
      <c r="B23577" t="s">
        <v>960</v>
      </c>
      <c r="C23577" t="s">
        <v>495</v>
      </c>
      <c r="E23577" t="s">
        <v>964</v>
      </c>
      <c r="F23577">
        <v>2019</v>
      </c>
      <c r="G23577" t="s">
        <v>919</v>
      </c>
      <c r="H23577">
        <v>1.78707893317622</v>
      </c>
      <c r="I23577">
        <f>IF(E23577="N2O",H23577*About!$B$102,IF('EPA non-CO2 Data'!E23577="CH4",'EPA non-CO2 Data'!H23577*About!$B$101,1))</f>
        <v>1</v>
      </c>
      <c r="J23577" t="str">
        <f>VLOOKUP(CONCATENATE(B23577,C23577,D23577),'EPA Source to Industry Map'!$D$2:$E$35,2,FALSE)</f>
        <v>chemicals 20</v>
      </c>
      <c r="K23577" t="str">
        <f t="shared" si="368"/>
        <v>F-gases</v>
      </c>
    </row>
    <row r="23578" spans="1:11" hidden="1" x14ac:dyDescent="0.25">
      <c r="A23578" t="s">
        <v>274</v>
      </c>
      <c r="B23578" t="s">
        <v>960</v>
      </c>
      <c r="C23578" t="s">
        <v>495</v>
      </c>
      <c r="E23578" t="s">
        <v>964</v>
      </c>
      <c r="F23578">
        <v>2020</v>
      </c>
      <c r="G23578" t="s">
        <v>919</v>
      </c>
      <c r="H23578">
        <v>1.8191192674557199</v>
      </c>
      <c r="I23578">
        <f>IF(E23578="N2O",H23578*About!$B$102,IF('EPA non-CO2 Data'!E23578="CH4",'EPA non-CO2 Data'!H23578*About!$B$101,1))</f>
        <v>1</v>
      </c>
      <c r="J23578" t="str">
        <f>VLOOKUP(CONCATENATE(B23578,C23578,D23578),'EPA Source to Industry Map'!$D$2:$E$35,2,FALSE)</f>
        <v>chemicals 20</v>
      </c>
      <c r="K23578" t="str">
        <f t="shared" si="368"/>
        <v>F-gases</v>
      </c>
    </row>
    <row r="23579" spans="1:11" hidden="1" x14ac:dyDescent="0.25">
      <c r="A23579" t="s">
        <v>274</v>
      </c>
      <c r="B23579" t="s">
        <v>960</v>
      </c>
      <c r="C23579" t="s">
        <v>495</v>
      </c>
      <c r="E23579" t="s">
        <v>964</v>
      </c>
      <c r="F23579">
        <v>2021</v>
      </c>
      <c r="G23579" t="s">
        <v>919</v>
      </c>
      <c r="H23579">
        <v>1.88114653428117</v>
      </c>
      <c r="I23579">
        <f>IF(E23579="N2O",H23579*About!$B$102,IF('EPA non-CO2 Data'!E23579="CH4",'EPA non-CO2 Data'!H23579*About!$B$101,1))</f>
        <v>1</v>
      </c>
      <c r="J23579" t="str">
        <f>VLOOKUP(CONCATENATE(B23579,C23579,D23579),'EPA Source to Industry Map'!$D$2:$E$35,2,FALSE)</f>
        <v>chemicals 20</v>
      </c>
      <c r="K23579" t="str">
        <f t="shared" si="368"/>
        <v>F-gases</v>
      </c>
    </row>
    <row r="23580" spans="1:11" hidden="1" x14ac:dyDescent="0.25">
      <c r="A23580" t="s">
        <v>274</v>
      </c>
      <c r="B23580" t="s">
        <v>960</v>
      </c>
      <c r="C23580" t="s">
        <v>495</v>
      </c>
      <c r="E23580" t="s">
        <v>964</v>
      </c>
      <c r="F23580">
        <v>2022</v>
      </c>
      <c r="G23580" t="s">
        <v>919</v>
      </c>
      <c r="H23580">
        <v>1.94317380110662</v>
      </c>
      <c r="I23580">
        <f>IF(E23580="N2O",H23580*About!$B$102,IF('EPA non-CO2 Data'!E23580="CH4",'EPA non-CO2 Data'!H23580*About!$B$101,1))</f>
        <v>1</v>
      </c>
      <c r="J23580" t="str">
        <f>VLOOKUP(CONCATENATE(B23580,C23580,D23580),'EPA Source to Industry Map'!$D$2:$E$35,2,FALSE)</f>
        <v>chemicals 20</v>
      </c>
      <c r="K23580" t="str">
        <f t="shared" si="368"/>
        <v>F-gases</v>
      </c>
    </row>
    <row r="23581" spans="1:11" hidden="1" x14ac:dyDescent="0.25">
      <c r="A23581" t="s">
        <v>274</v>
      </c>
      <c r="B23581" t="s">
        <v>960</v>
      </c>
      <c r="C23581" t="s">
        <v>495</v>
      </c>
      <c r="E23581" t="s">
        <v>964</v>
      </c>
      <c r="F23581">
        <v>2023</v>
      </c>
      <c r="G23581" t="s">
        <v>919</v>
      </c>
      <c r="H23581">
        <v>2.0052010679320702</v>
      </c>
      <c r="I23581">
        <f>IF(E23581="N2O",H23581*About!$B$102,IF('EPA non-CO2 Data'!E23581="CH4",'EPA non-CO2 Data'!H23581*About!$B$101,1))</f>
        <v>1</v>
      </c>
      <c r="J23581" t="str">
        <f>VLOOKUP(CONCATENATE(B23581,C23581,D23581),'EPA Source to Industry Map'!$D$2:$E$35,2,FALSE)</f>
        <v>chemicals 20</v>
      </c>
      <c r="K23581" t="str">
        <f t="shared" si="368"/>
        <v>F-gases</v>
      </c>
    </row>
    <row r="23582" spans="1:11" hidden="1" x14ac:dyDescent="0.25">
      <c r="A23582" t="s">
        <v>274</v>
      </c>
      <c r="B23582" t="s">
        <v>960</v>
      </c>
      <c r="C23582" t="s">
        <v>495</v>
      </c>
      <c r="E23582" t="s">
        <v>964</v>
      </c>
      <c r="F23582">
        <v>2024</v>
      </c>
      <c r="G23582" t="s">
        <v>919</v>
      </c>
      <c r="H23582">
        <v>2.0672283347575302</v>
      </c>
      <c r="I23582">
        <f>IF(E23582="N2O",H23582*About!$B$102,IF('EPA non-CO2 Data'!E23582="CH4",'EPA non-CO2 Data'!H23582*About!$B$101,1))</f>
        <v>1</v>
      </c>
      <c r="J23582" t="str">
        <f>VLOOKUP(CONCATENATE(B23582,C23582,D23582),'EPA Source to Industry Map'!$D$2:$E$35,2,FALSE)</f>
        <v>chemicals 20</v>
      </c>
      <c r="K23582" t="str">
        <f t="shared" si="368"/>
        <v>F-gases</v>
      </c>
    </row>
    <row r="23583" spans="1:11" hidden="1" x14ac:dyDescent="0.25">
      <c r="A23583" t="s">
        <v>274</v>
      </c>
      <c r="B23583" t="s">
        <v>960</v>
      </c>
      <c r="C23583" t="s">
        <v>495</v>
      </c>
      <c r="E23583" t="s">
        <v>964</v>
      </c>
      <c r="F23583">
        <v>2025</v>
      </c>
      <c r="G23583" t="s">
        <v>919</v>
      </c>
      <c r="H23583">
        <v>2.12925560158298</v>
      </c>
      <c r="I23583">
        <f>IF(E23583="N2O",H23583*About!$B$102,IF('EPA non-CO2 Data'!E23583="CH4",'EPA non-CO2 Data'!H23583*About!$B$101,1))</f>
        <v>1</v>
      </c>
      <c r="J23583" t="str">
        <f>VLOOKUP(CONCATENATE(B23583,C23583,D23583),'EPA Source to Industry Map'!$D$2:$E$35,2,FALSE)</f>
        <v>chemicals 20</v>
      </c>
      <c r="K23583" t="str">
        <f t="shared" si="368"/>
        <v>F-gases</v>
      </c>
    </row>
    <row r="23584" spans="1:11" hidden="1" x14ac:dyDescent="0.25">
      <c r="A23584" t="s">
        <v>274</v>
      </c>
      <c r="B23584" t="s">
        <v>960</v>
      </c>
      <c r="C23584" t="s">
        <v>495</v>
      </c>
      <c r="E23584" t="s">
        <v>964</v>
      </c>
      <c r="F23584">
        <v>2026</v>
      </c>
      <c r="G23584" t="s">
        <v>919</v>
      </c>
      <c r="H23584">
        <v>2.1903733576484301</v>
      </c>
      <c r="I23584">
        <f>IF(E23584="N2O",H23584*About!$B$102,IF('EPA non-CO2 Data'!E23584="CH4",'EPA non-CO2 Data'!H23584*About!$B$101,1))</f>
        <v>1</v>
      </c>
      <c r="J23584" t="str">
        <f>VLOOKUP(CONCATENATE(B23584,C23584,D23584),'EPA Source to Industry Map'!$D$2:$E$35,2,FALSE)</f>
        <v>chemicals 20</v>
      </c>
      <c r="K23584" t="str">
        <f t="shared" si="368"/>
        <v>F-gases</v>
      </c>
    </row>
    <row r="23585" spans="1:11" hidden="1" x14ac:dyDescent="0.25">
      <c r="A23585" t="s">
        <v>274</v>
      </c>
      <c r="B23585" t="s">
        <v>960</v>
      </c>
      <c r="C23585" t="s">
        <v>495</v>
      </c>
      <c r="E23585" t="s">
        <v>964</v>
      </c>
      <c r="F23585">
        <v>2027</v>
      </c>
      <c r="G23585" t="s">
        <v>919</v>
      </c>
      <c r="H23585">
        <v>2.25149111371387</v>
      </c>
      <c r="I23585">
        <f>IF(E23585="N2O",H23585*About!$B$102,IF('EPA non-CO2 Data'!E23585="CH4",'EPA non-CO2 Data'!H23585*About!$B$101,1))</f>
        <v>1</v>
      </c>
      <c r="J23585" t="str">
        <f>VLOOKUP(CONCATENATE(B23585,C23585,D23585),'EPA Source to Industry Map'!$D$2:$E$35,2,FALSE)</f>
        <v>chemicals 20</v>
      </c>
      <c r="K23585" t="str">
        <f t="shared" si="368"/>
        <v>F-gases</v>
      </c>
    </row>
    <row r="23586" spans="1:11" hidden="1" x14ac:dyDescent="0.25">
      <c r="A23586" t="s">
        <v>274</v>
      </c>
      <c r="B23586" t="s">
        <v>960</v>
      </c>
      <c r="C23586" t="s">
        <v>495</v>
      </c>
      <c r="E23586" t="s">
        <v>964</v>
      </c>
      <c r="F23586">
        <v>2028</v>
      </c>
      <c r="G23586" t="s">
        <v>919</v>
      </c>
      <c r="H23586">
        <v>2.3126088697793201</v>
      </c>
      <c r="I23586">
        <f>IF(E23586="N2O",H23586*About!$B$102,IF('EPA non-CO2 Data'!E23586="CH4",'EPA non-CO2 Data'!H23586*About!$B$101,1))</f>
        <v>1</v>
      </c>
      <c r="J23586" t="str">
        <f>VLOOKUP(CONCATENATE(B23586,C23586,D23586),'EPA Source to Industry Map'!$D$2:$E$35,2,FALSE)</f>
        <v>chemicals 20</v>
      </c>
      <c r="K23586" t="str">
        <f t="shared" si="368"/>
        <v>F-gases</v>
      </c>
    </row>
    <row r="23587" spans="1:11" hidden="1" x14ac:dyDescent="0.25">
      <c r="A23587" t="s">
        <v>274</v>
      </c>
      <c r="B23587" t="s">
        <v>960</v>
      </c>
      <c r="C23587" t="s">
        <v>495</v>
      </c>
      <c r="E23587" t="s">
        <v>964</v>
      </c>
      <c r="F23587">
        <v>2029</v>
      </c>
      <c r="G23587" t="s">
        <v>919</v>
      </c>
      <c r="H23587">
        <v>2.3737266258447698</v>
      </c>
      <c r="I23587">
        <f>IF(E23587="N2O",H23587*About!$B$102,IF('EPA non-CO2 Data'!E23587="CH4",'EPA non-CO2 Data'!H23587*About!$B$101,1))</f>
        <v>1</v>
      </c>
      <c r="J23587" t="str">
        <f>VLOOKUP(CONCATENATE(B23587,C23587,D23587),'EPA Source to Industry Map'!$D$2:$E$35,2,FALSE)</f>
        <v>chemicals 20</v>
      </c>
      <c r="K23587" t="str">
        <f t="shared" si="368"/>
        <v>F-gases</v>
      </c>
    </row>
    <row r="23588" spans="1:11" hidden="1" x14ac:dyDescent="0.25">
      <c r="A23588" t="s">
        <v>274</v>
      </c>
      <c r="B23588" t="s">
        <v>960</v>
      </c>
      <c r="C23588" t="s">
        <v>495</v>
      </c>
      <c r="E23588" t="s">
        <v>964</v>
      </c>
      <c r="F23588">
        <v>2030</v>
      </c>
      <c r="G23588" t="s">
        <v>919</v>
      </c>
      <c r="H23588">
        <v>2.4348443819102199</v>
      </c>
      <c r="I23588">
        <f>IF(E23588="N2O",H23588*About!$B$102,IF('EPA non-CO2 Data'!E23588="CH4",'EPA non-CO2 Data'!H23588*About!$B$101,1))</f>
        <v>1</v>
      </c>
      <c r="J23588" t="str">
        <f>VLOOKUP(CONCATENATE(B23588,C23588,D23588),'EPA Source to Industry Map'!$D$2:$E$35,2,FALSE)</f>
        <v>chemicals 20</v>
      </c>
      <c r="K23588" t="str">
        <f t="shared" si="368"/>
        <v>F-gases</v>
      </c>
    </row>
    <row r="23589" spans="1:11" hidden="1" x14ac:dyDescent="0.25">
      <c r="A23589" t="s">
        <v>274</v>
      </c>
      <c r="B23589" t="s">
        <v>960</v>
      </c>
      <c r="C23589" t="s">
        <v>495</v>
      </c>
      <c r="E23589" t="s">
        <v>964</v>
      </c>
      <c r="F23589">
        <v>2031</v>
      </c>
      <c r="G23589" t="s">
        <v>919</v>
      </c>
      <c r="H23589">
        <v>2.5047492863329799</v>
      </c>
      <c r="I23589">
        <f>IF(E23589="N2O",H23589*About!$B$102,IF('EPA non-CO2 Data'!E23589="CH4",'EPA non-CO2 Data'!H23589*About!$B$101,1))</f>
        <v>1</v>
      </c>
      <c r="J23589" t="str">
        <f>VLOOKUP(CONCATENATE(B23589,C23589,D23589),'EPA Source to Industry Map'!$D$2:$E$35,2,FALSE)</f>
        <v>chemicals 20</v>
      </c>
      <c r="K23589" t="str">
        <f t="shared" si="368"/>
        <v>F-gases</v>
      </c>
    </row>
    <row r="23590" spans="1:11" hidden="1" x14ac:dyDescent="0.25">
      <c r="A23590" t="s">
        <v>274</v>
      </c>
      <c r="B23590" t="s">
        <v>960</v>
      </c>
      <c r="C23590" t="s">
        <v>495</v>
      </c>
      <c r="E23590" t="s">
        <v>964</v>
      </c>
      <c r="F23590">
        <v>2032</v>
      </c>
      <c r="G23590" t="s">
        <v>919</v>
      </c>
      <c r="H23590">
        <v>2.5746541907557501</v>
      </c>
      <c r="I23590">
        <f>IF(E23590="N2O",H23590*About!$B$102,IF('EPA non-CO2 Data'!E23590="CH4",'EPA non-CO2 Data'!H23590*About!$B$101,1))</f>
        <v>1</v>
      </c>
      <c r="J23590" t="str">
        <f>VLOOKUP(CONCATENATE(B23590,C23590,D23590),'EPA Source to Industry Map'!$D$2:$E$35,2,FALSE)</f>
        <v>chemicals 20</v>
      </c>
      <c r="K23590" t="str">
        <f t="shared" si="368"/>
        <v>F-gases</v>
      </c>
    </row>
    <row r="23591" spans="1:11" hidden="1" x14ac:dyDescent="0.25">
      <c r="A23591" t="s">
        <v>274</v>
      </c>
      <c r="B23591" t="s">
        <v>960</v>
      </c>
      <c r="C23591" t="s">
        <v>495</v>
      </c>
      <c r="E23591" t="s">
        <v>964</v>
      </c>
      <c r="F23591">
        <v>2033</v>
      </c>
      <c r="G23591" t="s">
        <v>919</v>
      </c>
      <c r="H23591">
        <v>2.6445590951785101</v>
      </c>
      <c r="I23591">
        <f>IF(E23591="N2O",H23591*About!$B$102,IF('EPA non-CO2 Data'!E23591="CH4",'EPA non-CO2 Data'!H23591*About!$B$101,1))</f>
        <v>1</v>
      </c>
      <c r="J23591" t="str">
        <f>VLOOKUP(CONCATENATE(B23591,C23591,D23591),'EPA Source to Industry Map'!$D$2:$E$35,2,FALSE)</f>
        <v>chemicals 20</v>
      </c>
      <c r="K23591" t="str">
        <f t="shared" si="368"/>
        <v>F-gases</v>
      </c>
    </row>
    <row r="23592" spans="1:11" hidden="1" x14ac:dyDescent="0.25">
      <c r="A23592" t="s">
        <v>274</v>
      </c>
      <c r="B23592" t="s">
        <v>960</v>
      </c>
      <c r="C23592" t="s">
        <v>495</v>
      </c>
      <c r="E23592" t="s">
        <v>964</v>
      </c>
      <c r="F23592">
        <v>2034</v>
      </c>
      <c r="G23592" t="s">
        <v>919</v>
      </c>
      <c r="H23592">
        <v>2.7144639996012701</v>
      </c>
      <c r="I23592">
        <f>IF(E23592="N2O",H23592*About!$B$102,IF('EPA non-CO2 Data'!E23592="CH4",'EPA non-CO2 Data'!H23592*About!$B$101,1))</f>
        <v>1</v>
      </c>
      <c r="J23592" t="str">
        <f>VLOOKUP(CONCATENATE(B23592,C23592,D23592),'EPA Source to Industry Map'!$D$2:$E$35,2,FALSE)</f>
        <v>chemicals 20</v>
      </c>
      <c r="K23592" t="str">
        <f t="shared" si="368"/>
        <v>F-gases</v>
      </c>
    </row>
    <row r="23593" spans="1:11" hidden="1" x14ac:dyDescent="0.25">
      <c r="A23593" t="s">
        <v>274</v>
      </c>
      <c r="B23593" t="s">
        <v>960</v>
      </c>
      <c r="C23593" t="s">
        <v>495</v>
      </c>
      <c r="E23593" t="s">
        <v>964</v>
      </c>
      <c r="F23593">
        <v>2035</v>
      </c>
      <c r="G23593" t="s">
        <v>919</v>
      </c>
      <c r="H23593">
        <v>2.78436890402403</v>
      </c>
      <c r="I23593">
        <f>IF(E23593="N2O",H23593*About!$B$102,IF('EPA non-CO2 Data'!E23593="CH4",'EPA non-CO2 Data'!H23593*About!$B$101,1))</f>
        <v>1</v>
      </c>
      <c r="J23593" t="str">
        <f>VLOOKUP(CONCATENATE(B23593,C23593,D23593),'EPA Source to Industry Map'!$D$2:$E$35,2,FALSE)</f>
        <v>chemicals 20</v>
      </c>
      <c r="K23593" t="str">
        <f t="shared" si="368"/>
        <v>F-gases</v>
      </c>
    </row>
    <row r="23594" spans="1:11" hidden="1" x14ac:dyDescent="0.25">
      <c r="A23594" t="s">
        <v>274</v>
      </c>
      <c r="B23594" t="s">
        <v>960</v>
      </c>
      <c r="C23594" t="s">
        <v>495</v>
      </c>
      <c r="E23594" t="s">
        <v>964</v>
      </c>
      <c r="F23594">
        <v>2036</v>
      </c>
      <c r="G23594" t="s">
        <v>919</v>
      </c>
      <c r="H23594">
        <v>2.85669934455938</v>
      </c>
      <c r="I23594">
        <f>IF(E23594="N2O",H23594*About!$B$102,IF('EPA non-CO2 Data'!E23594="CH4",'EPA non-CO2 Data'!H23594*About!$B$101,1))</f>
        <v>1</v>
      </c>
      <c r="J23594" t="str">
        <f>VLOOKUP(CONCATENATE(B23594,C23594,D23594),'EPA Source to Industry Map'!$D$2:$E$35,2,FALSE)</f>
        <v>chemicals 20</v>
      </c>
      <c r="K23594" t="str">
        <f t="shared" si="368"/>
        <v>F-gases</v>
      </c>
    </row>
    <row r="23595" spans="1:11" hidden="1" x14ac:dyDescent="0.25">
      <c r="A23595" t="s">
        <v>274</v>
      </c>
      <c r="B23595" t="s">
        <v>960</v>
      </c>
      <c r="C23595" t="s">
        <v>495</v>
      </c>
      <c r="E23595" t="s">
        <v>964</v>
      </c>
      <c r="F23595">
        <v>2037</v>
      </c>
      <c r="G23595" t="s">
        <v>919</v>
      </c>
      <c r="H23595">
        <v>2.9290297850947198</v>
      </c>
      <c r="I23595">
        <f>IF(E23595="N2O",H23595*About!$B$102,IF('EPA non-CO2 Data'!E23595="CH4",'EPA non-CO2 Data'!H23595*About!$B$101,1))</f>
        <v>1</v>
      </c>
      <c r="J23595" t="str">
        <f>VLOOKUP(CONCATENATE(B23595,C23595,D23595),'EPA Source to Industry Map'!$D$2:$E$35,2,FALSE)</f>
        <v>chemicals 20</v>
      </c>
      <c r="K23595" t="str">
        <f t="shared" si="368"/>
        <v>F-gases</v>
      </c>
    </row>
    <row r="23596" spans="1:11" hidden="1" x14ac:dyDescent="0.25">
      <c r="A23596" t="s">
        <v>274</v>
      </c>
      <c r="B23596" t="s">
        <v>960</v>
      </c>
      <c r="C23596" t="s">
        <v>495</v>
      </c>
      <c r="E23596" t="s">
        <v>964</v>
      </c>
      <c r="F23596">
        <v>2038</v>
      </c>
      <c r="G23596" t="s">
        <v>919</v>
      </c>
      <c r="H23596">
        <v>3.0013602256300702</v>
      </c>
      <c r="I23596">
        <f>IF(E23596="N2O",H23596*About!$B$102,IF('EPA non-CO2 Data'!E23596="CH4",'EPA non-CO2 Data'!H23596*About!$B$101,1))</f>
        <v>1</v>
      </c>
      <c r="J23596" t="str">
        <f>VLOOKUP(CONCATENATE(B23596,C23596,D23596),'EPA Source to Industry Map'!$D$2:$E$35,2,FALSE)</f>
        <v>chemicals 20</v>
      </c>
      <c r="K23596" t="str">
        <f t="shared" si="368"/>
        <v>F-gases</v>
      </c>
    </row>
    <row r="23597" spans="1:11" hidden="1" x14ac:dyDescent="0.25">
      <c r="A23597" t="s">
        <v>274</v>
      </c>
      <c r="B23597" t="s">
        <v>960</v>
      </c>
      <c r="C23597" t="s">
        <v>495</v>
      </c>
      <c r="E23597" t="s">
        <v>964</v>
      </c>
      <c r="F23597">
        <v>2039</v>
      </c>
      <c r="G23597" t="s">
        <v>919</v>
      </c>
      <c r="H23597">
        <v>3.0736906661654202</v>
      </c>
      <c r="I23597">
        <f>IF(E23597="N2O",H23597*About!$B$102,IF('EPA non-CO2 Data'!E23597="CH4",'EPA non-CO2 Data'!H23597*About!$B$101,1))</f>
        <v>1</v>
      </c>
      <c r="J23597" t="str">
        <f>VLOOKUP(CONCATENATE(B23597,C23597,D23597),'EPA Source to Industry Map'!$D$2:$E$35,2,FALSE)</f>
        <v>chemicals 20</v>
      </c>
      <c r="K23597" t="str">
        <f t="shared" si="368"/>
        <v>F-gases</v>
      </c>
    </row>
    <row r="23598" spans="1:11" hidden="1" x14ac:dyDescent="0.25">
      <c r="A23598" t="s">
        <v>274</v>
      </c>
      <c r="B23598" t="s">
        <v>960</v>
      </c>
      <c r="C23598" t="s">
        <v>495</v>
      </c>
      <c r="E23598" t="s">
        <v>964</v>
      </c>
      <c r="F23598">
        <v>2040</v>
      </c>
      <c r="G23598" t="s">
        <v>919</v>
      </c>
      <c r="H23598">
        <v>3.14602110670076</v>
      </c>
      <c r="I23598">
        <f>IF(E23598="N2O",H23598*About!$B$102,IF('EPA non-CO2 Data'!E23598="CH4",'EPA non-CO2 Data'!H23598*About!$B$101,1))</f>
        <v>1</v>
      </c>
      <c r="J23598" t="str">
        <f>VLOOKUP(CONCATENATE(B23598,C23598,D23598),'EPA Source to Industry Map'!$D$2:$E$35,2,FALSE)</f>
        <v>chemicals 20</v>
      </c>
      <c r="K23598" t="str">
        <f t="shared" si="368"/>
        <v>F-gases</v>
      </c>
    </row>
    <row r="23599" spans="1:11" hidden="1" x14ac:dyDescent="0.25">
      <c r="A23599" t="s">
        <v>274</v>
      </c>
      <c r="B23599" t="s">
        <v>960</v>
      </c>
      <c r="C23599" t="s">
        <v>495</v>
      </c>
      <c r="E23599" t="s">
        <v>964</v>
      </c>
      <c r="F23599">
        <v>2041</v>
      </c>
      <c r="G23599" t="s">
        <v>919</v>
      </c>
      <c r="H23599">
        <v>3.2149022368097699</v>
      </c>
      <c r="I23599">
        <f>IF(E23599="N2O",H23599*About!$B$102,IF('EPA non-CO2 Data'!E23599="CH4",'EPA non-CO2 Data'!H23599*About!$B$101,1))</f>
        <v>1</v>
      </c>
      <c r="J23599" t="str">
        <f>VLOOKUP(CONCATENATE(B23599,C23599,D23599),'EPA Source to Industry Map'!$D$2:$E$35,2,FALSE)</f>
        <v>chemicals 20</v>
      </c>
      <c r="K23599" t="str">
        <f t="shared" si="368"/>
        <v>F-gases</v>
      </c>
    </row>
    <row r="23600" spans="1:11" hidden="1" x14ac:dyDescent="0.25">
      <c r="A23600" t="s">
        <v>274</v>
      </c>
      <c r="B23600" t="s">
        <v>960</v>
      </c>
      <c r="C23600" t="s">
        <v>495</v>
      </c>
      <c r="E23600" t="s">
        <v>964</v>
      </c>
      <c r="F23600">
        <v>2042</v>
      </c>
      <c r="G23600" t="s">
        <v>919</v>
      </c>
      <c r="H23600">
        <v>3.2837833669187702</v>
      </c>
      <c r="I23600">
        <f>IF(E23600="N2O",H23600*About!$B$102,IF('EPA non-CO2 Data'!E23600="CH4",'EPA non-CO2 Data'!H23600*About!$B$101,1))</f>
        <v>1</v>
      </c>
      <c r="J23600" t="str">
        <f>VLOOKUP(CONCATENATE(B23600,C23600,D23600),'EPA Source to Industry Map'!$D$2:$E$35,2,FALSE)</f>
        <v>chemicals 20</v>
      </c>
      <c r="K23600" t="str">
        <f t="shared" si="368"/>
        <v>F-gases</v>
      </c>
    </row>
    <row r="23601" spans="1:11" hidden="1" x14ac:dyDescent="0.25">
      <c r="A23601" t="s">
        <v>274</v>
      </c>
      <c r="B23601" t="s">
        <v>960</v>
      </c>
      <c r="C23601" t="s">
        <v>495</v>
      </c>
      <c r="E23601" t="s">
        <v>964</v>
      </c>
      <c r="F23601">
        <v>2043</v>
      </c>
      <c r="G23601" t="s">
        <v>919</v>
      </c>
      <c r="H23601">
        <v>3.3526644970277801</v>
      </c>
      <c r="I23601">
        <f>IF(E23601="N2O",H23601*About!$B$102,IF('EPA non-CO2 Data'!E23601="CH4",'EPA non-CO2 Data'!H23601*About!$B$101,1))</f>
        <v>1</v>
      </c>
      <c r="J23601" t="str">
        <f>VLOOKUP(CONCATENATE(B23601,C23601,D23601),'EPA Source to Industry Map'!$D$2:$E$35,2,FALSE)</f>
        <v>chemicals 20</v>
      </c>
      <c r="K23601" t="str">
        <f t="shared" si="368"/>
        <v>F-gases</v>
      </c>
    </row>
    <row r="23602" spans="1:11" hidden="1" x14ac:dyDescent="0.25">
      <c r="A23602" t="s">
        <v>274</v>
      </c>
      <c r="B23602" t="s">
        <v>960</v>
      </c>
      <c r="C23602" t="s">
        <v>495</v>
      </c>
      <c r="E23602" t="s">
        <v>964</v>
      </c>
      <c r="F23602">
        <v>2044</v>
      </c>
      <c r="G23602" t="s">
        <v>919</v>
      </c>
      <c r="H23602">
        <v>3.4215456271367799</v>
      </c>
      <c r="I23602">
        <f>IF(E23602="N2O",H23602*About!$B$102,IF('EPA non-CO2 Data'!E23602="CH4",'EPA non-CO2 Data'!H23602*About!$B$101,1))</f>
        <v>1</v>
      </c>
      <c r="J23602" t="str">
        <f>VLOOKUP(CONCATENATE(B23602,C23602,D23602),'EPA Source to Industry Map'!$D$2:$E$35,2,FALSE)</f>
        <v>chemicals 20</v>
      </c>
      <c r="K23602" t="str">
        <f t="shared" si="368"/>
        <v>F-gases</v>
      </c>
    </row>
    <row r="23603" spans="1:11" hidden="1" x14ac:dyDescent="0.25">
      <c r="A23603" t="s">
        <v>274</v>
      </c>
      <c r="B23603" t="s">
        <v>960</v>
      </c>
      <c r="C23603" t="s">
        <v>495</v>
      </c>
      <c r="E23603" t="s">
        <v>964</v>
      </c>
      <c r="F23603">
        <v>2045</v>
      </c>
      <c r="G23603" t="s">
        <v>919</v>
      </c>
      <c r="H23603">
        <v>3.4904267572457899</v>
      </c>
      <c r="I23603">
        <f>IF(E23603="N2O",H23603*About!$B$102,IF('EPA non-CO2 Data'!E23603="CH4",'EPA non-CO2 Data'!H23603*About!$B$101,1))</f>
        <v>1</v>
      </c>
      <c r="J23603" t="str">
        <f>VLOOKUP(CONCATENATE(B23603,C23603,D23603),'EPA Source to Industry Map'!$D$2:$E$35,2,FALSE)</f>
        <v>chemicals 20</v>
      </c>
      <c r="K23603" t="str">
        <f t="shared" si="368"/>
        <v>F-gases</v>
      </c>
    </row>
    <row r="23604" spans="1:11" hidden="1" x14ac:dyDescent="0.25">
      <c r="A23604" t="s">
        <v>274</v>
      </c>
      <c r="B23604" t="s">
        <v>960</v>
      </c>
      <c r="C23604" t="s">
        <v>495</v>
      </c>
      <c r="E23604" t="s">
        <v>964</v>
      </c>
      <c r="F23604">
        <v>2046</v>
      </c>
      <c r="G23604" t="s">
        <v>919</v>
      </c>
      <c r="H23604">
        <v>3.5593249761496</v>
      </c>
      <c r="I23604">
        <f>IF(E23604="N2O",H23604*About!$B$102,IF('EPA non-CO2 Data'!E23604="CH4",'EPA non-CO2 Data'!H23604*About!$B$101,1))</f>
        <v>1</v>
      </c>
      <c r="J23604" t="str">
        <f>VLOOKUP(CONCATENATE(B23604,C23604,D23604),'EPA Source to Industry Map'!$D$2:$E$35,2,FALSE)</f>
        <v>chemicals 20</v>
      </c>
      <c r="K23604" t="str">
        <f t="shared" si="368"/>
        <v>F-gases</v>
      </c>
    </row>
    <row r="23605" spans="1:11" hidden="1" x14ac:dyDescent="0.25">
      <c r="A23605" t="s">
        <v>274</v>
      </c>
      <c r="B23605" t="s">
        <v>960</v>
      </c>
      <c r="C23605" t="s">
        <v>495</v>
      </c>
      <c r="E23605" t="s">
        <v>964</v>
      </c>
      <c r="F23605">
        <v>2047</v>
      </c>
      <c r="G23605" t="s">
        <v>919</v>
      </c>
      <c r="H23605">
        <v>3.6282231950534101</v>
      </c>
      <c r="I23605">
        <f>IF(E23605="N2O",H23605*About!$B$102,IF('EPA non-CO2 Data'!E23605="CH4",'EPA non-CO2 Data'!H23605*About!$B$101,1))</f>
        <v>1</v>
      </c>
      <c r="J23605" t="str">
        <f>VLOOKUP(CONCATENATE(B23605,C23605,D23605),'EPA Source to Industry Map'!$D$2:$E$35,2,FALSE)</f>
        <v>chemicals 20</v>
      </c>
      <c r="K23605" t="str">
        <f t="shared" si="368"/>
        <v>F-gases</v>
      </c>
    </row>
    <row r="23606" spans="1:11" hidden="1" x14ac:dyDescent="0.25">
      <c r="A23606" t="s">
        <v>274</v>
      </c>
      <c r="B23606" t="s">
        <v>960</v>
      </c>
      <c r="C23606" t="s">
        <v>495</v>
      </c>
      <c r="E23606" t="s">
        <v>964</v>
      </c>
      <c r="F23606">
        <v>2048</v>
      </c>
      <c r="G23606" t="s">
        <v>919</v>
      </c>
      <c r="H23606">
        <v>3.6971214139572202</v>
      </c>
      <c r="I23606">
        <f>IF(E23606="N2O",H23606*About!$B$102,IF('EPA non-CO2 Data'!E23606="CH4",'EPA non-CO2 Data'!H23606*About!$B$101,1))</f>
        <v>1</v>
      </c>
      <c r="J23606" t="str">
        <f>VLOOKUP(CONCATENATE(B23606,C23606,D23606),'EPA Source to Industry Map'!$D$2:$E$35,2,FALSE)</f>
        <v>chemicals 20</v>
      </c>
      <c r="K23606" t="str">
        <f t="shared" si="368"/>
        <v>F-gases</v>
      </c>
    </row>
    <row r="23607" spans="1:11" hidden="1" x14ac:dyDescent="0.25">
      <c r="A23607" t="s">
        <v>274</v>
      </c>
      <c r="B23607" t="s">
        <v>960</v>
      </c>
      <c r="C23607" t="s">
        <v>495</v>
      </c>
      <c r="E23607" t="s">
        <v>964</v>
      </c>
      <c r="F23607">
        <v>2049</v>
      </c>
      <c r="G23607" t="s">
        <v>919</v>
      </c>
      <c r="H23607">
        <v>3.7660196328610298</v>
      </c>
      <c r="I23607">
        <f>IF(E23607="N2O",H23607*About!$B$102,IF('EPA non-CO2 Data'!E23607="CH4",'EPA non-CO2 Data'!H23607*About!$B$101,1))</f>
        <v>1</v>
      </c>
      <c r="J23607" t="str">
        <f>VLOOKUP(CONCATENATE(B23607,C23607,D23607),'EPA Source to Industry Map'!$D$2:$E$35,2,FALSE)</f>
        <v>chemicals 20</v>
      </c>
      <c r="K23607" t="str">
        <f t="shared" si="368"/>
        <v>F-gases</v>
      </c>
    </row>
    <row r="23608" spans="1:11" hidden="1" x14ac:dyDescent="0.25">
      <c r="A23608" t="s">
        <v>274</v>
      </c>
      <c r="B23608" t="s">
        <v>960</v>
      </c>
      <c r="C23608" t="s">
        <v>495</v>
      </c>
      <c r="E23608" t="s">
        <v>964</v>
      </c>
      <c r="F23608">
        <v>2050</v>
      </c>
      <c r="G23608" t="s">
        <v>919</v>
      </c>
      <c r="H23608">
        <v>3.8349178517648399</v>
      </c>
      <c r="I23608">
        <f>IF(E23608="N2O",H23608*About!$B$102,IF('EPA non-CO2 Data'!E23608="CH4",'EPA non-CO2 Data'!H23608*About!$B$101,1))</f>
        <v>1</v>
      </c>
      <c r="J23608" t="str">
        <f>VLOOKUP(CONCATENATE(B23608,C23608,D23608),'EPA Source to Industry Map'!$D$2:$E$35,2,FALSE)</f>
        <v>chemicals 20</v>
      </c>
      <c r="K23608" t="str">
        <f t="shared" si="368"/>
        <v>F-gases</v>
      </c>
    </row>
    <row r="23609" spans="1:11" hidden="1" x14ac:dyDescent="0.25">
      <c r="A23609" t="s">
        <v>274</v>
      </c>
      <c r="B23609" t="s">
        <v>960</v>
      </c>
      <c r="C23609" t="s">
        <v>965</v>
      </c>
      <c r="D23609" t="s">
        <v>514</v>
      </c>
      <c r="E23609" t="s">
        <v>966</v>
      </c>
      <c r="F23609">
        <v>1990</v>
      </c>
      <c r="G23609" t="s">
        <v>919</v>
      </c>
      <c r="H23609">
        <v>0</v>
      </c>
      <c r="I23609">
        <f>IF(E23609="N2O",H23609*About!$B$102,IF('EPA non-CO2 Data'!E23609="CH4",'EPA non-CO2 Data'!H23609*About!$B$101,1))</f>
        <v>1</v>
      </c>
      <c r="J23609" t="str">
        <f>VLOOKUP(CONCATENATE(B23609,C23609,D23609),'EPA Source to Industry Map'!$D$2:$E$35,2,FALSE)</f>
        <v>chemicals 20</v>
      </c>
      <c r="K23609" t="str">
        <f t="shared" si="368"/>
        <v>F-gases</v>
      </c>
    </row>
    <row r="23610" spans="1:11" hidden="1" x14ac:dyDescent="0.25">
      <c r="A23610" t="s">
        <v>274</v>
      </c>
      <c r="B23610" t="s">
        <v>960</v>
      </c>
      <c r="C23610" t="s">
        <v>965</v>
      </c>
      <c r="D23610" t="s">
        <v>514</v>
      </c>
      <c r="E23610" t="s">
        <v>966</v>
      </c>
      <c r="F23610">
        <v>1991</v>
      </c>
      <c r="G23610" t="s">
        <v>919</v>
      </c>
      <c r="H23610">
        <v>0</v>
      </c>
      <c r="I23610">
        <f>IF(E23610="N2O",H23610*About!$B$102,IF('EPA non-CO2 Data'!E23610="CH4",'EPA non-CO2 Data'!H23610*About!$B$101,1))</f>
        <v>1</v>
      </c>
      <c r="J23610" t="str">
        <f>VLOOKUP(CONCATENATE(B23610,C23610,D23610),'EPA Source to Industry Map'!$D$2:$E$35,2,FALSE)</f>
        <v>chemicals 20</v>
      </c>
      <c r="K23610" t="str">
        <f t="shared" si="368"/>
        <v>F-gases</v>
      </c>
    </row>
    <row r="23611" spans="1:11" hidden="1" x14ac:dyDescent="0.25">
      <c r="A23611" t="s">
        <v>274</v>
      </c>
      <c r="B23611" t="s">
        <v>960</v>
      </c>
      <c r="C23611" t="s">
        <v>965</v>
      </c>
      <c r="D23611" t="s">
        <v>514</v>
      </c>
      <c r="E23611" t="s">
        <v>966</v>
      </c>
      <c r="F23611">
        <v>1992</v>
      </c>
      <c r="G23611" t="s">
        <v>919</v>
      </c>
      <c r="H23611">
        <v>0</v>
      </c>
      <c r="I23611">
        <f>IF(E23611="N2O",H23611*About!$B$102,IF('EPA non-CO2 Data'!E23611="CH4",'EPA non-CO2 Data'!H23611*About!$B$101,1))</f>
        <v>1</v>
      </c>
      <c r="J23611" t="str">
        <f>VLOOKUP(CONCATENATE(B23611,C23611,D23611),'EPA Source to Industry Map'!$D$2:$E$35,2,FALSE)</f>
        <v>chemicals 20</v>
      </c>
      <c r="K23611" t="str">
        <f t="shared" si="368"/>
        <v>F-gases</v>
      </c>
    </row>
    <row r="23612" spans="1:11" hidden="1" x14ac:dyDescent="0.25">
      <c r="A23612" t="s">
        <v>274</v>
      </c>
      <c r="B23612" t="s">
        <v>960</v>
      </c>
      <c r="C23612" t="s">
        <v>965</v>
      </c>
      <c r="D23612" t="s">
        <v>514</v>
      </c>
      <c r="E23612" t="s">
        <v>966</v>
      </c>
      <c r="F23612">
        <v>1993</v>
      </c>
      <c r="G23612" t="s">
        <v>919</v>
      </c>
      <c r="H23612">
        <v>0</v>
      </c>
      <c r="I23612">
        <f>IF(E23612="N2O",H23612*About!$B$102,IF('EPA non-CO2 Data'!E23612="CH4",'EPA non-CO2 Data'!H23612*About!$B$101,1))</f>
        <v>1</v>
      </c>
      <c r="J23612" t="str">
        <f>VLOOKUP(CONCATENATE(B23612,C23612,D23612),'EPA Source to Industry Map'!$D$2:$E$35,2,FALSE)</f>
        <v>chemicals 20</v>
      </c>
      <c r="K23612" t="str">
        <f t="shared" si="368"/>
        <v>F-gases</v>
      </c>
    </row>
    <row r="23613" spans="1:11" hidden="1" x14ac:dyDescent="0.25">
      <c r="A23613" t="s">
        <v>274</v>
      </c>
      <c r="B23613" t="s">
        <v>960</v>
      </c>
      <c r="C23613" t="s">
        <v>965</v>
      </c>
      <c r="D23613" t="s">
        <v>514</v>
      </c>
      <c r="E23613" t="s">
        <v>966</v>
      </c>
      <c r="F23613">
        <v>1994</v>
      </c>
      <c r="G23613" t="s">
        <v>919</v>
      </c>
      <c r="H23613">
        <v>0</v>
      </c>
      <c r="I23613">
        <f>IF(E23613="N2O",H23613*About!$B$102,IF('EPA non-CO2 Data'!E23613="CH4",'EPA non-CO2 Data'!H23613*About!$B$101,1))</f>
        <v>1</v>
      </c>
      <c r="J23613" t="str">
        <f>VLOOKUP(CONCATENATE(B23613,C23613,D23613),'EPA Source to Industry Map'!$D$2:$E$35,2,FALSE)</f>
        <v>chemicals 20</v>
      </c>
      <c r="K23613" t="str">
        <f t="shared" si="368"/>
        <v>F-gases</v>
      </c>
    </row>
    <row r="23614" spans="1:11" hidden="1" x14ac:dyDescent="0.25">
      <c r="A23614" t="s">
        <v>274</v>
      </c>
      <c r="B23614" t="s">
        <v>960</v>
      </c>
      <c r="C23614" t="s">
        <v>965</v>
      </c>
      <c r="D23614" t="s">
        <v>514</v>
      </c>
      <c r="E23614" t="s">
        <v>966</v>
      </c>
      <c r="F23614">
        <v>1995</v>
      </c>
      <c r="G23614" t="s">
        <v>919</v>
      </c>
      <c r="H23614">
        <v>0</v>
      </c>
      <c r="I23614">
        <f>IF(E23614="N2O",H23614*About!$B$102,IF('EPA non-CO2 Data'!E23614="CH4",'EPA non-CO2 Data'!H23614*About!$B$101,1))</f>
        <v>1</v>
      </c>
      <c r="J23614" t="str">
        <f>VLOOKUP(CONCATENATE(B23614,C23614,D23614),'EPA Source to Industry Map'!$D$2:$E$35,2,FALSE)</f>
        <v>chemicals 20</v>
      </c>
      <c r="K23614" t="str">
        <f t="shared" si="368"/>
        <v>F-gases</v>
      </c>
    </row>
    <row r="23615" spans="1:11" hidden="1" x14ac:dyDescent="0.25">
      <c r="A23615" t="s">
        <v>274</v>
      </c>
      <c r="B23615" t="s">
        <v>960</v>
      </c>
      <c r="C23615" t="s">
        <v>965</v>
      </c>
      <c r="D23615" t="s">
        <v>514</v>
      </c>
      <c r="E23615" t="s">
        <v>966</v>
      </c>
      <c r="F23615">
        <v>1996</v>
      </c>
      <c r="G23615" t="s">
        <v>919</v>
      </c>
      <c r="H23615">
        <v>0</v>
      </c>
      <c r="I23615">
        <f>IF(E23615="N2O",H23615*About!$B$102,IF('EPA non-CO2 Data'!E23615="CH4",'EPA non-CO2 Data'!H23615*About!$B$101,1))</f>
        <v>1</v>
      </c>
      <c r="J23615" t="str">
        <f>VLOOKUP(CONCATENATE(B23615,C23615,D23615),'EPA Source to Industry Map'!$D$2:$E$35,2,FALSE)</f>
        <v>chemicals 20</v>
      </c>
      <c r="K23615" t="str">
        <f t="shared" si="368"/>
        <v>F-gases</v>
      </c>
    </row>
    <row r="23616" spans="1:11" hidden="1" x14ac:dyDescent="0.25">
      <c r="A23616" t="s">
        <v>274</v>
      </c>
      <c r="B23616" t="s">
        <v>960</v>
      </c>
      <c r="C23616" t="s">
        <v>965</v>
      </c>
      <c r="D23616" t="s">
        <v>514</v>
      </c>
      <c r="E23616" t="s">
        <v>966</v>
      </c>
      <c r="F23616">
        <v>1997</v>
      </c>
      <c r="G23616" t="s">
        <v>919</v>
      </c>
      <c r="H23616">
        <v>0</v>
      </c>
      <c r="I23616">
        <f>IF(E23616="N2O",H23616*About!$B$102,IF('EPA non-CO2 Data'!E23616="CH4",'EPA non-CO2 Data'!H23616*About!$B$101,1))</f>
        <v>1</v>
      </c>
      <c r="J23616" t="str">
        <f>VLOOKUP(CONCATENATE(B23616,C23616,D23616),'EPA Source to Industry Map'!$D$2:$E$35,2,FALSE)</f>
        <v>chemicals 20</v>
      </c>
      <c r="K23616" t="str">
        <f t="shared" si="368"/>
        <v>F-gases</v>
      </c>
    </row>
    <row r="23617" spans="1:11" hidden="1" x14ac:dyDescent="0.25">
      <c r="A23617" t="s">
        <v>274</v>
      </c>
      <c r="B23617" t="s">
        <v>960</v>
      </c>
      <c r="C23617" t="s">
        <v>965</v>
      </c>
      <c r="D23617" t="s">
        <v>514</v>
      </c>
      <c r="E23617" t="s">
        <v>966</v>
      </c>
      <c r="F23617">
        <v>1998</v>
      </c>
      <c r="G23617" t="s">
        <v>919</v>
      </c>
      <c r="H23617">
        <v>0</v>
      </c>
      <c r="I23617">
        <f>IF(E23617="N2O",H23617*About!$B$102,IF('EPA non-CO2 Data'!E23617="CH4",'EPA non-CO2 Data'!H23617*About!$B$101,1))</f>
        <v>1</v>
      </c>
      <c r="J23617" t="str">
        <f>VLOOKUP(CONCATENATE(B23617,C23617,D23617),'EPA Source to Industry Map'!$D$2:$E$35,2,FALSE)</f>
        <v>chemicals 20</v>
      </c>
      <c r="K23617" t="str">
        <f t="shared" si="368"/>
        <v>F-gases</v>
      </c>
    </row>
    <row r="23618" spans="1:11" hidden="1" x14ac:dyDescent="0.25">
      <c r="A23618" t="s">
        <v>274</v>
      </c>
      <c r="B23618" t="s">
        <v>960</v>
      </c>
      <c r="C23618" t="s">
        <v>965</v>
      </c>
      <c r="D23618" t="s">
        <v>514</v>
      </c>
      <c r="E23618" t="s">
        <v>966</v>
      </c>
      <c r="F23618">
        <v>1999</v>
      </c>
      <c r="G23618" t="s">
        <v>919</v>
      </c>
      <c r="H23618">
        <v>0</v>
      </c>
      <c r="I23618">
        <f>IF(E23618="N2O",H23618*About!$B$102,IF('EPA non-CO2 Data'!E23618="CH4",'EPA non-CO2 Data'!H23618*About!$B$101,1))</f>
        <v>1</v>
      </c>
      <c r="J23618" t="str">
        <f>VLOOKUP(CONCATENATE(B23618,C23618,D23618),'EPA Source to Industry Map'!$D$2:$E$35,2,FALSE)</f>
        <v>chemicals 20</v>
      </c>
      <c r="K23618" t="str">
        <f t="shared" ref="K23618:K23681" si="369">IF(E23618="N2O","N2O",IF(E23618="CH4","CH4","F-gases"))</f>
        <v>F-gases</v>
      </c>
    </row>
    <row r="23619" spans="1:11" hidden="1" x14ac:dyDescent="0.25">
      <c r="A23619" t="s">
        <v>274</v>
      </c>
      <c r="B23619" t="s">
        <v>960</v>
      </c>
      <c r="C23619" t="s">
        <v>965</v>
      </c>
      <c r="D23619" t="s">
        <v>514</v>
      </c>
      <c r="E23619" t="s">
        <v>966</v>
      </c>
      <c r="F23619">
        <v>2000</v>
      </c>
      <c r="G23619" t="s">
        <v>919</v>
      </c>
      <c r="H23619">
        <v>0</v>
      </c>
      <c r="I23619">
        <f>IF(E23619="N2O",H23619*About!$B$102,IF('EPA non-CO2 Data'!E23619="CH4",'EPA non-CO2 Data'!H23619*About!$B$101,1))</f>
        <v>1</v>
      </c>
      <c r="J23619" t="str">
        <f>VLOOKUP(CONCATENATE(B23619,C23619,D23619),'EPA Source to Industry Map'!$D$2:$E$35,2,FALSE)</f>
        <v>chemicals 20</v>
      </c>
      <c r="K23619" t="str">
        <f t="shared" si="369"/>
        <v>F-gases</v>
      </c>
    </row>
    <row r="23620" spans="1:11" hidden="1" x14ac:dyDescent="0.25">
      <c r="A23620" t="s">
        <v>274</v>
      </c>
      <c r="B23620" t="s">
        <v>960</v>
      </c>
      <c r="C23620" t="s">
        <v>965</v>
      </c>
      <c r="D23620" t="s">
        <v>514</v>
      </c>
      <c r="E23620" t="s">
        <v>966</v>
      </c>
      <c r="F23620">
        <v>2001</v>
      </c>
      <c r="G23620" t="s">
        <v>919</v>
      </c>
      <c r="H23620">
        <v>0</v>
      </c>
      <c r="I23620">
        <f>IF(E23620="N2O",H23620*About!$B$102,IF('EPA non-CO2 Data'!E23620="CH4",'EPA non-CO2 Data'!H23620*About!$B$101,1))</f>
        <v>1</v>
      </c>
      <c r="J23620" t="str">
        <f>VLOOKUP(CONCATENATE(B23620,C23620,D23620),'EPA Source to Industry Map'!$D$2:$E$35,2,FALSE)</f>
        <v>chemicals 20</v>
      </c>
      <c r="K23620" t="str">
        <f t="shared" si="369"/>
        <v>F-gases</v>
      </c>
    </row>
    <row r="23621" spans="1:11" hidden="1" x14ac:dyDescent="0.25">
      <c r="A23621" t="s">
        <v>274</v>
      </c>
      <c r="B23621" t="s">
        <v>960</v>
      </c>
      <c r="C23621" t="s">
        <v>965</v>
      </c>
      <c r="D23621" t="s">
        <v>514</v>
      </c>
      <c r="E23621" t="s">
        <v>966</v>
      </c>
      <c r="F23621">
        <v>2002</v>
      </c>
      <c r="G23621" t="s">
        <v>919</v>
      </c>
      <c r="H23621">
        <v>0</v>
      </c>
      <c r="I23621">
        <f>IF(E23621="N2O",H23621*About!$B$102,IF('EPA non-CO2 Data'!E23621="CH4",'EPA non-CO2 Data'!H23621*About!$B$101,1))</f>
        <v>1</v>
      </c>
      <c r="J23621" t="str">
        <f>VLOOKUP(CONCATENATE(B23621,C23621,D23621),'EPA Source to Industry Map'!$D$2:$E$35,2,FALSE)</f>
        <v>chemicals 20</v>
      </c>
      <c r="K23621" t="str">
        <f t="shared" si="369"/>
        <v>F-gases</v>
      </c>
    </row>
    <row r="23622" spans="1:11" hidden="1" x14ac:dyDescent="0.25">
      <c r="A23622" t="s">
        <v>274</v>
      </c>
      <c r="B23622" t="s">
        <v>960</v>
      </c>
      <c r="C23622" t="s">
        <v>965</v>
      </c>
      <c r="D23622" t="s">
        <v>514</v>
      </c>
      <c r="E23622" t="s">
        <v>966</v>
      </c>
      <c r="F23622">
        <v>2003</v>
      </c>
      <c r="G23622" t="s">
        <v>919</v>
      </c>
      <c r="H23622">
        <v>0</v>
      </c>
      <c r="I23622">
        <f>IF(E23622="N2O",H23622*About!$B$102,IF('EPA non-CO2 Data'!E23622="CH4",'EPA non-CO2 Data'!H23622*About!$B$101,1))</f>
        <v>1</v>
      </c>
      <c r="J23622" t="str">
        <f>VLOOKUP(CONCATENATE(B23622,C23622,D23622),'EPA Source to Industry Map'!$D$2:$E$35,2,FALSE)</f>
        <v>chemicals 20</v>
      </c>
      <c r="K23622" t="str">
        <f t="shared" si="369"/>
        <v>F-gases</v>
      </c>
    </row>
    <row r="23623" spans="1:11" hidden="1" x14ac:dyDescent="0.25">
      <c r="A23623" t="s">
        <v>274</v>
      </c>
      <c r="B23623" t="s">
        <v>960</v>
      </c>
      <c r="C23623" t="s">
        <v>965</v>
      </c>
      <c r="D23623" t="s">
        <v>514</v>
      </c>
      <c r="E23623" t="s">
        <v>966</v>
      </c>
      <c r="F23623">
        <v>2004</v>
      </c>
      <c r="G23623" t="s">
        <v>919</v>
      </c>
      <c r="H23623">
        <v>0</v>
      </c>
      <c r="I23623">
        <f>IF(E23623="N2O",H23623*About!$B$102,IF('EPA non-CO2 Data'!E23623="CH4",'EPA non-CO2 Data'!H23623*About!$B$101,1))</f>
        <v>1</v>
      </c>
      <c r="J23623" t="str">
        <f>VLOOKUP(CONCATENATE(B23623,C23623,D23623),'EPA Source to Industry Map'!$D$2:$E$35,2,FALSE)</f>
        <v>chemicals 20</v>
      </c>
      <c r="K23623" t="str">
        <f t="shared" si="369"/>
        <v>F-gases</v>
      </c>
    </row>
    <row r="23624" spans="1:11" hidden="1" x14ac:dyDescent="0.25">
      <c r="A23624" t="s">
        <v>274</v>
      </c>
      <c r="B23624" t="s">
        <v>960</v>
      </c>
      <c r="C23624" t="s">
        <v>965</v>
      </c>
      <c r="D23624" t="s">
        <v>514</v>
      </c>
      <c r="E23624" t="s">
        <v>966</v>
      </c>
      <c r="F23624">
        <v>2005</v>
      </c>
      <c r="G23624" t="s">
        <v>919</v>
      </c>
      <c r="H23624">
        <v>0</v>
      </c>
      <c r="I23624">
        <f>IF(E23624="N2O",H23624*About!$B$102,IF('EPA non-CO2 Data'!E23624="CH4",'EPA non-CO2 Data'!H23624*About!$B$101,1))</f>
        <v>1</v>
      </c>
      <c r="J23624" t="str">
        <f>VLOOKUP(CONCATENATE(B23624,C23624,D23624),'EPA Source to Industry Map'!$D$2:$E$35,2,FALSE)</f>
        <v>chemicals 20</v>
      </c>
      <c r="K23624" t="str">
        <f t="shared" si="369"/>
        <v>F-gases</v>
      </c>
    </row>
    <row r="23625" spans="1:11" hidden="1" x14ac:dyDescent="0.25">
      <c r="A23625" t="s">
        <v>274</v>
      </c>
      <c r="B23625" t="s">
        <v>960</v>
      </c>
      <c r="C23625" t="s">
        <v>965</v>
      </c>
      <c r="D23625" t="s">
        <v>514</v>
      </c>
      <c r="E23625" t="s">
        <v>966</v>
      </c>
      <c r="F23625">
        <v>2006</v>
      </c>
      <c r="G23625" t="s">
        <v>919</v>
      </c>
      <c r="H23625">
        <v>0</v>
      </c>
      <c r="I23625">
        <f>IF(E23625="N2O",H23625*About!$B$102,IF('EPA non-CO2 Data'!E23625="CH4",'EPA non-CO2 Data'!H23625*About!$B$101,1))</f>
        <v>1</v>
      </c>
      <c r="J23625" t="str">
        <f>VLOOKUP(CONCATENATE(B23625,C23625,D23625),'EPA Source to Industry Map'!$D$2:$E$35,2,FALSE)</f>
        <v>chemicals 20</v>
      </c>
      <c r="K23625" t="str">
        <f t="shared" si="369"/>
        <v>F-gases</v>
      </c>
    </row>
    <row r="23626" spans="1:11" hidden="1" x14ac:dyDescent="0.25">
      <c r="A23626" t="s">
        <v>274</v>
      </c>
      <c r="B23626" t="s">
        <v>960</v>
      </c>
      <c r="C23626" t="s">
        <v>965</v>
      </c>
      <c r="D23626" t="s">
        <v>514</v>
      </c>
      <c r="E23626" t="s">
        <v>966</v>
      </c>
      <c r="F23626">
        <v>2007</v>
      </c>
      <c r="G23626" t="s">
        <v>919</v>
      </c>
      <c r="H23626">
        <v>0</v>
      </c>
      <c r="I23626">
        <f>IF(E23626="N2O",H23626*About!$B$102,IF('EPA non-CO2 Data'!E23626="CH4",'EPA non-CO2 Data'!H23626*About!$B$101,1))</f>
        <v>1</v>
      </c>
      <c r="J23626" t="str">
        <f>VLOOKUP(CONCATENATE(B23626,C23626,D23626),'EPA Source to Industry Map'!$D$2:$E$35,2,FALSE)</f>
        <v>chemicals 20</v>
      </c>
      <c r="K23626" t="str">
        <f t="shared" si="369"/>
        <v>F-gases</v>
      </c>
    </row>
    <row r="23627" spans="1:11" hidden="1" x14ac:dyDescent="0.25">
      <c r="A23627" t="s">
        <v>274</v>
      </c>
      <c r="B23627" t="s">
        <v>960</v>
      </c>
      <c r="C23627" t="s">
        <v>965</v>
      </c>
      <c r="D23627" t="s">
        <v>514</v>
      </c>
      <c r="E23627" t="s">
        <v>966</v>
      </c>
      <c r="F23627">
        <v>2008</v>
      </c>
      <c r="G23627" t="s">
        <v>919</v>
      </c>
      <c r="H23627">
        <v>0</v>
      </c>
      <c r="I23627">
        <f>IF(E23627="N2O",H23627*About!$B$102,IF('EPA non-CO2 Data'!E23627="CH4",'EPA non-CO2 Data'!H23627*About!$B$101,1))</f>
        <v>1</v>
      </c>
      <c r="J23627" t="str">
        <f>VLOOKUP(CONCATENATE(B23627,C23627,D23627),'EPA Source to Industry Map'!$D$2:$E$35,2,FALSE)</f>
        <v>chemicals 20</v>
      </c>
      <c r="K23627" t="str">
        <f t="shared" si="369"/>
        <v>F-gases</v>
      </c>
    </row>
    <row r="23628" spans="1:11" hidden="1" x14ac:dyDescent="0.25">
      <c r="A23628" t="s">
        <v>274</v>
      </c>
      <c r="B23628" t="s">
        <v>960</v>
      </c>
      <c r="C23628" t="s">
        <v>965</v>
      </c>
      <c r="D23628" t="s">
        <v>514</v>
      </c>
      <c r="E23628" t="s">
        <v>966</v>
      </c>
      <c r="F23628">
        <v>2009</v>
      </c>
      <c r="G23628" t="s">
        <v>919</v>
      </c>
      <c r="H23628">
        <v>0</v>
      </c>
      <c r="I23628">
        <f>IF(E23628="N2O",H23628*About!$B$102,IF('EPA non-CO2 Data'!E23628="CH4",'EPA non-CO2 Data'!H23628*About!$B$101,1))</f>
        <v>1</v>
      </c>
      <c r="J23628" t="str">
        <f>VLOOKUP(CONCATENATE(B23628,C23628,D23628),'EPA Source to Industry Map'!$D$2:$E$35,2,FALSE)</f>
        <v>chemicals 20</v>
      </c>
      <c r="K23628" t="str">
        <f t="shared" si="369"/>
        <v>F-gases</v>
      </c>
    </row>
    <row r="23629" spans="1:11" hidden="1" x14ac:dyDescent="0.25">
      <c r="A23629" t="s">
        <v>274</v>
      </c>
      <c r="B23629" t="s">
        <v>960</v>
      </c>
      <c r="C23629" t="s">
        <v>965</v>
      </c>
      <c r="D23629" t="s">
        <v>514</v>
      </c>
      <c r="E23629" t="s">
        <v>966</v>
      </c>
      <c r="F23629">
        <v>2010</v>
      </c>
      <c r="G23629" t="s">
        <v>919</v>
      </c>
      <c r="H23629">
        <v>0</v>
      </c>
      <c r="I23629">
        <f>IF(E23629="N2O",H23629*About!$B$102,IF('EPA non-CO2 Data'!E23629="CH4",'EPA non-CO2 Data'!H23629*About!$B$101,1))</f>
        <v>1</v>
      </c>
      <c r="J23629" t="str">
        <f>VLOOKUP(CONCATENATE(B23629,C23629,D23629),'EPA Source to Industry Map'!$D$2:$E$35,2,FALSE)</f>
        <v>chemicals 20</v>
      </c>
      <c r="K23629" t="str">
        <f t="shared" si="369"/>
        <v>F-gases</v>
      </c>
    </row>
    <row r="23630" spans="1:11" hidden="1" x14ac:dyDescent="0.25">
      <c r="A23630" t="s">
        <v>274</v>
      </c>
      <c r="B23630" t="s">
        <v>960</v>
      </c>
      <c r="C23630" t="s">
        <v>965</v>
      </c>
      <c r="D23630" t="s">
        <v>514</v>
      </c>
      <c r="E23630" t="s">
        <v>966</v>
      </c>
      <c r="F23630">
        <v>2011</v>
      </c>
      <c r="G23630" t="s">
        <v>919</v>
      </c>
      <c r="H23630">
        <v>0</v>
      </c>
      <c r="I23630">
        <f>IF(E23630="N2O",H23630*About!$B$102,IF('EPA non-CO2 Data'!E23630="CH4",'EPA non-CO2 Data'!H23630*About!$B$101,1))</f>
        <v>1</v>
      </c>
      <c r="J23630" t="str">
        <f>VLOOKUP(CONCATENATE(B23630,C23630,D23630),'EPA Source to Industry Map'!$D$2:$E$35,2,FALSE)</f>
        <v>chemicals 20</v>
      </c>
      <c r="K23630" t="str">
        <f t="shared" si="369"/>
        <v>F-gases</v>
      </c>
    </row>
    <row r="23631" spans="1:11" hidden="1" x14ac:dyDescent="0.25">
      <c r="A23631" t="s">
        <v>274</v>
      </c>
      <c r="B23631" t="s">
        <v>960</v>
      </c>
      <c r="C23631" t="s">
        <v>965</v>
      </c>
      <c r="D23631" t="s">
        <v>514</v>
      </c>
      <c r="E23631" t="s">
        <v>966</v>
      </c>
      <c r="F23631">
        <v>2012</v>
      </c>
      <c r="G23631" t="s">
        <v>919</v>
      </c>
      <c r="H23631">
        <v>0</v>
      </c>
      <c r="I23631">
        <f>IF(E23631="N2O",H23631*About!$B$102,IF('EPA non-CO2 Data'!E23631="CH4",'EPA non-CO2 Data'!H23631*About!$B$101,1))</f>
        <v>1</v>
      </c>
      <c r="J23631" t="str">
        <f>VLOOKUP(CONCATENATE(B23631,C23631,D23631),'EPA Source to Industry Map'!$D$2:$E$35,2,FALSE)</f>
        <v>chemicals 20</v>
      </c>
      <c r="K23631" t="str">
        <f t="shared" si="369"/>
        <v>F-gases</v>
      </c>
    </row>
    <row r="23632" spans="1:11" hidden="1" x14ac:dyDescent="0.25">
      <c r="A23632" t="s">
        <v>274</v>
      </c>
      <c r="B23632" t="s">
        <v>960</v>
      </c>
      <c r="C23632" t="s">
        <v>965</v>
      </c>
      <c r="D23632" t="s">
        <v>514</v>
      </c>
      <c r="E23632" t="s">
        <v>966</v>
      </c>
      <c r="F23632">
        <v>2013</v>
      </c>
      <c r="G23632" t="s">
        <v>919</v>
      </c>
      <c r="H23632">
        <v>0</v>
      </c>
      <c r="I23632">
        <f>IF(E23632="N2O",H23632*About!$B$102,IF('EPA non-CO2 Data'!E23632="CH4",'EPA non-CO2 Data'!H23632*About!$B$101,1))</f>
        <v>1</v>
      </c>
      <c r="J23632" t="str">
        <f>VLOOKUP(CONCATENATE(B23632,C23632,D23632),'EPA Source to Industry Map'!$D$2:$E$35,2,FALSE)</f>
        <v>chemicals 20</v>
      </c>
      <c r="K23632" t="str">
        <f t="shared" si="369"/>
        <v>F-gases</v>
      </c>
    </row>
    <row r="23633" spans="1:11" hidden="1" x14ac:dyDescent="0.25">
      <c r="A23633" t="s">
        <v>274</v>
      </c>
      <c r="B23633" t="s">
        <v>960</v>
      </c>
      <c r="C23633" t="s">
        <v>965</v>
      </c>
      <c r="D23633" t="s">
        <v>514</v>
      </c>
      <c r="E23633" t="s">
        <v>966</v>
      </c>
      <c r="F23633">
        <v>2014</v>
      </c>
      <c r="G23633" t="s">
        <v>919</v>
      </c>
      <c r="H23633">
        <v>0</v>
      </c>
      <c r="I23633">
        <f>IF(E23633="N2O",H23633*About!$B$102,IF('EPA non-CO2 Data'!E23633="CH4",'EPA non-CO2 Data'!H23633*About!$B$101,1))</f>
        <v>1</v>
      </c>
      <c r="J23633" t="str">
        <f>VLOOKUP(CONCATENATE(B23633,C23633,D23633),'EPA Source to Industry Map'!$D$2:$E$35,2,FALSE)</f>
        <v>chemicals 20</v>
      </c>
      <c r="K23633" t="str">
        <f t="shared" si="369"/>
        <v>F-gases</v>
      </c>
    </row>
    <row r="23634" spans="1:11" hidden="1" x14ac:dyDescent="0.25">
      <c r="A23634" t="s">
        <v>274</v>
      </c>
      <c r="B23634" t="s">
        <v>960</v>
      </c>
      <c r="C23634" t="s">
        <v>965</v>
      </c>
      <c r="D23634" t="s">
        <v>514</v>
      </c>
      <c r="E23634" t="s">
        <v>966</v>
      </c>
      <c r="F23634">
        <v>2015</v>
      </c>
      <c r="G23634" t="s">
        <v>919</v>
      </c>
      <c r="H23634">
        <v>0</v>
      </c>
      <c r="I23634">
        <f>IF(E23634="N2O",H23634*About!$B$102,IF('EPA non-CO2 Data'!E23634="CH4",'EPA non-CO2 Data'!H23634*About!$B$101,1))</f>
        <v>1</v>
      </c>
      <c r="J23634" t="str">
        <f>VLOOKUP(CONCATENATE(B23634,C23634,D23634),'EPA Source to Industry Map'!$D$2:$E$35,2,FALSE)</f>
        <v>chemicals 20</v>
      </c>
      <c r="K23634" t="str">
        <f t="shared" si="369"/>
        <v>F-gases</v>
      </c>
    </row>
    <row r="23635" spans="1:11" hidden="1" x14ac:dyDescent="0.25">
      <c r="A23635" t="s">
        <v>274</v>
      </c>
      <c r="B23635" t="s">
        <v>960</v>
      </c>
      <c r="C23635" t="s">
        <v>965</v>
      </c>
      <c r="D23635" t="s">
        <v>514</v>
      </c>
      <c r="E23635" t="s">
        <v>966</v>
      </c>
      <c r="F23635">
        <v>2016</v>
      </c>
      <c r="G23635" t="s">
        <v>919</v>
      </c>
      <c r="H23635">
        <v>0</v>
      </c>
      <c r="I23635">
        <f>IF(E23635="N2O",H23635*About!$B$102,IF('EPA non-CO2 Data'!E23635="CH4",'EPA non-CO2 Data'!H23635*About!$B$101,1))</f>
        <v>1</v>
      </c>
      <c r="J23635" t="str">
        <f>VLOOKUP(CONCATENATE(B23635,C23635,D23635),'EPA Source to Industry Map'!$D$2:$E$35,2,FALSE)</f>
        <v>chemicals 20</v>
      </c>
      <c r="K23635" t="str">
        <f t="shared" si="369"/>
        <v>F-gases</v>
      </c>
    </row>
    <row r="23636" spans="1:11" hidden="1" x14ac:dyDescent="0.25">
      <c r="A23636" t="s">
        <v>274</v>
      </c>
      <c r="B23636" t="s">
        <v>960</v>
      </c>
      <c r="C23636" t="s">
        <v>965</v>
      </c>
      <c r="D23636" t="s">
        <v>514</v>
      </c>
      <c r="E23636" t="s">
        <v>966</v>
      </c>
      <c r="F23636">
        <v>2017</v>
      </c>
      <c r="G23636" t="s">
        <v>919</v>
      </c>
      <c r="H23636">
        <v>0</v>
      </c>
      <c r="I23636">
        <f>IF(E23636="N2O",H23636*About!$B$102,IF('EPA non-CO2 Data'!E23636="CH4",'EPA non-CO2 Data'!H23636*About!$B$101,1))</f>
        <v>1</v>
      </c>
      <c r="J23636" t="str">
        <f>VLOOKUP(CONCATENATE(B23636,C23636,D23636),'EPA Source to Industry Map'!$D$2:$E$35,2,FALSE)</f>
        <v>chemicals 20</v>
      </c>
      <c r="K23636" t="str">
        <f t="shared" si="369"/>
        <v>F-gases</v>
      </c>
    </row>
    <row r="23637" spans="1:11" hidden="1" x14ac:dyDescent="0.25">
      <c r="A23637" t="s">
        <v>274</v>
      </c>
      <c r="B23637" t="s">
        <v>960</v>
      </c>
      <c r="C23637" t="s">
        <v>965</v>
      </c>
      <c r="D23637" t="s">
        <v>514</v>
      </c>
      <c r="E23637" t="s">
        <v>966</v>
      </c>
      <c r="F23637">
        <v>2018</v>
      </c>
      <c r="G23637" t="s">
        <v>919</v>
      </c>
      <c r="H23637">
        <v>0</v>
      </c>
      <c r="I23637">
        <f>IF(E23637="N2O",H23637*About!$B$102,IF('EPA non-CO2 Data'!E23637="CH4",'EPA non-CO2 Data'!H23637*About!$B$101,1))</f>
        <v>1</v>
      </c>
      <c r="J23637" t="str">
        <f>VLOOKUP(CONCATENATE(B23637,C23637,D23637),'EPA Source to Industry Map'!$D$2:$E$35,2,FALSE)</f>
        <v>chemicals 20</v>
      </c>
      <c r="K23637" t="str">
        <f t="shared" si="369"/>
        <v>F-gases</v>
      </c>
    </row>
    <row r="23638" spans="1:11" hidden="1" x14ac:dyDescent="0.25">
      <c r="A23638" t="s">
        <v>274</v>
      </c>
      <c r="B23638" t="s">
        <v>960</v>
      </c>
      <c r="C23638" t="s">
        <v>965</v>
      </c>
      <c r="D23638" t="s">
        <v>514</v>
      </c>
      <c r="E23638" t="s">
        <v>966</v>
      </c>
      <c r="F23638">
        <v>2019</v>
      </c>
      <c r="G23638" t="s">
        <v>919</v>
      </c>
      <c r="H23638">
        <v>0</v>
      </c>
      <c r="I23638">
        <f>IF(E23638="N2O",H23638*About!$B$102,IF('EPA non-CO2 Data'!E23638="CH4",'EPA non-CO2 Data'!H23638*About!$B$101,1))</f>
        <v>1</v>
      </c>
      <c r="J23638" t="str">
        <f>VLOOKUP(CONCATENATE(B23638,C23638,D23638),'EPA Source to Industry Map'!$D$2:$E$35,2,FALSE)</f>
        <v>chemicals 20</v>
      </c>
      <c r="K23638" t="str">
        <f t="shared" si="369"/>
        <v>F-gases</v>
      </c>
    </row>
    <row r="23639" spans="1:11" hidden="1" x14ac:dyDescent="0.25">
      <c r="A23639" t="s">
        <v>274</v>
      </c>
      <c r="B23639" t="s">
        <v>960</v>
      </c>
      <c r="C23639" t="s">
        <v>965</v>
      </c>
      <c r="D23639" t="s">
        <v>514</v>
      </c>
      <c r="E23639" t="s">
        <v>966</v>
      </c>
      <c r="F23639">
        <v>2020</v>
      </c>
      <c r="G23639" t="s">
        <v>919</v>
      </c>
      <c r="H23639">
        <v>0</v>
      </c>
      <c r="I23639">
        <f>IF(E23639="N2O",H23639*About!$B$102,IF('EPA non-CO2 Data'!E23639="CH4",'EPA non-CO2 Data'!H23639*About!$B$101,1))</f>
        <v>1</v>
      </c>
      <c r="J23639" t="str">
        <f>VLOOKUP(CONCATENATE(B23639,C23639,D23639),'EPA Source to Industry Map'!$D$2:$E$35,2,FALSE)</f>
        <v>chemicals 20</v>
      </c>
      <c r="K23639" t="str">
        <f t="shared" si="369"/>
        <v>F-gases</v>
      </c>
    </row>
    <row r="23640" spans="1:11" hidden="1" x14ac:dyDescent="0.25">
      <c r="A23640" t="s">
        <v>274</v>
      </c>
      <c r="B23640" t="s">
        <v>960</v>
      </c>
      <c r="C23640" t="s">
        <v>965</v>
      </c>
      <c r="D23640" t="s">
        <v>514</v>
      </c>
      <c r="E23640" t="s">
        <v>966</v>
      </c>
      <c r="F23640">
        <v>2021</v>
      </c>
      <c r="G23640" t="s">
        <v>919</v>
      </c>
      <c r="H23640">
        <v>0</v>
      </c>
      <c r="I23640">
        <f>IF(E23640="N2O",H23640*About!$B$102,IF('EPA non-CO2 Data'!E23640="CH4",'EPA non-CO2 Data'!H23640*About!$B$101,1))</f>
        <v>1</v>
      </c>
      <c r="J23640" t="str">
        <f>VLOOKUP(CONCATENATE(B23640,C23640,D23640),'EPA Source to Industry Map'!$D$2:$E$35,2,FALSE)</f>
        <v>chemicals 20</v>
      </c>
      <c r="K23640" t="str">
        <f t="shared" si="369"/>
        <v>F-gases</v>
      </c>
    </row>
    <row r="23641" spans="1:11" hidden="1" x14ac:dyDescent="0.25">
      <c r="A23641" t="s">
        <v>274</v>
      </c>
      <c r="B23641" t="s">
        <v>960</v>
      </c>
      <c r="C23641" t="s">
        <v>965</v>
      </c>
      <c r="D23641" t="s">
        <v>514</v>
      </c>
      <c r="E23641" t="s">
        <v>966</v>
      </c>
      <c r="F23641">
        <v>2022</v>
      </c>
      <c r="G23641" t="s">
        <v>919</v>
      </c>
      <c r="H23641">
        <v>0</v>
      </c>
      <c r="I23641">
        <f>IF(E23641="N2O",H23641*About!$B$102,IF('EPA non-CO2 Data'!E23641="CH4",'EPA non-CO2 Data'!H23641*About!$B$101,1))</f>
        <v>1</v>
      </c>
      <c r="J23641" t="str">
        <f>VLOOKUP(CONCATENATE(B23641,C23641,D23641),'EPA Source to Industry Map'!$D$2:$E$35,2,FALSE)</f>
        <v>chemicals 20</v>
      </c>
      <c r="K23641" t="str">
        <f t="shared" si="369"/>
        <v>F-gases</v>
      </c>
    </row>
    <row r="23642" spans="1:11" hidden="1" x14ac:dyDescent="0.25">
      <c r="A23642" t="s">
        <v>274</v>
      </c>
      <c r="B23642" t="s">
        <v>960</v>
      </c>
      <c r="C23642" t="s">
        <v>965</v>
      </c>
      <c r="D23642" t="s">
        <v>514</v>
      </c>
      <c r="E23642" t="s">
        <v>966</v>
      </c>
      <c r="F23642">
        <v>2023</v>
      </c>
      <c r="G23642" t="s">
        <v>919</v>
      </c>
      <c r="H23642">
        <v>0</v>
      </c>
      <c r="I23642">
        <f>IF(E23642="N2O",H23642*About!$B$102,IF('EPA non-CO2 Data'!E23642="CH4",'EPA non-CO2 Data'!H23642*About!$B$101,1))</f>
        <v>1</v>
      </c>
      <c r="J23642" t="str">
        <f>VLOOKUP(CONCATENATE(B23642,C23642,D23642),'EPA Source to Industry Map'!$D$2:$E$35,2,FALSE)</f>
        <v>chemicals 20</v>
      </c>
      <c r="K23642" t="str">
        <f t="shared" si="369"/>
        <v>F-gases</v>
      </c>
    </row>
    <row r="23643" spans="1:11" hidden="1" x14ac:dyDescent="0.25">
      <c r="A23643" t="s">
        <v>274</v>
      </c>
      <c r="B23643" t="s">
        <v>960</v>
      </c>
      <c r="C23643" t="s">
        <v>965</v>
      </c>
      <c r="D23643" t="s">
        <v>514</v>
      </c>
      <c r="E23643" t="s">
        <v>966</v>
      </c>
      <c r="F23643">
        <v>2024</v>
      </c>
      <c r="G23643" t="s">
        <v>919</v>
      </c>
      <c r="H23643">
        <v>0</v>
      </c>
      <c r="I23643">
        <f>IF(E23643="N2O",H23643*About!$B$102,IF('EPA non-CO2 Data'!E23643="CH4",'EPA non-CO2 Data'!H23643*About!$B$101,1))</f>
        <v>1</v>
      </c>
      <c r="J23643" t="str">
        <f>VLOOKUP(CONCATENATE(B23643,C23643,D23643),'EPA Source to Industry Map'!$D$2:$E$35,2,FALSE)</f>
        <v>chemicals 20</v>
      </c>
      <c r="K23643" t="str">
        <f t="shared" si="369"/>
        <v>F-gases</v>
      </c>
    </row>
    <row r="23644" spans="1:11" hidden="1" x14ac:dyDescent="0.25">
      <c r="A23644" t="s">
        <v>274</v>
      </c>
      <c r="B23644" t="s">
        <v>960</v>
      </c>
      <c r="C23644" t="s">
        <v>965</v>
      </c>
      <c r="D23644" t="s">
        <v>514</v>
      </c>
      <c r="E23644" t="s">
        <v>966</v>
      </c>
      <c r="F23644">
        <v>2025</v>
      </c>
      <c r="G23644" t="s">
        <v>919</v>
      </c>
      <c r="H23644">
        <v>0</v>
      </c>
      <c r="I23644">
        <f>IF(E23644="N2O",H23644*About!$B$102,IF('EPA non-CO2 Data'!E23644="CH4",'EPA non-CO2 Data'!H23644*About!$B$101,1))</f>
        <v>1</v>
      </c>
      <c r="J23644" t="str">
        <f>VLOOKUP(CONCATENATE(B23644,C23644,D23644),'EPA Source to Industry Map'!$D$2:$E$35,2,FALSE)</f>
        <v>chemicals 20</v>
      </c>
      <c r="K23644" t="str">
        <f t="shared" si="369"/>
        <v>F-gases</v>
      </c>
    </row>
    <row r="23645" spans="1:11" hidden="1" x14ac:dyDescent="0.25">
      <c r="A23645" t="s">
        <v>274</v>
      </c>
      <c r="B23645" t="s">
        <v>960</v>
      </c>
      <c r="C23645" t="s">
        <v>965</v>
      </c>
      <c r="D23645" t="s">
        <v>514</v>
      </c>
      <c r="E23645" t="s">
        <v>966</v>
      </c>
      <c r="F23645">
        <v>2026</v>
      </c>
      <c r="G23645" t="s">
        <v>919</v>
      </c>
      <c r="H23645">
        <v>0</v>
      </c>
      <c r="I23645">
        <f>IF(E23645="N2O",H23645*About!$B$102,IF('EPA non-CO2 Data'!E23645="CH4",'EPA non-CO2 Data'!H23645*About!$B$101,1))</f>
        <v>1</v>
      </c>
      <c r="J23645" t="str">
        <f>VLOOKUP(CONCATENATE(B23645,C23645,D23645),'EPA Source to Industry Map'!$D$2:$E$35,2,FALSE)</f>
        <v>chemicals 20</v>
      </c>
      <c r="K23645" t="str">
        <f t="shared" si="369"/>
        <v>F-gases</v>
      </c>
    </row>
    <row r="23646" spans="1:11" hidden="1" x14ac:dyDescent="0.25">
      <c r="A23646" t="s">
        <v>274</v>
      </c>
      <c r="B23646" t="s">
        <v>960</v>
      </c>
      <c r="C23646" t="s">
        <v>965</v>
      </c>
      <c r="D23646" t="s">
        <v>514</v>
      </c>
      <c r="E23646" t="s">
        <v>966</v>
      </c>
      <c r="F23646">
        <v>2027</v>
      </c>
      <c r="G23646" t="s">
        <v>919</v>
      </c>
      <c r="H23646">
        <v>0</v>
      </c>
      <c r="I23646">
        <f>IF(E23646="N2O",H23646*About!$B$102,IF('EPA non-CO2 Data'!E23646="CH4",'EPA non-CO2 Data'!H23646*About!$B$101,1))</f>
        <v>1</v>
      </c>
      <c r="J23646" t="str">
        <f>VLOOKUP(CONCATENATE(B23646,C23646,D23646),'EPA Source to Industry Map'!$D$2:$E$35,2,FALSE)</f>
        <v>chemicals 20</v>
      </c>
      <c r="K23646" t="str">
        <f t="shared" si="369"/>
        <v>F-gases</v>
      </c>
    </row>
    <row r="23647" spans="1:11" hidden="1" x14ac:dyDescent="0.25">
      <c r="A23647" t="s">
        <v>274</v>
      </c>
      <c r="B23647" t="s">
        <v>960</v>
      </c>
      <c r="C23647" t="s">
        <v>965</v>
      </c>
      <c r="D23647" t="s">
        <v>514</v>
      </c>
      <c r="E23647" t="s">
        <v>966</v>
      </c>
      <c r="F23647">
        <v>2028</v>
      </c>
      <c r="G23647" t="s">
        <v>919</v>
      </c>
      <c r="H23647">
        <v>0</v>
      </c>
      <c r="I23647">
        <f>IF(E23647="N2O",H23647*About!$B$102,IF('EPA non-CO2 Data'!E23647="CH4",'EPA non-CO2 Data'!H23647*About!$B$101,1))</f>
        <v>1</v>
      </c>
      <c r="J23647" t="str">
        <f>VLOOKUP(CONCATENATE(B23647,C23647,D23647),'EPA Source to Industry Map'!$D$2:$E$35,2,FALSE)</f>
        <v>chemicals 20</v>
      </c>
      <c r="K23647" t="str">
        <f t="shared" si="369"/>
        <v>F-gases</v>
      </c>
    </row>
    <row r="23648" spans="1:11" hidden="1" x14ac:dyDescent="0.25">
      <c r="A23648" t="s">
        <v>274</v>
      </c>
      <c r="B23648" t="s">
        <v>960</v>
      </c>
      <c r="C23648" t="s">
        <v>965</v>
      </c>
      <c r="D23648" t="s">
        <v>514</v>
      </c>
      <c r="E23648" t="s">
        <v>966</v>
      </c>
      <c r="F23648">
        <v>2029</v>
      </c>
      <c r="G23648" t="s">
        <v>919</v>
      </c>
      <c r="H23648">
        <v>0</v>
      </c>
      <c r="I23648">
        <f>IF(E23648="N2O",H23648*About!$B$102,IF('EPA non-CO2 Data'!E23648="CH4",'EPA non-CO2 Data'!H23648*About!$B$101,1))</f>
        <v>1</v>
      </c>
      <c r="J23648" t="str">
        <f>VLOOKUP(CONCATENATE(B23648,C23648,D23648),'EPA Source to Industry Map'!$D$2:$E$35,2,FALSE)</f>
        <v>chemicals 20</v>
      </c>
      <c r="K23648" t="str">
        <f t="shared" si="369"/>
        <v>F-gases</v>
      </c>
    </row>
    <row r="23649" spans="1:11" hidden="1" x14ac:dyDescent="0.25">
      <c r="A23649" t="s">
        <v>274</v>
      </c>
      <c r="B23649" t="s">
        <v>960</v>
      </c>
      <c r="C23649" t="s">
        <v>965</v>
      </c>
      <c r="D23649" t="s">
        <v>514</v>
      </c>
      <c r="E23649" t="s">
        <v>966</v>
      </c>
      <c r="F23649">
        <v>2030</v>
      </c>
      <c r="G23649" t="s">
        <v>919</v>
      </c>
      <c r="H23649">
        <v>0</v>
      </c>
      <c r="I23649">
        <f>IF(E23649="N2O",H23649*About!$B$102,IF('EPA non-CO2 Data'!E23649="CH4",'EPA non-CO2 Data'!H23649*About!$B$101,1))</f>
        <v>1</v>
      </c>
      <c r="J23649" t="str">
        <f>VLOOKUP(CONCATENATE(B23649,C23649,D23649),'EPA Source to Industry Map'!$D$2:$E$35,2,FALSE)</f>
        <v>chemicals 20</v>
      </c>
      <c r="K23649" t="str">
        <f t="shared" si="369"/>
        <v>F-gases</v>
      </c>
    </row>
    <row r="23650" spans="1:11" hidden="1" x14ac:dyDescent="0.25">
      <c r="A23650" t="s">
        <v>274</v>
      </c>
      <c r="B23650" t="s">
        <v>960</v>
      </c>
      <c r="C23650" t="s">
        <v>965</v>
      </c>
      <c r="D23650" t="s">
        <v>514</v>
      </c>
      <c r="E23650" t="s">
        <v>966</v>
      </c>
      <c r="F23650">
        <v>2031</v>
      </c>
      <c r="G23650" t="s">
        <v>919</v>
      </c>
      <c r="H23650">
        <v>0</v>
      </c>
      <c r="I23650">
        <f>IF(E23650="N2O",H23650*About!$B$102,IF('EPA non-CO2 Data'!E23650="CH4",'EPA non-CO2 Data'!H23650*About!$B$101,1))</f>
        <v>1</v>
      </c>
      <c r="J23650" t="str">
        <f>VLOOKUP(CONCATENATE(B23650,C23650,D23650),'EPA Source to Industry Map'!$D$2:$E$35,2,FALSE)</f>
        <v>chemicals 20</v>
      </c>
      <c r="K23650" t="str">
        <f t="shared" si="369"/>
        <v>F-gases</v>
      </c>
    </row>
    <row r="23651" spans="1:11" hidden="1" x14ac:dyDescent="0.25">
      <c r="A23651" t="s">
        <v>274</v>
      </c>
      <c r="B23651" t="s">
        <v>960</v>
      </c>
      <c r="C23651" t="s">
        <v>965</v>
      </c>
      <c r="D23651" t="s">
        <v>514</v>
      </c>
      <c r="E23651" t="s">
        <v>966</v>
      </c>
      <c r="F23651">
        <v>2032</v>
      </c>
      <c r="G23651" t="s">
        <v>919</v>
      </c>
      <c r="H23651">
        <v>0</v>
      </c>
      <c r="I23651">
        <f>IF(E23651="N2O",H23651*About!$B$102,IF('EPA non-CO2 Data'!E23651="CH4",'EPA non-CO2 Data'!H23651*About!$B$101,1))</f>
        <v>1</v>
      </c>
      <c r="J23651" t="str">
        <f>VLOOKUP(CONCATENATE(B23651,C23651,D23651),'EPA Source to Industry Map'!$D$2:$E$35,2,FALSE)</f>
        <v>chemicals 20</v>
      </c>
      <c r="K23651" t="str">
        <f t="shared" si="369"/>
        <v>F-gases</v>
      </c>
    </row>
    <row r="23652" spans="1:11" hidden="1" x14ac:dyDescent="0.25">
      <c r="A23652" t="s">
        <v>274</v>
      </c>
      <c r="B23652" t="s">
        <v>960</v>
      </c>
      <c r="C23652" t="s">
        <v>965</v>
      </c>
      <c r="D23652" t="s">
        <v>514</v>
      </c>
      <c r="E23652" t="s">
        <v>966</v>
      </c>
      <c r="F23652">
        <v>2033</v>
      </c>
      <c r="G23652" t="s">
        <v>919</v>
      </c>
      <c r="H23652">
        <v>0</v>
      </c>
      <c r="I23652">
        <f>IF(E23652="N2O",H23652*About!$B$102,IF('EPA non-CO2 Data'!E23652="CH4",'EPA non-CO2 Data'!H23652*About!$B$101,1))</f>
        <v>1</v>
      </c>
      <c r="J23652" t="str">
        <f>VLOOKUP(CONCATENATE(B23652,C23652,D23652),'EPA Source to Industry Map'!$D$2:$E$35,2,FALSE)</f>
        <v>chemicals 20</v>
      </c>
      <c r="K23652" t="str">
        <f t="shared" si="369"/>
        <v>F-gases</v>
      </c>
    </row>
    <row r="23653" spans="1:11" hidden="1" x14ac:dyDescent="0.25">
      <c r="A23653" t="s">
        <v>274</v>
      </c>
      <c r="B23653" t="s">
        <v>960</v>
      </c>
      <c r="C23653" t="s">
        <v>965</v>
      </c>
      <c r="D23653" t="s">
        <v>514</v>
      </c>
      <c r="E23653" t="s">
        <v>966</v>
      </c>
      <c r="F23653">
        <v>2034</v>
      </c>
      <c r="G23653" t="s">
        <v>919</v>
      </c>
      <c r="H23653">
        <v>0</v>
      </c>
      <c r="I23653">
        <f>IF(E23653="N2O",H23653*About!$B$102,IF('EPA non-CO2 Data'!E23653="CH4",'EPA non-CO2 Data'!H23653*About!$B$101,1))</f>
        <v>1</v>
      </c>
      <c r="J23653" t="str">
        <f>VLOOKUP(CONCATENATE(B23653,C23653,D23653),'EPA Source to Industry Map'!$D$2:$E$35,2,FALSE)</f>
        <v>chemicals 20</v>
      </c>
      <c r="K23653" t="str">
        <f t="shared" si="369"/>
        <v>F-gases</v>
      </c>
    </row>
    <row r="23654" spans="1:11" hidden="1" x14ac:dyDescent="0.25">
      <c r="A23654" t="s">
        <v>274</v>
      </c>
      <c r="B23654" t="s">
        <v>960</v>
      </c>
      <c r="C23654" t="s">
        <v>965</v>
      </c>
      <c r="D23654" t="s">
        <v>514</v>
      </c>
      <c r="E23654" t="s">
        <v>966</v>
      </c>
      <c r="F23654">
        <v>2035</v>
      </c>
      <c r="G23654" t="s">
        <v>919</v>
      </c>
      <c r="H23654">
        <v>0</v>
      </c>
      <c r="I23654">
        <f>IF(E23654="N2O",H23654*About!$B$102,IF('EPA non-CO2 Data'!E23654="CH4",'EPA non-CO2 Data'!H23654*About!$B$101,1))</f>
        <v>1</v>
      </c>
      <c r="J23654" t="str">
        <f>VLOOKUP(CONCATENATE(B23654,C23654,D23654),'EPA Source to Industry Map'!$D$2:$E$35,2,FALSE)</f>
        <v>chemicals 20</v>
      </c>
      <c r="K23654" t="str">
        <f t="shared" si="369"/>
        <v>F-gases</v>
      </c>
    </row>
    <row r="23655" spans="1:11" hidden="1" x14ac:dyDescent="0.25">
      <c r="A23655" t="s">
        <v>274</v>
      </c>
      <c r="B23655" t="s">
        <v>960</v>
      </c>
      <c r="C23655" t="s">
        <v>965</v>
      </c>
      <c r="D23655" t="s">
        <v>514</v>
      </c>
      <c r="E23655" t="s">
        <v>966</v>
      </c>
      <c r="F23655">
        <v>2036</v>
      </c>
      <c r="G23655" t="s">
        <v>919</v>
      </c>
      <c r="H23655">
        <v>0</v>
      </c>
      <c r="I23655">
        <f>IF(E23655="N2O",H23655*About!$B$102,IF('EPA non-CO2 Data'!E23655="CH4",'EPA non-CO2 Data'!H23655*About!$B$101,1))</f>
        <v>1</v>
      </c>
      <c r="J23655" t="str">
        <f>VLOOKUP(CONCATENATE(B23655,C23655,D23655),'EPA Source to Industry Map'!$D$2:$E$35,2,FALSE)</f>
        <v>chemicals 20</v>
      </c>
      <c r="K23655" t="str">
        <f t="shared" si="369"/>
        <v>F-gases</v>
      </c>
    </row>
    <row r="23656" spans="1:11" hidden="1" x14ac:dyDescent="0.25">
      <c r="A23656" t="s">
        <v>274</v>
      </c>
      <c r="B23656" t="s">
        <v>960</v>
      </c>
      <c r="C23656" t="s">
        <v>965</v>
      </c>
      <c r="D23656" t="s">
        <v>514</v>
      </c>
      <c r="E23656" t="s">
        <v>966</v>
      </c>
      <c r="F23656">
        <v>2037</v>
      </c>
      <c r="G23656" t="s">
        <v>919</v>
      </c>
      <c r="H23656">
        <v>0</v>
      </c>
      <c r="I23656">
        <f>IF(E23656="N2O",H23656*About!$B$102,IF('EPA non-CO2 Data'!E23656="CH4",'EPA non-CO2 Data'!H23656*About!$B$101,1))</f>
        <v>1</v>
      </c>
      <c r="J23656" t="str">
        <f>VLOOKUP(CONCATENATE(B23656,C23656,D23656),'EPA Source to Industry Map'!$D$2:$E$35,2,FALSE)</f>
        <v>chemicals 20</v>
      </c>
      <c r="K23656" t="str">
        <f t="shared" si="369"/>
        <v>F-gases</v>
      </c>
    </row>
    <row r="23657" spans="1:11" hidden="1" x14ac:dyDescent="0.25">
      <c r="A23657" t="s">
        <v>274</v>
      </c>
      <c r="B23657" t="s">
        <v>960</v>
      </c>
      <c r="C23657" t="s">
        <v>965</v>
      </c>
      <c r="D23657" t="s">
        <v>514</v>
      </c>
      <c r="E23657" t="s">
        <v>966</v>
      </c>
      <c r="F23657">
        <v>2038</v>
      </c>
      <c r="G23657" t="s">
        <v>919</v>
      </c>
      <c r="H23657">
        <v>0</v>
      </c>
      <c r="I23657">
        <f>IF(E23657="N2O",H23657*About!$B$102,IF('EPA non-CO2 Data'!E23657="CH4",'EPA non-CO2 Data'!H23657*About!$B$101,1))</f>
        <v>1</v>
      </c>
      <c r="J23657" t="str">
        <f>VLOOKUP(CONCATENATE(B23657,C23657,D23657),'EPA Source to Industry Map'!$D$2:$E$35,2,FALSE)</f>
        <v>chemicals 20</v>
      </c>
      <c r="K23657" t="str">
        <f t="shared" si="369"/>
        <v>F-gases</v>
      </c>
    </row>
    <row r="23658" spans="1:11" hidden="1" x14ac:dyDescent="0.25">
      <c r="A23658" t="s">
        <v>274</v>
      </c>
      <c r="B23658" t="s">
        <v>960</v>
      </c>
      <c r="C23658" t="s">
        <v>965</v>
      </c>
      <c r="D23658" t="s">
        <v>514</v>
      </c>
      <c r="E23658" t="s">
        <v>966</v>
      </c>
      <c r="F23658">
        <v>2039</v>
      </c>
      <c r="G23658" t="s">
        <v>919</v>
      </c>
      <c r="H23658">
        <v>0</v>
      </c>
      <c r="I23658">
        <f>IF(E23658="N2O",H23658*About!$B$102,IF('EPA non-CO2 Data'!E23658="CH4",'EPA non-CO2 Data'!H23658*About!$B$101,1))</f>
        <v>1</v>
      </c>
      <c r="J23658" t="str">
        <f>VLOOKUP(CONCATENATE(B23658,C23658,D23658),'EPA Source to Industry Map'!$D$2:$E$35,2,FALSE)</f>
        <v>chemicals 20</v>
      </c>
      <c r="K23658" t="str">
        <f t="shared" si="369"/>
        <v>F-gases</v>
      </c>
    </row>
    <row r="23659" spans="1:11" hidden="1" x14ac:dyDescent="0.25">
      <c r="A23659" t="s">
        <v>274</v>
      </c>
      <c r="B23659" t="s">
        <v>960</v>
      </c>
      <c r="C23659" t="s">
        <v>965</v>
      </c>
      <c r="D23659" t="s">
        <v>514</v>
      </c>
      <c r="E23659" t="s">
        <v>966</v>
      </c>
      <c r="F23659">
        <v>2040</v>
      </c>
      <c r="G23659" t="s">
        <v>919</v>
      </c>
      <c r="H23659">
        <v>0</v>
      </c>
      <c r="I23659">
        <f>IF(E23659="N2O",H23659*About!$B$102,IF('EPA non-CO2 Data'!E23659="CH4",'EPA non-CO2 Data'!H23659*About!$B$101,1))</f>
        <v>1</v>
      </c>
      <c r="J23659" t="str">
        <f>VLOOKUP(CONCATENATE(B23659,C23659,D23659),'EPA Source to Industry Map'!$D$2:$E$35,2,FALSE)</f>
        <v>chemicals 20</v>
      </c>
      <c r="K23659" t="str">
        <f t="shared" si="369"/>
        <v>F-gases</v>
      </c>
    </row>
    <row r="23660" spans="1:11" hidden="1" x14ac:dyDescent="0.25">
      <c r="A23660" t="s">
        <v>274</v>
      </c>
      <c r="B23660" t="s">
        <v>960</v>
      </c>
      <c r="C23660" t="s">
        <v>965</v>
      </c>
      <c r="D23660" t="s">
        <v>514</v>
      </c>
      <c r="E23660" t="s">
        <v>966</v>
      </c>
      <c r="F23660">
        <v>2041</v>
      </c>
      <c r="G23660" t="s">
        <v>919</v>
      </c>
      <c r="H23660">
        <v>0</v>
      </c>
      <c r="I23660">
        <f>IF(E23660="N2O",H23660*About!$B$102,IF('EPA non-CO2 Data'!E23660="CH4",'EPA non-CO2 Data'!H23660*About!$B$101,1))</f>
        <v>1</v>
      </c>
      <c r="J23660" t="str">
        <f>VLOOKUP(CONCATENATE(B23660,C23660,D23660),'EPA Source to Industry Map'!$D$2:$E$35,2,FALSE)</f>
        <v>chemicals 20</v>
      </c>
      <c r="K23660" t="str">
        <f t="shared" si="369"/>
        <v>F-gases</v>
      </c>
    </row>
    <row r="23661" spans="1:11" hidden="1" x14ac:dyDescent="0.25">
      <c r="A23661" t="s">
        <v>274</v>
      </c>
      <c r="B23661" t="s">
        <v>960</v>
      </c>
      <c r="C23661" t="s">
        <v>965</v>
      </c>
      <c r="D23661" t="s">
        <v>514</v>
      </c>
      <c r="E23661" t="s">
        <v>966</v>
      </c>
      <c r="F23661">
        <v>2042</v>
      </c>
      <c r="G23661" t="s">
        <v>919</v>
      </c>
      <c r="H23661">
        <v>0</v>
      </c>
      <c r="I23661">
        <f>IF(E23661="N2O",H23661*About!$B$102,IF('EPA non-CO2 Data'!E23661="CH4",'EPA non-CO2 Data'!H23661*About!$B$101,1))</f>
        <v>1</v>
      </c>
      <c r="J23661" t="str">
        <f>VLOOKUP(CONCATENATE(B23661,C23661,D23661),'EPA Source to Industry Map'!$D$2:$E$35,2,FALSE)</f>
        <v>chemicals 20</v>
      </c>
      <c r="K23661" t="str">
        <f t="shared" si="369"/>
        <v>F-gases</v>
      </c>
    </row>
    <row r="23662" spans="1:11" hidden="1" x14ac:dyDescent="0.25">
      <c r="A23662" t="s">
        <v>274</v>
      </c>
      <c r="B23662" t="s">
        <v>960</v>
      </c>
      <c r="C23662" t="s">
        <v>965</v>
      </c>
      <c r="D23662" t="s">
        <v>514</v>
      </c>
      <c r="E23662" t="s">
        <v>966</v>
      </c>
      <c r="F23662">
        <v>2043</v>
      </c>
      <c r="G23662" t="s">
        <v>919</v>
      </c>
      <c r="H23662">
        <v>0</v>
      </c>
      <c r="I23662">
        <f>IF(E23662="N2O",H23662*About!$B$102,IF('EPA non-CO2 Data'!E23662="CH4",'EPA non-CO2 Data'!H23662*About!$B$101,1))</f>
        <v>1</v>
      </c>
      <c r="J23662" t="str">
        <f>VLOOKUP(CONCATENATE(B23662,C23662,D23662),'EPA Source to Industry Map'!$D$2:$E$35,2,FALSE)</f>
        <v>chemicals 20</v>
      </c>
      <c r="K23662" t="str">
        <f t="shared" si="369"/>
        <v>F-gases</v>
      </c>
    </row>
    <row r="23663" spans="1:11" hidden="1" x14ac:dyDescent="0.25">
      <c r="A23663" t="s">
        <v>274</v>
      </c>
      <c r="B23663" t="s">
        <v>960</v>
      </c>
      <c r="C23663" t="s">
        <v>965</v>
      </c>
      <c r="D23663" t="s">
        <v>514</v>
      </c>
      <c r="E23663" t="s">
        <v>966</v>
      </c>
      <c r="F23663">
        <v>2044</v>
      </c>
      <c r="G23663" t="s">
        <v>919</v>
      </c>
      <c r="H23663">
        <v>0</v>
      </c>
      <c r="I23663">
        <f>IF(E23663="N2O",H23663*About!$B$102,IF('EPA non-CO2 Data'!E23663="CH4",'EPA non-CO2 Data'!H23663*About!$B$101,1))</f>
        <v>1</v>
      </c>
      <c r="J23663" t="str">
        <f>VLOOKUP(CONCATENATE(B23663,C23663,D23663),'EPA Source to Industry Map'!$D$2:$E$35,2,FALSE)</f>
        <v>chemicals 20</v>
      </c>
      <c r="K23663" t="str">
        <f t="shared" si="369"/>
        <v>F-gases</v>
      </c>
    </row>
    <row r="23664" spans="1:11" hidden="1" x14ac:dyDescent="0.25">
      <c r="A23664" t="s">
        <v>274</v>
      </c>
      <c r="B23664" t="s">
        <v>960</v>
      </c>
      <c r="C23664" t="s">
        <v>965</v>
      </c>
      <c r="D23664" t="s">
        <v>514</v>
      </c>
      <c r="E23664" t="s">
        <v>966</v>
      </c>
      <c r="F23664">
        <v>2045</v>
      </c>
      <c r="G23664" t="s">
        <v>919</v>
      </c>
      <c r="H23664">
        <v>0</v>
      </c>
      <c r="I23664">
        <f>IF(E23664="N2O",H23664*About!$B$102,IF('EPA non-CO2 Data'!E23664="CH4",'EPA non-CO2 Data'!H23664*About!$B$101,1))</f>
        <v>1</v>
      </c>
      <c r="J23664" t="str">
        <f>VLOOKUP(CONCATENATE(B23664,C23664,D23664),'EPA Source to Industry Map'!$D$2:$E$35,2,FALSE)</f>
        <v>chemicals 20</v>
      </c>
      <c r="K23664" t="str">
        <f t="shared" si="369"/>
        <v>F-gases</v>
      </c>
    </row>
    <row r="23665" spans="1:11" hidden="1" x14ac:dyDescent="0.25">
      <c r="A23665" t="s">
        <v>274</v>
      </c>
      <c r="B23665" t="s">
        <v>960</v>
      </c>
      <c r="C23665" t="s">
        <v>965</v>
      </c>
      <c r="D23665" t="s">
        <v>514</v>
      </c>
      <c r="E23665" t="s">
        <v>966</v>
      </c>
      <c r="F23665">
        <v>2046</v>
      </c>
      <c r="G23665" t="s">
        <v>919</v>
      </c>
      <c r="H23665">
        <v>0</v>
      </c>
      <c r="I23665">
        <f>IF(E23665="N2O",H23665*About!$B$102,IF('EPA non-CO2 Data'!E23665="CH4",'EPA non-CO2 Data'!H23665*About!$B$101,1))</f>
        <v>1</v>
      </c>
      <c r="J23665" t="str">
        <f>VLOOKUP(CONCATENATE(B23665,C23665,D23665),'EPA Source to Industry Map'!$D$2:$E$35,2,FALSE)</f>
        <v>chemicals 20</v>
      </c>
      <c r="K23665" t="str">
        <f t="shared" si="369"/>
        <v>F-gases</v>
      </c>
    </row>
    <row r="23666" spans="1:11" hidden="1" x14ac:dyDescent="0.25">
      <c r="A23666" t="s">
        <v>274</v>
      </c>
      <c r="B23666" t="s">
        <v>960</v>
      </c>
      <c r="C23666" t="s">
        <v>965</v>
      </c>
      <c r="D23666" t="s">
        <v>514</v>
      </c>
      <c r="E23666" t="s">
        <v>966</v>
      </c>
      <c r="F23666">
        <v>2047</v>
      </c>
      <c r="G23666" t="s">
        <v>919</v>
      </c>
      <c r="H23666">
        <v>0</v>
      </c>
      <c r="I23666">
        <f>IF(E23666="N2O",H23666*About!$B$102,IF('EPA non-CO2 Data'!E23666="CH4",'EPA non-CO2 Data'!H23666*About!$B$101,1))</f>
        <v>1</v>
      </c>
      <c r="J23666" t="str">
        <f>VLOOKUP(CONCATENATE(B23666,C23666,D23666),'EPA Source to Industry Map'!$D$2:$E$35,2,FALSE)</f>
        <v>chemicals 20</v>
      </c>
      <c r="K23666" t="str">
        <f t="shared" si="369"/>
        <v>F-gases</v>
      </c>
    </row>
    <row r="23667" spans="1:11" hidden="1" x14ac:dyDescent="0.25">
      <c r="A23667" t="s">
        <v>274</v>
      </c>
      <c r="B23667" t="s">
        <v>960</v>
      </c>
      <c r="C23667" t="s">
        <v>965</v>
      </c>
      <c r="D23667" t="s">
        <v>514</v>
      </c>
      <c r="E23667" t="s">
        <v>966</v>
      </c>
      <c r="F23667">
        <v>2048</v>
      </c>
      <c r="G23667" t="s">
        <v>919</v>
      </c>
      <c r="H23667">
        <v>0</v>
      </c>
      <c r="I23667">
        <f>IF(E23667="N2O",H23667*About!$B$102,IF('EPA non-CO2 Data'!E23667="CH4",'EPA non-CO2 Data'!H23667*About!$B$101,1))</f>
        <v>1</v>
      </c>
      <c r="J23667" t="str">
        <f>VLOOKUP(CONCATENATE(B23667,C23667,D23667),'EPA Source to Industry Map'!$D$2:$E$35,2,FALSE)</f>
        <v>chemicals 20</v>
      </c>
      <c r="K23667" t="str">
        <f t="shared" si="369"/>
        <v>F-gases</v>
      </c>
    </row>
    <row r="23668" spans="1:11" hidden="1" x14ac:dyDescent="0.25">
      <c r="A23668" t="s">
        <v>274</v>
      </c>
      <c r="B23668" t="s">
        <v>960</v>
      </c>
      <c r="C23668" t="s">
        <v>965</v>
      </c>
      <c r="D23668" t="s">
        <v>514</v>
      </c>
      <c r="E23668" t="s">
        <v>966</v>
      </c>
      <c r="F23668">
        <v>2049</v>
      </c>
      <c r="G23668" t="s">
        <v>919</v>
      </c>
      <c r="H23668">
        <v>0</v>
      </c>
      <c r="I23668">
        <f>IF(E23668="N2O",H23668*About!$B$102,IF('EPA non-CO2 Data'!E23668="CH4",'EPA non-CO2 Data'!H23668*About!$B$101,1))</f>
        <v>1</v>
      </c>
      <c r="J23668" t="str">
        <f>VLOOKUP(CONCATENATE(B23668,C23668,D23668),'EPA Source to Industry Map'!$D$2:$E$35,2,FALSE)</f>
        <v>chemicals 20</v>
      </c>
      <c r="K23668" t="str">
        <f t="shared" si="369"/>
        <v>F-gases</v>
      </c>
    </row>
    <row r="23669" spans="1:11" hidden="1" x14ac:dyDescent="0.25">
      <c r="A23669" t="s">
        <v>274</v>
      </c>
      <c r="B23669" t="s">
        <v>960</v>
      </c>
      <c r="C23669" t="s">
        <v>965</v>
      </c>
      <c r="D23669" t="s">
        <v>514</v>
      </c>
      <c r="E23669" t="s">
        <v>966</v>
      </c>
      <c r="F23669">
        <v>2050</v>
      </c>
      <c r="G23669" t="s">
        <v>919</v>
      </c>
      <c r="H23669">
        <v>0</v>
      </c>
      <c r="I23669">
        <f>IF(E23669="N2O",H23669*About!$B$102,IF('EPA non-CO2 Data'!E23669="CH4",'EPA non-CO2 Data'!H23669*About!$B$101,1))</f>
        <v>1</v>
      </c>
      <c r="J23669" t="str">
        <f>VLOOKUP(CONCATENATE(B23669,C23669,D23669),'EPA Source to Industry Map'!$D$2:$E$35,2,FALSE)</f>
        <v>chemicals 20</v>
      </c>
      <c r="K23669" t="str">
        <f t="shared" si="369"/>
        <v>F-gases</v>
      </c>
    </row>
    <row r="23670" spans="1:11" hidden="1" x14ac:dyDescent="0.25">
      <c r="A23670" t="s">
        <v>274</v>
      </c>
      <c r="B23670" t="s">
        <v>960</v>
      </c>
      <c r="C23670" t="s">
        <v>965</v>
      </c>
      <c r="D23670" t="s">
        <v>514</v>
      </c>
      <c r="E23670" t="s">
        <v>967</v>
      </c>
      <c r="F23670">
        <v>1990</v>
      </c>
      <c r="G23670" t="s">
        <v>919</v>
      </c>
      <c r="H23670">
        <v>0</v>
      </c>
      <c r="I23670">
        <f>IF(E23670="N2O",H23670*About!$B$102,IF('EPA non-CO2 Data'!E23670="CH4",'EPA non-CO2 Data'!H23670*About!$B$101,1))</f>
        <v>1</v>
      </c>
      <c r="J23670" t="str">
        <f>VLOOKUP(CONCATENATE(B23670,C23670,D23670),'EPA Source to Industry Map'!$D$2:$E$35,2,FALSE)</f>
        <v>chemicals 20</v>
      </c>
      <c r="K23670" t="str">
        <f t="shared" si="369"/>
        <v>F-gases</v>
      </c>
    </row>
    <row r="23671" spans="1:11" hidden="1" x14ac:dyDescent="0.25">
      <c r="A23671" t="s">
        <v>274</v>
      </c>
      <c r="B23671" t="s">
        <v>960</v>
      </c>
      <c r="C23671" t="s">
        <v>965</v>
      </c>
      <c r="D23671" t="s">
        <v>514</v>
      </c>
      <c r="E23671" t="s">
        <v>967</v>
      </c>
      <c r="F23671">
        <v>1991</v>
      </c>
      <c r="G23671" t="s">
        <v>919</v>
      </c>
      <c r="H23671">
        <v>0</v>
      </c>
      <c r="I23671">
        <f>IF(E23671="N2O",H23671*About!$B$102,IF('EPA non-CO2 Data'!E23671="CH4",'EPA non-CO2 Data'!H23671*About!$B$101,1))</f>
        <v>1</v>
      </c>
      <c r="J23671" t="str">
        <f>VLOOKUP(CONCATENATE(B23671,C23671,D23671),'EPA Source to Industry Map'!$D$2:$E$35,2,FALSE)</f>
        <v>chemicals 20</v>
      </c>
      <c r="K23671" t="str">
        <f t="shared" si="369"/>
        <v>F-gases</v>
      </c>
    </row>
    <row r="23672" spans="1:11" hidden="1" x14ac:dyDescent="0.25">
      <c r="A23672" t="s">
        <v>274</v>
      </c>
      <c r="B23672" t="s">
        <v>960</v>
      </c>
      <c r="C23672" t="s">
        <v>965</v>
      </c>
      <c r="D23672" t="s">
        <v>514</v>
      </c>
      <c r="E23672" t="s">
        <v>967</v>
      </c>
      <c r="F23672">
        <v>1992</v>
      </c>
      <c r="G23672" t="s">
        <v>919</v>
      </c>
      <c r="H23672">
        <v>0</v>
      </c>
      <c r="I23672">
        <f>IF(E23672="N2O",H23672*About!$B$102,IF('EPA non-CO2 Data'!E23672="CH4",'EPA non-CO2 Data'!H23672*About!$B$101,1))</f>
        <v>1</v>
      </c>
      <c r="J23672" t="str">
        <f>VLOOKUP(CONCATENATE(B23672,C23672,D23672),'EPA Source to Industry Map'!$D$2:$E$35,2,FALSE)</f>
        <v>chemicals 20</v>
      </c>
      <c r="K23672" t="str">
        <f t="shared" si="369"/>
        <v>F-gases</v>
      </c>
    </row>
    <row r="23673" spans="1:11" hidden="1" x14ac:dyDescent="0.25">
      <c r="A23673" t="s">
        <v>274</v>
      </c>
      <c r="B23673" t="s">
        <v>960</v>
      </c>
      <c r="C23673" t="s">
        <v>965</v>
      </c>
      <c r="D23673" t="s">
        <v>514</v>
      </c>
      <c r="E23673" t="s">
        <v>967</v>
      </c>
      <c r="F23673">
        <v>1993</v>
      </c>
      <c r="G23673" t="s">
        <v>919</v>
      </c>
      <c r="H23673">
        <v>0</v>
      </c>
      <c r="I23673">
        <f>IF(E23673="N2O",H23673*About!$B$102,IF('EPA non-CO2 Data'!E23673="CH4",'EPA non-CO2 Data'!H23673*About!$B$101,1))</f>
        <v>1</v>
      </c>
      <c r="J23673" t="str">
        <f>VLOOKUP(CONCATENATE(B23673,C23673,D23673),'EPA Source to Industry Map'!$D$2:$E$35,2,FALSE)</f>
        <v>chemicals 20</v>
      </c>
      <c r="K23673" t="str">
        <f t="shared" si="369"/>
        <v>F-gases</v>
      </c>
    </row>
    <row r="23674" spans="1:11" hidden="1" x14ac:dyDescent="0.25">
      <c r="A23674" t="s">
        <v>274</v>
      </c>
      <c r="B23674" t="s">
        <v>960</v>
      </c>
      <c r="C23674" t="s">
        <v>965</v>
      </c>
      <c r="D23674" t="s">
        <v>514</v>
      </c>
      <c r="E23674" t="s">
        <v>967</v>
      </c>
      <c r="F23674">
        <v>1994</v>
      </c>
      <c r="G23674" t="s">
        <v>919</v>
      </c>
      <c r="H23674">
        <v>0</v>
      </c>
      <c r="I23674">
        <f>IF(E23674="N2O",H23674*About!$B$102,IF('EPA non-CO2 Data'!E23674="CH4",'EPA non-CO2 Data'!H23674*About!$B$101,1))</f>
        <v>1</v>
      </c>
      <c r="J23674" t="str">
        <f>VLOOKUP(CONCATENATE(B23674,C23674,D23674),'EPA Source to Industry Map'!$D$2:$E$35,2,FALSE)</f>
        <v>chemicals 20</v>
      </c>
      <c r="K23674" t="str">
        <f t="shared" si="369"/>
        <v>F-gases</v>
      </c>
    </row>
    <row r="23675" spans="1:11" hidden="1" x14ac:dyDescent="0.25">
      <c r="A23675" t="s">
        <v>274</v>
      </c>
      <c r="B23675" t="s">
        <v>960</v>
      </c>
      <c r="C23675" t="s">
        <v>965</v>
      </c>
      <c r="D23675" t="s">
        <v>514</v>
      </c>
      <c r="E23675" t="s">
        <v>967</v>
      </c>
      <c r="F23675">
        <v>1995</v>
      </c>
      <c r="G23675" t="s">
        <v>919</v>
      </c>
      <c r="H23675">
        <v>0</v>
      </c>
      <c r="I23675">
        <f>IF(E23675="N2O",H23675*About!$B$102,IF('EPA non-CO2 Data'!E23675="CH4",'EPA non-CO2 Data'!H23675*About!$B$101,1))</f>
        <v>1</v>
      </c>
      <c r="J23675" t="str">
        <f>VLOOKUP(CONCATENATE(B23675,C23675,D23675),'EPA Source to Industry Map'!$D$2:$E$35,2,FALSE)</f>
        <v>chemicals 20</v>
      </c>
      <c r="K23675" t="str">
        <f t="shared" si="369"/>
        <v>F-gases</v>
      </c>
    </row>
    <row r="23676" spans="1:11" hidden="1" x14ac:dyDescent="0.25">
      <c r="A23676" t="s">
        <v>274</v>
      </c>
      <c r="B23676" t="s">
        <v>960</v>
      </c>
      <c r="C23676" t="s">
        <v>965</v>
      </c>
      <c r="D23676" t="s">
        <v>514</v>
      </c>
      <c r="E23676" t="s">
        <v>967</v>
      </c>
      <c r="F23676">
        <v>1996</v>
      </c>
      <c r="G23676" t="s">
        <v>919</v>
      </c>
      <c r="H23676">
        <v>0</v>
      </c>
      <c r="I23676">
        <f>IF(E23676="N2O",H23676*About!$B$102,IF('EPA non-CO2 Data'!E23676="CH4",'EPA non-CO2 Data'!H23676*About!$B$101,1))</f>
        <v>1</v>
      </c>
      <c r="J23676" t="str">
        <f>VLOOKUP(CONCATENATE(B23676,C23676,D23676),'EPA Source to Industry Map'!$D$2:$E$35,2,FALSE)</f>
        <v>chemicals 20</v>
      </c>
      <c r="K23676" t="str">
        <f t="shared" si="369"/>
        <v>F-gases</v>
      </c>
    </row>
    <row r="23677" spans="1:11" hidden="1" x14ac:dyDescent="0.25">
      <c r="A23677" t="s">
        <v>274</v>
      </c>
      <c r="B23677" t="s">
        <v>960</v>
      </c>
      <c r="C23677" t="s">
        <v>965</v>
      </c>
      <c r="D23677" t="s">
        <v>514</v>
      </c>
      <c r="E23677" t="s">
        <v>967</v>
      </c>
      <c r="F23677">
        <v>1997</v>
      </c>
      <c r="G23677" t="s">
        <v>919</v>
      </c>
      <c r="H23677">
        <v>0</v>
      </c>
      <c r="I23677">
        <f>IF(E23677="N2O",H23677*About!$B$102,IF('EPA non-CO2 Data'!E23677="CH4",'EPA non-CO2 Data'!H23677*About!$B$101,1))</f>
        <v>1</v>
      </c>
      <c r="J23677" t="str">
        <f>VLOOKUP(CONCATENATE(B23677,C23677,D23677),'EPA Source to Industry Map'!$D$2:$E$35,2,FALSE)</f>
        <v>chemicals 20</v>
      </c>
      <c r="K23677" t="str">
        <f t="shared" si="369"/>
        <v>F-gases</v>
      </c>
    </row>
    <row r="23678" spans="1:11" hidden="1" x14ac:dyDescent="0.25">
      <c r="A23678" t="s">
        <v>274</v>
      </c>
      <c r="B23678" t="s">
        <v>960</v>
      </c>
      <c r="C23678" t="s">
        <v>965</v>
      </c>
      <c r="D23678" t="s">
        <v>514</v>
      </c>
      <c r="E23678" t="s">
        <v>967</v>
      </c>
      <c r="F23678">
        <v>1998</v>
      </c>
      <c r="G23678" t="s">
        <v>919</v>
      </c>
      <c r="H23678">
        <v>0</v>
      </c>
      <c r="I23678">
        <f>IF(E23678="N2O",H23678*About!$B$102,IF('EPA non-CO2 Data'!E23678="CH4",'EPA non-CO2 Data'!H23678*About!$B$101,1))</f>
        <v>1</v>
      </c>
      <c r="J23678" t="str">
        <f>VLOOKUP(CONCATENATE(B23678,C23678,D23678),'EPA Source to Industry Map'!$D$2:$E$35,2,FALSE)</f>
        <v>chemicals 20</v>
      </c>
      <c r="K23678" t="str">
        <f t="shared" si="369"/>
        <v>F-gases</v>
      </c>
    </row>
    <row r="23679" spans="1:11" hidden="1" x14ac:dyDescent="0.25">
      <c r="A23679" t="s">
        <v>274</v>
      </c>
      <c r="B23679" t="s">
        <v>960</v>
      </c>
      <c r="C23679" t="s">
        <v>965</v>
      </c>
      <c r="D23679" t="s">
        <v>514</v>
      </c>
      <c r="E23679" t="s">
        <v>967</v>
      </c>
      <c r="F23679">
        <v>1999</v>
      </c>
      <c r="G23679" t="s">
        <v>919</v>
      </c>
      <c r="H23679">
        <v>0</v>
      </c>
      <c r="I23679">
        <f>IF(E23679="N2O",H23679*About!$B$102,IF('EPA non-CO2 Data'!E23679="CH4",'EPA non-CO2 Data'!H23679*About!$B$101,1))</f>
        <v>1</v>
      </c>
      <c r="J23679" t="str">
        <f>VLOOKUP(CONCATENATE(B23679,C23679,D23679),'EPA Source to Industry Map'!$D$2:$E$35,2,FALSE)</f>
        <v>chemicals 20</v>
      </c>
      <c r="K23679" t="str">
        <f t="shared" si="369"/>
        <v>F-gases</v>
      </c>
    </row>
    <row r="23680" spans="1:11" hidden="1" x14ac:dyDescent="0.25">
      <c r="A23680" t="s">
        <v>274</v>
      </c>
      <c r="B23680" t="s">
        <v>960</v>
      </c>
      <c r="C23680" t="s">
        <v>965</v>
      </c>
      <c r="D23680" t="s">
        <v>514</v>
      </c>
      <c r="E23680" t="s">
        <v>967</v>
      </c>
      <c r="F23680">
        <v>2000</v>
      </c>
      <c r="G23680" t="s">
        <v>919</v>
      </c>
      <c r="H23680">
        <v>0</v>
      </c>
      <c r="I23680">
        <f>IF(E23680="N2O",H23680*About!$B$102,IF('EPA non-CO2 Data'!E23680="CH4",'EPA non-CO2 Data'!H23680*About!$B$101,1))</f>
        <v>1</v>
      </c>
      <c r="J23680" t="str">
        <f>VLOOKUP(CONCATENATE(B23680,C23680,D23680),'EPA Source to Industry Map'!$D$2:$E$35,2,FALSE)</f>
        <v>chemicals 20</v>
      </c>
      <c r="K23680" t="str">
        <f t="shared" si="369"/>
        <v>F-gases</v>
      </c>
    </row>
    <row r="23681" spans="1:11" hidden="1" x14ac:dyDescent="0.25">
      <c r="A23681" t="s">
        <v>274</v>
      </c>
      <c r="B23681" t="s">
        <v>960</v>
      </c>
      <c r="C23681" t="s">
        <v>965</v>
      </c>
      <c r="D23681" t="s">
        <v>514</v>
      </c>
      <c r="E23681" t="s">
        <v>967</v>
      </c>
      <c r="F23681">
        <v>2001</v>
      </c>
      <c r="G23681" t="s">
        <v>919</v>
      </c>
      <c r="H23681">
        <v>0</v>
      </c>
      <c r="I23681">
        <f>IF(E23681="N2O",H23681*About!$B$102,IF('EPA non-CO2 Data'!E23681="CH4",'EPA non-CO2 Data'!H23681*About!$B$101,1))</f>
        <v>1</v>
      </c>
      <c r="J23681" t="str">
        <f>VLOOKUP(CONCATENATE(B23681,C23681,D23681),'EPA Source to Industry Map'!$D$2:$E$35,2,FALSE)</f>
        <v>chemicals 20</v>
      </c>
      <c r="K23681" t="str">
        <f t="shared" si="369"/>
        <v>F-gases</v>
      </c>
    </row>
    <row r="23682" spans="1:11" hidden="1" x14ac:dyDescent="0.25">
      <c r="A23682" t="s">
        <v>274</v>
      </c>
      <c r="B23682" t="s">
        <v>960</v>
      </c>
      <c r="C23682" t="s">
        <v>965</v>
      </c>
      <c r="D23682" t="s">
        <v>514</v>
      </c>
      <c r="E23682" t="s">
        <v>967</v>
      </c>
      <c r="F23682">
        <v>2002</v>
      </c>
      <c r="G23682" t="s">
        <v>919</v>
      </c>
      <c r="H23682">
        <v>0</v>
      </c>
      <c r="I23682">
        <f>IF(E23682="N2O",H23682*About!$B$102,IF('EPA non-CO2 Data'!E23682="CH4",'EPA non-CO2 Data'!H23682*About!$B$101,1))</f>
        <v>1</v>
      </c>
      <c r="J23682" t="str">
        <f>VLOOKUP(CONCATENATE(B23682,C23682,D23682),'EPA Source to Industry Map'!$D$2:$E$35,2,FALSE)</f>
        <v>chemicals 20</v>
      </c>
      <c r="K23682" t="str">
        <f t="shared" ref="K23682:K23745" si="370">IF(E23682="N2O","N2O",IF(E23682="CH4","CH4","F-gases"))</f>
        <v>F-gases</v>
      </c>
    </row>
    <row r="23683" spans="1:11" hidden="1" x14ac:dyDescent="0.25">
      <c r="A23683" t="s">
        <v>274</v>
      </c>
      <c r="B23683" t="s">
        <v>960</v>
      </c>
      <c r="C23683" t="s">
        <v>965</v>
      </c>
      <c r="D23683" t="s">
        <v>514</v>
      </c>
      <c r="E23683" t="s">
        <v>967</v>
      </c>
      <c r="F23683">
        <v>2003</v>
      </c>
      <c r="G23683" t="s">
        <v>919</v>
      </c>
      <c r="H23683">
        <v>0</v>
      </c>
      <c r="I23683">
        <f>IF(E23683="N2O",H23683*About!$B$102,IF('EPA non-CO2 Data'!E23683="CH4",'EPA non-CO2 Data'!H23683*About!$B$101,1))</f>
        <v>1</v>
      </c>
      <c r="J23683" t="str">
        <f>VLOOKUP(CONCATENATE(B23683,C23683,D23683),'EPA Source to Industry Map'!$D$2:$E$35,2,FALSE)</f>
        <v>chemicals 20</v>
      </c>
      <c r="K23683" t="str">
        <f t="shared" si="370"/>
        <v>F-gases</v>
      </c>
    </row>
    <row r="23684" spans="1:11" hidden="1" x14ac:dyDescent="0.25">
      <c r="A23684" t="s">
        <v>274</v>
      </c>
      <c r="B23684" t="s">
        <v>960</v>
      </c>
      <c r="C23684" t="s">
        <v>965</v>
      </c>
      <c r="D23684" t="s">
        <v>514</v>
      </c>
      <c r="E23684" t="s">
        <v>967</v>
      </c>
      <c r="F23684">
        <v>2004</v>
      </c>
      <c r="G23684" t="s">
        <v>919</v>
      </c>
      <c r="H23684">
        <v>0</v>
      </c>
      <c r="I23684">
        <f>IF(E23684="N2O",H23684*About!$B$102,IF('EPA non-CO2 Data'!E23684="CH4",'EPA non-CO2 Data'!H23684*About!$B$101,1))</f>
        <v>1</v>
      </c>
      <c r="J23684" t="str">
        <f>VLOOKUP(CONCATENATE(B23684,C23684,D23684),'EPA Source to Industry Map'!$D$2:$E$35,2,FALSE)</f>
        <v>chemicals 20</v>
      </c>
      <c r="K23684" t="str">
        <f t="shared" si="370"/>
        <v>F-gases</v>
      </c>
    </row>
    <row r="23685" spans="1:11" hidden="1" x14ac:dyDescent="0.25">
      <c r="A23685" t="s">
        <v>274</v>
      </c>
      <c r="B23685" t="s">
        <v>960</v>
      </c>
      <c r="C23685" t="s">
        <v>965</v>
      </c>
      <c r="D23685" t="s">
        <v>514</v>
      </c>
      <c r="E23685" t="s">
        <v>967</v>
      </c>
      <c r="F23685">
        <v>2005</v>
      </c>
      <c r="G23685" t="s">
        <v>919</v>
      </c>
      <c r="H23685">
        <v>0</v>
      </c>
      <c r="I23685">
        <f>IF(E23685="N2O",H23685*About!$B$102,IF('EPA non-CO2 Data'!E23685="CH4",'EPA non-CO2 Data'!H23685*About!$B$101,1))</f>
        <v>1</v>
      </c>
      <c r="J23685" t="str">
        <f>VLOOKUP(CONCATENATE(B23685,C23685,D23685),'EPA Source to Industry Map'!$D$2:$E$35,2,FALSE)</f>
        <v>chemicals 20</v>
      </c>
      <c r="K23685" t="str">
        <f t="shared" si="370"/>
        <v>F-gases</v>
      </c>
    </row>
    <row r="23686" spans="1:11" hidden="1" x14ac:dyDescent="0.25">
      <c r="A23686" t="s">
        <v>274</v>
      </c>
      <c r="B23686" t="s">
        <v>960</v>
      </c>
      <c r="C23686" t="s">
        <v>965</v>
      </c>
      <c r="D23686" t="s">
        <v>514</v>
      </c>
      <c r="E23686" t="s">
        <v>967</v>
      </c>
      <c r="F23686">
        <v>2006</v>
      </c>
      <c r="G23686" t="s">
        <v>919</v>
      </c>
      <c r="H23686">
        <v>0</v>
      </c>
      <c r="I23686">
        <f>IF(E23686="N2O",H23686*About!$B$102,IF('EPA non-CO2 Data'!E23686="CH4",'EPA non-CO2 Data'!H23686*About!$B$101,1))</f>
        <v>1</v>
      </c>
      <c r="J23686" t="str">
        <f>VLOOKUP(CONCATENATE(B23686,C23686,D23686),'EPA Source to Industry Map'!$D$2:$E$35,2,FALSE)</f>
        <v>chemicals 20</v>
      </c>
      <c r="K23686" t="str">
        <f t="shared" si="370"/>
        <v>F-gases</v>
      </c>
    </row>
    <row r="23687" spans="1:11" hidden="1" x14ac:dyDescent="0.25">
      <c r="A23687" t="s">
        <v>274</v>
      </c>
      <c r="B23687" t="s">
        <v>960</v>
      </c>
      <c r="C23687" t="s">
        <v>965</v>
      </c>
      <c r="D23687" t="s">
        <v>514</v>
      </c>
      <c r="E23687" t="s">
        <v>967</v>
      </c>
      <c r="F23687">
        <v>2007</v>
      </c>
      <c r="G23687" t="s">
        <v>919</v>
      </c>
      <c r="H23687">
        <v>0</v>
      </c>
      <c r="I23687">
        <f>IF(E23687="N2O",H23687*About!$B$102,IF('EPA non-CO2 Data'!E23687="CH4",'EPA non-CO2 Data'!H23687*About!$B$101,1))</f>
        <v>1</v>
      </c>
      <c r="J23687" t="str">
        <f>VLOOKUP(CONCATENATE(B23687,C23687,D23687),'EPA Source to Industry Map'!$D$2:$E$35,2,FALSE)</f>
        <v>chemicals 20</v>
      </c>
      <c r="K23687" t="str">
        <f t="shared" si="370"/>
        <v>F-gases</v>
      </c>
    </row>
    <row r="23688" spans="1:11" hidden="1" x14ac:dyDescent="0.25">
      <c r="A23688" t="s">
        <v>274</v>
      </c>
      <c r="B23688" t="s">
        <v>960</v>
      </c>
      <c r="C23688" t="s">
        <v>965</v>
      </c>
      <c r="D23688" t="s">
        <v>514</v>
      </c>
      <c r="E23688" t="s">
        <v>967</v>
      </c>
      <c r="F23688">
        <v>2008</v>
      </c>
      <c r="G23688" t="s">
        <v>919</v>
      </c>
      <c r="H23688">
        <v>0</v>
      </c>
      <c r="I23688">
        <f>IF(E23688="N2O",H23688*About!$B$102,IF('EPA non-CO2 Data'!E23688="CH4",'EPA non-CO2 Data'!H23688*About!$B$101,1))</f>
        <v>1</v>
      </c>
      <c r="J23688" t="str">
        <f>VLOOKUP(CONCATENATE(B23688,C23688,D23688),'EPA Source to Industry Map'!$D$2:$E$35,2,FALSE)</f>
        <v>chemicals 20</v>
      </c>
      <c r="K23688" t="str">
        <f t="shared" si="370"/>
        <v>F-gases</v>
      </c>
    </row>
    <row r="23689" spans="1:11" hidden="1" x14ac:dyDescent="0.25">
      <c r="A23689" t="s">
        <v>274</v>
      </c>
      <c r="B23689" t="s">
        <v>960</v>
      </c>
      <c r="C23689" t="s">
        <v>965</v>
      </c>
      <c r="D23689" t="s">
        <v>514</v>
      </c>
      <c r="E23689" t="s">
        <v>967</v>
      </c>
      <c r="F23689">
        <v>2009</v>
      </c>
      <c r="G23689" t="s">
        <v>919</v>
      </c>
      <c r="H23689">
        <v>0</v>
      </c>
      <c r="I23689">
        <f>IF(E23689="N2O",H23689*About!$B$102,IF('EPA non-CO2 Data'!E23689="CH4",'EPA non-CO2 Data'!H23689*About!$B$101,1))</f>
        <v>1</v>
      </c>
      <c r="J23689" t="str">
        <f>VLOOKUP(CONCATENATE(B23689,C23689,D23689),'EPA Source to Industry Map'!$D$2:$E$35,2,FALSE)</f>
        <v>chemicals 20</v>
      </c>
      <c r="K23689" t="str">
        <f t="shared" si="370"/>
        <v>F-gases</v>
      </c>
    </row>
    <row r="23690" spans="1:11" hidden="1" x14ac:dyDescent="0.25">
      <c r="A23690" t="s">
        <v>274</v>
      </c>
      <c r="B23690" t="s">
        <v>960</v>
      </c>
      <c r="C23690" t="s">
        <v>965</v>
      </c>
      <c r="D23690" t="s">
        <v>514</v>
      </c>
      <c r="E23690" t="s">
        <v>967</v>
      </c>
      <c r="F23690">
        <v>2010</v>
      </c>
      <c r="G23690" t="s">
        <v>919</v>
      </c>
      <c r="H23690">
        <v>0</v>
      </c>
      <c r="I23690">
        <f>IF(E23690="N2O",H23690*About!$B$102,IF('EPA non-CO2 Data'!E23690="CH4",'EPA non-CO2 Data'!H23690*About!$B$101,1))</f>
        <v>1</v>
      </c>
      <c r="J23690" t="str">
        <f>VLOOKUP(CONCATENATE(B23690,C23690,D23690),'EPA Source to Industry Map'!$D$2:$E$35,2,FALSE)</f>
        <v>chemicals 20</v>
      </c>
      <c r="K23690" t="str">
        <f t="shared" si="370"/>
        <v>F-gases</v>
      </c>
    </row>
    <row r="23691" spans="1:11" hidden="1" x14ac:dyDescent="0.25">
      <c r="A23691" t="s">
        <v>274</v>
      </c>
      <c r="B23691" t="s">
        <v>960</v>
      </c>
      <c r="C23691" t="s">
        <v>965</v>
      </c>
      <c r="D23691" t="s">
        <v>514</v>
      </c>
      <c r="E23691" t="s">
        <v>967</v>
      </c>
      <c r="F23691">
        <v>2011</v>
      </c>
      <c r="G23691" t="s">
        <v>919</v>
      </c>
      <c r="H23691">
        <v>0</v>
      </c>
      <c r="I23691">
        <f>IF(E23691="N2O",H23691*About!$B$102,IF('EPA non-CO2 Data'!E23691="CH4",'EPA non-CO2 Data'!H23691*About!$B$101,1))</f>
        <v>1</v>
      </c>
      <c r="J23691" t="str">
        <f>VLOOKUP(CONCATENATE(B23691,C23691,D23691),'EPA Source to Industry Map'!$D$2:$E$35,2,FALSE)</f>
        <v>chemicals 20</v>
      </c>
      <c r="K23691" t="str">
        <f t="shared" si="370"/>
        <v>F-gases</v>
      </c>
    </row>
    <row r="23692" spans="1:11" hidden="1" x14ac:dyDescent="0.25">
      <c r="A23692" t="s">
        <v>274</v>
      </c>
      <c r="B23692" t="s">
        <v>960</v>
      </c>
      <c r="C23692" t="s">
        <v>965</v>
      </c>
      <c r="D23692" t="s">
        <v>514</v>
      </c>
      <c r="E23692" t="s">
        <v>967</v>
      </c>
      <c r="F23692">
        <v>2012</v>
      </c>
      <c r="G23692" t="s">
        <v>919</v>
      </c>
      <c r="H23692">
        <v>0</v>
      </c>
      <c r="I23692">
        <f>IF(E23692="N2O",H23692*About!$B$102,IF('EPA non-CO2 Data'!E23692="CH4",'EPA non-CO2 Data'!H23692*About!$B$101,1))</f>
        <v>1</v>
      </c>
      <c r="J23692" t="str">
        <f>VLOOKUP(CONCATENATE(B23692,C23692,D23692),'EPA Source to Industry Map'!$D$2:$E$35,2,FALSE)</f>
        <v>chemicals 20</v>
      </c>
      <c r="K23692" t="str">
        <f t="shared" si="370"/>
        <v>F-gases</v>
      </c>
    </row>
    <row r="23693" spans="1:11" hidden="1" x14ac:dyDescent="0.25">
      <c r="A23693" t="s">
        <v>274</v>
      </c>
      <c r="B23693" t="s">
        <v>960</v>
      </c>
      <c r="C23693" t="s">
        <v>965</v>
      </c>
      <c r="D23693" t="s">
        <v>514</v>
      </c>
      <c r="E23693" t="s">
        <v>967</v>
      </c>
      <c r="F23693">
        <v>2013</v>
      </c>
      <c r="G23693" t="s">
        <v>919</v>
      </c>
      <c r="H23693">
        <v>0</v>
      </c>
      <c r="I23693">
        <f>IF(E23693="N2O",H23693*About!$B$102,IF('EPA non-CO2 Data'!E23693="CH4",'EPA non-CO2 Data'!H23693*About!$B$101,1))</f>
        <v>1</v>
      </c>
      <c r="J23693" t="str">
        <f>VLOOKUP(CONCATENATE(B23693,C23693,D23693),'EPA Source to Industry Map'!$D$2:$E$35,2,FALSE)</f>
        <v>chemicals 20</v>
      </c>
      <c r="K23693" t="str">
        <f t="shared" si="370"/>
        <v>F-gases</v>
      </c>
    </row>
    <row r="23694" spans="1:11" hidden="1" x14ac:dyDescent="0.25">
      <c r="A23694" t="s">
        <v>274</v>
      </c>
      <c r="B23694" t="s">
        <v>960</v>
      </c>
      <c r="C23694" t="s">
        <v>965</v>
      </c>
      <c r="D23694" t="s">
        <v>514</v>
      </c>
      <c r="E23694" t="s">
        <v>967</v>
      </c>
      <c r="F23694">
        <v>2014</v>
      </c>
      <c r="G23694" t="s">
        <v>919</v>
      </c>
      <c r="H23694">
        <v>0</v>
      </c>
      <c r="I23694">
        <f>IF(E23694="N2O",H23694*About!$B$102,IF('EPA non-CO2 Data'!E23694="CH4",'EPA non-CO2 Data'!H23694*About!$B$101,1))</f>
        <v>1</v>
      </c>
      <c r="J23694" t="str">
        <f>VLOOKUP(CONCATENATE(B23694,C23694,D23694),'EPA Source to Industry Map'!$D$2:$E$35,2,FALSE)</f>
        <v>chemicals 20</v>
      </c>
      <c r="K23694" t="str">
        <f t="shared" si="370"/>
        <v>F-gases</v>
      </c>
    </row>
    <row r="23695" spans="1:11" hidden="1" x14ac:dyDescent="0.25">
      <c r="A23695" t="s">
        <v>274</v>
      </c>
      <c r="B23695" t="s">
        <v>960</v>
      </c>
      <c r="C23695" t="s">
        <v>965</v>
      </c>
      <c r="D23695" t="s">
        <v>514</v>
      </c>
      <c r="E23695" t="s">
        <v>967</v>
      </c>
      <c r="F23695">
        <v>2015</v>
      </c>
      <c r="G23695" t="s">
        <v>919</v>
      </c>
      <c r="H23695">
        <v>0</v>
      </c>
      <c r="I23695">
        <f>IF(E23695="N2O",H23695*About!$B$102,IF('EPA non-CO2 Data'!E23695="CH4",'EPA non-CO2 Data'!H23695*About!$B$101,1))</f>
        <v>1</v>
      </c>
      <c r="J23695" t="str">
        <f>VLOOKUP(CONCATENATE(B23695,C23695,D23695),'EPA Source to Industry Map'!$D$2:$E$35,2,FALSE)</f>
        <v>chemicals 20</v>
      </c>
      <c r="K23695" t="str">
        <f t="shared" si="370"/>
        <v>F-gases</v>
      </c>
    </row>
    <row r="23696" spans="1:11" hidden="1" x14ac:dyDescent="0.25">
      <c r="A23696" t="s">
        <v>274</v>
      </c>
      <c r="B23696" t="s">
        <v>960</v>
      </c>
      <c r="C23696" t="s">
        <v>965</v>
      </c>
      <c r="D23696" t="s">
        <v>514</v>
      </c>
      <c r="E23696" t="s">
        <v>967</v>
      </c>
      <c r="F23696">
        <v>2016</v>
      </c>
      <c r="G23696" t="s">
        <v>919</v>
      </c>
      <c r="H23696">
        <v>0</v>
      </c>
      <c r="I23696">
        <f>IF(E23696="N2O",H23696*About!$B$102,IF('EPA non-CO2 Data'!E23696="CH4",'EPA non-CO2 Data'!H23696*About!$B$101,1))</f>
        <v>1</v>
      </c>
      <c r="J23696" t="str">
        <f>VLOOKUP(CONCATENATE(B23696,C23696,D23696),'EPA Source to Industry Map'!$D$2:$E$35,2,FALSE)</f>
        <v>chemicals 20</v>
      </c>
      <c r="K23696" t="str">
        <f t="shared" si="370"/>
        <v>F-gases</v>
      </c>
    </row>
    <row r="23697" spans="1:11" hidden="1" x14ac:dyDescent="0.25">
      <c r="A23697" t="s">
        <v>274</v>
      </c>
      <c r="B23697" t="s">
        <v>960</v>
      </c>
      <c r="C23697" t="s">
        <v>965</v>
      </c>
      <c r="D23697" t="s">
        <v>514</v>
      </c>
      <c r="E23697" t="s">
        <v>967</v>
      </c>
      <c r="F23697">
        <v>2017</v>
      </c>
      <c r="G23697" t="s">
        <v>919</v>
      </c>
      <c r="H23697">
        <v>0</v>
      </c>
      <c r="I23697">
        <f>IF(E23697="N2O",H23697*About!$B$102,IF('EPA non-CO2 Data'!E23697="CH4",'EPA non-CO2 Data'!H23697*About!$B$101,1))</f>
        <v>1</v>
      </c>
      <c r="J23697" t="str">
        <f>VLOOKUP(CONCATENATE(B23697,C23697,D23697),'EPA Source to Industry Map'!$D$2:$E$35,2,FALSE)</f>
        <v>chemicals 20</v>
      </c>
      <c r="K23697" t="str">
        <f t="shared" si="370"/>
        <v>F-gases</v>
      </c>
    </row>
    <row r="23698" spans="1:11" hidden="1" x14ac:dyDescent="0.25">
      <c r="A23698" t="s">
        <v>274</v>
      </c>
      <c r="B23698" t="s">
        <v>960</v>
      </c>
      <c r="C23698" t="s">
        <v>965</v>
      </c>
      <c r="D23698" t="s">
        <v>514</v>
      </c>
      <c r="E23698" t="s">
        <v>967</v>
      </c>
      <c r="F23698">
        <v>2018</v>
      </c>
      <c r="G23698" t="s">
        <v>919</v>
      </c>
      <c r="H23698">
        <v>0</v>
      </c>
      <c r="I23698">
        <f>IF(E23698="N2O",H23698*About!$B$102,IF('EPA non-CO2 Data'!E23698="CH4",'EPA non-CO2 Data'!H23698*About!$B$101,1))</f>
        <v>1</v>
      </c>
      <c r="J23698" t="str">
        <f>VLOOKUP(CONCATENATE(B23698,C23698,D23698),'EPA Source to Industry Map'!$D$2:$E$35,2,FALSE)</f>
        <v>chemicals 20</v>
      </c>
      <c r="K23698" t="str">
        <f t="shared" si="370"/>
        <v>F-gases</v>
      </c>
    </row>
    <row r="23699" spans="1:11" hidden="1" x14ac:dyDescent="0.25">
      <c r="A23699" t="s">
        <v>274</v>
      </c>
      <c r="B23699" t="s">
        <v>960</v>
      </c>
      <c r="C23699" t="s">
        <v>965</v>
      </c>
      <c r="D23699" t="s">
        <v>514</v>
      </c>
      <c r="E23699" t="s">
        <v>967</v>
      </c>
      <c r="F23699">
        <v>2019</v>
      </c>
      <c r="G23699" t="s">
        <v>919</v>
      </c>
      <c r="H23699">
        <v>0</v>
      </c>
      <c r="I23699">
        <f>IF(E23699="N2O",H23699*About!$B$102,IF('EPA non-CO2 Data'!E23699="CH4",'EPA non-CO2 Data'!H23699*About!$B$101,1))</f>
        <v>1</v>
      </c>
      <c r="J23699" t="str">
        <f>VLOOKUP(CONCATENATE(B23699,C23699,D23699),'EPA Source to Industry Map'!$D$2:$E$35,2,FALSE)</f>
        <v>chemicals 20</v>
      </c>
      <c r="K23699" t="str">
        <f t="shared" si="370"/>
        <v>F-gases</v>
      </c>
    </row>
    <row r="23700" spans="1:11" hidden="1" x14ac:dyDescent="0.25">
      <c r="A23700" t="s">
        <v>274</v>
      </c>
      <c r="B23700" t="s">
        <v>960</v>
      </c>
      <c r="C23700" t="s">
        <v>965</v>
      </c>
      <c r="D23700" t="s">
        <v>514</v>
      </c>
      <c r="E23700" t="s">
        <v>967</v>
      </c>
      <c r="F23700">
        <v>2020</v>
      </c>
      <c r="G23700" t="s">
        <v>919</v>
      </c>
      <c r="H23700">
        <v>0</v>
      </c>
      <c r="I23700">
        <f>IF(E23700="N2O",H23700*About!$B$102,IF('EPA non-CO2 Data'!E23700="CH4",'EPA non-CO2 Data'!H23700*About!$B$101,1))</f>
        <v>1</v>
      </c>
      <c r="J23700" t="str">
        <f>VLOOKUP(CONCATENATE(B23700,C23700,D23700),'EPA Source to Industry Map'!$D$2:$E$35,2,FALSE)</f>
        <v>chemicals 20</v>
      </c>
      <c r="K23700" t="str">
        <f t="shared" si="370"/>
        <v>F-gases</v>
      </c>
    </row>
    <row r="23701" spans="1:11" hidden="1" x14ac:dyDescent="0.25">
      <c r="A23701" t="s">
        <v>274</v>
      </c>
      <c r="B23701" t="s">
        <v>960</v>
      </c>
      <c r="C23701" t="s">
        <v>965</v>
      </c>
      <c r="D23701" t="s">
        <v>514</v>
      </c>
      <c r="E23701" t="s">
        <v>967</v>
      </c>
      <c r="F23701">
        <v>2021</v>
      </c>
      <c r="G23701" t="s">
        <v>919</v>
      </c>
      <c r="H23701">
        <v>0</v>
      </c>
      <c r="I23701">
        <f>IF(E23701="N2O",H23701*About!$B$102,IF('EPA non-CO2 Data'!E23701="CH4",'EPA non-CO2 Data'!H23701*About!$B$101,1))</f>
        <v>1</v>
      </c>
      <c r="J23701" t="str">
        <f>VLOOKUP(CONCATENATE(B23701,C23701,D23701),'EPA Source to Industry Map'!$D$2:$E$35,2,FALSE)</f>
        <v>chemicals 20</v>
      </c>
      <c r="K23701" t="str">
        <f t="shared" si="370"/>
        <v>F-gases</v>
      </c>
    </row>
    <row r="23702" spans="1:11" hidden="1" x14ac:dyDescent="0.25">
      <c r="A23702" t="s">
        <v>274</v>
      </c>
      <c r="B23702" t="s">
        <v>960</v>
      </c>
      <c r="C23702" t="s">
        <v>965</v>
      </c>
      <c r="D23702" t="s">
        <v>514</v>
      </c>
      <c r="E23702" t="s">
        <v>967</v>
      </c>
      <c r="F23702">
        <v>2022</v>
      </c>
      <c r="G23702" t="s">
        <v>919</v>
      </c>
      <c r="H23702">
        <v>0</v>
      </c>
      <c r="I23702">
        <f>IF(E23702="N2O",H23702*About!$B$102,IF('EPA non-CO2 Data'!E23702="CH4",'EPA non-CO2 Data'!H23702*About!$B$101,1))</f>
        <v>1</v>
      </c>
      <c r="J23702" t="str">
        <f>VLOOKUP(CONCATENATE(B23702,C23702,D23702),'EPA Source to Industry Map'!$D$2:$E$35,2,FALSE)</f>
        <v>chemicals 20</v>
      </c>
      <c r="K23702" t="str">
        <f t="shared" si="370"/>
        <v>F-gases</v>
      </c>
    </row>
    <row r="23703" spans="1:11" hidden="1" x14ac:dyDescent="0.25">
      <c r="A23703" t="s">
        <v>274</v>
      </c>
      <c r="B23703" t="s">
        <v>960</v>
      </c>
      <c r="C23703" t="s">
        <v>965</v>
      </c>
      <c r="D23703" t="s">
        <v>514</v>
      </c>
      <c r="E23703" t="s">
        <v>967</v>
      </c>
      <c r="F23703">
        <v>2023</v>
      </c>
      <c r="G23703" t="s">
        <v>919</v>
      </c>
      <c r="H23703">
        <v>0</v>
      </c>
      <c r="I23703">
        <f>IF(E23703="N2O",H23703*About!$B$102,IF('EPA non-CO2 Data'!E23703="CH4",'EPA non-CO2 Data'!H23703*About!$B$101,1))</f>
        <v>1</v>
      </c>
      <c r="J23703" t="str">
        <f>VLOOKUP(CONCATENATE(B23703,C23703,D23703),'EPA Source to Industry Map'!$D$2:$E$35,2,FALSE)</f>
        <v>chemicals 20</v>
      </c>
      <c r="K23703" t="str">
        <f t="shared" si="370"/>
        <v>F-gases</v>
      </c>
    </row>
    <row r="23704" spans="1:11" hidden="1" x14ac:dyDescent="0.25">
      <c r="A23704" t="s">
        <v>274</v>
      </c>
      <c r="B23704" t="s">
        <v>960</v>
      </c>
      <c r="C23704" t="s">
        <v>965</v>
      </c>
      <c r="D23704" t="s">
        <v>514</v>
      </c>
      <c r="E23704" t="s">
        <v>967</v>
      </c>
      <c r="F23704">
        <v>2024</v>
      </c>
      <c r="G23704" t="s">
        <v>919</v>
      </c>
      <c r="H23704">
        <v>0</v>
      </c>
      <c r="I23704">
        <f>IF(E23704="N2O",H23704*About!$B$102,IF('EPA non-CO2 Data'!E23704="CH4",'EPA non-CO2 Data'!H23704*About!$B$101,1))</f>
        <v>1</v>
      </c>
      <c r="J23704" t="str">
        <f>VLOOKUP(CONCATENATE(B23704,C23704,D23704),'EPA Source to Industry Map'!$D$2:$E$35,2,FALSE)</f>
        <v>chemicals 20</v>
      </c>
      <c r="K23704" t="str">
        <f t="shared" si="370"/>
        <v>F-gases</v>
      </c>
    </row>
    <row r="23705" spans="1:11" hidden="1" x14ac:dyDescent="0.25">
      <c r="A23705" t="s">
        <v>274</v>
      </c>
      <c r="B23705" t="s">
        <v>960</v>
      </c>
      <c r="C23705" t="s">
        <v>965</v>
      </c>
      <c r="D23705" t="s">
        <v>514</v>
      </c>
      <c r="E23705" t="s">
        <v>967</v>
      </c>
      <c r="F23705">
        <v>2025</v>
      </c>
      <c r="G23705" t="s">
        <v>919</v>
      </c>
      <c r="H23705">
        <v>0</v>
      </c>
      <c r="I23705">
        <f>IF(E23705="N2O",H23705*About!$B$102,IF('EPA non-CO2 Data'!E23705="CH4",'EPA non-CO2 Data'!H23705*About!$B$101,1))</f>
        <v>1</v>
      </c>
      <c r="J23705" t="str">
        <f>VLOOKUP(CONCATENATE(B23705,C23705,D23705),'EPA Source to Industry Map'!$D$2:$E$35,2,FALSE)</f>
        <v>chemicals 20</v>
      </c>
      <c r="K23705" t="str">
        <f t="shared" si="370"/>
        <v>F-gases</v>
      </c>
    </row>
    <row r="23706" spans="1:11" hidden="1" x14ac:dyDescent="0.25">
      <c r="A23706" t="s">
        <v>274</v>
      </c>
      <c r="B23706" t="s">
        <v>960</v>
      </c>
      <c r="C23706" t="s">
        <v>965</v>
      </c>
      <c r="D23706" t="s">
        <v>514</v>
      </c>
      <c r="E23706" t="s">
        <v>967</v>
      </c>
      <c r="F23706">
        <v>2026</v>
      </c>
      <c r="G23706" t="s">
        <v>919</v>
      </c>
      <c r="H23706">
        <v>0</v>
      </c>
      <c r="I23706">
        <f>IF(E23706="N2O",H23706*About!$B$102,IF('EPA non-CO2 Data'!E23706="CH4",'EPA non-CO2 Data'!H23706*About!$B$101,1))</f>
        <v>1</v>
      </c>
      <c r="J23706" t="str">
        <f>VLOOKUP(CONCATENATE(B23706,C23706,D23706),'EPA Source to Industry Map'!$D$2:$E$35,2,FALSE)</f>
        <v>chemicals 20</v>
      </c>
      <c r="K23706" t="str">
        <f t="shared" si="370"/>
        <v>F-gases</v>
      </c>
    </row>
    <row r="23707" spans="1:11" hidden="1" x14ac:dyDescent="0.25">
      <c r="A23707" t="s">
        <v>274</v>
      </c>
      <c r="B23707" t="s">
        <v>960</v>
      </c>
      <c r="C23707" t="s">
        <v>965</v>
      </c>
      <c r="D23707" t="s">
        <v>514</v>
      </c>
      <c r="E23707" t="s">
        <v>967</v>
      </c>
      <c r="F23707">
        <v>2027</v>
      </c>
      <c r="G23707" t="s">
        <v>919</v>
      </c>
      <c r="H23707">
        <v>0</v>
      </c>
      <c r="I23707">
        <f>IF(E23707="N2O",H23707*About!$B$102,IF('EPA non-CO2 Data'!E23707="CH4",'EPA non-CO2 Data'!H23707*About!$B$101,1))</f>
        <v>1</v>
      </c>
      <c r="J23707" t="str">
        <f>VLOOKUP(CONCATENATE(B23707,C23707,D23707),'EPA Source to Industry Map'!$D$2:$E$35,2,FALSE)</f>
        <v>chemicals 20</v>
      </c>
      <c r="K23707" t="str">
        <f t="shared" si="370"/>
        <v>F-gases</v>
      </c>
    </row>
    <row r="23708" spans="1:11" hidden="1" x14ac:dyDescent="0.25">
      <c r="A23708" t="s">
        <v>274</v>
      </c>
      <c r="B23708" t="s">
        <v>960</v>
      </c>
      <c r="C23708" t="s">
        <v>965</v>
      </c>
      <c r="D23708" t="s">
        <v>514</v>
      </c>
      <c r="E23708" t="s">
        <v>967</v>
      </c>
      <c r="F23708">
        <v>2028</v>
      </c>
      <c r="G23708" t="s">
        <v>919</v>
      </c>
      <c r="H23708">
        <v>0</v>
      </c>
      <c r="I23708">
        <f>IF(E23708="N2O",H23708*About!$B$102,IF('EPA non-CO2 Data'!E23708="CH4",'EPA non-CO2 Data'!H23708*About!$B$101,1))</f>
        <v>1</v>
      </c>
      <c r="J23708" t="str">
        <f>VLOOKUP(CONCATENATE(B23708,C23708,D23708),'EPA Source to Industry Map'!$D$2:$E$35,2,FALSE)</f>
        <v>chemicals 20</v>
      </c>
      <c r="K23708" t="str">
        <f t="shared" si="370"/>
        <v>F-gases</v>
      </c>
    </row>
    <row r="23709" spans="1:11" hidden="1" x14ac:dyDescent="0.25">
      <c r="A23709" t="s">
        <v>274</v>
      </c>
      <c r="B23709" t="s">
        <v>960</v>
      </c>
      <c r="C23709" t="s">
        <v>965</v>
      </c>
      <c r="D23709" t="s">
        <v>514</v>
      </c>
      <c r="E23709" t="s">
        <v>967</v>
      </c>
      <c r="F23709">
        <v>2029</v>
      </c>
      <c r="G23709" t="s">
        <v>919</v>
      </c>
      <c r="H23709">
        <v>0</v>
      </c>
      <c r="I23709">
        <f>IF(E23709="N2O",H23709*About!$B$102,IF('EPA non-CO2 Data'!E23709="CH4",'EPA non-CO2 Data'!H23709*About!$B$101,1))</f>
        <v>1</v>
      </c>
      <c r="J23709" t="str">
        <f>VLOOKUP(CONCATENATE(B23709,C23709,D23709),'EPA Source to Industry Map'!$D$2:$E$35,2,FALSE)</f>
        <v>chemicals 20</v>
      </c>
      <c r="K23709" t="str">
        <f t="shared" si="370"/>
        <v>F-gases</v>
      </c>
    </row>
    <row r="23710" spans="1:11" hidden="1" x14ac:dyDescent="0.25">
      <c r="A23710" t="s">
        <v>274</v>
      </c>
      <c r="B23710" t="s">
        <v>960</v>
      </c>
      <c r="C23710" t="s">
        <v>965</v>
      </c>
      <c r="D23710" t="s">
        <v>514</v>
      </c>
      <c r="E23710" t="s">
        <v>967</v>
      </c>
      <c r="F23710">
        <v>2030</v>
      </c>
      <c r="G23710" t="s">
        <v>919</v>
      </c>
      <c r="H23710">
        <v>0</v>
      </c>
      <c r="I23710">
        <f>IF(E23710="N2O",H23710*About!$B$102,IF('EPA non-CO2 Data'!E23710="CH4",'EPA non-CO2 Data'!H23710*About!$B$101,1))</f>
        <v>1</v>
      </c>
      <c r="J23710" t="str">
        <f>VLOOKUP(CONCATENATE(B23710,C23710,D23710),'EPA Source to Industry Map'!$D$2:$E$35,2,FALSE)</f>
        <v>chemicals 20</v>
      </c>
      <c r="K23710" t="str">
        <f t="shared" si="370"/>
        <v>F-gases</v>
      </c>
    </row>
    <row r="23711" spans="1:11" hidden="1" x14ac:dyDescent="0.25">
      <c r="A23711" t="s">
        <v>274</v>
      </c>
      <c r="B23711" t="s">
        <v>960</v>
      </c>
      <c r="C23711" t="s">
        <v>965</v>
      </c>
      <c r="D23711" t="s">
        <v>514</v>
      </c>
      <c r="E23711" t="s">
        <v>967</v>
      </c>
      <c r="F23711">
        <v>2031</v>
      </c>
      <c r="G23711" t="s">
        <v>919</v>
      </c>
      <c r="H23711">
        <v>0</v>
      </c>
      <c r="I23711">
        <f>IF(E23711="N2O",H23711*About!$B$102,IF('EPA non-CO2 Data'!E23711="CH4",'EPA non-CO2 Data'!H23711*About!$B$101,1))</f>
        <v>1</v>
      </c>
      <c r="J23711" t="str">
        <f>VLOOKUP(CONCATENATE(B23711,C23711,D23711),'EPA Source to Industry Map'!$D$2:$E$35,2,FALSE)</f>
        <v>chemicals 20</v>
      </c>
      <c r="K23711" t="str">
        <f t="shared" si="370"/>
        <v>F-gases</v>
      </c>
    </row>
    <row r="23712" spans="1:11" hidden="1" x14ac:dyDescent="0.25">
      <c r="A23712" t="s">
        <v>274</v>
      </c>
      <c r="B23712" t="s">
        <v>960</v>
      </c>
      <c r="C23712" t="s">
        <v>965</v>
      </c>
      <c r="D23712" t="s">
        <v>514</v>
      </c>
      <c r="E23712" t="s">
        <v>967</v>
      </c>
      <c r="F23712">
        <v>2032</v>
      </c>
      <c r="G23712" t="s">
        <v>919</v>
      </c>
      <c r="H23712">
        <v>0</v>
      </c>
      <c r="I23712">
        <f>IF(E23712="N2O",H23712*About!$B$102,IF('EPA non-CO2 Data'!E23712="CH4",'EPA non-CO2 Data'!H23712*About!$B$101,1))</f>
        <v>1</v>
      </c>
      <c r="J23712" t="str">
        <f>VLOOKUP(CONCATENATE(B23712,C23712,D23712),'EPA Source to Industry Map'!$D$2:$E$35,2,FALSE)</f>
        <v>chemicals 20</v>
      </c>
      <c r="K23712" t="str">
        <f t="shared" si="370"/>
        <v>F-gases</v>
      </c>
    </row>
    <row r="23713" spans="1:11" hidden="1" x14ac:dyDescent="0.25">
      <c r="A23713" t="s">
        <v>274</v>
      </c>
      <c r="B23713" t="s">
        <v>960</v>
      </c>
      <c r="C23713" t="s">
        <v>965</v>
      </c>
      <c r="D23713" t="s">
        <v>514</v>
      </c>
      <c r="E23713" t="s">
        <v>967</v>
      </c>
      <c r="F23713">
        <v>2033</v>
      </c>
      <c r="G23713" t="s">
        <v>919</v>
      </c>
      <c r="H23713">
        <v>0</v>
      </c>
      <c r="I23713">
        <f>IF(E23713="N2O",H23713*About!$B$102,IF('EPA non-CO2 Data'!E23713="CH4",'EPA non-CO2 Data'!H23713*About!$B$101,1))</f>
        <v>1</v>
      </c>
      <c r="J23713" t="str">
        <f>VLOOKUP(CONCATENATE(B23713,C23713,D23713),'EPA Source to Industry Map'!$D$2:$E$35,2,FALSE)</f>
        <v>chemicals 20</v>
      </c>
      <c r="K23713" t="str">
        <f t="shared" si="370"/>
        <v>F-gases</v>
      </c>
    </row>
    <row r="23714" spans="1:11" hidden="1" x14ac:dyDescent="0.25">
      <c r="A23714" t="s">
        <v>274</v>
      </c>
      <c r="B23714" t="s">
        <v>960</v>
      </c>
      <c r="C23714" t="s">
        <v>965</v>
      </c>
      <c r="D23714" t="s">
        <v>514</v>
      </c>
      <c r="E23714" t="s">
        <v>967</v>
      </c>
      <c r="F23714">
        <v>2034</v>
      </c>
      <c r="G23714" t="s">
        <v>919</v>
      </c>
      <c r="H23714">
        <v>0</v>
      </c>
      <c r="I23714">
        <f>IF(E23714="N2O",H23714*About!$B$102,IF('EPA non-CO2 Data'!E23714="CH4",'EPA non-CO2 Data'!H23714*About!$B$101,1))</f>
        <v>1</v>
      </c>
      <c r="J23714" t="str">
        <f>VLOOKUP(CONCATENATE(B23714,C23714,D23714),'EPA Source to Industry Map'!$D$2:$E$35,2,FALSE)</f>
        <v>chemicals 20</v>
      </c>
      <c r="K23714" t="str">
        <f t="shared" si="370"/>
        <v>F-gases</v>
      </c>
    </row>
    <row r="23715" spans="1:11" hidden="1" x14ac:dyDescent="0.25">
      <c r="A23715" t="s">
        <v>274</v>
      </c>
      <c r="B23715" t="s">
        <v>960</v>
      </c>
      <c r="C23715" t="s">
        <v>965</v>
      </c>
      <c r="D23715" t="s">
        <v>514</v>
      </c>
      <c r="E23715" t="s">
        <v>967</v>
      </c>
      <c r="F23715">
        <v>2035</v>
      </c>
      <c r="G23715" t="s">
        <v>919</v>
      </c>
      <c r="H23715">
        <v>0</v>
      </c>
      <c r="I23715">
        <f>IF(E23715="N2O",H23715*About!$B$102,IF('EPA non-CO2 Data'!E23715="CH4",'EPA non-CO2 Data'!H23715*About!$B$101,1))</f>
        <v>1</v>
      </c>
      <c r="J23715" t="str">
        <f>VLOOKUP(CONCATENATE(B23715,C23715,D23715),'EPA Source to Industry Map'!$D$2:$E$35,2,FALSE)</f>
        <v>chemicals 20</v>
      </c>
      <c r="K23715" t="str">
        <f t="shared" si="370"/>
        <v>F-gases</v>
      </c>
    </row>
    <row r="23716" spans="1:11" hidden="1" x14ac:dyDescent="0.25">
      <c r="A23716" t="s">
        <v>274</v>
      </c>
      <c r="B23716" t="s">
        <v>960</v>
      </c>
      <c r="C23716" t="s">
        <v>965</v>
      </c>
      <c r="D23716" t="s">
        <v>514</v>
      </c>
      <c r="E23716" t="s">
        <v>967</v>
      </c>
      <c r="F23716">
        <v>2036</v>
      </c>
      <c r="G23716" t="s">
        <v>919</v>
      </c>
      <c r="H23716">
        <v>0</v>
      </c>
      <c r="I23716">
        <f>IF(E23716="N2O",H23716*About!$B$102,IF('EPA non-CO2 Data'!E23716="CH4",'EPA non-CO2 Data'!H23716*About!$B$101,1))</f>
        <v>1</v>
      </c>
      <c r="J23716" t="str">
        <f>VLOOKUP(CONCATENATE(B23716,C23716,D23716),'EPA Source to Industry Map'!$D$2:$E$35,2,FALSE)</f>
        <v>chemicals 20</v>
      </c>
      <c r="K23716" t="str">
        <f t="shared" si="370"/>
        <v>F-gases</v>
      </c>
    </row>
    <row r="23717" spans="1:11" hidden="1" x14ac:dyDescent="0.25">
      <c r="A23717" t="s">
        <v>274</v>
      </c>
      <c r="B23717" t="s">
        <v>960</v>
      </c>
      <c r="C23717" t="s">
        <v>965</v>
      </c>
      <c r="D23717" t="s">
        <v>514</v>
      </c>
      <c r="E23717" t="s">
        <v>967</v>
      </c>
      <c r="F23717">
        <v>2037</v>
      </c>
      <c r="G23717" t="s">
        <v>919</v>
      </c>
      <c r="H23717">
        <v>0</v>
      </c>
      <c r="I23717">
        <f>IF(E23717="N2O",H23717*About!$B$102,IF('EPA non-CO2 Data'!E23717="CH4",'EPA non-CO2 Data'!H23717*About!$B$101,1))</f>
        <v>1</v>
      </c>
      <c r="J23717" t="str">
        <f>VLOOKUP(CONCATENATE(B23717,C23717,D23717),'EPA Source to Industry Map'!$D$2:$E$35,2,FALSE)</f>
        <v>chemicals 20</v>
      </c>
      <c r="K23717" t="str">
        <f t="shared" si="370"/>
        <v>F-gases</v>
      </c>
    </row>
    <row r="23718" spans="1:11" hidden="1" x14ac:dyDescent="0.25">
      <c r="A23718" t="s">
        <v>274</v>
      </c>
      <c r="B23718" t="s">
        <v>960</v>
      </c>
      <c r="C23718" t="s">
        <v>965</v>
      </c>
      <c r="D23718" t="s">
        <v>514</v>
      </c>
      <c r="E23718" t="s">
        <v>967</v>
      </c>
      <c r="F23718">
        <v>2038</v>
      </c>
      <c r="G23718" t="s">
        <v>919</v>
      </c>
      <c r="H23718">
        <v>0</v>
      </c>
      <c r="I23718">
        <f>IF(E23718="N2O",H23718*About!$B$102,IF('EPA non-CO2 Data'!E23718="CH4",'EPA non-CO2 Data'!H23718*About!$B$101,1))</f>
        <v>1</v>
      </c>
      <c r="J23718" t="str">
        <f>VLOOKUP(CONCATENATE(B23718,C23718,D23718),'EPA Source to Industry Map'!$D$2:$E$35,2,FALSE)</f>
        <v>chemicals 20</v>
      </c>
      <c r="K23718" t="str">
        <f t="shared" si="370"/>
        <v>F-gases</v>
      </c>
    </row>
    <row r="23719" spans="1:11" hidden="1" x14ac:dyDescent="0.25">
      <c r="A23719" t="s">
        <v>274</v>
      </c>
      <c r="B23719" t="s">
        <v>960</v>
      </c>
      <c r="C23719" t="s">
        <v>965</v>
      </c>
      <c r="D23719" t="s">
        <v>514</v>
      </c>
      <c r="E23719" t="s">
        <v>967</v>
      </c>
      <c r="F23719">
        <v>2039</v>
      </c>
      <c r="G23719" t="s">
        <v>919</v>
      </c>
      <c r="H23719">
        <v>0</v>
      </c>
      <c r="I23719">
        <f>IF(E23719="N2O",H23719*About!$B$102,IF('EPA non-CO2 Data'!E23719="CH4",'EPA non-CO2 Data'!H23719*About!$B$101,1))</f>
        <v>1</v>
      </c>
      <c r="J23719" t="str">
        <f>VLOOKUP(CONCATENATE(B23719,C23719,D23719),'EPA Source to Industry Map'!$D$2:$E$35,2,FALSE)</f>
        <v>chemicals 20</v>
      </c>
      <c r="K23719" t="str">
        <f t="shared" si="370"/>
        <v>F-gases</v>
      </c>
    </row>
    <row r="23720" spans="1:11" hidden="1" x14ac:dyDescent="0.25">
      <c r="A23720" t="s">
        <v>274</v>
      </c>
      <c r="B23720" t="s">
        <v>960</v>
      </c>
      <c r="C23720" t="s">
        <v>965</v>
      </c>
      <c r="D23720" t="s">
        <v>514</v>
      </c>
      <c r="E23720" t="s">
        <v>967</v>
      </c>
      <c r="F23720">
        <v>2040</v>
      </c>
      <c r="G23720" t="s">
        <v>919</v>
      </c>
      <c r="H23720">
        <v>0</v>
      </c>
      <c r="I23720">
        <f>IF(E23720="N2O",H23720*About!$B$102,IF('EPA non-CO2 Data'!E23720="CH4",'EPA non-CO2 Data'!H23720*About!$B$101,1))</f>
        <v>1</v>
      </c>
      <c r="J23720" t="str">
        <f>VLOOKUP(CONCATENATE(B23720,C23720,D23720),'EPA Source to Industry Map'!$D$2:$E$35,2,FALSE)</f>
        <v>chemicals 20</v>
      </c>
      <c r="K23720" t="str">
        <f t="shared" si="370"/>
        <v>F-gases</v>
      </c>
    </row>
    <row r="23721" spans="1:11" hidden="1" x14ac:dyDescent="0.25">
      <c r="A23721" t="s">
        <v>274</v>
      </c>
      <c r="B23721" t="s">
        <v>960</v>
      </c>
      <c r="C23721" t="s">
        <v>965</v>
      </c>
      <c r="D23721" t="s">
        <v>514</v>
      </c>
      <c r="E23721" t="s">
        <v>967</v>
      </c>
      <c r="F23721">
        <v>2041</v>
      </c>
      <c r="G23721" t="s">
        <v>919</v>
      </c>
      <c r="H23721">
        <v>0</v>
      </c>
      <c r="I23721">
        <f>IF(E23721="N2O",H23721*About!$B$102,IF('EPA non-CO2 Data'!E23721="CH4",'EPA non-CO2 Data'!H23721*About!$B$101,1))</f>
        <v>1</v>
      </c>
      <c r="J23721" t="str">
        <f>VLOOKUP(CONCATENATE(B23721,C23721,D23721),'EPA Source to Industry Map'!$D$2:$E$35,2,FALSE)</f>
        <v>chemicals 20</v>
      </c>
      <c r="K23721" t="str">
        <f t="shared" si="370"/>
        <v>F-gases</v>
      </c>
    </row>
    <row r="23722" spans="1:11" hidden="1" x14ac:dyDescent="0.25">
      <c r="A23722" t="s">
        <v>274</v>
      </c>
      <c r="B23722" t="s">
        <v>960</v>
      </c>
      <c r="C23722" t="s">
        <v>965</v>
      </c>
      <c r="D23722" t="s">
        <v>514</v>
      </c>
      <c r="E23722" t="s">
        <v>967</v>
      </c>
      <c r="F23722">
        <v>2042</v>
      </c>
      <c r="G23722" t="s">
        <v>919</v>
      </c>
      <c r="H23722">
        <v>0</v>
      </c>
      <c r="I23722">
        <f>IF(E23722="N2O",H23722*About!$B$102,IF('EPA non-CO2 Data'!E23722="CH4",'EPA non-CO2 Data'!H23722*About!$B$101,1))</f>
        <v>1</v>
      </c>
      <c r="J23722" t="str">
        <f>VLOOKUP(CONCATENATE(B23722,C23722,D23722),'EPA Source to Industry Map'!$D$2:$E$35,2,FALSE)</f>
        <v>chemicals 20</v>
      </c>
      <c r="K23722" t="str">
        <f t="shared" si="370"/>
        <v>F-gases</v>
      </c>
    </row>
    <row r="23723" spans="1:11" hidden="1" x14ac:dyDescent="0.25">
      <c r="A23723" t="s">
        <v>274</v>
      </c>
      <c r="B23723" t="s">
        <v>960</v>
      </c>
      <c r="C23723" t="s">
        <v>965</v>
      </c>
      <c r="D23723" t="s">
        <v>514</v>
      </c>
      <c r="E23723" t="s">
        <v>967</v>
      </c>
      <c r="F23723">
        <v>2043</v>
      </c>
      <c r="G23723" t="s">
        <v>919</v>
      </c>
      <c r="H23723">
        <v>0</v>
      </c>
      <c r="I23723">
        <f>IF(E23723="N2O",H23723*About!$B$102,IF('EPA non-CO2 Data'!E23723="CH4",'EPA non-CO2 Data'!H23723*About!$B$101,1))</f>
        <v>1</v>
      </c>
      <c r="J23723" t="str">
        <f>VLOOKUP(CONCATENATE(B23723,C23723,D23723),'EPA Source to Industry Map'!$D$2:$E$35,2,FALSE)</f>
        <v>chemicals 20</v>
      </c>
      <c r="K23723" t="str">
        <f t="shared" si="370"/>
        <v>F-gases</v>
      </c>
    </row>
    <row r="23724" spans="1:11" hidden="1" x14ac:dyDescent="0.25">
      <c r="A23724" t="s">
        <v>274</v>
      </c>
      <c r="B23724" t="s">
        <v>960</v>
      </c>
      <c r="C23724" t="s">
        <v>965</v>
      </c>
      <c r="D23724" t="s">
        <v>514</v>
      </c>
      <c r="E23724" t="s">
        <v>967</v>
      </c>
      <c r="F23724">
        <v>2044</v>
      </c>
      <c r="G23724" t="s">
        <v>919</v>
      </c>
      <c r="H23724">
        <v>0</v>
      </c>
      <c r="I23724">
        <f>IF(E23724="N2O",H23724*About!$B$102,IF('EPA non-CO2 Data'!E23724="CH4",'EPA non-CO2 Data'!H23724*About!$B$101,1))</f>
        <v>1</v>
      </c>
      <c r="J23724" t="str">
        <f>VLOOKUP(CONCATENATE(B23724,C23724,D23724),'EPA Source to Industry Map'!$D$2:$E$35,2,FALSE)</f>
        <v>chemicals 20</v>
      </c>
      <c r="K23724" t="str">
        <f t="shared" si="370"/>
        <v>F-gases</v>
      </c>
    </row>
    <row r="23725" spans="1:11" hidden="1" x14ac:dyDescent="0.25">
      <c r="A23725" t="s">
        <v>274</v>
      </c>
      <c r="B23725" t="s">
        <v>960</v>
      </c>
      <c r="C23725" t="s">
        <v>965</v>
      </c>
      <c r="D23725" t="s">
        <v>514</v>
      </c>
      <c r="E23725" t="s">
        <v>967</v>
      </c>
      <c r="F23725">
        <v>2045</v>
      </c>
      <c r="G23725" t="s">
        <v>919</v>
      </c>
      <c r="H23725">
        <v>0</v>
      </c>
      <c r="I23725">
        <f>IF(E23725="N2O",H23725*About!$B$102,IF('EPA non-CO2 Data'!E23725="CH4",'EPA non-CO2 Data'!H23725*About!$B$101,1))</f>
        <v>1</v>
      </c>
      <c r="J23725" t="str">
        <f>VLOOKUP(CONCATENATE(B23725,C23725,D23725),'EPA Source to Industry Map'!$D$2:$E$35,2,FALSE)</f>
        <v>chemicals 20</v>
      </c>
      <c r="K23725" t="str">
        <f t="shared" si="370"/>
        <v>F-gases</v>
      </c>
    </row>
    <row r="23726" spans="1:11" hidden="1" x14ac:dyDescent="0.25">
      <c r="A23726" t="s">
        <v>274</v>
      </c>
      <c r="B23726" t="s">
        <v>960</v>
      </c>
      <c r="C23726" t="s">
        <v>965</v>
      </c>
      <c r="D23726" t="s">
        <v>514</v>
      </c>
      <c r="E23726" t="s">
        <v>967</v>
      </c>
      <c r="F23726">
        <v>2046</v>
      </c>
      <c r="G23726" t="s">
        <v>919</v>
      </c>
      <c r="H23726">
        <v>0</v>
      </c>
      <c r="I23726">
        <f>IF(E23726="N2O",H23726*About!$B$102,IF('EPA non-CO2 Data'!E23726="CH4",'EPA non-CO2 Data'!H23726*About!$B$101,1))</f>
        <v>1</v>
      </c>
      <c r="J23726" t="str">
        <f>VLOOKUP(CONCATENATE(B23726,C23726,D23726),'EPA Source to Industry Map'!$D$2:$E$35,2,FALSE)</f>
        <v>chemicals 20</v>
      </c>
      <c r="K23726" t="str">
        <f t="shared" si="370"/>
        <v>F-gases</v>
      </c>
    </row>
    <row r="23727" spans="1:11" hidden="1" x14ac:dyDescent="0.25">
      <c r="A23727" t="s">
        <v>274</v>
      </c>
      <c r="B23727" t="s">
        <v>960</v>
      </c>
      <c r="C23727" t="s">
        <v>965</v>
      </c>
      <c r="D23727" t="s">
        <v>514</v>
      </c>
      <c r="E23727" t="s">
        <v>967</v>
      </c>
      <c r="F23727">
        <v>2047</v>
      </c>
      <c r="G23727" t="s">
        <v>919</v>
      </c>
      <c r="H23727">
        <v>0</v>
      </c>
      <c r="I23727">
        <f>IF(E23727="N2O",H23727*About!$B$102,IF('EPA non-CO2 Data'!E23727="CH4",'EPA non-CO2 Data'!H23727*About!$B$101,1))</f>
        <v>1</v>
      </c>
      <c r="J23727" t="str">
        <f>VLOOKUP(CONCATENATE(B23727,C23727,D23727),'EPA Source to Industry Map'!$D$2:$E$35,2,FALSE)</f>
        <v>chemicals 20</v>
      </c>
      <c r="K23727" t="str">
        <f t="shared" si="370"/>
        <v>F-gases</v>
      </c>
    </row>
    <row r="23728" spans="1:11" hidden="1" x14ac:dyDescent="0.25">
      <c r="A23728" t="s">
        <v>274</v>
      </c>
      <c r="B23728" t="s">
        <v>960</v>
      </c>
      <c r="C23728" t="s">
        <v>965</v>
      </c>
      <c r="D23728" t="s">
        <v>514</v>
      </c>
      <c r="E23728" t="s">
        <v>967</v>
      </c>
      <c r="F23728">
        <v>2048</v>
      </c>
      <c r="G23728" t="s">
        <v>919</v>
      </c>
      <c r="H23728">
        <v>0</v>
      </c>
      <c r="I23728">
        <f>IF(E23728="N2O",H23728*About!$B$102,IF('EPA non-CO2 Data'!E23728="CH4",'EPA non-CO2 Data'!H23728*About!$B$101,1))</f>
        <v>1</v>
      </c>
      <c r="J23728" t="str">
        <f>VLOOKUP(CONCATENATE(B23728,C23728,D23728),'EPA Source to Industry Map'!$D$2:$E$35,2,FALSE)</f>
        <v>chemicals 20</v>
      </c>
      <c r="K23728" t="str">
        <f t="shared" si="370"/>
        <v>F-gases</v>
      </c>
    </row>
    <row r="23729" spans="1:11" hidden="1" x14ac:dyDescent="0.25">
      <c r="A23729" t="s">
        <v>274</v>
      </c>
      <c r="B23729" t="s">
        <v>960</v>
      </c>
      <c r="C23729" t="s">
        <v>965</v>
      </c>
      <c r="D23729" t="s">
        <v>514</v>
      </c>
      <c r="E23729" t="s">
        <v>967</v>
      </c>
      <c r="F23729">
        <v>2049</v>
      </c>
      <c r="G23729" t="s">
        <v>919</v>
      </c>
      <c r="H23729">
        <v>0</v>
      </c>
      <c r="I23729">
        <f>IF(E23729="N2O",H23729*About!$B$102,IF('EPA non-CO2 Data'!E23729="CH4",'EPA non-CO2 Data'!H23729*About!$B$101,1))</f>
        <v>1</v>
      </c>
      <c r="J23729" t="str">
        <f>VLOOKUP(CONCATENATE(B23729,C23729,D23729),'EPA Source to Industry Map'!$D$2:$E$35,2,FALSE)</f>
        <v>chemicals 20</v>
      </c>
      <c r="K23729" t="str">
        <f t="shared" si="370"/>
        <v>F-gases</v>
      </c>
    </row>
    <row r="23730" spans="1:11" hidden="1" x14ac:dyDescent="0.25">
      <c r="A23730" t="s">
        <v>274</v>
      </c>
      <c r="B23730" t="s">
        <v>960</v>
      </c>
      <c r="C23730" t="s">
        <v>965</v>
      </c>
      <c r="D23730" t="s">
        <v>514</v>
      </c>
      <c r="E23730" t="s">
        <v>967</v>
      </c>
      <c r="F23730">
        <v>2050</v>
      </c>
      <c r="G23730" t="s">
        <v>919</v>
      </c>
      <c r="H23730">
        <v>0</v>
      </c>
      <c r="I23730">
        <f>IF(E23730="N2O",H23730*About!$B$102,IF('EPA non-CO2 Data'!E23730="CH4",'EPA non-CO2 Data'!H23730*About!$B$101,1))</f>
        <v>1</v>
      </c>
      <c r="J23730" t="str">
        <f>VLOOKUP(CONCATENATE(B23730,C23730,D23730),'EPA Source to Industry Map'!$D$2:$E$35,2,FALSE)</f>
        <v>chemicals 20</v>
      </c>
      <c r="K23730" t="str">
        <f t="shared" si="370"/>
        <v>F-gases</v>
      </c>
    </row>
    <row r="23731" spans="1:11" hidden="1" x14ac:dyDescent="0.25">
      <c r="A23731" t="s">
        <v>274</v>
      </c>
      <c r="B23731" t="s">
        <v>960</v>
      </c>
      <c r="C23731" t="s">
        <v>965</v>
      </c>
      <c r="D23731" t="s">
        <v>514</v>
      </c>
      <c r="E23731" t="s">
        <v>963</v>
      </c>
      <c r="F23731">
        <v>1990</v>
      </c>
      <c r="G23731" t="s">
        <v>919</v>
      </c>
      <c r="H23731">
        <v>0</v>
      </c>
      <c r="I23731">
        <f>IF(E23731="N2O",H23731*About!$B$102,IF('EPA non-CO2 Data'!E23731="CH4",'EPA non-CO2 Data'!H23731*About!$B$101,1))</f>
        <v>1</v>
      </c>
      <c r="J23731" t="str">
        <f>VLOOKUP(CONCATENATE(B23731,C23731,D23731),'EPA Source to Industry Map'!$D$2:$E$35,2,FALSE)</f>
        <v>chemicals 20</v>
      </c>
      <c r="K23731" t="str">
        <f t="shared" si="370"/>
        <v>F-gases</v>
      </c>
    </row>
    <row r="23732" spans="1:11" hidden="1" x14ac:dyDescent="0.25">
      <c r="A23732" t="s">
        <v>274</v>
      </c>
      <c r="B23732" t="s">
        <v>960</v>
      </c>
      <c r="C23732" t="s">
        <v>965</v>
      </c>
      <c r="D23732" t="s">
        <v>514</v>
      </c>
      <c r="E23732" t="s">
        <v>963</v>
      </c>
      <c r="F23732">
        <v>1991</v>
      </c>
      <c r="G23732" t="s">
        <v>919</v>
      </c>
      <c r="H23732">
        <v>0</v>
      </c>
      <c r="I23732">
        <f>IF(E23732="N2O",H23732*About!$B$102,IF('EPA non-CO2 Data'!E23732="CH4",'EPA non-CO2 Data'!H23732*About!$B$101,1))</f>
        <v>1</v>
      </c>
      <c r="J23732" t="str">
        <f>VLOOKUP(CONCATENATE(B23732,C23732,D23732),'EPA Source to Industry Map'!$D$2:$E$35,2,FALSE)</f>
        <v>chemicals 20</v>
      </c>
      <c r="K23732" t="str">
        <f t="shared" si="370"/>
        <v>F-gases</v>
      </c>
    </row>
    <row r="23733" spans="1:11" hidden="1" x14ac:dyDescent="0.25">
      <c r="A23733" t="s">
        <v>274</v>
      </c>
      <c r="B23733" t="s">
        <v>960</v>
      </c>
      <c r="C23733" t="s">
        <v>965</v>
      </c>
      <c r="D23733" t="s">
        <v>514</v>
      </c>
      <c r="E23733" t="s">
        <v>963</v>
      </c>
      <c r="F23733">
        <v>1992</v>
      </c>
      <c r="G23733" t="s">
        <v>919</v>
      </c>
      <c r="H23733">
        <v>0</v>
      </c>
      <c r="I23733">
        <f>IF(E23733="N2O",H23733*About!$B$102,IF('EPA non-CO2 Data'!E23733="CH4",'EPA non-CO2 Data'!H23733*About!$B$101,1))</f>
        <v>1</v>
      </c>
      <c r="J23733" t="str">
        <f>VLOOKUP(CONCATENATE(B23733,C23733,D23733),'EPA Source to Industry Map'!$D$2:$E$35,2,FALSE)</f>
        <v>chemicals 20</v>
      </c>
      <c r="K23733" t="str">
        <f t="shared" si="370"/>
        <v>F-gases</v>
      </c>
    </row>
    <row r="23734" spans="1:11" hidden="1" x14ac:dyDescent="0.25">
      <c r="A23734" t="s">
        <v>274</v>
      </c>
      <c r="B23734" t="s">
        <v>960</v>
      </c>
      <c r="C23734" t="s">
        <v>965</v>
      </c>
      <c r="D23734" t="s">
        <v>514</v>
      </c>
      <c r="E23734" t="s">
        <v>963</v>
      </c>
      <c r="F23734">
        <v>1993</v>
      </c>
      <c r="G23734" t="s">
        <v>919</v>
      </c>
      <c r="H23734">
        <v>0</v>
      </c>
      <c r="I23734">
        <f>IF(E23734="N2O",H23734*About!$B$102,IF('EPA non-CO2 Data'!E23734="CH4",'EPA non-CO2 Data'!H23734*About!$B$101,1))</f>
        <v>1</v>
      </c>
      <c r="J23734" t="str">
        <f>VLOOKUP(CONCATENATE(B23734,C23734,D23734),'EPA Source to Industry Map'!$D$2:$E$35,2,FALSE)</f>
        <v>chemicals 20</v>
      </c>
      <c r="K23734" t="str">
        <f t="shared" si="370"/>
        <v>F-gases</v>
      </c>
    </row>
    <row r="23735" spans="1:11" hidden="1" x14ac:dyDescent="0.25">
      <c r="A23735" t="s">
        <v>274</v>
      </c>
      <c r="B23735" t="s">
        <v>960</v>
      </c>
      <c r="C23735" t="s">
        <v>965</v>
      </c>
      <c r="D23735" t="s">
        <v>514</v>
      </c>
      <c r="E23735" t="s">
        <v>963</v>
      </c>
      <c r="F23735">
        <v>1994</v>
      </c>
      <c r="G23735" t="s">
        <v>919</v>
      </c>
      <c r="H23735">
        <v>0</v>
      </c>
      <c r="I23735">
        <f>IF(E23735="N2O",H23735*About!$B$102,IF('EPA non-CO2 Data'!E23735="CH4",'EPA non-CO2 Data'!H23735*About!$B$101,1))</f>
        <v>1</v>
      </c>
      <c r="J23735" t="str">
        <f>VLOOKUP(CONCATENATE(B23735,C23735,D23735),'EPA Source to Industry Map'!$D$2:$E$35,2,FALSE)</f>
        <v>chemicals 20</v>
      </c>
      <c r="K23735" t="str">
        <f t="shared" si="370"/>
        <v>F-gases</v>
      </c>
    </row>
    <row r="23736" spans="1:11" hidden="1" x14ac:dyDescent="0.25">
      <c r="A23736" t="s">
        <v>274</v>
      </c>
      <c r="B23736" t="s">
        <v>960</v>
      </c>
      <c r="C23736" t="s">
        <v>965</v>
      </c>
      <c r="D23736" t="s">
        <v>514</v>
      </c>
      <c r="E23736" t="s">
        <v>963</v>
      </c>
      <c r="F23736">
        <v>1995</v>
      </c>
      <c r="G23736" t="s">
        <v>919</v>
      </c>
      <c r="H23736">
        <v>0</v>
      </c>
      <c r="I23736">
        <f>IF(E23736="N2O",H23736*About!$B$102,IF('EPA non-CO2 Data'!E23736="CH4",'EPA non-CO2 Data'!H23736*About!$B$101,1))</f>
        <v>1</v>
      </c>
      <c r="J23736" t="str">
        <f>VLOOKUP(CONCATENATE(B23736,C23736,D23736),'EPA Source to Industry Map'!$D$2:$E$35,2,FALSE)</f>
        <v>chemicals 20</v>
      </c>
      <c r="K23736" t="str">
        <f t="shared" si="370"/>
        <v>F-gases</v>
      </c>
    </row>
    <row r="23737" spans="1:11" hidden="1" x14ac:dyDescent="0.25">
      <c r="A23737" t="s">
        <v>274</v>
      </c>
      <c r="B23737" t="s">
        <v>960</v>
      </c>
      <c r="C23737" t="s">
        <v>965</v>
      </c>
      <c r="D23737" t="s">
        <v>514</v>
      </c>
      <c r="E23737" t="s">
        <v>963</v>
      </c>
      <c r="F23737">
        <v>1996</v>
      </c>
      <c r="G23737" t="s">
        <v>919</v>
      </c>
      <c r="H23737">
        <v>0</v>
      </c>
      <c r="I23737">
        <f>IF(E23737="N2O",H23737*About!$B$102,IF('EPA non-CO2 Data'!E23737="CH4",'EPA non-CO2 Data'!H23737*About!$B$101,1))</f>
        <v>1</v>
      </c>
      <c r="J23737" t="str">
        <f>VLOOKUP(CONCATENATE(B23737,C23737,D23737),'EPA Source to Industry Map'!$D$2:$E$35,2,FALSE)</f>
        <v>chemicals 20</v>
      </c>
      <c r="K23737" t="str">
        <f t="shared" si="370"/>
        <v>F-gases</v>
      </c>
    </row>
    <row r="23738" spans="1:11" hidden="1" x14ac:dyDescent="0.25">
      <c r="A23738" t="s">
        <v>274</v>
      </c>
      <c r="B23738" t="s">
        <v>960</v>
      </c>
      <c r="C23738" t="s">
        <v>965</v>
      </c>
      <c r="D23738" t="s">
        <v>514</v>
      </c>
      <c r="E23738" t="s">
        <v>963</v>
      </c>
      <c r="F23738">
        <v>1997</v>
      </c>
      <c r="G23738" t="s">
        <v>919</v>
      </c>
      <c r="H23738">
        <v>0</v>
      </c>
      <c r="I23738">
        <f>IF(E23738="N2O",H23738*About!$B$102,IF('EPA non-CO2 Data'!E23738="CH4",'EPA non-CO2 Data'!H23738*About!$B$101,1))</f>
        <v>1</v>
      </c>
      <c r="J23738" t="str">
        <f>VLOOKUP(CONCATENATE(B23738,C23738,D23738),'EPA Source to Industry Map'!$D$2:$E$35,2,FALSE)</f>
        <v>chemicals 20</v>
      </c>
      <c r="K23738" t="str">
        <f t="shared" si="370"/>
        <v>F-gases</v>
      </c>
    </row>
    <row r="23739" spans="1:11" hidden="1" x14ac:dyDescent="0.25">
      <c r="A23739" t="s">
        <v>274</v>
      </c>
      <c r="B23739" t="s">
        <v>960</v>
      </c>
      <c r="C23739" t="s">
        <v>965</v>
      </c>
      <c r="D23739" t="s">
        <v>514</v>
      </c>
      <c r="E23739" t="s">
        <v>963</v>
      </c>
      <c r="F23739">
        <v>1998</v>
      </c>
      <c r="G23739" t="s">
        <v>919</v>
      </c>
      <c r="H23739">
        <v>0</v>
      </c>
      <c r="I23739">
        <f>IF(E23739="N2O",H23739*About!$B$102,IF('EPA non-CO2 Data'!E23739="CH4",'EPA non-CO2 Data'!H23739*About!$B$101,1))</f>
        <v>1</v>
      </c>
      <c r="J23739" t="str">
        <f>VLOOKUP(CONCATENATE(B23739,C23739,D23739),'EPA Source to Industry Map'!$D$2:$E$35,2,FALSE)</f>
        <v>chemicals 20</v>
      </c>
      <c r="K23739" t="str">
        <f t="shared" si="370"/>
        <v>F-gases</v>
      </c>
    </row>
    <row r="23740" spans="1:11" hidden="1" x14ac:dyDescent="0.25">
      <c r="A23740" t="s">
        <v>274</v>
      </c>
      <c r="B23740" t="s">
        <v>960</v>
      </c>
      <c r="C23740" t="s">
        <v>965</v>
      </c>
      <c r="D23740" t="s">
        <v>514</v>
      </c>
      <c r="E23740" t="s">
        <v>963</v>
      </c>
      <c r="F23740">
        <v>1999</v>
      </c>
      <c r="G23740" t="s">
        <v>919</v>
      </c>
      <c r="H23740">
        <v>0</v>
      </c>
      <c r="I23740">
        <f>IF(E23740="N2O",H23740*About!$B$102,IF('EPA non-CO2 Data'!E23740="CH4",'EPA non-CO2 Data'!H23740*About!$B$101,1))</f>
        <v>1</v>
      </c>
      <c r="J23740" t="str">
        <f>VLOOKUP(CONCATENATE(B23740,C23740,D23740),'EPA Source to Industry Map'!$D$2:$E$35,2,FALSE)</f>
        <v>chemicals 20</v>
      </c>
      <c r="K23740" t="str">
        <f t="shared" si="370"/>
        <v>F-gases</v>
      </c>
    </row>
    <row r="23741" spans="1:11" hidden="1" x14ac:dyDescent="0.25">
      <c r="A23741" t="s">
        <v>274</v>
      </c>
      <c r="B23741" t="s">
        <v>960</v>
      </c>
      <c r="C23741" t="s">
        <v>965</v>
      </c>
      <c r="D23741" t="s">
        <v>514</v>
      </c>
      <c r="E23741" t="s">
        <v>963</v>
      </c>
      <c r="F23741">
        <v>2000</v>
      </c>
      <c r="G23741" t="s">
        <v>919</v>
      </c>
      <c r="H23741">
        <v>0</v>
      </c>
      <c r="I23741">
        <f>IF(E23741="N2O",H23741*About!$B$102,IF('EPA non-CO2 Data'!E23741="CH4",'EPA non-CO2 Data'!H23741*About!$B$101,1))</f>
        <v>1</v>
      </c>
      <c r="J23741" t="str">
        <f>VLOOKUP(CONCATENATE(B23741,C23741,D23741),'EPA Source to Industry Map'!$D$2:$E$35,2,FALSE)</f>
        <v>chemicals 20</v>
      </c>
      <c r="K23741" t="str">
        <f t="shared" si="370"/>
        <v>F-gases</v>
      </c>
    </row>
    <row r="23742" spans="1:11" hidden="1" x14ac:dyDescent="0.25">
      <c r="A23742" t="s">
        <v>274</v>
      </c>
      <c r="B23742" t="s">
        <v>960</v>
      </c>
      <c r="C23742" t="s">
        <v>965</v>
      </c>
      <c r="D23742" t="s">
        <v>514</v>
      </c>
      <c r="E23742" t="s">
        <v>963</v>
      </c>
      <c r="F23742">
        <v>2001</v>
      </c>
      <c r="G23742" t="s">
        <v>919</v>
      </c>
      <c r="H23742">
        <v>0</v>
      </c>
      <c r="I23742">
        <f>IF(E23742="N2O",H23742*About!$B$102,IF('EPA non-CO2 Data'!E23742="CH4",'EPA non-CO2 Data'!H23742*About!$B$101,1))</f>
        <v>1</v>
      </c>
      <c r="J23742" t="str">
        <f>VLOOKUP(CONCATENATE(B23742,C23742,D23742),'EPA Source to Industry Map'!$D$2:$E$35,2,FALSE)</f>
        <v>chemicals 20</v>
      </c>
      <c r="K23742" t="str">
        <f t="shared" si="370"/>
        <v>F-gases</v>
      </c>
    </row>
    <row r="23743" spans="1:11" hidden="1" x14ac:dyDescent="0.25">
      <c r="A23743" t="s">
        <v>274</v>
      </c>
      <c r="B23743" t="s">
        <v>960</v>
      </c>
      <c r="C23743" t="s">
        <v>965</v>
      </c>
      <c r="D23743" t="s">
        <v>514</v>
      </c>
      <c r="E23743" t="s">
        <v>963</v>
      </c>
      <c r="F23743">
        <v>2002</v>
      </c>
      <c r="G23743" t="s">
        <v>919</v>
      </c>
      <c r="H23743">
        <v>0</v>
      </c>
      <c r="I23743">
        <f>IF(E23743="N2O",H23743*About!$B$102,IF('EPA non-CO2 Data'!E23743="CH4",'EPA non-CO2 Data'!H23743*About!$B$101,1))</f>
        <v>1</v>
      </c>
      <c r="J23743" t="str">
        <f>VLOOKUP(CONCATENATE(B23743,C23743,D23743),'EPA Source to Industry Map'!$D$2:$E$35,2,FALSE)</f>
        <v>chemicals 20</v>
      </c>
      <c r="K23743" t="str">
        <f t="shared" si="370"/>
        <v>F-gases</v>
      </c>
    </row>
    <row r="23744" spans="1:11" hidden="1" x14ac:dyDescent="0.25">
      <c r="A23744" t="s">
        <v>274</v>
      </c>
      <c r="B23744" t="s">
        <v>960</v>
      </c>
      <c r="C23744" t="s">
        <v>965</v>
      </c>
      <c r="D23744" t="s">
        <v>514</v>
      </c>
      <c r="E23744" t="s">
        <v>963</v>
      </c>
      <c r="F23744">
        <v>2003</v>
      </c>
      <c r="G23744" t="s">
        <v>919</v>
      </c>
      <c r="H23744">
        <v>0</v>
      </c>
      <c r="I23744">
        <f>IF(E23744="N2O",H23744*About!$B$102,IF('EPA non-CO2 Data'!E23744="CH4",'EPA non-CO2 Data'!H23744*About!$B$101,1))</f>
        <v>1</v>
      </c>
      <c r="J23744" t="str">
        <f>VLOOKUP(CONCATENATE(B23744,C23744,D23744),'EPA Source to Industry Map'!$D$2:$E$35,2,FALSE)</f>
        <v>chemicals 20</v>
      </c>
      <c r="K23744" t="str">
        <f t="shared" si="370"/>
        <v>F-gases</v>
      </c>
    </row>
    <row r="23745" spans="1:11" hidden="1" x14ac:dyDescent="0.25">
      <c r="A23745" t="s">
        <v>274</v>
      </c>
      <c r="B23745" t="s">
        <v>960</v>
      </c>
      <c r="C23745" t="s">
        <v>965</v>
      </c>
      <c r="D23745" t="s">
        <v>514</v>
      </c>
      <c r="E23745" t="s">
        <v>963</v>
      </c>
      <c r="F23745">
        <v>2004</v>
      </c>
      <c r="G23745" t="s">
        <v>919</v>
      </c>
      <c r="H23745">
        <v>0</v>
      </c>
      <c r="I23745">
        <f>IF(E23745="N2O",H23745*About!$B$102,IF('EPA non-CO2 Data'!E23745="CH4",'EPA non-CO2 Data'!H23745*About!$B$101,1))</f>
        <v>1</v>
      </c>
      <c r="J23745" t="str">
        <f>VLOOKUP(CONCATENATE(B23745,C23745,D23745),'EPA Source to Industry Map'!$D$2:$E$35,2,FALSE)</f>
        <v>chemicals 20</v>
      </c>
      <c r="K23745" t="str">
        <f t="shared" si="370"/>
        <v>F-gases</v>
      </c>
    </row>
    <row r="23746" spans="1:11" hidden="1" x14ac:dyDescent="0.25">
      <c r="A23746" t="s">
        <v>274</v>
      </c>
      <c r="B23746" t="s">
        <v>960</v>
      </c>
      <c r="C23746" t="s">
        <v>965</v>
      </c>
      <c r="D23746" t="s">
        <v>514</v>
      </c>
      <c r="E23746" t="s">
        <v>963</v>
      </c>
      <c r="F23746">
        <v>2005</v>
      </c>
      <c r="G23746" t="s">
        <v>919</v>
      </c>
      <c r="H23746">
        <v>0</v>
      </c>
      <c r="I23746">
        <f>IF(E23746="N2O",H23746*About!$B$102,IF('EPA non-CO2 Data'!E23746="CH4",'EPA non-CO2 Data'!H23746*About!$B$101,1))</f>
        <v>1</v>
      </c>
      <c r="J23746" t="str">
        <f>VLOOKUP(CONCATENATE(B23746,C23746,D23746),'EPA Source to Industry Map'!$D$2:$E$35,2,FALSE)</f>
        <v>chemicals 20</v>
      </c>
      <c r="K23746" t="str">
        <f t="shared" ref="K23746:K23809" si="371">IF(E23746="N2O","N2O",IF(E23746="CH4","CH4","F-gases"))</f>
        <v>F-gases</v>
      </c>
    </row>
    <row r="23747" spans="1:11" hidden="1" x14ac:dyDescent="0.25">
      <c r="A23747" t="s">
        <v>274</v>
      </c>
      <c r="B23747" t="s">
        <v>960</v>
      </c>
      <c r="C23747" t="s">
        <v>965</v>
      </c>
      <c r="D23747" t="s">
        <v>514</v>
      </c>
      <c r="E23747" t="s">
        <v>963</v>
      </c>
      <c r="F23747">
        <v>2006</v>
      </c>
      <c r="G23747" t="s">
        <v>919</v>
      </c>
      <c r="H23747">
        <v>0</v>
      </c>
      <c r="I23747">
        <f>IF(E23747="N2O",H23747*About!$B$102,IF('EPA non-CO2 Data'!E23747="CH4",'EPA non-CO2 Data'!H23747*About!$B$101,1))</f>
        <v>1</v>
      </c>
      <c r="J23747" t="str">
        <f>VLOOKUP(CONCATENATE(B23747,C23747,D23747),'EPA Source to Industry Map'!$D$2:$E$35,2,FALSE)</f>
        <v>chemicals 20</v>
      </c>
      <c r="K23747" t="str">
        <f t="shared" si="371"/>
        <v>F-gases</v>
      </c>
    </row>
    <row r="23748" spans="1:11" hidden="1" x14ac:dyDescent="0.25">
      <c r="A23748" t="s">
        <v>274</v>
      </c>
      <c r="B23748" t="s">
        <v>960</v>
      </c>
      <c r="C23748" t="s">
        <v>965</v>
      </c>
      <c r="D23748" t="s">
        <v>514</v>
      </c>
      <c r="E23748" t="s">
        <v>963</v>
      </c>
      <c r="F23748">
        <v>2007</v>
      </c>
      <c r="G23748" t="s">
        <v>919</v>
      </c>
      <c r="H23748">
        <v>0</v>
      </c>
      <c r="I23748">
        <f>IF(E23748="N2O",H23748*About!$B$102,IF('EPA non-CO2 Data'!E23748="CH4",'EPA non-CO2 Data'!H23748*About!$B$101,1))</f>
        <v>1</v>
      </c>
      <c r="J23748" t="str">
        <f>VLOOKUP(CONCATENATE(B23748,C23748,D23748),'EPA Source to Industry Map'!$D$2:$E$35,2,FALSE)</f>
        <v>chemicals 20</v>
      </c>
      <c r="K23748" t="str">
        <f t="shared" si="371"/>
        <v>F-gases</v>
      </c>
    </row>
    <row r="23749" spans="1:11" hidden="1" x14ac:dyDescent="0.25">
      <c r="A23749" t="s">
        <v>274</v>
      </c>
      <c r="B23749" t="s">
        <v>960</v>
      </c>
      <c r="C23749" t="s">
        <v>965</v>
      </c>
      <c r="D23749" t="s">
        <v>514</v>
      </c>
      <c r="E23749" t="s">
        <v>963</v>
      </c>
      <c r="F23749">
        <v>2008</v>
      </c>
      <c r="G23749" t="s">
        <v>919</v>
      </c>
      <c r="H23749">
        <v>0</v>
      </c>
      <c r="I23749">
        <f>IF(E23749="N2O",H23749*About!$B$102,IF('EPA non-CO2 Data'!E23749="CH4",'EPA non-CO2 Data'!H23749*About!$B$101,1))</f>
        <v>1</v>
      </c>
      <c r="J23749" t="str">
        <f>VLOOKUP(CONCATENATE(B23749,C23749,D23749),'EPA Source to Industry Map'!$D$2:$E$35,2,FALSE)</f>
        <v>chemicals 20</v>
      </c>
      <c r="K23749" t="str">
        <f t="shared" si="371"/>
        <v>F-gases</v>
      </c>
    </row>
    <row r="23750" spans="1:11" hidden="1" x14ac:dyDescent="0.25">
      <c r="A23750" t="s">
        <v>274</v>
      </c>
      <c r="B23750" t="s">
        <v>960</v>
      </c>
      <c r="C23750" t="s">
        <v>965</v>
      </c>
      <c r="D23750" t="s">
        <v>514</v>
      </c>
      <c r="E23750" t="s">
        <v>963</v>
      </c>
      <c r="F23750">
        <v>2009</v>
      </c>
      <c r="G23750" t="s">
        <v>919</v>
      </c>
      <c r="H23750">
        <v>0</v>
      </c>
      <c r="I23750">
        <f>IF(E23750="N2O",H23750*About!$B$102,IF('EPA non-CO2 Data'!E23750="CH4",'EPA non-CO2 Data'!H23750*About!$B$101,1))</f>
        <v>1</v>
      </c>
      <c r="J23750" t="str">
        <f>VLOOKUP(CONCATENATE(B23750,C23750,D23750),'EPA Source to Industry Map'!$D$2:$E$35,2,FALSE)</f>
        <v>chemicals 20</v>
      </c>
      <c r="K23750" t="str">
        <f t="shared" si="371"/>
        <v>F-gases</v>
      </c>
    </row>
    <row r="23751" spans="1:11" hidden="1" x14ac:dyDescent="0.25">
      <c r="A23751" t="s">
        <v>274</v>
      </c>
      <c r="B23751" t="s">
        <v>960</v>
      </c>
      <c r="C23751" t="s">
        <v>965</v>
      </c>
      <c r="D23751" t="s">
        <v>514</v>
      </c>
      <c r="E23751" t="s">
        <v>963</v>
      </c>
      <c r="F23751">
        <v>2010</v>
      </c>
      <c r="G23751" t="s">
        <v>919</v>
      </c>
      <c r="H23751">
        <v>0</v>
      </c>
      <c r="I23751">
        <f>IF(E23751="N2O",H23751*About!$B$102,IF('EPA non-CO2 Data'!E23751="CH4",'EPA non-CO2 Data'!H23751*About!$B$101,1))</f>
        <v>1</v>
      </c>
      <c r="J23751" t="str">
        <f>VLOOKUP(CONCATENATE(B23751,C23751,D23751),'EPA Source to Industry Map'!$D$2:$E$35,2,FALSE)</f>
        <v>chemicals 20</v>
      </c>
      <c r="K23751" t="str">
        <f t="shared" si="371"/>
        <v>F-gases</v>
      </c>
    </row>
    <row r="23752" spans="1:11" hidden="1" x14ac:dyDescent="0.25">
      <c r="A23752" t="s">
        <v>274</v>
      </c>
      <c r="B23752" t="s">
        <v>960</v>
      </c>
      <c r="C23752" t="s">
        <v>965</v>
      </c>
      <c r="D23752" t="s">
        <v>514</v>
      </c>
      <c r="E23752" t="s">
        <v>963</v>
      </c>
      <c r="F23752">
        <v>2011</v>
      </c>
      <c r="G23752" t="s">
        <v>919</v>
      </c>
      <c r="H23752">
        <v>0</v>
      </c>
      <c r="I23752">
        <f>IF(E23752="N2O",H23752*About!$B$102,IF('EPA non-CO2 Data'!E23752="CH4",'EPA non-CO2 Data'!H23752*About!$B$101,1))</f>
        <v>1</v>
      </c>
      <c r="J23752" t="str">
        <f>VLOOKUP(CONCATENATE(B23752,C23752,D23752),'EPA Source to Industry Map'!$D$2:$E$35,2,FALSE)</f>
        <v>chemicals 20</v>
      </c>
      <c r="K23752" t="str">
        <f t="shared" si="371"/>
        <v>F-gases</v>
      </c>
    </row>
    <row r="23753" spans="1:11" hidden="1" x14ac:dyDescent="0.25">
      <c r="A23753" t="s">
        <v>274</v>
      </c>
      <c r="B23753" t="s">
        <v>960</v>
      </c>
      <c r="C23753" t="s">
        <v>965</v>
      </c>
      <c r="D23753" t="s">
        <v>514</v>
      </c>
      <c r="E23753" t="s">
        <v>963</v>
      </c>
      <c r="F23753">
        <v>2012</v>
      </c>
      <c r="G23753" t="s">
        <v>919</v>
      </c>
      <c r="H23753">
        <v>0</v>
      </c>
      <c r="I23753">
        <f>IF(E23753="N2O",H23753*About!$B$102,IF('EPA non-CO2 Data'!E23753="CH4",'EPA non-CO2 Data'!H23753*About!$B$101,1))</f>
        <v>1</v>
      </c>
      <c r="J23753" t="str">
        <f>VLOOKUP(CONCATENATE(B23753,C23753,D23753),'EPA Source to Industry Map'!$D$2:$E$35,2,FALSE)</f>
        <v>chemicals 20</v>
      </c>
      <c r="K23753" t="str">
        <f t="shared" si="371"/>
        <v>F-gases</v>
      </c>
    </row>
    <row r="23754" spans="1:11" hidden="1" x14ac:dyDescent="0.25">
      <c r="A23754" t="s">
        <v>274</v>
      </c>
      <c r="B23754" t="s">
        <v>960</v>
      </c>
      <c r="C23754" t="s">
        <v>965</v>
      </c>
      <c r="D23754" t="s">
        <v>514</v>
      </c>
      <c r="E23754" t="s">
        <v>963</v>
      </c>
      <c r="F23754">
        <v>2013</v>
      </c>
      <c r="G23754" t="s">
        <v>919</v>
      </c>
      <c r="H23754">
        <v>0</v>
      </c>
      <c r="I23754">
        <f>IF(E23754="N2O",H23754*About!$B$102,IF('EPA non-CO2 Data'!E23754="CH4",'EPA non-CO2 Data'!H23754*About!$B$101,1))</f>
        <v>1</v>
      </c>
      <c r="J23754" t="str">
        <f>VLOOKUP(CONCATENATE(B23754,C23754,D23754),'EPA Source to Industry Map'!$D$2:$E$35,2,FALSE)</f>
        <v>chemicals 20</v>
      </c>
      <c r="K23754" t="str">
        <f t="shared" si="371"/>
        <v>F-gases</v>
      </c>
    </row>
    <row r="23755" spans="1:11" hidden="1" x14ac:dyDescent="0.25">
      <c r="A23755" t="s">
        <v>274</v>
      </c>
      <c r="B23755" t="s">
        <v>960</v>
      </c>
      <c r="C23755" t="s">
        <v>965</v>
      </c>
      <c r="D23755" t="s">
        <v>514</v>
      </c>
      <c r="E23755" t="s">
        <v>963</v>
      </c>
      <c r="F23755">
        <v>2014</v>
      </c>
      <c r="G23755" t="s">
        <v>919</v>
      </c>
      <c r="H23755">
        <v>0</v>
      </c>
      <c r="I23755">
        <f>IF(E23755="N2O",H23755*About!$B$102,IF('EPA non-CO2 Data'!E23755="CH4",'EPA non-CO2 Data'!H23755*About!$B$101,1))</f>
        <v>1</v>
      </c>
      <c r="J23755" t="str">
        <f>VLOOKUP(CONCATENATE(B23755,C23755,D23755),'EPA Source to Industry Map'!$D$2:$E$35,2,FALSE)</f>
        <v>chemicals 20</v>
      </c>
      <c r="K23755" t="str">
        <f t="shared" si="371"/>
        <v>F-gases</v>
      </c>
    </row>
    <row r="23756" spans="1:11" hidden="1" x14ac:dyDescent="0.25">
      <c r="A23756" t="s">
        <v>274</v>
      </c>
      <c r="B23756" t="s">
        <v>960</v>
      </c>
      <c r="C23756" t="s">
        <v>965</v>
      </c>
      <c r="D23756" t="s">
        <v>514</v>
      </c>
      <c r="E23756" t="s">
        <v>963</v>
      </c>
      <c r="F23756">
        <v>2015</v>
      </c>
      <c r="G23756" t="s">
        <v>919</v>
      </c>
      <c r="H23756">
        <v>0</v>
      </c>
      <c r="I23756">
        <f>IF(E23756="N2O",H23756*About!$B$102,IF('EPA non-CO2 Data'!E23756="CH4",'EPA non-CO2 Data'!H23756*About!$B$101,1))</f>
        <v>1</v>
      </c>
      <c r="J23756" t="str">
        <f>VLOOKUP(CONCATENATE(B23756,C23756,D23756),'EPA Source to Industry Map'!$D$2:$E$35,2,FALSE)</f>
        <v>chemicals 20</v>
      </c>
      <c r="K23756" t="str">
        <f t="shared" si="371"/>
        <v>F-gases</v>
      </c>
    </row>
    <row r="23757" spans="1:11" hidden="1" x14ac:dyDescent="0.25">
      <c r="A23757" t="s">
        <v>274</v>
      </c>
      <c r="B23757" t="s">
        <v>960</v>
      </c>
      <c r="C23757" t="s">
        <v>965</v>
      </c>
      <c r="D23757" t="s">
        <v>514</v>
      </c>
      <c r="E23757" t="s">
        <v>963</v>
      </c>
      <c r="F23757">
        <v>2016</v>
      </c>
      <c r="G23757" t="s">
        <v>919</v>
      </c>
      <c r="H23757">
        <v>0</v>
      </c>
      <c r="I23757">
        <f>IF(E23757="N2O",H23757*About!$B$102,IF('EPA non-CO2 Data'!E23757="CH4",'EPA non-CO2 Data'!H23757*About!$B$101,1))</f>
        <v>1</v>
      </c>
      <c r="J23757" t="str">
        <f>VLOOKUP(CONCATENATE(B23757,C23757,D23757),'EPA Source to Industry Map'!$D$2:$E$35,2,FALSE)</f>
        <v>chemicals 20</v>
      </c>
      <c r="K23757" t="str">
        <f t="shared" si="371"/>
        <v>F-gases</v>
      </c>
    </row>
    <row r="23758" spans="1:11" hidden="1" x14ac:dyDescent="0.25">
      <c r="A23758" t="s">
        <v>274</v>
      </c>
      <c r="B23758" t="s">
        <v>960</v>
      </c>
      <c r="C23758" t="s">
        <v>965</v>
      </c>
      <c r="D23758" t="s">
        <v>514</v>
      </c>
      <c r="E23758" t="s">
        <v>963</v>
      </c>
      <c r="F23758">
        <v>2017</v>
      </c>
      <c r="G23758" t="s">
        <v>919</v>
      </c>
      <c r="H23758">
        <v>0</v>
      </c>
      <c r="I23758">
        <f>IF(E23758="N2O",H23758*About!$B$102,IF('EPA non-CO2 Data'!E23758="CH4",'EPA non-CO2 Data'!H23758*About!$B$101,1))</f>
        <v>1</v>
      </c>
      <c r="J23758" t="str">
        <f>VLOOKUP(CONCATENATE(B23758,C23758,D23758),'EPA Source to Industry Map'!$D$2:$E$35,2,FALSE)</f>
        <v>chemicals 20</v>
      </c>
      <c r="K23758" t="str">
        <f t="shared" si="371"/>
        <v>F-gases</v>
      </c>
    </row>
    <row r="23759" spans="1:11" hidden="1" x14ac:dyDescent="0.25">
      <c r="A23759" t="s">
        <v>274</v>
      </c>
      <c r="B23759" t="s">
        <v>960</v>
      </c>
      <c r="C23759" t="s">
        <v>965</v>
      </c>
      <c r="D23759" t="s">
        <v>514</v>
      </c>
      <c r="E23759" t="s">
        <v>963</v>
      </c>
      <c r="F23759">
        <v>2018</v>
      </c>
      <c r="G23759" t="s">
        <v>919</v>
      </c>
      <c r="H23759">
        <v>0</v>
      </c>
      <c r="I23759">
        <f>IF(E23759="N2O",H23759*About!$B$102,IF('EPA non-CO2 Data'!E23759="CH4",'EPA non-CO2 Data'!H23759*About!$B$101,1))</f>
        <v>1</v>
      </c>
      <c r="J23759" t="str">
        <f>VLOOKUP(CONCATENATE(B23759,C23759,D23759),'EPA Source to Industry Map'!$D$2:$E$35,2,FALSE)</f>
        <v>chemicals 20</v>
      </c>
      <c r="K23759" t="str">
        <f t="shared" si="371"/>
        <v>F-gases</v>
      </c>
    </row>
    <row r="23760" spans="1:11" hidden="1" x14ac:dyDescent="0.25">
      <c r="A23760" t="s">
        <v>274</v>
      </c>
      <c r="B23760" t="s">
        <v>960</v>
      </c>
      <c r="C23760" t="s">
        <v>965</v>
      </c>
      <c r="D23760" t="s">
        <v>514</v>
      </c>
      <c r="E23760" t="s">
        <v>963</v>
      </c>
      <c r="F23760">
        <v>2019</v>
      </c>
      <c r="G23760" t="s">
        <v>919</v>
      </c>
      <c r="H23760">
        <v>0</v>
      </c>
      <c r="I23760">
        <f>IF(E23760="N2O",H23760*About!$B$102,IF('EPA non-CO2 Data'!E23760="CH4",'EPA non-CO2 Data'!H23760*About!$B$101,1))</f>
        <v>1</v>
      </c>
      <c r="J23760" t="str">
        <f>VLOOKUP(CONCATENATE(B23760,C23760,D23760),'EPA Source to Industry Map'!$D$2:$E$35,2,FALSE)</f>
        <v>chemicals 20</v>
      </c>
      <c r="K23760" t="str">
        <f t="shared" si="371"/>
        <v>F-gases</v>
      </c>
    </row>
    <row r="23761" spans="1:11" hidden="1" x14ac:dyDescent="0.25">
      <c r="A23761" t="s">
        <v>274</v>
      </c>
      <c r="B23761" t="s">
        <v>960</v>
      </c>
      <c r="C23761" t="s">
        <v>965</v>
      </c>
      <c r="D23761" t="s">
        <v>514</v>
      </c>
      <c r="E23761" t="s">
        <v>963</v>
      </c>
      <c r="F23761">
        <v>2020</v>
      </c>
      <c r="G23761" t="s">
        <v>919</v>
      </c>
      <c r="H23761">
        <v>0</v>
      </c>
      <c r="I23761">
        <f>IF(E23761="N2O",H23761*About!$B$102,IF('EPA non-CO2 Data'!E23761="CH4",'EPA non-CO2 Data'!H23761*About!$B$101,1))</f>
        <v>1</v>
      </c>
      <c r="J23761" t="str">
        <f>VLOOKUP(CONCATENATE(B23761,C23761,D23761),'EPA Source to Industry Map'!$D$2:$E$35,2,FALSE)</f>
        <v>chemicals 20</v>
      </c>
      <c r="K23761" t="str">
        <f t="shared" si="371"/>
        <v>F-gases</v>
      </c>
    </row>
    <row r="23762" spans="1:11" hidden="1" x14ac:dyDescent="0.25">
      <c r="A23762" t="s">
        <v>274</v>
      </c>
      <c r="B23762" t="s">
        <v>960</v>
      </c>
      <c r="C23762" t="s">
        <v>965</v>
      </c>
      <c r="D23762" t="s">
        <v>514</v>
      </c>
      <c r="E23762" t="s">
        <v>963</v>
      </c>
      <c r="F23762">
        <v>2021</v>
      </c>
      <c r="G23762" t="s">
        <v>919</v>
      </c>
      <c r="H23762">
        <v>0</v>
      </c>
      <c r="I23762">
        <f>IF(E23762="N2O",H23762*About!$B$102,IF('EPA non-CO2 Data'!E23762="CH4",'EPA non-CO2 Data'!H23762*About!$B$101,1))</f>
        <v>1</v>
      </c>
      <c r="J23762" t="str">
        <f>VLOOKUP(CONCATENATE(B23762,C23762,D23762),'EPA Source to Industry Map'!$D$2:$E$35,2,FALSE)</f>
        <v>chemicals 20</v>
      </c>
      <c r="K23762" t="str">
        <f t="shared" si="371"/>
        <v>F-gases</v>
      </c>
    </row>
    <row r="23763" spans="1:11" hidden="1" x14ac:dyDescent="0.25">
      <c r="A23763" t="s">
        <v>274</v>
      </c>
      <c r="B23763" t="s">
        <v>960</v>
      </c>
      <c r="C23763" t="s">
        <v>965</v>
      </c>
      <c r="D23763" t="s">
        <v>514</v>
      </c>
      <c r="E23763" t="s">
        <v>963</v>
      </c>
      <c r="F23763">
        <v>2022</v>
      </c>
      <c r="G23763" t="s">
        <v>919</v>
      </c>
      <c r="H23763">
        <v>0</v>
      </c>
      <c r="I23763">
        <f>IF(E23763="N2O",H23763*About!$B$102,IF('EPA non-CO2 Data'!E23763="CH4",'EPA non-CO2 Data'!H23763*About!$B$101,1))</f>
        <v>1</v>
      </c>
      <c r="J23763" t="str">
        <f>VLOOKUP(CONCATENATE(B23763,C23763,D23763),'EPA Source to Industry Map'!$D$2:$E$35,2,FALSE)</f>
        <v>chemicals 20</v>
      </c>
      <c r="K23763" t="str">
        <f t="shared" si="371"/>
        <v>F-gases</v>
      </c>
    </row>
    <row r="23764" spans="1:11" hidden="1" x14ac:dyDescent="0.25">
      <c r="A23764" t="s">
        <v>274</v>
      </c>
      <c r="B23764" t="s">
        <v>960</v>
      </c>
      <c r="C23764" t="s">
        <v>965</v>
      </c>
      <c r="D23764" t="s">
        <v>514</v>
      </c>
      <c r="E23764" t="s">
        <v>963</v>
      </c>
      <c r="F23764">
        <v>2023</v>
      </c>
      <c r="G23764" t="s">
        <v>919</v>
      </c>
      <c r="H23764">
        <v>0</v>
      </c>
      <c r="I23764">
        <f>IF(E23764="N2O",H23764*About!$B$102,IF('EPA non-CO2 Data'!E23764="CH4",'EPA non-CO2 Data'!H23764*About!$B$101,1))</f>
        <v>1</v>
      </c>
      <c r="J23764" t="str">
        <f>VLOOKUP(CONCATENATE(B23764,C23764,D23764),'EPA Source to Industry Map'!$D$2:$E$35,2,FALSE)</f>
        <v>chemicals 20</v>
      </c>
      <c r="K23764" t="str">
        <f t="shared" si="371"/>
        <v>F-gases</v>
      </c>
    </row>
    <row r="23765" spans="1:11" hidden="1" x14ac:dyDescent="0.25">
      <c r="A23765" t="s">
        <v>274</v>
      </c>
      <c r="B23765" t="s">
        <v>960</v>
      </c>
      <c r="C23765" t="s">
        <v>965</v>
      </c>
      <c r="D23765" t="s">
        <v>514</v>
      </c>
      <c r="E23765" t="s">
        <v>963</v>
      </c>
      <c r="F23765">
        <v>2024</v>
      </c>
      <c r="G23765" t="s">
        <v>919</v>
      </c>
      <c r="H23765">
        <v>0</v>
      </c>
      <c r="I23765">
        <f>IF(E23765="N2O",H23765*About!$B$102,IF('EPA non-CO2 Data'!E23765="CH4",'EPA non-CO2 Data'!H23765*About!$B$101,1))</f>
        <v>1</v>
      </c>
      <c r="J23765" t="str">
        <f>VLOOKUP(CONCATENATE(B23765,C23765,D23765),'EPA Source to Industry Map'!$D$2:$E$35,2,FALSE)</f>
        <v>chemicals 20</v>
      </c>
      <c r="K23765" t="str">
        <f t="shared" si="371"/>
        <v>F-gases</v>
      </c>
    </row>
    <row r="23766" spans="1:11" hidden="1" x14ac:dyDescent="0.25">
      <c r="A23766" t="s">
        <v>274</v>
      </c>
      <c r="B23766" t="s">
        <v>960</v>
      </c>
      <c r="C23766" t="s">
        <v>965</v>
      </c>
      <c r="D23766" t="s">
        <v>514</v>
      </c>
      <c r="E23766" t="s">
        <v>963</v>
      </c>
      <c r="F23766">
        <v>2025</v>
      </c>
      <c r="G23766" t="s">
        <v>919</v>
      </c>
      <c r="H23766">
        <v>0</v>
      </c>
      <c r="I23766">
        <f>IF(E23766="N2O",H23766*About!$B$102,IF('EPA non-CO2 Data'!E23766="CH4",'EPA non-CO2 Data'!H23766*About!$B$101,1))</f>
        <v>1</v>
      </c>
      <c r="J23766" t="str">
        <f>VLOOKUP(CONCATENATE(B23766,C23766,D23766),'EPA Source to Industry Map'!$D$2:$E$35,2,FALSE)</f>
        <v>chemicals 20</v>
      </c>
      <c r="K23766" t="str">
        <f t="shared" si="371"/>
        <v>F-gases</v>
      </c>
    </row>
    <row r="23767" spans="1:11" hidden="1" x14ac:dyDescent="0.25">
      <c r="A23767" t="s">
        <v>274</v>
      </c>
      <c r="B23767" t="s">
        <v>960</v>
      </c>
      <c r="C23767" t="s">
        <v>965</v>
      </c>
      <c r="D23767" t="s">
        <v>514</v>
      </c>
      <c r="E23767" t="s">
        <v>963</v>
      </c>
      <c r="F23767">
        <v>2026</v>
      </c>
      <c r="G23767" t="s">
        <v>919</v>
      </c>
      <c r="H23767">
        <v>0</v>
      </c>
      <c r="I23767">
        <f>IF(E23767="N2O",H23767*About!$B$102,IF('EPA non-CO2 Data'!E23767="CH4",'EPA non-CO2 Data'!H23767*About!$B$101,1))</f>
        <v>1</v>
      </c>
      <c r="J23767" t="str">
        <f>VLOOKUP(CONCATENATE(B23767,C23767,D23767),'EPA Source to Industry Map'!$D$2:$E$35,2,FALSE)</f>
        <v>chemicals 20</v>
      </c>
      <c r="K23767" t="str">
        <f t="shared" si="371"/>
        <v>F-gases</v>
      </c>
    </row>
    <row r="23768" spans="1:11" hidden="1" x14ac:dyDescent="0.25">
      <c r="A23768" t="s">
        <v>274</v>
      </c>
      <c r="B23768" t="s">
        <v>960</v>
      </c>
      <c r="C23768" t="s">
        <v>965</v>
      </c>
      <c r="D23768" t="s">
        <v>514</v>
      </c>
      <c r="E23768" t="s">
        <v>963</v>
      </c>
      <c r="F23768">
        <v>2027</v>
      </c>
      <c r="G23768" t="s">
        <v>919</v>
      </c>
      <c r="H23768">
        <v>0</v>
      </c>
      <c r="I23768">
        <f>IF(E23768="N2O",H23768*About!$B$102,IF('EPA non-CO2 Data'!E23768="CH4",'EPA non-CO2 Data'!H23768*About!$B$101,1))</f>
        <v>1</v>
      </c>
      <c r="J23768" t="str">
        <f>VLOOKUP(CONCATENATE(B23768,C23768,D23768),'EPA Source to Industry Map'!$D$2:$E$35,2,FALSE)</f>
        <v>chemicals 20</v>
      </c>
      <c r="K23768" t="str">
        <f t="shared" si="371"/>
        <v>F-gases</v>
      </c>
    </row>
    <row r="23769" spans="1:11" hidden="1" x14ac:dyDescent="0.25">
      <c r="A23769" t="s">
        <v>274</v>
      </c>
      <c r="B23769" t="s">
        <v>960</v>
      </c>
      <c r="C23769" t="s">
        <v>965</v>
      </c>
      <c r="D23769" t="s">
        <v>514</v>
      </c>
      <c r="E23769" t="s">
        <v>963</v>
      </c>
      <c r="F23769">
        <v>2028</v>
      </c>
      <c r="G23769" t="s">
        <v>919</v>
      </c>
      <c r="H23769">
        <v>0</v>
      </c>
      <c r="I23769">
        <f>IF(E23769="N2O",H23769*About!$B$102,IF('EPA non-CO2 Data'!E23769="CH4",'EPA non-CO2 Data'!H23769*About!$B$101,1))</f>
        <v>1</v>
      </c>
      <c r="J23769" t="str">
        <f>VLOOKUP(CONCATENATE(B23769,C23769,D23769),'EPA Source to Industry Map'!$D$2:$E$35,2,FALSE)</f>
        <v>chemicals 20</v>
      </c>
      <c r="K23769" t="str">
        <f t="shared" si="371"/>
        <v>F-gases</v>
      </c>
    </row>
    <row r="23770" spans="1:11" hidden="1" x14ac:dyDescent="0.25">
      <c r="A23770" t="s">
        <v>274</v>
      </c>
      <c r="B23770" t="s">
        <v>960</v>
      </c>
      <c r="C23770" t="s">
        <v>965</v>
      </c>
      <c r="D23770" t="s">
        <v>514</v>
      </c>
      <c r="E23770" t="s">
        <v>963</v>
      </c>
      <c r="F23770">
        <v>2029</v>
      </c>
      <c r="G23770" t="s">
        <v>919</v>
      </c>
      <c r="H23770">
        <v>0</v>
      </c>
      <c r="I23770">
        <f>IF(E23770="N2O",H23770*About!$B$102,IF('EPA non-CO2 Data'!E23770="CH4",'EPA non-CO2 Data'!H23770*About!$B$101,1))</f>
        <v>1</v>
      </c>
      <c r="J23770" t="str">
        <f>VLOOKUP(CONCATENATE(B23770,C23770,D23770),'EPA Source to Industry Map'!$D$2:$E$35,2,FALSE)</f>
        <v>chemicals 20</v>
      </c>
      <c r="K23770" t="str">
        <f t="shared" si="371"/>
        <v>F-gases</v>
      </c>
    </row>
    <row r="23771" spans="1:11" hidden="1" x14ac:dyDescent="0.25">
      <c r="A23771" t="s">
        <v>274</v>
      </c>
      <c r="B23771" t="s">
        <v>960</v>
      </c>
      <c r="C23771" t="s">
        <v>965</v>
      </c>
      <c r="D23771" t="s">
        <v>514</v>
      </c>
      <c r="E23771" t="s">
        <v>963</v>
      </c>
      <c r="F23771">
        <v>2030</v>
      </c>
      <c r="G23771" t="s">
        <v>919</v>
      </c>
      <c r="H23771">
        <v>0</v>
      </c>
      <c r="I23771">
        <f>IF(E23771="N2O",H23771*About!$B$102,IF('EPA non-CO2 Data'!E23771="CH4",'EPA non-CO2 Data'!H23771*About!$B$101,1))</f>
        <v>1</v>
      </c>
      <c r="J23771" t="str">
        <f>VLOOKUP(CONCATENATE(B23771,C23771,D23771),'EPA Source to Industry Map'!$D$2:$E$35,2,FALSE)</f>
        <v>chemicals 20</v>
      </c>
      <c r="K23771" t="str">
        <f t="shared" si="371"/>
        <v>F-gases</v>
      </c>
    </row>
    <row r="23772" spans="1:11" hidden="1" x14ac:dyDescent="0.25">
      <c r="A23772" t="s">
        <v>274</v>
      </c>
      <c r="B23772" t="s">
        <v>960</v>
      </c>
      <c r="C23772" t="s">
        <v>965</v>
      </c>
      <c r="D23772" t="s">
        <v>514</v>
      </c>
      <c r="E23772" t="s">
        <v>963</v>
      </c>
      <c r="F23772">
        <v>2031</v>
      </c>
      <c r="G23772" t="s">
        <v>919</v>
      </c>
      <c r="H23772">
        <v>0</v>
      </c>
      <c r="I23772">
        <f>IF(E23772="N2O",H23772*About!$B$102,IF('EPA non-CO2 Data'!E23772="CH4",'EPA non-CO2 Data'!H23772*About!$B$101,1))</f>
        <v>1</v>
      </c>
      <c r="J23772" t="str">
        <f>VLOOKUP(CONCATENATE(B23772,C23772,D23772),'EPA Source to Industry Map'!$D$2:$E$35,2,FALSE)</f>
        <v>chemicals 20</v>
      </c>
      <c r="K23772" t="str">
        <f t="shared" si="371"/>
        <v>F-gases</v>
      </c>
    </row>
    <row r="23773" spans="1:11" hidden="1" x14ac:dyDescent="0.25">
      <c r="A23773" t="s">
        <v>274</v>
      </c>
      <c r="B23773" t="s">
        <v>960</v>
      </c>
      <c r="C23773" t="s">
        <v>965</v>
      </c>
      <c r="D23773" t="s">
        <v>514</v>
      </c>
      <c r="E23773" t="s">
        <v>963</v>
      </c>
      <c r="F23773">
        <v>2032</v>
      </c>
      <c r="G23773" t="s">
        <v>919</v>
      </c>
      <c r="H23773">
        <v>0</v>
      </c>
      <c r="I23773">
        <f>IF(E23773="N2O",H23773*About!$B$102,IF('EPA non-CO2 Data'!E23773="CH4",'EPA non-CO2 Data'!H23773*About!$B$101,1))</f>
        <v>1</v>
      </c>
      <c r="J23773" t="str">
        <f>VLOOKUP(CONCATENATE(B23773,C23773,D23773),'EPA Source to Industry Map'!$D$2:$E$35,2,FALSE)</f>
        <v>chemicals 20</v>
      </c>
      <c r="K23773" t="str">
        <f t="shared" si="371"/>
        <v>F-gases</v>
      </c>
    </row>
    <row r="23774" spans="1:11" hidden="1" x14ac:dyDescent="0.25">
      <c r="A23774" t="s">
        <v>274</v>
      </c>
      <c r="B23774" t="s">
        <v>960</v>
      </c>
      <c r="C23774" t="s">
        <v>965</v>
      </c>
      <c r="D23774" t="s">
        <v>514</v>
      </c>
      <c r="E23774" t="s">
        <v>963</v>
      </c>
      <c r="F23774">
        <v>2033</v>
      </c>
      <c r="G23774" t="s">
        <v>919</v>
      </c>
      <c r="H23774">
        <v>0</v>
      </c>
      <c r="I23774">
        <f>IF(E23774="N2O",H23774*About!$B$102,IF('EPA non-CO2 Data'!E23774="CH4",'EPA non-CO2 Data'!H23774*About!$B$101,1))</f>
        <v>1</v>
      </c>
      <c r="J23774" t="str">
        <f>VLOOKUP(CONCATENATE(B23774,C23774,D23774),'EPA Source to Industry Map'!$D$2:$E$35,2,FALSE)</f>
        <v>chemicals 20</v>
      </c>
      <c r="K23774" t="str">
        <f t="shared" si="371"/>
        <v>F-gases</v>
      </c>
    </row>
    <row r="23775" spans="1:11" hidden="1" x14ac:dyDescent="0.25">
      <c r="A23775" t="s">
        <v>274</v>
      </c>
      <c r="B23775" t="s">
        <v>960</v>
      </c>
      <c r="C23775" t="s">
        <v>965</v>
      </c>
      <c r="D23775" t="s">
        <v>514</v>
      </c>
      <c r="E23775" t="s">
        <v>963</v>
      </c>
      <c r="F23775">
        <v>2034</v>
      </c>
      <c r="G23775" t="s">
        <v>919</v>
      </c>
      <c r="H23775">
        <v>0</v>
      </c>
      <c r="I23775">
        <f>IF(E23775="N2O",H23775*About!$B$102,IF('EPA non-CO2 Data'!E23775="CH4",'EPA non-CO2 Data'!H23775*About!$B$101,1))</f>
        <v>1</v>
      </c>
      <c r="J23775" t="str">
        <f>VLOOKUP(CONCATENATE(B23775,C23775,D23775),'EPA Source to Industry Map'!$D$2:$E$35,2,FALSE)</f>
        <v>chemicals 20</v>
      </c>
      <c r="K23775" t="str">
        <f t="shared" si="371"/>
        <v>F-gases</v>
      </c>
    </row>
    <row r="23776" spans="1:11" hidden="1" x14ac:dyDescent="0.25">
      <c r="A23776" t="s">
        <v>274</v>
      </c>
      <c r="B23776" t="s">
        <v>960</v>
      </c>
      <c r="C23776" t="s">
        <v>965</v>
      </c>
      <c r="D23776" t="s">
        <v>514</v>
      </c>
      <c r="E23776" t="s">
        <v>963</v>
      </c>
      <c r="F23776">
        <v>2035</v>
      </c>
      <c r="G23776" t="s">
        <v>919</v>
      </c>
      <c r="H23776">
        <v>0</v>
      </c>
      <c r="I23776">
        <f>IF(E23776="N2O",H23776*About!$B$102,IF('EPA non-CO2 Data'!E23776="CH4",'EPA non-CO2 Data'!H23776*About!$B$101,1))</f>
        <v>1</v>
      </c>
      <c r="J23776" t="str">
        <f>VLOOKUP(CONCATENATE(B23776,C23776,D23776),'EPA Source to Industry Map'!$D$2:$E$35,2,FALSE)</f>
        <v>chemicals 20</v>
      </c>
      <c r="K23776" t="str">
        <f t="shared" si="371"/>
        <v>F-gases</v>
      </c>
    </row>
    <row r="23777" spans="1:11" hidden="1" x14ac:dyDescent="0.25">
      <c r="A23777" t="s">
        <v>274</v>
      </c>
      <c r="B23777" t="s">
        <v>960</v>
      </c>
      <c r="C23777" t="s">
        <v>965</v>
      </c>
      <c r="D23777" t="s">
        <v>514</v>
      </c>
      <c r="E23777" t="s">
        <v>963</v>
      </c>
      <c r="F23777">
        <v>2036</v>
      </c>
      <c r="G23777" t="s">
        <v>919</v>
      </c>
      <c r="H23777">
        <v>0</v>
      </c>
      <c r="I23777">
        <f>IF(E23777="N2O",H23777*About!$B$102,IF('EPA non-CO2 Data'!E23777="CH4",'EPA non-CO2 Data'!H23777*About!$B$101,1))</f>
        <v>1</v>
      </c>
      <c r="J23777" t="str">
        <f>VLOOKUP(CONCATENATE(B23777,C23777,D23777),'EPA Source to Industry Map'!$D$2:$E$35,2,FALSE)</f>
        <v>chemicals 20</v>
      </c>
      <c r="K23777" t="str">
        <f t="shared" si="371"/>
        <v>F-gases</v>
      </c>
    </row>
    <row r="23778" spans="1:11" hidden="1" x14ac:dyDescent="0.25">
      <c r="A23778" t="s">
        <v>274</v>
      </c>
      <c r="B23778" t="s">
        <v>960</v>
      </c>
      <c r="C23778" t="s">
        <v>965</v>
      </c>
      <c r="D23778" t="s">
        <v>514</v>
      </c>
      <c r="E23778" t="s">
        <v>963</v>
      </c>
      <c r="F23778">
        <v>2037</v>
      </c>
      <c r="G23778" t="s">
        <v>919</v>
      </c>
      <c r="H23778">
        <v>0</v>
      </c>
      <c r="I23778">
        <f>IF(E23778="N2O",H23778*About!$B$102,IF('EPA non-CO2 Data'!E23778="CH4",'EPA non-CO2 Data'!H23778*About!$B$101,1))</f>
        <v>1</v>
      </c>
      <c r="J23778" t="str">
        <f>VLOOKUP(CONCATENATE(B23778,C23778,D23778),'EPA Source to Industry Map'!$D$2:$E$35,2,FALSE)</f>
        <v>chemicals 20</v>
      </c>
      <c r="K23778" t="str">
        <f t="shared" si="371"/>
        <v>F-gases</v>
      </c>
    </row>
    <row r="23779" spans="1:11" hidden="1" x14ac:dyDescent="0.25">
      <c r="A23779" t="s">
        <v>274</v>
      </c>
      <c r="B23779" t="s">
        <v>960</v>
      </c>
      <c r="C23779" t="s">
        <v>965</v>
      </c>
      <c r="D23779" t="s">
        <v>514</v>
      </c>
      <c r="E23779" t="s">
        <v>963</v>
      </c>
      <c r="F23779">
        <v>2038</v>
      </c>
      <c r="G23779" t="s">
        <v>919</v>
      </c>
      <c r="H23779">
        <v>0</v>
      </c>
      <c r="I23779">
        <f>IF(E23779="N2O",H23779*About!$B$102,IF('EPA non-CO2 Data'!E23779="CH4",'EPA non-CO2 Data'!H23779*About!$B$101,1))</f>
        <v>1</v>
      </c>
      <c r="J23779" t="str">
        <f>VLOOKUP(CONCATENATE(B23779,C23779,D23779),'EPA Source to Industry Map'!$D$2:$E$35,2,FALSE)</f>
        <v>chemicals 20</v>
      </c>
      <c r="K23779" t="str">
        <f t="shared" si="371"/>
        <v>F-gases</v>
      </c>
    </row>
    <row r="23780" spans="1:11" hidden="1" x14ac:dyDescent="0.25">
      <c r="A23780" t="s">
        <v>274</v>
      </c>
      <c r="B23780" t="s">
        <v>960</v>
      </c>
      <c r="C23780" t="s">
        <v>965</v>
      </c>
      <c r="D23780" t="s">
        <v>514</v>
      </c>
      <c r="E23780" t="s">
        <v>963</v>
      </c>
      <c r="F23780">
        <v>2039</v>
      </c>
      <c r="G23780" t="s">
        <v>919</v>
      </c>
      <c r="H23780">
        <v>0</v>
      </c>
      <c r="I23780">
        <f>IF(E23780="N2O",H23780*About!$B$102,IF('EPA non-CO2 Data'!E23780="CH4",'EPA non-CO2 Data'!H23780*About!$B$101,1))</f>
        <v>1</v>
      </c>
      <c r="J23780" t="str">
        <f>VLOOKUP(CONCATENATE(B23780,C23780,D23780),'EPA Source to Industry Map'!$D$2:$E$35,2,FALSE)</f>
        <v>chemicals 20</v>
      </c>
      <c r="K23780" t="str">
        <f t="shared" si="371"/>
        <v>F-gases</v>
      </c>
    </row>
    <row r="23781" spans="1:11" hidden="1" x14ac:dyDescent="0.25">
      <c r="A23781" t="s">
        <v>274</v>
      </c>
      <c r="B23781" t="s">
        <v>960</v>
      </c>
      <c r="C23781" t="s">
        <v>965</v>
      </c>
      <c r="D23781" t="s">
        <v>514</v>
      </c>
      <c r="E23781" t="s">
        <v>963</v>
      </c>
      <c r="F23781">
        <v>2040</v>
      </c>
      <c r="G23781" t="s">
        <v>919</v>
      </c>
      <c r="H23781">
        <v>0</v>
      </c>
      <c r="I23781">
        <f>IF(E23781="N2O",H23781*About!$B$102,IF('EPA non-CO2 Data'!E23781="CH4",'EPA non-CO2 Data'!H23781*About!$B$101,1))</f>
        <v>1</v>
      </c>
      <c r="J23781" t="str">
        <f>VLOOKUP(CONCATENATE(B23781,C23781,D23781),'EPA Source to Industry Map'!$D$2:$E$35,2,FALSE)</f>
        <v>chemicals 20</v>
      </c>
      <c r="K23781" t="str">
        <f t="shared" si="371"/>
        <v>F-gases</v>
      </c>
    </row>
    <row r="23782" spans="1:11" hidden="1" x14ac:dyDescent="0.25">
      <c r="A23782" t="s">
        <v>274</v>
      </c>
      <c r="B23782" t="s">
        <v>960</v>
      </c>
      <c r="C23782" t="s">
        <v>965</v>
      </c>
      <c r="D23782" t="s">
        <v>514</v>
      </c>
      <c r="E23782" t="s">
        <v>963</v>
      </c>
      <c r="F23782">
        <v>2041</v>
      </c>
      <c r="G23782" t="s">
        <v>919</v>
      </c>
      <c r="H23782">
        <v>0</v>
      </c>
      <c r="I23782">
        <f>IF(E23782="N2O",H23782*About!$B$102,IF('EPA non-CO2 Data'!E23782="CH4",'EPA non-CO2 Data'!H23782*About!$B$101,1))</f>
        <v>1</v>
      </c>
      <c r="J23782" t="str">
        <f>VLOOKUP(CONCATENATE(B23782,C23782,D23782),'EPA Source to Industry Map'!$D$2:$E$35,2,FALSE)</f>
        <v>chemicals 20</v>
      </c>
      <c r="K23782" t="str">
        <f t="shared" si="371"/>
        <v>F-gases</v>
      </c>
    </row>
    <row r="23783" spans="1:11" hidden="1" x14ac:dyDescent="0.25">
      <c r="A23783" t="s">
        <v>274</v>
      </c>
      <c r="B23783" t="s">
        <v>960</v>
      </c>
      <c r="C23783" t="s">
        <v>965</v>
      </c>
      <c r="D23783" t="s">
        <v>514</v>
      </c>
      <c r="E23783" t="s">
        <v>963</v>
      </c>
      <c r="F23783">
        <v>2042</v>
      </c>
      <c r="G23783" t="s">
        <v>919</v>
      </c>
      <c r="H23783">
        <v>0</v>
      </c>
      <c r="I23783">
        <f>IF(E23783="N2O",H23783*About!$B$102,IF('EPA non-CO2 Data'!E23783="CH4",'EPA non-CO2 Data'!H23783*About!$B$101,1))</f>
        <v>1</v>
      </c>
      <c r="J23783" t="str">
        <f>VLOOKUP(CONCATENATE(B23783,C23783,D23783),'EPA Source to Industry Map'!$D$2:$E$35,2,FALSE)</f>
        <v>chemicals 20</v>
      </c>
      <c r="K23783" t="str">
        <f t="shared" si="371"/>
        <v>F-gases</v>
      </c>
    </row>
    <row r="23784" spans="1:11" hidden="1" x14ac:dyDescent="0.25">
      <c r="A23784" t="s">
        <v>274</v>
      </c>
      <c r="B23784" t="s">
        <v>960</v>
      </c>
      <c r="C23784" t="s">
        <v>965</v>
      </c>
      <c r="D23784" t="s">
        <v>514</v>
      </c>
      <c r="E23784" t="s">
        <v>963</v>
      </c>
      <c r="F23784">
        <v>2043</v>
      </c>
      <c r="G23784" t="s">
        <v>919</v>
      </c>
      <c r="H23784">
        <v>0</v>
      </c>
      <c r="I23784">
        <f>IF(E23784="N2O",H23784*About!$B$102,IF('EPA non-CO2 Data'!E23784="CH4",'EPA non-CO2 Data'!H23784*About!$B$101,1))</f>
        <v>1</v>
      </c>
      <c r="J23784" t="str">
        <f>VLOOKUP(CONCATENATE(B23784,C23784,D23784),'EPA Source to Industry Map'!$D$2:$E$35,2,FALSE)</f>
        <v>chemicals 20</v>
      </c>
      <c r="K23784" t="str">
        <f t="shared" si="371"/>
        <v>F-gases</v>
      </c>
    </row>
    <row r="23785" spans="1:11" hidden="1" x14ac:dyDescent="0.25">
      <c r="A23785" t="s">
        <v>274</v>
      </c>
      <c r="B23785" t="s">
        <v>960</v>
      </c>
      <c r="C23785" t="s">
        <v>965</v>
      </c>
      <c r="D23785" t="s">
        <v>514</v>
      </c>
      <c r="E23785" t="s">
        <v>963</v>
      </c>
      <c r="F23785">
        <v>2044</v>
      </c>
      <c r="G23785" t="s">
        <v>919</v>
      </c>
      <c r="H23785">
        <v>0</v>
      </c>
      <c r="I23785">
        <f>IF(E23785="N2O",H23785*About!$B$102,IF('EPA non-CO2 Data'!E23785="CH4",'EPA non-CO2 Data'!H23785*About!$B$101,1))</f>
        <v>1</v>
      </c>
      <c r="J23785" t="str">
        <f>VLOOKUP(CONCATENATE(B23785,C23785,D23785),'EPA Source to Industry Map'!$D$2:$E$35,2,FALSE)</f>
        <v>chemicals 20</v>
      </c>
      <c r="K23785" t="str">
        <f t="shared" si="371"/>
        <v>F-gases</v>
      </c>
    </row>
    <row r="23786" spans="1:11" hidden="1" x14ac:dyDescent="0.25">
      <c r="A23786" t="s">
        <v>274</v>
      </c>
      <c r="B23786" t="s">
        <v>960</v>
      </c>
      <c r="C23786" t="s">
        <v>965</v>
      </c>
      <c r="D23786" t="s">
        <v>514</v>
      </c>
      <c r="E23786" t="s">
        <v>963</v>
      </c>
      <c r="F23786">
        <v>2045</v>
      </c>
      <c r="G23786" t="s">
        <v>919</v>
      </c>
      <c r="H23786">
        <v>0</v>
      </c>
      <c r="I23786">
        <f>IF(E23786="N2O",H23786*About!$B$102,IF('EPA non-CO2 Data'!E23786="CH4",'EPA non-CO2 Data'!H23786*About!$B$101,1))</f>
        <v>1</v>
      </c>
      <c r="J23786" t="str">
        <f>VLOOKUP(CONCATENATE(B23786,C23786,D23786),'EPA Source to Industry Map'!$D$2:$E$35,2,FALSE)</f>
        <v>chemicals 20</v>
      </c>
      <c r="K23786" t="str">
        <f t="shared" si="371"/>
        <v>F-gases</v>
      </c>
    </row>
    <row r="23787" spans="1:11" hidden="1" x14ac:dyDescent="0.25">
      <c r="A23787" t="s">
        <v>274</v>
      </c>
      <c r="B23787" t="s">
        <v>960</v>
      </c>
      <c r="C23787" t="s">
        <v>965</v>
      </c>
      <c r="D23787" t="s">
        <v>514</v>
      </c>
      <c r="E23787" t="s">
        <v>963</v>
      </c>
      <c r="F23787">
        <v>2046</v>
      </c>
      <c r="G23787" t="s">
        <v>919</v>
      </c>
      <c r="H23787">
        <v>0</v>
      </c>
      <c r="I23787">
        <f>IF(E23787="N2O",H23787*About!$B$102,IF('EPA non-CO2 Data'!E23787="CH4",'EPA non-CO2 Data'!H23787*About!$B$101,1))</f>
        <v>1</v>
      </c>
      <c r="J23787" t="str">
        <f>VLOOKUP(CONCATENATE(B23787,C23787,D23787),'EPA Source to Industry Map'!$D$2:$E$35,2,FALSE)</f>
        <v>chemicals 20</v>
      </c>
      <c r="K23787" t="str">
        <f t="shared" si="371"/>
        <v>F-gases</v>
      </c>
    </row>
    <row r="23788" spans="1:11" hidden="1" x14ac:dyDescent="0.25">
      <c r="A23788" t="s">
        <v>274</v>
      </c>
      <c r="B23788" t="s">
        <v>960</v>
      </c>
      <c r="C23788" t="s">
        <v>965</v>
      </c>
      <c r="D23788" t="s">
        <v>514</v>
      </c>
      <c r="E23788" t="s">
        <v>963</v>
      </c>
      <c r="F23788">
        <v>2047</v>
      </c>
      <c r="G23788" t="s">
        <v>919</v>
      </c>
      <c r="H23788">
        <v>0</v>
      </c>
      <c r="I23788">
        <f>IF(E23788="N2O",H23788*About!$B$102,IF('EPA non-CO2 Data'!E23788="CH4",'EPA non-CO2 Data'!H23788*About!$B$101,1))</f>
        <v>1</v>
      </c>
      <c r="J23788" t="str">
        <f>VLOOKUP(CONCATENATE(B23788,C23788,D23788),'EPA Source to Industry Map'!$D$2:$E$35,2,FALSE)</f>
        <v>chemicals 20</v>
      </c>
      <c r="K23788" t="str">
        <f t="shared" si="371"/>
        <v>F-gases</v>
      </c>
    </row>
    <row r="23789" spans="1:11" hidden="1" x14ac:dyDescent="0.25">
      <c r="A23789" t="s">
        <v>274</v>
      </c>
      <c r="B23789" t="s">
        <v>960</v>
      </c>
      <c r="C23789" t="s">
        <v>965</v>
      </c>
      <c r="D23789" t="s">
        <v>514</v>
      </c>
      <c r="E23789" t="s">
        <v>963</v>
      </c>
      <c r="F23789">
        <v>2048</v>
      </c>
      <c r="G23789" t="s">
        <v>919</v>
      </c>
      <c r="H23789">
        <v>0</v>
      </c>
      <c r="I23789">
        <f>IF(E23789="N2O",H23789*About!$B$102,IF('EPA non-CO2 Data'!E23789="CH4",'EPA non-CO2 Data'!H23789*About!$B$101,1))</f>
        <v>1</v>
      </c>
      <c r="J23789" t="str">
        <f>VLOOKUP(CONCATENATE(B23789,C23789,D23789),'EPA Source to Industry Map'!$D$2:$E$35,2,FALSE)</f>
        <v>chemicals 20</v>
      </c>
      <c r="K23789" t="str">
        <f t="shared" si="371"/>
        <v>F-gases</v>
      </c>
    </row>
    <row r="23790" spans="1:11" hidden="1" x14ac:dyDescent="0.25">
      <c r="A23790" t="s">
        <v>274</v>
      </c>
      <c r="B23790" t="s">
        <v>960</v>
      </c>
      <c r="C23790" t="s">
        <v>965</v>
      </c>
      <c r="D23790" t="s">
        <v>514</v>
      </c>
      <c r="E23790" t="s">
        <v>963</v>
      </c>
      <c r="F23790">
        <v>2049</v>
      </c>
      <c r="G23790" t="s">
        <v>919</v>
      </c>
      <c r="H23790">
        <v>0</v>
      </c>
      <c r="I23790">
        <f>IF(E23790="N2O",H23790*About!$B$102,IF('EPA non-CO2 Data'!E23790="CH4",'EPA non-CO2 Data'!H23790*About!$B$101,1))</f>
        <v>1</v>
      </c>
      <c r="J23790" t="str">
        <f>VLOOKUP(CONCATENATE(B23790,C23790,D23790),'EPA Source to Industry Map'!$D$2:$E$35,2,FALSE)</f>
        <v>chemicals 20</v>
      </c>
      <c r="K23790" t="str">
        <f t="shared" si="371"/>
        <v>F-gases</v>
      </c>
    </row>
    <row r="23791" spans="1:11" hidden="1" x14ac:dyDescent="0.25">
      <c r="A23791" t="s">
        <v>274</v>
      </c>
      <c r="B23791" t="s">
        <v>960</v>
      </c>
      <c r="C23791" t="s">
        <v>965</v>
      </c>
      <c r="D23791" t="s">
        <v>514</v>
      </c>
      <c r="E23791" t="s">
        <v>963</v>
      </c>
      <c r="F23791">
        <v>2050</v>
      </c>
      <c r="G23791" t="s">
        <v>919</v>
      </c>
      <c r="H23791">
        <v>0</v>
      </c>
      <c r="I23791">
        <f>IF(E23791="N2O",H23791*About!$B$102,IF('EPA non-CO2 Data'!E23791="CH4",'EPA non-CO2 Data'!H23791*About!$B$101,1))</f>
        <v>1</v>
      </c>
      <c r="J23791" t="str">
        <f>VLOOKUP(CONCATENATE(B23791,C23791,D23791),'EPA Source to Industry Map'!$D$2:$E$35,2,FALSE)</f>
        <v>chemicals 20</v>
      </c>
      <c r="K23791" t="str">
        <f t="shared" si="371"/>
        <v>F-gases</v>
      </c>
    </row>
    <row r="23792" spans="1:11" hidden="1" x14ac:dyDescent="0.25">
      <c r="A23792" t="s">
        <v>274</v>
      </c>
      <c r="B23792" t="s">
        <v>960</v>
      </c>
      <c r="C23792" t="s">
        <v>965</v>
      </c>
      <c r="D23792" t="s">
        <v>514</v>
      </c>
      <c r="E23792" t="s">
        <v>964</v>
      </c>
      <c r="F23792">
        <v>1990</v>
      </c>
      <c r="G23792" t="s">
        <v>919</v>
      </c>
      <c r="H23792">
        <v>0</v>
      </c>
      <c r="I23792">
        <f>IF(E23792="N2O",H23792*About!$B$102,IF('EPA non-CO2 Data'!E23792="CH4",'EPA non-CO2 Data'!H23792*About!$B$101,1))</f>
        <v>1</v>
      </c>
      <c r="J23792" t="str">
        <f>VLOOKUP(CONCATENATE(B23792,C23792,D23792),'EPA Source to Industry Map'!$D$2:$E$35,2,FALSE)</f>
        <v>chemicals 20</v>
      </c>
      <c r="K23792" t="str">
        <f t="shared" si="371"/>
        <v>F-gases</v>
      </c>
    </row>
    <row r="23793" spans="1:11" hidden="1" x14ac:dyDescent="0.25">
      <c r="A23793" t="s">
        <v>274</v>
      </c>
      <c r="B23793" t="s">
        <v>960</v>
      </c>
      <c r="C23793" t="s">
        <v>965</v>
      </c>
      <c r="D23793" t="s">
        <v>514</v>
      </c>
      <c r="E23793" t="s">
        <v>964</v>
      </c>
      <c r="F23793">
        <v>1991</v>
      </c>
      <c r="G23793" t="s">
        <v>919</v>
      </c>
      <c r="H23793">
        <v>0</v>
      </c>
      <c r="I23793">
        <f>IF(E23793="N2O",H23793*About!$B$102,IF('EPA non-CO2 Data'!E23793="CH4",'EPA non-CO2 Data'!H23793*About!$B$101,1))</f>
        <v>1</v>
      </c>
      <c r="J23793" t="str">
        <f>VLOOKUP(CONCATENATE(B23793,C23793,D23793),'EPA Source to Industry Map'!$D$2:$E$35,2,FALSE)</f>
        <v>chemicals 20</v>
      </c>
      <c r="K23793" t="str">
        <f t="shared" si="371"/>
        <v>F-gases</v>
      </c>
    </row>
    <row r="23794" spans="1:11" hidden="1" x14ac:dyDescent="0.25">
      <c r="A23794" t="s">
        <v>274</v>
      </c>
      <c r="B23794" t="s">
        <v>960</v>
      </c>
      <c r="C23794" t="s">
        <v>965</v>
      </c>
      <c r="D23794" t="s">
        <v>514</v>
      </c>
      <c r="E23794" t="s">
        <v>964</v>
      </c>
      <c r="F23794">
        <v>1992</v>
      </c>
      <c r="G23794" t="s">
        <v>919</v>
      </c>
      <c r="H23794">
        <v>0</v>
      </c>
      <c r="I23794">
        <f>IF(E23794="N2O",H23794*About!$B$102,IF('EPA non-CO2 Data'!E23794="CH4",'EPA non-CO2 Data'!H23794*About!$B$101,1))</f>
        <v>1</v>
      </c>
      <c r="J23794" t="str">
        <f>VLOOKUP(CONCATENATE(B23794,C23794,D23794),'EPA Source to Industry Map'!$D$2:$E$35,2,FALSE)</f>
        <v>chemicals 20</v>
      </c>
      <c r="K23794" t="str">
        <f t="shared" si="371"/>
        <v>F-gases</v>
      </c>
    </row>
    <row r="23795" spans="1:11" hidden="1" x14ac:dyDescent="0.25">
      <c r="A23795" t="s">
        <v>274</v>
      </c>
      <c r="B23795" t="s">
        <v>960</v>
      </c>
      <c r="C23795" t="s">
        <v>965</v>
      </c>
      <c r="D23795" t="s">
        <v>514</v>
      </c>
      <c r="E23795" t="s">
        <v>964</v>
      </c>
      <c r="F23795">
        <v>1993</v>
      </c>
      <c r="G23795" t="s">
        <v>919</v>
      </c>
      <c r="H23795">
        <v>0</v>
      </c>
      <c r="I23795">
        <f>IF(E23795="N2O",H23795*About!$B$102,IF('EPA non-CO2 Data'!E23795="CH4",'EPA non-CO2 Data'!H23795*About!$B$101,1))</f>
        <v>1</v>
      </c>
      <c r="J23795" t="str">
        <f>VLOOKUP(CONCATENATE(B23795,C23795,D23795),'EPA Source to Industry Map'!$D$2:$E$35,2,FALSE)</f>
        <v>chemicals 20</v>
      </c>
      <c r="K23795" t="str">
        <f t="shared" si="371"/>
        <v>F-gases</v>
      </c>
    </row>
    <row r="23796" spans="1:11" hidden="1" x14ac:dyDescent="0.25">
      <c r="A23796" t="s">
        <v>274</v>
      </c>
      <c r="B23796" t="s">
        <v>960</v>
      </c>
      <c r="C23796" t="s">
        <v>965</v>
      </c>
      <c r="D23796" t="s">
        <v>514</v>
      </c>
      <c r="E23796" t="s">
        <v>964</v>
      </c>
      <c r="F23796">
        <v>1994</v>
      </c>
      <c r="G23796" t="s">
        <v>919</v>
      </c>
      <c r="H23796">
        <v>0</v>
      </c>
      <c r="I23796">
        <f>IF(E23796="N2O",H23796*About!$B$102,IF('EPA non-CO2 Data'!E23796="CH4",'EPA non-CO2 Data'!H23796*About!$B$101,1))</f>
        <v>1</v>
      </c>
      <c r="J23796" t="str">
        <f>VLOOKUP(CONCATENATE(B23796,C23796,D23796),'EPA Source to Industry Map'!$D$2:$E$35,2,FALSE)</f>
        <v>chemicals 20</v>
      </c>
      <c r="K23796" t="str">
        <f t="shared" si="371"/>
        <v>F-gases</v>
      </c>
    </row>
    <row r="23797" spans="1:11" hidden="1" x14ac:dyDescent="0.25">
      <c r="A23797" t="s">
        <v>274</v>
      </c>
      <c r="B23797" t="s">
        <v>960</v>
      </c>
      <c r="C23797" t="s">
        <v>965</v>
      </c>
      <c r="D23797" t="s">
        <v>514</v>
      </c>
      <c r="E23797" t="s">
        <v>964</v>
      </c>
      <c r="F23797">
        <v>1995</v>
      </c>
      <c r="G23797" t="s">
        <v>919</v>
      </c>
      <c r="H23797">
        <v>0</v>
      </c>
      <c r="I23797">
        <f>IF(E23797="N2O",H23797*About!$B$102,IF('EPA non-CO2 Data'!E23797="CH4",'EPA non-CO2 Data'!H23797*About!$B$101,1))</f>
        <v>1</v>
      </c>
      <c r="J23797" t="str">
        <f>VLOOKUP(CONCATENATE(B23797,C23797,D23797),'EPA Source to Industry Map'!$D$2:$E$35,2,FALSE)</f>
        <v>chemicals 20</v>
      </c>
      <c r="K23797" t="str">
        <f t="shared" si="371"/>
        <v>F-gases</v>
      </c>
    </row>
    <row r="23798" spans="1:11" hidden="1" x14ac:dyDescent="0.25">
      <c r="A23798" t="s">
        <v>274</v>
      </c>
      <c r="B23798" t="s">
        <v>960</v>
      </c>
      <c r="C23798" t="s">
        <v>965</v>
      </c>
      <c r="D23798" t="s">
        <v>514</v>
      </c>
      <c r="E23798" t="s">
        <v>964</v>
      </c>
      <c r="F23798">
        <v>1996</v>
      </c>
      <c r="G23798" t="s">
        <v>919</v>
      </c>
      <c r="H23798">
        <v>0</v>
      </c>
      <c r="I23798">
        <f>IF(E23798="N2O",H23798*About!$B$102,IF('EPA non-CO2 Data'!E23798="CH4",'EPA non-CO2 Data'!H23798*About!$B$101,1))</f>
        <v>1</v>
      </c>
      <c r="J23798" t="str">
        <f>VLOOKUP(CONCATENATE(B23798,C23798,D23798),'EPA Source to Industry Map'!$D$2:$E$35,2,FALSE)</f>
        <v>chemicals 20</v>
      </c>
      <c r="K23798" t="str">
        <f t="shared" si="371"/>
        <v>F-gases</v>
      </c>
    </row>
    <row r="23799" spans="1:11" hidden="1" x14ac:dyDescent="0.25">
      <c r="A23799" t="s">
        <v>274</v>
      </c>
      <c r="B23799" t="s">
        <v>960</v>
      </c>
      <c r="C23799" t="s">
        <v>965</v>
      </c>
      <c r="D23799" t="s">
        <v>514</v>
      </c>
      <c r="E23799" t="s">
        <v>964</v>
      </c>
      <c r="F23799">
        <v>1997</v>
      </c>
      <c r="G23799" t="s">
        <v>919</v>
      </c>
      <c r="H23799">
        <v>0</v>
      </c>
      <c r="I23799">
        <f>IF(E23799="N2O",H23799*About!$B$102,IF('EPA non-CO2 Data'!E23799="CH4",'EPA non-CO2 Data'!H23799*About!$B$101,1))</f>
        <v>1</v>
      </c>
      <c r="J23799" t="str">
        <f>VLOOKUP(CONCATENATE(B23799,C23799,D23799),'EPA Source to Industry Map'!$D$2:$E$35,2,FALSE)</f>
        <v>chemicals 20</v>
      </c>
      <c r="K23799" t="str">
        <f t="shared" si="371"/>
        <v>F-gases</v>
      </c>
    </row>
    <row r="23800" spans="1:11" hidden="1" x14ac:dyDescent="0.25">
      <c r="A23800" t="s">
        <v>274</v>
      </c>
      <c r="B23800" t="s">
        <v>960</v>
      </c>
      <c r="C23800" t="s">
        <v>965</v>
      </c>
      <c r="D23800" t="s">
        <v>514</v>
      </c>
      <c r="E23800" t="s">
        <v>964</v>
      </c>
      <c r="F23800">
        <v>1998</v>
      </c>
      <c r="G23800" t="s">
        <v>919</v>
      </c>
      <c r="H23800">
        <v>0</v>
      </c>
      <c r="I23800">
        <f>IF(E23800="N2O",H23800*About!$B$102,IF('EPA non-CO2 Data'!E23800="CH4",'EPA non-CO2 Data'!H23800*About!$B$101,1))</f>
        <v>1</v>
      </c>
      <c r="J23800" t="str">
        <f>VLOOKUP(CONCATENATE(B23800,C23800,D23800),'EPA Source to Industry Map'!$D$2:$E$35,2,FALSE)</f>
        <v>chemicals 20</v>
      </c>
      <c r="K23800" t="str">
        <f t="shared" si="371"/>
        <v>F-gases</v>
      </c>
    </row>
    <row r="23801" spans="1:11" hidden="1" x14ac:dyDescent="0.25">
      <c r="A23801" t="s">
        <v>274</v>
      </c>
      <c r="B23801" t="s">
        <v>960</v>
      </c>
      <c r="C23801" t="s">
        <v>965</v>
      </c>
      <c r="D23801" t="s">
        <v>514</v>
      </c>
      <c r="E23801" t="s">
        <v>964</v>
      </c>
      <c r="F23801">
        <v>1999</v>
      </c>
      <c r="G23801" t="s">
        <v>919</v>
      </c>
      <c r="H23801">
        <v>0</v>
      </c>
      <c r="I23801">
        <f>IF(E23801="N2O",H23801*About!$B$102,IF('EPA non-CO2 Data'!E23801="CH4",'EPA non-CO2 Data'!H23801*About!$B$101,1))</f>
        <v>1</v>
      </c>
      <c r="J23801" t="str">
        <f>VLOOKUP(CONCATENATE(B23801,C23801,D23801),'EPA Source to Industry Map'!$D$2:$E$35,2,FALSE)</f>
        <v>chemicals 20</v>
      </c>
      <c r="K23801" t="str">
        <f t="shared" si="371"/>
        <v>F-gases</v>
      </c>
    </row>
    <row r="23802" spans="1:11" hidden="1" x14ac:dyDescent="0.25">
      <c r="A23802" t="s">
        <v>274</v>
      </c>
      <c r="B23802" t="s">
        <v>960</v>
      </c>
      <c r="C23802" t="s">
        <v>965</v>
      </c>
      <c r="D23802" t="s">
        <v>514</v>
      </c>
      <c r="E23802" t="s">
        <v>964</v>
      </c>
      <c r="F23802">
        <v>2000</v>
      </c>
      <c r="G23802" t="s">
        <v>919</v>
      </c>
      <c r="H23802">
        <v>0</v>
      </c>
      <c r="I23802">
        <f>IF(E23802="N2O",H23802*About!$B$102,IF('EPA non-CO2 Data'!E23802="CH4",'EPA non-CO2 Data'!H23802*About!$B$101,1))</f>
        <v>1</v>
      </c>
      <c r="J23802" t="str">
        <f>VLOOKUP(CONCATENATE(B23802,C23802,D23802),'EPA Source to Industry Map'!$D$2:$E$35,2,FALSE)</f>
        <v>chemicals 20</v>
      </c>
      <c r="K23802" t="str">
        <f t="shared" si="371"/>
        <v>F-gases</v>
      </c>
    </row>
    <row r="23803" spans="1:11" hidden="1" x14ac:dyDescent="0.25">
      <c r="A23803" t="s">
        <v>274</v>
      </c>
      <c r="B23803" t="s">
        <v>960</v>
      </c>
      <c r="C23803" t="s">
        <v>965</v>
      </c>
      <c r="D23803" t="s">
        <v>514</v>
      </c>
      <c r="E23803" t="s">
        <v>964</v>
      </c>
      <c r="F23803">
        <v>2001</v>
      </c>
      <c r="G23803" t="s">
        <v>919</v>
      </c>
      <c r="H23803">
        <v>0</v>
      </c>
      <c r="I23803">
        <f>IF(E23803="N2O",H23803*About!$B$102,IF('EPA non-CO2 Data'!E23803="CH4",'EPA non-CO2 Data'!H23803*About!$B$101,1))</f>
        <v>1</v>
      </c>
      <c r="J23803" t="str">
        <f>VLOOKUP(CONCATENATE(B23803,C23803,D23803),'EPA Source to Industry Map'!$D$2:$E$35,2,FALSE)</f>
        <v>chemicals 20</v>
      </c>
      <c r="K23803" t="str">
        <f t="shared" si="371"/>
        <v>F-gases</v>
      </c>
    </row>
    <row r="23804" spans="1:11" hidden="1" x14ac:dyDescent="0.25">
      <c r="A23804" t="s">
        <v>274</v>
      </c>
      <c r="B23804" t="s">
        <v>960</v>
      </c>
      <c r="C23804" t="s">
        <v>965</v>
      </c>
      <c r="D23804" t="s">
        <v>514</v>
      </c>
      <c r="E23804" t="s">
        <v>964</v>
      </c>
      <c r="F23804">
        <v>2002</v>
      </c>
      <c r="G23804" t="s">
        <v>919</v>
      </c>
      <c r="H23804">
        <v>0</v>
      </c>
      <c r="I23804">
        <f>IF(E23804="N2O",H23804*About!$B$102,IF('EPA non-CO2 Data'!E23804="CH4",'EPA non-CO2 Data'!H23804*About!$B$101,1))</f>
        <v>1</v>
      </c>
      <c r="J23804" t="str">
        <f>VLOOKUP(CONCATENATE(B23804,C23804,D23804),'EPA Source to Industry Map'!$D$2:$E$35,2,FALSE)</f>
        <v>chemicals 20</v>
      </c>
      <c r="K23804" t="str">
        <f t="shared" si="371"/>
        <v>F-gases</v>
      </c>
    </row>
    <row r="23805" spans="1:11" hidden="1" x14ac:dyDescent="0.25">
      <c r="A23805" t="s">
        <v>274</v>
      </c>
      <c r="B23805" t="s">
        <v>960</v>
      </c>
      <c r="C23805" t="s">
        <v>965</v>
      </c>
      <c r="D23805" t="s">
        <v>514</v>
      </c>
      <c r="E23805" t="s">
        <v>964</v>
      </c>
      <c r="F23805">
        <v>2003</v>
      </c>
      <c r="G23805" t="s">
        <v>919</v>
      </c>
      <c r="H23805">
        <v>0</v>
      </c>
      <c r="I23805">
        <f>IF(E23805="N2O",H23805*About!$B$102,IF('EPA non-CO2 Data'!E23805="CH4",'EPA non-CO2 Data'!H23805*About!$B$101,1))</f>
        <v>1</v>
      </c>
      <c r="J23805" t="str">
        <f>VLOOKUP(CONCATENATE(B23805,C23805,D23805),'EPA Source to Industry Map'!$D$2:$E$35,2,FALSE)</f>
        <v>chemicals 20</v>
      </c>
      <c r="K23805" t="str">
        <f t="shared" si="371"/>
        <v>F-gases</v>
      </c>
    </row>
    <row r="23806" spans="1:11" hidden="1" x14ac:dyDescent="0.25">
      <c r="A23806" t="s">
        <v>274</v>
      </c>
      <c r="B23806" t="s">
        <v>960</v>
      </c>
      <c r="C23806" t="s">
        <v>965</v>
      </c>
      <c r="D23806" t="s">
        <v>514</v>
      </c>
      <c r="E23806" t="s">
        <v>964</v>
      </c>
      <c r="F23806">
        <v>2004</v>
      </c>
      <c r="G23806" t="s">
        <v>919</v>
      </c>
      <c r="H23806">
        <v>0</v>
      </c>
      <c r="I23806">
        <f>IF(E23806="N2O",H23806*About!$B$102,IF('EPA non-CO2 Data'!E23806="CH4",'EPA non-CO2 Data'!H23806*About!$B$101,1))</f>
        <v>1</v>
      </c>
      <c r="J23806" t="str">
        <f>VLOOKUP(CONCATENATE(B23806,C23806,D23806),'EPA Source to Industry Map'!$D$2:$E$35,2,FALSE)</f>
        <v>chemicals 20</v>
      </c>
      <c r="K23806" t="str">
        <f t="shared" si="371"/>
        <v>F-gases</v>
      </c>
    </row>
    <row r="23807" spans="1:11" hidden="1" x14ac:dyDescent="0.25">
      <c r="A23807" t="s">
        <v>274</v>
      </c>
      <c r="B23807" t="s">
        <v>960</v>
      </c>
      <c r="C23807" t="s">
        <v>965</v>
      </c>
      <c r="D23807" t="s">
        <v>514</v>
      </c>
      <c r="E23807" t="s">
        <v>964</v>
      </c>
      <c r="F23807">
        <v>2005</v>
      </c>
      <c r="G23807" t="s">
        <v>919</v>
      </c>
      <c r="H23807">
        <v>0</v>
      </c>
      <c r="I23807">
        <f>IF(E23807="N2O",H23807*About!$B$102,IF('EPA non-CO2 Data'!E23807="CH4",'EPA non-CO2 Data'!H23807*About!$B$101,1))</f>
        <v>1</v>
      </c>
      <c r="J23807" t="str">
        <f>VLOOKUP(CONCATENATE(B23807,C23807,D23807),'EPA Source to Industry Map'!$D$2:$E$35,2,FALSE)</f>
        <v>chemicals 20</v>
      </c>
      <c r="K23807" t="str">
        <f t="shared" si="371"/>
        <v>F-gases</v>
      </c>
    </row>
    <row r="23808" spans="1:11" hidden="1" x14ac:dyDescent="0.25">
      <c r="A23808" t="s">
        <v>274</v>
      </c>
      <c r="B23808" t="s">
        <v>960</v>
      </c>
      <c r="C23808" t="s">
        <v>965</v>
      </c>
      <c r="D23808" t="s">
        <v>514</v>
      </c>
      <c r="E23808" t="s">
        <v>964</v>
      </c>
      <c r="F23808">
        <v>2006</v>
      </c>
      <c r="G23808" t="s">
        <v>919</v>
      </c>
      <c r="H23808">
        <v>0</v>
      </c>
      <c r="I23808">
        <f>IF(E23808="N2O",H23808*About!$B$102,IF('EPA non-CO2 Data'!E23808="CH4",'EPA non-CO2 Data'!H23808*About!$B$101,1))</f>
        <v>1</v>
      </c>
      <c r="J23808" t="str">
        <f>VLOOKUP(CONCATENATE(B23808,C23808,D23808),'EPA Source to Industry Map'!$D$2:$E$35,2,FALSE)</f>
        <v>chemicals 20</v>
      </c>
      <c r="K23808" t="str">
        <f t="shared" si="371"/>
        <v>F-gases</v>
      </c>
    </row>
    <row r="23809" spans="1:11" hidden="1" x14ac:dyDescent="0.25">
      <c r="A23809" t="s">
        <v>274</v>
      </c>
      <c r="B23809" t="s">
        <v>960</v>
      </c>
      <c r="C23809" t="s">
        <v>965</v>
      </c>
      <c r="D23809" t="s">
        <v>514</v>
      </c>
      <c r="E23809" t="s">
        <v>964</v>
      </c>
      <c r="F23809">
        <v>2007</v>
      </c>
      <c r="G23809" t="s">
        <v>919</v>
      </c>
      <c r="H23809">
        <v>0</v>
      </c>
      <c r="I23809">
        <f>IF(E23809="N2O",H23809*About!$B$102,IF('EPA non-CO2 Data'!E23809="CH4",'EPA non-CO2 Data'!H23809*About!$B$101,1))</f>
        <v>1</v>
      </c>
      <c r="J23809" t="str">
        <f>VLOOKUP(CONCATENATE(B23809,C23809,D23809),'EPA Source to Industry Map'!$D$2:$E$35,2,FALSE)</f>
        <v>chemicals 20</v>
      </c>
      <c r="K23809" t="str">
        <f t="shared" si="371"/>
        <v>F-gases</v>
      </c>
    </row>
    <row r="23810" spans="1:11" hidden="1" x14ac:dyDescent="0.25">
      <c r="A23810" t="s">
        <v>274</v>
      </c>
      <c r="B23810" t="s">
        <v>960</v>
      </c>
      <c r="C23810" t="s">
        <v>965</v>
      </c>
      <c r="D23810" t="s">
        <v>514</v>
      </c>
      <c r="E23810" t="s">
        <v>964</v>
      </c>
      <c r="F23810">
        <v>2008</v>
      </c>
      <c r="G23810" t="s">
        <v>919</v>
      </c>
      <c r="H23810">
        <v>0</v>
      </c>
      <c r="I23810">
        <f>IF(E23810="N2O",H23810*About!$B$102,IF('EPA non-CO2 Data'!E23810="CH4",'EPA non-CO2 Data'!H23810*About!$B$101,1))</f>
        <v>1</v>
      </c>
      <c r="J23810" t="str">
        <f>VLOOKUP(CONCATENATE(B23810,C23810,D23810),'EPA Source to Industry Map'!$D$2:$E$35,2,FALSE)</f>
        <v>chemicals 20</v>
      </c>
      <c r="K23810" t="str">
        <f t="shared" ref="K23810:K23873" si="372">IF(E23810="N2O","N2O",IF(E23810="CH4","CH4","F-gases"))</f>
        <v>F-gases</v>
      </c>
    </row>
    <row r="23811" spans="1:11" hidden="1" x14ac:dyDescent="0.25">
      <c r="A23811" t="s">
        <v>274</v>
      </c>
      <c r="B23811" t="s">
        <v>960</v>
      </c>
      <c r="C23811" t="s">
        <v>965</v>
      </c>
      <c r="D23811" t="s">
        <v>514</v>
      </c>
      <c r="E23811" t="s">
        <v>964</v>
      </c>
      <c r="F23811">
        <v>2009</v>
      </c>
      <c r="G23811" t="s">
        <v>919</v>
      </c>
      <c r="H23811">
        <v>0</v>
      </c>
      <c r="I23811">
        <f>IF(E23811="N2O",H23811*About!$B$102,IF('EPA non-CO2 Data'!E23811="CH4",'EPA non-CO2 Data'!H23811*About!$B$101,1))</f>
        <v>1</v>
      </c>
      <c r="J23811" t="str">
        <f>VLOOKUP(CONCATENATE(B23811,C23811,D23811),'EPA Source to Industry Map'!$D$2:$E$35,2,FALSE)</f>
        <v>chemicals 20</v>
      </c>
      <c r="K23811" t="str">
        <f t="shared" si="372"/>
        <v>F-gases</v>
      </c>
    </row>
    <row r="23812" spans="1:11" hidden="1" x14ac:dyDescent="0.25">
      <c r="A23812" t="s">
        <v>274</v>
      </c>
      <c r="B23812" t="s">
        <v>960</v>
      </c>
      <c r="C23812" t="s">
        <v>965</v>
      </c>
      <c r="D23812" t="s">
        <v>514</v>
      </c>
      <c r="E23812" t="s">
        <v>964</v>
      </c>
      <c r="F23812">
        <v>2010</v>
      </c>
      <c r="G23812" t="s">
        <v>919</v>
      </c>
      <c r="H23812">
        <v>0</v>
      </c>
      <c r="I23812">
        <f>IF(E23812="N2O",H23812*About!$B$102,IF('EPA non-CO2 Data'!E23812="CH4",'EPA non-CO2 Data'!H23812*About!$B$101,1))</f>
        <v>1</v>
      </c>
      <c r="J23812" t="str">
        <f>VLOOKUP(CONCATENATE(B23812,C23812,D23812),'EPA Source to Industry Map'!$D$2:$E$35,2,FALSE)</f>
        <v>chemicals 20</v>
      </c>
      <c r="K23812" t="str">
        <f t="shared" si="372"/>
        <v>F-gases</v>
      </c>
    </row>
    <row r="23813" spans="1:11" hidden="1" x14ac:dyDescent="0.25">
      <c r="A23813" t="s">
        <v>274</v>
      </c>
      <c r="B23813" t="s">
        <v>960</v>
      </c>
      <c r="C23813" t="s">
        <v>965</v>
      </c>
      <c r="D23813" t="s">
        <v>514</v>
      </c>
      <c r="E23813" t="s">
        <v>964</v>
      </c>
      <c r="F23813">
        <v>2011</v>
      </c>
      <c r="G23813" t="s">
        <v>919</v>
      </c>
      <c r="H23813">
        <v>0</v>
      </c>
      <c r="I23813">
        <f>IF(E23813="N2O",H23813*About!$B$102,IF('EPA non-CO2 Data'!E23813="CH4",'EPA non-CO2 Data'!H23813*About!$B$101,1))</f>
        <v>1</v>
      </c>
      <c r="J23813" t="str">
        <f>VLOOKUP(CONCATENATE(B23813,C23813,D23813),'EPA Source to Industry Map'!$D$2:$E$35,2,FALSE)</f>
        <v>chemicals 20</v>
      </c>
      <c r="K23813" t="str">
        <f t="shared" si="372"/>
        <v>F-gases</v>
      </c>
    </row>
    <row r="23814" spans="1:11" hidden="1" x14ac:dyDescent="0.25">
      <c r="A23814" t="s">
        <v>274</v>
      </c>
      <c r="B23814" t="s">
        <v>960</v>
      </c>
      <c r="C23814" t="s">
        <v>965</v>
      </c>
      <c r="D23814" t="s">
        <v>514</v>
      </c>
      <c r="E23814" t="s">
        <v>964</v>
      </c>
      <c r="F23814">
        <v>2012</v>
      </c>
      <c r="G23814" t="s">
        <v>919</v>
      </c>
      <c r="H23814">
        <v>0</v>
      </c>
      <c r="I23814">
        <f>IF(E23814="N2O",H23814*About!$B$102,IF('EPA non-CO2 Data'!E23814="CH4",'EPA non-CO2 Data'!H23814*About!$B$101,1))</f>
        <v>1</v>
      </c>
      <c r="J23814" t="str">
        <f>VLOOKUP(CONCATENATE(B23814,C23814,D23814),'EPA Source to Industry Map'!$D$2:$E$35,2,FALSE)</f>
        <v>chemicals 20</v>
      </c>
      <c r="K23814" t="str">
        <f t="shared" si="372"/>
        <v>F-gases</v>
      </c>
    </row>
    <row r="23815" spans="1:11" hidden="1" x14ac:dyDescent="0.25">
      <c r="A23815" t="s">
        <v>274</v>
      </c>
      <c r="B23815" t="s">
        <v>960</v>
      </c>
      <c r="C23815" t="s">
        <v>965</v>
      </c>
      <c r="D23815" t="s">
        <v>514</v>
      </c>
      <c r="E23815" t="s">
        <v>964</v>
      </c>
      <c r="F23815">
        <v>2013</v>
      </c>
      <c r="G23815" t="s">
        <v>919</v>
      </c>
      <c r="H23815">
        <v>0</v>
      </c>
      <c r="I23815">
        <f>IF(E23815="N2O",H23815*About!$B$102,IF('EPA non-CO2 Data'!E23815="CH4",'EPA non-CO2 Data'!H23815*About!$B$101,1))</f>
        <v>1</v>
      </c>
      <c r="J23815" t="str">
        <f>VLOOKUP(CONCATENATE(B23815,C23815,D23815),'EPA Source to Industry Map'!$D$2:$E$35,2,FALSE)</f>
        <v>chemicals 20</v>
      </c>
      <c r="K23815" t="str">
        <f t="shared" si="372"/>
        <v>F-gases</v>
      </c>
    </row>
    <row r="23816" spans="1:11" hidden="1" x14ac:dyDescent="0.25">
      <c r="A23816" t="s">
        <v>274</v>
      </c>
      <c r="B23816" t="s">
        <v>960</v>
      </c>
      <c r="C23816" t="s">
        <v>965</v>
      </c>
      <c r="D23816" t="s">
        <v>514</v>
      </c>
      <c r="E23816" t="s">
        <v>964</v>
      </c>
      <c r="F23816">
        <v>2014</v>
      </c>
      <c r="G23816" t="s">
        <v>919</v>
      </c>
      <c r="H23816">
        <v>0</v>
      </c>
      <c r="I23816">
        <f>IF(E23816="N2O",H23816*About!$B$102,IF('EPA non-CO2 Data'!E23816="CH4",'EPA non-CO2 Data'!H23816*About!$B$101,1))</f>
        <v>1</v>
      </c>
      <c r="J23816" t="str">
        <f>VLOOKUP(CONCATENATE(B23816,C23816,D23816),'EPA Source to Industry Map'!$D$2:$E$35,2,FALSE)</f>
        <v>chemicals 20</v>
      </c>
      <c r="K23816" t="str">
        <f t="shared" si="372"/>
        <v>F-gases</v>
      </c>
    </row>
    <row r="23817" spans="1:11" hidden="1" x14ac:dyDescent="0.25">
      <c r="A23817" t="s">
        <v>274</v>
      </c>
      <c r="B23817" t="s">
        <v>960</v>
      </c>
      <c r="C23817" t="s">
        <v>965</v>
      </c>
      <c r="D23817" t="s">
        <v>514</v>
      </c>
      <c r="E23817" t="s">
        <v>964</v>
      </c>
      <c r="F23817">
        <v>2015</v>
      </c>
      <c r="G23817" t="s">
        <v>919</v>
      </c>
      <c r="H23817">
        <v>0</v>
      </c>
      <c r="I23817">
        <f>IF(E23817="N2O",H23817*About!$B$102,IF('EPA non-CO2 Data'!E23817="CH4",'EPA non-CO2 Data'!H23817*About!$B$101,1))</f>
        <v>1</v>
      </c>
      <c r="J23817" t="str">
        <f>VLOOKUP(CONCATENATE(B23817,C23817,D23817),'EPA Source to Industry Map'!$D$2:$E$35,2,FALSE)</f>
        <v>chemicals 20</v>
      </c>
      <c r="K23817" t="str">
        <f t="shared" si="372"/>
        <v>F-gases</v>
      </c>
    </row>
    <row r="23818" spans="1:11" hidden="1" x14ac:dyDescent="0.25">
      <c r="A23818" t="s">
        <v>274</v>
      </c>
      <c r="B23818" t="s">
        <v>960</v>
      </c>
      <c r="C23818" t="s">
        <v>965</v>
      </c>
      <c r="D23818" t="s">
        <v>514</v>
      </c>
      <c r="E23818" t="s">
        <v>964</v>
      </c>
      <c r="F23818">
        <v>2016</v>
      </c>
      <c r="G23818" t="s">
        <v>919</v>
      </c>
      <c r="H23818">
        <v>0</v>
      </c>
      <c r="I23818">
        <f>IF(E23818="N2O",H23818*About!$B$102,IF('EPA non-CO2 Data'!E23818="CH4",'EPA non-CO2 Data'!H23818*About!$B$101,1))</f>
        <v>1</v>
      </c>
      <c r="J23818" t="str">
        <f>VLOOKUP(CONCATENATE(B23818,C23818,D23818),'EPA Source to Industry Map'!$D$2:$E$35,2,FALSE)</f>
        <v>chemicals 20</v>
      </c>
      <c r="K23818" t="str">
        <f t="shared" si="372"/>
        <v>F-gases</v>
      </c>
    </row>
    <row r="23819" spans="1:11" hidden="1" x14ac:dyDescent="0.25">
      <c r="A23819" t="s">
        <v>274</v>
      </c>
      <c r="B23819" t="s">
        <v>960</v>
      </c>
      <c r="C23819" t="s">
        <v>965</v>
      </c>
      <c r="D23819" t="s">
        <v>514</v>
      </c>
      <c r="E23819" t="s">
        <v>964</v>
      </c>
      <c r="F23819">
        <v>2017</v>
      </c>
      <c r="G23819" t="s">
        <v>919</v>
      </c>
      <c r="H23819">
        <v>0</v>
      </c>
      <c r="I23819">
        <f>IF(E23819="N2O",H23819*About!$B$102,IF('EPA non-CO2 Data'!E23819="CH4",'EPA non-CO2 Data'!H23819*About!$B$101,1))</f>
        <v>1</v>
      </c>
      <c r="J23819" t="str">
        <f>VLOOKUP(CONCATENATE(B23819,C23819,D23819),'EPA Source to Industry Map'!$D$2:$E$35,2,FALSE)</f>
        <v>chemicals 20</v>
      </c>
      <c r="K23819" t="str">
        <f t="shared" si="372"/>
        <v>F-gases</v>
      </c>
    </row>
    <row r="23820" spans="1:11" hidden="1" x14ac:dyDescent="0.25">
      <c r="A23820" t="s">
        <v>274</v>
      </c>
      <c r="B23820" t="s">
        <v>960</v>
      </c>
      <c r="C23820" t="s">
        <v>965</v>
      </c>
      <c r="D23820" t="s">
        <v>514</v>
      </c>
      <c r="E23820" t="s">
        <v>964</v>
      </c>
      <c r="F23820">
        <v>2018</v>
      </c>
      <c r="G23820" t="s">
        <v>919</v>
      </c>
      <c r="H23820">
        <v>0</v>
      </c>
      <c r="I23820">
        <f>IF(E23820="N2O",H23820*About!$B$102,IF('EPA non-CO2 Data'!E23820="CH4",'EPA non-CO2 Data'!H23820*About!$B$101,1))</f>
        <v>1</v>
      </c>
      <c r="J23820" t="str">
        <f>VLOOKUP(CONCATENATE(B23820,C23820,D23820),'EPA Source to Industry Map'!$D$2:$E$35,2,FALSE)</f>
        <v>chemicals 20</v>
      </c>
      <c r="K23820" t="str">
        <f t="shared" si="372"/>
        <v>F-gases</v>
      </c>
    </row>
    <row r="23821" spans="1:11" hidden="1" x14ac:dyDescent="0.25">
      <c r="A23821" t="s">
        <v>274</v>
      </c>
      <c r="B23821" t="s">
        <v>960</v>
      </c>
      <c r="C23821" t="s">
        <v>965</v>
      </c>
      <c r="D23821" t="s">
        <v>514</v>
      </c>
      <c r="E23821" t="s">
        <v>964</v>
      </c>
      <c r="F23821">
        <v>2019</v>
      </c>
      <c r="G23821" t="s">
        <v>919</v>
      </c>
      <c r="H23821">
        <v>0</v>
      </c>
      <c r="I23821">
        <f>IF(E23821="N2O",H23821*About!$B$102,IF('EPA non-CO2 Data'!E23821="CH4",'EPA non-CO2 Data'!H23821*About!$B$101,1))</f>
        <v>1</v>
      </c>
      <c r="J23821" t="str">
        <f>VLOOKUP(CONCATENATE(B23821,C23821,D23821),'EPA Source to Industry Map'!$D$2:$E$35,2,FALSE)</f>
        <v>chemicals 20</v>
      </c>
      <c r="K23821" t="str">
        <f t="shared" si="372"/>
        <v>F-gases</v>
      </c>
    </row>
    <row r="23822" spans="1:11" hidden="1" x14ac:dyDescent="0.25">
      <c r="A23822" t="s">
        <v>274</v>
      </c>
      <c r="B23822" t="s">
        <v>960</v>
      </c>
      <c r="C23822" t="s">
        <v>965</v>
      </c>
      <c r="D23822" t="s">
        <v>514</v>
      </c>
      <c r="E23822" t="s">
        <v>964</v>
      </c>
      <c r="F23822">
        <v>2020</v>
      </c>
      <c r="G23822" t="s">
        <v>919</v>
      </c>
      <c r="H23822">
        <v>0</v>
      </c>
      <c r="I23822">
        <f>IF(E23822="N2O",H23822*About!$B$102,IF('EPA non-CO2 Data'!E23822="CH4",'EPA non-CO2 Data'!H23822*About!$B$101,1))</f>
        <v>1</v>
      </c>
      <c r="J23822" t="str">
        <f>VLOOKUP(CONCATENATE(B23822,C23822,D23822),'EPA Source to Industry Map'!$D$2:$E$35,2,FALSE)</f>
        <v>chemicals 20</v>
      </c>
      <c r="K23822" t="str">
        <f t="shared" si="372"/>
        <v>F-gases</v>
      </c>
    </row>
    <row r="23823" spans="1:11" hidden="1" x14ac:dyDescent="0.25">
      <c r="A23823" t="s">
        <v>274</v>
      </c>
      <c r="B23823" t="s">
        <v>960</v>
      </c>
      <c r="C23823" t="s">
        <v>965</v>
      </c>
      <c r="D23823" t="s">
        <v>514</v>
      </c>
      <c r="E23823" t="s">
        <v>964</v>
      </c>
      <c r="F23823">
        <v>2021</v>
      </c>
      <c r="G23823" t="s">
        <v>919</v>
      </c>
      <c r="H23823">
        <v>0</v>
      </c>
      <c r="I23823">
        <f>IF(E23823="N2O",H23823*About!$B$102,IF('EPA non-CO2 Data'!E23823="CH4",'EPA non-CO2 Data'!H23823*About!$B$101,1))</f>
        <v>1</v>
      </c>
      <c r="J23823" t="str">
        <f>VLOOKUP(CONCATENATE(B23823,C23823,D23823),'EPA Source to Industry Map'!$D$2:$E$35,2,FALSE)</f>
        <v>chemicals 20</v>
      </c>
      <c r="K23823" t="str">
        <f t="shared" si="372"/>
        <v>F-gases</v>
      </c>
    </row>
    <row r="23824" spans="1:11" hidden="1" x14ac:dyDescent="0.25">
      <c r="A23824" t="s">
        <v>274</v>
      </c>
      <c r="B23824" t="s">
        <v>960</v>
      </c>
      <c r="C23824" t="s">
        <v>965</v>
      </c>
      <c r="D23824" t="s">
        <v>514</v>
      </c>
      <c r="E23824" t="s">
        <v>964</v>
      </c>
      <c r="F23824">
        <v>2022</v>
      </c>
      <c r="G23824" t="s">
        <v>919</v>
      </c>
      <c r="H23824">
        <v>0</v>
      </c>
      <c r="I23824">
        <f>IF(E23824="N2O",H23824*About!$B$102,IF('EPA non-CO2 Data'!E23824="CH4",'EPA non-CO2 Data'!H23824*About!$B$101,1))</f>
        <v>1</v>
      </c>
      <c r="J23824" t="str">
        <f>VLOOKUP(CONCATENATE(B23824,C23824,D23824),'EPA Source to Industry Map'!$D$2:$E$35,2,FALSE)</f>
        <v>chemicals 20</v>
      </c>
      <c r="K23824" t="str">
        <f t="shared" si="372"/>
        <v>F-gases</v>
      </c>
    </row>
    <row r="23825" spans="1:11" hidden="1" x14ac:dyDescent="0.25">
      <c r="A23825" t="s">
        <v>274</v>
      </c>
      <c r="B23825" t="s">
        <v>960</v>
      </c>
      <c r="C23825" t="s">
        <v>965</v>
      </c>
      <c r="D23825" t="s">
        <v>514</v>
      </c>
      <c r="E23825" t="s">
        <v>964</v>
      </c>
      <c r="F23825">
        <v>2023</v>
      </c>
      <c r="G23825" t="s">
        <v>919</v>
      </c>
      <c r="H23825">
        <v>0</v>
      </c>
      <c r="I23825">
        <f>IF(E23825="N2O",H23825*About!$B$102,IF('EPA non-CO2 Data'!E23825="CH4",'EPA non-CO2 Data'!H23825*About!$B$101,1))</f>
        <v>1</v>
      </c>
      <c r="J23825" t="str">
        <f>VLOOKUP(CONCATENATE(B23825,C23825,D23825),'EPA Source to Industry Map'!$D$2:$E$35,2,FALSE)</f>
        <v>chemicals 20</v>
      </c>
      <c r="K23825" t="str">
        <f t="shared" si="372"/>
        <v>F-gases</v>
      </c>
    </row>
    <row r="23826" spans="1:11" hidden="1" x14ac:dyDescent="0.25">
      <c r="A23826" t="s">
        <v>274</v>
      </c>
      <c r="B23826" t="s">
        <v>960</v>
      </c>
      <c r="C23826" t="s">
        <v>965</v>
      </c>
      <c r="D23826" t="s">
        <v>514</v>
      </c>
      <c r="E23826" t="s">
        <v>964</v>
      </c>
      <c r="F23826">
        <v>2024</v>
      </c>
      <c r="G23826" t="s">
        <v>919</v>
      </c>
      <c r="H23826">
        <v>0</v>
      </c>
      <c r="I23826">
        <f>IF(E23826="N2O",H23826*About!$B$102,IF('EPA non-CO2 Data'!E23826="CH4",'EPA non-CO2 Data'!H23826*About!$B$101,1))</f>
        <v>1</v>
      </c>
      <c r="J23826" t="str">
        <f>VLOOKUP(CONCATENATE(B23826,C23826,D23826),'EPA Source to Industry Map'!$D$2:$E$35,2,FALSE)</f>
        <v>chemicals 20</v>
      </c>
      <c r="K23826" t="str">
        <f t="shared" si="372"/>
        <v>F-gases</v>
      </c>
    </row>
    <row r="23827" spans="1:11" hidden="1" x14ac:dyDescent="0.25">
      <c r="A23827" t="s">
        <v>274</v>
      </c>
      <c r="B23827" t="s">
        <v>960</v>
      </c>
      <c r="C23827" t="s">
        <v>965</v>
      </c>
      <c r="D23827" t="s">
        <v>514</v>
      </c>
      <c r="E23827" t="s">
        <v>964</v>
      </c>
      <c r="F23827">
        <v>2025</v>
      </c>
      <c r="G23827" t="s">
        <v>919</v>
      </c>
      <c r="H23827">
        <v>0</v>
      </c>
      <c r="I23827">
        <f>IF(E23827="N2O",H23827*About!$B$102,IF('EPA non-CO2 Data'!E23827="CH4",'EPA non-CO2 Data'!H23827*About!$B$101,1))</f>
        <v>1</v>
      </c>
      <c r="J23827" t="str">
        <f>VLOOKUP(CONCATENATE(B23827,C23827,D23827),'EPA Source to Industry Map'!$D$2:$E$35,2,FALSE)</f>
        <v>chemicals 20</v>
      </c>
      <c r="K23827" t="str">
        <f t="shared" si="372"/>
        <v>F-gases</v>
      </c>
    </row>
    <row r="23828" spans="1:11" hidden="1" x14ac:dyDescent="0.25">
      <c r="A23828" t="s">
        <v>274</v>
      </c>
      <c r="B23828" t="s">
        <v>960</v>
      </c>
      <c r="C23828" t="s">
        <v>965</v>
      </c>
      <c r="D23828" t="s">
        <v>514</v>
      </c>
      <c r="E23828" t="s">
        <v>964</v>
      </c>
      <c r="F23828">
        <v>2026</v>
      </c>
      <c r="G23828" t="s">
        <v>919</v>
      </c>
      <c r="H23828">
        <v>0</v>
      </c>
      <c r="I23828">
        <f>IF(E23828="N2O",H23828*About!$B$102,IF('EPA non-CO2 Data'!E23828="CH4",'EPA non-CO2 Data'!H23828*About!$B$101,1))</f>
        <v>1</v>
      </c>
      <c r="J23828" t="str">
        <f>VLOOKUP(CONCATENATE(B23828,C23828,D23828),'EPA Source to Industry Map'!$D$2:$E$35,2,FALSE)</f>
        <v>chemicals 20</v>
      </c>
      <c r="K23828" t="str">
        <f t="shared" si="372"/>
        <v>F-gases</v>
      </c>
    </row>
    <row r="23829" spans="1:11" hidden="1" x14ac:dyDescent="0.25">
      <c r="A23829" t="s">
        <v>274</v>
      </c>
      <c r="B23829" t="s">
        <v>960</v>
      </c>
      <c r="C23829" t="s">
        <v>965</v>
      </c>
      <c r="D23829" t="s">
        <v>514</v>
      </c>
      <c r="E23829" t="s">
        <v>964</v>
      </c>
      <c r="F23829">
        <v>2027</v>
      </c>
      <c r="G23829" t="s">
        <v>919</v>
      </c>
      <c r="H23829">
        <v>0</v>
      </c>
      <c r="I23829">
        <f>IF(E23829="N2O",H23829*About!$B$102,IF('EPA non-CO2 Data'!E23829="CH4",'EPA non-CO2 Data'!H23829*About!$B$101,1))</f>
        <v>1</v>
      </c>
      <c r="J23829" t="str">
        <f>VLOOKUP(CONCATENATE(B23829,C23829,D23829),'EPA Source to Industry Map'!$D$2:$E$35,2,FALSE)</f>
        <v>chemicals 20</v>
      </c>
      <c r="K23829" t="str">
        <f t="shared" si="372"/>
        <v>F-gases</v>
      </c>
    </row>
    <row r="23830" spans="1:11" hidden="1" x14ac:dyDescent="0.25">
      <c r="A23830" t="s">
        <v>274</v>
      </c>
      <c r="B23830" t="s">
        <v>960</v>
      </c>
      <c r="C23830" t="s">
        <v>965</v>
      </c>
      <c r="D23830" t="s">
        <v>514</v>
      </c>
      <c r="E23830" t="s">
        <v>964</v>
      </c>
      <c r="F23830">
        <v>2028</v>
      </c>
      <c r="G23830" t="s">
        <v>919</v>
      </c>
      <c r="H23830">
        <v>0</v>
      </c>
      <c r="I23830">
        <f>IF(E23830="N2O",H23830*About!$B$102,IF('EPA non-CO2 Data'!E23830="CH4",'EPA non-CO2 Data'!H23830*About!$B$101,1))</f>
        <v>1</v>
      </c>
      <c r="J23830" t="str">
        <f>VLOOKUP(CONCATENATE(B23830,C23830,D23830),'EPA Source to Industry Map'!$D$2:$E$35,2,FALSE)</f>
        <v>chemicals 20</v>
      </c>
      <c r="K23830" t="str">
        <f t="shared" si="372"/>
        <v>F-gases</v>
      </c>
    </row>
    <row r="23831" spans="1:11" hidden="1" x14ac:dyDescent="0.25">
      <c r="A23831" t="s">
        <v>274</v>
      </c>
      <c r="B23831" t="s">
        <v>960</v>
      </c>
      <c r="C23831" t="s">
        <v>965</v>
      </c>
      <c r="D23831" t="s">
        <v>514</v>
      </c>
      <c r="E23831" t="s">
        <v>964</v>
      </c>
      <c r="F23831">
        <v>2029</v>
      </c>
      <c r="G23831" t="s">
        <v>919</v>
      </c>
      <c r="H23831">
        <v>0</v>
      </c>
      <c r="I23831">
        <f>IF(E23831="N2O",H23831*About!$B$102,IF('EPA non-CO2 Data'!E23831="CH4",'EPA non-CO2 Data'!H23831*About!$B$101,1))</f>
        <v>1</v>
      </c>
      <c r="J23831" t="str">
        <f>VLOOKUP(CONCATENATE(B23831,C23831,D23831),'EPA Source to Industry Map'!$D$2:$E$35,2,FALSE)</f>
        <v>chemicals 20</v>
      </c>
      <c r="K23831" t="str">
        <f t="shared" si="372"/>
        <v>F-gases</v>
      </c>
    </row>
    <row r="23832" spans="1:11" hidden="1" x14ac:dyDescent="0.25">
      <c r="A23832" t="s">
        <v>274</v>
      </c>
      <c r="B23832" t="s">
        <v>960</v>
      </c>
      <c r="C23832" t="s">
        <v>965</v>
      </c>
      <c r="D23832" t="s">
        <v>514</v>
      </c>
      <c r="E23832" t="s">
        <v>964</v>
      </c>
      <c r="F23832">
        <v>2030</v>
      </c>
      <c r="G23832" t="s">
        <v>919</v>
      </c>
      <c r="H23832">
        <v>0</v>
      </c>
      <c r="I23832">
        <f>IF(E23832="N2O",H23832*About!$B$102,IF('EPA non-CO2 Data'!E23832="CH4",'EPA non-CO2 Data'!H23832*About!$B$101,1))</f>
        <v>1</v>
      </c>
      <c r="J23832" t="str">
        <f>VLOOKUP(CONCATENATE(B23832,C23832,D23832),'EPA Source to Industry Map'!$D$2:$E$35,2,FALSE)</f>
        <v>chemicals 20</v>
      </c>
      <c r="K23832" t="str">
        <f t="shared" si="372"/>
        <v>F-gases</v>
      </c>
    </row>
    <row r="23833" spans="1:11" hidden="1" x14ac:dyDescent="0.25">
      <c r="A23833" t="s">
        <v>274</v>
      </c>
      <c r="B23833" t="s">
        <v>960</v>
      </c>
      <c r="C23833" t="s">
        <v>965</v>
      </c>
      <c r="D23833" t="s">
        <v>514</v>
      </c>
      <c r="E23833" t="s">
        <v>964</v>
      </c>
      <c r="F23833">
        <v>2031</v>
      </c>
      <c r="G23833" t="s">
        <v>919</v>
      </c>
      <c r="H23833">
        <v>0</v>
      </c>
      <c r="I23833">
        <f>IF(E23833="N2O",H23833*About!$B$102,IF('EPA non-CO2 Data'!E23833="CH4",'EPA non-CO2 Data'!H23833*About!$B$101,1))</f>
        <v>1</v>
      </c>
      <c r="J23833" t="str">
        <f>VLOOKUP(CONCATENATE(B23833,C23833,D23833),'EPA Source to Industry Map'!$D$2:$E$35,2,FALSE)</f>
        <v>chemicals 20</v>
      </c>
      <c r="K23833" t="str">
        <f t="shared" si="372"/>
        <v>F-gases</v>
      </c>
    </row>
    <row r="23834" spans="1:11" hidden="1" x14ac:dyDescent="0.25">
      <c r="A23834" t="s">
        <v>274</v>
      </c>
      <c r="B23834" t="s">
        <v>960</v>
      </c>
      <c r="C23834" t="s">
        <v>965</v>
      </c>
      <c r="D23834" t="s">
        <v>514</v>
      </c>
      <c r="E23834" t="s">
        <v>964</v>
      </c>
      <c r="F23834">
        <v>2032</v>
      </c>
      <c r="G23834" t="s">
        <v>919</v>
      </c>
      <c r="H23834">
        <v>0</v>
      </c>
      <c r="I23834">
        <f>IF(E23834="N2O",H23834*About!$B$102,IF('EPA non-CO2 Data'!E23834="CH4",'EPA non-CO2 Data'!H23834*About!$B$101,1))</f>
        <v>1</v>
      </c>
      <c r="J23834" t="str">
        <f>VLOOKUP(CONCATENATE(B23834,C23834,D23834),'EPA Source to Industry Map'!$D$2:$E$35,2,FALSE)</f>
        <v>chemicals 20</v>
      </c>
      <c r="K23834" t="str">
        <f t="shared" si="372"/>
        <v>F-gases</v>
      </c>
    </row>
    <row r="23835" spans="1:11" hidden="1" x14ac:dyDescent="0.25">
      <c r="A23835" t="s">
        <v>274</v>
      </c>
      <c r="B23835" t="s">
        <v>960</v>
      </c>
      <c r="C23835" t="s">
        <v>965</v>
      </c>
      <c r="D23835" t="s">
        <v>514</v>
      </c>
      <c r="E23835" t="s">
        <v>964</v>
      </c>
      <c r="F23835">
        <v>2033</v>
      </c>
      <c r="G23835" t="s">
        <v>919</v>
      </c>
      <c r="H23835">
        <v>0</v>
      </c>
      <c r="I23835">
        <f>IF(E23835="N2O",H23835*About!$B$102,IF('EPA non-CO2 Data'!E23835="CH4",'EPA non-CO2 Data'!H23835*About!$B$101,1))</f>
        <v>1</v>
      </c>
      <c r="J23835" t="str">
        <f>VLOOKUP(CONCATENATE(B23835,C23835,D23835),'EPA Source to Industry Map'!$D$2:$E$35,2,FALSE)</f>
        <v>chemicals 20</v>
      </c>
      <c r="K23835" t="str">
        <f t="shared" si="372"/>
        <v>F-gases</v>
      </c>
    </row>
    <row r="23836" spans="1:11" hidden="1" x14ac:dyDescent="0.25">
      <c r="A23836" t="s">
        <v>274</v>
      </c>
      <c r="B23836" t="s">
        <v>960</v>
      </c>
      <c r="C23836" t="s">
        <v>965</v>
      </c>
      <c r="D23836" t="s">
        <v>514</v>
      </c>
      <c r="E23836" t="s">
        <v>964</v>
      </c>
      <c r="F23836">
        <v>2034</v>
      </c>
      <c r="G23836" t="s">
        <v>919</v>
      </c>
      <c r="H23836">
        <v>0</v>
      </c>
      <c r="I23836">
        <f>IF(E23836="N2O",H23836*About!$B$102,IF('EPA non-CO2 Data'!E23836="CH4",'EPA non-CO2 Data'!H23836*About!$B$101,1))</f>
        <v>1</v>
      </c>
      <c r="J23836" t="str">
        <f>VLOOKUP(CONCATENATE(B23836,C23836,D23836),'EPA Source to Industry Map'!$D$2:$E$35,2,FALSE)</f>
        <v>chemicals 20</v>
      </c>
      <c r="K23836" t="str">
        <f t="shared" si="372"/>
        <v>F-gases</v>
      </c>
    </row>
    <row r="23837" spans="1:11" hidden="1" x14ac:dyDescent="0.25">
      <c r="A23837" t="s">
        <v>274</v>
      </c>
      <c r="B23837" t="s">
        <v>960</v>
      </c>
      <c r="C23837" t="s">
        <v>965</v>
      </c>
      <c r="D23837" t="s">
        <v>514</v>
      </c>
      <c r="E23837" t="s">
        <v>964</v>
      </c>
      <c r="F23837">
        <v>2035</v>
      </c>
      <c r="G23837" t="s">
        <v>919</v>
      </c>
      <c r="H23837">
        <v>0</v>
      </c>
      <c r="I23837">
        <f>IF(E23837="N2O",H23837*About!$B$102,IF('EPA non-CO2 Data'!E23837="CH4",'EPA non-CO2 Data'!H23837*About!$B$101,1))</f>
        <v>1</v>
      </c>
      <c r="J23837" t="str">
        <f>VLOOKUP(CONCATENATE(B23837,C23837,D23837),'EPA Source to Industry Map'!$D$2:$E$35,2,FALSE)</f>
        <v>chemicals 20</v>
      </c>
      <c r="K23837" t="str">
        <f t="shared" si="372"/>
        <v>F-gases</v>
      </c>
    </row>
    <row r="23838" spans="1:11" hidden="1" x14ac:dyDescent="0.25">
      <c r="A23838" t="s">
        <v>274</v>
      </c>
      <c r="B23838" t="s">
        <v>960</v>
      </c>
      <c r="C23838" t="s">
        <v>965</v>
      </c>
      <c r="D23838" t="s">
        <v>514</v>
      </c>
      <c r="E23838" t="s">
        <v>964</v>
      </c>
      <c r="F23838">
        <v>2036</v>
      </c>
      <c r="G23838" t="s">
        <v>919</v>
      </c>
      <c r="H23838">
        <v>0</v>
      </c>
      <c r="I23838">
        <f>IF(E23838="N2O",H23838*About!$B$102,IF('EPA non-CO2 Data'!E23838="CH4",'EPA non-CO2 Data'!H23838*About!$B$101,1))</f>
        <v>1</v>
      </c>
      <c r="J23838" t="str">
        <f>VLOOKUP(CONCATENATE(B23838,C23838,D23838),'EPA Source to Industry Map'!$D$2:$E$35,2,FALSE)</f>
        <v>chemicals 20</v>
      </c>
      <c r="K23838" t="str">
        <f t="shared" si="372"/>
        <v>F-gases</v>
      </c>
    </row>
    <row r="23839" spans="1:11" hidden="1" x14ac:dyDescent="0.25">
      <c r="A23839" t="s">
        <v>274</v>
      </c>
      <c r="B23839" t="s">
        <v>960</v>
      </c>
      <c r="C23839" t="s">
        <v>965</v>
      </c>
      <c r="D23839" t="s">
        <v>514</v>
      </c>
      <c r="E23839" t="s">
        <v>964</v>
      </c>
      <c r="F23839">
        <v>2037</v>
      </c>
      <c r="G23839" t="s">
        <v>919</v>
      </c>
      <c r="H23839">
        <v>0</v>
      </c>
      <c r="I23839">
        <f>IF(E23839="N2O",H23839*About!$B$102,IF('EPA non-CO2 Data'!E23839="CH4",'EPA non-CO2 Data'!H23839*About!$B$101,1))</f>
        <v>1</v>
      </c>
      <c r="J23839" t="str">
        <f>VLOOKUP(CONCATENATE(B23839,C23839,D23839),'EPA Source to Industry Map'!$D$2:$E$35,2,FALSE)</f>
        <v>chemicals 20</v>
      </c>
      <c r="K23839" t="str">
        <f t="shared" si="372"/>
        <v>F-gases</v>
      </c>
    </row>
    <row r="23840" spans="1:11" hidden="1" x14ac:dyDescent="0.25">
      <c r="A23840" t="s">
        <v>274</v>
      </c>
      <c r="B23840" t="s">
        <v>960</v>
      </c>
      <c r="C23840" t="s">
        <v>965</v>
      </c>
      <c r="D23840" t="s">
        <v>514</v>
      </c>
      <c r="E23840" t="s">
        <v>964</v>
      </c>
      <c r="F23840">
        <v>2038</v>
      </c>
      <c r="G23840" t="s">
        <v>919</v>
      </c>
      <c r="H23840">
        <v>0</v>
      </c>
      <c r="I23840">
        <f>IF(E23840="N2O",H23840*About!$B$102,IF('EPA non-CO2 Data'!E23840="CH4",'EPA non-CO2 Data'!H23840*About!$B$101,1))</f>
        <v>1</v>
      </c>
      <c r="J23840" t="str">
        <f>VLOOKUP(CONCATENATE(B23840,C23840,D23840),'EPA Source to Industry Map'!$D$2:$E$35,2,FALSE)</f>
        <v>chemicals 20</v>
      </c>
      <c r="K23840" t="str">
        <f t="shared" si="372"/>
        <v>F-gases</v>
      </c>
    </row>
    <row r="23841" spans="1:11" hidden="1" x14ac:dyDescent="0.25">
      <c r="A23841" t="s">
        <v>274</v>
      </c>
      <c r="B23841" t="s">
        <v>960</v>
      </c>
      <c r="C23841" t="s">
        <v>965</v>
      </c>
      <c r="D23841" t="s">
        <v>514</v>
      </c>
      <c r="E23841" t="s">
        <v>964</v>
      </c>
      <c r="F23841">
        <v>2039</v>
      </c>
      <c r="G23841" t="s">
        <v>919</v>
      </c>
      <c r="H23841">
        <v>0</v>
      </c>
      <c r="I23841">
        <f>IF(E23841="N2O",H23841*About!$B$102,IF('EPA non-CO2 Data'!E23841="CH4",'EPA non-CO2 Data'!H23841*About!$B$101,1))</f>
        <v>1</v>
      </c>
      <c r="J23841" t="str">
        <f>VLOOKUP(CONCATENATE(B23841,C23841,D23841),'EPA Source to Industry Map'!$D$2:$E$35,2,FALSE)</f>
        <v>chemicals 20</v>
      </c>
      <c r="K23841" t="str">
        <f t="shared" si="372"/>
        <v>F-gases</v>
      </c>
    </row>
    <row r="23842" spans="1:11" hidden="1" x14ac:dyDescent="0.25">
      <c r="A23842" t="s">
        <v>274</v>
      </c>
      <c r="B23842" t="s">
        <v>960</v>
      </c>
      <c r="C23842" t="s">
        <v>965</v>
      </c>
      <c r="D23842" t="s">
        <v>514</v>
      </c>
      <c r="E23842" t="s">
        <v>964</v>
      </c>
      <c r="F23842">
        <v>2040</v>
      </c>
      <c r="G23842" t="s">
        <v>919</v>
      </c>
      <c r="H23842">
        <v>0</v>
      </c>
      <c r="I23842">
        <f>IF(E23842="N2O",H23842*About!$B$102,IF('EPA non-CO2 Data'!E23842="CH4",'EPA non-CO2 Data'!H23842*About!$B$101,1))</f>
        <v>1</v>
      </c>
      <c r="J23842" t="str">
        <f>VLOOKUP(CONCATENATE(B23842,C23842,D23842),'EPA Source to Industry Map'!$D$2:$E$35,2,FALSE)</f>
        <v>chemicals 20</v>
      </c>
      <c r="K23842" t="str">
        <f t="shared" si="372"/>
        <v>F-gases</v>
      </c>
    </row>
    <row r="23843" spans="1:11" hidden="1" x14ac:dyDescent="0.25">
      <c r="A23843" t="s">
        <v>274</v>
      </c>
      <c r="B23843" t="s">
        <v>960</v>
      </c>
      <c r="C23843" t="s">
        <v>965</v>
      </c>
      <c r="D23843" t="s">
        <v>514</v>
      </c>
      <c r="E23843" t="s">
        <v>964</v>
      </c>
      <c r="F23843">
        <v>2041</v>
      </c>
      <c r="G23843" t="s">
        <v>919</v>
      </c>
      <c r="H23843">
        <v>0</v>
      </c>
      <c r="I23843">
        <f>IF(E23843="N2O",H23843*About!$B$102,IF('EPA non-CO2 Data'!E23843="CH4",'EPA non-CO2 Data'!H23843*About!$B$101,1))</f>
        <v>1</v>
      </c>
      <c r="J23843" t="str">
        <f>VLOOKUP(CONCATENATE(B23843,C23843,D23843),'EPA Source to Industry Map'!$D$2:$E$35,2,FALSE)</f>
        <v>chemicals 20</v>
      </c>
      <c r="K23843" t="str">
        <f t="shared" si="372"/>
        <v>F-gases</v>
      </c>
    </row>
    <row r="23844" spans="1:11" hidden="1" x14ac:dyDescent="0.25">
      <c r="A23844" t="s">
        <v>274</v>
      </c>
      <c r="B23844" t="s">
        <v>960</v>
      </c>
      <c r="C23844" t="s">
        <v>965</v>
      </c>
      <c r="D23844" t="s">
        <v>514</v>
      </c>
      <c r="E23844" t="s">
        <v>964</v>
      </c>
      <c r="F23844">
        <v>2042</v>
      </c>
      <c r="G23844" t="s">
        <v>919</v>
      </c>
      <c r="H23844">
        <v>0</v>
      </c>
      <c r="I23844">
        <f>IF(E23844="N2O",H23844*About!$B$102,IF('EPA non-CO2 Data'!E23844="CH4",'EPA non-CO2 Data'!H23844*About!$B$101,1))</f>
        <v>1</v>
      </c>
      <c r="J23844" t="str">
        <f>VLOOKUP(CONCATENATE(B23844,C23844,D23844),'EPA Source to Industry Map'!$D$2:$E$35,2,FALSE)</f>
        <v>chemicals 20</v>
      </c>
      <c r="K23844" t="str">
        <f t="shared" si="372"/>
        <v>F-gases</v>
      </c>
    </row>
    <row r="23845" spans="1:11" hidden="1" x14ac:dyDescent="0.25">
      <c r="A23845" t="s">
        <v>274</v>
      </c>
      <c r="B23845" t="s">
        <v>960</v>
      </c>
      <c r="C23845" t="s">
        <v>965</v>
      </c>
      <c r="D23845" t="s">
        <v>514</v>
      </c>
      <c r="E23845" t="s">
        <v>964</v>
      </c>
      <c r="F23845">
        <v>2043</v>
      </c>
      <c r="G23845" t="s">
        <v>919</v>
      </c>
      <c r="H23845">
        <v>0</v>
      </c>
      <c r="I23845">
        <f>IF(E23845="N2O",H23845*About!$B$102,IF('EPA non-CO2 Data'!E23845="CH4",'EPA non-CO2 Data'!H23845*About!$B$101,1))</f>
        <v>1</v>
      </c>
      <c r="J23845" t="str">
        <f>VLOOKUP(CONCATENATE(B23845,C23845,D23845),'EPA Source to Industry Map'!$D$2:$E$35,2,FALSE)</f>
        <v>chemicals 20</v>
      </c>
      <c r="K23845" t="str">
        <f t="shared" si="372"/>
        <v>F-gases</v>
      </c>
    </row>
    <row r="23846" spans="1:11" hidden="1" x14ac:dyDescent="0.25">
      <c r="A23846" t="s">
        <v>274</v>
      </c>
      <c r="B23846" t="s">
        <v>960</v>
      </c>
      <c r="C23846" t="s">
        <v>965</v>
      </c>
      <c r="D23846" t="s">
        <v>514</v>
      </c>
      <c r="E23846" t="s">
        <v>964</v>
      </c>
      <c r="F23846">
        <v>2044</v>
      </c>
      <c r="G23846" t="s">
        <v>919</v>
      </c>
      <c r="H23846">
        <v>0</v>
      </c>
      <c r="I23846">
        <f>IF(E23846="N2O",H23846*About!$B$102,IF('EPA non-CO2 Data'!E23846="CH4",'EPA non-CO2 Data'!H23846*About!$B$101,1))</f>
        <v>1</v>
      </c>
      <c r="J23846" t="str">
        <f>VLOOKUP(CONCATENATE(B23846,C23846,D23846),'EPA Source to Industry Map'!$D$2:$E$35,2,FALSE)</f>
        <v>chemicals 20</v>
      </c>
      <c r="K23846" t="str">
        <f t="shared" si="372"/>
        <v>F-gases</v>
      </c>
    </row>
    <row r="23847" spans="1:11" hidden="1" x14ac:dyDescent="0.25">
      <c r="A23847" t="s">
        <v>274</v>
      </c>
      <c r="B23847" t="s">
        <v>960</v>
      </c>
      <c r="C23847" t="s">
        <v>965</v>
      </c>
      <c r="D23847" t="s">
        <v>514</v>
      </c>
      <c r="E23847" t="s">
        <v>964</v>
      </c>
      <c r="F23847">
        <v>2045</v>
      </c>
      <c r="G23847" t="s">
        <v>919</v>
      </c>
      <c r="H23847">
        <v>0</v>
      </c>
      <c r="I23847">
        <f>IF(E23847="N2O",H23847*About!$B$102,IF('EPA non-CO2 Data'!E23847="CH4",'EPA non-CO2 Data'!H23847*About!$B$101,1))</f>
        <v>1</v>
      </c>
      <c r="J23847" t="str">
        <f>VLOOKUP(CONCATENATE(B23847,C23847,D23847),'EPA Source to Industry Map'!$D$2:$E$35,2,FALSE)</f>
        <v>chemicals 20</v>
      </c>
      <c r="K23847" t="str">
        <f t="shared" si="372"/>
        <v>F-gases</v>
      </c>
    </row>
    <row r="23848" spans="1:11" hidden="1" x14ac:dyDescent="0.25">
      <c r="A23848" t="s">
        <v>274</v>
      </c>
      <c r="B23848" t="s">
        <v>960</v>
      </c>
      <c r="C23848" t="s">
        <v>965</v>
      </c>
      <c r="D23848" t="s">
        <v>514</v>
      </c>
      <c r="E23848" t="s">
        <v>964</v>
      </c>
      <c r="F23848">
        <v>2046</v>
      </c>
      <c r="G23848" t="s">
        <v>919</v>
      </c>
      <c r="H23848">
        <v>0</v>
      </c>
      <c r="I23848">
        <f>IF(E23848="N2O",H23848*About!$B$102,IF('EPA non-CO2 Data'!E23848="CH4",'EPA non-CO2 Data'!H23848*About!$B$101,1))</f>
        <v>1</v>
      </c>
      <c r="J23848" t="str">
        <f>VLOOKUP(CONCATENATE(B23848,C23848,D23848),'EPA Source to Industry Map'!$D$2:$E$35,2,FALSE)</f>
        <v>chemicals 20</v>
      </c>
      <c r="K23848" t="str">
        <f t="shared" si="372"/>
        <v>F-gases</v>
      </c>
    </row>
    <row r="23849" spans="1:11" hidden="1" x14ac:dyDescent="0.25">
      <c r="A23849" t="s">
        <v>274</v>
      </c>
      <c r="B23849" t="s">
        <v>960</v>
      </c>
      <c r="C23849" t="s">
        <v>965</v>
      </c>
      <c r="D23849" t="s">
        <v>514</v>
      </c>
      <c r="E23849" t="s">
        <v>964</v>
      </c>
      <c r="F23849">
        <v>2047</v>
      </c>
      <c r="G23849" t="s">
        <v>919</v>
      </c>
      <c r="H23849">
        <v>0</v>
      </c>
      <c r="I23849">
        <f>IF(E23849="N2O",H23849*About!$B$102,IF('EPA non-CO2 Data'!E23849="CH4",'EPA non-CO2 Data'!H23849*About!$B$101,1))</f>
        <v>1</v>
      </c>
      <c r="J23849" t="str">
        <f>VLOOKUP(CONCATENATE(B23849,C23849,D23849),'EPA Source to Industry Map'!$D$2:$E$35,2,FALSE)</f>
        <v>chemicals 20</v>
      </c>
      <c r="K23849" t="str">
        <f t="shared" si="372"/>
        <v>F-gases</v>
      </c>
    </row>
    <row r="23850" spans="1:11" hidden="1" x14ac:dyDescent="0.25">
      <c r="A23850" t="s">
        <v>274</v>
      </c>
      <c r="B23850" t="s">
        <v>960</v>
      </c>
      <c r="C23850" t="s">
        <v>965</v>
      </c>
      <c r="D23850" t="s">
        <v>514</v>
      </c>
      <c r="E23850" t="s">
        <v>964</v>
      </c>
      <c r="F23850">
        <v>2048</v>
      </c>
      <c r="G23850" t="s">
        <v>919</v>
      </c>
      <c r="H23850">
        <v>0</v>
      </c>
      <c r="I23850">
        <f>IF(E23850="N2O",H23850*About!$B$102,IF('EPA non-CO2 Data'!E23850="CH4",'EPA non-CO2 Data'!H23850*About!$B$101,1))</f>
        <v>1</v>
      </c>
      <c r="J23850" t="str">
        <f>VLOOKUP(CONCATENATE(B23850,C23850,D23850),'EPA Source to Industry Map'!$D$2:$E$35,2,FALSE)</f>
        <v>chemicals 20</v>
      </c>
      <c r="K23850" t="str">
        <f t="shared" si="372"/>
        <v>F-gases</v>
      </c>
    </row>
    <row r="23851" spans="1:11" hidden="1" x14ac:dyDescent="0.25">
      <c r="A23851" t="s">
        <v>274</v>
      </c>
      <c r="B23851" t="s">
        <v>960</v>
      </c>
      <c r="C23851" t="s">
        <v>965</v>
      </c>
      <c r="D23851" t="s">
        <v>514</v>
      </c>
      <c r="E23851" t="s">
        <v>964</v>
      </c>
      <c r="F23851">
        <v>2049</v>
      </c>
      <c r="G23851" t="s">
        <v>919</v>
      </c>
      <c r="H23851">
        <v>0</v>
      </c>
      <c r="I23851">
        <f>IF(E23851="N2O",H23851*About!$B$102,IF('EPA non-CO2 Data'!E23851="CH4",'EPA non-CO2 Data'!H23851*About!$B$101,1))</f>
        <v>1</v>
      </c>
      <c r="J23851" t="str">
        <f>VLOOKUP(CONCATENATE(B23851,C23851,D23851),'EPA Source to Industry Map'!$D$2:$E$35,2,FALSE)</f>
        <v>chemicals 20</v>
      </c>
      <c r="K23851" t="str">
        <f t="shared" si="372"/>
        <v>F-gases</v>
      </c>
    </row>
    <row r="23852" spans="1:11" hidden="1" x14ac:dyDescent="0.25">
      <c r="A23852" t="s">
        <v>274</v>
      </c>
      <c r="B23852" t="s">
        <v>960</v>
      </c>
      <c r="C23852" t="s">
        <v>965</v>
      </c>
      <c r="D23852" t="s">
        <v>514</v>
      </c>
      <c r="E23852" t="s">
        <v>964</v>
      </c>
      <c r="F23852">
        <v>2050</v>
      </c>
      <c r="G23852" t="s">
        <v>919</v>
      </c>
      <c r="H23852">
        <v>0</v>
      </c>
      <c r="I23852">
        <f>IF(E23852="N2O",H23852*About!$B$102,IF('EPA non-CO2 Data'!E23852="CH4",'EPA non-CO2 Data'!H23852*About!$B$101,1))</f>
        <v>1</v>
      </c>
      <c r="J23852" t="str">
        <f>VLOOKUP(CONCATENATE(B23852,C23852,D23852),'EPA Source to Industry Map'!$D$2:$E$35,2,FALSE)</f>
        <v>chemicals 20</v>
      </c>
      <c r="K23852" t="str">
        <f t="shared" si="372"/>
        <v>F-gases</v>
      </c>
    </row>
    <row r="23853" spans="1:11" hidden="1" x14ac:dyDescent="0.25">
      <c r="A23853" t="s">
        <v>274</v>
      </c>
      <c r="B23853" t="s">
        <v>960</v>
      </c>
      <c r="C23853" t="s">
        <v>968</v>
      </c>
      <c r="E23853" t="s">
        <v>966</v>
      </c>
      <c r="F23853">
        <v>1990</v>
      </c>
      <c r="G23853" t="s">
        <v>919</v>
      </c>
      <c r="H23853">
        <v>0</v>
      </c>
      <c r="I23853">
        <f>IF(E23853="N2O",H23853*About!$B$102,IF('EPA non-CO2 Data'!E23853="CH4",'EPA non-CO2 Data'!H23853*About!$B$101,1))</f>
        <v>1</v>
      </c>
      <c r="J23853" t="str">
        <f>VLOOKUP(CONCATENATE(B23853,C23853,D23853),'EPA Source to Industry Map'!$D$2:$E$35,2,FALSE)</f>
        <v>chemicals 20</v>
      </c>
      <c r="K23853" t="str">
        <f t="shared" si="372"/>
        <v>F-gases</v>
      </c>
    </row>
    <row r="23854" spans="1:11" hidden="1" x14ac:dyDescent="0.25">
      <c r="A23854" t="s">
        <v>274</v>
      </c>
      <c r="B23854" t="s">
        <v>960</v>
      </c>
      <c r="C23854" t="s">
        <v>968</v>
      </c>
      <c r="E23854" t="s">
        <v>966</v>
      </c>
      <c r="F23854">
        <v>1991</v>
      </c>
      <c r="G23854" t="s">
        <v>919</v>
      </c>
      <c r="H23854">
        <v>0</v>
      </c>
      <c r="I23854">
        <f>IF(E23854="N2O",H23854*About!$B$102,IF('EPA non-CO2 Data'!E23854="CH4",'EPA non-CO2 Data'!H23854*About!$B$101,1))</f>
        <v>1</v>
      </c>
      <c r="J23854" t="str">
        <f>VLOOKUP(CONCATENATE(B23854,C23854,D23854),'EPA Source to Industry Map'!$D$2:$E$35,2,FALSE)</f>
        <v>chemicals 20</v>
      </c>
      <c r="K23854" t="str">
        <f t="shared" si="372"/>
        <v>F-gases</v>
      </c>
    </row>
    <row r="23855" spans="1:11" hidden="1" x14ac:dyDescent="0.25">
      <c r="A23855" t="s">
        <v>274</v>
      </c>
      <c r="B23855" t="s">
        <v>960</v>
      </c>
      <c r="C23855" t="s">
        <v>968</v>
      </c>
      <c r="E23855" t="s">
        <v>966</v>
      </c>
      <c r="F23855">
        <v>1992</v>
      </c>
      <c r="G23855" t="s">
        <v>919</v>
      </c>
      <c r="H23855">
        <v>0</v>
      </c>
      <c r="I23855">
        <f>IF(E23855="N2O",H23855*About!$B$102,IF('EPA non-CO2 Data'!E23855="CH4",'EPA non-CO2 Data'!H23855*About!$B$101,1))</f>
        <v>1</v>
      </c>
      <c r="J23855" t="str">
        <f>VLOOKUP(CONCATENATE(B23855,C23855,D23855),'EPA Source to Industry Map'!$D$2:$E$35,2,FALSE)</f>
        <v>chemicals 20</v>
      </c>
      <c r="K23855" t="str">
        <f t="shared" si="372"/>
        <v>F-gases</v>
      </c>
    </row>
    <row r="23856" spans="1:11" hidden="1" x14ac:dyDescent="0.25">
      <c r="A23856" t="s">
        <v>274</v>
      </c>
      <c r="B23856" t="s">
        <v>960</v>
      </c>
      <c r="C23856" t="s">
        <v>968</v>
      </c>
      <c r="E23856" t="s">
        <v>966</v>
      </c>
      <c r="F23856">
        <v>1993</v>
      </c>
      <c r="G23856" t="s">
        <v>919</v>
      </c>
      <c r="H23856">
        <v>0</v>
      </c>
      <c r="I23856">
        <f>IF(E23856="N2O",H23856*About!$B$102,IF('EPA non-CO2 Data'!E23856="CH4",'EPA non-CO2 Data'!H23856*About!$B$101,1))</f>
        <v>1</v>
      </c>
      <c r="J23856" t="str">
        <f>VLOOKUP(CONCATENATE(B23856,C23856,D23856),'EPA Source to Industry Map'!$D$2:$E$35,2,FALSE)</f>
        <v>chemicals 20</v>
      </c>
      <c r="K23856" t="str">
        <f t="shared" si="372"/>
        <v>F-gases</v>
      </c>
    </row>
    <row r="23857" spans="1:11" hidden="1" x14ac:dyDescent="0.25">
      <c r="A23857" t="s">
        <v>274</v>
      </c>
      <c r="B23857" t="s">
        <v>960</v>
      </c>
      <c r="C23857" t="s">
        <v>968</v>
      </c>
      <c r="E23857" t="s">
        <v>966</v>
      </c>
      <c r="F23857">
        <v>1994</v>
      </c>
      <c r="G23857" t="s">
        <v>919</v>
      </c>
      <c r="H23857">
        <v>0</v>
      </c>
      <c r="I23857">
        <f>IF(E23857="N2O",H23857*About!$B$102,IF('EPA non-CO2 Data'!E23857="CH4",'EPA non-CO2 Data'!H23857*About!$B$101,1))</f>
        <v>1</v>
      </c>
      <c r="J23857" t="str">
        <f>VLOOKUP(CONCATENATE(B23857,C23857,D23857),'EPA Source to Industry Map'!$D$2:$E$35,2,FALSE)</f>
        <v>chemicals 20</v>
      </c>
      <c r="K23857" t="str">
        <f t="shared" si="372"/>
        <v>F-gases</v>
      </c>
    </row>
    <row r="23858" spans="1:11" hidden="1" x14ac:dyDescent="0.25">
      <c r="A23858" t="s">
        <v>274</v>
      </c>
      <c r="B23858" t="s">
        <v>960</v>
      </c>
      <c r="C23858" t="s">
        <v>968</v>
      </c>
      <c r="E23858" t="s">
        <v>966</v>
      </c>
      <c r="F23858">
        <v>1995</v>
      </c>
      <c r="G23858" t="s">
        <v>919</v>
      </c>
      <c r="H23858">
        <v>0</v>
      </c>
      <c r="I23858">
        <f>IF(E23858="N2O",H23858*About!$B$102,IF('EPA non-CO2 Data'!E23858="CH4",'EPA non-CO2 Data'!H23858*About!$B$101,1))</f>
        <v>1</v>
      </c>
      <c r="J23858" t="str">
        <f>VLOOKUP(CONCATENATE(B23858,C23858,D23858),'EPA Source to Industry Map'!$D$2:$E$35,2,FALSE)</f>
        <v>chemicals 20</v>
      </c>
      <c r="K23858" t="str">
        <f t="shared" si="372"/>
        <v>F-gases</v>
      </c>
    </row>
    <row r="23859" spans="1:11" hidden="1" x14ac:dyDescent="0.25">
      <c r="A23859" t="s">
        <v>274</v>
      </c>
      <c r="B23859" t="s">
        <v>960</v>
      </c>
      <c r="C23859" t="s">
        <v>968</v>
      </c>
      <c r="E23859" t="s">
        <v>966</v>
      </c>
      <c r="F23859">
        <v>1996</v>
      </c>
      <c r="G23859" t="s">
        <v>919</v>
      </c>
      <c r="H23859">
        <v>0</v>
      </c>
      <c r="I23859">
        <f>IF(E23859="N2O",H23859*About!$B$102,IF('EPA non-CO2 Data'!E23859="CH4",'EPA non-CO2 Data'!H23859*About!$B$101,1))</f>
        <v>1</v>
      </c>
      <c r="J23859" t="str">
        <f>VLOOKUP(CONCATENATE(B23859,C23859,D23859),'EPA Source to Industry Map'!$D$2:$E$35,2,FALSE)</f>
        <v>chemicals 20</v>
      </c>
      <c r="K23859" t="str">
        <f t="shared" si="372"/>
        <v>F-gases</v>
      </c>
    </row>
    <row r="23860" spans="1:11" hidden="1" x14ac:dyDescent="0.25">
      <c r="A23860" t="s">
        <v>274</v>
      </c>
      <c r="B23860" t="s">
        <v>960</v>
      </c>
      <c r="C23860" t="s">
        <v>968</v>
      </c>
      <c r="E23860" t="s">
        <v>966</v>
      </c>
      <c r="F23860">
        <v>1997</v>
      </c>
      <c r="G23860" t="s">
        <v>919</v>
      </c>
      <c r="H23860">
        <v>0</v>
      </c>
      <c r="I23860">
        <f>IF(E23860="N2O",H23860*About!$B$102,IF('EPA non-CO2 Data'!E23860="CH4",'EPA non-CO2 Data'!H23860*About!$B$101,1))</f>
        <v>1</v>
      </c>
      <c r="J23860" t="str">
        <f>VLOOKUP(CONCATENATE(B23860,C23860,D23860),'EPA Source to Industry Map'!$D$2:$E$35,2,FALSE)</f>
        <v>chemicals 20</v>
      </c>
      <c r="K23860" t="str">
        <f t="shared" si="372"/>
        <v>F-gases</v>
      </c>
    </row>
    <row r="23861" spans="1:11" hidden="1" x14ac:dyDescent="0.25">
      <c r="A23861" t="s">
        <v>274</v>
      </c>
      <c r="B23861" t="s">
        <v>960</v>
      </c>
      <c r="C23861" t="s">
        <v>968</v>
      </c>
      <c r="E23861" t="s">
        <v>966</v>
      </c>
      <c r="F23861">
        <v>1998</v>
      </c>
      <c r="G23861" t="s">
        <v>919</v>
      </c>
      <c r="H23861">
        <v>0</v>
      </c>
      <c r="I23861">
        <f>IF(E23861="N2O",H23861*About!$B$102,IF('EPA non-CO2 Data'!E23861="CH4",'EPA non-CO2 Data'!H23861*About!$B$101,1))</f>
        <v>1</v>
      </c>
      <c r="J23861" t="str">
        <f>VLOOKUP(CONCATENATE(B23861,C23861,D23861),'EPA Source to Industry Map'!$D$2:$E$35,2,FALSE)</f>
        <v>chemicals 20</v>
      </c>
      <c r="K23861" t="str">
        <f t="shared" si="372"/>
        <v>F-gases</v>
      </c>
    </row>
    <row r="23862" spans="1:11" hidden="1" x14ac:dyDescent="0.25">
      <c r="A23862" t="s">
        <v>274</v>
      </c>
      <c r="B23862" t="s">
        <v>960</v>
      </c>
      <c r="C23862" t="s">
        <v>968</v>
      </c>
      <c r="E23862" t="s">
        <v>966</v>
      </c>
      <c r="F23862">
        <v>1999</v>
      </c>
      <c r="G23862" t="s">
        <v>919</v>
      </c>
      <c r="H23862">
        <v>0</v>
      </c>
      <c r="I23862">
        <f>IF(E23862="N2O",H23862*About!$B$102,IF('EPA non-CO2 Data'!E23862="CH4",'EPA non-CO2 Data'!H23862*About!$B$101,1))</f>
        <v>1</v>
      </c>
      <c r="J23862" t="str">
        <f>VLOOKUP(CONCATENATE(B23862,C23862,D23862),'EPA Source to Industry Map'!$D$2:$E$35,2,FALSE)</f>
        <v>chemicals 20</v>
      </c>
      <c r="K23862" t="str">
        <f t="shared" si="372"/>
        <v>F-gases</v>
      </c>
    </row>
    <row r="23863" spans="1:11" hidden="1" x14ac:dyDescent="0.25">
      <c r="A23863" t="s">
        <v>274</v>
      </c>
      <c r="B23863" t="s">
        <v>960</v>
      </c>
      <c r="C23863" t="s">
        <v>968</v>
      </c>
      <c r="E23863" t="s">
        <v>966</v>
      </c>
      <c r="F23863">
        <v>2000</v>
      </c>
      <c r="G23863" t="s">
        <v>919</v>
      </c>
      <c r="H23863">
        <v>0</v>
      </c>
      <c r="I23863">
        <f>IF(E23863="N2O",H23863*About!$B$102,IF('EPA non-CO2 Data'!E23863="CH4",'EPA non-CO2 Data'!H23863*About!$B$101,1))</f>
        <v>1</v>
      </c>
      <c r="J23863" t="str">
        <f>VLOOKUP(CONCATENATE(B23863,C23863,D23863),'EPA Source to Industry Map'!$D$2:$E$35,2,FALSE)</f>
        <v>chemicals 20</v>
      </c>
      <c r="K23863" t="str">
        <f t="shared" si="372"/>
        <v>F-gases</v>
      </c>
    </row>
    <row r="23864" spans="1:11" hidden="1" x14ac:dyDescent="0.25">
      <c r="A23864" t="s">
        <v>274</v>
      </c>
      <c r="B23864" t="s">
        <v>960</v>
      </c>
      <c r="C23864" t="s">
        <v>968</v>
      </c>
      <c r="E23864" t="s">
        <v>966</v>
      </c>
      <c r="F23864">
        <v>2001</v>
      </c>
      <c r="G23864" t="s">
        <v>919</v>
      </c>
      <c r="H23864">
        <v>0</v>
      </c>
      <c r="I23864">
        <f>IF(E23864="N2O",H23864*About!$B$102,IF('EPA non-CO2 Data'!E23864="CH4",'EPA non-CO2 Data'!H23864*About!$B$101,1))</f>
        <v>1</v>
      </c>
      <c r="J23864" t="str">
        <f>VLOOKUP(CONCATENATE(B23864,C23864,D23864),'EPA Source to Industry Map'!$D$2:$E$35,2,FALSE)</f>
        <v>chemicals 20</v>
      </c>
      <c r="K23864" t="str">
        <f t="shared" si="372"/>
        <v>F-gases</v>
      </c>
    </row>
    <row r="23865" spans="1:11" hidden="1" x14ac:dyDescent="0.25">
      <c r="A23865" t="s">
        <v>274</v>
      </c>
      <c r="B23865" t="s">
        <v>960</v>
      </c>
      <c r="C23865" t="s">
        <v>968</v>
      </c>
      <c r="E23865" t="s">
        <v>966</v>
      </c>
      <c r="F23865">
        <v>2002</v>
      </c>
      <c r="G23865" t="s">
        <v>919</v>
      </c>
      <c r="H23865">
        <v>0</v>
      </c>
      <c r="I23865">
        <f>IF(E23865="N2O",H23865*About!$B$102,IF('EPA non-CO2 Data'!E23865="CH4",'EPA non-CO2 Data'!H23865*About!$B$101,1))</f>
        <v>1</v>
      </c>
      <c r="J23865" t="str">
        <f>VLOOKUP(CONCATENATE(B23865,C23865,D23865),'EPA Source to Industry Map'!$D$2:$E$35,2,FALSE)</f>
        <v>chemicals 20</v>
      </c>
      <c r="K23865" t="str">
        <f t="shared" si="372"/>
        <v>F-gases</v>
      </c>
    </row>
    <row r="23866" spans="1:11" hidden="1" x14ac:dyDescent="0.25">
      <c r="A23866" t="s">
        <v>274</v>
      </c>
      <c r="B23866" t="s">
        <v>960</v>
      </c>
      <c r="C23866" t="s">
        <v>968</v>
      </c>
      <c r="E23866" t="s">
        <v>966</v>
      </c>
      <c r="F23866">
        <v>2003</v>
      </c>
      <c r="G23866" t="s">
        <v>919</v>
      </c>
      <c r="H23866">
        <v>0</v>
      </c>
      <c r="I23866">
        <f>IF(E23866="N2O",H23866*About!$B$102,IF('EPA non-CO2 Data'!E23866="CH4",'EPA non-CO2 Data'!H23866*About!$B$101,1))</f>
        <v>1</v>
      </c>
      <c r="J23866" t="str">
        <f>VLOOKUP(CONCATENATE(B23866,C23866,D23866),'EPA Source to Industry Map'!$D$2:$E$35,2,FALSE)</f>
        <v>chemicals 20</v>
      </c>
      <c r="K23866" t="str">
        <f t="shared" si="372"/>
        <v>F-gases</v>
      </c>
    </row>
    <row r="23867" spans="1:11" hidden="1" x14ac:dyDescent="0.25">
      <c r="A23867" t="s">
        <v>274</v>
      </c>
      <c r="B23867" t="s">
        <v>960</v>
      </c>
      <c r="C23867" t="s">
        <v>968</v>
      </c>
      <c r="E23867" t="s">
        <v>966</v>
      </c>
      <c r="F23867">
        <v>2004</v>
      </c>
      <c r="G23867" t="s">
        <v>919</v>
      </c>
      <c r="H23867">
        <v>0</v>
      </c>
      <c r="I23867">
        <f>IF(E23867="N2O",H23867*About!$B$102,IF('EPA non-CO2 Data'!E23867="CH4",'EPA non-CO2 Data'!H23867*About!$B$101,1))</f>
        <v>1</v>
      </c>
      <c r="J23867" t="str">
        <f>VLOOKUP(CONCATENATE(B23867,C23867,D23867),'EPA Source to Industry Map'!$D$2:$E$35,2,FALSE)</f>
        <v>chemicals 20</v>
      </c>
      <c r="K23867" t="str">
        <f t="shared" si="372"/>
        <v>F-gases</v>
      </c>
    </row>
    <row r="23868" spans="1:11" hidden="1" x14ac:dyDescent="0.25">
      <c r="A23868" t="s">
        <v>274</v>
      </c>
      <c r="B23868" t="s">
        <v>960</v>
      </c>
      <c r="C23868" t="s">
        <v>968</v>
      </c>
      <c r="E23868" t="s">
        <v>966</v>
      </c>
      <c r="F23868">
        <v>2005</v>
      </c>
      <c r="G23868" t="s">
        <v>919</v>
      </c>
      <c r="H23868">
        <v>0</v>
      </c>
      <c r="I23868">
        <f>IF(E23868="N2O",H23868*About!$B$102,IF('EPA non-CO2 Data'!E23868="CH4",'EPA non-CO2 Data'!H23868*About!$B$101,1))</f>
        <v>1</v>
      </c>
      <c r="J23868" t="str">
        <f>VLOOKUP(CONCATENATE(B23868,C23868,D23868),'EPA Source to Industry Map'!$D$2:$E$35,2,FALSE)</f>
        <v>chemicals 20</v>
      </c>
      <c r="K23868" t="str">
        <f t="shared" si="372"/>
        <v>F-gases</v>
      </c>
    </row>
    <row r="23869" spans="1:11" hidden="1" x14ac:dyDescent="0.25">
      <c r="A23869" t="s">
        <v>274</v>
      </c>
      <c r="B23869" t="s">
        <v>960</v>
      </c>
      <c r="C23869" t="s">
        <v>968</v>
      </c>
      <c r="E23869" t="s">
        <v>966</v>
      </c>
      <c r="F23869">
        <v>2006</v>
      </c>
      <c r="G23869" t="s">
        <v>919</v>
      </c>
      <c r="H23869">
        <v>0</v>
      </c>
      <c r="I23869">
        <f>IF(E23869="N2O",H23869*About!$B$102,IF('EPA non-CO2 Data'!E23869="CH4",'EPA non-CO2 Data'!H23869*About!$B$101,1))</f>
        <v>1</v>
      </c>
      <c r="J23869" t="str">
        <f>VLOOKUP(CONCATENATE(B23869,C23869,D23869),'EPA Source to Industry Map'!$D$2:$E$35,2,FALSE)</f>
        <v>chemicals 20</v>
      </c>
      <c r="K23869" t="str">
        <f t="shared" si="372"/>
        <v>F-gases</v>
      </c>
    </row>
    <row r="23870" spans="1:11" hidden="1" x14ac:dyDescent="0.25">
      <c r="A23870" t="s">
        <v>274</v>
      </c>
      <c r="B23870" t="s">
        <v>960</v>
      </c>
      <c r="C23870" t="s">
        <v>968</v>
      </c>
      <c r="E23870" t="s">
        <v>966</v>
      </c>
      <c r="F23870">
        <v>2007</v>
      </c>
      <c r="G23870" t="s">
        <v>919</v>
      </c>
      <c r="H23870">
        <v>0</v>
      </c>
      <c r="I23870">
        <f>IF(E23870="N2O",H23870*About!$B$102,IF('EPA non-CO2 Data'!E23870="CH4",'EPA non-CO2 Data'!H23870*About!$B$101,1))</f>
        <v>1</v>
      </c>
      <c r="J23870" t="str">
        <f>VLOOKUP(CONCATENATE(B23870,C23870,D23870),'EPA Source to Industry Map'!$D$2:$E$35,2,FALSE)</f>
        <v>chemicals 20</v>
      </c>
      <c r="K23870" t="str">
        <f t="shared" si="372"/>
        <v>F-gases</v>
      </c>
    </row>
    <row r="23871" spans="1:11" hidden="1" x14ac:dyDescent="0.25">
      <c r="A23871" t="s">
        <v>274</v>
      </c>
      <c r="B23871" t="s">
        <v>960</v>
      </c>
      <c r="C23871" t="s">
        <v>968</v>
      </c>
      <c r="E23871" t="s">
        <v>966</v>
      </c>
      <c r="F23871">
        <v>2008</v>
      </c>
      <c r="G23871" t="s">
        <v>919</v>
      </c>
      <c r="H23871">
        <v>0</v>
      </c>
      <c r="I23871">
        <f>IF(E23871="N2O",H23871*About!$B$102,IF('EPA non-CO2 Data'!E23871="CH4",'EPA non-CO2 Data'!H23871*About!$B$101,1))</f>
        <v>1</v>
      </c>
      <c r="J23871" t="str">
        <f>VLOOKUP(CONCATENATE(B23871,C23871,D23871),'EPA Source to Industry Map'!$D$2:$E$35,2,FALSE)</f>
        <v>chemicals 20</v>
      </c>
      <c r="K23871" t="str">
        <f t="shared" si="372"/>
        <v>F-gases</v>
      </c>
    </row>
    <row r="23872" spans="1:11" hidden="1" x14ac:dyDescent="0.25">
      <c r="A23872" t="s">
        <v>274</v>
      </c>
      <c r="B23872" t="s">
        <v>960</v>
      </c>
      <c r="C23872" t="s">
        <v>968</v>
      </c>
      <c r="E23872" t="s">
        <v>966</v>
      </c>
      <c r="F23872">
        <v>2009</v>
      </c>
      <c r="G23872" t="s">
        <v>919</v>
      </c>
      <c r="H23872">
        <v>0</v>
      </c>
      <c r="I23872">
        <f>IF(E23872="N2O",H23872*About!$B$102,IF('EPA non-CO2 Data'!E23872="CH4",'EPA non-CO2 Data'!H23872*About!$B$101,1))</f>
        <v>1</v>
      </c>
      <c r="J23872" t="str">
        <f>VLOOKUP(CONCATENATE(B23872,C23872,D23872),'EPA Source to Industry Map'!$D$2:$E$35,2,FALSE)</f>
        <v>chemicals 20</v>
      </c>
      <c r="K23872" t="str">
        <f t="shared" si="372"/>
        <v>F-gases</v>
      </c>
    </row>
    <row r="23873" spans="1:11" hidden="1" x14ac:dyDescent="0.25">
      <c r="A23873" t="s">
        <v>274</v>
      </c>
      <c r="B23873" t="s">
        <v>960</v>
      </c>
      <c r="C23873" t="s">
        <v>968</v>
      </c>
      <c r="E23873" t="s">
        <v>966</v>
      </c>
      <c r="F23873">
        <v>2010</v>
      </c>
      <c r="G23873" t="s">
        <v>919</v>
      </c>
      <c r="H23873">
        <v>0</v>
      </c>
      <c r="I23873">
        <f>IF(E23873="N2O",H23873*About!$B$102,IF('EPA non-CO2 Data'!E23873="CH4",'EPA non-CO2 Data'!H23873*About!$B$101,1))</f>
        <v>1</v>
      </c>
      <c r="J23873" t="str">
        <f>VLOOKUP(CONCATENATE(B23873,C23873,D23873),'EPA Source to Industry Map'!$D$2:$E$35,2,FALSE)</f>
        <v>chemicals 20</v>
      </c>
      <c r="K23873" t="str">
        <f t="shared" si="372"/>
        <v>F-gases</v>
      </c>
    </row>
    <row r="23874" spans="1:11" hidden="1" x14ac:dyDescent="0.25">
      <c r="A23874" t="s">
        <v>274</v>
      </c>
      <c r="B23874" t="s">
        <v>960</v>
      </c>
      <c r="C23874" t="s">
        <v>968</v>
      </c>
      <c r="E23874" t="s">
        <v>966</v>
      </c>
      <c r="F23874">
        <v>2011</v>
      </c>
      <c r="G23874" t="s">
        <v>919</v>
      </c>
      <c r="H23874">
        <v>0</v>
      </c>
      <c r="I23874">
        <f>IF(E23874="N2O",H23874*About!$B$102,IF('EPA non-CO2 Data'!E23874="CH4",'EPA non-CO2 Data'!H23874*About!$B$101,1))</f>
        <v>1</v>
      </c>
      <c r="J23874" t="str">
        <f>VLOOKUP(CONCATENATE(B23874,C23874,D23874),'EPA Source to Industry Map'!$D$2:$E$35,2,FALSE)</f>
        <v>chemicals 20</v>
      </c>
      <c r="K23874" t="str">
        <f t="shared" ref="K23874:K23937" si="373">IF(E23874="N2O","N2O",IF(E23874="CH4","CH4","F-gases"))</f>
        <v>F-gases</v>
      </c>
    </row>
    <row r="23875" spans="1:11" hidden="1" x14ac:dyDescent="0.25">
      <c r="A23875" t="s">
        <v>274</v>
      </c>
      <c r="B23875" t="s">
        <v>960</v>
      </c>
      <c r="C23875" t="s">
        <v>968</v>
      </c>
      <c r="E23875" t="s">
        <v>966</v>
      </c>
      <c r="F23875">
        <v>2012</v>
      </c>
      <c r="G23875" t="s">
        <v>919</v>
      </c>
      <c r="H23875">
        <v>0</v>
      </c>
      <c r="I23875">
        <f>IF(E23875="N2O",H23875*About!$B$102,IF('EPA non-CO2 Data'!E23875="CH4",'EPA non-CO2 Data'!H23875*About!$B$101,1))</f>
        <v>1</v>
      </c>
      <c r="J23875" t="str">
        <f>VLOOKUP(CONCATENATE(B23875,C23875,D23875),'EPA Source to Industry Map'!$D$2:$E$35,2,FALSE)</f>
        <v>chemicals 20</v>
      </c>
      <c r="K23875" t="str">
        <f t="shared" si="373"/>
        <v>F-gases</v>
      </c>
    </row>
    <row r="23876" spans="1:11" hidden="1" x14ac:dyDescent="0.25">
      <c r="A23876" t="s">
        <v>274</v>
      </c>
      <c r="B23876" t="s">
        <v>960</v>
      </c>
      <c r="C23876" t="s">
        <v>968</v>
      </c>
      <c r="E23876" t="s">
        <v>966</v>
      </c>
      <c r="F23876">
        <v>2013</v>
      </c>
      <c r="G23876" t="s">
        <v>919</v>
      </c>
      <c r="H23876">
        <v>0</v>
      </c>
      <c r="I23876">
        <f>IF(E23876="N2O",H23876*About!$B$102,IF('EPA non-CO2 Data'!E23876="CH4",'EPA non-CO2 Data'!H23876*About!$B$101,1))</f>
        <v>1</v>
      </c>
      <c r="J23876" t="str">
        <f>VLOOKUP(CONCATENATE(B23876,C23876,D23876),'EPA Source to Industry Map'!$D$2:$E$35,2,FALSE)</f>
        <v>chemicals 20</v>
      </c>
      <c r="K23876" t="str">
        <f t="shared" si="373"/>
        <v>F-gases</v>
      </c>
    </row>
    <row r="23877" spans="1:11" hidden="1" x14ac:dyDescent="0.25">
      <c r="A23877" t="s">
        <v>274</v>
      </c>
      <c r="B23877" t="s">
        <v>960</v>
      </c>
      <c r="C23877" t="s">
        <v>968</v>
      </c>
      <c r="E23877" t="s">
        <v>966</v>
      </c>
      <c r="F23877">
        <v>2014</v>
      </c>
      <c r="G23877" t="s">
        <v>919</v>
      </c>
      <c r="H23877">
        <v>0</v>
      </c>
      <c r="I23877">
        <f>IF(E23877="N2O",H23877*About!$B$102,IF('EPA non-CO2 Data'!E23877="CH4",'EPA non-CO2 Data'!H23877*About!$B$101,1))</f>
        <v>1</v>
      </c>
      <c r="J23877" t="str">
        <f>VLOOKUP(CONCATENATE(B23877,C23877,D23877),'EPA Source to Industry Map'!$D$2:$E$35,2,FALSE)</f>
        <v>chemicals 20</v>
      </c>
      <c r="K23877" t="str">
        <f t="shared" si="373"/>
        <v>F-gases</v>
      </c>
    </row>
    <row r="23878" spans="1:11" hidden="1" x14ac:dyDescent="0.25">
      <c r="A23878" t="s">
        <v>274</v>
      </c>
      <c r="B23878" t="s">
        <v>960</v>
      </c>
      <c r="C23878" t="s">
        <v>968</v>
      </c>
      <c r="E23878" t="s">
        <v>966</v>
      </c>
      <c r="F23878">
        <v>2015</v>
      </c>
      <c r="G23878" t="s">
        <v>919</v>
      </c>
      <c r="H23878">
        <v>0</v>
      </c>
      <c r="I23878">
        <f>IF(E23878="N2O",H23878*About!$B$102,IF('EPA non-CO2 Data'!E23878="CH4",'EPA non-CO2 Data'!H23878*About!$B$101,1))</f>
        <v>1</v>
      </c>
      <c r="J23878" t="str">
        <f>VLOOKUP(CONCATENATE(B23878,C23878,D23878),'EPA Source to Industry Map'!$D$2:$E$35,2,FALSE)</f>
        <v>chemicals 20</v>
      </c>
      <c r="K23878" t="str">
        <f t="shared" si="373"/>
        <v>F-gases</v>
      </c>
    </row>
    <row r="23879" spans="1:11" hidden="1" x14ac:dyDescent="0.25">
      <c r="A23879" t="s">
        <v>274</v>
      </c>
      <c r="B23879" t="s">
        <v>960</v>
      </c>
      <c r="C23879" t="s">
        <v>968</v>
      </c>
      <c r="E23879" t="s">
        <v>966</v>
      </c>
      <c r="F23879">
        <v>2016</v>
      </c>
      <c r="G23879" t="s">
        <v>919</v>
      </c>
      <c r="H23879">
        <v>0</v>
      </c>
      <c r="I23879">
        <f>IF(E23879="N2O",H23879*About!$B$102,IF('EPA non-CO2 Data'!E23879="CH4",'EPA non-CO2 Data'!H23879*About!$B$101,1))</f>
        <v>1</v>
      </c>
      <c r="J23879" t="str">
        <f>VLOOKUP(CONCATENATE(B23879,C23879,D23879),'EPA Source to Industry Map'!$D$2:$E$35,2,FALSE)</f>
        <v>chemicals 20</v>
      </c>
      <c r="K23879" t="str">
        <f t="shared" si="373"/>
        <v>F-gases</v>
      </c>
    </row>
    <row r="23880" spans="1:11" hidden="1" x14ac:dyDescent="0.25">
      <c r="A23880" t="s">
        <v>274</v>
      </c>
      <c r="B23880" t="s">
        <v>960</v>
      </c>
      <c r="C23880" t="s">
        <v>968</v>
      </c>
      <c r="E23880" t="s">
        <v>966</v>
      </c>
      <c r="F23880">
        <v>2017</v>
      </c>
      <c r="G23880" t="s">
        <v>919</v>
      </c>
      <c r="H23880">
        <v>0</v>
      </c>
      <c r="I23880">
        <f>IF(E23880="N2O",H23880*About!$B$102,IF('EPA non-CO2 Data'!E23880="CH4",'EPA non-CO2 Data'!H23880*About!$B$101,1))</f>
        <v>1</v>
      </c>
      <c r="J23880" t="str">
        <f>VLOOKUP(CONCATENATE(B23880,C23880,D23880),'EPA Source to Industry Map'!$D$2:$E$35,2,FALSE)</f>
        <v>chemicals 20</v>
      </c>
      <c r="K23880" t="str">
        <f t="shared" si="373"/>
        <v>F-gases</v>
      </c>
    </row>
    <row r="23881" spans="1:11" hidden="1" x14ac:dyDescent="0.25">
      <c r="A23881" t="s">
        <v>274</v>
      </c>
      <c r="B23881" t="s">
        <v>960</v>
      </c>
      <c r="C23881" t="s">
        <v>968</v>
      </c>
      <c r="E23881" t="s">
        <v>966</v>
      </c>
      <c r="F23881">
        <v>2018</v>
      </c>
      <c r="G23881" t="s">
        <v>919</v>
      </c>
      <c r="H23881">
        <v>0</v>
      </c>
      <c r="I23881">
        <f>IF(E23881="N2O",H23881*About!$B$102,IF('EPA non-CO2 Data'!E23881="CH4",'EPA non-CO2 Data'!H23881*About!$B$101,1))</f>
        <v>1</v>
      </c>
      <c r="J23881" t="str">
        <f>VLOOKUP(CONCATENATE(B23881,C23881,D23881),'EPA Source to Industry Map'!$D$2:$E$35,2,FALSE)</f>
        <v>chemicals 20</v>
      </c>
      <c r="K23881" t="str">
        <f t="shared" si="373"/>
        <v>F-gases</v>
      </c>
    </row>
    <row r="23882" spans="1:11" hidden="1" x14ac:dyDescent="0.25">
      <c r="A23882" t="s">
        <v>274</v>
      </c>
      <c r="B23882" t="s">
        <v>960</v>
      </c>
      <c r="C23882" t="s">
        <v>968</v>
      </c>
      <c r="E23882" t="s">
        <v>966</v>
      </c>
      <c r="F23882">
        <v>2019</v>
      </c>
      <c r="G23882" t="s">
        <v>919</v>
      </c>
      <c r="H23882">
        <v>0</v>
      </c>
      <c r="I23882">
        <f>IF(E23882="N2O",H23882*About!$B$102,IF('EPA non-CO2 Data'!E23882="CH4",'EPA non-CO2 Data'!H23882*About!$B$101,1))</f>
        <v>1</v>
      </c>
      <c r="J23882" t="str">
        <f>VLOOKUP(CONCATENATE(B23882,C23882,D23882),'EPA Source to Industry Map'!$D$2:$E$35,2,FALSE)</f>
        <v>chemicals 20</v>
      </c>
      <c r="K23882" t="str">
        <f t="shared" si="373"/>
        <v>F-gases</v>
      </c>
    </row>
    <row r="23883" spans="1:11" hidden="1" x14ac:dyDescent="0.25">
      <c r="A23883" t="s">
        <v>274</v>
      </c>
      <c r="B23883" t="s">
        <v>960</v>
      </c>
      <c r="C23883" t="s">
        <v>968</v>
      </c>
      <c r="E23883" t="s">
        <v>966</v>
      </c>
      <c r="F23883">
        <v>2020</v>
      </c>
      <c r="G23883" t="s">
        <v>919</v>
      </c>
      <c r="H23883">
        <v>0</v>
      </c>
      <c r="I23883">
        <f>IF(E23883="N2O",H23883*About!$B$102,IF('EPA non-CO2 Data'!E23883="CH4",'EPA non-CO2 Data'!H23883*About!$B$101,1))</f>
        <v>1</v>
      </c>
      <c r="J23883" t="str">
        <f>VLOOKUP(CONCATENATE(B23883,C23883,D23883),'EPA Source to Industry Map'!$D$2:$E$35,2,FALSE)</f>
        <v>chemicals 20</v>
      </c>
      <c r="K23883" t="str">
        <f t="shared" si="373"/>
        <v>F-gases</v>
      </c>
    </row>
    <row r="23884" spans="1:11" hidden="1" x14ac:dyDescent="0.25">
      <c r="A23884" t="s">
        <v>274</v>
      </c>
      <c r="B23884" t="s">
        <v>960</v>
      </c>
      <c r="C23884" t="s">
        <v>968</v>
      </c>
      <c r="E23884" t="s">
        <v>966</v>
      </c>
      <c r="F23884">
        <v>2021</v>
      </c>
      <c r="G23884" t="s">
        <v>919</v>
      </c>
      <c r="H23884">
        <v>0</v>
      </c>
      <c r="I23884">
        <f>IF(E23884="N2O",H23884*About!$B$102,IF('EPA non-CO2 Data'!E23884="CH4",'EPA non-CO2 Data'!H23884*About!$B$101,1))</f>
        <v>1</v>
      </c>
      <c r="J23884" t="str">
        <f>VLOOKUP(CONCATENATE(B23884,C23884,D23884),'EPA Source to Industry Map'!$D$2:$E$35,2,FALSE)</f>
        <v>chemicals 20</v>
      </c>
      <c r="K23884" t="str">
        <f t="shared" si="373"/>
        <v>F-gases</v>
      </c>
    </row>
    <row r="23885" spans="1:11" hidden="1" x14ac:dyDescent="0.25">
      <c r="A23885" t="s">
        <v>274</v>
      </c>
      <c r="B23885" t="s">
        <v>960</v>
      </c>
      <c r="C23885" t="s">
        <v>968</v>
      </c>
      <c r="E23885" t="s">
        <v>966</v>
      </c>
      <c r="F23885">
        <v>2022</v>
      </c>
      <c r="G23885" t="s">
        <v>919</v>
      </c>
      <c r="H23885">
        <v>0</v>
      </c>
      <c r="I23885">
        <f>IF(E23885="N2O",H23885*About!$B$102,IF('EPA non-CO2 Data'!E23885="CH4",'EPA non-CO2 Data'!H23885*About!$B$101,1))</f>
        <v>1</v>
      </c>
      <c r="J23885" t="str">
        <f>VLOOKUP(CONCATENATE(B23885,C23885,D23885),'EPA Source to Industry Map'!$D$2:$E$35,2,FALSE)</f>
        <v>chemicals 20</v>
      </c>
      <c r="K23885" t="str">
        <f t="shared" si="373"/>
        <v>F-gases</v>
      </c>
    </row>
    <row r="23886" spans="1:11" hidden="1" x14ac:dyDescent="0.25">
      <c r="A23886" t="s">
        <v>274</v>
      </c>
      <c r="B23886" t="s">
        <v>960</v>
      </c>
      <c r="C23886" t="s">
        <v>968</v>
      </c>
      <c r="E23886" t="s">
        <v>966</v>
      </c>
      <c r="F23886">
        <v>2023</v>
      </c>
      <c r="G23886" t="s">
        <v>919</v>
      </c>
      <c r="H23886">
        <v>0</v>
      </c>
      <c r="I23886">
        <f>IF(E23886="N2O",H23886*About!$B$102,IF('EPA non-CO2 Data'!E23886="CH4",'EPA non-CO2 Data'!H23886*About!$B$101,1))</f>
        <v>1</v>
      </c>
      <c r="J23886" t="str">
        <f>VLOOKUP(CONCATENATE(B23886,C23886,D23886),'EPA Source to Industry Map'!$D$2:$E$35,2,FALSE)</f>
        <v>chemicals 20</v>
      </c>
      <c r="K23886" t="str">
        <f t="shared" si="373"/>
        <v>F-gases</v>
      </c>
    </row>
    <row r="23887" spans="1:11" hidden="1" x14ac:dyDescent="0.25">
      <c r="A23887" t="s">
        <v>274</v>
      </c>
      <c r="B23887" t="s">
        <v>960</v>
      </c>
      <c r="C23887" t="s">
        <v>968</v>
      </c>
      <c r="E23887" t="s">
        <v>966</v>
      </c>
      <c r="F23887">
        <v>2024</v>
      </c>
      <c r="G23887" t="s">
        <v>919</v>
      </c>
      <c r="H23887">
        <v>0</v>
      </c>
      <c r="I23887">
        <f>IF(E23887="N2O",H23887*About!$B$102,IF('EPA non-CO2 Data'!E23887="CH4",'EPA non-CO2 Data'!H23887*About!$B$101,1))</f>
        <v>1</v>
      </c>
      <c r="J23887" t="str">
        <f>VLOOKUP(CONCATENATE(B23887,C23887,D23887),'EPA Source to Industry Map'!$D$2:$E$35,2,FALSE)</f>
        <v>chemicals 20</v>
      </c>
      <c r="K23887" t="str">
        <f t="shared" si="373"/>
        <v>F-gases</v>
      </c>
    </row>
    <row r="23888" spans="1:11" hidden="1" x14ac:dyDescent="0.25">
      <c r="A23888" t="s">
        <v>274</v>
      </c>
      <c r="B23888" t="s">
        <v>960</v>
      </c>
      <c r="C23888" t="s">
        <v>968</v>
      </c>
      <c r="E23888" t="s">
        <v>966</v>
      </c>
      <c r="F23888">
        <v>2025</v>
      </c>
      <c r="G23888" t="s">
        <v>919</v>
      </c>
      <c r="H23888">
        <v>0</v>
      </c>
      <c r="I23888">
        <f>IF(E23888="N2O",H23888*About!$B$102,IF('EPA non-CO2 Data'!E23888="CH4",'EPA non-CO2 Data'!H23888*About!$B$101,1))</f>
        <v>1</v>
      </c>
      <c r="J23888" t="str">
        <f>VLOOKUP(CONCATENATE(B23888,C23888,D23888),'EPA Source to Industry Map'!$D$2:$E$35,2,FALSE)</f>
        <v>chemicals 20</v>
      </c>
      <c r="K23888" t="str">
        <f t="shared" si="373"/>
        <v>F-gases</v>
      </c>
    </row>
    <row r="23889" spans="1:11" hidden="1" x14ac:dyDescent="0.25">
      <c r="A23889" t="s">
        <v>274</v>
      </c>
      <c r="B23889" t="s">
        <v>960</v>
      </c>
      <c r="C23889" t="s">
        <v>968</v>
      </c>
      <c r="E23889" t="s">
        <v>966</v>
      </c>
      <c r="F23889">
        <v>2026</v>
      </c>
      <c r="G23889" t="s">
        <v>919</v>
      </c>
      <c r="H23889">
        <v>0</v>
      </c>
      <c r="I23889">
        <f>IF(E23889="N2O",H23889*About!$B$102,IF('EPA non-CO2 Data'!E23889="CH4",'EPA non-CO2 Data'!H23889*About!$B$101,1))</f>
        <v>1</v>
      </c>
      <c r="J23889" t="str">
        <f>VLOOKUP(CONCATENATE(B23889,C23889,D23889),'EPA Source to Industry Map'!$D$2:$E$35,2,FALSE)</f>
        <v>chemicals 20</v>
      </c>
      <c r="K23889" t="str">
        <f t="shared" si="373"/>
        <v>F-gases</v>
      </c>
    </row>
    <row r="23890" spans="1:11" hidden="1" x14ac:dyDescent="0.25">
      <c r="A23890" t="s">
        <v>274</v>
      </c>
      <c r="B23890" t="s">
        <v>960</v>
      </c>
      <c r="C23890" t="s">
        <v>968</v>
      </c>
      <c r="E23890" t="s">
        <v>966</v>
      </c>
      <c r="F23890">
        <v>2027</v>
      </c>
      <c r="G23890" t="s">
        <v>919</v>
      </c>
      <c r="H23890">
        <v>0</v>
      </c>
      <c r="I23890">
        <f>IF(E23890="N2O",H23890*About!$B$102,IF('EPA non-CO2 Data'!E23890="CH4",'EPA non-CO2 Data'!H23890*About!$B$101,1))</f>
        <v>1</v>
      </c>
      <c r="J23890" t="str">
        <f>VLOOKUP(CONCATENATE(B23890,C23890,D23890),'EPA Source to Industry Map'!$D$2:$E$35,2,FALSE)</f>
        <v>chemicals 20</v>
      </c>
      <c r="K23890" t="str">
        <f t="shared" si="373"/>
        <v>F-gases</v>
      </c>
    </row>
    <row r="23891" spans="1:11" hidden="1" x14ac:dyDescent="0.25">
      <c r="A23891" t="s">
        <v>274</v>
      </c>
      <c r="B23891" t="s">
        <v>960</v>
      </c>
      <c r="C23891" t="s">
        <v>968</v>
      </c>
      <c r="E23891" t="s">
        <v>966</v>
      </c>
      <c r="F23891">
        <v>2028</v>
      </c>
      <c r="G23891" t="s">
        <v>919</v>
      </c>
      <c r="H23891">
        <v>0</v>
      </c>
      <c r="I23891">
        <f>IF(E23891="N2O",H23891*About!$B$102,IF('EPA non-CO2 Data'!E23891="CH4",'EPA non-CO2 Data'!H23891*About!$B$101,1))</f>
        <v>1</v>
      </c>
      <c r="J23891" t="str">
        <f>VLOOKUP(CONCATENATE(B23891,C23891,D23891),'EPA Source to Industry Map'!$D$2:$E$35,2,FALSE)</f>
        <v>chemicals 20</v>
      </c>
      <c r="K23891" t="str">
        <f t="shared" si="373"/>
        <v>F-gases</v>
      </c>
    </row>
    <row r="23892" spans="1:11" hidden="1" x14ac:dyDescent="0.25">
      <c r="A23892" t="s">
        <v>274</v>
      </c>
      <c r="B23892" t="s">
        <v>960</v>
      </c>
      <c r="C23892" t="s">
        <v>968</v>
      </c>
      <c r="E23892" t="s">
        <v>966</v>
      </c>
      <c r="F23892">
        <v>2029</v>
      </c>
      <c r="G23892" t="s">
        <v>919</v>
      </c>
      <c r="H23892">
        <v>0</v>
      </c>
      <c r="I23892">
        <f>IF(E23892="N2O",H23892*About!$B$102,IF('EPA non-CO2 Data'!E23892="CH4",'EPA non-CO2 Data'!H23892*About!$B$101,1))</f>
        <v>1</v>
      </c>
      <c r="J23892" t="str">
        <f>VLOOKUP(CONCATENATE(B23892,C23892,D23892),'EPA Source to Industry Map'!$D$2:$E$35,2,FALSE)</f>
        <v>chemicals 20</v>
      </c>
      <c r="K23892" t="str">
        <f t="shared" si="373"/>
        <v>F-gases</v>
      </c>
    </row>
    <row r="23893" spans="1:11" hidden="1" x14ac:dyDescent="0.25">
      <c r="A23893" t="s">
        <v>274</v>
      </c>
      <c r="B23893" t="s">
        <v>960</v>
      </c>
      <c r="C23893" t="s">
        <v>968</v>
      </c>
      <c r="E23893" t="s">
        <v>966</v>
      </c>
      <c r="F23893">
        <v>2030</v>
      </c>
      <c r="G23893" t="s">
        <v>919</v>
      </c>
      <c r="H23893">
        <v>0</v>
      </c>
      <c r="I23893">
        <f>IF(E23893="N2O",H23893*About!$B$102,IF('EPA non-CO2 Data'!E23893="CH4",'EPA non-CO2 Data'!H23893*About!$B$101,1))</f>
        <v>1</v>
      </c>
      <c r="J23893" t="str">
        <f>VLOOKUP(CONCATENATE(B23893,C23893,D23893),'EPA Source to Industry Map'!$D$2:$E$35,2,FALSE)</f>
        <v>chemicals 20</v>
      </c>
      <c r="K23893" t="str">
        <f t="shared" si="373"/>
        <v>F-gases</v>
      </c>
    </row>
    <row r="23894" spans="1:11" hidden="1" x14ac:dyDescent="0.25">
      <c r="A23894" t="s">
        <v>274</v>
      </c>
      <c r="B23894" t="s">
        <v>960</v>
      </c>
      <c r="C23894" t="s">
        <v>968</v>
      </c>
      <c r="E23894" t="s">
        <v>966</v>
      </c>
      <c r="F23894">
        <v>2031</v>
      </c>
      <c r="G23894" t="s">
        <v>919</v>
      </c>
      <c r="H23894">
        <v>0</v>
      </c>
      <c r="I23894">
        <f>IF(E23894="N2O",H23894*About!$B$102,IF('EPA non-CO2 Data'!E23894="CH4",'EPA non-CO2 Data'!H23894*About!$B$101,1))</f>
        <v>1</v>
      </c>
      <c r="J23894" t="str">
        <f>VLOOKUP(CONCATENATE(B23894,C23894,D23894),'EPA Source to Industry Map'!$D$2:$E$35,2,FALSE)</f>
        <v>chemicals 20</v>
      </c>
      <c r="K23894" t="str">
        <f t="shared" si="373"/>
        <v>F-gases</v>
      </c>
    </row>
    <row r="23895" spans="1:11" hidden="1" x14ac:dyDescent="0.25">
      <c r="A23895" t="s">
        <v>274</v>
      </c>
      <c r="B23895" t="s">
        <v>960</v>
      </c>
      <c r="C23895" t="s">
        <v>968</v>
      </c>
      <c r="E23895" t="s">
        <v>966</v>
      </c>
      <c r="F23895">
        <v>2032</v>
      </c>
      <c r="G23895" t="s">
        <v>919</v>
      </c>
      <c r="H23895">
        <v>0</v>
      </c>
      <c r="I23895">
        <f>IF(E23895="N2O",H23895*About!$B$102,IF('EPA non-CO2 Data'!E23895="CH4",'EPA non-CO2 Data'!H23895*About!$B$101,1))</f>
        <v>1</v>
      </c>
      <c r="J23895" t="str">
        <f>VLOOKUP(CONCATENATE(B23895,C23895,D23895),'EPA Source to Industry Map'!$D$2:$E$35,2,FALSE)</f>
        <v>chemicals 20</v>
      </c>
      <c r="K23895" t="str">
        <f t="shared" si="373"/>
        <v>F-gases</v>
      </c>
    </row>
    <row r="23896" spans="1:11" hidden="1" x14ac:dyDescent="0.25">
      <c r="A23896" t="s">
        <v>274</v>
      </c>
      <c r="B23896" t="s">
        <v>960</v>
      </c>
      <c r="C23896" t="s">
        <v>968</v>
      </c>
      <c r="E23896" t="s">
        <v>966</v>
      </c>
      <c r="F23896">
        <v>2033</v>
      </c>
      <c r="G23896" t="s">
        <v>919</v>
      </c>
      <c r="H23896">
        <v>0</v>
      </c>
      <c r="I23896">
        <f>IF(E23896="N2O",H23896*About!$B$102,IF('EPA non-CO2 Data'!E23896="CH4",'EPA non-CO2 Data'!H23896*About!$B$101,1))</f>
        <v>1</v>
      </c>
      <c r="J23896" t="str">
        <f>VLOOKUP(CONCATENATE(B23896,C23896,D23896),'EPA Source to Industry Map'!$D$2:$E$35,2,FALSE)</f>
        <v>chemicals 20</v>
      </c>
      <c r="K23896" t="str">
        <f t="shared" si="373"/>
        <v>F-gases</v>
      </c>
    </row>
    <row r="23897" spans="1:11" hidden="1" x14ac:dyDescent="0.25">
      <c r="A23897" t="s">
        <v>274</v>
      </c>
      <c r="B23897" t="s">
        <v>960</v>
      </c>
      <c r="C23897" t="s">
        <v>968</v>
      </c>
      <c r="E23897" t="s">
        <v>966</v>
      </c>
      <c r="F23897">
        <v>2034</v>
      </c>
      <c r="G23897" t="s">
        <v>919</v>
      </c>
      <c r="H23897">
        <v>0</v>
      </c>
      <c r="I23897">
        <f>IF(E23897="N2O",H23897*About!$B$102,IF('EPA non-CO2 Data'!E23897="CH4",'EPA non-CO2 Data'!H23897*About!$B$101,1))</f>
        <v>1</v>
      </c>
      <c r="J23897" t="str">
        <f>VLOOKUP(CONCATENATE(B23897,C23897,D23897),'EPA Source to Industry Map'!$D$2:$E$35,2,FALSE)</f>
        <v>chemicals 20</v>
      </c>
      <c r="K23897" t="str">
        <f t="shared" si="373"/>
        <v>F-gases</v>
      </c>
    </row>
    <row r="23898" spans="1:11" hidden="1" x14ac:dyDescent="0.25">
      <c r="A23898" t="s">
        <v>274</v>
      </c>
      <c r="B23898" t="s">
        <v>960</v>
      </c>
      <c r="C23898" t="s">
        <v>968</v>
      </c>
      <c r="E23898" t="s">
        <v>966</v>
      </c>
      <c r="F23898">
        <v>2035</v>
      </c>
      <c r="G23898" t="s">
        <v>919</v>
      </c>
      <c r="H23898">
        <v>0</v>
      </c>
      <c r="I23898">
        <f>IF(E23898="N2O",H23898*About!$B$102,IF('EPA non-CO2 Data'!E23898="CH4",'EPA non-CO2 Data'!H23898*About!$B$101,1))</f>
        <v>1</v>
      </c>
      <c r="J23898" t="str">
        <f>VLOOKUP(CONCATENATE(B23898,C23898,D23898),'EPA Source to Industry Map'!$D$2:$E$35,2,FALSE)</f>
        <v>chemicals 20</v>
      </c>
      <c r="K23898" t="str">
        <f t="shared" si="373"/>
        <v>F-gases</v>
      </c>
    </row>
    <row r="23899" spans="1:11" hidden="1" x14ac:dyDescent="0.25">
      <c r="A23899" t="s">
        <v>274</v>
      </c>
      <c r="B23899" t="s">
        <v>960</v>
      </c>
      <c r="C23899" t="s">
        <v>968</v>
      </c>
      <c r="E23899" t="s">
        <v>966</v>
      </c>
      <c r="F23899">
        <v>2036</v>
      </c>
      <c r="G23899" t="s">
        <v>919</v>
      </c>
      <c r="H23899">
        <v>0</v>
      </c>
      <c r="I23899">
        <f>IF(E23899="N2O",H23899*About!$B$102,IF('EPA non-CO2 Data'!E23899="CH4",'EPA non-CO2 Data'!H23899*About!$B$101,1))</f>
        <v>1</v>
      </c>
      <c r="J23899" t="str">
        <f>VLOOKUP(CONCATENATE(B23899,C23899,D23899),'EPA Source to Industry Map'!$D$2:$E$35,2,FALSE)</f>
        <v>chemicals 20</v>
      </c>
      <c r="K23899" t="str">
        <f t="shared" si="373"/>
        <v>F-gases</v>
      </c>
    </row>
    <row r="23900" spans="1:11" hidden="1" x14ac:dyDescent="0.25">
      <c r="A23900" t="s">
        <v>274</v>
      </c>
      <c r="B23900" t="s">
        <v>960</v>
      </c>
      <c r="C23900" t="s">
        <v>968</v>
      </c>
      <c r="E23900" t="s">
        <v>966</v>
      </c>
      <c r="F23900">
        <v>2037</v>
      </c>
      <c r="G23900" t="s">
        <v>919</v>
      </c>
      <c r="H23900">
        <v>0</v>
      </c>
      <c r="I23900">
        <f>IF(E23900="N2O",H23900*About!$B$102,IF('EPA non-CO2 Data'!E23900="CH4",'EPA non-CO2 Data'!H23900*About!$B$101,1))</f>
        <v>1</v>
      </c>
      <c r="J23900" t="str">
        <f>VLOOKUP(CONCATENATE(B23900,C23900,D23900),'EPA Source to Industry Map'!$D$2:$E$35,2,FALSE)</f>
        <v>chemicals 20</v>
      </c>
      <c r="K23900" t="str">
        <f t="shared" si="373"/>
        <v>F-gases</v>
      </c>
    </row>
    <row r="23901" spans="1:11" hidden="1" x14ac:dyDescent="0.25">
      <c r="A23901" t="s">
        <v>274</v>
      </c>
      <c r="B23901" t="s">
        <v>960</v>
      </c>
      <c r="C23901" t="s">
        <v>968</v>
      </c>
      <c r="E23901" t="s">
        <v>966</v>
      </c>
      <c r="F23901">
        <v>2038</v>
      </c>
      <c r="G23901" t="s">
        <v>919</v>
      </c>
      <c r="H23901">
        <v>0</v>
      </c>
      <c r="I23901">
        <f>IF(E23901="N2O",H23901*About!$B$102,IF('EPA non-CO2 Data'!E23901="CH4",'EPA non-CO2 Data'!H23901*About!$B$101,1))</f>
        <v>1</v>
      </c>
      <c r="J23901" t="str">
        <f>VLOOKUP(CONCATENATE(B23901,C23901,D23901),'EPA Source to Industry Map'!$D$2:$E$35,2,FALSE)</f>
        <v>chemicals 20</v>
      </c>
      <c r="K23901" t="str">
        <f t="shared" si="373"/>
        <v>F-gases</v>
      </c>
    </row>
    <row r="23902" spans="1:11" hidden="1" x14ac:dyDescent="0.25">
      <c r="A23902" t="s">
        <v>274</v>
      </c>
      <c r="B23902" t="s">
        <v>960</v>
      </c>
      <c r="C23902" t="s">
        <v>968</v>
      </c>
      <c r="E23902" t="s">
        <v>966</v>
      </c>
      <c r="F23902">
        <v>2039</v>
      </c>
      <c r="G23902" t="s">
        <v>919</v>
      </c>
      <c r="H23902">
        <v>0</v>
      </c>
      <c r="I23902">
        <f>IF(E23902="N2O",H23902*About!$B$102,IF('EPA non-CO2 Data'!E23902="CH4",'EPA non-CO2 Data'!H23902*About!$B$101,1))</f>
        <v>1</v>
      </c>
      <c r="J23902" t="str">
        <f>VLOOKUP(CONCATENATE(B23902,C23902,D23902),'EPA Source to Industry Map'!$D$2:$E$35,2,FALSE)</f>
        <v>chemicals 20</v>
      </c>
      <c r="K23902" t="str">
        <f t="shared" si="373"/>
        <v>F-gases</v>
      </c>
    </row>
    <row r="23903" spans="1:11" hidden="1" x14ac:dyDescent="0.25">
      <c r="A23903" t="s">
        <v>274</v>
      </c>
      <c r="B23903" t="s">
        <v>960</v>
      </c>
      <c r="C23903" t="s">
        <v>968</v>
      </c>
      <c r="E23903" t="s">
        <v>966</v>
      </c>
      <c r="F23903">
        <v>2040</v>
      </c>
      <c r="G23903" t="s">
        <v>919</v>
      </c>
      <c r="H23903">
        <v>0</v>
      </c>
      <c r="I23903">
        <f>IF(E23903="N2O",H23903*About!$B$102,IF('EPA non-CO2 Data'!E23903="CH4",'EPA non-CO2 Data'!H23903*About!$B$101,1))</f>
        <v>1</v>
      </c>
      <c r="J23903" t="str">
        <f>VLOOKUP(CONCATENATE(B23903,C23903,D23903),'EPA Source to Industry Map'!$D$2:$E$35,2,FALSE)</f>
        <v>chemicals 20</v>
      </c>
      <c r="K23903" t="str">
        <f t="shared" si="373"/>
        <v>F-gases</v>
      </c>
    </row>
    <row r="23904" spans="1:11" hidden="1" x14ac:dyDescent="0.25">
      <c r="A23904" t="s">
        <v>274</v>
      </c>
      <c r="B23904" t="s">
        <v>960</v>
      </c>
      <c r="C23904" t="s">
        <v>968</v>
      </c>
      <c r="E23904" t="s">
        <v>966</v>
      </c>
      <c r="F23904">
        <v>2041</v>
      </c>
      <c r="G23904" t="s">
        <v>919</v>
      </c>
      <c r="H23904">
        <v>0</v>
      </c>
      <c r="I23904">
        <f>IF(E23904="N2O",H23904*About!$B$102,IF('EPA non-CO2 Data'!E23904="CH4",'EPA non-CO2 Data'!H23904*About!$B$101,1))</f>
        <v>1</v>
      </c>
      <c r="J23904" t="str">
        <f>VLOOKUP(CONCATENATE(B23904,C23904,D23904),'EPA Source to Industry Map'!$D$2:$E$35,2,FALSE)</f>
        <v>chemicals 20</v>
      </c>
      <c r="K23904" t="str">
        <f t="shared" si="373"/>
        <v>F-gases</v>
      </c>
    </row>
    <row r="23905" spans="1:11" hidden="1" x14ac:dyDescent="0.25">
      <c r="A23905" t="s">
        <v>274</v>
      </c>
      <c r="B23905" t="s">
        <v>960</v>
      </c>
      <c r="C23905" t="s">
        <v>968</v>
      </c>
      <c r="E23905" t="s">
        <v>966</v>
      </c>
      <c r="F23905">
        <v>2042</v>
      </c>
      <c r="G23905" t="s">
        <v>919</v>
      </c>
      <c r="H23905">
        <v>0</v>
      </c>
      <c r="I23905">
        <f>IF(E23905="N2O",H23905*About!$B$102,IF('EPA non-CO2 Data'!E23905="CH4",'EPA non-CO2 Data'!H23905*About!$B$101,1))</f>
        <v>1</v>
      </c>
      <c r="J23905" t="str">
        <f>VLOOKUP(CONCATENATE(B23905,C23905,D23905),'EPA Source to Industry Map'!$D$2:$E$35,2,FALSE)</f>
        <v>chemicals 20</v>
      </c>
      <c r="K23905" t="str">
        <f t="shared" si="373"/>
        <v>F-gases</v>
      </c>
    </row>
    <row r="23906" spans="1:11" hidden="1" x14ac:dyDescent="0.25">
      <c r="A23906" t="s">
        <v>274</v>
      </c>
      <c r="B23906" t="s">
        <v>960</v>
      </c>
      <c r="C23906" t="s">
        <v>968</v>
      </c>
      <c r="E23906" t="s">
        <v>966</v>
      </c>
      <c r="F23906">
        <v>2043</v>
      </c>
      <c r="G23906" t="s">
        <v>919</v>
      </c>
      <c r="H23906">
        <v>0</v>
      </c>
      <c r="I23906">
        <f>IF(E23906="N2O",H23906*About!$B$102,IF('EPA non-CO2 Data'!E23906="CH4",'EPA non-CO2 Data'!H23906*About!$B$101,1))</f>
        <v>1</v>
      </c>
      <c r="J23906" t="str">
        <f>VLOOKUP(CONCATENATE(B23906,C23906,D23906),'EPA Source to Industry Map'!$D$2:$E$35,2,FALSE)</f>
        <v>chemicals 20</v>
      </c>
      <c r="K23906" t="str">
        <f t="shared" si="373"/>
        <v>F-gases</v>
      </c>
    </row>
    <row r="23907" spans="1:11" hidden="1" x14ac:dyDescent="0.25">
      <c r="A23907" t="s">
        <v>274</v>
      </c>
      <c r="B23907" t="s">
        <v>960</v>
      </c>
      <c r="C23907" t="s">
        <v>968</v>
      </c>
      <c r="E23907" t="s">
        <v>966</v>
      </c>
      <c r="F23907">
        <v>2044</v>
      </c>
      <c r="G23907" t="s">
        <v>919</v>
      </c>
      <c r="H23907">
        <v>0</v>
      </c>
      <c r="I23907">
        <f>IF(E23907="N2O",H23907*About!$B$102,IF('EPA non-CO2 Data'!E23907="CH4",'EPA non-CO2 Data'!H23907*About!$B$101,1))</f>
        <v>1</v>
      </c>
      <c r="J23907" t="str">
        <f>VLOOKUP(CONCATENATE(B23907,C23907,D23907),'EPA Source to Industry Map'!$D$2:$E$35,2,FALSE)</f>
        <v>chemicals 20</v>
      </c>
      <c r="K23907" t="str">
        <f t="shared" si="373"/>
        <v>F-gases</v>
      </c>
    </row>
    <row r="23908" spans="1:11" hidden="1" x14ac:dyDescent="0.25">
      <c r="A23908" t="s">
        <v>274</v>
      </c>
      <c r="B23908" t="s">
        <v>960</v>
      </c>
      <c r="C23908" t="s">
        <v>968</v>
      </c>
      <c r="E23908" t="s">
        <v>966</v>
      </c>
      <c r="F23908">
        <v>2045</v>
      </c>
      <c r="G23908" t="s">
        <v>919</v>
      </c>
      <c r="H23908">
        <v>0</v>
      </c>
      <c r="I23908">
        <f>IF(E23908="N2O",H23908*About!$B$102,IF('EPA non-CO2 Data'!E23908="CH4",'EPA non-CO2 Data'!H23908*About!$B$101,1))</f>
        <v>1</v>
      </c>
      <c r="J23908" t="str">
        <f>VLOOKUP(CONCATENATE(B23908,C23908,D23908),'EPA Source to Industry Map'!$D$2:$E$35,2,FALSE)</f>
        <v>chemicals 20</v>
      </c>
      <c r="K23908" t="str">
        <f t="shared" si="373"/>
        <v>F-gases</v>
      </c>
    </row>
    <row r="23909" spans="1:11" hidden="1" x14ac:dyDescent="0.25">
      <c r="A23909" t="s">
        <v>274</v>
      </c>
      <c r="B23909" t="s">
        <v>960</v>
      </c>
      <c r="C23909" t="s">
        <v>968</v>
      </c>
      <c r="E23909" t="s">
        <v>966</v>
      </c>
      <c r="F23909">
        <v>2046</v>
      </c>
      <c r="G23909" t="s">
        <v>919</v>
      </c>
      <c r="H23909">
        <v>0</v>
      </c>
      <c r="I23909">
        <f>IF(E23909="N2O",H23909*About!$B$102,IF('EPA non-CO2 Data'!E23909="CH4",'EPA non-CO2 Data'!H23909*About!$B$101,1))</f>
        <v>1</v>
      </c>
      <c r="J23909" t="str">
        <f>VLOOKUP(CONCATENATE(B23909,C23909,D23909),'EPA Source to Industry Map'!$D$2:$E$35,2,FALSE)</f>
        <v>chemicals 20</v>
      </c>
      <c r="K23909" t="str">
        <f t="shared" si="373"/>
        <v>F-gases</v>
      </c>
    </row>
    <row r="23910" spans="1:11" hidden="1" x14ac:dyDescent="0.25">
      <c r="A23910" t="s">
        <v>274</v>
      </c>
      <c r="B23910" t="s">
        <v>960</v>
      </c>
      <c r="C23910" t="s">
        <v>968</v>
      </c>
      <c r="E23910" t="s">
        <v>966</v>
      </c>
      <c r="F23910">
        <v>2047</v>
      </c>
      <c r="G23910" t="s">
        <v>919</v>
      </c>
      <c r="H23910">
        <v>0</v>
      </c>
      <c r="I23910">
        <f>IF(E23910="N2O",H23910*About!$B$102,IF('EPA non-CO2 Data'!E23910="CH4",'EPA non-CO2 Data'!H23910*About!$B$101,1))</f>
        <v>1</v>
      </c>
      <c r="J23910" t="str">
        <f>VLOOKUP(CONCATENATE(B23910,C23910,D23910),'EPA Source to Industry Map'!$D$2:$E$35,2,FALSE)</f>
        <v>chemicals 20</v>
      </c>
      <c r="K23910" t="str">
        <f t="shared" si="373"/>
        <v>F-gases</v>
      </c>
    </row>
    <row r="23911" spans="1:11" hidden="1" x14ac:dyDescent="0.25">
      <c r="A23911" t="s">
        <v>274</v>
      </c>
      <c r="B23911" t="s">
        <v>960</v>
      </c>
      <c r="C23911" t="s">
        <v>968</v>
      </c>
      <c r="E23911" t="s">
        <v>966</v>
      </c>
      <c r="F23911">
        <v>2048</v>
      </c>
      <c r="G23911" t="s">
        <v>919</v>
      </c>
      <c r="H23911">
        <v>0</v>
      </c>
      <c r="I23911">
        <f>IF(E23911="N2O",H23911*About!$B$102,IF('EPA non-CO2 Data'!E23911="CH4",'EPA non-CO2 Data'!H23911*About!$B$101,1))</f>
        <v>1</v>
      </c>
      <c r="J23911" t="str">
        <f>VLOOKUP(CONCATENATE(B23911,C23911,D23911),'EPA Source to Industry Map'!$D$2:$E$35,2,FALSE)</f>
        <v>chemicals 20</v>
      </c>
      <c r="K23911" t="str">
        <f t="shared" si="373"/>
        <v>F-gases</v>
      </c>
    </row>
    <row r="23912" spans="1:11" hidden="1" x14ac:dyDescent="0.25">
      <c r="A23912" t="s">
        <v>274</v>
      </c>
      <c r="B23912" t="s">
        <v>960</v>
      </c>
      <c r="C23912" t="s">
        <v>968</v>
      </c>
      <c r="E23912" t="s">
        <v>966</v>
      </c>
      <c r="F23912">
        <v>2049</v>
      </c>
      <c r="G23912" t="s">
        <v>919</v>
      </c>
      <c r="H23912">
        <v>0</v>
      </c>
      <c r="I23912">
        <f>IF(E23912="N2O",H23912*About!$B$102,IF('EPA non-CO2 Data'!E23912="CH4",'EPA non-CO2 Data'!H23912*About!$B$101,1))</f>
        <v>1</v>
      </c>
      <c r="J23912" t="str">
        <f>VLOOKUP(CONCATENATE(B23912,C23912,D23912),'EPA Source to Industry Map'!$D$2:$E$35,2,FALSE)</f>
        <v>chemicals 20</v>
      </c>
      <c r="K23912" t="str">
        <f t="shared" si="373"/>
        <v>F-gases</v>
      </c>
    </row>
    <row r="23913" spans="1:11" hidden="1" x14ac:dyDescent="0.25">
      <c r="A23913" t="s">
        <v>274</v>
      </c>
      <c r="B23913" t="s">
        <v>960</v>
      </c>
      <c r="C23913" t="s">
        <v>968</v>
      </c>
      <c r="E23913" t="s">
        <v>966</v>
      </c>
      <c r="F23913">
        <v>2050</v>
      </c>
      <c r="G23913" t="s">
        <v>919</v>
      </c>
      <c r="H23913">
        <v>0</v>
      </c>
      <c r="I23913">
        <f>IF(E23913="N2O",H23913*About!$B$102,IF('EPA non-CO2 Data'!E23913="CH4",'EPA non-CO2 Data'!H23913*About!$B$101,1))</f>
        <v>1</v>
      </c>
      <c r="J23913" t="str">
        <f>VLOOKUP(CONCATENATE(B23913,C23913,D23913),'EPA Source to Industry Map'!$D$2:$E$35,2,FALSE)</f>
        <v>chemicals 20</v>
      </c>
      <c r="K23913" t="str">
        <f t="shared" si="373"/>
        <v>F-gases</v>
      </c>
    </row>
    <row r="23914" spans="1:11" hidden="1" x14ac:dyDescent="0.25">
      <c r="A23914" t="s">
        <v>274</v>
      </c>
      <c r="B23914" t="s">
        <v>960</v>
      </c>
      <c r="C23914" t="s">
        <v>961</v>
      </c>
      <c r="D23914" t="s">
        <v>969</v>
      </c>
      <c r="E23914" t="s">
        <v>964</v>
      </c>
      <c r="F23914">
        <v>1990</v>
      </c>
      <c r="G23914" t="s">
        <v>919</v>
      </c>
      <c r="H23914">
        <v>0</v>
      </c>
      <c r="I23914">
        <f>IF(E23914="N2O",H23914*About!$B$102,IF('EPA non-CO2 Data'!E23914="CH4",'EPA non-CO2 Data'!H23914*About!$B$101,1))</f>
        <v>1</v>
      </c>
      <c r="J23914" t="str">
        <f>VLOOKUP(CONCATENATE(B23914,C23914,D23914),'EPA Source to Industry Map'!$D$2:$E$35,2,FALSE)</f>
        <v>chemicals 20</v>
      </c>
      <c r="K23914" t="str">
        <f t="shared" si="373"/>
        <v>F-gases</v>
      </c>
    </row>
    <row r="23915" spans="1:11" hidden="1" x14ac:dyDescent="0.25">
      <c r="A23915" t="s">
        <v>274</v>
      </c>
      <c r="B23915" t="s">
        <v>960</v>
      </c>
      <c r="C23915" t="s">
        <v>961</v>
      </c>
      <c r="D23915" t="s">
        <v>969</v>
      </c>
      <c r="E23915" t="s">
        <v>964</v>
      </c>
      <c r="F23915">
        <v>1991</v>
      </c>
      <c r="G23915" t="s">
        <v>919</v>
      </c>
      <c r="H23915">
        <v>0</v>
      </c>
      <c r="I23915">
        <f>IF(E23915="N2O",H23915*About!$B$102,IF('EPA non-CO2 Data'!E23915="CH4",'EPA non-CO2 Data'!H23915*About!$B$101,1))</f>
        <v>1</v>
      </c>
      <c r="J23915" t="str">
        <f>VLOOKUP(CONCATENATE(B23915,C23915,D23915),'EPA Source to Industry Map'!$D$2:$E$35,2,FALSE)</f>
        <v>chemicals 20</v>
      </c>
      <c r="K23915" t="str">
        <f t="shared" si="373"/>
        <v>F-gases</v>
      </c>
    </row>
    <row r="23916" spans="1:11" hidden="1" x14ac:dyDescent="0.25">
      <c r="A23916" t="s">
        <v>274</v>
      </c>
      <c r="B23916" t="s">
        <v>960</v>
      </c>
      <c r="C23916" t="s">
        <v>961</v>
      </c>
      <c r="D23916" t="s">
        <v>969</v>
      </c>
      <c r="E23916" t="s">
        <v>964</v>
      </c>
      <c r="F23916">
        <v>1992</v>
      </c>
      <c r="G23916" t="s">
        <v>919</v>
      </c>
      <c r="H23916">
        <v>0</v>
      </c>
      <c r="I23916">
        <f>IF(E23916="N2O",H23916*About!$B$102,IF('EPA non-CO2 Data'!E23916="CH4",'EPA non-CO2 Data'!H23916*About!$B$101,1))</f>
        <v>1</v>
      </c>
      <c r="J23916" t="str">
        <f>VLOOKUP(CONCATENATE(B23916,C23916,D23916),'EPA Source to Industry Map'!$D$2:$E$35,2,FALSE)</f>
        <v>chemicals 20</v>
      </c>
      <c r="K23916" t="str">
        <f t="shared" si="373"/>
        <v>F-gases</v>
      </c>
    </row>
    <row r="23917" spans="1:11" hidden="1" x14ac:dyDescent="0.25">
      <c r="A23917" t="s">
        <v>274</v>
      </c>
      <c r="B23917" t="s">
        <v>960</v>
      </c>
      <c r="C23917" t="s">
        <v>961</v>
      </c>
      <c r="D23917" t="s">
        <v>969</v>
      </c>
      <c r="E23917" t="s">
        <v>964</v>
      </c>
      <c r="F23917">
        <v>1993</v>
      </c>
      <c r="G23917" t="s">
        <v>919</v>
      </c>
      <c r="H23917">
        <v>0</v>
      </c>
      <c r="I23917">
        <f>IF(E23917="N2O",H23917*About!$B$102,IF('EPA non-CO2 Data'!E23917="CH4",'EPA non-CO2 Data'!H23917*About!$B$101,1))</f>
        <v>1</v>
      </c>
      <c r="J23917" t="str">
        <f>VLOOKUP(CONCATENATE(B23917,C23917,D23917),'EPA Source to Industry Map'!$D$2:$E$35,2,FALSE)</f>
        <v>chemicals 20</v>
      </c>
      <c r="K23917" t="str">
        <f t="shared" si="373"/>
        <v>F-gases</v>
      </c>
    </row>
    <row r="23918" spans="1:11" hidden="1" x14ac:dyDescent="0.25">
      <c r="A23918" t="s">
        <v>274</v>
      </c>
      <c r="B23918" t="s">
        <v>960</v>
      </c>
      <c r="C23918" t="s">
        <v>961</v>
      </c>
      <c r="D23918" t="s">
        <v>969</v>
      </c>
      <c r="E23918" t="s">
        <v>964</v>
      </c>
      <c r="F23918">
        <v>1994</v>
      </c>
      <c r="G23918" t="s">
        <v>919</v>
      </c>
      <c r="H23918">
        <v>0</v>
      </c>
      <c r="I23918">
        <f>IF(E23918="N2O",H23918*About!$B$102,IF('EPA non-CO2 Data'!E23918="CH4",'EPA non-CO2 Data'!H23918*About!$B$101,1))</f>
        <v>1</v>
      </c>
      <c r="J23918" t="str">
        <f>VLOOKUP(CONCATENATE(B23918,C23918,D23918),'EPA Source to Industry Map'!$D$2:$E$35,2,FALSE)</f>
        <v>chemicals 20</v>
      </c>
      <c r="K23918" t="str">
        <f t="shared" si="373"/>
        <v>F-gases</v>
      </c>
    </row>
    <row r="23919" spans="1:11" hidden="1" x14ac:dyDescent="0.25">
      <c r="A23919" t="s">
        <v>274</v>
      </c>
      <c r="B23919" t="s">
        <v>960</v>
      </c>
      <c r="C23919" t="s">
        <v>961</v>
      </c>
      <c r="D23919" t="s">
        <v>969</v>
      </c>
      <c r="E23919" t="s">
        <v>964</v>
      </c>
      <c r="F23919">
        <v>1995</v>
      </c>
      <c r="G23919" t="s">
        <v>919</v>
      </c>
      <c r="H23919">
        <v>0</v>
      </c>
      <c r="I23919">
        <f>IF(E23919="N2O",H23919*About!$B$102,IF('EPA non-CO2 Data'!E23919="CH4",'EPA non-CO2 Data'!H23919*About!$B$101,1))</f>
        <v>1</v>
      </c>
      <c r="J23919" t="str">
        <f>VLOOKUP(CONCATENATE(B23919,C23919,D23919),'EPA Source to Industry Map'!$D$2:$E$35,2,FALSE)</f>
        <v>chemicals 20</v>
      </c>
      <c r="K23919" t="str">
        <f t="shared" si="373"/>
        <v>F-gases</v>
      </c>
    </row>
    <row r="23920" spans="1:11" hidden="1" x14ac:dyDescent="0.25">
      <c r="A23920" t="s">
        <v>274</v>
      </c>
      <c r="B23920" t="s">
        <v>960</v>
      </c>
      <c r="C23920" t="s">
        <v>961</v>
      </c>
      <c r="D23920" t="s">
        <v>969</v>
      </c>
      <c r="E23920" t="s">
        <v>964</v>
      </c>
      <c r="F23920">
        <v>1996</v>
      </c>
      <c r="G23920" t="s">
        <v>919</v>
      </c>
      <c r="H23920">
        <v>0</v>
      </c>
      <c r="I23920">
        <f>IF(E23920="N2O",H23920*About!$B$102,IF('EPA non-CO2 Data'!E23920="CH4",'EPA non-CO2 Data'!H23920*About!$B$101,1))</f>
        <v>1</v>
      </c>
      <c r="J23920" t="str">
        <f>VLOOKUP(CONCATENATE(B23920,C23920,D23920),'EPA Source to Industry Map'!$D$2:$E$35,2,FALSE)</f>
        <v>chemicals 20</v>
      </c>
      <c r="K23920" t="str">
        <f t="shared" si="373"/>
        <v>F-gases</v>
      </c>
    </row>
    <row r="23921" spans="1:11" hidden="1" x14ac:dyDescent="0.25">
      <c r="A23921" t="s">
        <v>274</v>
      </c>
      <c r="B23921" t="s">
        <v>960</v>
      </c>
      <c r="C23921" t="s">
        <v>961</v>
      </c>
      <c r="D23921" t="s">
        <v>969</v>
      </c>
      <c r="E23921" t="s">
        <v>964</v>
      </c>
      <c r="F23921">
        <v>1997</v>
      </c>
      <c r="G23921" t="s">
        <v>919</v>
      </c>
      <c r="H23921">
        <v>0</v>
      </c>
      <c r="I23921">
        <f>IF(E23921="N2O",H23921*About!$B$102,IF('EPA non-CO2 Data'!E23921="CH4",'EPA non-CO2 Data'!H23921*About!$B$101,1))</f>
        <v>1</v>
      </c>
      <c r="J23921" t="str">
        <f>VLOOKUP(CONCATENATE(B23921,C23921,D23921),'EPA Source to Industry Map'!$D$2:$E$35,2,FALSE)</f>
        <v>chemicals 20</v>
      </c>
      <c r="K23921" t="str">
        <f t="shared" si="373"/>
        <v>F-gases</v>
      </c>
    </row>
    <row r="23922" spans="1:11" hidden="1" x14ac:dyDescent="0.25">
      <c r="A23922" t="s">
        <v>274</v>
      </c>
      <c r="B23922" t="s">
        <v>960</v>
      </c>
      <c r="C23922" t="s">
        <v>961</v>
      </c>
      <c r="D23922" t="s">
        <v>969</v>
      </c>
      <c r="E23922" t="s">
        <v>964</v>
      </c>
      <c r="F23922">
        <v>1998</v>
      </c>
      <c r="G23922" t="s">
        <v>919</v>
      </c>
      <c r="H23922">
        <v>0</v>
      </c>
      <c r="I23922">
        <f>IF(E23922="N2O",H23922*About!$B$102,IF('EPA non-CO2 Data'!E23922="CH4",'EPA non-CO2 Data'!H23922*About!$B$101,1))</f>
        <v>1</v>
      </c>
      <c r="J23922" t="str">
        <f>VLOOKUP(CONCATENATE(B23922,C23922,D23922),'EPA Source to Industry Map'!$D$2:$E$35,2,FALSE)</f>
        <v>chemicals 20</v>
      </c>
      <c r="K23922" t="str">
        <f t="shared" si="373"/>
        <v>F-gases</v>
      </c>
    </row>
    <row r="23923" spans="1:11" hidden="1" x14ac:dyDescent="0.25">
      <c r="A23923" t="s">
        <v>274</v>
      </c>
      <c r="B23923" t="s">
        <v>960</v>
      </c>
      <c r="C23923" t="s">
        <v>961</v>
      </c>
      <c r="D23923" t="s">
        <v>969</v>
      </c>
      <c r="E23923" t="s">
        <v>964</v>
      </c>
      <c r="F23923">
        <v>1999</v>
      </c>
      <c r="G23923" t="s">
        <v>919</v>
      </c>
      <c r="H23923">
        <v>0</v>
      </c>
      <c r="I23923">
        <f>IF(E23923="N2O",H23923*About!$B$102,IF('EPA non-CO2 Data'!E23923="CH4",'EPA non-CO2 Data'!H23923*About!$B$101,1))</f>
        <v>1</v>
      </c>
      <c r="J23923" t="str">
        <f>VLOOKUP(CONCATENATE(B23923,C23923,D23923),'EPA Source to Industry Map'!$D$2:$E$35,2,FALSE)</f>
        <v>chemicals 20</v>
      </c>
      <c r="K23923" t="str">
        <f t="shared" si="373"/>
        <v>F-gases</v>
      </c>
    </row>
    <row r="23924" spans="1:11" hidden="1" x14ac:dyDescent="0.25">
      <c r="A23924" t="s">
        <v>274</v>
      </c>
      <c r="B23924" t="s">
        <v>960</v>
      </c>
      <c r="C23924" t="s">
        <v>961</v>
      </c>
      <c r="D23924" t="s">
        <v>969</v>
      </c>
      <c r="E23924" t="s">
        <v>964</v>
      </c>
      <c r="F23924">
        <v>2000</v>
      </c>
      <c r="G23924" t="s">
        <v>919</v>
      </c>
      <c r="H23924">
        <v>0</v>
      </c>
      <c r="I23924">
        <f>IF(E23924="N2O",H23924*About!$B$102,IF('EPA non-CO2 Data'!E23924="CH4",'EPA non-CO2 Data'!H23924*About!$B$101,1))</f>
        <v>1</v>
      </c>
      <c r="J23924" t="str">
        <f>VLOOKUP(CONCATENATE(B23924,C23924,D23924),'EPA Source to Industry Map'!$D$2:$E$35,2,FALSE)</f>
        <v>chemicals 20</v>
      </c>
      <c r="K23924" t="str">
        <f t="shared" si="373"/>
        <v>F-gases</v>
      </c>
    </row>
    <row r="23925" spans="1:11" hidden="1" x14ac:dyDescent="0.25">
      <c r="A23925" t="s">
        <v>274</v>
      </c>
      <c r="B23925" t="s">
        <v>960</v>
      </c>
      <c r="C23925" t="s">
        <v>961</v>
      </c>
      <c r="D23925" t="s">
        <v>969</v>
      </c>
      <c r="E23925" t="s">
        <v>964</v>
      </c>
      <c r="F23925">
        <v>2001</v>
      </c>
      <c r="G23925" t="s">
        <v>919</v>
      </c>
      <c r="H23925">
        <v>0</v>
      </c>
      <c r="I23925">
        <f>IF(E23925="N2O",H23925*About!$B$102,IF('EPA non-CO2 Data'!E23925="CH4",'EPA non-CO2 Data'!H23925*About!$B$101,1))</f>
        <v>1</v>
      </c>
      <c r="J23925" t="str">
        <f>VLOOKUP(CONCATENATE(B23925,C23925,D23925),'EPA Source to Industry Map'!$D$2:$E$35,2,FALSE)</f>
        <v>chemicals 20</v>
      </c>
      <c r="K23925" t="str">
        <f t="shared" si="373"/>
        <v>F-gases</v>
      </c>
    </row>
    <row r="23926" spans="1:11" hidden="1" x14ac:dyDescent="0.25">
      <c r="A23926" t="s">
        <v>274</v>
      </c>
      <c r="B23926" t="s">
        <v>960</v>
      </c>
      <c r="C23926" t="s">
        <v>961</v>
      </c>
      <c r="D23926" t="s">
        <v>969</v>
      </c>
      <c r="E23926" t="s">
        <v>964</v>
      </c>
      <c r="F23926">
        <v>2002</v>
      </c>
      <c r="G23926" t="s">
        <v>919</v>
      </c>
      <c r="H23926">
        <v>0</v>
      </c>
      <c r="I23926">
        <f>IF(E23926="N2O",H23926*About!$B$102,IF('EPA non-CO2 Data'!E23926="CH4",'EPA non-CO2 Data'!H23926*About!$B$101,1))</f>
        <v>1</v>
      </c>
      <c r="J23926" t="str">
        <f>VLOOKUP(CONCATENATE(B23926,C23926,D23926),'EPA Source to Industry Map'!$D$2:$E$35,2,FALSE)</f>
        <v>chemicals 20</v>
      </c>
      <c r="K23926" t="str">
        <f t="shared" si="373"/>
        <v>F-gases</v>
      </c>
    </row>
    <row r="23927" spans="1:11" hidden="1" x14ac:dyDescent="0.25">
      <c r="A23927" t="s">
        <v>274</v>
      </c>
      <c r="B23927" t="s">
        <v>960</v>
      </c>
      <c r="C23927" t="s">
        <v>961</v>
      </c>
      <c r="D23927" t="s">
        <v>969</v>
      </c>
      <c r="E23927" t="s">
        <v>964</v>
      </c>
      <c r="F23927">
        <v>2003</v>
      </c>
      <c r="G23927" t="s">
        <v>919</v>
      </c>
      <c r="H23927">
        <v>0</v>
      </c>
      <c r="I23927">
        <f>IF(E23927="N2O",H23927*About!$B$102,IF('EPA non-CO2 Data'!E23927="CH4",'EPA non-CO2 Data'!H23927*About!$B$101,1))</f>
        <v>1</v>
      </c>
      <c r="J23927" t="str">
        <f>VLOOKUP(CONCATENATE(B23927,C23927,D23927),'EPA Source to Industry Map'!$D$2:$E$35,2,FALSE)</f>
        <v>chemicals 20</v>
      </c>
      <c r="K23927" t="str">
        <f t="shared" si="373"/>
        <v>F-gases</v>
      </c>
    </row>
    <row r="23928" spans="1:11" hidden="1" x14ac:dyDescent="0.25">
      <c r="A23928" t="s">
        <v>274</v>
      </c>
      <c r="B23928" t="s">
        <v>960</v>
      </c>
      <c r="C23928" t="s">
        <v>961</v>
      </c>
      <c r="D23928" t="s">
        <v>969</v>
      </c>
      <c r="E23928" t="s">
        <v>964</v>
      </c>
      <c r="F23928">
        <v>2004</v>
      </c>
      <c r="G23928" t="s">
        <v>919</v>
      </c>
      <c r="H23928">
        <v>0</v>
      </c>
      <c r="I23928">
        <f>IF(E23928="N2O",H23928*About!$B$102,IF('EPA non-CO2 Data'!E23928="CH4",'EPA non-CO2 Data'!H23928*About!$B$101,1))</f>
        <v>1</v>
      </c>
      <c r="J23928" t="str">
        <f>VLOOKUP(CONCATENATE(B23928,C23928,D23928),'EPA Source to Industry Map'!$D$2:$E$35,2,FALSE)</f>
        <v>chemicals 20</v>
      </c>
      <c r="K23928" t="str">
        <f t="shared" si="373"/>
        <v>F-gases</v>
      </c>
    </row>
    <row r="23929" spans="1:11" hidden="1" x14ac:dyDescent="0.25">
      <c r="A23929" t="s">
        <v>274</v>
      </c>
      <c r="B23929" t="s">
        <v>960</v>
      </c>
      <c r="C23929" t="s">
        <v>961</v>
      </c>
      <c r="D23929" t="s">
        <v>969</v>
      </c>
      <c r="E23929" t="s">
        <v>964</v>
      </c>
      <c r="F23929">
        <v>2005</v>
      </c>
      <c r="G23929" t="s">
        <v>919</v>
      </c>
      <c r="H23929">
        <v>0</v>
      </c>
      <c r="I23929">
        <f>IF(E23929="N2O",H23929*About!$B$102,IF('EPA non-CO2 Data'!E23929="CH4",'EPA non-CO2 Data'!H23929*About!$B$101,1))</f>
        <v>1</v>
      </c>
      <c r="J23929" t="str">
        <f>VLOOKUP(CONCATENATE(B23929,C23929,D23929),'EPA Source to Industry Map'!$D$2:$E$35,2,FALSE)</f>
        <v>chemicals 20</v>
      </c>
      <c r="K23929" t="str">
        <f t="shared" si="373"/>
        <v>F-gases</v>
      </c>
    </row>
    <row r="23930" spans="1:11" hidden="1" x14ac:dyDescent="0.25">
      <c r="A23930" t="s">
        <v>274</v>
      </c>
      <c r="B23930" t="s">
        <v>960</v>
      </c>
      <c r="C23930" t="s">
        <v>961</v>
      </c>
      <c r="D23930" t="s">
        <v>969</v>
      </c>
      <c r="E23930" t="s">
        <v>964</v>
      </c>
      <c r="F23930">
        <v>2006</v>
      </c>
      <c r="G23930" t="s">
        <v>919</v>
      </c>
      <c r="H23930">
        <v>0</v>
      </c>
      <c r="I23930">
        <f>IF(E23930="N2O",H23930*About!$B$102,IF('EPA non-CO2 Data'!E23930="CH4",'EPA non-CO2 Data'!H23930*About!$B$101,1))</f>
        <v>1</v>
      </c>
      <c r="J23930" t="str">
        <f>VLOOKUP(CONCATENATE(B23930,C23930,D23930),'EPA Source to Industry Map'!$D$2:$E$35,2,FALSE)</f>
        <v>chemicals 20</v>
      </c>
      <c r="K23930" t="str">
        <f t="shared" si="373"/>
        <v>F-gases</v>
      </c>
    </row>
    <row r="23931" spans="1:11" hidden="1" x14ac:dyDescent="0.25">
      <c r="A23931" t="s">
        <v>274</v>
      </c>
      <c r="B23931" t="s">
        <v>960</v>
      </c>
      <c r="C23931" t="s">
        <v>961</v>
      </c>
      <c r="D23931" t="s">
        <v>969</v>
      </c>
      <c r="E23931" t="s">
        <v>964</v>
      </c>
      <c r="F23931">
        <v>2007</v>
      </c>
      <c r="G23931" t="s">
        <v>919</v>
      </c>
      <c r="H23931">
        <v>0</v>
      </c>
      <c r="I23931">
        <f>IF(E23931="N2O",H23931*About!$B$102,IF('EPA non-CO2 Data'!E23931="CH4",'EPA non-CO2 Data'!H23931*About!$B$101,1))</f>
        <v>1</v>
      </c>
      <c r="J23931" t="str">
        <f>VLOOKUP(CONCATENATE(B23931,C23931,D23931),'EPA Source to Industry Map'!$D$2:$E$35,2,FALSE)</f>
        <v>chemicals 20</v>
      </c>
      <c r="K23931" t="str">
        <f t="shared" si="373"/>
        <v>F-gases</v>
      </c>
    </row>
    <row r="23932" spans="1:11" hidden="1" x14ac:dyDescent="0.25">
      <c r="A23932" t="s">
        <v>274</v>
      </c>
      <c r="B23932" t="s">
        <v>960</v>
      </c>
      <c r="C23932" t="s">
        <v>961</v>
      </c>
      <c r="D23932" t="s">
        <v>969</v>
      </c>
      <c r="E23932" t="s">
        <v>964</v>
      </c>
      <c r="F23932">
        <v>2008</v>
      </c>
      <c r="G23932" t="s">
        <v>919</v>
      </c>
      <c r="H23932">
        <v>0</v>
      </c>
      <c r="I23932">
        <f>IF(E23932="N2O",H23932*About!$B$102,IF('EPA non-CO2 Data'!E23932="CH4",'EPA non-CO2 Data'!H23932*About!$B$101,1))</f>
        <v>1</v>
      </c>
      <c r="J23932" t="str">
        <f>VLOOKUP(CONCATENATE(B23932,C23932,D23932),'EPA Source to Industry Map'!$D$2:$E$35,2,FALSE)</f>
        <v>chemicals 20</v>
      </c>
      <c r="K23932" t="str">
        <f t="shared" si="373"/>
        <v>F-gases</v>
      </c>
    </row>
    <row r="23933" spans="1:11" hidden="1" x14ac:dyDescent="0.25">
      <c r="A23933" t="s">
        <v>274</v>
      </c>
      <c r="B23933" t="s">
        <v>960</v>
      </c>
      <c r="C23933" t="s">
        <v>961</v>
      </c>
      <c r="D23933" t="s">
        <v>969</v>
      </c>
      <c r="E23933" t="s">
        <v>964</v>
      </c>
      <c r="F23933">
        <v>2009</v>
      </c>
      <c r="G23933" t="s">
        <v>919</v>
      </c>
      <c r="H23933">
        <v>0</v>
      </c>
      <c r="I23933">
        <f>IF(E23933="N2O",H23933*About!$B$102,IF('EPA non-CO2 Data'!E23933="CH4",'EPA non-CO2 Data'!H23933*About!$B$101,1))</f>
        <v>1</v>
      </c>
      <c r="J23933" t="str">
        <f>VLOOKUP(CONCATENATE(B23933,C23933,D23933),'EPA Source to Industry Map'!$D$2:$E$35,2,FALSE)</f>
        <v>chemicals 20</v>
      </c>
      <c r="K23933" t="str">
        <f t="shared" si="373"/>
        <v>F-gases</v>
      </c>
    </row>
    <row r="23934" spans="1:11" hidden="1" x14ac:dyDescent="0.25">
      <c r="A23934" t="s">
        <v>274</v>
      </c>
      <c r="B23934" t="s">
        <v>960</v>
      </c>
      <c r="C23934" t="s">
        <v>961</v>
      </c>
      <c r="D23934" t="s">
        <v>969</v>
      </c>
      <c r="E23934" t="s">
        <v>964</v>
      </c>
      <c r="F23934">
        <v>2010</v>
      </c>
      <c r="G23934" t="s">
        <v>919</v>
      </c>
      <c r="H23934">
        <v>0</v>
      </c>
      <c r="I23934">
        <f>IF(E23934="N2O",H23934*About!$B$102,IF('EPA non-CO2 Data'!E23934="CH4",'EPA non-CO2 Data'!H23934*About!$B$101,1))</f>
        <v>1</v>
      </c>
      <c r="J23934" t="str">
        <f>VLOOKUP(CONCATENATE(B23934,C23934,D23934),'EPA Source to Industry Map'!$D$2:$E$35,2,FALSE)</f>
        <v>chemicals 20</v>
      </c>
      <c r="K23934" t="str">
        <f t="shared" si="373"/>
        <v>F-gases</v>
      </c>
    </row>
    <row r="23935" spans="1:11" hidden="1" x14ac:dyDescent="0.25">
      <c r="A23935" t="s">
        <v>274</v>
      </c>
      <c r="B23935" t="s">
        <v>960</v>
      </c>
      <c r="C23935" t="s">
        <v>961</v>
      </c>
      <c r="D23935" t="s">
        <v>969</v>
      </c>
      <c r="E23935" t="s">
        <v>964</v>
      </c>
      <c r="F23935">
        <v>2011</v>
      </c>
      <c r="G23935" t="s">
        <v>919</v>
      </c>
      <c r="H23935">
        <v>0</v>
      </c>
      <c r="I23935">
        <f>IF(E23935="N2O",H23935*About!$B$102,IF('EPA non-CO2 Data'!E23935="CH4",'EPA non-CO2 Data'!H23935*About!$B$101,1))</f>
        <v>1</v>
      </c>
      <c r="J23935" t="str">
        <f>VLOOKUP(CONCATENATE(B23935,C23935,D23935),'EPA Source to Industry Map'!$D$2:$E$35,2,FALSE)</f>
        <v>chemicals 20</v>
      </c>
      <c r="K23935" t="str">
        <f t="shared" si="373"/>
        <v>F-gases</v>
      </c>
    </row>
    <row r="23936" spans="1:11" hidden="1" x14ac:dyDescent="0.25">
      <c r="A23936" t="s">
        <v>274</v>
      </c>
      <c r="B23936" t="s">
        <v>960</v>
      </c>
      <c r="C23936" t="s">
        <v>961</v>
      </c>
      <c r="D23936" t="s">
        <v>969</v>
      </c>
      <c r="E23936" t="s">
        <v>964</v>
      </c>
      <c r="F23936">
        <v>2012</v>
      </c>
      <c r="G23936" t="s">
        <v>919</v>
      </c>
      <c r="H23936">
        <v>0</v>
      </c>
      <c r="I23936">
        <f>IF(E23936="N2O",H23936*About!$B$102,IF('EPA non-CO2 Data'!E23936="CH4",'EPA non-CO2 Data'!H23936*About!$B$101,1))</f>
        <v>1</v>
      </c>
      <c r="J23936" t="str">
        <f>VLOOKUP(CONCATENATE(B23936,C23936,D23936),'EPA Source to Industry Map'!$D$2:$E$35,2,FALSE)</f>
        <v>chemicals 20</v>
      </c>
      <c r="K23936" t="str">
        <f t="shared" si="373"/>
        <v>F-gases</v>
      </c>
    </row>
    <row r="23937" spans="1:11" hidden="1" x14ac:dyDescent="0.25">
      <c r="A23937" t="s">
        <v>274</v>
      </c>
      <c r="B23937" t="s">
        <v>960</v>
      </c>
      <c r="C23937" t="s">
        <v>961</v>
      </c>
      <c r="D23937" t="s">
        <v>969</v>
      </c>
      <c r="E23937" t="s">
        <v>964</v>
      </c>
      <c r="F23937">
        <v>2013</v>
      </c>
      <c r="G23937" t="s">
        <v>919</v>
      </c>
      <c r="H23937">
        <v>0</v>
      </c>
      <c r="I23937">
        <f>IF(E23937="N2O",H23937*About!$B$102,IF('EPA non-CO2 Data'!E23937="CH4",'EPA non-CO2 Data'!H23937*About!$B$101,1))</f>
        <v>1</v>
      </c>
      <c r="J23937" t="str">
        <f>VLOOKUP(CONCATENATE(B23937,C23937,D23937),'EPA Source to Industry Map'!$D$2:$E$35,2,FALSE)</f>
        <v>chemicals 20</v>
      </c>
      <c r="K23937" t="str">
        <f t="shared" si="373"/>
        <v>F-gases</v>
      </c>
    </row>
    <row r="23938" spans="1:11" hidden="1" x14ac:dyDescent="0.25">
      <c r="A23938" t="s">
        <v>274</v>
      </c>
      <c r="B23938" t="s">
        <v>960</v>
      </c>
      <c r="C23938" t="s">
        <v>961</v>
      </c>
      <c r="D23938" t="s">
        <v>969</v>
      </c>
      <c r="E23938" t="s">
        <v>964</v>
      </c>
      <c r="F23938">
        <v>2014</v>
      </c>
      <c r="G23938" t="s">
        <v>919</v>
      </c>
      <c r="H23938">
        <v>0</v>
      </c>
      <c r="I23938">
        <f>IF(E23938="N2O",H23938*About!$B$102,IF('EPA non-CO2 Data'!E23938="CH4",'EPA non-CO2 Data'!H23938*About!$B$101,1))</f>
        <v>1</v>
      </c>
      <c r="J23938" t="str">
        <f>VLOOKUP(CONCATENATE(B23938,C23938,D23938),'EPA Source to Industry Map'!$D$2:$E$35,2,FALSE)</f>
        <v>chemicals 20</v>
      </c>
      <c r="K23938" t="str">
        <f t="shared" ref="K23938:K24001" si="374">IF(E23938="N2O","N2O",IF(E23938="CH4","CH4","F-gases"))</f>
        <v>F-gases</v>
      </c>
    </row>
    <row r="23939" spans="1:11" hidden="1" x14ac:dyDescent="0.25">
      <c r="A23939" t="s">
        <v>274</v>
      </c>
      <c r="B23939" t="s">
        <v>960</v>
      </c>
      <c r="C23939" t="s">
        <v>961</v>
      </c>
      <c r="D23939" t="s">
        <v>969</v>
      </c>
      <c r="E23939" t="s">
        <v>964</v>
      </c>
      <c r="F23939">
        <v>2015</v>
      </c>
      <c r="G23939" t="s">
        <v>919</v>
      </c>
      <c r="H23939">
        <v>0</v>
      </c>
      <c r="I23939">
        <f>IF(E23939="N2O",H23939*About!$B$102,IF('EPA non-CO2 Data'!E23939="CH4",'EPA non-CO2 Data'!H23939*About!$B$101,1))</f>
        <v>1</v>
      </c>
      <c r="J23939" t="str">
        <f>VLOOKUP(CONCATENATE(B23939,C23939,D23939),'EPA Source to Industry Map'!$D$2:$E$35,2,FALSE)</f>
        <v>chemicals 20</v>
      </c>
      <c r="K23939" t="str">
        <f t="shared" si="374"/>
        <v>F-gases</v>
      </c>
    </row>
    <row r="23940" spans="1:11" hidden="1" x14ac:dyDescent="0.25">
      <c r="A23940" t="s">
        <v>274</v>
      </c>
      <c r="B23940" t="s">
        <v>960</v>
      </c>
      <c r="C23940" t="s">
        <v>961</v>
      </c>
      <c r="D23940" t="s">
        <v>969</v>
      </c>
      <c r="E23940" t="s">
        <v>964</v>
      </c>
      <c r="F23940">
        <v>2016</v>
      </c>
      <c r="G23940" t="s">
        <v>919</v>
      </c>
      <c r="H23940">
        <v>0</v>
      </c>
      <c r="I23940">
        <f>IF(E23940="N2O",H23940*About!$B$102,IF('EPA non-CO2 Data'!E23940="CH4",'EPA non-CO2 Data'!H23940*About!$B$101,1))</f>
        <v>1</v>
      </c>
      <c r="J23940" t="str">
        <f>VLOOKUP(CONCATENATE(B23940,C23940,D23940),'EPA Source to Industry Map'!$D$2:$E$35,2,FALSE)</f>
        <v>chemicals 20</v>
      </c>
      <c r="K23940" t="str">
        <f t="shared" si="374"/>
        <v>F-gases</v>
      </c>
    </row>
    <row r="23941" spans="1:11" hidden="1" x14ac:dyDescent="0.25">
      <c r="A23941" t="s">
        <v>274</v>
      </c>
      <c r="B23941" t="s">
        <v>960</v>
      </c>
      <c r="C23941" t="s">
        <v>961</v>
      </c>
      <c r="D23941" t="s">
        <v>969</v>
      </c>
      <c r="E23941" t="s">
        <v>964</v>
      </c>
      <c r="F23941">
        <v>2017</v>
      </c>
      <c r="G23941" t="s">
        <v>919</v>
      </c>
      <c r="H23941">
        <v>0</v>
      </c>
      <c r="I23941">
        <f>IF(E23941="N2O",H23941*About!$B$102,IF('EPA non-CO2 Data'!E23941="CH4",'EPA non-CO2 Data'!H23941*About!$B$101,1))</f>
        <v>1</v>
      </c>
      <c r="J23941" t="str">
        <f>VLOOKUP(CONCATENATE(B23941,C23941,D23941),'EPA Source to Industry Map'!$D$2:$E$35,2,FALSE)</f>
        <v>chemicals 20</v>
      </c>
      <c r="K23941" t="str">
        <f t="shared" si="374"/>
        <v>F-gases</v>
      </c>
    </row>
    <row r="23942" spans="1:11" hidden="1" x14ac:dyDescent="0.25">
      <c r="A23942" t="s">
        <v>274</v>
      </c>
      <c r="B23942" t="s">
        <v>960</v>
      </c>
      <c r="C23942" t="s">
        <v>961</v>
      </c>
      <c r="D23942" t="s">
        <v>969</v>
      </c>
      <c r="E23942" t="s">
        <v>964</v>
      </c>
      <c r="F23942">
        <v>2018</v>
      </c>
      <c r="G23942" t="s">
        <v>919</v>
      </c>
      <c r="H23942">
        <v>0</v>
      </c>
      <c r="I23942">
        <f>IF(E23942="N2O",H23942*About!$B$102,IF('EPA non-CO2 Data'!E23942="CH4",'EPA non-CO2 Data'!H23942*About!$B$101,1))</f>
        <v>1</v>
      </c>
      <c r="J23942" t="str">
        <f>VLOOKUP(CONCATENATE(B23942,C23942,D23942),'EPA Source to Industry Map'!$D$2:$E$35,2,FALSE)</f>
        <v>chemicals 20</v>
      </c>
      <c r="K23942" t="str">
        <f t="shared" si="374"/>
        <v>F-gases</v>
      </c>
    </row>
    <row r="23943" spans="1:11" hidden="1" x14ac:dyDescent="0.25">
      <c r="A23943" t="s">
        <v>274</v>
      </c>
      <c r="B23943" t="s">
        <v>960</v>
      </c>
      <c r="C23943" t="s">
        <v>961</v>
      </c>
      <c r="D23943" t="s">
        <v>969</v>
      </c>
      <c r="E23943" t="s">
        <v>964</v>
      </c>
      <c r="F23943">
        <v>2019</v>
      </c>
      <c r="G23943" t="s">
        <v>919</v>
      </c>
      <c r="H23943">
        <v>0</v>
      </c>
      <c r="I23943">
        <f>IF(E23943="N2O",H23943*About!$B$102,IF('EPA non-CO2 Data'!E23943="CH4",'EPA non-CO2 Data'!H23943*About!$B$101,1))</f>
        <v>1</v>
      </c>
      <c r="J23943" t="str">
        <f>VLOOKUP(CONCATENATE(B23943,C23943,D23943),'EPA Source to Industry Map'!$D$2:$E$35,2,FALSE)</f>
        <v>chemicals 20</v>
      </c>
      <c r="K23943" t="str">
        <f t="shared" si="374"/>
        <v>F-gases</v>
      </c>
    </row>
    <row r="23944" spans="1:11" hidden="1" x14ac:dyDescent="0.25">
      <c r="A23944" t="s">
        <v>274</v>
      </c>
      <c r="B23944" t="s">
        <v>960</v>
      </c>
      <c r="C23944" t="s">
        <v>961</v>
      </c>
      <c r="D23944" t="s">
        <v>969</v>
      </c>
      <c r="E23944" t="s">
        <v>964</v>
      </c>
      <c r="F23944">
        <v>2020</v>
      </c>
      <c r="G23944" t="s">
        <v>919</v>
      </c>
      <c r="H23944">
        <v>0</v>
      </c>
      <c r="I23944">
        <f>IF(E23944="N2O",H23944*About!$B$102,IF('EPA non-CO2 Data'!E23944="CH4",'EPA non-CO2 Data'!H23944*About!$B$101,1))</f>
        <v>1</v>
      </c>
      <c r="J23944" t="str">
        <f>VLOOKUP(CONCATENATE(B23944,C23944,D23944),'EPA Source to Industry Map'!$D$2:$E$35,2,FALSE)</f>
        <v>chemicals 20</v>
      </c>
      <c r="K23944" t="str">
        <f t="shared" si="374"/>
        <v>F-gases</v>
      </c>
    </row>
    <row r="23945" spans="1:11" hidden="1" x14ac:dyDescent="0.25">
      <c r="A23945" t="s">
        <v>274</v>
      </c>
      <c r="B23945" t="s">
        <v>960</v>
      </c>
      <c r="C23945" t="s">
        <v>961</v>
      </c>
      <c r="D23945" t="s">
        <v>969</v>
      </c>
      <c r="E23945" t="s">
        <v>964</v>
      </c>
      <c r="F23945">
        <v>2021</v>
      </c>
      <c r="G23945" t="s">
        <v>919</v>
      </c>
      <c r="H23945">
        <v>0</v>
      </c>
      <c r="I23945">
        <f>IF(E23945="N2O",H23945*About!$B$102,IF('EPA non-CO2 Data'!E23945="CH4",'EPA non-CO2 Data'!H23945*About!$B$101,1))</f>
        <v>1</v>
      </c>
      <c r="J23945" t="str">
        <f>VLOOKUP(CONCATENATE(B23945,C23945,D23945),'EPA Source to Industry Map'!$D$2:$E$35,2,FALSE)</f>
        <v>chemicals 20</v>
      </c>
      <c r="K23945" t="str">
        <f t="shared" si="374"/>
        <v>F-gases</v>
      </c>
    </row>
    <row r="23946" spans="1:11" hidden="1" x14ac:dyDescent="0.25">
      <c r="A23946" t="s">
        <v>274</v>
      </c>
      <c r="B23946" t="s">
        <v>960</v>
      </c>
      <c r="C23946" t="s">
        <v>961</v>
      </c>
      <c r="D23946" t="s">
        <v>969</v>
      </c>
      <c r="E23946" t="s">
        <v>964</v>
      </c>
      <c r="F23946">
        <v>2022</v>
      </c>
      <c r="G23946" t="s">
        <v>919</v>
      </c>
      <c r="H23946">
        <v>0</v>
      </c>
      <c r="I23946">
        <f>IF(E23946="N2O",H23946*About!$B$102,IF('EPA non-CO2 Data'!E23946="CH4",'EPA non-CO2 Data'!H23946*About!$B$101,1))</f>
        <v>1</v>
      </c>
      <c r="J23946" t="str">
        <f>VLOOKUP(CONCATENATE(B23946,C23946,D23946),'EPA Source to Industry Map'!$D$2:$E$35,2,FALSE)</f>
        <v>chemicals 20</v>
      </c>
      <c r="K23946" t="str">
        <f t="shared" si="374"/>
        <v>F-gases</v>
      </c>
    </row>
    <row r="23947" spans="1:11" hidden="1" x14ac:dyDescent="0.25">
      <c r="A23947" t="s">
        <v>274</v>
      </c>
      <c r="B23947" t="s">
        <v>960</v>
      </c>
      <c r="C23947" t="s">
        <v>961</v>
      </c>
      <c r="D23947" t="s">
        <v>969</v>
      </c>
      <c r="E23947" t="s">
        <v>964</v>
      </c>
      <c r="F23947">
        <v>2023</v>
      </c>
      <c r="G23947" t="s">
        <v>919</v>
      </c>
      <c r="H23947">
        <v>0</v>
      </c>
      <c r="I23947">
        <f>IF(E23947="N2O",H23947*About!$B$102,IF('EPA non-CO2 Data'!E23947="CH4",'EPA non-CO2 Data'!H23947*About!$B$101,1))</f>
        <v>1</v>
      </c>
      <c r="J23947" t="str">
        <f>VLOOKUP(CONCATENATE(B23947,C23947,D23947),'EPA Source to Industry Map'!$D$2:$E$35,2,FALSE)</f>
        <v>chemicals 20</v>
      </c>
      <c r="K23947" t="str">
        <f t="shared" si="374"/>
        <v>F-gases</v>
      </c>
    </row>
    <row r="23948" spans="1:11" hidden="1" x14ac:dyDescent="0.25">
      <c r="A23948" t="s">
        <v>274</v>
      </c>
      <c r="B23948" t="s">
        <v>960</v>
      </c>
      <c r="C23948" t="s">
        <v>961</v>
      </c>
      <c r="D23948" t="s">
        <v>969</v>
      </c>
      <c r="E23948" t="s">
        <v>964</v>
      </c>
      <c r="F23948">
        <v>2024</v>
      </c>
      <c r="G23948" t="s">
        <v>919</v>
      </c>
      <c r="H23948">
        <v>0</v>
      </c>
      <c r="I23948">
        <f>IF(E23948="N2O",H23948*About!$B$102,IF('EPA non-CO2 Data'!E23948="CH4",'EPA non-CO2 Data'!H23948*About!$B$101,1))</f>
        <v>1</v>
      </c>
      <c r="J23948" t="str">
        <f>VLOOKUP(CONCATENATE(B23948,C23948,D23948),'EPA Source to Industry Map'!$D$2:$E$35,2,FALSE)</f>
        <v>chemicals 20</v>
      </c>
      <c r="K23948" t="str">
        <f t="shared" si="374"/>
        <v>F-gases</v>
      </c>
    </row>
    <row r="23949" spans="1:11" hidden="1" x14ac:dyDescent="0.25">
      <c r="A23949" t="s">
        <v>274</v>
      </c>
      <c r="B23949" t="s">
        <v>960</v>
      </c>
      <c r="C23949" t="s">
        <v>961</v>
      </c>
      <c r="D23949" t="s">
        <v>969</v>
      </c>
      <c r="E23949" t="s">
        <v>964</v>
      </c>
      <c r="F23949">
        <v>2025</v>
      </c>
      <c r="G23949" t="s">
        <v>919</v>
      </c>
      <c r="H23949">
        <v>0</v>
      </c>
      <c r="I23949">
        <f>IF(E23949="N2O",H23949*About!$B$102,IF('EPA non-CO2 Data'!E23949="CH4",'EPA non-CO2 Data'!H23949*About!$B$101,1))</f>
        <v>1</v>
      </c>
      <c r="J23949" t="str">
        <f>VLOOKUP(CONCATENATE(B23949,C23949,D23949),'EPA Source to Industry Map'!$D$2:$E$35,2,FALSE)</f>
        <v>chemicals 20</v>
      </c>
      <c r="K23949" t="str">
        <f t="shared" si="374"/>
        <v>F-gases</v>
      </c>
    </row>
    <row r="23950" spans="1:11" hidden="1" x14ac:dyDescent="0.25">
      <c r="A23950" t="s">
        <v>274</v>
      </c>
      <c r="B23950" t="s">
        <v>960</v>
      </c>
      <c r="C23950" t="s">
        <v>961</v>
      </c>
      <c r="D23950" t="s">
        <v>969</v>
      </c>
      <c r="E23950" t="s">
        <v>964</v>
      </c>
      <c r="F23950">
        <v>2026</v>
      </c>
      <c r="G23950" t="s">
        <v>919</v>
      </c>
      <c r="H23950">
        <v>0</v>
      </c>
      <c r="I23950">
        <f>IF(E23950="N2O",H23950*About!$B$102,IF('EPA non-CO2 Data'!E23950="CH4",'EPA non-CO2 Data'!H23950*About!$B$101,1))</f>
        <v>1</v>
      </c>
      <c r="J23950" t="str">
        <f>VLOOKUP(CONCATENATE(B23950,C23950,D23950),'EPA Source to Industry Map'!$D$2:$E$35,2,FALSE)</f>
        <v>chemicals 20</v>
      </c>
      <c r="K23950" t="str">
        <f t="shared" si="374"/>
        <v>F-gases</v>
      </c>
    </row>
    <row r="23951" spans="1:11" hidden="1" x14ac:dyDescent="0.25">
      <c r="A23951" t="s">
        <v>274</v>
      </c>
      <c r="B23951" t="s">
        <v>960</v>
      </c>
      <c r="C23951" t="s">
        <v>961</v>
      </c>
      <c r="D23951" t="s">
        <v>969</v>
      </c>
      <c r="E23951" t="s">
        <v>964</v>
      </c>
      <c r="F23951">
        <v>2027</v>
      </c>
      <c r="G23951" t="s">
        <v>919</v>
      </c>
      <c r="H23951">
        <v>0</v>
      </c>
      <c r="I23951">
        <f>IF(E23951="N2O",H23951*About!$B$102,IF('EPA non-CO2 Data'!E23951="CH4",'EPA non-CO2 Data'!H23951*About!$B$101,1))</f>
        <v>1</v>
      </c>
      <c r="J23951" t="str">
        <f>VLOOKUP(CONCATENATE(B23951,C23951,D23951),'EPA Source to Industry Map'!$D$2:$E$35,2,FALSE)</f>
        <v>chemicals 20</v>
      </c>
      <c r="K23951" t="str">
        <f t="shared" si="374"/>
        <v>F-gases</v>
      </c>
    </row>
    <row r="23952" spans="1:11" hidden="1" x14ac:dyDescent="0.25">
      <c r="A23952" t="s">
        <v>274</v>
      </c>
      <c r="B23952" t="s">
        <v>960</v>
      </c>
      <c r="C23952" t="s">
        <v>961</v>
      </c>
      <c r="D23952" t="s">
        <v>969</v>
      </c>
      <c r="E23952" t="s">
        <v>964</v>
      </c>
      <c r="F23952">
        <v>2028</v>
      </c>
      <c r="G23952" t="s">
        <v>919</v>
      </c>
      <c r="H23952">
        <v>0</v>
      </c>
      <c r="I23952">
        <f>IF(E23952="N2O",H23952*About!$B$102,IF('EPA non-CO2 Data'!E23952="CH4",'EPA non-CO2 Data'!H23952*About!$B$101,1))</f>
        <v>1</v>
      </c>
      <c r="J23952" t="str">
        <f>VLOOKUP(CONCATENATE(B23952,C23952,D23952),'EPA Source to Industry Map'!$D$2:$E$35,2,FALSE)</f>
        <v>chemicals 20</v>
      </c>
      <c r="K23952" t="str">
        <f t="shared" si="374"/>
        <v>F-gases</v>
      </c>
    </row>
    <row r="23953" spans="1:11" hidden="1" x14ac:dyDescent="0.25">
      <c r="A23953" t="s">
        <v>274</v>
      </c>
      <c r="B23953" t="s">
        <v>960</v>
      </c>
      <c r="C23953" t="s">
        <v>961</v>
      </c>
      <c r="D23953" t="s">
        <v>969</v>
      </c>
      <c r="E23953" t="s">
        <v>964</v>
      </c>
      <c r="F23953">
        <v>2029</v>
      </c>
      <c r="G23953" t="s">
        <v>919</v>
      </c>
      <c r="H23953">
        <v>0</v>
      </c>
      <c r="I23953">
        <f>IF(E23953="N2O",H23953*About!$B$102,IF('EPA non-CO2 Data'!E23953="CH4",'EPA non-CO2 Data'!H23953*About!$B$101,1))</f>
        <v>1</v>
      </c>
      <c r="J23953" t="str">
        <f>VLOOKUP(CONCATENATE(B23953,C23953,D23953),'EPA Source to Industry Map'!$D$2:$E$35,2,FALSE)</f>
        <v>chemicals 20</v>
      </c>
      <c r="K23953" t="str">
        <f t="shared" si="374"/>
        <v>F-gases</v>
      </c>
    </row>
    <row r="23954" spans="1:11" hidden="1" x14ac:dyDescent="0.25">
      <c r="A23954" t="s">
        <v>274</v>
      </c>
      <c r="B23954" t="s">
        <v>960</v>
      </c>
      <c r="C23954" t="s">
        <v>961</v>
      </c>
      <c r="D23954" t="s">
        <v>969</v>
      </c>
      <c r="E23954" t="s">
        <v>964</v>
      </c>
      <c r="F23954">
        <v>2030</v>
      </c>
      <c r="G23954" t="s">
        <v>919</v>
      </c>
      <c r="H23954">
        <v>0</v>
      </c>
      <c r="I23954">
        <f>IF(E23954="N2O",H23954*About!$B$102,IF('EPA non-CO2 Data'!E23954="CH4",'EPA non-CO2 Data'!H23954*About!$B$101,1))</f>
        <v>1</v>
      </c>
      <c r="J23954" t="str">
        <f>VLOOKUP(CONCATENATE(B23954,C23954,D23954),'EPA Source to Industry Map'!$D$2:$E$35,2,FALSE)</f>
        <v>chemicals 20</v>
      </c>
      <c r="K23954" t="str">
        <f t="shared" si="374"/>
        <v>F-gases</v>
      </c>
    </row>
    <row r="23955" spans="1:11" hidden="1" x14ac:dyDescent="0.25">
      <c r="A23955" t="s">
        <v>274</v>
      </c>
      <c r="B23955" t="s">
        <v>960</v>
      </c>
      <c r="C23955" t="s">
        <v>961</v>
      </c>
      <c r="D23955" t="s">
        <v>969</v>
      </c>
      <c r="E23955" t="s">
        <v>964</v>
      </c>
      <c r="F23955">
        <v>2031</v>
      </c>
      <c r="G23955" t="s">
        <v>919</v>
      </c>
      <c r="H23955">
        <v>0</v>
      </c>
      <c r="I23955">
        <f>IF(E23955="N2O",H23955*About!$B$102,IF('EPA non-CO2 Data'!E23955="CH4",'EPA non-CO2 Data'!H23955*About!$B$101,1))</f>
        <v>1</v>
      </c>
      <c r="J23955" t="str">
        <f>VLOOKUP(CONCATENATE(B23955,C23955,D23955),'EPA Source to Industry Map'!$D$2:$E$35,2,FALSE)</f>
        <v>chemicals 20</v>
      </c>
      <c r="K23955" t="str">
        <f t="shared" si="374"/>
        <v>F-gases</v>
      </c>
    </row>
    <row r="23956" spans="1:11" hidden="1" x14ac:dyDescent="0.25">
      <c r="A23956" t="s">
        <v>274</v>
      </c>
      <c r="B23956" t="s">
        <v>960</v>
      </c>
      <c r="C23956" t="s">
        <v>961</v>
      </c>
      <c r="D23956" t="s">
        <v>969</v>
      </c>
      <c r="E23956" t="s">
        <v>964</v>
      </c>
      <c r="F23956">
        <v>2032</v>
      </c>
      <c r="G23956" t="s">
        <v>919</v>
      </c>
      <c r="H23956">
        <v>0</v>
      </c>
      <c r="I23956">
        <f>IF(E23956="N2O",H23956*About!$B$102,IF('EPA non-CO2 Data'!E23956="CH4",'EPA non-CO2 Data'!H23956*About!$B$101,1))</f>
        <v>1</v>
      </c>
      <c r="J23956" t="str">
        <f>VLOOKUP(CONCATENATE(B23956,C23956,D23956),'EPA Source to Industry Map'!$D$2:$E$35,2,FALSE)</f>
        <v>chemicals 20</v>
      </c>
      <c r="K23956" t="str">
        <f t="shared" si="374"/>
        <v>F-gases</v>
      </c>
    </row>
    <row r="23957" spans="1:11" hidden="1" x14ac:dyDescent="0.25">
      <c r="A23957" t="s">
        <v>274</v>
      </c>
      <c r="B23957" t="s">
        <v>960</v>
      </c>
      <c r="C23957" t="s">
        <v>961</v>
      </c>
      <c r="D23957" t="s">
        <v>969</v>
      </c>
      <c r="E23957" t="s">
        <v>964</v>
      </c>
      <c r="F23957">
        <v>2033</v>
      </c>
      <c r="G23957" t="s">
        <v>919</v>
      </c>
      <c r="H23957">
        <v>0</v>
      </c>
      <c r="I23957">
        <f>IF(E23957="N2O",H23957*About!$B$102,IF('EPA non-CO2 Data'!E23957="CH4",'EPA non-CO2 Data'!H23957*About!$B$101,1))</f>
        <v>1</v>
      </c>
      <c r="J23957" t="str">
        <f>VLOOKUP(CONCATENATE(B23957,C23957,D23957),'EPA Source to Industry Map'!$D$2:$E$35,2,FALSE)</f>
        <v>chemicals 20</v>
      </c>
      <c r="K23957" t="str">
        <f t="shared" si="374"/>
        <v>F-gases</v>
      </c>
    </row>
    <row r="23958" spans="1:11" hidden="1" x14ac:dyDescent="0.25">
      <c r="A23958" t="s">
        <v>274</v>
      </c>
      <c r="B23958" t="s">
        <v>960</v>
      </c>
      <c r="C23958" t="s">
        <v>961</v>
      </c>
      <c r="D23958" t="s">
        <v>969</v>
      </c>
      <c r="E23958" t="s">
        <v>964</v>
      </c>
      <c r="F23958">
        <v>2034</v>
      </c>
      <c r="G23958" t="s">
        <v>919</v>
      </c>
      <c r="H23958">
        <v>0</v>
      </c>
      <c r="I23958">
        <f>IF(E23958="N2O",H23958*About!$B$102,IF('EPA non-CO2 Data'!E23958="CH4",'EPA non-CO2 Data'!H23958*About!$B$101,1))</f>
        <v>1</v>
      </c>
      <c r="J23958" t="str">
        <f>VLOOKUP(CONCATENATE(B23958,C23958,D23958),'EPA Source to Industry Map'!$D$2:$E$35,2,FALSE)</f>
        <v>chemicals 20</v>
      </c>
      <c r="K23958" t="str">
        <f t="shared" si="374"/>
        <v>F-gases</v>
      </c>
    </row>
    <row r="23959" spans="1:11" hidden="1" x14ac:dyDescent="0.25">
      <c r="A23959" t="s">
        <v>274</v>
      </c>
      <c r="B23959" t="s">
        <v>960</v>
      </c>
      <c r="C23959" t="s">
        <v>961</v>
      </c>
      <c r="D23959" t="s">
        <v>969</v>
      </c>
      <c r="E23959" t="s">
        <v>964</v>
      </c>
      <c r="F23959">
        <v>2035</v>
      </c>
      <c r="G23959" t="s">
        <v>919</v>
      </c>
      <c r="H23959">
        <v>0</v>
      </c>
      <c r="I23959">
        <f>IF(E23959="N2O",H23959*About!$B$102,IF('EPA non-CO2 Data'!E23959="CH4",'EPA non-CO2 Data'!H23959*About!$B$101,1))</f>
        <v>1</v>
      </c>
      <c r="J23959" t="str">
        <f>VLOOKUP(CONCATENATE(B23959,C23959,D23959),'EPA Source to Industry Map'!$D$2:$E$35,2,FALSE)</f>
        <v>chemicals 20</v>
      </c>
      <c r="K23959" t="str">
        <f t="shared" si="374"/>
        <v>F-gases</v>
      </c>
    </row>
    <row r="23960" spans="1:11" hidden="1" x14ac:dyDescent="0.25">
      <c r="A23960" t="s">
        <v>274</v>
      </c>
      <c r="B23960" t="s">
        <v>960</v>
      </c>
      <c r="C23960" t="s">
        <v>961</v>
      </c>
      <c r="D23960" t="s">
        <v>969</v>
      </c>
      <c r="E23960" t="s">
        <v>964</v>
      </c>
      <c r="F23960">
        <v>2036</v>
      </c>
      <c r="G23960" t="s">
        <v>919</v>
      </c>
      <c r="H23960">
        <v>0</v>
      </c>
      <c r="I23960">
        <f>IF(E23960="N2O",H23960*About!$B$102,IF('EPA non-CO2 Data'!E23960="CH4",'EPA non-CO2 Data'!H23960*About!$B$101,1))</f>
        <v>1</v>
      </c>
      <c r="J23960" t="str">
        <f>VLOOKUP(CONCATENATE(B23960,C23960,D23960),'EPA Source to Industry Map'!$D$2:$E$35,2,FALSE)</f>
        <v>chemicals 20</v>
      </c>
      <c r="K23960" t="str">
        <f t="shared" si="374"/>
        <v>F-gases</v>
      </c>
    </row>
    <row r="23961" spans="1:11" hidden="1" x14ac:dyDescent="0.25">
      <c r="A23961" t="s">
        <v>274</v>
      </c>
      <c r="B23961" t="s">
        <v>960</v>
      </c>
      <c r="C23961" t="s">
        <v>961</v>
      </c>
      <c r="D23961" t="s">
        <v>969</v>
      </c>
      <c r="E23961" t="s">
        <v>964</v>
      </c>
      <c r="F23961">
        <v>2037</v>
      </c>
      <c r="G23961" t="s">
        <v>919</v>
      </c>
      <c r="H23961">
        <v>0</v>
      </c>
      <c r="I23961">
        <f>IF(E23961="N2O",H23961*About!$B$102,IF('EPA non-CO2 Data'!E23961="CH4",'EPA non-CO2 Data'!H23961*About!$B$101,1))</f>
        <v>1</v>
      </c>
      <c r="J23961" t="str">
        <f>VLOOKUP(CONCATENATE(B23961,C23961,D23961),'EPA Source to Industry Map'!$D$2:$E$35,2,FALSE)</f>
        <v>chemicals 20</v>
      </c>
      <c r="K23961" t="str">
        <f t="shared" si="374"/>
        <v>F-gases</v>
      </c>
    </row>
    <row r="23962" spans="1:11" hidden="1" x14ac:dyDescent="0.25">
      <c r="A23962" t="s">
        <v>274</v>
      </c>
      <c r="B23962" t="s">
        <v>960</v>
      </c>
      <c r="C23962" t="s">
        <v>961</v>
      </c>
      <c r="D23962" t="s">
        <v>969</v>
      </c>
      <c r="E23962" t="s">
        <v>964</v>
      </c>
      <c r="F23962">
        <v>2038</v>
      </c>
      <c r="G23962" t="s">
        <v>919</v>
      </c>
      <c r="H23962">
        <v>0</v>
      </c>
      <c r="I23962">
        <f>IF(E23962="N2O",H23962*About!$B$102,IF('EPA non-CO2 Data'!E23962="CH4",'EPA non-CO2 Data'!H23962*About!$B$101,1))</f>
        <v>1</v>
      </c>
      <c r="J23962" t="str">
        <f>VLOOKUP(CONCATENATE(B23962,C23962,D23962),'EPA Source to Industry Map'!$D$2:$E$35,2,FALSE)</f>
        <v>chemicals 20</v>
      </c>
      <c r="K23962" t="str">
        <f t="shared" si="374"/>
        <v>F-gases</v>
      </c>
    </row>
    <row r="23963" spans="1:11" hidden="1" x14ac:dyDescent="0.25">
      <c r="A23963" t="s">
        <v>274</v>
      </c>
      <c r="B23963" t="s">
        <v>960</v>
      </c>
      <c r="C23963" t="s">
        <v>961</v>
      </c>
      <c r="D23963" t="s">
        <v>969</v>
      </c>
      <c r="E23963" t="s">
        <v>964</v>
      </c>
      <c r="F23963">
        <v>2039</v>
      </c>
      <c r="G23963" t="s">
        <v>919</v>
      </c>
      <c r="H23963">
        <v>0</v>
      </c>
      <c r="I23963">
        <f>IF(E23963="N2O",H23963*About!$B$102,IF('EPA non-CO2 Data'!E23963="CH4",'EPA non-CO2 Data'!H23963*About!$B$101,1))</f>
        <v>1</v>
      </c>
      <c r="J23963" t="str">
        <f>VLOOKUP(CONCATENATE(B23963,C23963,D23963),'EPA Source to Industry Map'!$D$2:$E$35,2,FALSE)</f>
        <v>chemicals 20</v>
      </c>
      <c r="K23963" t="str">
        <f t="shared" si="374"/>
        <v>F-gases</v>
      </c>
    </row>
    <row r="23964" spans="1:11" hidden="1" x14ac:dyDescent="0.25">
      <c r="A23964" t="s">
        <v>274</v>
      </c>
      <c r="B23964" t="s">
        <v>960</v>
      </c>
      <c r="C23964" t="s">
        <v>961</v>
      </c>
      <c r="D23964" t="s">
        <v>969</v>
      </c>
      <c r="E23964" t="s">
        <v>964</v>
      </c>
      <c r="F23964">
        <v>2040</v>
      </c>
      <c r="G23964" t="s">
        <v>919</v>
      </c>
      <c r="H23964">
        <v>0</v>
      </c>
      <c r="I23964">
        <f>IF(E23964="N2O",H23964*About!$B$102,IF('EPA non-CO2 Data'!E23964="CH4",'EPA non-CO2 Data'!H23964*About!$B$101,1))</f>
        <v>1</v>
      </c>
      <c r="J23964" t="str">
        <f>VLOOKUP(CONCATENATE(B23964,C23964,D23964),'EPA Source to Industry Map'!$D$2:$E$35,2,FALSE)</f>
        <v>chemicals 20</v>
      </c>
      <c r="K23964" t="str">
        <f t="shared" si="374"/>
        <v>F-gases</v>
      </c>
    </row>
    <row r="23965" spans="1:11" hidden="1" x14ac:dyDescent="0.25">
      <c r="A23965" t="s">
        <v>274</v>
      </c>
      <c r="B23965" t="s">
        <v>960</v>
      </c>
      <c r="C23965" t="s">
        <v>961</v>
      </c>
      <c r="D23965" t="s">
        <v>969</v>
      </c>
      <c r="E23965" t="s">
        <v>964</v>
      </c>
      <c r="F23965">
        <v>2041</v>
      </c>
      <c r="G23965" t="s">
        <v>919</v>
      </c>
      <c r="H23965">
        <v>0</v>
      </c>
      <c r="I23965">
        <f>IF(E23965="N2O",H23965*About!$B$102,IF('EPA non-CO2 Data'!E23965="CH4",'EPA non-CO2 Data'!H23965*About!$B$101,1))</f>
        <v>1</v>
      </c>
      <c r="J23965" t="str">
        <f>VLOOKUP(CONCATENATE(B23965,C23965,D23965),'EPA Source to Industry Map'!$D$2:$E$35,2,FALSE)</f>
        <v>chemicals 20</v>
      </c>
      <c r="K23965" t="str">
        <f t="shared" si="374"/>
        <v>F-gases</v>
      </c>
    </row>
    <row r="23966" spans="1:11" hidden="1" x14ac:dyDescent="0.25">
      <c r="A23966" t="s">
        <v>274</v>
      </c>
      <c r="B23966" t="s">
        <v>960</v>
      </c>
      <c r="C23966" t="s">
        <v>961</v>
      </c>
      <c r="D23966" t="s">
        <v>969</v>
      </c>
      <c r="E23966" t="s">
        <v>964</v>
      </c>
      <c r="F23966">
        <v>2042</v>
      </c>
      <c r="G23966" t="s">
        <v>919</v>
      </c>
      <c r="H23966">
        <v>0</v>
      </c>
      <c r="I23966">
        <f>IF(E23966="N2O",H23966*About!$B$102,IF('EPA non-CO2 Data'!E23966="CH4",'EPA non-CO2 Data'!H23966*About!$B$101,1))</f>
        <v>1</v>
      </c>
      <c r="J23966" t="str">
        <f>VLOOKUP(CONCATENATE(B23966,C23966,D23966),'EPA Source to Industry Map'!$D$2:$E$35,2,FALSE)</f>
        <v>chemicals 20</v>
      </c>
      <c r="K23966" t="str">
        <f t="shared" si="374"/>
        <v>F-gases</v>
      </c>
    </row>
    <row r="23967" spans="1:11" hidden="1" x14ac:dyDescent="0.25">
      <c r="A23967" t="s">
        <v>274</v>
      </c>
      <c r="B23967" t="s">
        <v>960</v>
      </c>
      <c r="C23967" t="s">
        <v>961</v>
      </c>
      <c r="D23967" t="s">
        <v>969</v>
      </c>
      <c r="E23967" t="s">
        <v>964</v>
      </c>
      <c r="F23967">
        <v>2043</v>
      </c>
      <c r="G23967" t="s">
        <v>919</v>
      </c>
      <c r="H23967">
        <v>0</v>
      </c>
      <c r="I23967">
        <f>IF(E23967="N2O",H23967*About!$B$102,IF('EPA non-CO2 Data'!E23967="CH4",'EPA non-CO2 Data'!H23967*About!$B$101,1))</f>
        <v>1</v>
      </c>
      <c r="J23967" t="str">
        <f>VLOOKUP(CONCATENATE(B23967,C23967,D23967),'EPA Source to Industry Map'!$D$2:$E$35,2,FALSE)</f>
        <v>chemicals 20</v>
      </c>
      <c r="K23967" t="str">
        <f t="shared" si="374"/>
        <v>F-gases</v>
      </c>
    </row>
    <row r="23968" spans="1:11" hidden="1" x14ac:dyDescent="0.25">
      <c r="A23968" t="s">
        <v>274</v>
      </c>
      <c r="B23968" t="s">
        <v>960</v>
      </c>
      <c r="C23968" t="s">
        <v>961</v>
      </c>
      <c r="D23968" t="s">
        <v>969</v>
      </c>
      <c r="E23968" t="s">
        <v>964</v>
      </c>
      <c r="F23968">
        <v>2044</v>
      </c>
      <c r="G23968" t="s">
        <v>919</v>
      </c>
      <c r="H23968">
        <v>0</v>
      </c>
      <c r="I23968">
        <f>IF(E23968="N2O",H23968*About!$B$102,IF('EPA non-CO2 Data'!E23968="CH4",'EPA non-CO2 Data'!H23968*About!$B$101,1))</f>
        <v>1</v>
      </c>
      <c r="J23968" t="str">
        <f>VLOOKUP(CONCATENATE(B23968,C23968,D23968),'EPA Source to Industry Map'!$D$2:$E$35,2,FALSE)</f>
        <v>chemicals 20</v>
      </c>
      <c r="K23968" t="str">
        <f t="shared" si="374"/>
        <v>F-gases</v>
      </c>
    </row>
    <row r="23969" spans="1:11" hidden="1" x14ac:dyDescent="0.25">
      <c r="A23969" t="s">
        <v>274</v>
      </c>
      <c r="B23969" t="s">
        <v>960</v>
      </c>
      <c r="C23969" t="s">
        <v>961</v>
      </c>
      <c r="D23969" t="s">
        <v>969</v>
      </c>
      <c r="E23969" t="s">
        <v>964</v>
      </c>
      <c r="F23969">
        <v>2045</v>
      </c>
      <c r="G23969" t="s">
        <v>919</v>
      </c>
      <c r="H23969">
        <v>0</v>
      </c>
      <c r="I23969">
        <f>IF(E23969="N2O",H23969*About!$B$102,IF('EPA non-CO2 Data'!E23969="CH4",'EPA non-CO2 Data'!H23969*About!$B$101,1))</f>
        <v>1</v>
      </c>
      <c r="J23969" t="str">
        <f>VLOOKUP(CONCATENATE(B23969,C23969,D23969),'EPA Source to Industry Map'!$D$2:$E$35,2,FALSE)</f>
        <v>chemicals 20</v>
      </c>
      <c r="K23969" t="str">
        <f t="shared" si="374"/>
        <v>F-gases</v>
      </c>
    </row>
    <row r="23970" spans="1:11" hidden="1" x14ac:dyDescent="0.25">
      <c r="A23970" t="s">
        <v>274</v>
      </c>
      <c r="B23970" t="s">
        <v>960</v>
      </c>
      <c r="C23970" t="s">
        <v>961</v>
      </c>
      <c r="D23970" t="s">
        <v>969</v>
      </c>
      <c r="E23970" t="s">
        <v>964</v>
      </c>
      <c r="F23970">
        <v>2046</v>
      </c>
      <c r="G23970" t="s">
        <v>919</v>
      </c>
      <c r="H23970">
        <v>0</v>
      </c>
      <c r="I23970">
        <f>IF(E23970="N2O",H23970*About!$B$102,IF('EPA non-CO2 Data'!E23970="CH4",'EPA non-CO2 Data'!H23970*About!$B$101,1))</f>
        <v>1</v>
      </c>
      <c r="J23970" t="str">
        <f>VLOOKUP(CONCATENATE(B23970,C23970,D23970),'EPA Source to Industry Map'!$D$2:$E$35,2,FALSE)</f>
        <v>chemicals 20</v>
      </c>
      <c r="K23970" t="str">
        <f t="shared" si="374"/>
        <v>F-gases</v>
      </c>
    </row>
    <row r="23971" spans="1:11" hidden="1" x14ac:dyDescent="0.25">
      <c r="A23971" t="s">
        <v>274</v>
      </c>
      <c r="B23971" t="s">
        <v>960</v>
      </c>
      <c r="C23971" t="s">
        <v>961</v>
      </c>
      <c r="D23971" t="s">
        <v>969</v>
      </c>
      <c r="E23971" t="s">
        <v>964</v>
      </c>
      <c r="F23971">
        <v>2047</v>
      </c>
      <c r="G23971" t="s">
        <v>919</v>
      </c>
      <c r="H23971">
        <v>0</v>
      </c>
      <c r="I23971">
        <f>IF(E23971="N2O",H23971*About!$B$102,IF('EPA non-CO2 Data'!E23971="CH4",'EPA non-CO2 Data'!H23971*About!$B$101,1))</f>
        <v>1</v>
      </c>
      <c r="J23971" t="str">
        <f>VLOOKUP(CONCATENATE(B23971,C23971,D23971),'EPA Source to Industry Map'!$D$2:$E$35,2,FALSE)</f>
        <v>chemicals 20</v>
      </c>
      <c r="K23971" t="str">
        <f t="shared" si="374"/>
        <v>F-gases</v>
      </c>
    </row>
    <row r="23972" spans="1:11" hidden="1" x14ac:dyDescent="0.25">
      <c r="A23972" t="s">
        <v>274</v>
      </c>
      <c r="B23972" t="s">
        <v>960</v>
      </c>
      <c r="C23972" t="s">
        <v>961</v>
      </c>
      <c r="D23972" t="s">
        <v>969</v>
      </c>
      <c r="E23972" t="s">
        <v>964</v>
      </c>
      <c r="F23972">
        <v>2048</v>
      </c>
      <c r="G23972" t="s">
        <v>919</v>
      </c>
      <c r="H23972">
        <v>0</v>
      </c>
      <c r="I23972">
        <f>IF(E23972="N2O",H23972*About!$B$102,IF('EPA non-CO2 Data'!E23972="CH4",'EPA non-CO2 Data'!H23972*About!$B$101,1))</f>
        <v>1</v>
      </c>
      <c r="J23972" t="str">
        <f>VLOOKUP(CONCATENATE(B23972,C23972,D23972),'EPA Source to Industry Map'!$D$2:$E$35,2,FALSE)</f>
        <v>chemicals 20</v>
      </c>
      <c r="K23972" t="str">
        <f t="shared" si="374"/>
        <v>F-gases</v>
      </c>
    </row>
    <row r="23973" spans="1:11" hidden="1" x14ac:dyDescent="0.25">
      <c r="A23973" t="s">
        <v>274</v>
      </c>
      <c r="B23973" t="s">
        <v>960</v>
      </c>
      <c r="C23973" t="s">
        <v>961</v>
      </c>
      <c r="D23973" t="s">
        <v>969</v>
      </c>
      <c r="E23973" t="s">
        <v>964</v>
      </c>
      <c r="F23973">
        <v>2049</v>
      </c>
      <c r="G23973" t="s">
        <v>919</v>
      </c>
      <c r="H23973">
        <v>0</v>
      </c>
      <c r="I23973">
        <f>IF(E23973="N2O",H23973*About!$B$102,IF('EPA non-CO2 Data'!E23973="CH4",'EPA non-CO2 Data'!H23973*About!$B$101,1))</f>
        <v>1</v>
      </c>
      <c r="J23973" t="str">
        <f>VLOOKUP(CONCATENATE(B23973,C23973,D23973),'EPA Source to Industry Map'!$D$2:$E$35,2,FALSE)</f>
        <v>chemicals 20</v>
      </c>
      <c r="K23973" t="str">
        <f t="shared" si="374"/>
        <v>F-gases</v>
      </c>
    </row>
    <row r="23974" spans="1:11" hidden="1" x14ac:dyDescent="0.25">
      <c r="A23974" t="s">
        <v>274</v>
      </c>
      <c r="B23974" t="s">
        <v>960</v>
      </c>
      <c r="C23974" t="s">
        <v>961</v>
      </c>
      <c r="D23974" t="s">
        <v>969</v>
      </c>
      <c r="E23974" t="s">
        <v>964</v>
      </c>
      <c r="F23974">
        <v>2050</v>
      </c>
      <c r="G23974" t="s">
        <v>919</v>
      </c>
      <c r="H23974">
        <v>0</v>
      </c>
      <c r="I23974">
        <f>IF(E23974="N2O",H23974*About!$B$102,IF('EPA non-CO2 Data'!E23974="CH4",'EPA non-CO2 Data'!H23974*About!$B$101,1))</f>
        <v>1</v>
      </c>
      <c r="J23974" t="str">
        <f>VLOOKUP(CONCATENATE(B23974,C23974,D23974),'EPA Source to Industry Map'!$D$2:$E$35,2,FALSE)</f>
        <v>chemicals 20</v>
      </c>
      <c r="K23974" t="str">
        <f t="shared" si="374"/>
        <v>F-gases</v>
      </c>
    </row>
    <row r="23975" spans="1:11" hidden="1" x14ac:dyDescent="0.25">
      <c r="A23975" t="s">
        <v>274</v>
      </c>
      <c r="B23975" t="s">
        <v>960</v>
      </c>
      <c r="C23975" t="s">
        <v>970</v>
      </c>
      <c r="D23975" t="s">
        <v>971</v>
      </c>
      <c r="E23975" t="s">
        <v>869</v>
      </c>
      <c r="F23975">
        <v>1990</v>
      </c>
      <c r="G23975" t="s">
        <v>919</v>
      </c>
      <c r="H23975">
        <v>0</v>
      </c>
      <c r="I23975">
        <f>IF(E23975="N2O",H23975*About!$B$102,IF('EPA non-CO2 Data'!E23975="CH4",'EPA non-CO2 Data'!H23975*About!$B$101,1))</f>
        <v>0</v>
      </c>
      <c r="J23975" t="str">
        <f>VLOOKUP(CONCATENATE(B23975,C23975,D23975),'EPA Source to Industry Map'!$D$2:$E$35,2,FALSE)</f>
        <v>chemicals 20</v>
      </c>
      <c r="K23975" t="str">
        <f t="shared" si="374"/>
        <v>N2O</v>
      </c>
    </row>
    <row r="23976" spans="1:11" hidden="1" x14ac:dyDescent="0.25">
      <c r="A23976" t="s">
        <v>274</v>
      </c>
      <c r="B23976" t="s">
        <v>960</v>
      </c>
      <c r="C23976" t="s">
        <v>970</v>
      </c>
      <c r="D23976" t="s">
        <v>972</v>
      </c>
      <c r="E23976" t="s">
        <v>869</v>
      </c>
      <c r="F23976">
        <v>1990</v>
      </c>
      <c r="G23976" t="s">
        <v>919</v>
      </c>
      <c r="H23976">
        <v>0</v>
      </c>
      <c r="I23976">
        <f>IF(E23976="N2O",H23976*About!$B$102,IF('EPA non-CO2 Data'!E23976="CH4",'EPA non-CO2 Data'!H23976*About!$B$101,1))</f>
        <v>0</v>
      </c>
      <c r="J23976" t="str">
        <f>VLOOKUP(CONCATENATE(B23976,C23976,D23976),'EPA Source to Industry Map'!$D$2:$E$35,2,FALSE)</f>
        <v>chemicals 20</v>
      </c>
      <c r="K23976" t="str">
        <f t="shared" si="374"/>
        <v>N2O</v>
      </c>
    </row>
    <row r="23977" spans="1:11" hidden="1" x14ac:dyDescent="0.25">
      <c r="A23977" t="s">
        <v>274</v>
      </c>
      <c r="B23977" t="s">
        <v>960</v>
      </c>
      <c r="C23977" t="s">
        <v>970</v>
      </c>
      <c r="D23977" t="s">
        <v>971</v>
      </c>
      <c r="E23977" t="s">
        <v>869</v>
      </c>
      <c r="F23977">
        <v>1991</v>
      </c>
      <c r="G23977" t="s">
        <v>919</v>
      </c>
      <c r="H23977">
        <v>0</v>
      </c>
      <c r="I23977">
        <f>IF(E23977="N2O",H23977*About!$B$102,IF('EPA non-CO2 Data'!E23977="CH4",'EPA non-CO2 Data'!H23977*About!$B$101,1))</f>
        <v>0</v>
      </c>
      <c r="J23977" t="str">
        <f>VLOOKUP(CONCATENATE(B23977,C23977,D23977),'EPA Source to Industry Map'!$D$2:$E$35,2,FALSE)</f>
        <v>chemicals 20</v>
      </c>
      <c r="K23977" t="str">
        <f t="shared" si="374"/>
        <v>N2O</v>
      </c>
    </row>
    <row r="23978" spans="1:11" hidden="1" x14ac:dyDescent="0.25">
      <c r="A23978" t="s">
        <v>274</v>
      </c>
      <c r="B23978" t="s">
        <v>960</v>
      </c>
      <c r="C23978" t="s">
        <v>970</v>
      </c>
      <c r="D23978" t="s">
        <v>972</v>
      </c>
      <c r="E23978" t="s">
        <v>869</v>
      </c>
      <c r="F23978">
        <v>1991</v>
      </c>
      <c r="G23978" t="s">
        <v>919</v>
      </c>
      <c r="H23978">
        <v>0</v>
      </c>
      <c r="I23978">
        <f>IF(E23978="N2O",H23978*About!$B$102,IF('EPA non-CO2 Data'!E23978="CH4",'EPA non-CO2 Data'!H23978*About!$B$101,1))</f>
        <v>0</v>
      </c>
      <c r="J23978" t="str">
        <f>VLOOKUP(CONCATENATE(B23978,C23978,D23978),'EPA Source to Industry Map'!$D$2:$E$35,2,FALSE)</f>
        <v>chemicals 20</v>
      </c>
      <c r="K23978" t="str">
        <f t="shared" si="374"/>
        <v>N2O</v>
      </c>
    </row>
    <row r="23979" spans="1:11" hidden="1" x14ac:dyDescent="0.25">
      <c r="A23979" t="s">
        <v>274</v>
      </c>
      <c r="B23979" t="s">
        <v>960</v>
      </c>
      <c r="C23979" t="s">
        <v>970</v>
      </c>
      <c r="D23979" t="s">
        <v>971</v>
      </c>
      <c r="E23979" t="s">
        <v>869</v>
      </c>
      <c r="F23979">
        <v>1992</v>
      </c>
      <c r="G23979" t="s">
        <v>919</v>
      </c>
      <c r="H23979">
        <v>0</v>
      </c>
      <c r="I23979">
        <f>IF(E23979="N2O",H23979*About!$B$102,IF('EPA non-CO2 Data'!E23979="CH4",'EPA non-CO2 Data'!H23979*About!$B$101,1))</f>
        <v>0</v>
      </c>
      <c r="J23979" t="str">
        <f>VLOOKUP(CONCATENATE(B23979,C23979,D23979),'EPA Source to Industry Map'!$D$2:$E$35,2,FALSE)</f>
        <v>chemicals 20</v>
      </c>
      <c r="K23979" t="str">
        <f t="shared" si="374"/>
        <v>N2O</v>
      </c>
    </row>
    <row r="23980" spans="1:11" hidden="1" x14ac:dyDescent="0.25">
      <c r="A23980" t="s">
        <v>274</v>
      </c>
      <c r="B23980" t="s">
        <v>960</v>
      </c>
      <c r="C23980" t="s">
        <v>970</v>
      </c>
      <c r="D23980" t="s">
        <v>972</v>
      </c>
      <c r="E23980" t="s">
        <v>869</v>
      </c>
      <c r="F23980">
        <v>1992</v>
      </c>
      <c r="G23980" t="s">
        <v>919</v>
      </c>
      <c r="H23980">
        <v>0</v>
      </c>
      <c r="I23980">
        <f>IF(E23980="N2O",H23980*About!$B$102,IF('EPA non-CO2 Data'!E23980="CH4",'EPA non-CO2 Data'!H23980*About!$B$101,1))</f>
        <v>0</v>
      </c>
      <c r="J23980" t="str">
        <f>VLOOKUP(CONCATENATE(B23980,C23980,D23980),'EPA Source to Industry Map'!$D$2:$E$35,2,FALSE)</f>
        <v>chemicals 20</v>
      </c>
      <c r="K23980" t="str">
        <f t="shared" si="374"/>
        <v>N2O</v>
      </c>
    </row>
    <row r="23981" spans="1:11" hidden="1" x14ac:dyDescent="0.25">
      <c r="A23981" t="s">
        <v>274</v>
      </c>
      <c r="B23981" t="s">
        <v>960</v>
      </c>
      <c r="C23981" t="s">
        <v>970</v>
      </c>
      <c r="D23981" t="s">
        <v>971</v>
      </c>
      <c r="E23981" t="s">
        <v>869</v>
      </c>
      <c r="F23981">
        <v>1993</v>
      </c>
      <c r="G23981" t="s">
        <v>919</v>
      </c>
      <c r="H23981">
        <v>0</v>
      </c>
      <c r="I23981">
        <f>IF(E23981="N2O",H23981*About!$B$102,IF('EPA non-CO2 Data'!E23981="CH4",'EPA non-CO2 Data'!H23981*About!$B$101,1))</f>
        <v>0</v>
      </c>
      <c r="J23981" t="str">
        <f>VLOOKUP(CONCATENATE(B23981,C23981,D23981),'EPA Source to Industry Map'!$D$2:$E$35,2,FALSE)</f>
        <v>chemicals 20</v>
      </c>
      <c r="K23981" t="str">
        <f t="shared" si="374"/>
        <v>N2O</v>
      </c>
    </row>
    <row r="23982" spans="1:11" hidden="1" x14ac:dyDescent="0.25">
      <c r="A23982" t="s">
        <v>274</v>
      </c>
      <c r="B23982" t="s">
        <v>960</v>
      </c>
      <c r="C23982" t="s">
        <v>970</v>
      </c>
      <c r="D23982" t="s">
        <v>972</v>
      </c>
      <c r="E23982" t="s">
        <v>869</v>
      </c>
      <c r="F23982">
        <v>1993</v>
      </c>
      <c r="G23982" t="s">
        <v>919</v>
      </c>
      <c r="H23982">
        <v>0</v>
      </c>
      <c r="I23982">
        <f>IF(E23982="N2O",H23982*About!$B$102,IF('EPA non-CO2 Data'!E23982="CH4",'EPA non-CO2 Data'!H23982*About!$B$101,1))</f>
        <v>0</v>
      </c>
      <c r="J23982" t="str">
        <f>VLOOKUP(CONCATENATE(B23982,C23982,D23982),'EPA Source to Industry Map'!$D$2:$E$35,2,FALSE)</f>
        <v>chemicals 20</v>
      </c>
      <c r="K23982" t="str">
        <f t="shared" si="374"/>
        <v>N2O</v>
      </c>
    </row>
    <row r="23983" spans="1:11" hidden="1" x14ac:dyDescent="0.25">
      <c r="A23983" t="s">
        <v>274</v>
      </c>
      <c r="B23983" t="s">
        <v>960</v>
      </c>
      <c r="C23983" t="s">
        <v>970</v>
      </c>
      <c r="D23983" t="s">
        <v>971</v>
      </c>
      <c r="E23983" t="s">
        <v>869</v>
      </c>
      <c r="F23983">
        <v>1994</v>
      </c>
      <c r="G23983" t="s">
        <v>919</v>
      </c>
      <c r="H23983">
        <v>0</v>
      </c>
      <c r="I23983">
        <f>IF(E23983="N2O",H23983*About!$B$102,IF('EPA non-CO2 Data'!E23983="CH4",'EPA non-CO2 Data'!H23983*About!$B$101,1))</f>
        <v>0</v>
      </c>
      <c r="J23983" t="str">
        <f>VLOOKUP(CONCATENATE(B23983,C23983,D23983),'EPA Source to Industry Map'!$D$2:$E$35,2,FALSE)</f>
        <v>chemicals 20</v>
      </c>
      <c r="K23983" t="str">
        <f t="shared" si="374"/>
        <v>N2O</v>
      </c>
    </row>
    <row r="23984" spans="1:11" hidden="1" x14ac:dyDescent="0.25">
      <c r="A23984" t="s">
        <v>274</v>
      </c>
      <c r="B23984" t="s">
        <v>960</v>
      </c>
      <c r="C23984" t="s">
        <v>970</v>
      </c>
      <c r="D23984" t="s">
        <v>972</v>
      </c>
      <c r="E23984" t="s">
        <v>869</v>
      </c>
      <c r="F23984">
        <v>1994</v>
      </c>
      <c r="G23984" t="s">
        <v>919</v>
      </c>
      <c r="H23984">
        <v>0</v>
      </c>
      <c r="I23984">
        <f>IF(E23984="N2O",H23984*About!$B$102,IF('EPA non-CO2 Data'!E23984="CH4",'EPA non-CO2 Data'!H23984*About!$B$101,1))</f>
        <v>0</v>
      </c>
      <c r="J23984" t="str">
        <f>VLOOKUP(CONCATENATE(B23984,C23984,D23984),'EPA Source to Industry Map'!$D$2:$E$35,2,FALSE)</f>
        <v>chemicals 20</v>
      </c>
      <c r="K23984" t="str">
        <f t="shared" si="374"/>
        <v>N2O</v>
      </c>
    </row>
    <row r="23985" spans="1:11" hidden="1" x14ac:dyDescent="0.25">
      <c r="A23985" t="s">
        <v>274</v>
      </c>
      <c r="B23985" t="s">
        <v>960</v>
      </c>
      <c r="C23985" t="s">
        <v>970</v>
      </c>
      <c r="D23985" t="s">
        <v>971</v>
      </c>
      <c r="E23985" t="s">
        <v>869</v>
      </c>
      <c r="F23985">
        <v>1995</v>
      </c>
      <c r="G23985" t="s">
        <v>919</v>
      </c>
      <c r="H23985">
        <v>0</v>
      </c>
      <c r="I23985">
        <f>IF(E23985="N2O",H23985*About!$B$102,IF('EPA non-CO2 Data'!E23985="CH4",'EPA non-CO2 Data'!H23985*About!$B$101,1))</f>
        <v>0</v>
      </c>
      <c r="J23985" t="str">
        <f>VLOOKUP(CONCATENATE(B23985,C23985,D23985),'EPA Source to Industry Map'!$D$2:$E$35,2,FALSE)</f>
        <v>chemicals 20</v>
      </c>
      <c r="K23985" t="str">
        <f t="shared" si="374"/>
        <v>N2O</v>
      </c>
    </row>
    <row r="23986" spans="1:11" hidden="1" x14ac:dyDescent="0.25">
      <c r="A23986" t="s">
        <v>274</v>
      </c>
      <c r="B23986" t="s">
        <v>960</v>
      </c>
      <c r="C23986" t="s">
        <v>970</v>
      </c>
      <c r="D23986" t="s">
        <v>972</v>
      </c>
      <c r="E23986" t="s">
        <v>869</v>
      </c>
      <c r="F23986">
        <v>1995</v>
      </c>
      <c r="G23986" t="s">
        <v>919</v>
      </c>
      <c r="H23986">
        <v>0</v>
      </c>
      <c r="I23986">
        <f>IF(E23986="N2O",H23986*About!$B$102,IF('EPA non-CO2 Data'!E23986="CH4",'EPA non-CO2 Data'!H23986*About!$B$101,1))</f>
        <v>0</v>
      </c>
      <c r="J23986" t="str">
        <f>VLOOKUP(CONCATENATE(B23986,C23986,D23986),'EPA Source to Industry Map'!$D$2:$E$35,2,FALSE)</f>
        <v>chemicals 20</v>
      </c>
      <c r="K23986" t="str">
        <f t="shared" si="374"/>
        <v>N2O</v>
      </c>
    </row>
    <row r="23987" spans="1:11" hidden="1" x14ac:dyDescent="0.25">
      <c r="A23987" t="s">
        <v>274</v>
      </c>
      <c r="B23987" t="s">
        <v>960</v>
      </c>
      <c r="C23987" t="s">
        <v>970</v>
      </c>
      <c r="D23987" t="s">
        <v>971</v>
      </c>
      <c r="E23987" t="s">
        <v>869</v>
      </c>
      <c r="F23987">
        <v>1996</v>
      </c>
      <c r="G23987" t="s">
        <v>919</v>
      </c>
      <c r="H23987">
        <v>0</v>
      </c>
      <c r="I23987">
        <f>IF(E23987="N2O",H23987*About!$B$102,IF('EPA non-CO2 Data'!E23987="CH4",'EPA non-CO2 Data'!H23987*About!$B$101,1))</f>
        <v>0</v>
      </c>
      <c r="J23987" t="str">
        <f>VLOOKUP(CONCATENATE(B23987,C23987,D23987),'EPA Source to Industry Map'!$D$2:$E$35,2,FALSE)</f>
        <v>chemicals 20</v>
      </c>
      <c r="K23987" t="str">
        <f t="shared" si="374"/>
        <v>N2O</v>
      </c>
    </row>
    <row r="23988" spans="1:11" hidden="1" x14ac:dyDescent="0.25">
      <c r="A23988" t="s">
        <v>274</v>
      </c>
      <c r="B23988" t="s">
        <v>960</v>
      </c>
      <c r="C23988" t="s">
        <v>970</v>
      </c>
      <c r="D23988" t="s">
        <v>972</v>
      </c>
      <c r="E23988" t="s">
        <v>869</v>
      </c>
      <c r="F23988">
        <v>1996</v>
      </c>
      <c r="G23988" t="s">
        <v>919</v>
      </c>
      <c r="H23988">
        <v>0</v>
      </c>
      <c r="I23988">
        <f>IF(E23988="N2O",H23988*About!$B$102,IF('EPA non-CO2 Data'!E23988="CH4",'EPA non-CO2 Data'!H23988*About!$B$101,1))</f>
        <v>0</v>
      </c>
      <c r="J23988" t="str">
        <f>VLOOKUP(CONCATENATE(B23988,C23988,D23988),'EPA Source to Industry Map'!$D$2:$E$35,2,FALSE)</f>
        <v>chemicals 20</v>
      </c>
      <c r="K23988" t="str">
        <f t="shared" si="374"/>
        <v>N2O</v>
      </c>
    </row>
    <row r="23989" spans="1:11" hidden="1" x14ac:dyDescent="0.25">
      <c r="A23989" t="s">
        <v>274</v>
      </c>
      <c r="B23989" t="s">
        <v>960</v>
      </c>
      <c r="C23989" t="s">
        <v>970</v>
      </c>
      <c r="D23989" t="s">
        <v>971</v>
      </c>
      <c r="E23989" t="s">
        <v>869</v>
      </c>
      <c r="F23989">
        <v>1997</v>
      </c>
      <c r="G23989" t="s">
        <v>919</v>
      </c>
      <c r="H23989">
        <v>0</v>
      </c>
      <c r="I23989">
        <f>IF(E23989="N2O",H23989*About!$B$102,IF('EPA non-CO2 Data'!E23989="CH4",'EPA non-CO2 Data'!H23989*About!$B$101,1))</f>
        <v>0</v>
      </c>
      <c r="J23989" t="str">
        <f>VLOOKUP(CONCATENATE(B23989,C23989,D23989),'EPA Source to Industry Map'!$D$2:$E$35,2,FALSE)</f>
        <v>chemicals 20</v>
      </c>
      <c r="K23989" t="str">
        <f t="shared" si="374"/>
        <v>N2O</v>
      </c>
    </row>
    <row r="23990" spans="1:11" hidden="1" x14ac:dyDescent="0.25">
      <c r="A23990" t="s">
        <v>274</v>
      </c>
      <c r="B23990" t="s">
        <v>960</v>
      </c>
      <c r="C23990" t="s">
        <v>970</v>
      </c>
      <c r="D23990" t="s">
        <v>972</v>
      </c>
      <c r="E23990" t="s">
        <v>869</v>
      </c>
      <c r="F23990">
        <v>1997</v>
      </c>
      <c r="G23990" t="s">
        <v>919</v>
      </c>
      <c r="H23990">
        <v>0</v>
      </c>
      <c r="I23990">
        <f>IF(E23990="N2O",H23990*About!$B$102,IF('EPA non-CO2 Data'!E23990="CH4",'EPA non-CO2 Data'!H23990*About!$B$101,1))</f>
        <v>0</v>
      </c>
      <c r="J23990" t="str">
        <f>VLOOKUP(CONCATENATE(B23990,C23990,D23990),'EPA Source to Industry Map'!$D$2:$E$35,2,FALSE)</f>
        <v>chemicals 20</v>
      </c>
      <c r="K23990" t="str">
        <f t="shared" si="374"/>
        <v>N2O</v>
      </c>
    </row>
    <row r="23991" spans="1:11" hidden="1" x14ac:dyDescent="0.25">
      <c r="A23991" t="s">
        <v>274</v>
      </c>
      <c r="B23991" t="s">
        <v>960</v>
      </c>
      <c r="C23991" t="s">
        <v>970</v>
      </c>
      <c r="D23991" t="s">
        <v>971</v>
      </c>
      <c r="E23991" t="s">
        <v>869</v>
      </c>
      <c r="F23991">
        <v>1998</v>
      </c>
      <c r="G23991" t="s">
        <v>919</v>
      </c>
      <c r="H23991">
        <v>0</v>
      </c>
      <c r="I23991">
        <f>IF(E23991="N2O",H23991*About!$B$102,IF('EPA non-CO2 Data'!E23991="CH4",'EPA non-CO2 Data'!H23991*About!$B$101,1))</f>
        <v>0</v>
      </c>
      <c r="J23991" t="str">
        <f>VLOOKUP(CONCATENATE(B23991,C23991,D23991),'EPA Source to Industry Map'!$D$2:$E$35,2,FALSE)</f>
        <v>chemicals 20</v>
      </c>
      <c r="K23991" t="str">
        <f t="shared" si="374"/>
        <v>N2O</v>
      </c>
    </row>
    <row r="23992" spans="1:11" hidden="1" x14ac:dyDescent="0.25">
      <c r="A23992" t="s">
        <v>274</v>
      </c>
      <c r="B23992" t="s">
        <v>960</v>
      </c>
      <c r="C23992" t="s">
        <v>970</v>
      </c>
      <c r="D23992" t="s">
        <v>972</v>
      </c>
      <c r="E23992" t="s">
        <v>869</v>
      </c>
      <c r="F23992">
        <v>1998</v>
      </c>
      <c r="G23992" t="s">
        <v>919</v>
      </c>
      <c r="H23992">
        <v>0</v>
      </c>
      <c r="I23992">
        <f>IF(E23992="N2O",H23992*About!$B$102,IF('EPA non-CO2 Data'!E23992="CH4",'EPA non-CO2 Data'!H23992*About!$B$101,1))</f>
        <v>0</v>
      </c>
      <c r="J23992" t="str">
        <f>VLOOKUP(CONCATENATE(B23992,C23992,D23992),'EPA Source to Industry Map'!$D$2:$E$35,2,FALSE)</f>
        <v>chemicals 20</v>
      </c>
      <c r="K23992" t="str">
        <f t="shared" si="374"/>
        <v>N2O</v>
      </c>
    </row>
    <row r="23993" spans="1:11" hidden="1" x14ac:dyDescent="0.25">
      <c r="A23993" t="s">
        <v>274</v>
      </c>
      <c r="B23993" t="s">
        <v>960</v>
      </c>
      <c r="C23993" t="s">
        <v>970</v>
      </c>
      <c r="D23993" t="s">
        <v>971</v>
      </c>
      <c r="E23993" t="s">
        <v>869</v>
      </c>
      <c r="F23993">
        <v>1999</v>
      </c>
      <c r="G23993" t="s">
        <v>919</v>
      </c>
      <c r="H23993">
        <v>0</v>
      </c>
      <c r="I23993">
        <f>IF(E23993="N2O",H23993*About!$B$102,IF('EPA non-CO2 Data'!E23993="CH4",'EPA non-CO2 Data'!H23993*About!$B$101,1))</f>
        <v>0</v>
      </c>
      <c r="J23993" t="str">
        <f>VLOOKUP(CONCATENATE(B23993,C23993,D23993),'EPA Source to Industry Map'!$D$2:$E$35,2,FALSE)</f>
        <v>chemicals 20</v>
      </c>
      <c r="K23993" t="str">
        <f t="shared" si="374"/>
        <v>N2O</v>
      </c>
    </row>
    <row r="23994" spans="1:11" hidden="1" x14ac:dyDescent="0.25">
      <c r="A23994" t="s">
        <v>274</v>
      </c>
      <c r="B23994" t="s">
        <v>960</v>
      </c>
      <c r="C23994" t="s">
        <v>970</v>
      </c>
      <c r="D23994" t="s">
        <v>972</v>
      </c>
      <c r="E23994" t="s">
        <v>869</v>
      </c>
      <c r="F23994">
        <v>1999</v>
      </c>
      <c r="G23994" t="s">
        <v>919</v>
      </c>
      <c r="H23994">
        <v>0</v>
      </c>
      <c r="I23994">
        <f>IF(E23994="N2O",H23994*About!$B$102,IF('EPA non-CO2 Data'!E23994="CH4",'EPA non-CO2 Data'!H23994*About!$B$101,1))</f>
        <v>0</v>
      </c>
      <c r="J23994" t="str">
        <f>VLOOKUP(CONCATENATE(B23994,C23994,D23994),'EPA Source to Industry Map'!$D$2:$E$35,2,FALSE)</f>
        <v>chemicals 20</v>
      </c>
      <c r="K23994" t="str">
        <f t="shared" si="374"/>
        <v>N2O</v>
      </c>
    </row>
    <row r="23995" spans="1:11" hidden="1" x14ac:dyDescent="0.25">
      <c r="A23995" t="s">
        <v>274</v>
      </c>
      <c r="B23995" t="s">
        <v>960</v>
      </c>
      <c r="C23995" t="s">
        <v>970</v>
      </c>
      <c r="D23995" t="s">
        <v>971</v>
      </c>
      <c r="E23995" t="s">
        <v>869</v>
      </c>
      <c r="F23995">
        <v>2000</v>
      </c>
      <c r="G23995" t="s">
        <v>919</v>
      </c>
      <c r="H23995">
        <v>0</v>
      </c>
      <c r="I23995">
        <f>IF(E23995="N2O",H23995*About!$B$102,IF('EPA non-CO2 Data'!E23995="CH4",'EPA non-CO2 Data'!H23995*About!$B$101,1))</f>
        <v>0</v>
      </c>
      <c r="J23995" t="str">
        <f>VLOOKUP(CONCATENATE(B23995,C23995,D23995),'EPA Source to Industry Map'!$D$2:$E$35,2,FALSE)</f>
        <v>chemicals 20</v>
      </c>
      <c r="K23995" t="str">
        <f t="shared" si="374"/>
        <v>N2O</v>
      </c>
    </row>
    <row r="23996" spans="1:11" hidden="1" x14ac:dyDescent="0.25">
      <c r="A23996" t="s">
        <v>274</v>
      </c>
      <c r="B23996" t="s">
        <v>960</v>
      </c>
      <c r="C23996" t="s">
        <v>970</v>
      </c>
      <c r="D23996" t="s">
        <v>972</v>
      </c>
      <c r="E23996" t="s">
        <v>869</v>
      </c>
      <c r="F23996">
        <v>2000</v>
      </c>
      <c r="G23996" t="s">
        <v>919</v>
      </c>
      <c r="H23996">
        <v>0</v>
      </c>
      <c r="I23996">
        <f>IF(E23996="N2O",H23996*About!$B$102,IF('EPA non-CO2 Data'!E23996="CH4",'EPA non-CO2 Data'!H23996*About!$B$101,1))</f>
        <v>0</v>
      </c>
      <c r="J23996" t="str">
        <f>VLOOKUP(CONCATENATE(B23996,C23996,D23996),'EPA Source to Industry Map'!$D$2:$E$35,2,FALSE)</f>
        <v>chemicals 20</v>
      </c>
      <c r="K23996" t="str">
        <f t="shared" si="374"/>
        <v>N2O</v>
      </c>
    </row>
    <row r="23997" spans="1:11" hidden="1" x14ac:dyDescent="0.25">
      <c r="A23997" t="s">
        <v>274</v>
      </c>
      <c r="B23997" t="s">
        <v>960</v>
      </c>
      <c r="C23997" t="s">
        <v>970</v>
      </c>
      <c r="D23997" t="s">
        <v>971</v>
      </c>
      <c r="E23997" t="s">
        <v>869</v>
      </c>
      <c r="F23997">
        <v>2001</v>
      </c>
      <c r="G23997" t="s">
        <v>919</v>
      </c>
      <c r="H23997">
        <v>0</v>
      </c>
      <c r="I23997">
        <f>IF(E23997="N2O",H23997*About!$B$102,IF('EPA non-CO2 Data'!E23997="CH4",'EPA non-CO2 Data'!H23997*About!$B$101,1))</f>
        <v>0</v>
      </c>
      <c r="J23997" t="str">
        <f>VLOOKUP(CONCATENATE(B23997,C23997,D23997),'EPA Source to Industry Map'!$D$2:$E$35,2,FALSE)</f>
        <v>chemicals 20</v>
      </c>
      <c r="K23997" t="str">
        <f t="shared" si="374"/>
        <v>N2O</v>
      </c>
    </row>
    <row r="23998" spans="1:11" hidden="1" x14ac:dyDescent="0.25">
      <c r="A23998" t="s">
        <v>274</v>
      </c>
      <c r="B23998" t="s">
        <v>960</v>
      </c>
      <c r="C23998" t="s">
        <v>970</v>
      </c>
      <c r="D23998" t="s">
        <v>972</v>
      </c>
      <c r="E23998" t="s">
        <v>869</v>
      </c>
      <c r="F23998">
        <v>2001</v>
      </c>
      <c r="G23998" t="s">
        <v>919</v>
      </c>
      <c r="H23998">
        <v>0</v>
      </c>
      <c r="I23998">
        <f>IF(E23998="N2O",H23998*About!$B$102,IF('EPA non-CO2 Data'!E23998="CH4",'EPA non-CO2 Data'!H23998*About!$B$101,1))</f>
        <v>0</v>
      </c>
      <c r="J23998" t="str">
        <f>VLOOKUP(CONCATENATE(B23998,C23998,D23998),'EPA Source to Industry Map'!$D$2:$E$35,2,FALSE)</f>
        <v>chemicals 20</v>
      </c>
      <c r="K23998" t="str">
        <f t="shared" si="374"/>
        <v>N2O</v>
      </c>
    </row>
    <row r="23999" spans="1:11" hidden="1" x14ac:dyDescent="0.25">
      <c r="A23999" t="s">
        <v>274</v>
      </c>
      <c r="B23999" t="s">
        <v>960</v>
      </c>
      <c r="C23999" t="s">
        <v>970</v>
      </c>
      <c r="D23999" t="s">
        <v>971</v>
      </c>
      <c r="E23999" t="s">
        <v>869</v>
      </c>
      <c r="F23999">
        <v>2002</v>
      </c>
      <c r="G23999" t="s">
        <v>919</v>
      </c>
      <c r="H23999">
        <v>0</v>
      </c>
      <c r="I23999">
        <f>IF(E23999="N2O",H23999*About!$B$102,IF('EPA non-CO2 Data'!E23999="CH4",'EPA non-CO2 Data'!H23999*About!$B$101,1))</f>
        <v>0</v>
      </c>
      <c r="J23999" t="str">
        <f>VLOOKUP(CONCATENATE(B23999,C23999,D23999),'EPA Source to Industry Map'!$D$2:$E$35,2,FALSE)</f>
        <v>chemicals 20</v>
      </c>
      <c r="K23999" t="str">
        <f t="shared" si="374"/>
        <v>N2O</v>
      </c>
    </row>
    <row r="24000" spans="1:11" hidden="1" x14ac:dyDescent="0.25">
      <c r="A24000" t="s">
        <v>274</v>
      </c>
      <c r="B24000" t="s">
        <v>960</v>
      </c>
      <c r="C24000" t="s">
        <v>970</v>
      </c>
      <c r="D24000" t="s">
        <v>972</v>
      </c>
      <c r="E24000" t="s">
        <v>869</v>
      </c>
      <c r="F24000">
        <v>2002</v>
      </c>
      <c r="G24000" t="s">
        <v>919</v>
      </c>
      <c r="H24000">
        <v>0</v>
      </c>
      <c r="I24000">
        <f>IF(E24000="N2O",H24000*About!$B$102,IF('EPA non-CO2 Data'!E24000="CH4",'EPA non-CO2 Data'!H24000*About!$B$101,1))</f>
        <v>0</v>
      </c>
      <c r="J24000" t="str">
        <f>VLOOKUP(CONCATENATE(B24000,C24000,D24000),'EPA Source to Industry Map'!$D$2:$E$35,2,FALSE)</f>
        <v>chemicals 20</v>
      </c>
      <c r="K24000" t="str">
        <f t="shared" si="374"/>
        <v>N2O</v>
      </c>
    </row>
    <row r="24001" spans="1:11" hidden="1" x14ac:dyDescent="0.25">
      <c r="A24001" t="s">
        <v>274</v>
      </c>
      <c r="B24001" t="s">
        <v>960</v>
      </c>
      <c r="C24001" t="s">
        <v>970</v>
      </c>
      <c r="D24001" t="s">
        <v>971</v>
      </c>
      <c r="E24001" t="s">
        <v>869</v>
      </c>
      <c r="F24001">
        <v>2003</v>
      </c>
      <c r="G24001" t="s">
        <v>919</v>
      </c>
      <c r="H24001">
        <v>0</v>
      </c>
      <c r="I24001">
        <f>IF(E24001="N2O",H24001*About!$B$102,IF('EPA non-CO2 Data'!E24001="CH4",'EPA non-CO2 Data'!H24001*About!$B$101,1))</f>
        <v>0</v>
      </c>
      <c r="J24001" t="str">
        <f>VLOOKUP(CONCATENATE(B24001,C24001,D24001),'EPA Source to Industry Map'!$D$2:$E$35,2,FALSE)</f>
        <v>chemicals 20</v>
      </c>
      <c r="K24001" t="str">
        <f t="shared" si="374"/>
        <v>N2O</v>
      </c>
    </row>
    <row r="24002" spans="1:11" hidden="1" x14ac:dyDescent="0.25">
      <c r="A24002" t="s">
        <v>274</v>
      </c>
      <c r="B24002" t="s">
        <v>960</v>
      </c>
      <c r="C24002" t="s">
        <v>970</v>
      </c>
      <c r="D24002" t="s">
        <v>972</v>
      </c>
      <c r="E24002" t="s">
        <v>869</v>
      </c>
      <c r="F24002">
        <v>2003</v>
      </c>
      <c r="G24002" t="s">
        <v>919</v>
      </c>
      <c r="H24002">
        <v>0</v>
      </c>
      <c r="I24002">
        <f>IF(E24002="N2O",H24002*About!$B$102,IF('EPA non-CO2 Data'!E24002="CH4",'EPA non-CO2 Data'!H24002*About!$B$101,1))</f>
        <v>0</v>
      </c>
      <c r="J24002" t="str">
        <f>VLOOKUP(CONCATENATE(B24002,C24002,D24002),'EPA Source to Industry Map'!$D$2:$E$35,2,FALSE)</f>
        <v>chemicals 20</v>
      </c>
      <c r="K24002" t="str">
        <f t="shared" ref="K24002:K24065" si="375">IF(E24002="N2O","N2O",IF(E24002="CH4","CH4","F-gases"))</f>
        <v>N2O</v>
      </c>
    </row>
    <row r="24003" spans="1:11" hidden="1" x14ac:dyDescent="0.25">
      <c r="A24003" t="s">
        <v>274</v>
      </c>
      <c r="B24003" t="s">
        <v>960</v>
      </c>
      <c r="C24003" t="s">
        <v>970</v>
      </c>
      <c r="D24003" t="s">
        <v>971</v>
      </c>
      <c r="E24003" t="s">
        <v>869</v>
      </c>
      <c r="F24003">
        <v>2004</v>
      </c>
      <c r="G24003" t="s">
        <v>919</v>
      </c>
      <c r="H24003">
        <v>0</v>
      </c>
      <c r="I24003">
        <f>IF(E24003="N2O",H24003*About!$B$102,IF('EPA non-CO2 Data'!E24003="CH4",'EPA non-CO2 Data'!H24003*About!$B$101,1))</f>
        <v>0</v>
      </c>
      <c r="J24003" t="str">
        <f>VLOOKUP(CONCATENATE(B24003,C24003,D24003),'EPA Source to Industry Map'!$D$2:$E$35,2,FALSE)</f>
        <v>chemicals 20</v>
      </c>
      <c r="K24003" t="str">
        <f t="shared" si="375"/>
        <v>N2O</v>
      </c>
    </row>
    <row r="24004" spans="1:11" hidden="1" x14ac:dyDescent="0.25">
      <c r="A24004" t="s">
        <v>274</v>
      </c>
      <c r="B24004" t="s">
        <v>960</v>
      </c>
      <c r="C24004" t="s">
        <v>970</v>
      </c>
      <c r="D24004" t="s">
        <v>972</v>
      </c>
      <c r="E24004" t="s">
        <v>869</v>
      </c>
      <c r="F24004">
        <v>2004</v>
      </c>
      <c r="G24004" t="s">
        <v>919</v>
      </c>
      <c r="H24004">
        <v>0</v>
      </c>
      <c r="I24004">
        <f>IF(E24004="N2O",H24004*About!$B$102,IF('EPA non-CO2 Data'!E24004="CH4",'EPA non-CO2 Data'!H24004*About!$B$101,1))</f>
        <v>0</v>
      </c>
      <c r="J24004" t="str">
        <f>VLOOKUP(CONCATENATE(B24004,C24004,D24004),'EPA Source to Industry Map'!$D$2:$E$35,2,FALSE)</f>
        <v>chemicals 20</v>
      </c>
      <c r="K24004" t="str">
        <f t="shared" si="375"/>
        <v>N2O</v>
      </c>
    </row>
    <row r="24005" spans="1:11" hidden="1" x14ac:dyDescent="0.25">
      <c r="A24005" t="s">
        <v>274</v>
      </c>
      <c r="B24005" t="s">
        <v>960</v>
      </c>
      <c r="C24005" t="s">
        <v>970</v>
      </c>
      <c r="D24005" t="s">
        <v>971</v>
      </c>
      <c r="E24005" t="s">
        <v>869</v>
      </c>
      <c r="F24005">
        <v>2005</v>
      </c>
      <c r="G24005" t="s">
        <v>919</v>
      </c>
      <c r="H24005">
        <v>0</v>
      </c>
      <c r="I24005">
        <f>IF(E24005="N2O",H24005*About!$B$102,IF('EPA non-CO2 Data'!E24005="CH4",'EPA non-CO2 Data'!H24005*About!$B$101,1))</f>
        <v>0</v>
      </c>
      <c r="J24005" t="str">
        <f>VLOOKUP(CONCATENATE(B24005,C24005,D24005),'EPA Source to Industry Map'!$D$2:$E$35,2,FALSE)</f>
        <v>chemicals 20</v>
      </c>
      <c r="K24005" t="str">
        <f t="shared" si="375"/>
        <v>N2O</v>
      </c>
    </row>
    <row r="24006" spans="1:11" hidden="1" x14ac:dyDescent="0.25">
      <c r="A24006" t="s">
        <v>274</v>
      </c>
      <c r="B24006" t="s">
        <v>960</v>
      </c>
      <c r="C24006" t="s">
        <v>970</v>
      </c>
      <c r="D24006" t="s">
        <v>972</v>
      </c>
      <c r="E24006" t="s">
        <v>869</v>
      </c>
      <c r="F24006">
        <v>2005</v>
      </c>
      <c r="G24006" t="s">
        <v>919</v>
      </c>
      <c r="H24006">
        <v>0</v>
      </c>
      <c r="I24006">
        <f>IF(E24006="N2O",H24006*About!$B$102,IF('EPA non-CO2 Data'!E24006="CH4",'EPA non-CO2 Data'!H24006*About!$B$101,1))</f>
        <v>0</v>
      </c>
      <c r="J24006" t="str">
        <f>VLOOKUP(CONCATENATE(B24006,C24006,D24006),'EPA Source to Industry Map'!$D$2:$E$35,2,FALSE)</f>
        <v>chemicals 20</v>
      </c>
      <c r="K24006" t="str">
        <f t="shared" si="375"/>
        <v>N2O</v>
      </c>
    </row>
    <row r="24007" spans="1:11" hidden="1" x14ac:dyDescent="0.25">
      <c r="A24007" t="s">
        <v>274</v>
      </c>
      <c r="B24007" t="s">
        <v>960</v>
      </c>
      <c r="C24007" t="s">
        <v>970</v>
      </c>
      <c r="D24007" t="s">
        <v>971</v>
      </c>
      <c r="E24007" t="s">
        <v>869</v>
      </c>
      <c r="F24007">
        <v>2006</v>
      </c>
      <c r="G24007" t="s">
        <v>919</v>
      </c>
      <c r="H24007">
        <v>0</v>
      </c>
      <c r="I24007">
        <f>IF(E24007="N2O",H24007*About!$B$102,IF('EPA non-CO2 Data'!E24007="CH4",'EPA non-CO2 Data'!H24007*About!$B$101,1))</f>
        <v>0</v>
      </c>
      <c r="J24007" t="str">
        <f>VLOOKUP(CONCATENATE(B24007,C24007,D24007),'EPA Source to Industry Map'!$D$2:$E$35,2,FALSE)</f>
        <v>chemicals 20</v>
      </c>
      <c r="K24007" t="str">
        <f t="shared" si="375"/>
        <v>N2O</v>
      </c>
    </row>
    <row r="24008" spans="1:11" hidden="1" x14ac:dyDescent="0.25">
      <c r="A24008" t="s">
        <v>274</v>
      </c>
      <c r="B24008" t="s">
        <v>960</v>
      </c>
      <c r="C24008" t="s">
        <v>970</v>
      </c>
      <c r="D24008" t="s">
        <v>972</v>
      </c>
      <c r="E24008" t="s">
        <v>869</v>
      </c>
      <c r="F24008">
        <v>2006</v>
      </c>
      <c r="G24008" t="s">
        <v>919</v>
      </c>
      <c r="H24008">
        <v>0</v>
      </c>
      <c r="I24008">
        <f>IF(E24008="N2O",H24008*About!$B$102,IF('EPA non-CO2 Data'!E24008="CH4",'EPA non-CO2 Data'!H24008*About!$B$101,1))</f>
        <v>0</v>
      </c>
      <c r="J24008" t="str">
        <f>VLOOKUP(CONCATENATE(B24008,C24008,D24008),'EPA Source to Industry Map'!$D$2:$E$35,2,FALSE)</f>
        <v>chemicals 20</v>
      </c>
      <c r="K24008" t="str">
        <f t="shared" si="375"/>
        <v>N2O</v>
      </c>
    </row>
    <row r="24009" spans="1:11" hidden="1" x14ac:dyDescent="0.25">
      <c r="A24009" t="s">
        <v>274</v>
      </c>
      <c r="B24009" t="s">
        <v>960</v>
      </c>
      <c r="C24009" t="s">
        <v>970</v>
      </c>
      <c r="D24009" t="s">
        <v>971</v>
      </c>
      <c r="E24009" t="s">
        <v>869</v>
      </c>
      <c r="F24009">
        <v>2007</v>
      </c>
      <c r="G24009" t="s">
        <v>919</v>
      </c>
      <c r="H24009">
        <v>0</v>
      </c>
      <c r="I24009">
        <f>IF(E24009="N2O",H24009*About!$B$102,IF('EPA non-CO2 Data'!E24009="CH4",'EPA non-CO2 Data'!H24009*About!$B$101,1))</f>
        <v>0</v>
      </c>
      <c r="J24009" t="str">
        <f>VLOOKUP(CONCATENATE(B24009,C24009,D24009),'EPA Source to Industry Map'!$D$2:$E$35,2,FALSE)</f>
        <v>chemicals 20</v>
      </c>
      <c r="K24009" t="str">
        <f t="shared" si="375"/>
        <v>N2O</v>
      </c>
    </row>
    <row r="24010" spans="1:11" hidden="1" x14ac:dyDescent="0.25">
      <c r="A24010" t="s">
        <v>274</v>
      </c>
      <c r="B24010" t="s">
        <v>960</v>
      </c>
      <c r="C24010" t="s">
        <v>970</v>
      </c>
      <c r="D24010" t="s">
        <v>972</v>
      </c>
      <c r="E24010" t="s">
        <v>869</v>
      </c>
      <c r="F24010">
        <v>2007</v>
      </c>
      <c r="G24010" t="s">
        <v>919</v>
      </c>
      <c r="H24010">
        <v>0</v>
      </c>
      <c r="I24010">
        <f>IF(E24010="N2O",H24010*About!$B$102,IF('EPA non-CO2 Data'!E24010="CH4",'EPA non-CO2 Data'!H24010*About!$B$101,1))</f>
        <v>0</v>
      </c>
      <c r="J24010" t="str">
        <f>VLOOKUP(CONCATENATE(B24010,C24010,D24010),'EPA Source to Industry Map'!$D$2:$E$35,2,FALSE)</f>
        <v>chemicals 20</v>
      </c>
      <c r="K24010" t="str">
        <f t="shared" si="375"/>
        <v>N2O</v>
      </c>
    </row>
    <row r="24011" spans="1:11" hidden="1" x14ac:dyDescent="0.25">
      <c r="A24011" t="s">
        <v>274</v>
      </c>
      <c r="B24011" t="s">
        <v>960</v>
      </c>
      <c r="C24011" t="s">
        <v>970</v>
      </c>
      <c r="D24011" t="s">
        <v>971</v>
      </c>
      <c r="E24011" t="s">
        <v>869</v>
      </c>
      <c r="F24011">
        <v>2008</v>
      </c>
      <c r="G24011" t="s">
        <v>919</v>
      </c>
      <c r="H24011">
        <v>0</v>
      </c>
      <c r="I24011">
        <f>IF(E24011="N2O",H24011*About!$B$102,IF('EPA non-CO2 Data'!E24011="CH4",'EPA non-CO2 Data'!H24011*About!$B$101,1))</f>
        <v>0</v>
      </c>
      <c r="J24011" t="str">
        <f>VLOOKUP(CONCATENATE(B24011,C24011,D24011),'EPA Source to Industry Map'!$D$2:$E$35,2,FALSE)</f>
        <v>chemicals 20</v>
      </c>
      <c r="K24011" t="str">
        <f t="shared" si="375"/>
        <v>N2O</v>
      </c>
    </row>
    <row r="24012" spans="1:11" hidden="1" x14ac:dyDescent="0.25">
      <c r="A24012" t="s">
        <v>274</v>
      </c>
      <c r="B24012" t="s">
        <v>960</v>
      </c>
      <c r="C24012" t="s">
        <v>970</v>
      </c>
      <c r="D24012" t="s">
        <v>972</v>
      </c>
      <c r="E24012" t="s">
        <v>869</v>
      </c>
      <c r="F24012">
        <v>2008</v>
      </c>
      <c r="G24012" t="s">
        <v>919</v>
      </c>
      <c r="H24012">
        <v>0</v>
      </c>
      <c r="I24012">
        <f>IF(E24012="N2O",H24012*About!$B$102,IF('EPA non-CO2 Data'!E24012="CH4",'EPA non-CO2 Data'!H24012*About!$B$101,1))</f>
        <v>0</v>
      </c>
      <c r="J24012" t="str">
        <f>VLOOKUP(CONCATENATE(B24012,C24012,D24012),'EPA Source to Industry Map'!$D$2:$E$35,2,FALSE)</f>
        <v>chemicals 20</v>
      </c>
      <c r="K24012" t="str">
        <f t="shared" si="375"/>
        <v>N2O</v>
      </c>
    </row>
    <row r="24013" spans="1:11" hidden="1" x14ac:dyDescent="0.25">
      <c r="A24013" t="s">
        <v>274</v>
      </c>
      <c r="B24013" t="s">
        <v>960</v>
      </c>
      <c r="C24013" t="s">
        <v>970</v>
      </c>
      <c r="D24013" t="s">
        <v>971</v>
      </c>
      <c r="E24013" t="s">
        <v>869</v>
      </c>
      <c r="F24013">
        <v>2009</v>
      </c>
      <c r="G24013" t="s">
        <v>919</v>
      </c>
      <c r="H24013">
        <v>0</v>
      </c>
      <c r="I24013">
        <f>IF(E24013="N2O",H24013*About!$B$102,IF('EPA non-CO2 Data'!E24013="CH4",'EPA non-CO2 Data'!H24013*About!$B$101,1))</f>
        <v>0</v>
      </c>
      <c r="J24013" t="str">
        <f>VLOOKUP(CONCATENATE(B24013,C24013,D24013),'EPA Source to Industry Map'!$D$2:$E$35,2,FALSE)</f>
        <v>chemicals 20</v>
      </c>
      <c r="K24013" t="str">
        <f t="shared" si="375"/>
        <v>N2O</v>
      </c>
    </row>
    <row r="24014" spans="1:11" hidden="1" x14ac:dyDescent="0.25">
      <c r="A24014" t="s">
        <v>274</v>
      </c>
      <c r="B24014" t="s">
        <v>960</v>
      </c>
      <c r="C24014" t="s">
        <v>970</v>
      </c>
      <c r="D24014" t="s">
        <v>972</v>
      </c>
      <c r="E24014" t="s">
        <v>869</v>
      </c>
      <c r="F24014">
        <v>2009</v>
      </c>
      <c r="G24014" t="s">
        <v>919</v>
      </c>
      <c r="H24014">
        <v>0</v>
      </c>
      <c r="I24014">
        <f>IF(E24014="N2O",H24014*About!$B$102,IF('EPA non-CO2 Data'!E24014="CH4",'EPA non-CO2 Data'!H24014*About!$B$101,1))</f>
        <v>0</v>
      </c>
      <c r="J24014" t="str">
        <f>VLOOKUP(CONCATENATE(B24014,C24014,D24014),'EPA Source to Industry Map'!$D$2:$E$35,2,FALSE)</f>
        <v>chemicals 20</v>
      </c>
      <c r="K24014" t="str">
        <f t="shared" si="375"/>
        <v>N2O</v>
      </c>
    </row>
    <row r="24015" spans="1:11" hidden="1" x14ac:dyDescent="0.25">
      <c r="A24015" t="s">
        <v>274</v>
      </c>
      <c r="B24015" t="s">
        <v>960</v>
      </c>
      <c r="C24015" t="s">
        <v>970</v>
      </c>
      <c r="D24015" t="s">
        <v>971</v>
      </c>
      <c r="E24015" t="s">
        <v>869</v>
      </c>
      <c r="F24015">
        <v>2010</v>
      </c>
      <c r="G24015" t="s">
        <v>919</v>
      </c>
      <c r="H24015">
        <v>0</v>
      </c>
      <c r="I24015">
        <f>IF(E24015="N2O",H24015*About!$B$102,IF('EPA non-CO2 Data'!E24015="CH4",'EPA non-CO2 Data'!H24015*About!$B$101,1))</f>
        <v>0</v>
      </c>
      <c r="J24015" t="str">
        <f>VLOOKUP(CONCATENATE(B24015,C24015,D24015),'EPA Source to Industry Map'!$D$2:$E$35,2,FALSE)</f>
        <v>chemicals 20</v>
      </c>
      <c r="K24015" t="str">
        <f t="shared" si="375"/>
        <v>N2O</v>
      </c>
    </row>
    <row r="24016" spans="1:11" hidden="1" x14ac:dyDescent="0.25">
      <c r="A24016" t="s">
        <v>274</v>
      </c>
      <c r="B24016" t="s">
        <v>960</v>
      </c>
      <c r="C24016" t="s">
        <v>970</v>
      </c>
      <c r="D24016" t="s">
        <v>972</v>
      </c>
      <c r="E24016" t="s">
        <v>869</v>
      </c>
      <c r="F24016">
        <v>2010</v>
      </c>
      <c r="G24016" t="s">
        <v>919</v>
      </c>
      <c r="H24016">
        <v>0</v>
      </c>
      <c r="I24016">
        <f>IF(E24016="N2O",H24016*About!$B$102,IF('EPA non-CO2 Data'!E24016="CH4",'EPA non-CO2 Data'!H24016*About!$B$101,1))</f>
        <v>0</v>
      </c>
      <c r="J24016" t="str">
        <f>VLOOKUP(CONCATENATE(B24016,C24016,D24016),'EPA Source to Industry Map'!$D$2:$E$35,2,FALSE)</f>
        <v>chemicals 20</v>
      </c>
      <c r="K24016" t="str">
        <f t="shared" si="375"/>
        <v>N2O</v>
      </c>
    </row>
    <row r="24017" spans="1:11" hidden="1" x14ac:dyDescent="0.25">
      <c r="A24017" t="s">
        <v>274</v>
      </c>
      <c r="B24017" t="s">
        <v>960</v>
      </c>
      <c r="C24017" t="s">
        <v>970</v>
      </c>
      <c r="D24017" t="s">
        <v>971</v>
      </c>
      <c r="E24017" t="s">
        <v>869</v>
      </c>
      <c r="F24017">
        <v>2011</v>
      </c>
      <c r="G24017" t="s">
        <v>919</v>
      </c>
      <c r="H24017">
        <v>0</v>
      </c>
      <c r="I24017">
        <f>IF(E24017="N2O",H24017*About!$B$102,IF('EPA non-CO2 Data'!E24017="CH4",'EPA non-CO2 Data'!H24017*About!$B$101,1))</f>
        <v>0</v>
      </c>
      <c r="J24017" t="str">
        <f>VLOOKUP(CONCATENATE(B24017,C24017,D24017),'EPA Source to Industry Map'!$D$2:$E$35,2,FALSE)</f>
        <v>chemicals 20</v>
      </c>
      <c r="K24017" t="str">
        <f t="shared" si="375"/>
        <v>N2O</v>
      </c>
    </row>
    <row r="24018" spans="1:11" hidden="1" x14ac:dyDescent="0.25">
      <c r="A24018" t="s">
        <v>274</v>
      </c>
      <c r="B24018" t="s">
        <v>960</v>
      </c>
      <c r="C24018" t="s">
        <v>970</v>
      </c>
      <c r="D24018" t="s">
        <v>972</v>
      </c>
      <c r="E24018" t="s">
        <v>869</v>
      </c>
      <c r="F24018">
        <v>2011</v>
      </c>
      <c r="G24018" t="s">
        <v>919</v>
      </c>
      <c r="H24018">
        <v>0</v>
      </c>
      <c r="I24018">
        <f>IF(E24018="N2O",H24018*About!$B$102,IF('EPA non-CO2 Data'!E24018="CH4",'EPA non-CO2 Data'!H24018*About!$B$101,1))</f>
        <v>0</v>
      </c>
      <c r="J24018" t="str">
        <f>VLOOKUP(CONCATENATE(B24018,C24018,D24018),'EPA Source to Industry Map'!$D$2:$E$35,2,FALSE)</f>
        <v>chemicals 20</v>
      </c>
      <c r="K24018" t="str">
        <f t="shared" si="375"/>
        <v>N2O</v>
      </c>
    </row>
    <row r="24019" spans="1:11" hidden="1" x14ac:dyDescent="0.25">
      <c r="A24019" t="s">
        <v>274</v>
      </c>
      <c r="B24019" t="s">
        <v>960</v>
      </c>
      <c r="C24019" t="s">
        <v>970</v>
      </c>
      <c r="D24019" t="s">
        <v>971</v>
      </c>
      <c r="E24019" t="s">
        <v>869</v>
      </c>
      <c r="F24019">
        <v>2012</v>
      </c>
      <c r="G24019" t="s">
        <v>919</v>
      </c>
      <c r="H24019">
        <v>0</v>
      </c>
      <c r="I24019">
        <f>IF(E24019="N2O",H24019*About!$B$102,IF('EPA non-CO2 Data'!E24019="CH4",'EPA non-CO2 Data'!H24019*About!$B$101,1))</f>
        <v>0</v>
      </c>
      <c r="J24019" t="str">
        <f>VLOOKUP(CONCATENATE(B24019,C24019,D24019),'EPA Source to Industry Map'!$D$2:$E$35,2,FALSE)</f>
        <v>chemicals 20</v>
      </c>
      <c r="K24019" t="str">
        <f t="shared" si="375"/>
        <v>N2O</v>
      </c>
    </row>
    <row r="24020" spans="1:11" hidden="1" x14ac:dyDescent="0.25">
      <c r="A24020" t="s">
        <v>274</v>
      </c>
      <c r="B24020" t="s">
        <v>960</v>
      </c>
      <c r="C24020" t="s">
        <v>970</v>
      </c>
      <c r="D24020" t="s">
        <v>972</v>
      </c>
      <c r="E24020" t="s">
        <v>869</v>
      </c>
      <c r="F24020">
        <v>2012</v>
      </c>
      <c r="G24020" t="s">
        <v>919</v>
      </c>
      <c r="H24020">
        <v>0</v>
      </c>
      <c r="I24020">
        <f>IF(E24020="N2O",H24020*About!$B$102,IF('EPA non-CO2 Data'!E24020="CH4",'EPA non-CO2 Data'!H24020*About!$B$101,1))</f>
        <v>0</v>
      </c>
      <c r="J24020" t="str">
        <f>VLOOKUP(CONCATENATE(B24020,C24020,D24020),'EPA Source to Industry Map'!$D$2:$E$35,2,FALSE)</f>
        <v>chemicals 20</v>
      </c>
      <c r="K24020" t="str">
        <f t="shared" si="375"/>
        <v>N2O</v>
      </c>
    </row>
    <row r="24021" spans="1:11" hidden="1" x14ac:dyDescent="0.25">
      <c r="A24021" t="s">
        <v>274</v>
      </c>
      <c r="B24021" t="s">
        <v>960</v>
      </c>
      <c r="C24021" t="s">
        <v>970</v>
      </c>
      <c r="D24021" t="s">
        <v>971</v>
      </c>
      <c r="E24021" t="s">
        <v>869</v>
      </c>
      <c r="F24021">
        <v>2013</v>
      </c>
      <c r="G24021" t="s">
        <v>919</v>
      </c>
      <c r="H24021">
        <v>0</v>
      </c>
      <c r="I24021">
        <f>IF(E24021="N2O",H24021*About!$B$102,IF('EPA non-CO2 Data'!E24021="CH4",'EPA non-CO2 Data'!H24021*About!$B$101,1))</f>
        <v>0</v>
      </c>
      <c r="J24021" t="str">
        <f>VLOOKUP(CONCATENATE(B24021,C24021,D24021),'EPA Source to Industry Map'!$D$2:$E$35,2,FALSE)</f>
        <v>chemicals 20</v>
      </c>
      <c r="K24021" t="str">
        <f t="shared" si="375"/>
        <v>N2O</v>
      </c>
    </row>
    <row r="24022" spans="1:11" hidden="1" x14ac:dyDescent="0.25">
      <c r="A24022" t="s">
        <v>274</v>
      </c>
      <c r="B24022" t="s">
        <v>960</v>
      </c>
      <c r="C24022" t="s">
        <v>970</v>
      </c>
      <c r="D24022" t="s">
        <v>972</v>
      </c>
      <c r="E24022" t="s">
        <v>869</v>
      </c>
      <c r="F24022">
        <v>2013</v>
      </c>
      <c r="G24022" t="s">
        <v>919</v>
      </c>
      <c r="H24022">
        <v>0</v>
      </c>
      <c r="I24022">
        <f>IF(E24022="N2O",H24022*About!$B$102,IF('EPA non-CO2 Data'!E24022="CH4",'EPA non-CO2 Data'!H24022*About!$B$101,1))</f>
        <v>0</v>
      </c>
      <c r="J24022" t="str">
        <f>VLOOKUP(CONCATENATE(B24022,C24022,D24022),'EPA Source to Industry Map'!$D$2:$E$35,2,FALSE)</f>
        <v>chemicals 20</v>
      </c>
      <c r="K24022" t="str">
        <f t="shared" si="375"/>
        <v>N2O</v>
      </c>
    </row>
    <row r="24023" spans="1:11" hidden="1" x14ac:dyDescent="0.25">
      <c r="A24023" t="s">
        <v>274</v>
      </c>
      <c r="B24023" t="s">
        <v>960</v>
      </c>
      <c r="C24023" t="s">
        <v>970</v>
      </c>
      <c r="D24023" t="s">
        <v>971</v>
      </c>
      <c r="E24023" t="s">
        <v>869</v>
      </c>
      <c r="F24023">
        <v>2014</v>
      </c>
      <c r="G24023" t="s">
        <v>919</v>
      </c>
      <c r="H24023">
        <v>0</v>
      </c>
      <c r="I24023">
        <f>IF(E24023="N2O",H24023*About!$B$102,IF('EPA non-CO2 Data'!E24023="CH4",'EPA non-CO2 Data'!H24023*About!$B$101,1))</f>
        <v>0</v>
      </c>
      <c r="J24023" t="str">
        <f>VLOOKUP(CONCATENATE(B24023,C24023,D24023),'EPA Source to Industry Map'!$D$2:$E$35,2,FALSE)</f>
        <v>chemicals 20</v>
      </c>
      <c r="K24023" t="str">
        <f t="shared" si="375"/>
        <v>N2O</v>
      </c>
    </row>
    <row r="24024" spans="1:11" hidden="1" x14ac:dyDescent="0.25">
      <c r="A24024" t="s">
        <v>274</v>
      </c>
      <c r="B24024" t="s">
        <v>960</v>
      </c>
      <c r="C24024" t="s">
        <v>970</v>
      </c>
      <c r="D24024" t="s">
        <v>972</v>
      </c>
      <c r="E24024" t="s">
        <v>869</v>
      </c>
      <c r="F24024">
        <v>2014</v>
      </c>
      <c r="G24024" t="s">
        <v>919</v>
      </c>
      <c r="H24024">
        <v>0</v>
      </c>
      <c r="I24024">
        <f>IF(E24024="N2O",H24024*About!$B$102,IF('EPA non-CO2 Data'!E24024="CH4",'EPA non-CO2 Data'!H24024*About!$B$101,1))</f>
        <v>0</v>
      </c>
      <c r="J24024" t="str">
        <f>VLOOKUP(CONCATENATE(B24024,C24024,D24024),'EPA Source to Industry Map'!$D$2:$E$35,2,FALSE)</f>
        <v>chemicals 20</v>
      </c>
      <c r="K24024" t="str">
        <f t="shared" si="375"/>
        <v>N2O</v>
      </c>
    </row>
    <row r="24025" spans="1:11" hidden="1" x14ac:dyDescent="0.25">
      <c r="A24025" t="s">
        <v>274</v>
      </c>
      <c r="B24025" t="s">
        <v>960</v>
      </c>
      <c r="C24025" t="s">
        <v>970</v>
      </c>
      <c r="D24025" t="s">
        <v>971</v>
      </c>
      <c r="E24025" t="s">
        <v>869</v>
      </c>
      <c r="F24025">
        <v>2015</v>
      </c>
      <c r="G24025" t="s">
        <v>919</v>
      </c>
      <c r="H24025">
        <v>0</v>
      </c>
      <c r="I24025">
        <f>IF(E24025="N2O",H24025*About!$B$102,IF('EPA non-CO2 Data'!E24025="CH4",'EPA non-CO2 Data'!H24025*About!$B$101,1))</f>
        <v>0</v>
      </c>
      <c r="J24025" t="str">
        <f>VLOOKUP(CONCATENATE(B24025,C24025,D24025),'EPA Source to Industry Map'!$D$2:$E$35,2,FALSE)</f>
        <v>chemicals 20</v>
      </c>
      <c r="K24025" t="str">
        <f t="shared" si="375"/>
        <v>N2O</v>
      </c>
    </row>
    <row r="24026" spans="1:11" hidden="1" x14ac:dyDescent="0.25">
      <c r="A24026" t="s">
        <v>274</v>
      </c>
      <c r="B24026" t="s">
        <v>960</v>
      </c>
      <c r="C24026" t="s">
        <v>970</v>
      </c>
      <c r="D24026" t="s">
        <v>972</v>
      </c>
      <c r="E24026" t="s">
        <v>869</v>
      </c>
      <c r="F24026">
        <v>2015</v>
      </c>
      <c r="G24026" t="s">
        <v>919</v>
      </c>
      <c r="H24026">
        <v>0</v>
      </c>
      <c r="I24026">
        <f>IF(E24026="N2O",H24026*About!$B$102,IF('EPA non-CO2 Data'!E24026="CH4",'EPA non-CO2 Data'!H24026*About!$B$101,1))</f>
        <v>0</v>
      </c>
      <c r="J24026" t="str">
        <f>VLOOKUP(CONCATENATE(B24026,C24026,D24026),'EPA Source to Industry Map'!$D$2:$E$35,2,FALSE)</f>
        <v>chemicals 20</v>
      </c>
      <c r="K24026" t="str">
        <f t="shared" si="375"/>
        <v>N2O</v>
      </c>
    </row>
    <row r="24027" spans="1:11" hidden="1" x14ac:dyDescent="0.25">
      <c r="A24027" t="s">
        <v>274</v>
      </c>
      <c r="B24027" t="s">
        <v>960</v>
      </c>
      <c r="C24027" t="s">
        <v>970</v>
      </c>
      <c r="D24027" t="s">
        <v>971</v>
      </c>
      <c r="E24027" t="s">
        <v>869</v>
      </c>
      <c r="F24027">
        <v>2016</v>
      </c>
      <c r="G24027" t="s">
        <v>919</v>
      </c>
      <c r="H24027">
        <v>0</v>
      </c>
      <c r="I24027">
        <f>IF(E24027="N2O",H24027*About!$B$102,IF('EPA non-CO2 Data'!E24027="CH4",'EPA non-CO2 Data'!H24027*About!$B$101,1))</f>
        <v>0</v>
      </c>
      <c r="J24027" t="str">
        <f>VLOOKUP(CONCATENATE(B24027,C24027,D24027),'EPA Source to Industry Map'!$D$2:$E$35,2,FALSE)</f>
        <v>chemicals 20</v>
      </c>
      <c r="K24027" t="str">
        <f t="shared" si="375"/>
        <v>N2O</v>
      </c>
    </row>
    <row r="24028" spans="1:11" hidden="1" x14ac:dyDescent="0.25">
      <c r="A24028" t="s">
        <v>274</v>
      </c>
      <c r="B24028" t="s">
        <v>960</v>
      </c>
      <c r="C24028" t="s">
        <v>970</v>
      </c>
      <c r="D24028" t="s">
        <v>972</v>
      </c>
      <c r="E24028" t="s">
        <v>869</v>
      </c>
      <c r="F24028">
        <v>2016</v>
      </c>
      <c r="G24028" t="s">
        <v>919</v>
      </c>
      <c r="H24028">
        <v>0</v>
      </c>
      <c r="I24028">
        <f>IF(E24028="N2O",H24028*About!$B$102,IF('EPA non-CO2 Data'!E24028="CH4",'EPA non-CO2 Data'!H24028*About!$B$101,1))</f>
        <v>0</v>
      </c>
      <c r="J24028" t="str">
        <f>VLOOKUP(CONCATENATE(B24028,C24028,D24028),'EPA Source to Industry Map'!$D$2:$E$35,2,FALSE)</f>
        <v>chemicals 20</v>
      </c>
      <c r="K24028" t="str">
        <f t="shared" si="375"/>
        <v>N2O</v>
      </c>
    </row>
    <row r="24029" spans="1:11" hidden="1" x14ac:dyDescent="0.25">
      <c r="A24029" t="s">
        <v>274</v>
      </c>
      <c r="B24029" t="s">
        <v>960</v>
      </c>
      <c r="C24029" t="s">
        <v>970</v>
      </c>
      <c r="D24029" t="s">
        <v>971</v>
      </c>
      <c r="E24029" t="s">
        <v>869</v>
      </c>
      <c r="F24029">
        <v>2017</v>
      </c>
      <c r="G24029" t="s">
        <v>919</v>
      </c>
      <c r="H24029">
        <v>0</v>
      </c>
      <c r="I24029">
        <f>IF(E24029="N2O",H24029*About!$B$102,IF('EPA non-CO2 Data'!E24029="CH4",'EPA non-CO2 Data'!H24029*About!$B$101,1))</f>
        <v>0</v>
      </c>
      <c r="J24029" t="str">
        <f>VLOOKUP(CONCATENATE(B24029,C24029,D24029),'EPA Source to Industry Map'!$D$2:$E$35,2,FALSE)</f>
        <v>chemicals 20</v>
      </c>
      <c r="K24029" t="str">
        <f t="shared" si="375"/>
        <v>N2O</v>
      </c>
    </row>
    <row r="24030" spans="1:11" hidden="1" x14ac:dyDescent="0.25">
      <c r="A24030" t="s">
        <v>274</v>
      </c>
      <c r="B24030" t="s">
        <v>960</v>
      </c>
      <c r="C24030" t="s">
        <v>970</v>
      </c>
      <c r="D24030" t="s">
        <v>972</v>
      </c>
      <c r="E24030" t="s">
        <v>869</v>
      </c>
      <c r="F24030">
        <v>2017</v>
      </c>
      <c r="G24030" t="s">
        <v>919</v>
      </c>
      <c r="H24030">
        <v>0</v>
      </c>
      <c r="I24030">
        <f>IF(E24030="N2O",H24030*About!$B$102,IF('EPA non-CO2 Data'!E24030="CH4",'EPA non-CO2 Data'!H24030*About!$B$101,1))</f>
        <v>0</v>
      </c>
      <c r="J24030" t="str">
        <f>VLOOKUP(CONCATENATE(B24030,C24030,D24030),'EPA Source to Industry Map'!$D$2:$E$35,2,FALSE)</f>
        <v>chemicals 20</v>
      </c>
      <c r="K24030" t="str">
        <f t="shared" si="375"/>
        <v>N2O</v>
      </c>
    </row>
    <row r="24031" spans="1:11" hidden="1" x14ac:dyDescent="0.25">
      <c r="A24031" t="s">
        <v>274</v>
      </c>
      <c r="B24031" t="s">
        <v>960</v>
      </c>
      <c r="C24031" t="s">
        <v>970</v>
      </c>
      <c r="D24031" t="s">
        <v>971</v>
      </c>
      <c r="E24031" t="s">
        <v>869</v>
      </c>
      <c r="F24031">
        <v>2018</v>
      </c>
      <c r="G24031" t="s">
        <v>919</v>
      </c>
      <c r="H24031">
        <v>0</v>
      </c>
      <c r="I24031">
        <f>IF(E24031="N2O",H24031*About!$B$102,IF('EPA non-CO2 Data'!E24031="CH4",'EPA non-CO2 Data'!H24031*About!$B$101,1))</f>
        <v>0</v>
      </c>
      <c r="J24031" t="str">
        <f>VLOOKUP(CONCATENATE(B24031,C24031,D24031),'EPA Source to Industry Map'!$D$2:$E$35,2,FALSE)</f>
        <v>chemicals 20</v>
      </c>
      <c r="K24031" t="str">
        <f t="shared" si="375"/>
        <v>N2O</v>
      </c>
    </row>
    <row r="24032" spans="1:11" hidden="1" x14ac:dyDescent="0.25">
      <c r="A24032" t="s">
        <v>274</v>
      </c>
      <c r="B24032" t="s">
        <v>960</v>
      </c>
      <c r="C24032" t="s">
        <v>970</v>
      </c>
      <c r="D24032" t="s">
        <v>972</v>
      </c>
      <c r="E24032" t="s">
        <v>869</v>
      </c>
      <c r="F24032">
        <v>2018</v>
      </c>
      <c r="G24032" t="s">
        <v>919</v>
      </c>
      <c r="H24032">
        <v>0</v>
      </c>
      <c r="I24032">
        <f>IF(E24032="N2O",H24032*About!$B$102,IF('EPA non-CO2 Data'!E24032="CH4",'EPA non-CO2 Data'!H24032*About!$B$101,1))</f>
        <v>0</v>
      </c>
      <c r="J24032" t="str">
        <f>VLOOKUP(CONCATENATE(B24032,C24032,D24032),'EPA Source to Industry Map'!$D$2:$E$35,2,FALSE)</f>
        <v>chemicals 20</v>
      </c>
      <c r="K24032" t="str">
        <f t="shared" si="375"/>
        <v>N2O</v>
      </c>
    </row>
    <row r="24033" spans="1:11" hidden="1" x14ac:dyDescent="0.25">
      <c r="A24033" t="s">
        <v>274</v>
      </c>
      <c r="B24033" t="s">
        <v>960</v>
      </c>
      <c r="C24033" t="s">
        <v>970</v>
      </c>
      <c r="D24033" t="s">
        <v>971</v>
      </c>
      <c r="E24033" t="s">
        <v>869</v>
      </c>
      <c r="F24033">
        <v>2019</v>
      </c>
      <c r="G24033" t="s">
        <v>919</v>
      </c>
      <c r="H24033">
        <v>0</v>
      </c>
      <c r="I24033">
        <f>IF(E24033="N2O",H24033*About!$B$102,IF('EPA non-CO2 Data'!E24033="CH4",'EPA non-CO2 Data'!H24033*About!$B$101,1))</f>
        <v>0</v>
      </c>
      <c r="J24033" t="str">
        <f>VLOOKUP(CONCATENATE(B24033,C24033,D24033),'EPA Source to Industry Map'!$D$2:$E$35,2,FALSE)</f>
        <v>chemicals 20</v>
      </c>
      <c r="K24033" t="str">
        <f t="shared" si="375"/>
        <v>N2O</v>
      </c>
    </row>
    <row r="24034" spans="1:11" hidden="1" x14ac:dyDescent="0.25">
      <c r="A24034" t="s">
        <v>274</v>
      </c>
      <c r="B24034" t="s">
        <v>960</v>
      </c>
      <c r="C24034" t="s">
        <v>970</v>
      </c>
      <c r="D24034" t="s">
        <v>972</v>
      </c>
      <c r="E24034" t="s">
        <v>869</v>
      </c>
      <c r="F24034">
        <v>2019</v>
      </c>
      <c r="G24034" t="s">
        <v>919</v>
      </c>
      <c r="H24034">
        <v>0</v>
      </c>
      <c r="I24034">
        <f>IF(E24034="N2O",H24034*About!$B$102,IF('EPA non-CO2 Data'!E24034="CH4",'EPA non-CO2 Data'!H24034*About!$B$101,1))</f>
        <v>0</v>
      </c>
      <c r="J24034" t="str">
        <f>VLOOKUP(CONCATENATE(B24034,C24034,D24034),'EPA Source to Industry Map'!$D$2:$E$35,2,FALSE)</f>
        <v>chemicals 20</v>
      </c>
      <c r="K24034" t="str">
        <f t="shared" si="375"/>
        <v>N2O</v>
      </c>
    </row>
    <row r="24035" spans="1:11" hidden="1" x14ac:dyDescent="0.25">
      <c r="A24035" t="s">
        <v>274</v>
      </c>
      <c r="B24035" t="s">
        <v>960</v>
      </c>
      <c r="C24035" t="s">
        <v>970</v>
      </c>
      <c r="D24035" t="s">
        <v>971</v>
      </c>
      <c r="E24035" t="s">
        <v>869</v>
      </c>
      <c r="F24035">
        <v>2020</v>
      </c>
      <c r="G24035" t="s">
        <v>919</v>
      </c>
      <c r="H24035">
        <v>0</v>
      </c>
      <c r="I24035">
        <f>IF(E24035="N2O",H24035*About!$B$102,IF('EPA non-CO2 Data'!E24035="CH4",'EPA non-CO2 Data'!H24035*About!$B$101,1))</f>
        <v>0</v>
      </c>
      <c r="J24035" t="str">
        <f>VLOOKUP(CONCATENATE(B24035,C24035,D24035),'EPA Source to Industry Map'!$D$2:$E$35,2,FALSE)</f>
        <v>chemicals 20</v>
      </c>
      <c r="K24035" t="str">
        <f t="shared" si="375"/>
        <v>N2O</v>
      </c>
    </row>
    <row r="24036" spans="1:11" hidden="1" x14ac:dyDescent="0.25">
      <c r="A24036" t="s">
        <v>274</v>
      </c>
      <c r="B24036" t="s">
        <v>960</v>
      </c>
      <c r="C24036" t="s">
        <v>970</v>
      </c>
      <c r="D24036" t="s">
        <v>972</v>
      </c>
      <c r="E24036" t="s">
        <v>869</v>
      </c>
      <c r="F24036">
        <v>2020</v>
      </c>
      <c r="G24036" t="s">
        <v>919</v>
      </c>
      <c r="H24036">
        <v>0</v>
      </c>
      <c r="I24036">
        <f>IF(E24036="N2O",H24036*About!$B$102,IF('EPA non-CO2 Data'!E24036="CH4",'EPA non-CO2 Data'!H24036*About!$B$101,1))</f>
        <v>0</v>
      </c>
      <c r="J24036" t="str">
        <f>VLOOKUP(CONCATENATE(B24036,C24036,D24036),'EPA Source to Industry Map'!$D$2:$E$35,2,FALSE)</f>
        <v>chemicals 20</v>
      </c>
      <c r="K24036" t="str">
        <f t="shared" si="375"/>
        <v>N2O</v>
      </c>
    </row>
    <row r="24037" spans="1:11" hidden="1" x14ac:dyDescent="0.25">
      <c r="A24037" t="s">
        <v>274</v>
      </c>
      <c r="B24037" t="s">
        <v>960</v>
      </c>
      <c r="C24037" t="s">
        <v>970</v>
      </c>
      <c r="D24037" t="s">
        <v>971</v>
      </c>
      <c r="E24037" t="s">
        <v>869</v>
      </c>
      <c r="F24037">
        <v>2021</v>
      </c>
      <c r="G24037" t="s">
        <v>919</v>
      </c>
      <c r="H24037">
        <v>0</v>
      </c>
      <c r="I24037">
        <f>IF(E24037="N2O",H24037*About!$B$102,IF('EPA non-CO2 Data'!E24037="CH4",'EPA non-CO2 Data'!H24037*About!$B$101,1))</f>
        <v>0</v>
      </c>
      <c r="J24037" t="str">
        <f>VLOOKUP(CONCATENATE(B24037,C24037,D24037),'EPA Source to Industry Map'!$D$2:$E$35,2,FALSE)</f>
        <v>chemicals 20</v>
      </c>
      <c r="K24037" t="str">
        <f t="shared" si="375"/>
        <v>N2O</v>
      </c>
    </row>
    <row r="24038" spans="1:11" hidden="1" x14ac:dyDescent="0.25">
      <c r="A24038" t="s">
        <v>274</v>
      </c>
      <c r="B24038" t="s">
        <v>960</v>
      </c>
      <c r="C24038" t="s">
        <v>970</v>
      </c>
      <c r="D24038" t="s">
        <v>972</v>
      </c>
      <c r="E24038" t="s">
        <v>869</v>
      </c>
      <c r="F24038">
        <v>2021</v>
      </c>
      <c r="G24038" t="s">
        <v>919</v>
      </c>
      <c r="H24038">
        <v>0</v>
      </c>
      <c r="I24038">
        <f>IF(E24038="N2O",H24038*About!$B$102,IF('EPA non-CO2 Data'!E24038="CH4",'EPA non-CO2 Data'!H24038*About!$B$101,1))</f>
        <v>0</v>
      </c>
      <c r="J24038" t="str">
        <f>VLOOKUP(CONCATENATE(B24038,C24038,D24038),'EPA Source to Industry Map'!$D$2:$E$35,2,FALSE)</f>
        <v>chemicals 20</v>
      </c>
      <c r="K24038" t="str">
        <f t="shared" si="375"/>
        <v>N2O</v>
      </c>
    </row>
    <row r="24039" spans="1:11" hidden="1" x14ac:dyDescent="0.25">
      <c r="A24039" t="s">
        <v>274</v>
      </c>
      <c r="B24039" t="s">
        <v>960</v>
      </c>
      <c r="C24039" t="s">
        <v>970</v>
      </c>
      <c r="D24039" t="s">
        <v>971</v>
      </c>
      <c r="E24039" t="s">
        <v>869</v>
      </c>
      <c r="F24039">
        <v>2022</v>
      </c>
      <c r="G24039" t="s">
        <v>919</v>
      </c>
      <c r="H24039">
        <v>0</v>
      </c>
      <c r="I24039">
        <f>IF(E24039="N2O",H24039*About!$B$102,IF('EPA non-CO2 Data'!E24039="CH4",'EPA non-CO2 Data'!H24039*About!$B$101,1))</f>
        <v>0</v>
      </c>
      <c r="J24039" t="str">
        <f>VLOOKUP(CONCATENATE(B24039,C24039,D24039),'EPA Source to Industry Map'!$D$2:$E$35,2,FALSE)</f>
        <v>chemicals 20</v>
      </c>
      <c r="K24039" t="str">
        <f t="shared" si="375"/>
        <v>N2O</v>
      </c>
    </row>
    <row r="24040" spans="1:11" hidden="1" x14ac:dyDescent="0.25">
      <c r="A24040" t="s">
        <v>274</v>
      </c>
      <c r="B24040" t="s">
        <v>960</v>
      </c>
      <c r="C24040" t="s">
        <v>970</v>
      </c>
      <c r="D24040" t="s">
        <v>972</v>
      </c>
      <c r="E24040" t="s">
        <v>869</v>
      </c>
      <c r="F24040">
        <v>2022</v>
      </c>
      <c r="G24040" t="s">
        <v>919</v>
      </c>
      <c r="H24040">
        <v>0</v>
      </c>
      <c r="I24040">
        <f>IF(E24040="N2O",H24040*About!$B$102,IF('EPA non-CO2 Data'!E24040="CH4",'EPA non-CO2 Data'!H24040*About!$B$101,1))</f>
        <v>0</v>
      </c>
      <c r="J24040" t="str">
        <f>VLOOKUP(CONCATENATE(B24040,C24040,D24040),'EPA Source to Industry Map'!$D$2:$E$35,2,FALSE)</f>
        <v>chemicals 20</v>
      </c>
      <c r="K24040" t="str">
        <f t="shared" si="375"/>
        <v>N2O</v>
      </c>
    </row>
    <row r="24041" spans="1:11" hidden="1" x14ac:dyDescent="0.25">
      <c r="A24041" t="s">
        <v>274</v>
      </c>
      <c r="B24041" t="s">
        <v>960</v>
      </c>
      <c r="C24041" t="s">
        <v>970</v>
      </c>
      <c r="D24041" t="s">
        <v>971</v>
      </c>
      <c r="E24041" t="s">
        <v>869</v>
      </c>
      <c r="F24041">
        <v>2023</v>
      </c>
      <c r="G24041" t="s">
        <v>919</v>
      </c>
      <c r="H24041">
        <v>0</v>
      </c>
      <c r="I24041">
        <f>IF(E24041="N2O",H24041*About!$B$102,IF('EPA non-CO2 Data'!E24041="CH4",'EPA non-CO2 Data'!H24041*About!$B$101,1))</f>
        <v>0</v>
      </c>
      <c r="J24041" t="str">
        <f>VLOOKUP(CONCATENATE(B24041,C24041,D24041),'EPA Source to Industry Map'!$D$2:$E$35,2,FALSE)</f>
        <v>chemicals 20</v>
      </c>
      <c r="K24041" t="str">
        <f t="shared" si="375"/>
        <v>N2O</v>
      </c>
    </row>
    <row r="24042" spans="1:11" hidden="1" x14ac:dyDescent="0.25">
      <c r="A24042" t="s">
        <v>274</v>
      </c>
      <c r="B24042" t="s">
        <v>960</v>
      </c>
      <c r="C24042" t="s">
        <v>970</v>
      </c>
      <c r="D24042" t="s">
        <v>972</v>
      </c>
      <c r="E24042" t="s">
        <v>869</v>
      </c>
      <c r="F24042">
        <v>2023</v>
      </c>
      <c r="G24042" t="s">
        <v>919</v>
      </c>
      <c r="H24042">
        <v>0</v>
      </c>
      <c r="I24042">
        <f>IF(E24042="N2O",H24042*About!$B$102,IF('EPA non-CO2 Data'!E24042="CH4",'EPA non-CO2 Data'!H24042*About!$B$101,1))</f>
        <v>0</v>
      </c>
      <c r="J24042" t="str">
        <f>VLOOKUP(CONCATENATE(B24042,C24042,D24042),'EPA Source to Industry Map'!$D$2:$E$35,2,FALSE)</f>
        <v>chemicals 20</v>
      </c>
      <c r="K24042" t="str">
        <f t="shared" si="375"/>
        <v>N2O</v>
      </c>
    </row>
    <row r="24043" spans="1:11" hidden="1" x14ac:dyDescent="0.25">
      <c r="A24043" t="s">
        <v>274</v>
      </c>
      <c r="B24043" t="s">
        <v>960</v>
      </c>
      <c r="C24043" t="s">
        <v>970</v>
      </c>
      <c r="D24043" t="s">
        <v>971</v>
      </c>
      <c r="E24043" t="s">
        <v>869</v>
      </c>
      <c r="F24043">
        <v>2024</v>
      </c>
      <c r="G24043" t="s">
        <v>919</v>
      </c>
      <c r="H24043">
        <v>0</v>
      </c>
      <c r="I24043">
        <f>IF(E24043="N2O",H24043*About!$B$102,IF('EPA non-CO2 Data'!E24043="CH4",'EPA non-CO2 Data'!H24043*About!$B$101,1))</f>
        <v>0</v>
      </c>
      <c r="J24043" t="str">
        <f>VLOOKUP(CONCATENATE(B24043,C24043,D24043),'EPA Source to Industry Map'!$D$2:$E$35,2,FALSE)</f>
        <v>chemicals 20</v>
      </c>
      <c r="K24043" t="str">
        <f t="shared" si="375"/>
        <v>N2O</v>
      </c>
    </row>
    <row r="24044" spans="1:11" hidden="1" x14ac:dyDescent="0.25">
      <c r="A24044" t="s">
        <v>274</v>
      </c>
      <c r="B24044" t="s">
        <v>960</v>
      </c>
      <c r="C24044" t="s">
        <v>970</v>
      </c>
      <c r="D24044" t="s">
        <v>972</v>
      </c>
      <c r="E24044" t="s">
        <v>869</v>
      </c>
      <c r="F24044">
        <v>2024</v>
      </c>
      <c r="G24044" t="s">
        <v>919</v>
      </c>
      <c r="H24044">
        <v>0</v>
      </c>
      <c r="I24044">
        <f>IF(E24044="N2O",H24044*About!$B$102,IF('EPA non-CO2 Data'!E24044="CH4",'EPA non-CO2 Data'!H24044*About!$B$101,1))</f>
        <v>0</v>
      </c>
      <c r="J24044" t="str">
        <f>VLOOKUP(CONCATENATE(B24044,C24044,D24044),'EPA Source to Industry Map'!$D$2:$E$35,2,FALSE)</f>
        <v>chemicals 20</v>
      </c>
      <c r="K24044" t="str">
        <f t="shared" si="375"/>
        <v>N2O</v>
      </c>
    </row>
    <row r="24045" spans="1:11" hidden="1" x14ac:dyDescent="0.25">
      <c r="A24045" t="s">
        <v>274</v>
      </c>
      <c r="B24045" t="s">
        <v>960</v>
      </c>
      <c r="C24045" t="s">
        <v>970</v>
      </c>
      <c r="D24045" t="s">
        <v>971</v>
      </c>
      <c r="E24045" t="s">
        <v>869</v>
      </c>
      <c r="F24045">
        <v>2025</v>
      </c>
      <c r="G24045" t="s">
        <v>919</v>
      </c>
      <c r="H24045">
        <v>0</v>
      </c>
      <c r="I24045">
        <f>IF(E24045="N2O",H24045*About!$B$102,IF('EPA non-CO2 Data'!E24045="CH4",'EPA non-CO2 Data'!H24045*About!$B$101,1))</f>
        <v>0</v>
      </c>
      <c r="J24045" t="str">
        <f>VLOOKUP(CONCATENATE(B24045,C24045,D24045),'EPA Source to Industry Map'!$D$2:$E$35,2,FALSE)</f>
        <v>chemicals 20</v>
      </c>
      <c r="K24045" t="str">
        <f t="shared" si="375"/>
        <v>N2O</v>
      </c>
    </row>
    <row r="24046" spans="1:11" hidden="1" x14ac:dyDescent="0.25">
      <c r="A24046" t="s">
        <v>274</v>
      </c>
      <c r="B24046" t="s">
        <v>960</v>
      </c>
      <c r="C24046" t="s">
        <v>970</v>
      </c>
      <c r="D24046" t="s">
        <v>972</v>
      </c>
      <c r="E24046" t="s">
        <v>869</v>
      </c>
      <c r="F24046">
        <v>2025</v>
      </c>
      <c r="G24046" t="s">
        <v>919</v>
      </c>
      <c r="H24046">
        <v>0</v>
      </c>
      <c r="I24046">
        <f>IF(E24046="N2O",H24046*About!$B$102,IF('EPA non-CO2 Data'!E24046="CH4",'EPA non-CO2 Data'!H24046*About!$B$101,1))</f>
        <v>0</v>
      </c>
      <c r="J24046" t="str">
        <f>VLOOKUP(CONCATENATE(B24046,C24046,D24046),'EPA Source to Industry Map'!$D$2:$E$35,2,FALSE)</f>
        <v>chemicals 20</v>
      </c>
      <c r="K24046" t="str">
        <f t="shared" si="375"/>
        <v>N2O</v>
      </c>
    </row>
    <row r="24047" spans="1:11" hidden="1" x14ac:dyDescent="0.25">
      <c r="A24047" t="s">
        <v>274</v>
      </c>
      <c r="B24047" t="s">
        <v>960</v>
      </c>
      <c r="C24047" t="s">
        <v>970</v>
      </c>
      <c r="D24047" t="s">
        <v>971</v>
      </c>
      <c r="E24047" t="s">
        <v>869</v>
      </c>
      <c r="F24047">
        <v>2026</v>
      </c>
      <c r="G24047" t="s">
        <v>919</v>
      </c>
      <c r="H24047">
        <v>0</v>
      </c>
      <c r="I24047">
        <f>IF(E24047="N2O",H24047*About!$B$102,IF('EPA non-CO2 Data'!E24047="CH4",'EPA non-CO2 Data'!H24047*About!$B$101,1))</f>
        <v>0</v>
      </c>
      <c r="J24047" t="str">
        <f>VLOOKUP(CONCATENATE(B24047,C24047,D24047),'EPA Source to Industry Map'!$D$2:$E$35,2,FALSE)</f>
        <v>chemicals 20</v>
      </c>
      <c r="K24047" t="str">
        <f t="shared" si="375"/>
        <v>N2O</v>
      </c>
    </row>
    <row r="24048" spans="1:11" hidden="1" x14ac:dyDescent="0.25">
      <c r="A24048" t="s">
        <v>274</v>
      </c>
      <c r="B24048" t="s">
        <v>960</v>
      </c>
      <c r="C24048" t="s">
        <v>970</v>
      </c>
      <c r="D24048" t="s">
        <v>972</v>
      </c>
      <c r="E24048" t="s">
        <v>869</v>
      </c>
      <c r="F24048">
        <v>2026</v>
      </c>
      <c r="G24048" t="s">
        <v>919</v>
      </c>
      <c r="H24048">
        <v>0</v>
      </c>
      <c r="I24048">
        <f>IF(E24048="N2O",H24048*About!$B$102,IF('EPA non-CO2 Data'!E24048="CH4",'EPA non-CO2 Data'!H24048*About!$B$101,1))</f>
        <v>0</v>
      </c>
      <c r="J24048" t="str">
        <f>VLOOKUP(CONCATENATE(B24048,C24048,D24048),'EPA Source to Industry Map'!$D$2:$E$35,2,FALSE)</f>
        <v>chemicals 20</v>
      </c>
      <c r="K24048" t="str">
        <f t="shared" si="375"/>
        <v>N2O</v>
      </c>
    </row>
    <row r="24049" spans="1:11" hidden="1" x14ac:dyDescent="0.25">
      <c r="A24049" t="s">
        <v>274</v>
      </c>
      <c r="B24049" t="s">
        <v>960</v>
      </c>
      <c r="C24049" t="s">
        <v>970</v>
      </c>
      <c r="D24049" t="s">
        <v>971</v>
      </c>
      <c r="E24049" t="s">
        <v>869</v>
      </c>
      <c r="F24049">
        <v>2027</v>
      </c>
      <c r="G24049" t="s">
        <v>919</v>
      </c>
      <c r="H24049">
        <v>0</v>
      </c>
      <c r="I24049">
        <f>IF(E24049="N2O",H24049*About!$B$102,IF('EPA non-CO2 Data'!E24049="CH4",'EPA non-CO2 Data'!H24049*About!$B$101,1))</f>
        <v>0</v>
      </c>
      <c r="J24049" t="str">
        <f>VLOOKUP(CONCATENATE(B24049,C24049,D24049),'EPA Source to Industry Map'!$D$2:$E$35,2,FALSE)</f>
        <v>chemicals 20</v>
      </c>
      <c r="K24049" t="str">
        <f t="shared" si="375"/>
        <v>N2O</v>
      </c>
    </row>
    <row r="24050" spans="1:11" hidden="1" x14ac:dyDescent="0.25">
      <c r="A24050" t="s">
        <v>274</v>
      </c>
      <c r="B24050" t="s">
        <v>960</v>
      </c>
      <c r="C24050" t="s">
        <v>970</v>
      </c>
      <c r="D24050" t="s">
        <v>972</v>
      </c>
      <c r="E24050" t="s">
        <v>869</v>
      </c>
      <c r="F24050">
        <v>2027</v>
      </c>
      <c r="G24050" t="s">
        <v>919</v>
      </c>
      <c r="H24050">
        <v>0</v>
      </c>
      <c r="I24050">
        <f>IF(E24050="N2O",H24050*About!$B$102,IF('EPA non-CO2 Data'!E24050="CH4",'EPA non-CO2 Data'!H24050*About!$B$101,1))</f>
        <v>0</v>
      </c>
      <c r="J24050" t="str">
        <f>VLOOKUP(CONCATENATE(B24050,C24050,D24050),'EPA Source to Industry Map'!$D$2:$E$35,2,FALSE)</f>
        <v>chemicals 20</v>
      </c>
      <c r="K24050" t="str">
        <f t="shared" si="375"/>
        <v>N2O</v>
      </c>
    </row>
    <row r="24051" spans="1:11" hidden="1" x14ac:dyDescent="0.25">
      <c r="A24051" t="s">
        <v>274</v>
      </c>
      <c r="B24051" t="s">
        <v>960</v>
      </c>
      <c r="C24051" t="s">
        <v>970</v>
      </c>
      <c r="D24051" t="s">
        <v>971</v>
      </c>
      <c r="E24051" t="s">
        <v>869</v>
      </c>
      <c r="F24051">
        <v>2028</v>
      </c>
      <c r="G24051" t="s">
        <v>919</v>
      </c>
      <c r="H24051">
        <v>0</v>
      </c>
      <c r="I24051">
        <f>IF(E24051="N2O",H24051*About!$B$102,IF('EPA non-CO2 Data'!E24051="CH4",'EPA non-CO2 Data'!H24051*About!$B$101,1))</f>
        <v>0</v>
      </c>
      <c r="J24051" t="str">
        <f>VLOOKUP(CONCATENATE(B24051,C24051,D24051),'EPA Source to Industry Map'!$D$2:$E$35,2,FALSE)</f>
        <v>chemicals 20</v>
      </c>
      <c r="K24051" t="str">
        <f t="shared" si="375"/>
        <v>N2O</v>
      </c>
    </row>
    <row r="24052" spans="1:11" hidden="1" x14ac:dyDescent="0.25">
      <c r="A24052" t="s">
        <v>274</v>
      </c>
      <c r="B24052" t="s">
        <v>960</v>
      </c>
      <c r="C24052" t="s">
        <v>970</v>
      </c>
      <c r="D24052" t="s">
        <v>972</v>
      </c>
      <c r="E24052" t="s">
        <v>869</v>
      </c>
      <c r="F24052">
        <v>2028</v>
      </c>
      <c r="G24052" t="s">
        <v>919</v>
      </c>
      <c r="H24052">
        <v>0</v>
      </c>
      <c r="I24052">
        <f>IF(E24052="N2O",H24052*About!$B$102,IF('EPA non-CO2 Data'!E24052="CH4",'EPA non-CO2 Data'!H24052*About!$B$101,1))</f>
        <v>0</v>
      </c>
      <c r="J24052" t="str">
        <f>VLOOKUP(CONCATENATE(B24052,C24052,D24052),'EPA Source to Industry Map'!$D$2:$E$35,2,FALSE)</f>
        <v>chemicals 20</v>
      </c>
      <c r="K24052" t="str">
        <f t="shared" si="375"/>
        <v>N2O</v>
      </c>
    </row>
    <row r="24053" spans="1:11" hidden="1" x14ac:dyDescent="0.25">
      <c r="A24053" t="s">
        <v>274</v>
      </c>
      <c r="B24053" t="s">
        <v>960</v>
      </c>
      <c r="C24053" t="s">
        <v>970</v>
      </c>
      <c r="D24053" t="s">
        <v>971</v>
      </c>
      <c r="E24053" t="s">
        <v>869</v>
      </c>
      <c r="F24053">
        <v>2029</v>
      </c>
      <c r="G24053" t="s">
        <v>919</v>
      </c>
      <c r="H24053">
        <v>0</v>
      </c>
      <c r="I24053">
        <f>IF(E24053="N2O",H24053*About!$B$102,IF('EPA non-CO2 Data'!E24053="CH4",'EPA non-CO2 Data'!H24053*About!$B$101,1))</f>
        <v>0</v>
      </c>
      <c r="J24053" t="str">
        <f>VLOOKUP(CONCATENATE(B24053,C24053,D24053),'EPA Source to Industry Map'!$D$2:$E$35,2,FALSE)</f>
        <v>chemicals 20</v>
      </c>
      <c r="K24053" t="str">
        <f t="shared" si="375"/>
        <v>N2O</v>
      </c>
    </row>
    <row r="24054" spans="1:11" hidden="1" x14ac:dyDescent="0.25">
      <c r="A24054" t="s">
        <v>274</v>
      </c>
      <c r="B24054" t="s">
        <v>960</v>
      </c>
      <c r="C24054" t="s">
        <v>970</v>
      </c>
      <c r="D24054" t="s">
        <v>972</v>
      </c>
      <c r="E24054" t="s">
        <v>869</v>
      </c>
      <c r="F24054">
        <v>2029</v>
      </c>
      <c r="G24054" t="s">
        <v>919</v>
      </c>
      <c r="H24054">
        <v>0</v>
      </c>
      <c r="I24054">
        <f>IF(E24054="N2O",H24054*About!$B$102,IF('EPA non-CO2 Data'!E24054="CH4",'EPA non-CO2 Data'!H24054*About!$B$101,1))</f>
        <v>0</v>
      </c>
      <c r="J24054" t="str">
        <f>VLOOKUP(CONCATENATE(B24054,C24054,D24054),'EPA Source to Industry Map'!$D$2:$E$35,2,FALSE)</f>
        <v>chemicals 20</v>
      </c>
      <c r="K24054" t="str">
        <f t="shared" si="375"/>
        <v>N2O</v>
      </c>
    </row>
    <row r="24055" spans="1:11" hidden="1" x14ac:dyDescent="0.25">
      <c r="A24055" t="s">
        <v>274</v>
      </c>
      <c r="B24055" t="s">
        <v>960</v>
      </c>
      <c r="C24055" t="s">
        <v>970</v>
      </c>
      <c r="D24055" t="s">
        <v>971</v>
      </c>
      <c r="E24055" t="s">
        <v>869</v>
      </c>
      <c r="F24055">
        <v>2030</v>
      </c>
      <c r="G24055" t="s">
        <v>919</v>
      </c>
      <c r="H24055">
        <v>0</v>
      </c>
      <c r="I24055">
        <f>IF(E24055="N2O",H24055*About!$B$102,IF('EPA non-CO2 Data'!E24055="CH4",'EPA non-CO2 Data'!H24055*About!$B$101,1))</f>
        <v>0</v>
      </c>
      <c r="J24055" t="str">
        <f>VLOOKUP(CONCATENATE(B24055,C24055,D24055),'EPA Source to Industry Map'!$D$2:$E$35,2,FALSE)</f>
        <v>chemicals 20</v>
      </c>
      <c r="K24055" t="str">
        <f t="shared" si="375"/>
        <v>N2O</v>
      </c>
    </row>
    <row r="24056" spans="1:11" hidden="1" x14ac:dyDescent="0.25">
      <c r="A24056" t="s">
        <v>274</v>
      </c>
      <c r="B24056" t="s">
        <v>960</v>
      </c>
      <c r="C24056" t="s">
        <v>970</v>
      </c>
      <c r="D24056" t="s">
        <v>972</v>
      </c>
      <c r="E24056" t="s">
        <v>869</v>
      </c>
      <c r="F24056">
        <v>2030</v>
      </c>
      <c r="G24056" t="s">
        <v>919</v>
      </c>
      <c r="H24056">
        <v>0</v>
      </c>
      <c r="I24056">
        <f>IF(E24056="N2O",H24056*About!$B$102,IF('EPA non-CO2 Data'!E24056="CH4",'EPA non-CO2 Data'!H24056*About!$B$101,1))</f>
        <v>0</v>
      </c>
      <c r="J24056" t="str">
        <f>VLOOKUP(CONCATENATE(B24056,C24056,D24056),'EPA Source to Industry Map'!$D$2:$E$35,2,FALSE)</f>
        <v>chemicals 20</v>
      </c>
      <c r="K24056" t="str">
        <f t="shared" si="375"/>
        <v>N2O</v>
      </c>
    </row>
    <row r="24057" spans="1:11" hidden="1" x14ac:dyDescent="0.25">
      <c r="A24057" t="s">
        <v>274</v>
      </c>
      <c r="B24057" t="s">
        <v>960</v>
      </c>
      <c r="C24057" t="s">
        <v>970</v>
      </c>
      <c r="D24057" t="s">
        <v>971</v>
      </c>
      <c r="E24057" t="s">
        <v>869</v>
      </c>
      <c r="F24057">
        <v>2031</v>
      </c>
      <c r="G24057" t="s">
        <v>919</v>
      </c>
      <c r="H24057">
        <v>0</v>
      </c>
      <c r="I24057">
        <f>IF(E24057="N2O",H24057*About!$B$102,IF('EPA non-CO2 Data'!E24057="CH4",'EPA non-CO2 Data'!H24057*About!$B$101,1))</f>
        <v>0</v>
      </c>
      <c r="J24057" t="str">
        <f>VLOOKUP(CONCATENATE(B24057,C24057,D24057),'EPA Source to Industry Map'!$D$2:$E$35,2,FALSE)</f>
        <v>chemicals 20</v>
      </c>
      <c r="K24057" t="str">
        <f t="shared" si="375"/>
        <v>N2O</v>
      </c>
    </row>
    <row r="24058" spans="1:11" hidden="1" x14ac:dyDescent="0.25">
      <c r="A24058" t="s">
        <v>274</v>
      </c>
      <c r="B24058" t="s">
        <v>960</v>
      </c>
      <c r="C24058" t="s">
        <v>970</v>
      </c>
      <c r="D24058" t="s">
        <v>972</v>
      </c>
      <c r="E24058" t="s">
        <v>869</v>
      </c>
      <c r="F24058">
        <v>2031</v>
      </c>
      <c r="G24058" t="s">
        <v>919</v>
      </c>
      <c r="H24058">
        <v>0</v>
      </c>
      <c r="I24058">
        <f>IF(E24058="N2O",H24058*About!$B$102,IF('EPA non-CO2 Data'!E24058="CH4",'EPA non-CO2 Data'!H24058*About!$B$101,1))</f>
        <v>0</v>
      </c>
      <c r="J24058" t="str">
        <f>VLOOKUP(CONCATENATE(B24058,C24058,D24058),'EPA Source to Industry Map'!$D$2:$E$35,2,FALSE)</f>
        <v>chemicals 20</v>
      </c>
      <c r="K24058" t="str">
        <f t="shared" si="375"/>
        <v>N2O</v>
      </c>
    </row>
    <row r="24059" spans="1:11" hidden="1" x14ac:dyDescent="0.25">
      <c r="A24059" t="s">
        <v>274</v>
      </c>
      <c r="B24059" t="s">
        <v>960</v>
      </c>
      <c r="C24059" t="s">
        <v>970</v>
      </c>
      <c r="D24059" t="s">
        <v>971</v>
      </c>
      <c r="E24059" t="s">
        <v>869</v>
      </c>
      <c r="F24059">
        <v>2032</v>
      </c>
      <c r="G24059" t="s">
        <v>919</v>
      </c>
      <c r="H24059">
        <v>0</v>
      </c>
      <c r="I24059">
        <f>IF(E24059="N2O",H24059*About!$B$102,IF('EPA non-CO2 Data'!E24059="CH4",'EPA non-CO2 Data'!H24059*About!$B$101,1))</f>
        <v>0</v>
      </c>
      <c r="J24059" t="str">
        <f>VLOOKUP(CONCATENATE(B24059,C24059,D24059),'EPA Source to Industry Map'!$D$2:$E$35,2,FALSE)</f>
        <v>chemicals 20</v>
      </c>
      <c r="K24059" t="str">
        <f t="shared" si="375"/>
        <v>N2O</v>
      </c>
    </row>
    <row r="24060" spans="1:11" hidden="1" x14ac:dyDescent="0.25">
      <c r="A24060" t="s">
        <v>274</v>
      </c>
      <c r="B24060" t="s">
        <v>960</v>
      </c>
      <c r="C24060" t="s">
        <v>970</v>
      </c>
      <c r="D24060" t="s">
        <v>972</v>
      </c>
      <c r="E24060" t="s">
        <v>869</v>
      </c>
      <c r="F24060">
        <v>2032</v>
      </c>
      <c r="G24060" t="s">
        <v>919</v>
      </c>
      <c r="H24060">
        <v>0</v>
      </c>
      <c r="I24060">
        <f>IF(E24060="N2O",H24060*About!$B$102,IF('EPA non-CO2 Data'!E24060="CH4",'EPA non-CO2 Data'!H24060*About!$B$101,1))</f>
        <v>0</v>
      </c>
      <c r="J24060" t="str">
        <f>VLOOKUP(CONCATENATE(B24060,C24060,D24060),'EPA Source to Industry Map'!$D$2:$E$35,2,FALSE)</f>
        <v>chemicals 20</v>
      </c>
      <c r="K24060" t="str">
        <f t="shared" si="375"/>
        <v>N2O</v>
      </c>
    </row>
    <row r="24061" spans="1:11" hidden="1" x14ac:dyDescent="0.25">
      <c r="A24061" t="s">
        <v>274</v>
      </c>
      <c r="B24061" t="s">
        <v>960</v>
      </c>
      <c r="C24061" t="s">
        <v>970</v>
      </c>
      <c r="D24061" t="s">
        <v>971</v>
      </c>
      <c r="E24061" t="s">
        <v>869</v>
      </c>
      <c r="F24061">
        <v>2033</v>
      </c>
      <c r="G24061" t="s">
        <v>919</v>
      </c>
      <c r="H24061">
        <v>0</v>
      </c>
      <c r="I24061">
        <f>IF(E24061="N2O",H24061*About!$B$102,IF('EPA non-CO2 Data'!E24061="CH4",'EPA non-CO2 Data'!H24061*About!$B$101,1))</f>
        <v>0</v>
      </c>
      <c r="J24061" t="str">
        <f>VLOOKUP(CONCATENATE(B24061,C24061,D24061),'EPA Source to Industry Map'!$D$2:$E$35,2,FALSE)</f>
        <v>chemicals 20</v>
      </c>
      <c r="K24061" t="str">
        <f t="shared" si="375"/>
        <v>N2O</v>
      </c>
    </row>
    <row r="24062" spans="1:11" hidden="1" x14ac:dyDescent="0.25">
      <c r="A24062" t="s">
        <v>274</v>
      </c>
      <c r="B24062" t="s">
        <v>960</v>
      </c>
      <c r="C24062" t="s">
        <v>970</v>
      </c>
      <c r="D24062" t="s">
        <v>972</v>
      </c>
      <c r="E24062" t="s">
        <v>869</v>
      </c>
      <c r="F24062">
        <v>2033</v>
      </c>
      <c r="G24062" t="s">
        <v>919</v>
      </c>
      <c r="H24062">
        <v>0</v>
      </c>
      <c r="I24062">
        <f>IF(E24062="N2O",H24062*About!$B$102,IF('EPA non-CO2 Data'!E24062="CH4",'EPA non-CO2 Data'!H24062*About!$B$101,1))</f>
        <v>0</v>
      </c>
      <c r="J24062" t="str">
        <f>VLOOKUP(CONCATENATE(B24062,C24062,D24062),'EPA Source to Industry Map'!$D$2:$E$35,2,FALSE)</f>
        <v>chemicals 20</v>
      </c>
      <c r="K24062" t="str">
        <f t="shared" si="375"/>
        <v>N2O</v>
      </c>
    </row>
    <row r="24063" spans="1:11" hidden="1" x14ac:dyDescent="0.25">
      <c r="A24063" t="s">
        <v>274</v>
      </c>
      <c r="B24063" t="s">
        <v>960</v>
      </c>
      <c r="C24063" t="s">
        <v>970</v>
      </c>
      <c r="D24063" t="s">
        <v>971</v>
      </c>
      <c r="E24063" t="s">
        <v>869</v>
      </c>
      <c r="F24063">
        <v>2034</v>
      </c>
      <c r="G24063" t="s">
        <v>919</v>
      </c>
      <c r="H24063">
        <v>0</v>
      </c>
      <c r="I24063">
        <f>IF(E24063="N2O",H24063*About!$B$102,IF('EPA non-CO2 Data'!E24063="CH4",'EPA non-CO2 Data'!H24063*About!$B$101,1))</f>
        <v>0</v>
      </c>
      <c r="J24063" t="str">
        <f>VLOOKUP(CONCATENATE(B24063,C24063,D24063),'EPA Source to Industry Map'!$D$2:$E$35,2,FALSE)</f>
        <v>chemicals 20</v>
      </c>
      <c r="K24063" t="str">
        <f t="shared" si="375"/>
        <v>N2O</v>
      </c>
    </row>
    <row r="24064" spans="1:11" hidden="1" x14ac:dyDescent="0.25">
      <c r="A24064" t="s">
        <v>274</v>
      </c>
      <c r="B24064" t="s">
        <v>960</v>
      </c>
      <c r="C24064" t="s">
        <v>970</v>
      </c>
      <c r="D24064" t="s">
        <v>972</v>
      </c>
      <c r="E24064" t="s">
        <v>869</v>
      </c>
      <c r="F24064">
        <v>2034</v>
      </c>
      <c r="G24064" t="s">
        <v>919</v>
      </c>
      <c r="H24064">
        <v>0</v>
      </c>
      <c r="I24064">
        <f>IF(E24064="N2O",H24064*About!$B$102,IF('EPA non-CO2 Data'!E24064="CH4",'EPA non-CO2 Data'!H24064*About!$B$101,1))</f>
        <v>0</v>
      </c>
      <c r="J24064" t="str">
        <f>VLOOKUP(CONCATENATE(B24064,C24064,D24064),'EPA Source to Industry Map'!$D$2:$E$35,2,FALSE)</f>
        <v>chemicals 20</v>
      </c>
      <c r="K24064" t="str">
        <f t="shared" si="375"/>
        <v>N2O</v>
      </c>
    </row>
    <row r="24065" spans="1:11" hidden="1" x14ac:dyDescent="0.25">
      <c r="A24065" t="s">
        <v>274</v>
      </c>
      <c r="B24065" t="s">
        <v>960</v>
      </c>
      <c r="C24065" t="s">
        <v>970</v>
      </c>
      <c r="D24065" t="s">
        <v>971</v>
      </c>
      <c r="E24065" t="s">
        <v>869</v>
      </c>
      <c r="F24065">
        <v>2035</v>
      </c>
      <c r="G24065" t="s">
        <v>919</v>
      </c>
      <c r="H24065">
        <v>0</v>
      </c>
      <c r="I24065">
        <f>IF(E24065="N2O",H24065*About!$B$102,IF('EPA non-CO2 Data'!E24065="CH4",'EPA non-CO2 Data'!H24065*About!$B$101,1))</f>
        <v>0</v>
      </c>
      <c r="J24065" t="str">
        <f>VLOOKUP(CONCATENATE(B24065,C24065,D24065),'EPA Source to Industry Map'!$D$2:$E$35,2,FALSE)</f>
        <v>chemicals 20</v>
      </c>
      <c r="K24065" t="str">
        <f t="shared" si="375"/>
        <v>N2O</v>
      </c>
    </row>
    <row r="24066" spans="1:11" hidden="1" x14ac:dyDescent="0.25">
      <c r="A24066" t="s">
        <v>274</v>
      </c>
      <c r="B24066" t="s">
        <v>960</v>
      </c>
      <c r="C24066" t="s">
        <v>970</v>
      </c>
      <c r="D24066" t="s">
        <v>972</v>
      </c>
      <c r="E24066" t="s">
        <v>869</v>
      </c>
      <c r="F24066">
        <v>2035</v>
      </c>
      <c r="G24066" t="s">
        <v>919</v>
      </c>
      <c r="H24066">
        <v>0</v>
      </c>
      <c r="I24066">
        <f>IF(E24066="N2O",H24066*About!$B$102,IF('EPA non-CO2 Data'!E24066="CH4",'EPA non-CO2 Data'!H24066*About!$B$101,1))</f>
        <v>0</v>
      </c>
      <c r="J24066" t="str">
        <f>VLOOKUP(CONCATENATE(B24066,C24066,D24066),'EPA Source to Industry Map'!$D$2:$E$35,2,FALSE)</f>
        <v>chemicals 20</v>
      </c>
      <c r="K24066" t="str">
        <f t="shared" ref="K24066:K24129" si="376">IF(E24066="N2O","N2O",IF(E24066="CH4","CH4","F-gases"))</f>
        <v>N2O</v>
      </c>
    </row>
    <row r="24067" spans="1:11" hidden="1" x14ac:dyDescent="0.25">
      <c r="A24067" t="s">
        <v>274</v>
      </c>
      <c r="B24067" t="s">
        <v>960</v>
      </c>
      <c r="C24067" t="s">
        <v>970</v>
      </c>
      <c r="D24067" t="s">
        <v>971</v>
      </c>
      <c r="E24067" t="s">
        <v>869</v>
      </c>
      <c r="F24067">
        <v>2036</v>
      </c>
      <c r="G24067" t="s">
        <v>919</v>
      </c>
      <c r="H24067">
        <v>0</v>
      </c>
      <c r="I24067">
        <f>IF(E24067="N2O",H24067*About!$B$102,IF('EPA non-CO2 Data'!E24067="CH4",'EPA non-CO2 Data'!H24067*About!$B$101,1))</f>
        <v>0</v>
      </c>
      <c r="J24067" t="str">
        <f>VLOOKUP(CONCATENATE(B24067,C24067,D24067),'EPA Source to Industry Map'!$D$2:$E$35,2,FALSE)</f>
        <v>chemicals 20</v>
      </c>
      <c r="K24067" t="str">
        <f t="shared" si="376"/>
        <v>N2O</v>
      </c>
    </row>
    <row r="24068" spans="1:11" hidden="1" x14ac:dyDescent="0.25">
      <c r="A24068" t="s">
        <v>274</v>
      </c>
      <c r="B24068" t="s">
        <v>960</v>
      </c>
      <c r="C24068" t="s">
        <v>970</v>
      </c>
      <c r="D24068" t="s">
        <v>972</v>
      </c>
      <c r="E24068" t="s">
        <v>869</v>
      </c>
      <c r="F24068">
        <v>2036</v>
      </c>
      <c r="G24068" t="s">
        <v>919</v>
      </c>
      <c r="H24068">
        <v>0</v>
      </c>
      <c r="I24068">
        <f>IF(E24068="N2O",H24068*About!$B$102,IF('EPA non-CO2 Data'!E24068="CH4",'EPA non-CO2 Data'!H24068*About!$B$101,1))</f>
        <v>0</v>
      </c>
      <c r="J24068" t="str">
        <f>VLOOKUP(CONCATENATE(B24068,C24068,D24068),'EPA Source to Industry Map'!$D$2:$E$35,2,FALSE)</f>
        <v>chemicals 20</v>
      </c>
      <c r="K24068" t="str">
        <f t="shared" si="376"/>
        <v>N2O</v>
      </c>
    </row>
    <row r="24069" spans="1:11" hidden="1" x14ac:dyDescent="0.25">
      <c r="A24069" t="s">
        <v>274</v>
      </c>
      <c r="B24069" t="s">
        <v>960</v>
      </c>
      <c r="C24069" t="s">
        <v>970</v>
      </c>
      <c r="D24069" t="s">
        <v>971</v>
      </c>
      <c r="E24069" t="s">
        <v>869</v>
      </c>
      <c r="F24069">
        <v>2037</v>
      </c>
      <c r="G24069" t="s">
        <v>919</v>
      </c>
      <c r="H24069">
        <v>0</v>
      </c>
      <c r="I24069">
        <f>IF(E24069="N2O",H24069*About!$B$102,IF('EPA non-CO2 Data'!E24069="CH4",'EPA non-CO2 Data'!H24069*About!$B$101,1))</f>
        <v>0</v>
      </c>
      <c r="J24069" t="str">
        <f>VLOOKUP(CONCATENATE(B24069,C24069,D24069),'EPA Source to Industry Map'!$D$2:$E$35,2,FALSE)</f>
        <v>chemicals 20</v>
      </c>
      <c r="K24069" t="str">
        <f t="shared" si="376"/>
        <v>N2O</v>
      </c>
    </row>
    <row r="24070" spans="1:11" hidden="1" x14ac:dyDescent="0.25">
      <c r="A24070" t="s">
        <v>274</v>
      </c>
      <c r="B24070" t="s">
        <v>960</v>
      </c>
      <c r="C24070" t="s">
        <v>970</v>
      </c>
      <c r="D24070" t="s">
        <v>972</v>
      </c>
      <c r="E24070" t="s">
        <v>869</v>
      </c>
      <c r="F24070">
        <v>2037</v>
      </c>
      <c r="G24070" t="s">
        <v>919</v>
      </c>
      <c r="H24070">
        <v>0</v>
      </c>
      <c r="I24070">
        <f>IF(E24070="N2O",H24070*About!$B$102,IF('EPA non-CO2 Data'!E24070="CH4",'EPA non-CO2 Data'!H24070*About!$B$101,1))</f>
        <v>0</v>
      </c>
      <c r="J24070" t="str">
        <f>VLOOKUP(CONCATENATE(B24070,C24070,D24070),'EPA Source to Industry Map'!$D$2:$E$35,2,FALSE)</f>
        <v>chemicals 20</v>
      </c>
      <c r="K24070" t="str">
        <f t="shared" si="376"/>
        <v>N2O</v>
      </c>
    </row>
    <row r="24071" spans="1:11" hidden="1" x14ac:dyDescent="0.25">
      <c r="A24071" t="s">
        <v>274</v>
      </c>
      <c r="B24071" t="s">
        <v>960</v>
      </c>
      <c r="C24071" t="s">
        <v>970</v>
      </c>
      <c r="D24071" t="s">
        <v>971</v>
      </c>
      <c r="E24071" t="s">
        <v>869</v>
      </c>
      <c r="F24071">
        <v>2038</v>
      </c>
      <c r="G24071" t="s">
        <v>919</v>
      </c>
      <c r="H24071">
        <v>0</v>
      </c>
      <c r="I24071">
        <f>IF(E24071="N2O",H24071*About!$B$102,IF('EPA non-CO2 Data'!E24071="CH4",'EPA non-CO2 Data'!H24071*About!$B$101,1))</f>
        <v>0</v>
      </c>
      <c r="J24071" t="str">
        <f>VLOOKUP(CONCATENATE(B24071,C24071,D24071),'EPA Source to Industry Map'!$D$2:$E$35,2,FALSE)</f>
        <v>chemicals 20</v>
      </c>
      <c r="K24071" t="str">
        <f t="shared" si="376"/>
        <v>N2O</v>
      </c>
    </row>
    <row r="24072" spans="1:11" hidden="1" x14ac:dyDescent="0.25">
      <c r="A24072" t="s">
        <v>274</v>
      </c>
      <c r="B24072" t="s">
        <v>960</v>
      </c>
      <c r="C24072" t="s">
        <v>970</v>
      </c>
      <c r="D24072" t="s">
        <v>972</v>
      </c>
      <c r="E24072" t="s">
        <v>869</v>
      </c>
      <c r="F24072">
        <v>2038</v>
      </c>
      <c r="G24072" t="s">
        <v>919</v>
      </c>
      <c r="H24072">
        <v>0</v>
      </c>
      <c r="I24072">
        <f>IF(E24072="N2O",H24072*About!$B$102,IF('EPA non-CO2 Data'!E24072="CH4",'EPA non-CO2 Data'!H24072*About!$B$101,1))</f>
        <v>0</v>
      </c>
      <c r="J24072" t="str">
        <f>VLOOKUP(CONCATENATE(B24072,C24072,D24072),'EPA Source to Industry Map'!$D$2:$E$35,2,FALSE)</f>
        <v>chemicals 20</v>
      </c>
      <c r="K24072" t="str">
        <f t="shared" si="376"/>
        <v>N2O</v>
      </c>
    </row>
    <row r="24073" spans="1:11" hidden="1" x14ac:dyDescent="0.25">
      <c r="A24073" t="s">
        <v>274</v>
      </c>
      <c r="B24073" t="s">
        <v>960</v>
      </c>
      <c r="C24073" t="s">
        <v>970</v>
      </c>
      <c r="D24073" t="s">
        <v>971</v>
      </c>
      <c r="E24073" t="s">
        <v>869</v>
      </c>
      <c r="F24073">
        <v>2039</v>
      </c>
      <c r="G24073" t="s">
        <v>919</v>
      </c>
      <c r="H24073">
        <v>0</v>
      </c>
      <c r="I24073">
        <f>IF(E24073="N2O",H24073*About!$B$102,IF('EPA non-CO2 Data'!E24073="CH4",'EPA non-CO2 Data'!H24073*About!$B$101,1))</f>
        <v>0</v>
      </c>
      <c r="J24073" t="str">
        <f>VLOOKUP(CONCATENATE(B24073,C24073,D24073),'EPA Source to Industry Map'!$D$2:$E$35,2,FALSE)</f>
        <v>chemicals 20</v>
      </c>
      <c r="K24073" t="str">
        <f t="shared" si="376"/>
        <v>N2O</v>
      </c>
    </row>
    <row r="24074" spans="1:11" hidden="1" x14ac:dyDescent="0.25">
      <c r="A24074" t="s">
        <v>274</v>
      </c>
      <c r="B24074" t="s">
        <v>960</v>
      </c>
      <c r="C24074" t="s">
        <v>970</v>
      </c>
      <c r="D24074" t="s">
        <v>972</v>
      </c>
      <c r="E24074" t="s">
        <v>869</v>
      </c>
      <c r="F24074">
        <v>2039</v>
      </c>
      <c r="G24074" t="s">
        <v>919</v>
      </c>
      <c r="H24074">
        <v>0</v>
      </c>
      <c r="I24074">
        <f>IF(E24074="N2O",H24074*About!$B$102,IF('EPA non-CO2 Data'!E24074="CH4",'EPA non-CO2 Data'!H24074*About!$B$101,1))</f>
        <v>0</v>
      </c>
      <c r="J24074" t="str">
        <f>VLOOKUP(CONCATENATE(B24074,C24074,D24074),'EPA Source to Industry Map'!$D$2:$E$35,2,FALSE)</f>
        <v>chemicals 20</v>
      </c>
      <c r="K24074" t="str">
        <f t="shared" si="376"/>
        <v>N2O</v>
      </c>
    </row>
    <row r="24075" spans="1:11" hidden="1" x14ac:dyDescent="0.25">
      <c r="A24075" t="s">
        <v>274</v>
      </c>
      <c r="B24075" t="s">
        <v>960</v>
      </c>
      <c r="C24075" t="s">
        <v>970</v>
      </c>
      <c r="D24075" t="s">
        <v>971</v>
      </c>
      <c r="E24075" t="s">
        <v>869</v>
      </c>
      <c r="F24075">
        <v>2040</v>
      </c>
      <c r="G24075" t="s">
        <v>919</v>
      </c>
      <c r="H24075">
        <v>0</v>
      </c>
      <c r="I24075">
        <f>IF(E24075="N2O",H24075*About!$B$102,IF('EPA non-CO2 Data'!E24075="CH4",'EPA non-CO2 Data'!H24075*About!$B$101,1))</f>
        <v>0</v>
      </c>
      <c r="J24075" t="str">
        <f>VLOOKUP(CONCATENATE(B24075,C24075,D24075),'EPA Source to Industry Map'!$D$2:$E$35,2,FALSE)</f>
        <v>chemicals 20</v>
      </c>
      <c r="K24075" t="str">
        <f t="shared" si="376"/>
        <v>N2O</v>
      </c>
    </row>
    <row r="24076" spans="1:11" hidden="1" x14ac:dyDescent="0.25">
      <c r="A24076" t="s">
        <v>274</v>
      </c>
      <c r="B24076" t="s">
        <v>960</v>
      </c>
      <c r="C24076" t="s">
        <v>970</v>
      </c>
      <c r="D24076" t="s">
        <v>972</v>
      </c>
      <c r="E24076" t="s">
        <v>869</v>
      </c>
      <c r="F24076">
        <v>2040</v>
      </c>
      <c r="G24076" t="s">
        <v>919</v>
      </c>
      <c r="H24076">
        <v>0</v>
      </c>
      <c r="I24076">
        <f>IF(E24076="N2O",H24076*About!$B$102,IF('EPA non-CO2 Data'!E24076="CH4",'EPA non-CO2 Data'!H24076*About!$B$101,1))</f>
        <v>0</v>
      </c>
      <c r="J24076" t="str">
        <f>VLOOKUP(CONCATENATE(B24076,C24076,D24076),'EPA Source to Industry Map'!$D$2:$E$35,2,FALSE)</f>
        <v>chemicals 20</v>
      </c>
      <c r="K24076" t="str">
        <f t="shared" si="376"/>
        <v>N2O</v>
      </c>
    </row>
    <row r="24077" spans="1:11" hidden="1" x14ac:dyDescent="0.25">
      <c r="A24077" t="s">
        <v>274</v>
      </c>
      <c r="B24077" t="s">
        <v>960</v>
      </c>
      <c r="C24077" t="s">
        <v>970</v>
      </c>
      <c r="D24077" t="s">
        <v>971</v>
      </c>
      <c r="E24077" t="s">
        <v>869</v>
      </c>
      <c r="F24077">
        <v>2041</v>
      </c>
      <c r="G24077" t="s">
        <v>919</v>
      </c>
      <c r="H24077">
        <v>0</v>
      </c>
      <c r="I24077">
        <f>IF(E24077="N2O",H24077*About!$B$102,IF('EPA non-CO2 Data'!E24077="CH4",'EPA non-CO2 Data'!H24077*About!$B$101,1))</f>
        <v>0</v>
      </c>
      <c r="J24077" t="str">
        <f>VLOOKUP(CONCATENATE(B24077,C24077,D24077),'EPA Source to Industry Map'!$D$2:$E$35,2,FALSE)</f>
        <v>chemicals 20</v>
      </c>
      <c r="K24077" t="str">
        <f t="shared" si="376"/>
        <v>N2O</v>
      </c>
    </row>
    <row r="24078" spans="1:11" hidden="1" x14ac:dyDescent="0.25">
      <c r="A24078" t="s">
        <v>274</v>
      </c>
      <c r="B24078" t="s">
        <v>960</v>
      </c>
      <c r="C24078" t="s">
        <v>970</v>
      </c>
      <c r="D24078" t="s">
        <v>972</v>
      </c>
      <c r="E24078" t="s">
        <v>869</v>
      </c>
      <c r="F24078">
        <v>2041</v>
      </c>
      <c r="G24078" t="s">
        <v>919</v>
      </c>
      <c r="H24078">
        <v>0</v>
      </c>
      <c r="I24078">
        <f>IF(E24078="N2O",H24078*About!$B$102,IF('EPA non-CO2 Data'!E24078="CH4",'EPA non-CO2 Data'!H24078*About!$B$101,1))</f>
        <v>0</v>
      </c>
      <c r="J24078" t="str">
        <f>VLOOKUP(CONCATENATE(B24078,C24078,D24078),'EPA Source to Industry Map'!$D$2:$E$35,2,FALSE)</f>
        <v>chemicals 20</v>
      </c>
      <c r="K24078" t="str">
        <f t="shared" si="376"/>
        <v>N2O</v>
      </c>
    </row>
    <row r="24079" spans="1:11" hidden="1" x14ac:dyDescent="0.25">
      <c r="A24079" t="s">
        <v>274</v>
      </c>
      <c r="B24079" t="s">
        <v>960</v>
      </c>
      <c r="C24079" t="s">
        <v>970</v>
      </c>
      <c r="D24079" t="s">
        <v>971</v>
      </c>
      <c r="E24079" t="s">
        <v>869</v>
      </c>
      <c r="F24079">
        <v>2042</v>
      </c>
      <c r="G24079" t="s">
        <v>919</v>
      </c>
      <c r="H24079">
        <v>0</v>
      </c>
      <c r="I24079">
        <f>IF(E24079="N2O",H24079*About!$B$102,IF('EPA non-CO2 Data'!E24079="CH4",'EPA non-CO2 Data'!H24079*About!$B$101,1))</f>
        <v>0</v>
      </c>
      <c r="J24079" t="str">
        <f>VLOOKUP(CONCATENATE(B24079,C24079,D24079),'EPA Source to Industry Map'!$D$2:$E$35,2,FALSE)</f>
        <v>chemicals 20</v>
      </c>
      <c r="K24079" t="str">
        <f t="shared" si="376"/>
        <v>N2O</v>
      </c>
    </row>
    <row r="24080" spans="1:11" hidden="1" x14ac:dyDescent="0.25">
      <c r="A24080" t="s">
        <v>274</v>
      </c>
      <c r="B24080" t="s">
        <v>960</v>
      </c>
      <c r="C24080" t="s">
        <v>970</v>
      </c>
      <c r="D24080" t="s">
        <v>972</v>
      </c>
      <c r="E24080" t="s">
        <v>869</v>
      </c>
      <c r="F24080">
        <v>2042</v>
      </c>
      <c r="G24080" t="s">
        <v>919</v>
      </c>
      <c r="H24080">
        <v>0</v>
      </c>
      <c r="I24080">
        <f>IF(E24080="N2O",H24080*About!$B$102,IF('EPA non-CO2 Data'!E24080="CH4",'EPA non-CO2 Data'!H24080*About!$B$101,1))</f>
        <v>0</v>
      </c>
      <c r="J24080" t="str">
        <f>VLOOKUP(CONCATENATE(B24080,C24080,D24080),'EPA Source to Industry Map'!$D$2:$E$35,2,FALSE)</f>
        <v>chemicals 20</v>
      </c>
      <c r="K24080" t="str">
        <f t="shared" si="376"/>
        <v>N2O</v>
      </c>
    </row>
    <row r="24081" spans="1:11" hidden="1" x14ac:dyDescent="0.25">
      <c r="A24081" t="s">
        <v>274</v>
      </c>
      <c r="B24081" t="s">
        <v>960</v>
      </c>
      <c r="C24081" t="s">
        <v>970</v>
      </c>
      <c r="D24081" t="s">
        <v>971</v>
      </c>
      <c r="E24081" t="s">
        <v>869</v>
      </c>
      <c r="F24081">
        <v>2043</v>
      </c>
      <c r="G24081" t="s">
        <v>919</v>
      </c>
      <c r="H24081">
        <v>0</v>
      </c>
      <c r="I24081">
        <f>IF(E24081="N2O",H24081*About!$B$102,IF('EPA non-CO2 Data'!E24081="CH4",'EPA non-CO2 Data'!H24081*About!$B$101,1))</f>
        <v>0</v>
      </c>
      <c r="J24081" t="str">
        <f>VLOOKUP(CONCATENATE(B24081,C24081,D24081),'EPA Source to Industry Map'!$D$2:$E$35,2,FALSE)</f>
        <v>chemicals 20</v>
      </c>
      <c r="K24081" t="str">
        <f t="shared" si="376"/>
        <v>N2O</v>
      </c>
    </row>
    <row r="24082" spans="1:11" hidden="1" x14ac:dyDescent="0.25">
      <c r="A24082" t="s">
        <v>274</v>
      </c>
      <c r="B24082" t="s">
        <v>960</v>
      </c>
      <c r="C24082" t="s">
        <v>970</v>
      </c>
      <c r="D24082" t="s">
        <v>972</v>
      </c>
      <c r="E24082" t="s">
        <v>869</v>
      </c>
      <c r="F24082">
        <v>2043</v>
      </c>
      <c r="G24082" t="s">
        <v>919</v>
      </c>
      <c r="H24082">
        <v>0</v>
      </c>
      <c r="I24082">
        <f>IF(E24082="N2O",H24082*About!$B$102,IF('EPA non-CO2 Data'!E24082="CH4",'EPA non-CO2 Data'!H24082*About!$B$101,1))</f>
        <v>0</v>
      </c>
      <c r="J24082" t="str">
        <f>VLOOKUP(CONCATENATE(B24082,C24082,D24082),'EPA Source to Industry Map'!$D$2:$E$35,2,FALSE)</f>
        <v>chemicals 20</v>
      </c>
      <c r="K24082" t="str">
        <f t="shared" si="376"/>
        <v>N2O</v>
      </c>
    </row>
    <row r="24083" spans="1:11" hidden="1" x14ac:dyDescent="0.25">
      <c r="A24083" t="s">
        <v>274</v>
      </c>
      <c r="B24083" t="s">
        <v>960</v>
      </c>
      <c r="C24083" t="s">
        <v>970</v>
      </c>
      <c r="D24083" t="s">
        <v>971</v>
      </c>
      <c r="E24083" t="s">
        <v>869</v>
      </c>
      <c r="F24083">
        <v>2044</v>
      </c>
      <c r="G24083" t="s">
        <v>919</v>
      </c>
      <c r="H24083">
        <v>0</v>
      </c>
      <c r="I24083">
        <f>IF(E24083="N2O",H24083*About!$B$102,IF('EPA non-CO2 Data'!E24083="CH4",'EPA non-CO2 Data'!H24083*About!$B$101,1))</f>
        <v>0</v>
      </c>
      <c r="J24083" t="str">
        <f>VLOOKUP(CONCATENATE(B24083,C24083,D24083),'EPA Source to Industry Map'!$D$2:$E$35,2,FALSE)</f>
        <v>chemicals 20</v>
      </c>
      <c r="K24083" t="str">
        <f t="shared" si="376"/>
        <v>N2O</v>
      </c>
    </row>
    <row r="24084" spans="1:11" hidden="1" x14ac:dyDescent="0.25">
      <c r="A24084" t="s">
        <v>274</v>
      </c>
      <c r="B24084" t="s">
        <v>960</v>
      </c>
      <c r="C24084" t="s">
        <v>970</v>
      </c>
      <c r="D24084" t="s">
        <v>972</v>
      </c>
      <c r="E24084" t="s">
        <v>869</v>
      </c>
      <c r="F24084">
        <v>2044</v>
      </c>
      <c r="G24084" t="s">
        <v>919</v>
      </c>
      <c r="H24084">
        <v>0</v>
      </c>
      <c r="I24084">
        <f>IF(E24084="N2O",H24084*About!$B$102,IF('EPA non-CO2 Data'!E24084="CH4",'EPA non-CO2 Data'!H24084*About!$B$101,1))</f>
        <v>0</v>
      </c>
      <c r="J24084" t="str">
        <f>VLOOKUP(CONCATENATE(B24084,C24084,D24084),'EPA Source to Industry Map'!$D$2:$E$35,2,FALSE)</f>
        <v>chemicals 20</v>
      </c>
      <c r="K24084" t="str">
        <f t="shared" si="376"/>
        <v>N2O</v>
      </c>
    </row>
    <row r="24085" spans="1:11" hidden="1" x14ac:dyDescent="0.25">
      <c r="A24085" t="s">
        <v>274</v>
      </c>
      <c r="B24085" t="s">
        <v>960</v>
      </c>
      <c r="C24085" t="s">
        <v>970</v>
      </c>
      <c r="D24085" t="s">
        <v>971</v>
      </c>
      <c r="E24085" t="s">
        <v>869</v>
      </c>
      <c r="F24085">
        <v>2045</v>
      </c>
      <c r="G24085" t="s">
        <v>919</v>
      </c>
      <c r="H24085">
        <v>0</v>
      </c>
      <c r="I24085">
        <f>IF(E24085="N2O",H24085*About!$B$102,IF('EPA non-CO2 Data'!E24085="CH4",'EPA non-CO2 Data'!H24085*About!$B$101,1))</f>
        <v>0</v>
      </c>
      <c r="J24085" t="str">
        <f>VLOOKUP(CONCATENATE(B24085,C24085,D24085),'EPA Source to Industry Map'!$D$2:$E$35,2,FALSE)</f>
        <v>chemicals 20</v>
      </c>
      <c r="K24085" t="str">
        <f t="shared" si="376"/>
        <v>N2O</v>
      </c>
    </row>
    <row r="24086" spans="1:11" hidden="1" x14ac:dyDescent="0.25">
      <c r="A24086" t="s">
        <v>274</v>
      </c>
      <c r="B24086" t="s">
        <v>960</v>
      </c>
      <c r="C24086" t="s">
        <v>970</v>
      </c>
      <c r="D24086" t="s">
        <v>972</v>
      </c>
      <c r="E24086" t="s">
        <v>869</v>
      </c>
      <c r="F24086">
        <v>2045</v>
      </c>
      <c r="G24086" t="s">
        <v>919</v>
      </c>
      <c r="H24086">
        <v>0</v>
      </c>
      <c r="I24086">
        <f>IF(E24086="N2O",H24086*About!$B$102,IF('EPA non-CO2 Data'!E24086="CH4",'EPA non-CO2 Data'!H24086*About!$B$101,1))</f>
        <v>0</v>
      </c>
      <c r="J24086" t="str">
        <f>VLOOKUP(CONCATENATE(B24086,C24086,D24086),'EPA Source to Industry Map'!$D$2:$E$35,2,FALSE)</f>
        <v>chemicals 20</v>
      </c>
      <c r="K24086" t="str">
        <f t="shared" si="376"/>
        <v>N2O</v>
      </c>
    </row>
    <row r="24087" spans="1:11" hidden="1" x14ac:dyDescent="0.25">
      <c r="A24087" t="s">
        <v>274</v>
      </c>
      <c r="B24087" t="s">
        <v>960</v>
      </c>
      <c r="C24087" t="s">
        <v>970</v>
      </c>
      <c r="D24087" t="s">
        <v>971</v>
      </c>
      <c r="E24087" t="s">
        <v>869</v>
      </c>
      <c r="F24087">
        <v>2046</v>
      </c>
      <c r="G24087" t="s">
        <v>919</v>
      </c>
      <c r="H24087">
        <v>0</v>
      </c>
      <c r="I24087">
        <f>IF(E24087="N2O",H24087*About!$B$102,IF('EPA non-CO2 Data'!E24087="CH4",'EPA non-CO2 Data'!H24087*About!$B$101,1))</f>
        <v>0</v>
      </c>
      <c r="J24087" t="str">
        <f>VLOOKUP(CONCATENATE(B24087,C24087,D24087),'EPA Source to Industry Map'!$D$2:$E$35,2,FALSE)</f>
        <v>chemicals 20</v>
      </c>
      <c r="K24087" t="str">
        <f t="shared" si="376"/>
        <v>N2O</v>
      </c>
    </row>
    <row r="24088" spans="1:11" hidden="1" x14ac:dyDescent="0.25">
      <c r="A24088" t="s">
        <v>274</v>
      </c>
      <c r="B24088" t="s">
        <v>960</v>
      </c>
      <c r="C24088" t="s">
        <v>970</v>
      </c>
      <c r="D24088" t="s">
        <v>972</v>
      </c>
      <c r="E24088" t="s">
        <v>869</v>
      </c>
      <c r="F24088">
        <v>2046</v>
      </c>
      <c r="G24088" t="s">
        <v>919</v>
      </c>
      <c r="H24088">
        <v>0</v>
      </c>
      <c r="I24088">
        <f>IF(E24088="N2O",H24088*About!$B$102,IF('EPA non-CO2 Data'!E24088="CH4",'EPA non-CO2 Data'!H24088*About!$B$101,1))</f>
        <v>0</v>
      </c>
      <c r="J24088" t="str">
        <f>VLOOKUP(CONCATENATE(B24088,C24088,D24088),'EPA Source to Industry Map'!$D$2:$E$35,2,FALSE)</f>
        <v>chemicals 20</v>
      </c>
      <c r="K24088" t="str">
        <f t="shared" si="376"/>
        <v>N2O</v>
      </c>
    </row>
    <row r="24089" spans="1:11" hidden="1" x14ac:dyDescent="0.25">
      <c r="A24089" t="s">
        <v>274</v>
      </c>
      <c r="B24089" t="s">
        <v>960</v>
      </c>
      <c r="C24089" t="s">
        <v>970</v>
      </c>
      <c r="D24089" t="s">
        <v>971</v>
      </c>
      <c r="E24089" t="s">
        <v>869</v>
      </c>
      <c r="F24089">
        <v>2047</v>
      </c>
      <c r="G24089" t="s">
        <v>919</v>
      </c>
      <c r="H24089">
        <v>0</v>
      </c>
      <c r="I24089">
        <f>IF(E24089="N2O",H24089*About!$B$102,IF('EPA non-CO2 Data'!E24089="CH4",'EPA non-CO2 Data'!H24089*About!$B$101,1))</f>
        <v>0</v>
      </c>
      <c r="J24089" t="str">
        <f>VLOOKUP(CONCATENATE(B24089,C24089,D24089),'EPA Source to Industry Map'!$D$2:$E$35,2,FALSE)</f>
        <v>chemicals 20</v>
      </c>
      <c r="K24089" t="str">
        <f t="shared" si="376"/>
        <v>N2O</v>
      </c>
    </row>
    <row r="24090" spans="1:11" hidden="1" x14ac:dyDescent="0.25">
      <c r="A24090" t="s">
        <v>274</v>
      </c>
      <c r="B24090" t="s">
        <v>960</v>
      </c>
      <c r="C24090" t="s">
        <v>970</v>
      </c>
      <c r="D24090" t="s">
        <v>972</v>
      </c>
      <c r="E24090" t="s">
        <v>869</v>
      </c>
      <c r="F24090">
        <v>2047</v>
      </c>
      <c r="G24090" t="s">
        <v>919</v>
      </c>
      <c r="H24090">
        <v>0</v>
      </c>
      <c r="I24090">
        <f>IF(E24090="N2O",H24090*About!$B$102,IF('EPA non-CO2 Data'!E24090="CH4",'EPA non-CO2 Data'!H24090*About!$B$101,1))</f>
        <v>0</v>
      </c>
      <c r="J24090" t="str">
        <f>VLOOKUP(CONCATENATE(B24090,C24090,D24090),'EPA Source to Industry Map'!$D$2:$E$35,2,FALSE)</f>
        <v>chemicals 20</v>
      </c>
      <c r="K24090" t="str">
        <f t="shared" si="376"/>
        <v>N2O</v>
      </c>
    </row>
    <row r="24091" spans="1:11" hidden="1" x14ac:dyDescent="0.25">
      <c r="A24091" t="s">
        <v>274</v>
      </c>
      <c r="B24091" t="s">
        <v>960</v>
      </c>
      <c r="C24091" t="s">
        <v>970</v>
      </c>
      <c r="D24091" t="s">
        <v>971</v>
      </c>
      <c r="E24091" t="s">
        <v>869</v>
      </c>
      <c r="F24091">
        <v>2048</v>
      </c>
      <c r="G24091" t="s">
        <v>919</v>
      </c>
      <c r="H24091">
        <v>0</v>
      </c>
      <c r="I24091">
        <f>IF(E24091="N2O",H24091*About!$B$102,IF('EPA non-CO2 Data'!E24091="CH4",'EPA non-CO2 Data'!H24091*About!$B$101,1))</f>
        <v>0</v>
      </c>
      <c r="J24091" t="str">
        <f>VLOOKUP(CONCATENATE(B24091,C24091,D24091),'EPA Source to Industry Map'!$D$2:$E$35,2,FALSE)</f>
        <v>chemicals 20</v>
      </c>
      <c r="K24091" t="str">
        <f t="shared" si="376"/>
        <v>N2O</v>
      </c>
    </row>
    <row r="24092" spans="1:11" hidden="1" x14ac:dyDescent="0.25">
      <c r="A24092" t="s">
        <v>274</v>
      </c>
      <c r="B24092" t="s">
        <v>960</v>
      </c>
      <c r="C24092" t="s">
        <v>970</v>
      </c>
      <c r="D24092" t="s">
        <v>972</v>
      </c>
      <c r="E24092" t="s">
        <v>869</v>
      </c>
      <c r="F24092">
        <v>2048</v>
      </c>
      <c r="G24092" t="s">
        <v>919</v>
      </c>
      <c r="H24092">
        <v>0</v>
      </c>
      <c r="I24092">
        <f>IF(E24092="N2O",H24092*About!$B$102,IF('EPA non-CO2 Data'!E24092="CH4",'EPA non-CO2 Data'!H24092*About!$B$101,1))</f>
        <v>0</v>
      </c>
      <c r="J24092" t="str">
        <f>VLOOKUP(CONCATENATE(B24092,C24092,D24092),'EPA Source to Industry Map'!$D$2:$E$35,2,FALSE)</f>
        <v>chemicals 20</v>
      </c>
      <c r="K24092" t="str">
        <f t="shared" si="376"/>
        <v>N2O</v>
      </c>
    </row>
    <row r="24093" spans="1:11" hidden="1" x14ac:dyDescent="0.25">
      <c r="A24093" t="s">
        <v>274</v>
      </c>
      <c r="B24093" t="s">
        <v>960</v>
      </c>
      <c r="C24093" t="s">
        <v>970</v>
      </c>
      <c r="D24093" t="s">
        <v>971</v>
      </c>
      <c r="E24093" t="s">
        <v>869</v>
      </c>
      <c r="F24093">
        <v>2049</v>
      </c>
      <c r="G24093" t="s">
        <v>919</v>
      </c>
      <c r="H24093">
        <v>0</v>
      </c>
      <c r="I24093">
        <f>IF(E24093="N2O",H24093*About!$B$102,IF('EPA non-CO2 Data'!E24093="CH4",'EPA non-CO2 Data'!H24093*About!$B$101,1))</f>
        <v>0</v>
      </c>
      <c r="J24093" t="str">
        <f>VLOOKUP(CONCATENATE(B24093,C24093,D24093),'EPA Source to Industry Map'!$D$2:$E$35,2,FALSE)</f>
        <v>chemicals 20</v>
      </c>
      <c r="K24093" t="str">
        <f t="shared" si="376"/>
        <v>N2O</v>
      </c>
    </row>
    <row r="24094" spans="1:11" hidden="1" x14ac:dyDescent="0.25">
      <c r="A24094" t="s">
        <v>274</v>
      </c>
      <c r="B24094" t="s">
        <v>960</v>
      </c>
      <c r="C24094" t="s">
        <v>970</v>
      </c>
      <c r="D24094" t="s">
        <v>972</v>
      </c>
      <c r="E24094" t="s">
        <v>869</v>
      </c>
      <c r="F24094">
        <v>2049</v>
      </c>
      <c r="G24094" t="s">
        <v>919</v>
      </c>
      <c r="H24094">
        <v>0</v>
      </c>
      <c r="I24094">
        <f>IF(E24094="N2O",H24094*About!$B$102,IF('EPA non-CO2 Data'!E24094="CH4",'EPA non-CO2 Data'!H24094*About!$B$101,1))</f>
        <v>0</v>
      </c>
      <c r="J24094" t="str">
        <f>VLOOKUP(CONCATENATE(B24094,C24094,D24094),'EPA Source to Industry Map'!$D$2:$E$35,2,FALSE)</f>
        <v>chemicals 20</v>
      </c>
      <c r="K24094" t="str">
        <f t="shared" si="376"/>
        <v>N2O</v>
      </c>
    </row>
    <row r="24095" spans="1:11" hidden="1" x14ac:dyDescent="0.25">
      <c r="A24095" t="s">
        <v>274</v>
      </c>
      <c r="B24095" t="s">
        <v>960</v>
      </c>
      <c r="C24095" t="s">
        <v>970</v>
      </c>
      <c r="D24095" t="s">
        <v>971</v>
      </c>
      <c r="E24095" t="s">
        <v>869</v>
      </c>
      <c r="F24095">
        <v>2050</v>
      </c>
      <c r="G24095" t="s">
        <v>919</v>
      </c>
      <c r="H24095">
        <v>0</v>
      </c>
      <c r="I24095">
        <f>IF(E24095="N2O",H24095*About!$B$102,IF('EPA non-CO2 Data'!E24095="CH4",'EPA non-CO2 Data'!H24095*About!$B$101,1))</f>
        <v>0</v>
      </c>
      <c r="J24095" t="str">
        <f>VLOOKUP(CONCATENATE(B24095,C24095,D24095),'EPA Source to Industry Map'!$D$2:$E$35,2,FALSE)</f>
        <v>chemicals 20</v>
      </c>
      <c r="K24095" t="str">
        <f t="shared" si="376"/>
        <v>N2O</v>
      </c>
    </row>
    <row r="24096" spans="1:11" hidden="1" x14ac:dyDescent="0.25">
      <c r="A24096" t="s">
        <v>274</v>
      </c>
      <c r="B24096" t="s">
        <v>960</v>
      </c>
      <c r="C24096" t="s">
        <v>970</v>
      </c>
      <c r="D24096" t="s">
        <v>972</v>
      </c>
      <c r="E24096" t="s">
        <v>869</v>
      </c>
      <c r="F24096">
        <v>2050</v>
      </c>
      <c r="G24096" t="s">
        <v>919</v>
      </c>
      <c r="H24096">
        <v>0</v>
      </c>
      <c r="I24096">
        <f>IF(E24096="N2O",H24096*About!$B$102,IF('EPA non-CO2 Data'!E24096="CH4",'EPA non-CO2 Data'!H24096*About!$B$101,1))</f>
        <v>0</v>
      </c>
      <c r="J24096" t="str">
        <f>VLOOKUP(CONCATENATE(B24096,C24096,D24096),'EPA Source to Industry Map'!$D$2:$E$35,2,FALSE)</f>
        <v>chemicals 20</v>
      </c>
      <c r="K24096" t="str">
        <f t="shared" si="376"/>
        <v>N2O</v>
      </c>
    </row>
    <row r="24097" spans="1:11" hidden="1" x14ac:dyDescent="0.25">
      <c r="A24097" t="s">
        <v>274</v>
      </c>
      <c r="B24097" t="s">
        <v>960</v>
      </c>
      <c r="C24097" t="s">
        <v>973</v>
      </c>
      <c r="D24097" t="s">
        <v>675</v>
      </c>
      <c r="E24097" t="s">
        <v>966</v>
      </c>
      <c r="F24097">
        <v>1990</v>
      </c>
      <c r="G24097" t="s">
        <v>919</v>
      </c>
      <c r="H24097">
        <v>0</v>
      </c>
      <c r="I24097">
        <f>IF(E24097="N2O",H24097*About!$B$102,IF('EPA non-CO2 Data'!E24097="CH4",'EPA non-CO2 Data'!H24097*About!$B$101,1))</f>
        <v>1</v>
      </c>
      <c r="J24097" t="str">
        <f>VLOOKUP(CONCATENATE(B24097,C24097,D24097),'EPA Source to Industry Map'!$D$2:$E$35,2,FALSE)</f>
        <v>chemicals 20</v>
      </c>
      <c r="K24097" t="str">
        <f t="shared" si="376"/>
        <v>F-gases</v>
      </c>
    </row>
    <row r="24098" spans="1:11" hidden="1" x14ac:dyDescent="0.25">
      <c r="A24098" t="s">
        <v>274</v>
      </c>
      <c r="B24098" t="s">
        <v>960</v>
      </c>
      <c r="C24098" t="s">
        <v>973</v>
      </c>
      <c r="D24098" t="s">
        <v>974</v>
      </c>
      <c r="E24098" t="s">
        <v>966</v>
      </c>
      <c r="F24098">
        <v>1990</v>
      </c>
      <c r="G24098" t="s">
        <v>919</v>
      </c>
      <c r="H24098">
        <v>0</v>
      </c>
      <c r="I24098">
        <f>IF(E24098="N2O",H24098*About!$B$102,IF('EPA non-CO2 Data'!E24098="CH4",'EPA non-CO2 Data'!H24098*About!$B$101,1))</f>
        <v>1</v>
      </c>
      <c r="J24098" t="str">
        <f>VLOOKUP(CONCATENATE(B24098,C24098,D24098),'EPA Source to Industry Map'!$D$2:$E$35,2,FALSE)</f>
        <v>chemicals 20</v>
      </c>
      <c r="K24098" t="str">
        <f t="shared" si="376"/>
        <v>F-gases</v>
      </c>
    </row>
    <row r="24099" spans="1:11" hidden="1" x14ac:dyDescent="0.25">
      <c r="A24099" t="s">
        <v>274</v>
      </c>
      <c r="B24099" t="s">
        <v>960</v>
      </c>
      <c r="C24099" t="s">
        <v>973</v>
      </c>
      <c r="D24099" t="s">
        <v>674</v>
      </c>
      <c r="E24099" t="s">
        <v>966</v>
      </c>
      <c r="F24099">
        <v>1990</v>
      </c>
      <c r="G24099" t="s">
        <v>919</v>
      </c>
      <c r="H24099">
        <v>0</v>
      </c>
      <c r="I24099">
        <f>IF(E24099="N2O",H24099*About!$B$102,IF('EPA non-CO2 Data'!E24099="CH4",'EPA non-CO2 Data'!H24099*About!$B$101,1))</f>
        <v>1</v>
      </c>
      <c r="J24099" t="str">
        <f>VLOOKUP(CONCATENATE(B24099,C24099,D24099),'EPA Source to Industry Map'!$D$2:$E$35,2,FALSE)</f>
        <v>chemicals 20</v>
      </c>
      <c r="K24099" t="str">
        <f t="shared" si="376"/>
        <v>F-gases</v>
      </c>
    </row>
    <row r="24100" spans="1:11" hidden="1" x14ac:dyDescent="0.25">
      <c r="A24100" t="s">
        <v>274</v>
      </c>
      <c r="B24100" t="s">
        <v>960</v>
      </c>
      <c r="C24100" t="s">
        <v>973</v>
      </c>
      <c r="D24100" t="s">
        <v>975</v>
      </c>
      <c r="E24100" t="s">
        <v>966</v>
      </c>
      <c r="F24100">
        <v>1990</v>
      </c>
      <c r="G24100" t="s">
        <v>919</v>
      </c>
      <c r="H24100">
        <v>0</v>
      </c>
      <c r="I24100">
        <f>IF(E24100="N2O",H24100*About!$B$102,IF('EPA non-CO2 Data'!E24100="CH4",'EPA non-CO2 Data'!H24100*About!$B$101,1))</f>
        <v>1</v>
      </c>
      <c r="J24100" t="str">
        <f>VLOOKUP(CONCATENATE(B24100,C24100,D24100),'EPA Source to Industry Map'!$D$2:$E$35,2,FALSE)</f>
        <v>chemicals 20</v>
      </c>
      <c r="K24100" t="str">
        <f t="shared" si="376"/>
        <v>F-gases</v>
      </c>
    </row>
    <row r="24101" spans="1:11" hidden="1" x14ac:dyDescent="0.25">
      <c r="A24101" t="s">
        <v>274</v>
      </c>
      <c r="B24101" t="s">
        <v>960</v>
      </c>
      <c r="C24101" t="s">
        <v>973</v>
      </c>
      <c r="D24101" t="s">
        <v>976</v>
      </c>
      <c r="E24101" t="s">
        <v>966</v>
      </c>
      <c r="F24101">
        <v>1990</v>
      </c>
      <c r="G24101" t="s">
        <v>919</v>
      </c>
      <c r="H24101">
        <v>0</v>
      </c>
      <c r="I24101">
        <f>IF(E24101="N2O",H24101*About!$B$102,IF('EPA non-CO2 Data'!E24101="CH4",'EPA non-CO2 Data'!H24101*About!$B$101,1))</f>
        <v>1</v>
      </c>
      <c r="J24101" t="str">
        <f>VLOOKUP(CONCATENATE(B24101,C24101,D24101),'EPA Source to Industry Map'!$D$2:$E$35,2,FALSE)</f>
        <v>chemicals 20</v>
      </c>
      <c r="K24101" t="str">
        <f t="shared" si="376"/>
        <v>F-gases</v>
      </c>
    </row>
    <row r="24102" spans="1:11" hidden="1" x14ac:dyDescent="0.25">
      <c r="A24102" t="s">
        <v>274</v>
      </c>
      <c r="B24102" t="s">
        <v>960</v>
      </c>
      <c r="C24102" t="s">
        <v>973</v>
      </c>
      <c r="D24102" t="s">
        <v>675</v>
      </c>
      <c r="E24102" t="s">
        <v>966</v>
      </c>
      <c r="F24102">
        <v>1991</v>
      </c>
      <c r="G24102" t="s">
        <v>919</v>
      </c>
      <c r="H24102">
        <v>1.26565822859436E-2</v>
      </c>
      <c r="I24102">
        <f>IF(E24102="N2O",H24102*About!$B$102,IF('EPA non-CO2 Data'!E24102="CH4",'EPA non-CO2 Data'!H24102*About!$B$101,1))</f>
        <v>1</v>
      </c>
      <c r="J24102" t="str">
        <f>VLOOKUP(CONCATENATE(B24102,C24102,D24102),'EPA Source to Industry Map'!$D$2:$E$35,2,FALSE)</f>
        <v>chemicals 20</v>
      </c>
      <c r="K24102" t="str">
        <f t="shared" si="376"/>
        <v>F-gases</v>
      </c>
    </row>
    <row r="24103" spans="1:11" hidden="1" x14ac:dyDescent="0.25">
      <c r="A24103" t="s">
        <v>274</v>
      </c>
      <c r="B24103" t="s">
        <v>960</v>
      </c>
      <c r="C24103" t="s">
        <v>973</v>
      </c>
      <c r="D24103" t="s">
        <v>974</v>
      </c>
      <c r="E24103" t="s">
        <v>966</v>
      </c>
      <c r="F24103">
        <v>1991</v>
      </c>
      <c r="G24103" t="s">
        <v>919</v>
      </c>
      <c r="H24103">
        <v>1.58569641239511E-3</v>
      </c>
      <c r="I24103">
        <f>IF(E24103="N2O",H24103*About!$B$102,IF('EPA non-CO2 Data'!E24103="CH4",'EPA non-CO2 Data'!H24103*About!$B$101,1))</f>
        <v>1</v>
      </c>
      <c r="J24103" t="str">
        <f>VLOOKUP(CONCATENATE(B24103,C24103,D24103),'EPA Source to Industry Map'!$D$2:$E$35,2,FALSE)</f>
        <v>chemicals 20</v>
      </c>
      <c r="K24103" t="str">
        <f t="shared" si="376"/>
        <v>F-gases</v>
      </c>
    </row>
    <row r="24104" spans="1:11" hidden="1" x14ac:dyDescent="0.25">
      <c r="A24104" t="s">
        <v>274</v>
      </c>
      <c r="B24104" t="s">
        <v>960</v>
      </c>
      <c r="C24104" t="s">
        <v>973</v>
      </c>
      <c r="D24104" t="s">
        <v>674</v>
      </c>
      <c r="E24104" t="s">
        <v>966</v>
      </c>
      <c r="F24104">
        <v>1991</v>
      </c>
      <c r="G24104" t="s">
        <v>919</v>
      </c>
      <c r="H24104">
        <v>3.6753476231711798E-3</v>
      </c>
      <c r="I24104">
        <f>IF(E24104="N2O",H24104*About!$B$102,IF('EPA non-CO2 Data'!E24104="CH4",'EPA non-CO2 Data'!H24104*About!$B$101,1))</f>
        <v>1</v>
      </c>
      <c r="J24104" t="str">
        <f>VLOOKUP(CONCATENATE(B24104,C24104,D24104),'EPA Source to Industry Map'!$D$2:$E$35,2,FALSE)</f>
        <v>chemicals 20</v>
      </c>
      <c r="K24104" t="str">
        <f t="shared" si="376"/>
        <v>F-gases</v>
      </c>
    </row>
    <row r="24105" spans="1:11" hidden="1" x14ac:dyDescent="0.25">
      <c r="A24105" t="s">
        <v>274</v>
      </c>
      <c r="B24105" t="s">
        <v>960</v>
      </c>
      <c r="C24105" t="s">
        <v>973</v>
      </c>
      <c r="D24105" t="s">
        <v>975</v>
      </c>
      <c r="E24105" t="s">
        <v>966</v>
      </c>
      <c r="F24105">
        <v>1991</v>
      </c>
      <c r="G24105" t="s">
        <v>919</v>
      </c>
      <c r="H24105">
        <v>0.38770790098154401</v>
      </c>
      <c r="I24105">
        <f>IF(E24105="N2O",H24105*About!$B$102,IF('EPA non-CO2 Data'!E24105="CH4",'EPA non-CO2 Data'!H24105*About!$B$101,1))</f>
        <v>1</v>
      </c>
      <c r="J24105" t="str">
        <f>VLOOKUP(CONCATENATE(B24105,C24105,D24105),'EPA Source to Industry Map'!$D$2:$E$35,2,FALSE)</f>
        <v>chemicals 20</v>
      </c>
      <c r="K24105" t="str">
        <f t="shared" si="376"/>
        <v>F-gases</v>
      </c>
    </row>
    <row r="24106" spans="1:11" hidden="1" x14ac:dyDescent="0.25">
      <c r="A24106" t="s">
        <v>274</v>
      </c>
      <c r="B24106" t="s">
        <v>960</v>
      </c>
      <c r="C24106" t="s">
        <v>973</v>
      </c>
      <c r="D24106" t="s">
        <v>976</v>
      </c>
      <c r="E24106" t="s">
        <v>966</v>
      </c>
      <c r="F24106">
        <v>1991</v>
      </c>
      <c r="G24106" t="s">
        <v>919</v>
      </c>
      <c r="H24106">
        <v>4.2816945811060703E-3</v>
      </c>
      <c r="I24106">
        <f>IF(E24106="N2O",H24106*About!$B$102,IF('EPA non-CO2 Data'!E24106="CH4",'EPA non-CO2 Data'!H24106*About!$B$101,1))</f>
        <v>1</v>
      </c>
      <c r="J24106" t="str">
        <f>VLOOKUP(CONCATENATE(B24106,C24106,D24106),'EPA Source to Industry Map'!$D$2:$E$35,2,FALSE)</f>
        <v>chemicals 20</v>
      </c>
      <c r="K24106" t="str">
        <f t="shared" si="376"/>
        <v>F-gases</v>
      </c>
    </row>
    <row r="24107" spans="1:11" hidden="1" x14ac:dyDescent="0.25">
      <c r="A24107" t="s">
        <v>274</v>
      </c>
      <c r="B24107" t="s">
        <v>960</v>
      </c>
      <c r="C24107" t="s">
        <v>973</v>
      </c>
      <c r="D24107" t="s">
        <v>675</v>
      </c>
      <c r="E24107" t="s">
        <v>966</v>
      </c>
      <c r="F24107">
        <v>1992</v>
      </c>
      <c r="G24107" t="s">
        <v>919</v>
      </c>
      <c r="H24107">
        <v>2.5313164571887099E-2</v>
      </c>
      <c r="I24107">
        <f>IF(E24107="N2O",H24107*About!$B$102,IF('EPA non-CO2 Data'!E24107="CH4",'EPA non-CO2 Data'!H24107*About!$B$101,1))</f>
        <v>1</v>
      </c>
      <c r="J24107" t="str">
        <f>VLOOKUP(CONCATENATE(B24107,C24107,D24107),'EPA Source to Industry Map'!$D$2:$E$35,2,FALSE)</f>
        <v>chemicals 20</v>
      </c>
      <c r="K24107" t="str">
        <f t="shared" si="376"/>
        <v>F-gases</v>
      </c>
    </row>
    <row r="24108" spans="1:11" hidden="1" x14ac:dyDescent="0.25">
      <c r="A24108" t="s">
        <v>274</v>
      </c>
      <c r="B24108" t="s">
        <v>960</v>
      </c>
      <c r="C24108" t="s">
        <v>973</v>
      </c>
      <c r="D24108" t="s">
        <v>974</v>
      </c>
      <c r="E24108" t="s">
        <v>966</v>
      </c>
      <c r="F24108">
        <v>1992</v>
      </c>
      <c r="G24108" t="s">
        <v>919</v>
      </c>
      <c r="H24108">
        <v>3.1713928247902199E-3</v>
      </c>
      <c r="I24108">
        <f>IF(E24108="N2O",H24108*About!$B$102,IF('EPA non-CO2 Data'!E24108="CH4",'EPA non-CO2 Data'!H24108*About!$B$101,1))</f>
        <v>1</v>
      </c>
      <c r="J24108" t="str">
        <f>VLOOKUP(CONCATENATE(B24108,C24108,D24108),'EPA Source to Industry Map'!$D$2:$E$35,2,FALSE)</f>
        <v>chemicals 20</v>
      </c>
      <c r="K24108" t="str">
        <f t="shared" si="376"/>
        <v>F-gases</v>
      </c>
    </row>
    <row r="24109" spans="1:11" hidden="1" x14ac:dyDescent="0.25">
      <c r="A24109" t="s">
        <v>274</v>
      </c>
      <c r="B24109" t="s">
        <v>960</v>
      </c>
      <c r="C24109" t="s">
        <v>973</v>
      </c>
      <c r="D24109" t="s">
        <v>674</v>
      </c>
      <c r="E24109" t="s">
        <v>966</v>
      </c>
      <c r="F24109">
        <v>1992</v>
      </c>
      <c r="G24109" t="s">
        <v>919</v>
      </c>
      <c r="H24109">
        <v>7.3506952463423501E-3</v>
      </c>
      <c r="I24109">
        <f>IF(E24109="N2O",H24109*About!$B$102,IF('EPA non-CO2 Data'!E24109="CH4",'EPA non-CO2 Data'!H24109*About!$B$101,1))</f>
        <v>1</v>
      </c>
      <c r="J24109" t="str">
        <f>VLOOKUP(CONCATENATE(B24109,C24109,D24109),'EPA Source to Industry Map'!$D$2:$E$35,2,FALSE)</f>
        <v>chemicals 20</v>
      </c>
      <c r="K24109" t="str">
        <f t="shared" si="376"/>
        <v>F-gases</v>
      </c>
    </row>
    <row r="24110" spans="1:11" hidden="1" x14ac:dyDescent="0.25">
      <c r="A24110" t="s">
        <v>274</v>
      </c>
      <c r="B24110" t="s">
        <v>960</v>
      </c>
      <c r="C24110" t="s">
        <v>973</v>
      </c>
      <c r="D24110" t="s">
        <v>975</v>
      </c>
      <c r="E24110" t="s">
        <v>966</v>
      </c>
      <c r="F24110">
        <v>1992</v>
      </c>
      <c r="G24110" t="s">
        <v>919</v>
      </c>
      <c r="H24110">
        <v>0.77541580196308901</v>
      </c>
      <c r="I24110">
        <f>IF(E24110="N2O",H24110*About!$B$102,IF('EPA non-CO2 Data'!E24110="CH4",'EPA non-CO2 Data'!H24110*About!$B$101,1))</f>
        <v>1</v>
      </c>
      <c r="J24110" t="str">
        <f>VLOOKUP(CONCATENATE(B24110,C24110,D24110),'EPA Source to Industry Map'!$D$2:$E$35,2,FALSE)</f>
        <v>chemicals 20</v>
      </c>
      <c r="K24110" t="str">
        <f t="shared" si="376"/>
        <v>F-gases</v>
      </c>
    </row>
    <row r="24111" spans="1:11" hidden="1" x14ac:dyDescent="0.25">
      <c r="A24111" t="s">
        <v>274</v>
      </c>
      <c r="B24111" t="s">
        <v>960</v>
      </c>
      <c r="C24111" t="s">
        <v>973</v>
      </c>
      <c r="D24111" t="s">
        <v>976</v>
      </c>
      <c r="E24111" t="s">
        <v>966</v>
      </c>
      <c r="F24111">
        <v>1992</v>
      </c>
      <c r="G24111" t="s">
        <v>919</v>
      </c>
      <c r="H24111">
        <v>8.5633891622121407E-3</v>
      </c>
      <c r="I24111">
        <f>IF(E24111="N2O",H24111*About!$B$102,IF('EPA non-CO2 Data'!E24111="CH4",'EPA non-CO2 Data'!H24111*About!$B$101,1))</f>
        <v>1</v>
      </c>
      <c r="J24111" t="str">
        <f>VLOOKUP(CONCATENATE(B24111,C24111,D24111),'EPA Source to Industry Map'!$D$2:$E$35,2,FALSE)</f>
        <v>chemicals 20</v>
      </c>
      <c r="K24111" t="str">
        <f t="shared" si="376"/>
        <v>F-gases</v>
      </c>
    </row>
    <row r="24112" spans="1:11" hidden="1" x14ac:dyDescent="0.25">
      <c r="A24112" t="s">
        <v>274</v>
      </c>
      <c r="B24112" t="s">
        <v>960</v>
      </c>
      <c r="C24112" t="s">
        <v>973</v>
      </c>
      <c r="D24112" t="s">
        <v>675</v>
      </c>
      <c r="E24112" t="s">
        <v>966</v>
      </c>
      <c r="F24112">
        <v>1993</v>
      </c>
      <c r="G24112" t="s">
        <v>919</v>
      </c>
      <c r="H24112">
        <v>3.7969746857830701E-2</v>
      </c>
      <c r="I24112">
        <f>IF(E24112="N2O",H24112*About!$B$102,IF('EPA non-CO2 Data'!E24112="CH4",'EPA non-CO2 Data'!H24112*About!$B$101,1))</f>
        <v>1</v>
      </c>
      <c r="J24112" t="str">
        <f>VLOOKUP(CONCATENATE(B24112,C24112,D24112),'EPA Source to Industry Map'!$D$2:$E$35,2,FALSE)</f>
        <v>chemicals 20</v>
      </c>
      <c r="K24112" t="str">
        <f t="shared" si="376"/>
        <v>F-gases</v>
      </c>
    </row>
    <row r="24113" spans="1:11" hidden="1" x14ac:dyDescent="0.25">
      <c r="A24113" t="s">
        <v>274</v>
      </c>
      <c r="B24113" t="s">
        <v>960</v>
      </c>
      <c r="C24113" t="s">
        <v>973</v>
      </c>
      <c r="D24113" t="s">
        <v>974</v>
      </c>
      <c r="E24113" t="s">
        <v>966</v>
      </c>
      <c r="F24113">
        <v>1993</v>
      </c>
      <c r="G24113" t="s">
        <v>919</v>
      </c>
      <c r="H24113">
        <v>4.7570892371853303E-3</v>
      </c>
      <c r="I24113">
        <f>IF(E24113="N2O",H24113*About!$B$102,IF('EPA non-CO2 Data'!E24113="CH4",'EPA non-CO2 Data'!H24113*About!$B$101,1))</f>
        <v>1</v>
      </c>
      <c r="J24113" t="str">
        <f>VLOOKUP(CONCATENATE(B24113,C24113,D24113),'EPA Source to Industry Map'!$D$2:$E$35,2,FALSE)</f>
        <v>chemicals 20</v>
      </c>
      <c r="K24113" t="str">
        <f t="shared" si="376"/>
        <v>F-gases</v>
      </c>
    </row>
    <row r="24114" spans="1:11" hidden="1" x14ac:dyDescent="0.25">
      <c r="A24114" t="s">
        <v>274</v>
      </c>
      <c r="B24114" t="s">
        <v>960</v>
      </c>
      <c r="C24114" t="s">
        <v>973</v>
      </c>
      <c r="D24114" t="s">
        <v>674</v>
      </c>
      <c r="E24114" t="s">
        <v>966</v>
      </c>
      <c r="F24114">
        <v>1993</v>
      </c>
      <c r="G24114" t="s">
        <v>919</v>
      </c>
      <c r="H24114">
        <v>1.1026042869513499E-2</v>
      </c>
      <c r="I24114">
        <f>IF(E24114="N2O",H24114*About!$B$102,IF('EPA non-CO2 Data'!E24114="CH4",'EPA non-CO2 Data'!H24114*About!$B$101,1))</f>
        <v>1</v>
      </c>
      <c r="J24114" t="str">
        <f>VLOOKUP(CONCATENATE(B24114,C24114,D24114),'EPA Source to Industry Map'!$D$2:$E$35,2,FALSE)</f>
        <v>chemicals 20</v>
      </c>
      <c r="K24114" t="str">
        <f t="shared" si="376"/>
        <v>F-gases</v>
      </c>
    </row>
    <row r="24115" spans="1:11" hidden="1" x14ac:dyDescent="0.25">
      <c r="A24115" t="s">
        <v>274</v>
      </c>
      <c r="B24115" t="s">
        <v>960</v>
      </c>
      <c r="C24115" t="s">
        <v>973</v>
      </c>
      <c r="D24115" t="s">
        <v>975</v>
      </c>
      <c r="E24115" t="s">
        <v>966</v>
      </c>
      <c r="F24115">
        <v>1993</v>
      </c>
      <c r="G24115" t="s">
        <v>919</v>
      </c>
      <c r="H24115">
        <v>1.16312370294463</v>
      </c>
      <c r="I24115">
        <f>IF(E24115="N2O",H24115*About!$B$102,IF('EPA non-CO2 Data'!E24115="CH4",'EPA non-CO2 Data'!H24115*About!$B$101,1))</f>
        <v>1</v>
      </c>
      <c r="J24115" t="str">
        <f>VLOOKUP(CONCATENATE(B24115,C24115,D24115),'EPA Source to Industry Map'!$D$2:$E$35,2,FALSE)</f>
        <v>chemicals 20</v>
      </c>
      <c r="K24115" t="str">
        <f t="shared" si="376"/>
        <v>F-gases</v>
      </c>
    </row>
    <row r="24116" spans="1:11" hidden="1" x14ac:dyDescent="0.25">
      <c r="A24116" t="s">
        <v>274</v>
      </c>
      <c r="B24116" t="s">
        <v>960</v>
      </c>
      <c r="C24116" t="s">
        <v>973</v>
      </c>
      <c r="D24116" t="s">
        <v>976</v>
      </c>
      <c r="E24116" t="s">
        <v>966</v>
      </c>
      <c r="F24116">
        <v>1993</v>
      </c>
      <c r="G24116" t="s">
        <v>919</v>
      </c>
      <c r="H24116">
        <v>1.2845083743318201E-2</v>
      </c>
      <c r="I24116">
        <f>IF(E24116="N2O",H24116*About!$B$102,IF('EPA non-CO2 Data'!E24116="CH4",'EPA non-CO2 Data'!H24116*About!$B$101,1))</f>
        <v>1</v>
      </c>
      <c r="J24116" t="str">
        <f>VLOOKUP(CONCATENATE(B24116,C24116,D24116),'EPA Source to Industry Map'!$D$2:$E$35,2,FALSE)</f>
        <v>chemicals 20</v>
      </c>
      <c r="K24116" t="str">
        <f t="shared" si="376"/>
        <v>F-gases</v>
      </c>
    </row>
    <row r="24117" spans="1:11" hidden="1" x14ac:dyDescent="0.25">
      <c r="A24117" t="s">
        <v>274</v>
      </c>
      <c r="B24117" t="s">
        <v>960</v>
      </c>
      <c r="C24117" t="s">
        <v>973</v>
      </c>
      <c r="D24117" t="s">
        <v>675</v>
      </c>
      <c r="E24117" t="s">
        <v>966</v>
      </c>
      <c r="F24117">
        <v>1994</v>
      </c>
      <c r="G24117" t="s">
        <v>919</v>
      </c>
      <c r="H24117">
        <v>5.0626329143774199E-2</v>
      </c>
      <c r="I24117">
        <f>IF(E24117="N2O",H24117*About!$B$102,IF('EPA non-CO2 Data'!E24117="CH4",'EPA non-CO2 Data'!H24117*About!$B$101,1))</f>
        <v>1</v>
      </c>
      <c r="J24117" t="str">
        <f>VLOOKUP(CONCATENATE(B24117,C24117,D24117),'EPA Source to Industry Map'!$D$2:$E$35,2,FALSE)</f>
        <v>chemicals 20</v>
      </c>
      <c r="K24117" t="str">
        <f t="shared" si="376"/>
        <v>F-gases</v>
      </c>
    </row>
    <row r="24118" spans="1:11" hidden="1" x14ac:dyDescent="0.25">
      <c r="A24118" t="s">
        <v>274</v>
      </c>
      <c r="B24118" t="s">
        <v>960</v>
      </c>
      <c r="C24118" t="s">
        <v>973</v>
      </c>
      <c r="D24118" t="s">
        <v>974</v>
      </c>
      <c r="E24118" t="s">
        <v>966</v>
      </c>
      <c r="F24118">
        <v>1994</v>
      </c>
      <c r="G24118" t="s">
        <v>919</v>
      </c>
      <c r="H24118">
        <v>6.3427856495804399E-3</v>
      </c>
      <c r="I24118">
        <f>IF(E24118="N2O",H24118*About!$B$102,IF('EPA non-CO2 Data'!E24118="CH4",'EPA non-CO2 Data'!H24118*About!$B$101,1))</f>
        <v>1</v>
      </c>
      <c r="J24118" t="str">
        <f>VLOOKUP(CONCATENATE(B24118,C24118,D24118),'EPA Source to Industry Map'!$D$2:$E$35,2,FALSE)</f>
        <v>chemicals 20</v>
      </c>
      <c r="K24118" t="str">
        <f t="shared" si="376"/>
        <v>F-gases</v>
      </c>
    </row>
    <row r="24119" spans="1:11" hidden="1" x14ac:dyDescent="0.25">
      <c r="A24119" t="s">
        <v>274</v>
      </c>
      <c r="B24119" t="s">
        <v>960</v>
      </c>
      <c r="C24119" t="s">
        <v>973</v>
      </c>
      <c r="D24119" t="s">
        <v>674</v>
      </c>
      <c r="E24119" t="s">
        <v>966</v>
      </c>
      <c r="F24119">
        <v>1994</v>
      </c>
      <c r="G24119" t="s">
        <v>919</v>
      </c>
      <c r="H24119">
        <v>1.47013904926847E-2</v>
      </c>
      <c r="I24119">
        <f>IF(E24119="N2O",H24119*About!$B$102,IF('EPA non-CO2 Data'!E24119="CH4",'EPA non-CO2 Data'!H24119*About!$B$101,1))</f>
        <v>1</v>
      </c>
      <c r="J24119" t="str">
        <f>VLOOKUP(CONCATENATE(B24119,C24119,D24119),'EPA Source to Industry Map'!$D$2:$E$35,2,FALSE)</f>
        <v>chemicals 20</v>
      </c>
      <c r="K24119" t="str">
        <f t="shared" si="376"/>
        <v>F-gases</v>
      </c>
    </row>
    <row r="24120" spans="1:11" hidden="1" x14ac:dyDescent="0.25">
      <c r="A24120" t="s">
        <v>274</v>
      </c>
      <c r="B24120" t="s">
        <v>960</v>
      </c>
      <c r="C24120" t="s">
        <v>973</v>
      </c>
      <c r="D24120" t="s">
        <v>975</v>
      </c>
      <c r="E24120" t="s">
        <v>966</v>
      </c>
      <c r="F24120">
        <v>1994</v>
      </c>
      <c r="G24120" t="s">
        <v>919</v>
      </c>
      <c r="H24120">
        <v>1.55083160392618</v>
      </c>
      <c r="I24120">
        <f>IF(E24120="N2O",H24120*About!$B$102,IF('EPA non-CO2 Data'!E24120="CH4",'EPA non-CO2 Data'!H24120*About!$B$101,1))</f>
        <v>1</v>
      </c>
      <c r="J24120" t="str">
        <f>VLOOKUP(CONCATENATE(B24120,C24120,D24120),'EPA Source to Industry Map'!$D$2:$E$35,2,FALSE)</f>
        <v>chemicals 20</v>
      </c>
      <c r="K24120" t="str">
        <f t="shared" si="376"/>
        <v>F-gases</v>
      </c>
    </row>
    <row r="24121" spans="1:11" hidden="1" x14ac:dyDescent="0.25">
      <c r="A24121" t="s">
        <v>274</v>
      </c>
      <c r="B24121" t="s">
        <v>960</v>
      </c>
      <c r="C24121" t="s">
        <v>973</v>
      </c>
      <c r="D24121" t="s">
        <v>976</v>
      </c>
      <c r="E24121" t="s">
        <v>966</v>
      </c>
      <c r="F24121">
        <v>1994</v>
      </c>
      <c r="G24121" t="s">
        <v>919</v>
      </c>
      <c r="H24121">
        <v>1.7126778324424299E-2</v>
      </c>
      <c r="I24121">
        <f>IF(E24121="N2O",H24121*About!$B$102,IF('EPA non-CO2 Data'!E24121="CH4",'EPA non-CO2 Data'!H24121*About!$B$101,1))</f>
        <v>1</v>
      </c>
      <c r="J24121" t="str">
        <f>VLOOKUP(CONCATENATE(B24121,C24121,D24121),'EPA Source to Industry Map'!$D$2:$E$35,2,FALSE)</f>
        <v>chemicals 20</v>
      </c>
      <c r="K24121" t="str">
        <f t="shared" si="376"/>
        <v>F-gases</v>
      </c>
    </row>
    <row r="24122" spans="1:11" hidden="1" x14ac:dyDescent="0.25">
      <c r="A24122" t="s">
        <v>274</v>
      </c>
      <c r="B24122" t="s">
        <v>960</v>
      </c>
      <c r="C24122" t="s">
        <v>973</v>
      </c>
      <c r="D24122" t="s">
        <v>675</v>
      </c>
      <c r="E24122" t="s">
        <v>966</v>
      </c>
      <c r="F24122">
        <v>1995</v>
      </c>
      <c r="G24122" t="s">
        <v>919</v>
      </c>
      <c r="H24122">
        <v>6.32829114297178E-2</v>
      </c>
      <c r="I24122">
        <f>IF(E24122="N2O",H24122*About!$B$102,IF('EPA non-CO2 Data'!E24122="CH4",'EPA non-CO2 Data'!H24122*About!$B$101,1))</f>
        <v>1</v>
      </c>
      <c r="J24122" t="str">
        <f>VLOOKUP(CONCATENATE(B24122,C24122,D24122),'EPA Source to Industry Map'!$D$2:$E$35,2,FALSE)</f>
        <v>chemicals 20</v>
      </c>
      <c r="K24122" t="str">
        <f t="shared" si="376"/>
        <v>F-gases</v>
      </c>
    </row>
    <row r="24123" spans="1:11" hidden="1" x14ac:dyDescent="0.25">
      <c r="A24123" t="s">
        <v>274</v>
      </c>
      <c r="B24123" t="s">
        <v>960</v>
      </c>
      <c r="C24123" t="s">
        <v>973</v>
      </c>
      <c r="D24123" t="s">
        <v>974</v>
      </c>
      <c r="E24123" t="s">
        <v>966</v>
      </c>
      <c r="F24123">
        <v>1995</v>
      </c>
      <c r="G24123" t="s">
        <v>919</v>
      </c>
      <c r="H24123">
        <v>7.9284820619755503E-3</v>
      </c>
      <c r="I24123">
        <f>IF(E24123="N2O",H24123*About!$B$102,IF('EPA non-CO2 Data'!E24123="CH4",'EPA non-CO2 Data'!H24123*About!$B$101,1))</f>
        <v>1</v>
      </c>
      <c r="J24123" t="str">
        <f>VLOOKUP(CONCATENATE(B24123,C24123,D24123),'EPA Source to Industry Map'!$D$2:$E$35,2,FALSE)</f>
        <v>chemicals 20</v>
      </c>
      <c r="K24123" t="str">
        <f t="shared" si="376"/>
        <v>F-gases</v>
      </c>
    </row>
    <row r="24124" spans="1:11" hidden="1" x14ac:dyDescent="0.25">
      <c r="A24124" t="s">
        <v>274</v>
      </c>
      <c r="B24124" t="s">
        <v>960</v>
      </c>
      <c r="C24124" t="s">
        <v>973</v>
      </c>
      <c r="D24124" t="s">
        <v>674</v>
      </c>
      <c r="E24124" t="s">
        <v>966</v>
      </c>
      <c r="F24124">
        <v>1995</v>
      </c>
      <c r="G24124" t="s">
        <v>919</v>
      </c>
      <c r="H24124">
        <v>1.8376738115855901E-2</v>
      </c>
      <c r="I24124">
        <f>IF(E24124="N2O",H24124*About!$B$102,IF('EPA non-CO2 Data'!E24124="CH4",'EPA non-CO2 Data'!H24124*About!$B$101,1))</f>
        <v>1</v>
      </c>
      <c r="J24124" t="str">
        <f>VLOOKUP(CONCATENATE(B24124,C24124,D24124),'EPA Source to Industry Map'!$D$2:$E$35,2,FALSE)</f>
        <v>chemicals 20</v>
      </c>
      <c r="K24124" t="str">
        <f t="shared" si="376"/>
        <v>F-gases</v>
      </c>
    </row>
    <row r="24125" spans="1:11" hidden="1" x14ac:dyDescent="0.25">
      <c r="A24125" t="s">
        <v>274</v>
      </c>
      <c r="B24125" t="s">
        <v>960</v>
      </c>
      <c r="C24125" t="s">
        <v>973</v>
      </c>
      <c r="D24125" t="s">
        <v>975</v>
      </c>
      <c r="E24125" t="s">
        <v>966</v>
      </c>
      <c r="F24125">
        <v>1995</v>
      </c>
      <c r="G24125" t="s">
        <v>919</v>
      </c>
      <c r="H24125">
        <v>1.9385395049077201</v>
      </c>
      <c r="I24125">
        <f>IF(E24125="N2O",H24125*About!$B$102,IF('EPA non-CO2 Data'!E24125="CH4",'EPA non-CO2 Data'!H24125*About!$B$101,1))</f>
        <v>1</v>
      </c>
      <c r="J24125" t="str">
        <f>VLOOKUP(CONCATENATE(B24125,C24125,D24125),'EPA Source to Industry Map'!$D$2:$E$35,2,FALSE)</f>
        <v>chemicals 20</v>
      </c>
      <c r="K24125" t="str">
        <f t="shared" si="376"/>
        <v>F-gases</v>
      </c>
    </row>
    <row r="24126" spans="1:11" hidden="1" x14ac:dyDescent="0.25">
      <c r="A24126" t="s">
        <v>274</v>
      </c>
      <c r="B24126" t="s">
        <v>960</v>
      </c>
      <c r="C24126" t="s">
        <v>973</v>
      </c>
      <c r="D24126" t="s">
        <v>976</v>
      </c>
      <c r="E24126" t="s">
        <v>966</v>
      </c>
      <c r="F24126">
        <v>1995</v>
      </c>
      <c r="G24126" t="s">
        <v>919</v>
      </c>
      <c r="H24126">
        <v>2.1408472905530399E-2</v>
      </c>
      <c r="I24126">
        <f>IF(E24126="N2O",H24126*About!$B$102,IF('EPA non-CO2 Data'!E24126="CH4",'EPA non-CO2 Data'!H24126*About!$B$101,1))</f>
        <v>1</v>
      </c>
      <c r="J24126" t="str">
        <f>VLOOKUP(CONCATENATE(B24126,C24126,D24126),'EPA Source to Industry Map'!$D$2:$E$35,2,FALSE)</f>
        <v>chemicals 20</v>
      </c>
      <c r="K24126" t="str">
        <f t="shared" si="376"/>
        <v>F-gases</v>
      </c>
    </row>
    <row r="24127" spans="1:11" hidden="1" x14ac:dyDescent="0.25">
      <c r="A24127" t="s">
        <v>274</v>
      </c>
      <c r="B24127" t="s">
        <v>960</v>
      </c>
      <c r="C24127" t="s">
        <v>973</v>
      </c>
      <c r="D24127" t="s">
        <v>675</v>
      </c>
      <c r="E24127" t="s">
        <v>966</v>
      </c>
      <c r="F24127">
        <v>1996</v>
      </c>
      <c r="G24127" t="s">
        <v>919</v>
      </c>
      <c r="H24127">
        <v>7.99928108615722E-2</v>
      </c>
      <c r="I24127">
        <f>IF(E24127="N2O",H24127*About!$B$102,IF('EPA non-CO2 Data'!E24127="CH4",'EPA non-CO2 Data'!H24127*About!$B$101,1))</f>
        <v>1</v>
      </c>
      <c r="J24127" t="str">
        <f>VLOOKUP(CONCATENATE(B24127,C24127,D24127),'EPA Source to Industry Map'!$D$2:$E$35,2,FALSE)</f>
        <v>chemicals 20</v>
      </c>
      <c r="K24127" t="str">
        <f t="shared" si="376"/>
        <v>F-gases</v>
      </c>
    </row>
    <row r="24128" spans="1:11" hidden="1" x14ac:dyDescent="0.25">
      <c r="A24128" t="s">
        <v>274</v>
      </c>
      <c r="B24128" t="s">
        <v>960</v>
      </c>
      <c r="C24128" t="s">
        <v>973</v>
      </c>
      <c r="D24128" t="s">
        <v>974</v>
      </c>
      <c r="E24128" t="s">
        <v>966</v>
      </c>
      <c r="F24128">
        <v>1996</v>
      </c>
      <c r="G24128" t="s">
        <v>919</v>
      </c>
      <c r="H24128">
        <v>3.2968919158938299E-2</v>
      </c>
      <c r="I24128">
        <f>IF(E24128="N2O",H24128*About!$B$102,IF('EPA non-CO2 Data'!E24128="CH4",'EPA non-CO2 Data'!H24128*About!$B$101,1))</f>
        <v>1</v>
      </c>
      <c r="J24128" t="str">
        <f>VLOOKUP(CONCATENATE(B24128,C24128,D24128),'EPA Source to Industry Map'!$D$2:$E$35,2,FALSE)</f>
        <v>chemicals 20</v>
      </c>
      <c r="K24128" t="str">
        <f t="shared" si="376"/>
        <v>F-gases</v>
      </c>
    </row>
    <row r="24129" spans="1:11" hidden="1" x14ac:dyDescent="0.25">
      <c r="A24129" t="s">
        <v>274</v>
      </c>
      <c r="B24129" t="s">
        <v>960</v>
      </c>
      <c r="C24129" t="s">
        <v>973</v>
      </c>
      <c r="D24129" t="s">
        <v>674</v>
      </c>
      <c r="E24129" t="s">
        <v>966</v>
      </c>
      <c r="F24129">
        <v>1996</v>
      </c>
      <c r="G24129" t="s">
        <v>919</v>
      </c>
      <c r="H24129">
        <v>2.7294436421102901E-2</v>
      </c>
      <c r="I24129">
        <f>IF(E24129="N2O",H24129*About!$B$102,IF('EPA non-CO2 Data'!E24129="CH4",'EPA non-CO2 Data'!H24129*About!$B$101,1))</f>
        <v>1</v>
      </c>
      <c r="J24129" t="str">
        <f>VLOOKUP(CONCATENATE(B24129,C24129,D24129),'EPA Source to Industry Map'!$D$2:$E$35,2,FALSE)</f>
        <v>chemicals 20</v>
      </c>
      <c r="K24129" t="str">
        <f t="shared" si="376"/>
        <v>F-gases</v>
      </c>
    </row>
    <row r="24130" spans="1:11" hidden="1" x14ac:dyDescent="0.25">
      <c r="A24130" t="s">
        <v>274</v>
      </c>
      <c r="B24130" t="s">
        <v>960</v>
      </c>
      <c r="C24130" t="s">
        <v>973</v>
      </c>
      <c r="D24130" t="s">
        <v>975</v>
      </c>
      <c r="E24130" t="s">
        <v>966</v>
      </c>
      <c r="F24130">
        <v>1996</v>
      </c>
      <c r="G24130" t="s">
        <v>919</v>
      </c>
      <c r="H24130">
        <v>3.3265356084667101</v>
      </c>
      <c r="I24130">
        <f>IF(E24130="N2O",H24130*About!$B$102,IF('EPA non-CO2 Data'!E24130="CH4",'EPA non-CO2 Data'!H24130*About!$B$101,1))</f>
        <v>1</v>
      </c>
      <c r="J24130" t="str">
        <f>VLOOKUP(CONCATENATE(B24130,C24130,D24130),'EPA Source to Industry Map'!$D$2:$E$35,2,FALSE)</f>
        <v>chemicals 20</v>
      </c>
      <c r="K24130" t="str">
        <f t="shared" ref="K24130:K24193" si="377">IF(E24130="N2O","N2O",IF(E24130="CH4","CH4","F-gases"))</f>
        <v>F-gases</v>
      </c>
    </row>
    <row r="24131" spans="1:11" hidden="1" x14ac:dyDescent="0.25">
      <c r="A24131" t="s">
        <v>274</v>
      </c>
      <c r="B24131" t="s">
        <v>960</v>
      </c>
      <c r="C24131" t="s">
        <v>973</v>
      </c>
      <c r="D24131" t="s">
        <v>976</v>
      </c>
      <c r="E24131" t="s">
        <v>966</v>
      </c>
      <c r="F24131">
        <v>1996</v>
      </c>
      <c r="G24131" t="s">
        <v>919</v>
      </c>
      <c r="H24131">
        <v>2.7104826592681801E-2</v>
      </c>
      <c r="I24131">
        <f>IF(E24131="N2O",H24131*About!$B$102,IF('EPA non-CO2 Data'!E24131="CH4",'EPA non-CO2 Data'!H24131*About!$B$101,1))</f>
        <v>1</v>
      </c>
      <c r="J24131" t="str">
        <f>VLOOKUP(CONCATENATE(B24131,C24131,D24131),'EPA Source to Industry Map'!$D$2:$E$35,2,FALSE)</f>
        <v>chemicals 20</v>
      </c>
      <c r="K24131" t="str">
        <f t="shared" si="377"/>
        <v>F-gases</v>
      </c>
    </row>
    <row r="24132" spans="1:11" hidden="1" x14ac:dyDescent="0.25">
      <c r="A24132" t="s">
        <v>274</v>
      </c>
      <c r="B24132" t="s">
        <v>960</v>
      </c>
      <c r="C24132" t="s">
        <v>973</v>
      </c>
      <c r="D24132" t="s">
        <v>675</v>
      </c>
      <c r="E24132" t="s">
        <v>966</v>
      </c>
      <c r="F24132">
        <v>1997</v>
      </c>
      <c r="G24132" t="s">
        <v>919</v>
      </c>
      <c r="H24132">
        <v>9.67027102934266E-2</v>
      </c>
      <c r="I24132">
        <f>IF(E24132="N2O",H24132*About!$B$102,IF('EPA non-CO2 Data'!E24132="CH4",'EPA non-CO2 Data'!H24132*About!$B$101,1))</f>
        <v>1</v>
      </c>
      <c r="J24132" t="str">
        <f>VLOOKUP(CONCATENATE(B24132,C24132,D24132),'EPA Source to Industry Map'!$D$2:$E$35,2,FALSE)</f>
        <v>chemicals 20</v>
      </c>
      <c r="K24132" t="str">
        <f t="shared" si="377"/>
        <v>F-gases</v>
      </c>
    </row>
    <row r="24133" spans="1:11" hidden="1" x14ac:dyDescent="0.25">
      <c r="A24133" t="s">
        <v>274</v>
      </c>
      <c r="B24133" t="s">
        <v>960</v>
      </c>
      <c r="C24133" t="s">
        <v>973</v>
      </c>
      <c r="D24133" t="s">
        <v>974</v>
      </c>
      <c r="E24133" t="s">
        <v>966</v>
      </c>
      <c r="F24133">
        <v>1997</v>
      </c>
      <c r="G24133" t="s">
        <v>919</v>
      </c>
      <c r="H24133">
        <v>5.8009356255901E-2</v>
      </c>
      <c r="I24133">
        <f>IF(E24133="N2O",H24133*About!$B$102,IF('EPA non-CO2 Data'!E24133="CH4",'EPA non-CO2 Data'!H24133*About!$B$101,1))</f>
        <v>1</v>
      </c>
      <c r="J24133" t="str">
        <f>VLOOKUP(CONCATENATE(B24133,C24133,D24133),'EPA Source to Industry Map'!$D$2:$E$35,2,FALSE)</f>
        <v>chemicals 20</v>
      </c>
      <c r="K24133" t="str">
        <f t="shared" si="377"/>
        <v>F-gases</v>
      </c>
    </row>
    <row r="24134" spans="1:11" hidden="1" x14ac:dyDescent="0.25">
      <c r="A24134" t="s">
        <v>274</v>
      </c>
      <c r="B24134" t="s">
        <v>960</v>
      </c>
      <c r="C24134" t="s">
        <v>973</v>
      </c>
      <c r="D24134" t="s">
        <v>674</v>
      </c>
      <c r="E24134" t="s">
        <v>966</v>
      </c>
      <c r="F24134">
        <v>1997</v>
      </c>
      <c r="G24134" t="s">
        <v>919</v>
      </c>
      <c r="H24134">
        <v>3.6212134726349897E-2</v>
      </c>
      <c r="I24134">
        <f>IF(E24134="N2O",H24134*About!$B$102,IF('EPA non-CO2 Data'!E24134="CH4",'EPA non-CO2 Data'!H24134*About!$B$101,1))</f>
        <v>1</v>
      </c>
      <c r="J24134" t="str">
        <f>VLOOKUP(CONCATENATE(B24134,C24134,D24134),'EPA Source to Industry Map'!$D$2:$E$35,2,FALSE)</f>
        <v>chemicals 20</v>
      </c>
      <c r="K24134" t="str">
        <f t="shared" si="377"/>
        <v>F-gases</v>
      </c>
    </row>
    <row r="24135" spans="1:11" hidden="1" x14ac:dyDescent="0.25">
      <c r="A24135" t="s">
        <v>274</v>
      </c>
      <c r="B24135" t="s">
        <v>960</v>
      </c>
      <c r="C24135" t="s">
        <v>973</v>
      </c>
      <c r="D24135" t="s">
        <v>975</v>
      </c>
      <c r="E24135" t="s">
        <v>966</v>
      </c>
      <c r="F24135">
        <v>1997</v>
      </c>
      <c r="G24135" t="s">
        <v>919</v>
      </c>
      <c r="H24135">
        <v>4.7145317120256998</v>
      </c>
      <c r="I24135">
        <f>IF(E24135="N2O",H24135*About!$B$102,IF('EPA non-CO2 Data'!E24135="CH4",'EPA non-CO2 Data'!H24135*About!$B$101,1))</f>
        <v>1</v>
      </c>
      <c r="J24135" t="str">
        <f>VLOOKUP(CONCATENATE(B24135,C24135,D24135),'EPA Source to Industry Map'!$D$2:$E$35,2,FALSE)</f>
        <v>chemicals 20</v>
      </c>
      <c r="K24135" t="str">
        <f t="shared" si="377"/>
        <v>F-gases</v>
      </c>
    </row>
    <row r="24136" spans="1:11" hidden="1" x14ac:dyDescent="0.25">
      <c r="A24136" t="s">
        <v>274</v>
      </c>
      <c r="B24136" t="s">
        <v>960</v>
      </c>
      <c r="C24136" t="s">
        <v>973</v>
      </c>
      <c r="D24136" t="s">
        <v>976</v>
      </c>
      <c r="E24136" t="s">
        <v>966</v>
      </c>
      <c r="F24136">
        <v>1997</v>
      </c>
      <c r="G24136" t="s">
        <v>919</v>
      </c>
      <c r="H24136">
        <v>3.2801180279833198E-2</v>
      </c>
      <c r="I24136">
        <f>IF(E24136="N2O",H24136*About!$B$102,IF('EPA non-CO2 Data'!E24136="CH4",'EPA non-CO2 Data'!H24136*About!$B$101,1))</f>
        <v>1</v>
      </c>
      <c r="J24136" t="str">
        <f>VLOOKUP(CONCATENATE(B24136,C24136,D24136),'EPA Source to Industry Map'!$D$2:$E$35,2,FALSE)</f>
        <v>chemicals 20</v>
      </c>
      <c r="K24136" t="str">
        <f t="shared" si="377"/>
        <v>F-gases</v>
      </c>
    </row>
    <row r="24137" spans="1:11" hidden="1" x14ac:dyDescent="0.25">
      <c r="A24137" t="s">
        <v>274</v>
      </c>
      <c r="B24137" t="s">
        <v>960</v>
      </c>
      <c r="C24137" t="s">
        <v>973</v>
      </c>
      <c r="D24137" t="s">
        <v>675</v>
      </c>
      <c r="E24137" t="s">
        <v>966</v>
      </c>
      <c r="F24137">
        <v>1998</v>
      </c>
      <c r="G24137" t="s">
        <v>919</v>
      </c>
      <c r="H24137">
        <v>0.113412609725281</v>
      </c>
      <c r="I24137">
        <f>IF(E24137="N2O",H24137*About!$B$102,IF('EPA non-CO2 Data'!E24137="CH4",'EPA non-CO2 Data'!H24137*About!$B$101,1))</f>
        <v>1</v>
      </c>
      <c r="J24137" t="str">
        <f>VLOOKUP(CONCATENATE(B24137,C24137,D24137),'EPA Source to Industry Map'!$D$2:$E$35,2,FALSE)</f>
        <v>chemicals 20</v>
      </c>
      <c r="K24137" t="str">
        <f t="shared" si="377"/>
        <v>F-gases</v>
      </c>
    </row>
    <row r="24138" spans="1:11" hidden="1" x14ac:dyDescent="0.25">
      <c r="A24138" t="s">
        <v>274</v>
      </c>
      <c r="B24138" t="s">
        <v>960</v>
      </c>
      <c r="C24138" t="s">
        <v>973</v>
      </c>
      <c r="D24138" t="s">
        <v>974</v>
      </c>
      <c r="E24138" t="s">
        <v>966</v>
      </c>
      <c r="F24138">
        <v>1998</v>
      </c>
      <c r="G24138" t="s">
        <v>919</v>
      </c>
      <c r="H24138">
        <v>8.3049793352863596E-2</v>
      </c>
      <c r="I24138">
        <f>IF(E24138="N2O",H24138*About!$B$102,IF('EPA non-CO2 Data'!E24138="CH4",'EPA non-CO2 Data'!H24138*About!$B$101,1))</f>
        <v>1</v>
      </c>
      <c r="J24138" t="str">
        <f>VLOOKUP(CONCATENATE(B24138,C24138,D24138),'EPA Source to Industry Map'!$D$2:$E$35,2,FALSE)</f>
        <v>chemicals 20</v>
      </c>
      <c r="K24138" t="str">
        <f t="shared" si="377"/>
        <v>F-gases</v>
      </c>
    </row>
    <row r="24139" spans="1:11" hidden="1" x14ac:dyDescent="0.25">
      <c r="A24139" t="s">
        <v>274</v>
      </c>
      <c r="B24139" t="s">
        <v>960</v>
      </c>
      <c r="C24139" t="s">
        <v>973</v>
      </c>
      <c r="D24139" t="s">
        <v>674</v>
      </c>
      <c r="E24139" t="s">
        <v>966</v>
      </c>
      <c r="F24139">
        <v>1998</v>
      </c>
      <c r="G24139" t="s">
        <v>919</v>
      </c>
      <c r="H24139">
        <v>4.51298330315969E-2</v>
      </c>
      <c r="I24139">
        <f>IF(E24139="N2O",H24139*About!$B$102,IF('EPA non-CO2 Data'!E24139="CH4",'EPA non-CO2 Data'!H24139*About!$B$101,1))</f>
        <v>1</v>
      </c>
      <c r="J24139" t="str">
        <f>VLOOKUP(CONCATENATE(B24139,C24139,D24139),'EPA Source to Industry Map'!$D$2:$E$35,2,FALSE)</f>
        <v>chemicals 20</v>
      </c>
      <c r="K24139" t="str">
        <f t="shared" si="377"/>
        <v>F-gases</v>
      </c>
    </row>
    <row r="24140" spans="1:11" hidden="1" x14ac:dyDescent="0.25">
      <c r="A24140" t="s">
        <v>274</v>
      </c>
      <c r="B24140" t="s">
        <v>960</v>
      </c>
      <c r="C24140" t="s">
        <v>973</v>
      </c>
      <c r="D24140" t="s">
        <v>975</v>
      </c>
      <c r="E24140" t="s">
        <v>966</v>
      </c>
      <c r="F24140">
        <v>1998</v>
      </c>
      <c r="G24140" t="s">
        <v>919</v>
      </c>
      <c r="H24140">
        <v>6.1025278155846898</v>
      </c>
      <c r="I24140">
        <f>IF(E24140="N2O",H24140*About!$B$102,IF('EPA non-CO2 Data'!E24140="CH4",'EPA non-CO2 Data'!H24140*About!$B$101,1))</f>
        <v>1</v>
      </c>
      <c r="J24140" t="str">
        <f>VLOOKUP(CONCATENATE(B24140,C24140,D24140),'EPA Source to Industry Map'!$D$2:$E$35,2,FALSE)</f>
        <v>chemicals 20</v>
      </c>
      <c r="K24140" t="str">
        <f t="shared" si="377"/>
        <v>F-gases</v>
      </c>
    </row>
    <row r="24141" spans="1:11" hidden="1" x14ac:dyDescent="0.25">
      <c r="A24141" t="s">
        <v>274</v>
      </c>
      <c r="B24141" t="s">
        <v>960</v>
      </c>
      <c r="C24141" t="s">
        <v>973</v>
      </c>
      <c r="D24141" t="s">
        <v>976</v>
      </c>
      <c r="E24141" t="s">
        <v>966</v>
      </c>
      <c r="F24141">
        <v>1998</v>
      </c>
      <c r="G24141" t="s">
        <v>919</v>
      </c>
      <c r="H24141">
        <v>3.8497533966984597E-2</v>
      </c>
      <c r="I24141">
        <f>IF(E24141="N2O",H24141*About!$B$102,IF('EPA non-CO2 Data'!E24141="CH4",'EPA non-CO2 Data'!H24141*About!$B$101,1))</f>
        <v>1</v>
      </c>
      <c r="J24141" t="str">
        <f>VLOOKUP(CONCATENATE(B24141,C24141,D24141),'EPA Source to Industry Map'!$D$2:$E$35,2,FALSE)</f>
        <v>chemicals 20</v>
      </c>
      <c r="K24141" t="str">
        <f t="shared" si="377"/>
        <v>F-gases</v>
      </c>
    </row>
    <row r="24142" spans="1:11" hidden="1" x14ac:dyDescent="0.25">
      <c r="A24142" t="s">
        <v>274</v>
      </c>
      <c r="B24142" t="s">
        <v>960</v>
      </c>
      <c r="C24142" t="s">
        <v>973</v>
      </c>
      <c r="D24142" t="s">
        <v>675</v>
      </c>
      <c r="E24142" t="s">
        <v>966</v>
      </c>
      <c r="F24142">
        <v>1999</v>
      </c>
      <c r="G24142" t="s">
        <v>919</v>
      </c>
      <c r="H24142">
        <v>0.130122509157135</v>
      </c>
      <c r="I24142">
        <f>IF(E24142="N2O",H24142*About!$B$102,IF('EPA non-CO2 Data'!E24142="CH4",'EPA non-CO2 Data'!H24142*About!$B$101,1))</f>
        <v>1</v>
      </c>
      <c r="J24142" t="str">
        <f>VLOOKUP(CONCATENATE(B24142,C24142,D24142),'EPA Source to Industry Map'!$D$2:$E$35,2,FALSE)</f>
        <v>chemicals 20</v>
      </c>
      <c r="K24142" t="str">
        <f t="shared" si="377"/>
        <v>F-gases</v>
      </c>
    </row>
    <row r="24143" spans="1:11" hidden="1" x14ac:dyDescent="0.25">
      <c r="A24143" t="s">
        <v>274</v>
      </c>
      <c r="B24143" t="s">
        <v>960</v>
      </c>
      <c r="C24143" t="s">
        <v>973</v>
      </c>
      <c r="D24143" t="s">
        <v>974</v>
      </c>
      <c r="E24143" t="s">
        <v>966</v>
      </c>
      <c r="F24143">
        <v>1999</v>
      </c>
      <c r="G24143" t="s">
        <v>919</v>
      </c>
      <c r="H24143">
        <v>0.10809023044982601</v>
      </c>
      <c r="I24143">
        <f>IF(E24143="N2O",H24143*About!$B$102,IF('EPA non-CO2 Data'!E24143="CH4",'EPA non-CO2 Data'!H24143*About!$B$101,1))</f>
        <v>1</v>
      </c>
      <c r="J24143" t="str">
        <f>VLOOKUP(CONCATENATE(B24143,C24143,D24143),'EPA Source to Industry Map'!$D$2:$E$35,2,FALSE)</f>
        <v>chemicals 20</v>
      </c>
      <c r="K24143" t="str">
        <f t="shared" si="377"/>
        <v>F-gases</v>
      </c>
    </row>
    <row r="24144" spans="1:11" hidden="1" x14ac:dyDescent="0.25">
      <c r="A24144" t="s">
        <v>274</v>
      </c>
      <c r="B24144" t="s">
        <v>960</v>
      </c>
      <c r="C24144" t="s">
        <v>973</v>
      </c>
      <c r="D24144" t="s">
        <v>674</v>
      </c>
      <c r="E24144" t="s">
        <v>966</v>
      </c>
      <c r="F24144">
        <v>1999</v>
      </c>
      <c r="G24144" t="s">
        <v>919</v>
      </c>
      <c r="H24144">
        <v>5.4047531336844E-2</v>
      </c>
      <c r="I24144">
        <f>IF(E24144="N2O",H24144*About!$B$102,IF('EPA non-CO2 Data'!E24144="CH4",'EPA non-CO2 Data'!H24144*About!$B$101,1))</f>
        <v>1</v>
      </c>
      <c r="J24144" t="str">
        <f>VLOOKUP(CONCATENATE(B24144,C24144,D24144),'EPA Source to Industry Map'!$D$2:$E$35,2,FALSE)</f>
        <v>chemicals 20</v>
      </c>
      <c r="K24144" t="str">
        <f t="shared" si="377"/>
        <v>F-gases</v>
      </c>
    </row>
    <row r="24145" spans="1:11" hidden="1" x14ac:dyDescent="0.25">
      <c r="A24145" t="s">
        <v>274</v>
      </c>
      <c r="B24145" t="s">
        <v>960</v>
      </c>
      <c r="C24145" t="s">
        <v>973</v>
      </c>
      <c r="D24145" t="s">
        <v>975</v>
      </c>
      <c r="E24145" t="s">
        <v>966</v>
      </c>
      <c r="F24145">
        <v>1999</v>
      </c>
      <c r="G24145" t="s">
        <v>919</v>
      </c>
      <c r="H24145">
        <v>7.4905239191436896</v>
      </c>
      <c r="I24145">
        <f>IF(E24145="N2O",H24145*About!$B$102,IF('EPA non-CO2 Data'!E24145="CH4",'EPA non-CO2 Data'!H24145*About!$B$101,1))</f>
        <v>1</v>
      </c>
      <c r="J24145" t="str">
        <f>VLOOKUP(CONCATENATE(B24145,C24145,D24145),'EPA Source to Industry Map'!$D$2:$E$35,2,FALSE)</f>
        <v>chemicals 20</v>
      </c>
      <c r="K24145" t="str">
        <f t="shared" si="377"/>
        <v>F-gases</v>
      </c>
    </row>
    <row r="24146" spans="1:11" hidden="1" x14ac:dyDescent="0.25">
      <c r="A24146" t="s">
        <v>274</v>
      </c>
      <c r="B24146" t="s">
        <v>960</v>
      </c>
      <c r="C24146" t="s">
        <v>973</v>
      </c>
      <c r="D24146" t="s">
        <v>976</v>
      </c>
      <c r="E24146" t="s">
        <v>966</v>
      </c>
      <c r="F24146">
        <v>1999</v>
      </c>
      <c r="G24146" t="s">
        <v>919</v>
      </c>
      <c r="H24146">
        <v>4.4193887654136003E-2</v>
      </c>
      <c r="I24146">
        <f>IF(E24146="N2O",H24146*About!$B$102,IF('EPA non-CO2 Data'!E24146="CH4",'EPA non-CO2 Data'!H24146*About!$B$101,1))</f>
        <v>1</v>
      </c>
      <c r="J24146" t="str">
        <f>VLOOKUP(CONCATENATE(B24146,C24146,D24146),'EPA Source to Industry Map'!$D$2:$E$35,2,FALSE)</f>
        <v>chemicals 20</v>
      </c>
      <c r="K24146" t="str">
        <f t="shared" si="377"/>
        <v>F-gases</v>
      </c>
    </row>
    <row r="24147" spans="1:11" hidden="1" x14ac:dyDescent="0.25">
      <c r="A24147" t="s">
        <v>274</v>
      </c>
      <c r="B24147" t="s">
        <v>960</v>
      </c>
      <c r="C24147" t="s">
        <v>973</v>
      </c>
      <c r="D24147" t="s">
        <v>675</v>
      </c>
      <c r="E24147" t="s">
        <v>966</v>
      </c>
      <c r="F24147">
        <v>2000</v>
      </c>
      <c r="G24147" t="s">
        <v>919</v>
      </c>
      <c r="H24147">
        <v>0.14683240858898999</v>
      </c>
      <c r="I24147">
        <f>IF(E24147="N2O",H24147*About!$B$102,IF('EPA non-CO2 Data'!E24147="CH4",'EPA non-CO2 Data'!H24147*About!$B$101,1))</f>
        <v>1</v>
      </c>
      <c r="J24147" t="str">
        <f>VLOOKUP(CONCATENATE(B24147,C24147,D24147),'EPA Source to Industry Map'!$D$2:$E$35,2,FALSE)</f>
        <v>chemicals 20</v>
      </c>
      <c r="K24147" t="str">
        <f t="shared" si="377"/>
        <v>F-gases</v>
      </c>
    </row>
    <row r="24148" spans="1:11" hidden="1" x14ac:dyDescent="0.25">
      <c r="A24148" t="s">
        <v>274</v>
      </c>
      <c r="B24148" t="s">
        <v>960</v>
      </c>
      <c r="C24148" t="s">
        <v>973</v>
      </c>
      <c r="D24148" t="s">
        <v>974</v>
      </c>
      <c r="E24148" t="s">
        <v>966</v>
      </c>
      <c r="F24148">
        <v>2000</v>
      </c>
      <c r="G24148" t="s">
        <v>919</v>
      </c>
      <c r="H24148">
        <v>0.13313066754678901</v>
      </c>
      <c r="I24148">
        <f>IF(E24148="N2O",H24148*About!$B$102,IF('EPA non-CO2 Data'!E24148="CH4",'EPA non-CO2 Data'!H24148*About!$B$101,1))</f>
        <v>1</v>
      </c>
      <c r="J24148" t="str">
        <f>VLOOKUP(CONCATENATE(B24148,C24148,D24148),'EPA Source to Industry Map'!$D$2:$E$35,2,FALSE)</f>
        <v>chemicals 20</v>
      </c>
      <c r="K24148" t="str">
        <f t="shared" si="377"/>
        <v>F-gases</v>
      </c>
    </row>
    <row r="24149" spans="1:11" hidden="1" x14ac:dyDescent="0.25">
      <c r="A24149" t="s">
        <v>274</v>
      </c>
      <c r="B24149" t="s">
        <v>960</v>
      </c>
      <c r="C24149" t="s">
        <v>973</v>
      </c>
      <c r="D24149" t="s">
        <v>674</v>
      </c>
      <c r="E24149" t="s">
        <v>966</v>
      </c>
      <c r="F24149">
        <v>2000</v>
      </c>
      <c r="G24149" t="s">
        <v>919</v>
      </c>
      <c r="H24149">
        <v>6.2965229642091003E-2</v>
      </c>
      <c r="I24149">
        <f>IF(E24149="N2O",H24149*About!$B$102,IF('EPA non-CO2 Data'!E24149="CH4",'EPA non-CO2 Data'!H24149*About!$B$101,1))</f>
        <v>1</v>
      </c>
      <c r="J24149" t="str">
        <f>VLOOKUP(CONCATENATE(B24149,C24149,D24149),'EPA Source to Industry Map'!$D$2:$E$35,2,FALSE)</f>
        <v>chemicals 20</v>
      </c>
      <c r="K24149" t="str">
        <f t="shared" si="377"/>
        <v>F-gases</v>
      </c>
    </row>
    <row r="24150" spans="1:11" hidden="1" x14ac:dyDescent="0.25">
      <c r="A24150" t="s">
        <v>274</v>
      </c>
      <c r="B24150" t="s">
        <v>960</v>
      </c>
      <c r="C24150" t="s">
        <v>973</v>
      </c>
      <c r="D24150" t="s">
        <v>975</v>
      </c>
      <c r="E24150" t="s">
        <v>966</v>
      </c>
      <c r="F24150">
        <v>2000</v>
      </c>
      <c r="G24150" t="s">
        <v>919</v>
      </c>
      <c r="H24150">
        <v>8.8785200227026806</v>
      </c>
      <c r="I24150">
        <f>IF(E24150="N2O",H24150*About!$B$102,IF('EPA non-CO2 Data'!E24150="CH4",'EPA non-CO2 Data'!H24150*About!$B$101,1))</f>
        <v>1</v>
      </c>
      <c r="J24150" t="str">
        <f>VLOOKUP(CONCATENATE(B24150,C24150,D24150),'EPA Source to Industry Map'!$D$2:$E$35,2,FALSE)</f>
        <v>chemicals 20</v>
      </c>
      <c r="K24150" t="str">
        <f t="shared" si="377"/>
        <v>F-gases</v>
      </c>
    </row>
    <row r="24151" spans="1:11" hidden="1" x14ac:dyDescent="0.25">
      <c r="A24151" t="s">
        <v>274</v>
      </c>
      <c r="B24151" t="s">
        <v>960</v>
      </c>
      <c r="C24151" t="s">
        <v>973</v>
      </c>
      <c r="D24151" t="s">
        <v>976</v>
      </c>
      <c r="E24151" t="s">
        <v>966</v>
      </c>
      <c r="F24151">
        <v>2000</v>
      </c>
      <c r="G24151" t="s">
        <v>919</v>
      </c>
      <c r="H24151">
        <v>4.9890241341287403E-2</v>
      </c>
      <c r="I24151">
        <f>IF(E24151="N2O",H24151*About!$B$102,IF('EPA non-CO2 Data'!E24151="CH4",'EPA non-CO2 Data'!H24151*About!$B$101,1))</f>
        <v>1</v>
      </c>
      <c r="J24151" t="str">
        <f>VLOOKUP(CONCATENATE(B24151,C24151,D24151),'EPA Source to Industry Map'!$D$2:$E$35,2,FALSE)</f>
        <v>chemicals 20</v>
      </c>
      <c r="K24151" t="str">
        <f t="shared" si="377"/>
        <v>F-gases</v>
      </c>
    </row>
    <row r="24152" spans="1:11" hidden="1" x14ac:dyDescent="0.25">
      <c r="A24152" t="s">
        <v>274</v>
      </c>
      <c r="B24152" t="s">
        <v>960</v>
      </c>
      <c r="C24152" t="s">
        <v>973</v>
      </c>
      <c r="D24152" t="s">
        <v>675</v>
      </c>
      <c r="E24152" t="s">
        <v>966</v>
      </c>
      <c r="F24152">
        <v>2001</v>
      </c>
      <c r="G24152" t="s">
        <v>919</v>
      </c>
      <c r="H24152">
        <v>0.190278386732919</v>
      </c>
      <c r="I24152">
        <f>IF(E24152="N2O",H24152*About!$B$102,IF('EPA non-CO2 Data'!E24152="CH4",'EPA non-CO2 Data'!H24152*About!$B$101,1))</f>
        <v>1</v>
      </c>
      <c r="J24152" t="str">
        <f>VLOOKUP(CONCATENATE(B24152,C24152,D24152),'EPA Source to Industry Map'!$D$2:$E$35,2,FALSE)</f>
        <v>chemicals 20</v>
      </c>
      <c r="K24152" t="str">
        <f t="shared" si="377"/>
        <v>F-gases</v>
      </c>
    </row>
    <row r="24153" spans="1:11" hidden="1" x14ac:dyDescent="0.25">
      <c r="A24153" t="s">
        <v>274</v>
      </c>
      <c r="B24153" t="s">
        <v>960</v>
      </c>
      <c r="C24153" t="s">
        <v>973</v>
      </c>
      <c r="D24153" t="s">
        <v>974</v>
      </c>
      <c r="E24153" t="s">
        <v>966</v>
      </c>
      <c r="F24153">
        <v>2001</v>
      </c>
      <c r="G24153" t="s">
        <v>919</v>
      </c>
      <c r="H24153">
        <v>0.16814194294073301</v>
      </c>
      <c r="I24153">
        <f>IF(E24153="N2O",H24153*About!$B$102,IF('EPA non-CO2 Data'!E24153="CH4",'EPA non-CO2 Data'!H24153*About!$B$101,1))</f>
        <v>1</v>
      </c>
      <c r="J24153" t="str">
        <f>VLOOKUP(CONCATENATE(B24153,C24153,D24153),'EPA Source to Industry Map'!$D$2:$E$35,2,FALSE)</f>
        <v>chemicals 20</v>
      </c>
      <c r="K24153" t="str">
        <f t="shared" si="377"/>
        <v>F-gases</v>
      </c>
    </row>
    <row r="24154" spans="1:11" hidden="1" x14ac:dyDescent="0.25">
      <c r="A24154" t="s">
        <v>274</v>
      </c>
      <c r="B24154" t="s">
        <v>960</v>
      </c>
      <c r="C24154" t="s">
        <v>973</v>
      </c>
      <c r="D24154" t="s">
        <v>674</v>
      </c>
      <c r="E24154" t="s">
        <v>966</v>
      </c>
      <c r="F24154">
        <v>2001</v>
      </c>
      <c r="G24154" t="s">
        <v>919</v>
      </c>
      <c r="H24154">
        <v>8.9102370500586198E-2</v>
      </c>
      <c r="I24154">
        <f>IF(E24154="N2O",H24154*About!$B$102,IF('EPA non-CO2 Data'!E24154="CH4",'EPA non-CO2 Data'!H24154*About!$B$101,1))</f>
        <v>1</v>
      </c>
      <c r="J24154" t="str">
        <f>VLOOKUP(CONCATENATE(B24154,C24154,D24154),'EPA Source to Industry Map'!$D$2:$E$35,2,FALSE)</f>
        <v>chemicals 20</v>
      </c>
      <c r="K24154" t="str">
        <f t="shared" si="377"/>
        <v>F-gases</v>
      </c>
    </row>
    <row r="24155" spans="1:11" hidden="1" x14ac:dyDescent="0.25">
      <c r="A24155" t="s">
        <v>274</v>
      </c>
      <c r="B24155" t="s">
        <v>960</v>
      </c>
      <c r="C24155" t="s">
        <v>973</v>
      </c>
      <c r="D24155" t="s">
        <v>975</v>
      </c>
      <c r="E24155" t="s">
        <v>966</v>
      </c>
      <c r="F24155">
        <v>2001</v>
      </c>
      <c r="G24155" t="s">
        <v>919</v>
      </c>
      <c r="H24155">
        <v>9.3351054686210109</v>
      </c>
      <c r="I24155">
        <f>IF(E24155="N2O",H24155*About!$B$102,IF('EPA non-CO2 Data'!E24155="CH4",'EPA non-CO2 Data'!H24155*About!$B$101,1))</f>
        <v>1</v>
      </c>
      <c r="J24155" t="str">
        <f>VLOOKUP(CONCATENATE(B24155,C24155,D24155),'EPA Source to Industry Map'!$D$2:$E$35,2,FALSE)</f>
        <v>chemicals 20</v>
      </c>
      <c r="K24155" t="str">
        <f t="shared" si="377"/>
        <v>F-gases</v>
      </c>
    </row>
    <row r="24156" spans="1:11" hidden="1" x14ac:dyDescent="0.25">
      <c r="A24156" t="s">
        <v>274</v>
      </c>
      <c r="B24156" t="s">
        <v>960</v>
      </c>
      <c r="C24156" t="s">
        <v>973</v>
      </c>
      <c r="D24156" t="s">
        <v>976</v>
      </c>
      <c r="E24156" t="s">
        <v>966</v>
      </c>
      <c r="F24156">
        <v>2001</v>
      </c>
      <c r="G24156" t="s">
        <v>919</v>
      </c>
      <c r="H24156">
        <v>4.9728104777186401E-2</v>
      </c>
      <c r="I24156">
        <f>IF(E24156="N2O",H24156*About!$B$102,IF('EPA non-CO2 Data'!E24156="CH4",'EPA non-CO2 Data'!H24156*About!$B$101,1))</f>
        <v>1</v>
      </c>
      <c r="J24156" t="str">
        <f>VLOOKUP(CONCATENATE(B24156,C24156,D24156),'EPA Source to Industry Map'!$D$2:$E$35,2,FALSE)</f>
        <v>chemicals 20</v>
      </c>
      <c r="K24156" t="str">
        <f t="shared" si="377"/>
        <v>F-gases</v>
      </c>
    </row>
    <row r="24157" spans="1:11" hidden="1" x14ac:dyDescent="0.25">
      <c r="A24157" t="s">
        <v>274</v>
      </c>
      <c r="B24157" t="s">
        <v>960</v>
      </c>
      <c r="C24157" t="s">
        <v>973</v>
      </c>
      <c r="D24157" t="s">
        <v>675</v>
      </c>
      <c r="E24157" t="s">
        <v>966</v>
      </c>
      <c r="F24157">
        <v>2002</v>
      </c>
      <c r="G24157" t="s">
        <v>919</v>
      </c>
      <c r="H24157">
        <v>0.233724364876848</v>
      </c>
      <c r="I24157">
        <f>IF(E24157="N2O",H24157*About!$B$102,IF('EPA non-CO2 Data'!E24157="CH4",'EPA non-CO2 Data'!H24157*About!$B$101,1))</f>
        <v>1</v>
      </c>
      <c r="J24157" t="str">
        <f>VLOOKUP(CONCATENATE(B24157,C24157,D24157),'EPA Source to Industry Map'!$D$2:$E$35,2,FALSE)</f>
        <v>chemicals 20</v>
      </c>
      <c r="K24157" t="str">
        <f t="shared" si="377"/>
        <v>F-gases</v>
      </c>
    </row>
    <row r="24158" spans="1:11" hidden="1" x14ac:dyDescent="0.25">
      <c r="A24158" t="s">
        <v>274</v>
      </c>
      <c r="B24158" t="s">
        <v>960</v>
      </c>
      <c r="C24158" t="s">
        <v>973</v>
      </c>
      <c r="D24158" t="s">
        <v>974</v>
      </c>
      <c r="E24158" t="s">
        <v>966</v>
      </c>
      <c r="F24158">
        <v>2002</v>
      </c>
      <c r="G24158" t="s">
        <v>919</v>
      </c>
      <c r="H24158">
        <v>0.203153218334677</v>
      </c>
      <c r="I24158">
        <f>IF(E24158="N2O",H24158*About!$B$102,IF('EPA non-CO2 Data'!E24158="CH4",'EPA non-CO2 Data'!H24158*About!$B$101,1))</f>
        <v>1</v>
      </c>
      <c r="J24158" t="str">
        <f>VLOOKUP(CONCATENATE(B24158,C24158,D24158),'EPA Source to Industry Map'!$D$2:$E$35,2,FALSE)</f>
        <v>chemicals 20</v>
      </c>
      <c r="K24158" t="str">
        <f t="shared" si="377"/>
        <v>F-gases</v>
      </c>
    </row>
    <row r="24159" spans="1:11" hidden="1" x14ac:dyDescent="0.25">
      <c r="A24159" t="s">
        <v>274</v>
      </c>
      <c r="B24159" t="s">
        <v>960</v>
      </c>
      <c r="C24159" t="s">
        <v>973</v>
      </c>
      <c r="D24159" t="s">
        <v>674</v>
      </c>
      <c r="E24159" t="s">
        <v>966</v>
      </c>
      <c r="F24159">
        <v>2002</v>
      </c>
      <c r="G24159" t="s">
        <v>919</v>
      </c>
      <c r="H24159">
        <v>0.115239511359081</v>
      </c>
      <c r="I24159">
        <f>IF(E24159="N2O",H24159*About!$B$102,IF('EPA non-CO2 Data'!E24159="CH4",'EPA non-CO2 Data'!H24159*About!$B$101,1))</f>
        <v>1</v>
      </c>
      <c r="J24159" t="str">
        <f>VLOOKUP(CONCATENATE(B24159,C24159,D24159),'EPA Source to Industry Map'!$D$2:$E$35,2,FALSE)</f>
        <v>chemicals 20</v>
      </c>
      <c r="K24159" t="str">
        <f t="shared" si="377"/>
        <v>F-gases</v>
      </c>
    </row>
    <row r="24160" spans="1:11" hidden="1" x14ac:dyDescent="0.25">
      <c r="A24160" t="s">
        <v>274</v>
      </c>
      <c r="B24160" t="s">
        <v>960</v>
      </c>
      <c r="C24160" t="s">
        <v>973</v>
      </c>
      <c r="D24160" t="s">
        <v>975</v>
      </c>
      <c r="E24160" t="s">
        <v>966</v>
      </c>
      <c r="F24160">
        <v>2002</v>
      </c>
      <c r="G24160" t="s">
        <v>919</v>
      </c>
      <c r="H24160">
        <v>9.79169091453935</v>
      </c>
      <c r="I24160">
        <f>IF(E24160="N2O",H24160*About!$B$102,IF('EPA non-CO2 Data'!E24160="CH4",'EPA non-CO2 Data'!H24160*About!$B$101,1))</f>
        <v>1</v>
      </c>
      <c r="J24160" t="str">
        <f>VLOOKUP(CONCATENATE(B24160,C24160,D24160),'EPA Source to Industry Map'!$D$2:$E$35,2,FALSE)</f>
        <v>chemicals 20</v>
      </c>
      <c r="K24160" t="str">
        <f t="shared" si="377"/>
        <v>F-gases</v>
      </c>
    </row>
    <row r="24161" spans="1:11" hidden="1" x14ac:dyDescent="0.25">
      <c r="A24161" t="s">
        <v>274</v>
      </c>
      <c r="B24161" t="s">
        <v>960</v>
      </c>
      <c r="C24161" t="s">
        <v>973</v>
      </c>
      <c r="D24161" t="s">
        <v>976</v>
      </c>
      <c r="E24161" t="s">
        <v>966</v>
      </c>
      <c r="F24161">
        <v>2002</v>
      </c>
      <c r="G24161" t="s">
        <v>919</v>
      </c>
      <c r="H24161">
        <v>4.9565968213085301E-2</v>
      </c>
      <c r="I24161">
        <f>IF(E24161="N2O",H24161*About!$B$102,IF('EPA non-CO2 Data'!E24161="CH4",'EPA non-CO2 Data'!H24161*About!$B$101,1))</f>
        <v>1</v>
      </c>
      <c r="J24161" t="str">
        <f>VLOOKUP(CONCATENATE(B24161,C24161,D24161),'EPA Source to Industry Map'!$D$2:$E$35,2,FALSE)</f>
        <v>chemicals 20</v>
      </c>
      <c r="K24161" t="str">
        <f t="shared" si="377"/>
        <v>F-gases</v>
      </c>
    </row>
    <row r="24162" spans="1:11" hidden="1" x14ac:dyDescent="0.25">
      <c r="A24162" t="s">
        <v>274</v>
      </c>
      <c r="B24162" t="s">
        <v>960</v>
      </c>
      <c r="C24162" t="s">
        <v>973</v>
      </c>
      <c r="D24162" t="s">
        <v>675</v>
      </c>
      <c r="E24162" t="s">
        <v>966</v>
      </c>
      <c r="F24162">
        <v>2003</v>
      </c>
      <c r="G24162" t="s">
        <v>919</v>
      </c>
      <c r="H24162">
        <v>0.27717034302077698</v>
      </c>
      <c r="I24162">
        <f>IF(E24162="N2O",H24162*About!$B$102,IF('EPA non-CO2 Data'!E24162="CH4",'EPA non-CO2 Data'!H24162*About!$B$101,1))</f>
        <v>1</v>
      </c>
      <c r="J24162" t="str">
        <f>VLOOKUP(CONCATENATE(B24162,C24162,D24162),'EPA Source to Industry Map'!$D$2:$E$35,2,FALSE)</f>
        <v>chemicals 20</v>
      </c>
      <c r="K24162" t="str">
        <f t="shared" si="377"/>
        <v>F-gases</v>
      </c>
    </row>
    <row r="24163" spans="1:11" hidden="1" x14ac:dyDescent="0.25">
      <c r="A24163" t="s">
        <v>274</v>
      </c>
      <c r="B24163" t="s">
        <v>960</v>
      </c>
      <c r="C24163" t="s">
        <v>973</v>
      </c>
      <c r="D24163" t="s">
        <v>974</v>
      </c>
      <c r="E24163" t="s">
        <v>966</v>
      </c>
      <c r="F24163">
        <v>2003</v>
      </c>
      <c r="G24163" t="s">
        <v>919</v>
      </c>
      <c r="H24163">
        <v>0.23816449372862</v>
      </c>
      <c r="I24163">
        <f>IF(E24163="N2O",H24163*About!$B$102,IF('EPA non-CO2 Data'!E24163="CH4",'EPA non-CO2 Data'!H24163*About!$B$101,1))</f>
        <v>1</v>
      </c>
      <c r="J24163" t="str">
        <f>VLOOKUP(CONCATENATE(B24163,C24163,D24163),'EPA Source to Industry Map'!$D$2:$E$35,2,FALSE)</f>
        <v>chemicals 20</v>
      </c>
      <c r="K24163" t="str">
        <f t="shared" si="377"/>
        <v>F-gases</v>
      </c>
    </row>
    <row r="24164" spans="1:11" hidden="1" x14ac:dyDescent="0.25">
      <c r="A24164" t="s">
        <v>274</v>
      </c>
      <c r="B24164" t="s">
        <v>960</v>
      </c>
      <c r="C24164" t="s">
        <v>973</v>
      </c>
      <c r="D24164" t="s">
        <v>674</v>
      </c>
      <c r="E24164" t="s">
        <v>966</v>
      </c>
      <c r="F24164">
        <v>2003</v>
      </c>
      <c r="G24164" t="s">
        <v>919</v>
      </c>
      <c r="H24164">
        <v>0.141376652217577</v>
      </c>
      <c r="I24164">
        <f>IF(E24164="N2O",H24164*About!$B$102,IF('EPA non-CO2 Data'!E24164="CH4",'EPA non-CO2 Data'!H24164*About!$B$101,1))</f>
        <v>1</v>
      </c>
      <c r="J24164" t="str">
        <f>VLOOKUP(CONCATENATE(B24164,C24164,D24164),'EPA Source to Industry Map'!$D$2:$E$35,2,FALSE)</f>
        <v>chemicals 20</v>
      </c>
      <c r="K24164" t="str">
        <f t="shared" si="377"/>
        <v>F-gases</v>
      </c>
    </row>
    <row r="24165" spans="1:11" hidden="1" x14ac:dyDescent="0.25">
      <c r="A24165" t="s">
        <v>274</v>
      </c>
      <c r="B24165" t="s">
        <v>960</v>
      </c>
      <c r="C24165" t="s">
        <v>973</v>
      </c>
      <c r="D24165" t="s">
        <v>975</v>
      </c>
      <c r="E24165" t="s">
        <v>966</v>
      </c>
      <c r="F24165">
        <v>2003</v>
      </c>
      <c r="G24165" t="s">
        <v>919</v>
      </c>
      <c r="H24165">
        <v>10.2482763604577</v>
      </c>
      <c r="I24165">
        <f>IF(E24165="N2O",H24165*About!$B$102,IF('EPA non-CO2 Data'!E24165="CH4",'EPA non-CO2 Data'!H24165*About!$B$101,1))</f>
        <v>1</v>
      </c>
      <c r="J24165" t="str">
        <f>VLOOKUP(CONCATENATE(B24165,C24165,D24165),'EPA Source to Industry Map'!$D$2:$E$35,2,FALSE)</f>
        <v>chemicals 20</v>
      </c>
      <c r="K24165" t="str">
        <f t="shared" si="377"/>
        <v>F-gases</v>
      </c>
    </row>
    <row r="24166" spans="1:11" hidden="1" x14ac:dyDescent="0.25">
      <c r="A24166" t="s">
        <v>274</v>
      </c>
      <c r="B24166" t="s">
        <v>960</v>
      </c>
      <c r="C24166" t="s">
        <v>973</v>
      </c>
      <c r="D24166" t="s">
        <v>976</v>
      </c>
      <c r="E24166" t="s">
        <v>966</v>
      </c>
      <c r="F24166">
        <v>2003</v>
      </c>
      <c r="G24166" t="s">
        <v>919</v>
      </c>
      <c r="H24166">
        <v>4.9403831648984299E-2</v>
      </c>
      <c r="I24166">
        <f>IF(E24166="N2O",H24166*About!$B$102,IF('EPA non-CO2 Data'!E24166="CH4",'EPA non-CO2 Data'!H24166*About!$B$101,1))</f>
        <v>1</v>
      </c>
      <c r="J24166" t="str">
        <f>VLOOKUP(CONCATENATE(B24166,C24166,D24166),'EPA Source to Industry Map'!$D$2:$E$35,2,FALSE)</f>
        <v>chemicals 20</v>
      </c>
      <c r="K24166" t="str">
        <f t="shared" si="377"/>
        <v>F-gases</v>
      </c>
    </row>
    <row r="24167" spans="1:11" hidden="1" x14ac:dyDescent="0.25">
      <c r="A24167" t="s">
        <v>274</v>
      </c>
      <c r="B24167" t="s">
        <v>960</v>
      </c>
      <c r="C24167" t="s">
        <v>973</v>
      </c>
      <c r="D24167" t="s">
        <v>675</v>
      </c>
      <c r="E24167" t="s">
        <v>966</v>
      </c>
      <c r="F24167">
        <v>2004</v>
      </c>
      <c r="G24167" t="s">
        <v>919</v>
      </c>
      <c r="H24167">
        <v>0.32061632116470601</v>
      </c>
      <c r="I24167">
        <f>IF(E24167="N2O",H24167*About!$B$102,IF('EPA non-CO2 Data'!E24167="CH4",'EPA non-CO2 Data'!H24167*About!$B$101,1))</f>
        <v>1</v>
      </c>
      <c r="J24167" t="str">
        <f>VLOOKUP(CONCATENATE(B24167,C24167,D24167),'EPA Source to Industry Map'!$D$2:$E$35,2,FALSE)</f>
        <v>chemicals 20</v>
      </c>
      <c r="K24167" t="str">
        <f t="shared" si="377"/>
        <v>F-gases</v>
      </c>
    </row>
    <row r="24168" spans="1:11" hidden="1" x14ac:dyDescent="0.25">
      <c r="A24168" t="s">
        <v>274</v>
      </c>
      <c r="B24168" t="s">
        <v>960</v>
      </c>
      <c r="C24168" t="s">
        <v>973</v>
      </c>
      <c r="D24168" t="s">
        <v>974</v>
      </c>
      <c r="E24168" t="s">
        <v>966</v>
      </c>
      <c r="F24168">
        <v>2004</v>
      </c>
      <c r="G24168" t="s">
        <v>919</v>
      </c>
      <c r="H24168">
        <v>0.27317576912256403</v>
      </c>
      <c r="I24168">
        <f>IF(E24168="N2O",H24168*About!$B$102,IF('EPA non-CO2 Data'!E24168="CH4",'EPA non-CO2 Data'!H24168*About!$B$101,1))</f>
        <v>1</v>
      </c>
      <c r="J24168" t="str">
        <f>VLOOKUP(CONCATENATE(B24168,C24168,D24168),'EPA Source to Industry Map'!$D$2:$E$35,2,FALSE)</f>
        <v>chemicals 20</v>
      </c>
      <c r="K24168" t="str">
        <f t="shared" si="377"/>
        <v>F-gases</v>
      </c>
    </row>
    <row r="24169" spans="1:11" hidden="1" x14ac:dyDescent="0.25">
      <c r="A24169" t="s">
        <v>274</v>
      </c>
      <c r="B24169" t="s">
        <v>960</v>
      </c>
      <c r="C24169" t="s">
        <v>973</v>
      </c>
      <c r="D24169" t="s">
        <v>674</v>
      </c>
      <c r="E24169" t="s">
        <v>966</v>
      </c>
      <c r="F24169">
        <v>2004</v>
      </c>
      <c r="G24169" t="s">
        <v>919</v>
      </c>
      <c r="H24169">
        <v>0.167513793076072</v>
      </c>
      <c r="I24169">
        <f>IF(E24169="N2O",H24169*About!$B$102,IF('EPA non-CO2 Data'!E24169="CH4",'EPA non-CO2 Data'!H24169*About!$B$101,1))</f>
        <v>1</v>
      </c>
      <c r="J24169" t="str">
        <f>VLOOKUP(CONCATENATE(B24169,C24169,D24169),'EPA Source to Industry Map'!$D$2:$E$35,2,FALSE)</f>
        <v>chemicals 20</v>
      </c>
      <c r="K24169" t="str">
        <f t="shared" si="377"/>
        <v>F-gases</v>
      </c>
    </row>
    <row r="24170" spans="1:11" hidden="1" x14ac:dyDescent="0.25">
      <c r="A24170" t="s">
        <v>274</v>
      </c>
      <c r="B24170" t="s">
        <v>960</v>
      </c>
      <c r="C24170" t="s">
        <v>973</v>
      </c>
      <c r="D24170" t="s">
        <v>975</v>
      </c>
      <c r="E24170" t="s">
        <v>966</v>
      </c>
      <c r="F24170">
        <v>2004</v>
      </c>
      <c r="G24170" t="s">
        <v>919</v>
      </c>
      <c r="H24170">
        <v>10.704861806376</v>
      </c>
      <c r="I24170">
        <f>IF(E24170="N2O",H24170*About!$B$102,IF('EPA non-CO2 Data'!E24170="CH4",'EPA non-CO2 Data'!H24170*About!$B$101,1))</f>
        <v>1</v>
      </c>
      <c r="J24170" t="str">
        <f>VLOOKUP(CONCATENATE(B24170,C24170,D24170),'EPA Source to Industry Map'!$D$2:$E$35,2,FALSE)</f>
        <v>chemicals 20</v>
      </c>
      <c r="K24170" t="str">
        <f t="shared" si="377"/>
        <v>F-gases</v>
      </c>
    </row>
    <row r="24171" spans="1:11" hidden="1" x14ac:dyDescent="0.25">
      <c r="A24171" t="s">
        <v>274</v>
      </c>
      <c r="B24171" t="s">
        <v>960</v>
      </c>
      <c r="C24171" t="s">
        <v>973</v>
      </c>
      <c r="D24171" t="s">
        <v>976</v>
      </c>
      <c r="E24171" t="s">
        <v>966</v>
      </c>
      <c r="F24171">
        <v>2004</v>
      </c>
      <c r="G24171" t="s">
        <v>919</v>
      </c>
      <c r="H24171">
        <v>4.92416950848832E-2</v>
      </c>
      <c r="I24171">
        <f>IF(E24171="N2O",H24171*About!$B$102,IF('EPA non-CO2 Data'!E24171="CH4",'EPA non-CO2 Data'!H24171*About!$B$101,1))</f>
        <v>1</v>
      </c>
      <c r="J24171" t="str">
        <f>VLOOKUP(CONCATENATE(B24171,C24171,D24171),'EPA Source to Industry Map'!$D$2:$E$35,2,FALSE)</f>
        <v>chemicals 20</v>
      </c>
      <c r="K24171" t="str">
        <f t="shared" si="377"/>
        <v>F-gases</v>
      </c>
    </row>
    <row r="24172" spans="1:11" hidden="1" x14ac:dyDescent="0.25">
      <c r="A24172" t="s">
        <v>274</v>
      </c>
      <c r="B24172" t="s">
        <v>960</v>
      </c>
      <c r="C24172" t="s">
        <v>973</v>
      </c>
      <c r="D24172" t="s">
        <v>675</v>
      </c>
      <c r="E24172" t="s">
        <v>966</v>
      </c>
      <c r="F24172">
        <v>2005</v>
      </c>
      <c r="G24172" t="s">
        <v>919</v>
      </c>
      <c r="H24172">
        <v>0.36406229930863498</v>
      </c>
      <c r="I24172">
        <f>IF(E24172="N2O",H24172*About!$B$102,IF('EPA non-CO2 Data'!E24172="CH4",'EPA non-CO2 Data'!H24172*About!$B$101,1))</f>
        <v>1</v>
      </c>
      <c r="J24172" t="str">
        <f>VLOOKUP(CONCATENATE(B24172,C24172,D24172),'EPA Source to Industry Map'!$D$2:$E$35,2,FALSE)</f>
        <v>chemicals 20</v>
      </c>
      <c r="K24172" t="str">
        <f t="shared" si="377"/>
        <v>F-gases</v>
      </c>
    </row>
    <row r="24173" spans="1:11" hidden="1" x14ac:dyDescent="0.25">
      <c r="A24173" t="s">
        <v>274</v>
      </c>
      <c r="B24173" t="s">
        <v>960</v>
      </c>
      <c r="C24173" t="s">
        <v>973</v>
      </c>
      <c r="D24173" t="s">
        <v>974</v>
      </c>
      <c r="E24173" t="s">
        <v>966</v>
      </c>
      <c r="F24173">
        <v>2005</v>
      </c>
      <c r="G24173" t="s">
        <v>919</v>
      </c>
      <c r="H24173">
        <v>0.30818704451650802</v>
      </c>
      <c r="I24173">
        <f>IF(E24173="N2O",H24173*About!$B$102,IF('EPA non-CO2 Data'!E24173="CH4",'EPA non-CO2 Data'!H24173*About!$B$101,1))</f>
        <v>1</v>
      </c>
      <c r="J24173" t="str">
        <f>VLOOKUP(CONCATENATE(B24173,C24173,D24173),'EPA Source to Industry Map'!$D$2:$E$35,2,FALSE)</f>
        <v>chemicals 20</v>
      </c>
      <c r="K24173" t="str">
        <f t="shared" si="377"/>
        <v>F-gases</v>
      </c>
    </row>
    <row r="24174" spans="1:11" hidden="1" x14ac:dyDescent="0.25">
      <c r="A24174" t="s">
        <v>274</v>
      </c>
      <c r="B24174" t="s">
        <v>960</v>
      </c>
      <c r="C24174" t="s">
        <v>973</v>
      </c>
      <c r="D24174" t="s">
        <v>674</v>
      </c>
      <c r="E24174" t="s">
        <v>966</v>
      </c>
      <c r="F24174">
        <v>2005</v>
      </c>
      <c r="G24174" t="s">
        <v>919</v>
      </c>
      <c r="H24174">
        <v>0.193650933934567</v>
      </c>
      <c r="I24174">
        <f>IF(E24174="N2O",H24174*About!$B$102,IF('EPA non-CO2 Data'!E24174="CH4",'EPA non-CO2 Data'!H24174*About!$B$101,1))</f>
        <v>1</v>
      </c>
      <c r="J24174" t="str">
        <f>VLOOKUP(CONCATENATE(B24174,C24174,D24174),'EPA Source to Industry Map'!$D$2:$E$35,2,FALSE)</f>
        <v>chemicals 20</v>
      </c>
      <c r="K24174" t="str">
        <f t="shared" si="377"/>
        <v>F-gases</v>
      </c>
    </row>
    <row r="24175" spans="1:11" hidden="1" x14ac:dyDescent="0.25">
      <c r="A24175" t="s">
        <v>274</v>
      </c>
      <c r="B24175" t="s">
        <v>960</v>
      </c>
      <c r="C24175" t="s">
        <v>973</v>
      </c>
      <c r="D24175" t="s">
        <v>975</v>
      </c>
      <c r="E24175" t="s">
        <v>966</v>
      </c>
      <c r="F24175">
        <v>2005</v>
      </c>
      <c r="G24175" t="s">
        <v>919</v>
      </c>
      <c r="H24175">
        <v>11.161447252294399</v>
      </c>
      <c r="I24175">
        <f>IF(E24175="N2O",H24175*About!$B$102,IF('EPA non-CO2 Data'!E24175="CH4",'EPA non-CO2 Data'!H24175*About!$B$101,1))</f>
        <v>1</v>
      </c>
      <c r="J24175" t="str">
        <f>VLOOKUP(CONCATENATE(B24175,C24175,D24175),'EPA Source to Industry Map'!$D$2:$E$35,2,FALSE)</f>
        <v>chemicals 20</v>
      </c>
      <c r="K24175" t="str">
        <f t="shared" si="377"/>
        <v>F-gases</v>
      </c>
    </row>
    <row r="24176" spans="1:11" hidden="1" x14ac:dyDescent="0.25">
      <c r="A24176" t="s">
        <v>274</v>
      </c>
      <c r="B24176" t="s">
        <v>960</v>
      </c>
      <c r="C24176" t="s">
        <v>973</v>
      </c>
      <c r="D24176" t="s">
        <v>976</v>
      </c>
      <c r="E24176" t="s">
        <v>966</v>
      </c>
      <c r="F24176">
        <v>2005</v>
      </c>
      <c r="G24176" t="s">
        <v>919</v>
      </c>
      <c r="H24176">
        <v>4.9079558520782197E-2</v>
      </c>
      <c r="I24176">
        <f>IF(E24176="N2O",H24176*About!$B$102,IF('EPA non-CO2 Data'!E24176="CH4",'EPA non-CO2 Data'!H24176*About!$B$101,1))</f>
        <v>1</v>
      </c>
      <c r="J24176" t="str">
        <f>VLOOKUP(CONCATENATE(B24176,C24176,D24176),'EPA Source to Industry Map'!$D$2:$E$35,2,FALSE)</f>
        <v>chemicals 20</v>
      </c>
      <c r="K24176" t="str">
        <f t="shared" si="377"/>
        <v>F-gases</v>
      </c>
    </row>
    <row r="24177" spans="1:11" hidden="1" x14ac:dyDescent="0.25">
      <c r="A24177" t="s">
        <v>274</v>
      </c>
      <c r="B24177" t="s">
        <v>960</v>
      </c>
      <c r="C24177" t="s">
        <v>973</v>
      </c>
      <c r="D24177" t="s">
        <v>675</v>
      </c>
      <c r="E24177" t="s">
        <v>966</v>
      </c>
      <c r="F24177">
        <v>2006</v>
      </c>
      <c r="G24177" t="s">
        <v>919</v>
      </c>
      <c r="H24177">
        <v>0.382936236426481</v>
      </c>
      <c r="I24177">
        <f>IF(E24177="N2O",H24177*About!$B$102,IF('EPA non-CO2 Data'!E24177="CH4",'EPA non-CO2 Data'!H24177*About!$B$101,1))</f>
        <v>1</v>
      </c>
      <c r="J24177" t="str">
        <f>VLOOKUP(CONCATENATE(B24177,C24177,D24177),'EPA Source to Industry Map'!$D$2:$E$35,2,FALSE)</f>
        <v>chemicals 20</v>
      </c>
      <c r="K24177" t="str">
        <f t="shared" si="377"/>
        <v>F-gases</v>
      </c>
    </row>
    <row r="24178" spans="1:11" hidden="1" x14ac:dyDescent="0.25">
      <c r="A24178" t="s">
        <v>274</v>
      </c>
      <c r="B24178" t="s">
        <v>960</v>
      </c>
      <c r="C24178" t="s">
        <v>973</v>
      </c>
      <c r="D24178" t="s">
        <v>974</v>
      </c>
      <c r="E24178" t="s">
        <v>966</v>
      </c>
      <c r="F24178">
        <v>2006</v>
      </c>
      <c r="G24178" t="s">
        <v>919</v>
      </c>
      <c r="H24178">
        <v>0.332923259294649</v>
      </c>
      <c r="I24178">
        <f>IF(E24178="N2O",H24178*About!$B$102,IF('EPA non-CO2 Data'!E24178="CH4",'EPA non-CO2 Data'!H24178*About!$B$101,1))</f>
        <v>1</v>
      </c>
      <c r="J24178" t="str">
        <f>VLOOKUP(CONCATENATE(B24178,C24178,D24178),'EPA Source to Industry Map'!$D$2:$E$35,2,FALSE)</f>
        <v>chemicals 20</v>
      </c>
      <c r="K24178" t="str">
        <f t="shared" si="377"/>
        <v>F-gases</v>
      </c>
    </row>
    <row r="24179" spans="1:11" hidden="1" x14ac:dyDescent="0.25">
      <c r="A24179" t="s">
        <v>274</v>
      </c>
      <c r="B24179" t="s">
        <v>960</v>
      </c>
      <c r="C24179" t="s">
        <v>973</v>
      </c>
      <c r="D24179" t="s">
        <v>674</v>
      </c>
      <c r="E24179" t="s">
        <v>966</v>
      </c>
      <c r="F24179">
        <v>2006</v>
      </c>
      <c r="G24179" t="s">
        <v>919</v>
      </c>
      <c r="H24179">
        <v>0.22552187343725999</v>
      </c>
      <c r="I24179">
        <f>IF(E24179="N2O",H24179*About!$B$102,IF('EPA non-CO2 Data'!E24179="CH4",'EPA non-CO2 Data'!H24179*About!$B$101,1))</f>
        <v>1</v>
      </c>
      <c r="J24179" t="str">
        <f>VLOOKUP(CONCATENATE(B24179,C24179,D24179),'EPA Source to Industry Map'!$D$2:$E$35,2,FALSE)</f>
        <v>chemicals 20</v>
      </c>
      <c r="K24179" t="str">
        <f t="shared" si="377"/>
        <v>F-gases</v>
      </c>
    </row>
    <row r="24180" spans="1:11" hidden="1" x14ac:dyDescent="0.25">
      <c r="A24180" t="s">
        <v>274</v>
      </c>
      <c r="B24180" t="s">
        <v>960</v>
      </c>
      <c r="C24180" t="s">
        <v>973</v>
      </c>
      <c r="D24180" t="s">
        <v>975</v>
      </c>
      <c r="E24180" t="s">
        <v>966</v>
      </c>
      <c r="F24180">
        <v>2006</v>
      </c>
      <c r="G24180" t="s">
        <v>919</v>
      </c>
      <c r="H24180">
        <v>13.440730152561899</v>
      </c>
      <c r="I24180">
        <f>IF(E24180="N2O",H24180*About!$B$102,IF('EPA non-CO2 Data'!E24180="CH4",'EPA non-CO2 Data'!H24180*About!$B$101,1))</f>
        <v>1</v>
      </c>
      <c r="J24180" t="str">
        <f>VLOOKUP(CONCATENATE(B24180,C24180,D24180),'EPA Source to Industry Map'!$D$2:$E$35,2,FALSE)</f>
        <v>chemicals 20</v>
      </c>
      <c r="K24180" t="str">
        <f t="shared" si="377"/>
        <v>F-gases</v>
      </c>
    </row>
    <row r="24181" spans="1:11" hidden="1" x14ac:dyDescent="0.25">
      <c r="A24181" t="s">
        <v>274</v>
      </c>
      <c r="B24181" t="s">
        <v>960</v>
      </c>
      <c r="C24181" t="s">
        <v>973</v>
      </c>
      <c r="D24181" t="s">
        <v>976</v>
      </c>
      <c r="E24181" t="s">
        <v>966</v>
      </c>
      <c r="F24181">
        <v>2006</v>
      </c>
      <c r="G24181" t="s">
        <v>919</v>
      </c>
      <c r="H24181">
        <v>4.8143367703215298E-2</v>
      </c>
      <c r="I24181">
        <f>IF(E24181="N2O",H24181*About!$B$102,IF('EPA non-CO2 Data'!E24181="CH4",'EPA non-CO2 Data'!H24181*About!$B$101,1))</f>
        <v>1</v>
      </c>
      <c r="J24181" t="str">
        <f>VLOOKUP(CONCATENATE(B24181,C24181,D24181),'EPA Source to Industry Map'!$D$2:$E$35,2,FALSE)</f>
        <v>chemicals 20</v>
      </c>
      <c r="K24181" t="str">
        <f t="shared" si="377"/>
        <v>F-gases</v>
      </c>
    </row>
    <row r="24182" spans="1:11" hidden="1" x14ac:dyDescent="0.25">
      <c r="A24182" t="s">
        <v>274</v>
      </c>
      <c r="B24182" t="s">
        <v>960</v>
      </c>
      <c r="C24182" t="s">
        <v>973</v>
      </c>
      <c r="D24182" t="s">
        <v>675</v>
      </c>
      <c r="E24182" t="s">
        <v>966</v>
      </c>
      <c r="F24182">
        <v>2007</v>
      </c>
      <c r="G24182" t="s">
        <v>919</v>
      </c>
      <c r="H24182">
        <v>0.40181017354432702</v>
      </c>
      <c r="I24182">
        <f>IF(E24182="N2O",H24182*About!$B$102,IF('EPA non-CO2 Data'!E24182="CH4",'EPA non-CO2 Data'!H24182*About!$B$101,1))</f>
        <v>1</v>
      </c>
      <c r="J24182" t="str">
        <f>VLOOKUP(CONCATENATE(B24182,C24182,D24182),'EPA Source to Industry Map'!$D$2:$E$35,2,FALSE)</f>
        <v>chemicals 20</v>
      </c>
      <c r="K24182" t="str">
        <f t="shared" si="377"/>
        <v>F-gases</v>
      </c>
    </row>
    <row r="24183" spans="1:11" hidden="1" x14ac:dyDescent="0.25">
      <c r="A24183" t="s">
        <v>274</v>
      </c>
      <c r="B24183" t="s">
        <v>960</v>
      </c>
      <c r="C24183" t="s">
        <v>973</v>
      </c>
      <c r="D24183" t="s">
        <v>974</v>
      </c>
      <c r="E24183" t="s">
        <v>966</v>
      </c>
      <c r="F24183">
        <v>2007</v>
      </c>
      <c r="G24183" t="s">
        <v>919</v>
      </c>
      <c r="H24183">
        <v>0.35765947407279097</v>
      </c>
      <c r="I24183">
        <f>IF(E24183="N2O",H24183*About!$B$102,IF('EPA non-CO2 Data'!E24183="CH4",'EPA non-CO2 Data'!H24183*About!$B$101,1))</f>
        <v>1</v>
      </c>
      <c r="J24183" t="str">
        <f>VLOOKUP(CONCATENATE(B24183,C24183,D24183),'EPA Source to Industry Map'!$D$2:$E$35,2,FALSE)</f>
        <v>chemicals 20</v>
      </c>
      <c r="K24183" t="str">
        <f t="shared" si="377"/>
        <v>F-gases</v>
      </c>
    </row>
    <row r="24184" spans="1:11" hidden="1" x14ac:dyDescent="0.25">
      <c r="A24184" t="s">
        <v>274</v>
      </c>
      <c r="B24184" t="s">
        <v>960</v>
      </c>
      <c r="C24184" t="s">
        <v>973</v>
      </c>
      <c r="D24184" t="s">
        <v>674</v>
      </c>
      <c r="E24184" t="s">
        <v>966</v>
      </c>
      <c r="F24184">
        <v>2007</v>
      </c>
      <c r="G24184" t="s">
        <v>919</v>
      </c>
      <c r="H24184">
        <v>0.25739281293995397</v>
      </c>
      <c r="I24184">
        <f>IF(E24184="N2O",H24184*About!$B$102,IF('EPA non-CO2 Data'!E24184="CH4",'EPA non-CO2 Data'!H24184*About!$B$101,1))</f>
        <v>1</v>
      </c>
      <c r="J24184" t="str">
        <f>VLOOKUP(CONCATENATE(B24184,C24184,D24184),'EPA Source to Industry Map'!$D$2:$E$35,2,FALSE)</f>
        <v>chemicals 20</v>
      </c>
      <c r="K24184" t="str">
        <f t="shared" si="377"/>
        <v>F-gases</v>
      </c>
    </row>
    <row r="24185" spans="1:11" hidden="1" x14ac:dyDescent="0.25">
      <c r="A24185" t="s">
        <v>274</v>
      </c>
      <c r="B24185" t="s">
        <v>960</v>
      </c>
      <c r="C24185" t="s">
        <v>973</v>
      </c>
      <c r="D24185" t="s">
        <v>975</v>
      </c>
      <c r="E24185" t="s">
        <v>966</v>
      </c>
      <c r="F24185">
        <v>2007</v>
      </c>
      <c r="G24185" t="s">
        <v>919</v>
      </c>
      <c r="H24185">
        <v>15.720013052829399</v>
      </c>
      <c r="I24185">
        <f>IF(E24185="N2O",H24185*About!$B$102,IF('EPA non-CO2 Data'!E24185="CH4",'EPA non-CO2 Data'!H24185*About!$B$101,1))</f>
        <v>1</v>
      </c>
      <c r="J24185" t="str">
        <f>VLOOKUP(CONCATENATE(B24185,C24185,D24185),'EPA Source to Industry Map'!$D$2:$E$35,2,FALSE)</f>
        <v>chemicals 20</v>
      </c>
      <c r="K24185" t="str">
        <f t="shared" si="377"/>
        <v>F-gases</v>
      </c>
    </row>
    <row r="24186" spans="1:11" hidden="1" x14ac:dyDescent="0.25">
      <c r="A24186" t="s">
        <v>274</v>
      </c>
      <c r="B24186" t="s">
        <v>960</v>
      </c>
      <c r="C24186" t="s">
        <v>973</v>
      </c>
      <c r="D24186" t="s">
        <v>976</v>
      </c>
      <c r="E24186" t="s">
        <v>966</v>
      </c>
      <c r="F24186">
        <v>2007</v>
      </c>
      <c r="G24186" t="s">
        <v>919</v>
      </c>
      <c r="H24186">
        <v>4.7207176885648502E-2</v>
      </c>
      <c r="I24186">
        <f>IF(E24186="N2O",H24186*About!$B$102,IF('EPA non-CO2 Data'!E24186="CH4",'EPA non-CO2 Data'!H24186*About!$B$101,1))</f>
        <v>1</v>
      </c>
      <c r="J24186" t="str">
        <f>VLOOKUP(CONCATENATE(B24186,C24186,D24186),'EPA Source to Industry Map'!$D$2:$E$35,2,FALSE)</f>
        <v>chemicals 20</v>
      </c>
      <c r="K24186" t="str">
        <f t="shared" si="377"/>
        <v>F-gases</v>
      </c>
    </row>
    <row r="24187" spans="1:11" hidden="1" x14ac:dyDescent="0.25">
      <c r="A24187" t="s">
        <v>274</v>
      </c>
      <c r="B24187" t="s">
        <v>960</v>
      </c>
      <c r="C24187" t="s">
        <v>973</v>
      </c>
      <c r="D24187" t="s">
        <v>675</v>
      </c>
      <c r="E24187" t="s">
        <v>966</v>
      </c>
      <c r="F24187">
        <v>2008</v>
      </c>
      <c r="G24187" t="s">
        <v>919</v>
      </c>
      <c r="H24187">
        <v>0.42068411066217298</v>
      </c>
      <c r="I24187">
        <f>IF(E24187="N2O",H24187*About!$B$102,IF('EPA non-CO2 Data'!E24187="CH4",'EPA non-CO2 Data'!H24187*About!$B$101,1))</f>
        <v>1</v>
      </c>
      <c r="J24187" t="str">
        <f>VLOOKUP(CONCATENATE(B24187,C24187,D24187),'EPA Source to Industry Map'!$D$2:$E$35,2,FALSE)</f>
        <v>chemicals 20</v>
      </c>
      <c r="K24187" t="str">
        <f t="shared" si="377"/>
        <v>F-gases</v>
      </c>
    </row>
    <row r="24188" spans="1:11" hidden="1" x14ac:dyDescent="0.25">
      <c r="A24188" t="s">
        <v>274</v>
      </c>
      <c r="B24188" t="s">
        <v>960</v>
      </c>
      <c r="C24188" t="s">
        <v>973</v>
      </c>
      <c r="D24188" t="s">
        <v>974</v>
      </c>
      <c r="E24188" t="s">
        <v>966</v>
      </c>
      <c r="F24188">
        <v>2008</v>
      </c>
      <c r="G24188" t="s">
        <v>919</v>
      </c>
      <c r="H24188">
        <v>0.382395688850933</v>
      </c>
      <c r="I24188">
        <f>IF(E24188="N2O",H24188*About!$B$102,IF('EPA non-CO2 Data'!E24188="CH4",'EPA non-CO2 Data'!H24188*About!$B$101,1))</f>
        <v>1</v>
      </c>
      <c r="J24188" t="str">
        <f>VLOOKUP(CONCATENATE(B24188,C24188,D24188),'EPA Source to Industry Map'!$D$2:$E$35,2,FALSE)</f>
        <v>chemicals 20</v>
      </c>
      <c r="K24188" t="str">
        <f t="shared" si="377"/>
        <v>F-gases</v>
      </c>
    </row>
    <row r="24189" spans="1:11" hidden="1" x14ac:dyDescent="0.25">
      <c r="A24189" t="s">
        <v>274</v>
      </c>
      <c r="B24189" t="s">
        <v>960</v>
      </c>
      <c r="C24189" t="s">
        <v>973</v>
      </c>
      <c r="D24189" t="s">
        <v>674</v>
      </c>
      <c r="E24189" t="s">
        <v>966</v>
      </c>
      <c r="F24189">
        <v>2008</v>
      </c>
      <c r="G24189" t="s">
        <v>919</v>
      </c>
      <c r="H24189">
        <v>0.28926375244264702</v>
      </c>
      <c r="I24189">
        <f>IF(E24189="N2O",H24189*About!$B$102,IF('EPA non-CO2 Data'!E24189="CH4",'EPA non-CO2 Data'!H24189*About!$B$101,1))</f>
        <v>1</v>
      </c>
      <c r="J24189" t="str">
        <f>VLOOKUP(CONCATENATE(B24189,C24189,D24189),'EPA Source to Industry Map'!$D$2:$E$35,2,FALSE)</f>
        <v>chemicals 20</v>
      </c>
      <c r="K24189" t="str">
        <f t="shared" si="377"/>
        <v>F-gases</v>
      </c>
    </row>
    <row r="24190" spans="1:11" hidden="1" x14ac:dyDescent="0.25">
      <c r="A24190" t="s">
        <v>274</v>
      </c>
      <c r="B24190" t="s">
        <v>960</v>
      </c>
      <c r="C24190" t="s">
        <v>973</v>
      </c>
      <c r="D24190" t="s">
        <v>975</v>
      </c>
      <c r="E24190" t="s">
        <v>966</v>
      </c>
      <c r="F24190">
        <v>2008</v>
      </c>
      <c r="G24190" t="s">
        <v>919</v>
      </c>
      <c r="H24190">
        <v>17.999295953096901</v>
      </c>
      <c r="I24190">
        <f>IF(E24190="N2O",H24190*About!$B$102,IF('EPA non-CO2 Data'!E24190="CH4",'EPA non-CO2 Data'!H24190*About!$B$101,1))</f>
        <v>1</v>
      </c>
      <c r="J24190" t="str">
        <f>VLOOKUP(CONCATENATE(B24190,C24190,D24190),'EPA Source to Industry Map'!$D$2:$E$35,2,FALSE)</f>
        <v>chemicals 20</v>
      </c>
      <c r="K24190" t="str">
        <f t="shared" si="377"/>
        <v>F-gases</v>
      </c>
    </row>
    <row r="24191" spans="1:11" hidden="1" x14ac:dyDescent="0.25">
      <c r="A24191" t="s">
        <v>274</v>
      </c>
      <c r="B24191" t="s">
        <v>960</v>
      </c>
      <c r="C24191" t="s">
        <v>973</v>
      </c>
      <c r="D24191" t="s">
        <v>976</v>
      </c>
      <c r="E24191" t="s">
        <v>966</v>
      </c>
      <c r="F24191">
        <v>2008</v>
      </c>
      <c r="G24191" t="s">
        <v>919</v>
      </c>
      <c r="H24191">
        <v>4.6270986068081603E-2</v>
      </c>
      <c r="I24191">
        <f>IF(E24191="N2O",H24191*About!$B$102,IF('EPA non-CO2 Data'!E24191="CH4",'EPA non-CO2 Data'!H24191*About!$B$101,1))</f>
        <v>1</v>
      </c>
      <c r="J24191" t="str">
        <f>VLOOKUP(CONCATENATE(B24191,C24191,D24191),'EPA Source to Industry Map'!$D$2:$E$35,2,FALSE)</f>
        <v>chemicals 20</v>
      </c>
      <c r="K24191" t="str">
        <f t="shared" si="377"/>
        <v>F-gases</v>
      </c>
    </row>
    <row r="24192" spans="1:11" hidden="1" x14ac:dyDescent="0.25">
      <c r="A24192" t="s">
        <v>274</v>
      </c>
      <c r="B24192" t="s">
        <v>960</v>
      </c>
      <c r="C24192" t="s">
        <v>973</v>
      </c>
      <c r="D24192" t="s">
        <v>675</v>
      </c>
      <c r="E24192" t="s">
        <v>966</v>
      </c>
      <c r="F24192">
        <v>2009</v>
      </c>
      <c r="G24192" t="s">
        <v>919</v>
      </c>
      <c r="H24192">
        <v>0.43955804778002</v>
      </c>
      <c r="I24192">
        <f>IF(E24192="N2O",H24192*About!$B$102,IF('EPA non-CO2 Data'!E24192="CH4",'EPA non-CO2 Data'!H24192*About!$B$101,1))</f>
        <v>1</v>
      </c>
      <c r="J24192" t="str">
        <f>VLOOKUP(CONCATENATE(B24192,C24192,D24192),'EPA Source to Industry Map'!$D$2:$E$35,2,FALSE)</f>
        <v>chemicals 20</v>
      </c>
      <c r="K24192" t="str">
        <f t="shared" si="377"/>
        <v>F-gases</v>
      </c>
    </row>
    <row r="24193" spans="1:11" hidden="1" x14ac:dyDescent="0.25">
      <c r="A24193" t="s">
        <v>274</v>
      </c>
      <c r="B24193" t="s">
        <v>960</v>
      </c>
      <c r="C24193" t="s">
        <v>973</v>
      </c>
      <c r="D24193" t="s">
        <v>974</v>
      </c>
      <c r="E24193" t="s">
        <v>966</v>
      </c>
      <c r="F24193">
        <v>2009</v>
      </c>
      <c r="G24193" t="s">
        <v>919</v>
      </c>
      <c r="H24193">
        <v>0.40713190362907498</v>
      </c>
      <c r="I24193">
        <f>IF(E24193="N2O",H24193*About!$B$102,IF('EPA non-CO2 Data'!E24193="CH4",'EPA non-CO2 Data'!H24193*About!$B$101,1))</f>
        <v>1</v>
      </c>
      <c r="J24193" t="str">
        <f>VLOOKUP(CONCATENATE(B24193,C24193,D24193),'EPA Source to Industry Map'!$D$2:$E$35,2,FALSE)</f>
        <v>chemicals 20</v>
      </c>
      <c r="K24193" t="str">
        <f t="shared" si="377"/>
        <v>F-gases</v>
      </c>
    </row>
    <row r="24194" spans="1:11" hidden="1" x14ac:dyDescent="0.25">
      <c r="A24194" t="s">
        <v>274</v>
      </c>
      <c r="B24194" t="s">
        <v>960</v>
      </c>
      <c r="C24194" t="s">
        <v>973</v>
      </c>
      <c r="D24194" t="s">
        <v>674</v>
      </c>
      <c r="E24194" t="s">
        <v>966</v>
      </c>
      <c r="F24194">
        <v>2009</v>
      </c>
      <c r="G24194" t="s">
        <v>919</v>
      </c>
      <c r="H24194">
        <v>0.32113469194534</v>
      </c>
      <c r="I24194">
        <f>IF(E24194="N2O",H24194*About!$B$102,IF('EPA non-CO2 Data'!E24194="CH4",'EPA non-CO2 Data'!H24194*About!$B$101,1))</f>
        <v>1</v>
      </c>
      <c r="J24194" t="str">
        <f>VLOOKUP(CONCATENATE(B24194,C24194,D24194),'EPA Source to Industry Map'!$D$2:$E$35,2,FALSE)</f>
        <v>chemicals 20</v>
      </c>
      <c r="K24194" t="str">
        <f t="shared" ref="K24194:K24257" si="378">IF(E24194="N2O","N2O",IF(E24194="CH4","CH4","F-gases"))</f>
        <v>F-gases</v>
      </c>
    </row>
    <row r="24195" spans="1:11" hidden="1" x14ac:dyDescent="0.25">
      <c r="A24195" t="s">
        <v>274</v>
      </c>
      <c r="B24195" t="s">
        <v>960</v>
      </c>
      <c r="C24195" t="s">
        <v>973</v>
      </c>
      <c r="D24195" t="s">
        <v>975</v>
      </c>
      <c r="E24195" t="s">
        <v>966</v>
      </c>
      <c r="F24195">
        <v>2009</v>
      </c>
      <c r="G24195" t="s">
        <v>919</v>
      </c>
      <c r="H24195">
        <v>20.278578853364401</v>
      </c>
      <c r="I24195">
        <f>IF(E24195="N2O",H24195*About!$B$102,IF('EPA non-CO2 Data'!E24195="CH4",'EPA non-CO2 Data'!H24195*About!$B$101,1))</f>
        <v>1</v>
      </c>
      <c r="J24195" t="str">
        <f>VLOOKUP(CONCATENATE(B24195,C24195,D24195),'EPA Source to Industry Map'!$D$2:$E$35,2,FALSE)</f>
        <v>chemicals 20</v>
      </c>
      <c r="K24195" t="str">
        <f t="shared" si="378"/>
        <v>F-gases</v>
      </c>
    </row>
    <row r="24196" spans="1:11" hidden="1" x14ac:dyDescent="0.25">
      <c r="A24196" t="s">
        <v>274</v>
      </c>
      <c r="B24196" t="s">
        <v>960</v>
      </c>
      <c r="C24196" t="s">
        <v>973</v>
      </c>
      <c r="D24196" t="s">
        <v>976</v>
      </c>
      <c r="E24196" t="s">
        <v>966</v>
      </c>
      <c r="F24196">
        <v>2009</v>
      </c>
      <c r="G24196" t="s">
        <v>919</v>
      </c>
      <c r="H24196">
        <v>4.5334795250514703E-2</v>
      </c>
      <c r="I24196">
        <f>IF(E24196="N2O",H24196*About!$B$102,IF('EPA non-CO2 Data'!E24196="CH4",'EPA non-CO2 Data'!H24196*About!$B$101,1))</f>
        <v>1</v>
      </c>
      <c r="J24196" t="str">
        <f>VLOOKUP(CONCATENATE(B24196,C24196,D24196),'EPA Source to Industry Map'!$D$2:$E$35,2,FALSE)</f>
        <v>chemicals 20</v>
      </c>
      <c r="K24196" t="str">
        <f t="shared" si="378"/>
        <v>F-gases</v>
      </c>
    </row>
    <row r="24197" spans="1:11" hidden="1" x14ac:dyDescent="0.25">
      <c r="A24197" t="s">
        <v>274</v>
      </c>
      <c r="B24197" t="s">
        <v>960</v>
      </c>
      <c r="C24197" t="s">
        <v>973</v>
      </c>
      <c r="D24197" t="s">
        <v>675</v>
      </c>
      <c r="E24197" t="s">
        <v>966</v>
      </c>
      <c r="F24197">
        <v>2010</v>
      </c>
      <c r="G24197" t="s">
        <v>919</v>
      </c>
      <c r="H24197">
        <v>0.45843198489786602</v>
      </c>
      <c r="I24197">
        <f>IF(E24197="N2O",H24197*About!$B$102,IF('EPA non-CO2 Data'!E24197="CH4",'EPA non-CO2 Data'!H24197*About!$B$101,1))</f>
        <v>1</v>
      </c>
      <c r="J24197" t="str">
        <f>VLOOKUP(CONCATENATE(B24197,C24197,D24197),'EPA Source to Industry Map'!$D$2:$E$35,2,FALSE)</f>
        <v>chemicals 20</v>
      </c>
      <c r="K24197" t="str">
        <f t="shared" si="378"/>
        <v>F-gases</v>
      </c>
    </row>
    <row r="24198" spans="1:11" hidden="1" x14ac:dyDescent="0.25">
      <c r="A24198" t="s">
        <v>274</v>
      </c>
      <c r="B24198" t="s">
        <v>960</v>
      </c>
      <c r="C24198" t="s">
        <v>973</v>
      </c>
      <c r="D24198" t="s">
        <v>974</v>
      </c>
      <c r="E24198" t="s">
        <v>966</v>
      </c>
      <c r="F24198">
        <v>2010</v>
      </c>
      <c r="G24198" t="s">
        <v>919</v>
      </c>
      <c r="H24198">
        <v>0.43186811840721701</v>
      </c>
      <c r="I24198">
        <f>IF(E24198="N2O",H24198*About!$B$102,IF('EPA non-CO2 Data'!E24198="CH4",'EPA non-CO2 Data'!H24198*About!$B$101,1))</f>
        <v>1</v>
      </c>
      <c r="J24198" t="str">
        <f>VLOOKUP(CONCATENATE(B24198,C24198,D24198),'EPA Source to Industry Map'!$D$2:$E$35,2,FALSE)</f>
        <v>chemicals 20</v>
      </c>
      <c r="K24198" t="str">
        <f t="shared" si="378"/>
        <v>F-gases</v>
      </c>
    </row>
    <row r="24199" spans="1:11" hidden="1" x14ac:dyDescent="0.25">
      <c r="A24199" t="s">
        <v>274</v>
      </c>
      <c r="B24199" t="s">
        <v>960</v>
      </c>
      <c r="C24199" t="s">
        <v>973</v>
      </c>
      <c r="D24199" t="s">
        <v>674</v>
      </c>
      <c r="E24199" t="s">
        <v>966</v>
      </c>
      <c r="F24199">
        <v>2010</v>
      </c>
      <c r="G24199" t="s">
        <v>919</v>
      </c>
      <c r="H24199">
        <v>0.35300563144803399</v>
      </c>
      <c r="I24199">
        <f>IF(E24199="N2O",H24199*About!$B$102,IF('EPA non-CO2 Data'!E24199="CH4",'EPA non-CO2 Data'!H24199*About!$B$101,1))</f>
        <v>1</v>
      </c>
      <c r="J24199" t="str">
        <f>VLOOKUP(CONCATENATE(B24199,C24199,D24199),'EPA Source to Industry Map'!$D$2:$E$35,2,FALSE)</f>
        <v>chemicals 20</v>
      </c>
      <c r="K24199" t="str">
        <f t="shared" si="378"/>
        <v>F-gases</v>
      </c>
    </row>
    <row r="24200" spans="1:11" hidden="1" x14ac:dyDescent="0.25">
      <c r="A24200" t="s">
        <v>274</v>
      </c>
      <c r="B24200" t="s">
        <v>960</v>
      </c>
      <c r="C24200" t="s">
        <v>973</v>
      </c>
      <c r="D24200" t="s">
        <v>975</v>
      </c>
      <c r="E24200" t="s">
        <v>966</v>
      </c>
      <c r="F24200">
        <v>2010</v>
      </c>
      <c r="G24200" t="s">
        <v>919</v>
      </c>
      <c r="H24200">
        <v>22.557861753631901</v>
      </c>
      <c r="I24200">
        <f>IF(E24200="N2O",H24200*About!$B$102,IF('EPA non-CO2 Data'!E24200="CH4",'EPA non-CO2 Data'!H24200*About!$B$101,1))</f>
        <v>1</v>
      </c>
      <c r="J24200" t="str">
        <f>VLOOKUP(CONCATENATE(B24200,C24200,D24200),'EPA Source to Industry Map'!$D$2:$E$35,2,FALSE)</f>
        <v>chemicals 20</v>
      </c>
      <c r="K24200" t="str">
        <f t="shared" si="378"/>
        <v>F-gases</v>
      </c>
    </row>
    <row r="24201" spans="1:11" hidden="1" x14ac:dyDescent="0.25">
      <c r="A24201" t="s">
        <v>274</v>
      </c>
      <c r="B24201" t="s">
        <v>960</v>
      </c>
      <c r="C24201" t="s">
        <v>973</v>
      </c>
      <c r="D24201" t="s">
        <v>976</v>
      </c>
      <c r="E24201" t="s">
        <v>966</v>
      </c>
      <c r="F24201">
        <v>2010</v>
      </c>
      <c r="G24201" t="s">
        <v>919</v>
      </c>
      <c r="H24201">
        <v>4.4398604432947797E-2</v>
      </c>
      <c r="I24201">
        <f>IF(E24201="N2O",H24201*About!$B$102,IF('EPA non-CO2 Data'!E24201="CH4",'EPA non-CO2 Data'!H24201*About!$B$101,1))</f>
        <v>1</v>
      </c>
      <c r="J24201" t="str">
        <f>VLOOKUP(CONCATENATE(B24201,C24201,D24201),'EPA Source to Industry Map'!$D$2:$E$35,2,FALSE)</f>
        <v>chemicals 20</v>
      </c>
      <c r="K24201" t="str">
        <f t="shared" si="378"/>
        <v>F-gases</v>
      </c>
    </row>
    <row r="24202" spans="1:11" hidden="1" x14ac:dyDescent="0.25">
      <c r="A24202" t="s">
        <v>274</v>
      </c>
      <c r="B24202" t="s">
        <v>960</v>
      </c>
      <c r="C24202" t="s">
        <v>973</v>
      </c>
      <c r="D24202" t="s">
        <v>675</v>
      </c>
      <c r="E24202" t="s">
        <v>966</v>
      </c>
      <c r="F24202">
        <v>2011</v>
      </c>
      <c r="G24202" t="s">
        <v>919</v>
      </c>
      <c r="H24202">
        <v>0.50841829259261195</v>
      </c>
      <c r="I24202">
        <f>IF(E24202="N2O",H24202*About!$B$102,IF('EPA non-CO2 Data'!E24202="CH4",'EPA non-CO2 Data'!H24202*About!$B$101,1))</f>
        <v>1</v>
      </c>
      <c r="J24202" t="str">
        <f>VLOOKUP(CONCATENATE(B24202,C24202,D24202),'EPA Source to Industry Map'!$D$2:$E$35,2,FALSE)</f>
        <v>chemicals 20</v>
      </c>
      <c r="K24202" t="str">
        <f t="shared" si="378"/>
        <v>F-gases</v>
      </c>
    </row>
    <row r="24203" spans="1:11" hidden="1" x14ac:dyDescent="0.25">
      <c r="A24203" t="s">
        <v>274</v>
      </c>
      <c r="B24203" t="s">
        <v>960</v>
      </c>
      <c r="C24203" t="s">
        <v>973</v>
      </c>
      <c r="D24203" t="s">
        <v>974</v>
      </c>
      <c r="E24203" t="s">
        <v>966</v>
      </c>
      <c r="F24203">
        <v>2011</v>
      </c>
      <c r="G24203" t="s">
        <v>919</v>
      </c>
      <c r="H24203">
        <v>0.50581087376797196</v>
      </c>
      <c r="I24203">
        <f>IF(E24203="N2O",H24203*About!$B$102,IF('EPA non-CO2 Data'!E24203="CH4",'EPA non-CO2 Data'!H24203*About!$B$101,1))</f>
        <v>1</v>
      </c>
      <c r="J24203" t="str">
        <f>VLOOKUP(CONCATENATE(B24203,C24203,D24203),'EPA Source to Industry Map'!$D$2:$E$35,2,FALSE)</f>
        <v>chemicals 20</v>
      </c>
      <c r="K24203" t="str">
        <f t="shared" si="378"/>
        <v>F-gases</v>
      </c>
    </row>
    <row r="24204" spans="1:11" hidden="1" x14ac:dyDescent="0.25">
      <c r="A24204" t="s">
        <v>274</v>
      </c>
      <c r="B24204" t="s">
        <v>960</v>
      </c>
      <c r="C24204" t="s">
        <v>973</v>
      </c>
      <c r="D24204" t="s">
        <v>674</v>
      </c>
      <c r="E24204" t="s">
        <v>966</v>
      </c>
      <c r="F24204">
        <v>2011</v>
      </c>
      <c r="G24204" t="s">
        <v>919</v>
      </c>
      <c r="H24204">
        <v>0.42376866666599999</v>
      </c>
      <c r="I24204">
        <f>IF(E24204="N2O",H24204*About!$B$102,IF('EPA non-CO2 Data'!E24204="CH4",'EPA non-CO2 Data'!H24204*About!$B$101,1))</f>
        <v>1</v>
      </c>
      <c r="J24204" t="str">
        <f>VLOOKUP(CONCATENATE(B24204,C24204,D24204),'EPA Source to Industry Map'!$D$2:$E$35,2,FALSE)</f>
        <v>chemicals 20</v>
      </c>
      <c r="K24204" t="str">
        <f t="shared" si="378"/>
        <v>F-gases</v>
      </c>
    </row>
    <row r="24205" spans="1:11" hidden="1" x14ac:dyDescent="0.25">
      <c r="A24205" t="s">
        <v>274</v>
      </c>
      <c r="B24205" t="s">
        <v>960</v>
      </c>
      <c r="C24205" t="s">
        <v>973</v>
      </c>
      <c r="D24205" t="s">
        <v>975</v>
      </c>
      <c r="E24205" t="s">
        <v>966</v>
      </c>
      <c r="F24205">
        <v>2011</v>
      </c>
      <c r="G24205" t="s">
        <v>919</v>
      </c>
      <c r="H24205">
        <v>27.551244874541499</v>
      </c>
      <c r="I24205">
        <f>IF(E24205="N2O",H24205*About!$B$102,IF('EPA non-CO2 Data'!E24205="CH4",'EPA non-CO2 Data'!H24205*About!$B$101,1))</f>
        <v>1</v>
      </c>
      <c r="J24205" t="str">
        <f>VLOOKUP(CONCATENATE(B24205,C24205,D24205),'EPA Source to Industry Map'!$D$2:$E$35,2,FALSE)</f>
        <v>chemicals 20</v>
      </c>
      <c r="K24205" t="str">
        <f t="shared" si="378"/>
        <v>F-gases</v>
      </c>
    </row>
    <row r="24206" spans="1:11" hidden="1" x14ac:dyDescent="0.25">
      <c r="A24206" t="s">
        <v>274</v>
      </c>
      <c r="B24206" t="s">
        <v>960</v>
      </c>
      <c r="C24206" t="s">
        <v>973</v>
      </c>
      <c r="D24206" t="s">
        <v>976</v>
      </c>
      <c r="E24206" t="s">
        <v>966</v>
      </c>
      <c r="F24206">
        <v>2011</v>
      </c>
      <c r="G24206" t="s">
        <v>919</v>
      </c>
      <c r="H24206">
        <v>4.8598391052264302E-2</v>
      </c>
      <c r="I24206">
        <f>IF(E24206="N2O",H24206*About!$B$102,IF('EPA non-CO2 Data'!E24206="CH4",'EPA non-CO2 Data'!H24206*About!$B$101,1))</f>
        <v>1</v>
      </c>
      <c r="J24206" t="str">
        <f>VLOOKUP(CONCATENATE(B24206,C24206,D24206),'EPA Source to Industry Map'!$D$2:$E$35,2,FALSE)</f>
        <v>chemicals 20</v>
      </c>
      <c r="K24206" t="str">
        <f t="shared" si="378"/>
        <v>F-gases</v>
      </c>
    </row>
    <row r="24207" spans="1:11" hidden="1" x14ac:dyDescent="0.25">
      <c r="A24207" t="s">
        <v>274</v>
      </c>
      <c r="B24207" t="s">
        <v>960</v>
      </c>
      <c r="C24207" t="s">
        <v>973</v>
      </c>
      <c r="D24207" t="s">
        <v>675</v>
      </c>
      <c r="E24207" t="s">
        <v>966</v>
      </c>
      <c r="F24207">
        <v>2012</v>
      </c>
      <c r="G24207" t="s">
        <v>919</v>
      </c>
      <c r="H24207">
        <v>0.55840460028735805</v>
      </c>
      <c r="I24207">
        <f>IF(E24207="N2O",H24207*About!$B$102,IF('EPA non-CO2 Data'!E24207="CH4",'EPA non-CO2 Data'!H24207*About!$B$101,1))</f>
        <v>1</v>
      </c>
      <c r="J24207" t="str">
        <f>VLOOKUP(CONCATENATE(B24207,C24207,D24207),'EPA Source to Industry Map'!$D$2:$E$35,2,FALSE)</f>
        <v>chemicals 20</v>
      </c>
      <c r="K24207" t="str">
        <f t="shared" si="378"/>
        <v>F-gases</v>
      </c>
    </row>
    <row r="24208" spans="1:11" hidden="1" x14ac:dyDescent="0.25">
      <c r="A24208" t="s">
        <v>274</v>
      </c>
      <c r="B24208" t="s">
        <v>960</v>
      </c>
      <c r="C24208" t="s">
        <v>973</v>
      </c>
      <c r="D24208" t="s">
        <v>974</v>
      </c>
      <c r="E24208" t="s">
        <v>966</v>
      </c>
      <c r="F24208">
        <v>2012</v>
      </c>
      <c r="G24208" t="s">
        <v>919</v>
      </c>
      <c r="H24208">
        <v>0.57975362912872697</v>
      </c>
      <c r="I24208">
        <f>IF(E24208="N2O",H24208*About!$B$102,IF('EPA non-CO2 Data'!E24208="CH4",'EPA non-CO2 Data'!H24208*About!$B$101,1))</f>
        <v>1</v>
      </c>
      <c r="J24208" t="str">
        <f>VLOOKUP(CONCATENATE(B24208,C24208,D24208),'EPA Source to Industry Map'!$D$2:$E$35,2,FALSE)</f>
        <v>chemicals 20</v>
      </c>
      <c r="K24208" t="str">
        <f t="shared" si="378"/>
        <v>F-gases</v>
      </c>
    </row>
    <row r="24209" spans="1:11" hidden="1" x14ac:dyDescent="0.25">
      <c r="A24209" t="s">
        <v>274</v>
      </c>
      <c r="B24209" t="s">
        <v>960</v>
      </c>
      <c r="C24209" t="s">
        <v>973</v>
      </c>
      <c r="D24209" t="s">
        <v>674</v>
      </c>
      <c r="E24209" t="s">
        <v>966</v>
      </c>
      <c r="F24209">
        <v>2012</v>
      </c>
      <c r="G24209" t="s">
        <v>919</v>
      </c>
      <c r="H24209">
        <v>0.494531701883966</v>
      </c>
      <c r="I24209">
        <f>IF(E24209="N2O",H24209*About!$B$102,IF('EPA non-CO2 Data'!E24209="CH4",'EPA non-CO2 Data'!H24209*About!$B$101,1))</f>
        <v>1</v>
      </c>
      <c r="J24209" t="str">
        <f>VLOOKUP(CONCATENATE(B24209,C24209,D24209),'EPA Source to Industry Map'!$D$2:$E$35,2,FALSE)</f>
        <v>chemicals 20</v>
      </c>
      <c r="K24209" t="str">
        <f t="shared" si="378"/>
        <v>F-gases</v>
      </c>
    </row>
    <row r="24210" spans="1:11" hidden="1" x14ac:dyDescent="0.25">
      <c r="A24210" t="s">
        <v>274</v>
      </c>
      <c r="B24210" t="s">
        <v>960</v>
      </c>
      <c r="C24210" t="s">
        <v>973</v>
      </c>
      <c r="D24210" t="s">
        <v>975</v>
      </c>
      <c r="E24210" t="s">
        <v>966</v>
      </c>
      <c r="F24210">
        <v>2012</v>
      </c>
      <c r="G24210" t="s">
        <v>919</v>
      </c>
      <c r="H24210">
        <v>32.544627995451101</v>
      </c>
      <c r="I24210">
        <f>IF(E24210="N2O",H24210*About!$B$102,IF('EPA non-CO2 Data'!E24210="CH4",'EPA non-CO2 Data'!H24210*About!$B$101,1))</f>
        <v>1</v>
      </c>
      <c r="J24210" t="str">
        <f>VLOOKUP(CONCATENATE(B24210,C24210,D24210),'EPA Source to Industry Map'!$D$2:$E$35,2,FALSE)</f>
        <v>chemicals 20</v>
      </c>
      <c r="K24210" t="str">
        <f t="shared" si="378"/>
        <v>F-gases</v>
      </c>
    </row>
    <row r="24211" spans="1:11" hidden="1" x14ac:dyDescent="0.25">
      <c r="A24211" t="s">
        <v>274</v>
      </c>
      <c r="B24211" t="s">
        <v>960</v>
      </c>
      <c r="C24211" t="s">
        <v>973</v>
      </c>
      <c r="D24211" t="s">
        <v>976</v>
      </c>
      <c r="E24211" t="s">
        <v>966</v>
      </c>
      <c r="F24211">
        <v>2012</v>
      </c>
      <c r="G24211" t="s">
        <v>919</v>
      </c>
      <c r="H24211">
        <v>5.2798177671580702E-2</v>
      </c>
      <c r="I24211">
        <f>IF(E24211="N2O",H24211*About!$B$102,IF('EPA non-CO2 Data'!E24211="CH4",'EPA non-CO2 Data'!H24211*About!$B$101,1))</f>
        <v>1</v>
      </c>
      <c r="J24211" t="str">
        <f>VLOOKUP(CONCATENATE(B24211,C24211,D24211),'EPA Source to Industry Map'!$D$2:$E$35,2,FALSE)</f>
        <v>chemicals 20</v>
      </c>
      <c r="K24211" t="str">
        <f t="shared" si="378"/>
        <v>F-gases</v>
      </c>
    </row>
    <row r="24212" spans="1:11" hidden="1" x14ac:dyDescent="0.25">
      <c r="A24212" t="s">
        <v>274</v>
      </c>
      <c r="B24212" t="s">
        <v>960</v>
      </c>
      <c r="C24212" t="s">
        <v>973</v>
      </c>
      <c r="D24212" t="s">
        <v>675</v>
      </c>
      <c r="E24212" t="s">
        <v>966</v>
      </c>
      <c r="F24212">
        <v>2013</v>
      </c>
      <c r="G24212" t="s">
        <v>919</v>
      </c>
      <c r="H24212">
        <v>0.60839090798210405</v>
      </c>
      <c r="I24212">
        <f>IF(E24212="N2O",H24212*About!$B$102,IF('EPA non-CO2 Data'!E24212="CH4",'EPA non-CO2 Data'!H24212*About!$B$101,1))</f>
        <v>1</v>
      </c>
      <c r="J24212" t="str">
        <f>VLOOKUP(CONCATENATE(B24212,C24212,D24212),'EPA Source to Industry Map'!$D$2:$E$35,2,FALSE)</f>
        <v>chemicals 20</v>
      </c>
      <c r="K24212" t="str">
        <f t="shared" si="378"/>
        <v>F-gases</v>
      </c>
    </row>
    <row r="24213" spans="1:11" hidden="1" x14ac:dyDescent="0.25">
      <c r="A24213" t="s">
        <v>274</v>
      </c>
      <c r="B24213" t="s">
        <v>960</v>
      </c>
      <c r="C24213" t="s">
        <v>973</v>
      </c>
      <c r="D24213" t="s">
        <v>974</v>
      </c>
      <c r="E24213" t="s">
        <v>966</v>
      </c>
      <c r="F24213">
        <v>2013</v>
      </c>
      <c r="G24213" t="s">
        <v>919</v>
      </c>
      <c r="H24213">
        <v>0.65369638448948297</v>
      </c>
      <c r="I24213">
        <f>IF(E24213="N2O",H24213*About!$B$102,IF('EPA non-CO2 Data'!E24213="CH4",'EPA non-CO2 Data'!H24213*About!$B$101,1))</f>
        <v>1</v>
      </c>
      <c r="J24213" t="str">
        <f>VLOOKUP(CONCATENATE(B24213,C24213,D24213),'EPA Source to Industry Map'!$D$2:$E$35,2,FALSE)</f>
        <v>chemicals 20</v>
      </c>
      <c r="K24213" t="str">
        <f t="shared" si="378"/>
        <v>F-gases</v>
      </c>
    </row>
    <row r="24214" spans="1:11" hidden="1" x14ac:dyDescent="0.25">
      <c r="A24214" t="s">
        <v>274</v>
      </c>
      <c r="B24214" t="s">
        <v>960</v>
      </c>
      <c r="C24214" t="s">
        <v>973</v>
      </c>
      <c r="D24214" t="s">
        <v>674</v>
      </c>
      <c r="E24214" t="s">
        <v>966</v>
      </c>
      <c r="F24214">
        <v>2013</v>
      </c>
      <c r="G24214" t="s">
        <v>919</v>
      </c>
      <c r="H24214">
        <v>0.56529473710193301</v>
      </c>
      <c r="I24214">
        <f>IF(E24214="N2O",H24214*About!$B$102,IF('EPA non-CO2 Data'!E24214="CH4",'EPA non-CO2 Data'!H24214*About!$B$101,1))</f>
        <v>1</v>
      </c>
      <c r="J24214" t="str">
        <f>VLOOKUP(CONCATENATE(B24214,C24214,D24214),'EPA Source to Industry Map'!$D$2:$E$35,2,FALSE)</f>
        <v>chemicals 20</v>
      </c>
      <c r="K24214" t="str">
        <f t="shared" si="378"/>
        <v>F-gases</v>
      </c>
    </row>
    <row r="24215" spans="1:11" hidden="1" x14ac:dyDescent="0.25">
      <c r="A24215" t="s">
        <v>274</v>
      </c>
      <c r="B24215" t="s">
        <v>960</v>
      </c>
      <c r="C24215" t="s">
        <v>973</v>
      </c>
      <c r="D24215" t="s">
        <v>975</v>
      </c>
      <c r="E24215" t="s">
        <v>966</v>
      </c>
      <c r="F24215">
        <v>2013</v>
      </c>
      <c r="G24215" t="s">
        <v>919</v>
      </c>
      <c r="H24215">
        <v>37.5380111163607</v>
      </c>
      <c r="I24215">
        <f>IF(E24215="N2O",H24215*About!$B$102,IF('EPA non-CO2 Data'!E24215="CH4",'EPA non-CO2 Data'!H24215*About!$B$101,1))</f>
        <v>1</v>
      </c>
      <c r="J24215" t="str">
        <f>VLOOKUP(CONCATENATE(B24215,C24215,D24215),'EPA Source to Industry Map'!$D$2:$E$35,2,FALSE)</f>
        <v>chemicals 20</v>
      </c>
      <c r="K24215" t="str">
        <f t="shared" si="378"/>
        <v>F-gases</v>
      </c>
    </row>
    <row r="24216" spans="1:11" hidden="1" x14ac:dyDescent="0.25">
      <c r="A24216" t="s">
        <v>274</v>
      </c>
      <c r="B24216" t="s">
        <v>960</v>
      </c>
      <c r="C24216" t="s">
        <v>973</v>
      </c>
      <c r="D24216" t="s">
        <v>976</v>
      </c>
      <c r="E24216" t="s">
        <v>966</v>
      </c>
      <c r="F24216">
        <v>2013</v>
      </c>
      <c r="G24216" t="s">
        <v>919</v>
      </c>
      <c r="H24216">
        <v>5.69979642908972E-2</v>
      </c>
      <c r="I24216">
        <f>IF(E24216="N2O",H24216*About!$B$102,IF('EPA non-CO2 Data'!E24216="CH4",'EPA non-CO2 Data'!H24216*About!$B$101,1))</f>
        <v>1</v>
      </c>
      <c r="J24216" t="str">
        <f>VLOOKUP(CONCATENATE(B24216,C24216,D24216),'EPA Source to Industry Map'!$D$2:$E$35,2,FALSE)</f>
        <v>chemicals 20</v>
      </c>
      <c r="K24216" t="str">
        <f t="shared" si="378"/>
        <v>F-gases</v>
      </c>
    </row>
    <row r="24217" spans="1:11" hidden="1" x14ac:dyDescent="0.25">
      <c r="A24217" t="s">
        <v>274</v>
      </c>
      <c r="B24217" t="s">
        <v>960</v>
      </c>
      <c r="C24217" t="s">
        <v>973</v>
      </c>
      <c r="D24217" t="s">
        <v>675</v>
      </c>
      <c r="E24217" t="s">
        <v>966</v>
      </c>
      <c r="F24217">
        <v>2014</v>
      </c>
      <c r="G24217" t="s">
        <v>919</v>
      </c>
      <c r="H24217">
        <v>0.65837721567685004</v>
      </c>
      <c r="I24217">
        <f>IF(E24217="N2O",H24217*About!$B$102,IF('EPA non-CO2 Data'!E24217="CH4",'EPA non-CO2 Data'!H24217*About!$B$101,1))</f>
        <v>1</v>
      </c>
      <c r="J24217" t="str">
        <f>VLOOKUP(CONCATENATE(B24217,C24217,D24217),'EPA Source to Industry Map'!$D$2:$E$35,2,FALSE)</f>
        <v>chemicals 20</v>
      </c>
      <c r="K24217" t="str">
        <f t="shared" si="378"/>
        <v>F-gases</v>
      </c>
    </row>
    <row r="24218" spans="1:11" hidden="1" x14ac:dyDescent="0.25">
      <c r="A24218" t="s">
        <v>274</v>
      </c>
      <c r="B24218" t="s">
        <v>960</v>
      </c>
      <c r="C24218" t="s">
        <v>973</v>
      </c>
      <c r="D24218" t="s">
        <v>974</v>
      </c>
      <c r="E24218" t="s">
        <v>966</v>
      </c>
      <c r="F24218">
        <v>2014</v>
      </c>
      <c r="G24218" t="s">
        <v>919</v>
      </c>
      <c r="H24218">
        <v>0.72763913985023798</v>
      </c>
      <c r="I24218">
        <f>IF(E24218="N2O",H24218*About!$B$102,IF('EPA non-CO2 Data'!E24218="CH4",'EPA non-CO2 Data'!H24218*About!$B$101,1))</f>
        <v>1</v>
      </c>
      <c r="J24218" t="str">
        <f>VLOOKUP(CONCATENATE(B24218,C24218,D24218),'EPA Source to Industry Map'!$D$2:$E$35,2,FALSE)</f>
        <v>chemicals 20</v>
      </c>
      <c r="K24218" t="str">
        <f t="shared" si="378"/>
        <v>F-gases</v>
      </c>
    </row>
    <row r="24219" spans="1:11" hidden="1" x14ac:dyDescent="0.25">
      <c r="A24219" t="s">
        <v>274</v>
      </c>
      <c r="B24219" t="s">
        <v>960</v>
      </c>
      <c r="C24219" t="s">
        <v>973</v>
      </c>
      <c r="D24219" t="s">
        <v>674</v>
      </c>
      <c r="E24219" t="s">
        <v>966</v>
      </c>
      <c r="F24219">
        <v>2014</v>
      </c>
      <c r="G24219" t="s">
        <v>919</v>
      </c>
      <c r="H24219">
        <v>0.63605777231989902</v>
      </c>
      <c r="I24219">
        <f>IF(E24219="N2O",H24219*About!$B$102,IF('EPA non-CO2 Data'!E24219="CH4",'EPA non-CO2 Data'!H24219*About!$B$101,1))</f>
        <v>1</v>
      </c>
      <c r="J24219" t="str">
        <f>VLOOKUP(CONCATENATE(B24219,C24219,D24219),'EPA Source to Industry Map'!$D$2:$E$35,2,FALSE)</f>
        <v>chemicals 20</v>
      </c>
      <c r="K24219" t="str">
        <f t="shared" si="378"/>
        <v>F-gases</v>
      </c>
    </row>
    <row r="24220" spans="1:11" hidden="1" x14ac:dyDescent="0.25">
      <c r="A24220" t="s">
        <v>274</v>
      </c>
      <c r="B24220" t="s">
        <v>960</v>
      </c>
      <c r="C24220" t="s">
        <v>973</v>
      </c>
      <c r="D24220" t="s">
        <v>975</v>
      </c>
      <c r="E24220" t="s">
        <v>966</v>
      </c>
      <c r="F24220">
        <v>2014</v>
      </c>
      <c r="G24220" t="s">
        <v>919</v>
      </c>
      <c r="H24220">
        <v>42.531394237270298</v>
      </c>
      <c r="I24220">
        <f>IF(E24220="N2O",H24220*About!$B$102,IF('EPA non-CO2 Data'!E24220="CH4",'EPA non-CO2 Data'!H24220*About!$B$101,1))</f>
        <v>1</v>
      </c>
      <c r="J24220" t="str">
        <f>VLOOKUP(CONCATENATE(B24220,C24220,D24220),'EPA Source to Industry Map'!$D$2:$E$35,2,FALSE)</f>
        <v>chemicals 20</v>
      </c>
      <c r="K24220" t="str">
        <f t="shared" si="378"/>
        <v>F-gases</v>
      </c>
    </row>
    <row r="24221" spans="1:11" hidden="1" x14ac:dyDescent="0.25">
      <c r="A24221" t="s">
        <v>274</v>
      </c>
      <c r="B24221" t="s">
        <v>960</v>
      </c>
      <c r="C24221" t="s">
        <v>973</v>
      </c>
      <c r="D24221" t="s">
        <v>976</v>
      </c>
      <c r="E24221" t="s">
        <v>966</v>
      </c>
      <c r="F24221">
        <v>2014</v>
      </c>
      <c r="G24221" t="s">
        <v>919</v>
      </c>
      <c r="H24221">
        <v>6.1197750910213601E-2</v>
      </c>
      <c r="I24221">
        <f>IF(E24221="N2O",H24221*About!$B$102,IF('EPA non-CO2 Data'!E24221="CH4",'EPA non-CO2 Data'!H24221*About!$B$101,1))</f>
        <v>1</v>
      </c>
      <c r="J24221" t="str">
        <f>VLOOKUP(CONCATENATE(B24221,C24221,D24221),'EPA Source to Industry Map'!$D$2:$E$35,2,FALSE)</f>
        <v>chemicals 20</v>
      </c>
      <c r="K24221" t="str">
        <f t="shared" si="378"/>
        <v>F-gases</v>
      </c>
    </row>
    <row r="24222" spans="1:11" hidden="1" x14ac:dyDescent="0.25">
      <c r="A24222" t="s">
        <v>274</v>
      </c>
      <c r="B24222" t="s">
        <v>960</v>
      </c>
      <c r="C24222" t="s">
        <v>973</v>
      </c>
      <c r="D24222" t="s">
        <v>675</v>
      </c>
      <c r="E24222" t="s">
        <v>966</v>
      </c>
      <c r="F24222">
        <v>2015</v>
      </c>
      <c r="G24222" t="s">
        <v>919</v>
      </c>
      <c r="H24222">
        <v>0.70836352337159603</v>
      </c>
      <c r="I24222">
        <f>IF(E24222="N2O",H24222*About!$B$102,IF('EPA non-CO2 Data'!E24222="CH4",'EPA non-CO2 Data'!H24222*About!$B$101,1))</f>
        <v>1</v>
      </c>
      <c r="J24222" t="str">
        <f>VLOOKUP(CONCATENATE(B24222,C24222,D24222),'EPA Source to Industry Map'!$D$2:$E$35,2,FALSE)</f>
        <v>chemicals 20</v>
      </c>
      <c r="K24222" t="str">
        <f t="shared" si="378"/>
        <v>F-gases</v>
      </c>
    </row>
    <row r="24223" spans="1:11" hidden="1" x14ac:dyDescent="0.25">
      <c r="A24223" t="s">
        <v>274</v>
      </c>
      <c r="B24223" t="s">
        <v>960</v>
      </c>
      <c r="C24223" t="s">
        <v>973</v>
      </c>
      <c r="D24223" t="s">
        <v>974</v>
      </c>
      <c r="E24223" t="s">
        <v>966</v>
      </c>
      <c r="F24223">
        <v>2015</v>
      </c>
      <c r="G24223" t="s">
        <v>919</v>
      </c>
      <c r="H24223">
        <v>0.80158189521099299</v>
      </c>
      <c r="I24223">
        <f>IF(E24223="N2O",H24223*About!$B$102,IF('EPA non-CO2 Data'!E24223="CH4",'EPA non-CO2 Data'!H24223*About!$B$101,1))</f>
        <v>1</v>
      </c>
      <c r="J24223" t="str">
        <f>VLOOKUP(CONCATENATE(B24223,C24223,D24223),'EPA Source to Industry Map'!$D$2:$E$35,2,FALSE)</f>
        <v>chemicals 20</v>
      </c>
      <c r="K24223" t="str">
        <f t="shared" si="378"/>
        <v>F-gases</v>
      </c>
    </row>
    <row r="24224" spans="1:11" hidden="1" x14ac:dyDescent="0.25">
      <c r="A24224" t="s">
        <v>274</v>
      </c>
      <c r="B24224" t="s">
        <v>960</v>
      </c>
      <c r="C24224" t="s">
        <v>973</v>
      </c>
      <c r="D24224" t="s">
        <v>674</v>
      </c>
      <c r="E24224" t="s">
        <v>966</v>
      </c>
      <c r="F24224">
        <v>2015</v>
      </c>
      <c r="G24224" t="s">
        <v>919</v>
      </c>
      <c r="H24224">
        <v>0.70682080753786602</v>
      </c>
      <c r="I24224">
        <f>IF(E24224="N2O",H24224*About!$B$102,IF('EPA non-CO2 Data'!E24224="CH4",'EPA non-CO2 Data'!H24224*About!$B$101,1))</f>
        <v>1</v>
      </c>
      <c r="J24224" t="str">
        <f>VLOOKUP(CONCATENATE(B24224,C24224,D24224),'EPA Source to Industry Map'!$D$2:$E$35,2,FALSE)</f>
        <v>chemicals 20</v>
      </c>
      <c r="K24224" t="str">
        <f t="shared" si="378"/>
        <v>F-gases</v>
      </c>
    </row>
    <row r="24225" spans="1:11" hidden="1" x14ac:dyDescent="0.25">
      <c r="A24225" t="s">
        <v>274</v>
      </c>
      <c r="B24225" t="s">
        <v>960</v>
      </c>
      <c r="C24225" t="s">
        <v>973</v>
      </c>
      <c r="D24225" t="s">
        <v>975</v>
      </c>
      <c r="E24225" t="s">
        <v>966</v>
      </c>
      <c r="F24225">
        <v>2015</v>
      </c>
      <c r="G24225" t="s">
        <v>919</v>
      </c>
      <c r="H24225">
        <v>47.524777358179897</v>
      </c>
      <c r="I24225">
        <f>IF(E24225="N2O",H24225*About!$B$102,IF('EPA non-CO2 Data'!E24225="CH4",'EPA non-CO2 Data'!H24225*About!$B$101,1))</f>
        <v>1</v>
      </c>
      <c r="J24225" t="str">
        <f>VLOOKUP(CONCATENATE(B24225,C24225,D24225),'EPA Source to Industry Map'!$D$2:$E$35,2,FALSE)</f>
        <v>chemicals 20</v>
      </c>
      <c r="K24225" t="str">
        <f t="shared" si="378"/>
        <v>F-gases</v>
      </c>
    </row>
    <row r="24226" spans="1:11" hidden="1" x14ac:dyDescent="0.25">
      <c r="A24226" t="s">
        <v>274</v>
      </c>
      <c r="B24226" t="s">
        <v>960</v>
      </c>
      <c r="C24226" t="s">
        <v>973</v>
      </c>
      <c r="D24226" t="s">
        <v>976</v>
      </c>
      <c r="E24226" t="s">
        <v>966</v>
      </c>
      <c r="F24226">
        <v>2015</v>
      </c>
      <c r="G24226" t="s">
        <v>919</v>
      </c>
      <c r="H24226">
        <v>6.5397537529530106E-2</v>
      </c>
      <c r="I24226">
        <f>IF(E24226="N2O",H24226*About!$B$102,IF('EPA non-CO2 Data'!E24226="CH4",'EPA non-CO2 Data'!H24226*About!$B$101,1))</f>
        <v>1</v>
      </c>
      <c r="J24226" t="str">
        <f>VLOOKUP(CONCATENATE(B24226,C24226,D24226),'EPA Source to Industry Map'!$D$2:$E$35,2,FALSE)</f>
        <v>chemicals 20</v>
      </c>
      <c r="K24226" t="str">
        <f t="shared" si="378"/>
        <v>F-gases</v>
      </c>
    </row>
    <row r="24227" spans="1:11" hidden="1" x14ac:dyDescent="0.25">
      <c r="A24227" t="s">
        <v>274</v>
      </c>
      <c r="B24227" t="s">
        <v>960</v>
      </c>
      <c r="C24227" t="s">
        <v>973</v>
      </c>
      <c r="D24227" t="s">
        <v>675</v>
      </c>
      <c r="E24227" t="s">
        <v>966</v>
      </c>
      <c r="F24227">
        <v>2016</v>
      </c>
      <c r="G24227" t="s">
        <v>919</v>
      </c>
      <c r="H24227">
        <v>0.791417067317425</v>
      </c>
      <c r="I24227">
        <f>IF(E24227="N2O",H24227*About!$B$102,IF('EPA non-CO2 Data'!E24227="CH4",'EPA non-CO2 Data'!H24227*About!$B$101,1))</f>
        <v>1</v>
      </c>
      <c r="J24227" t="str">
        <f>VLOOKUP(CONCATENATE(B24227,C24227,D24227),'EPA Source to Industry Map'!$D$2:$E$35,2,FALSE)</f>
        <v>chemicals 20</v>
      </c>
      <c r="K24227" t="str">
        <f t="shared" si="378"/>
        <v>F-gases</v>
      </c>
    </row>
    <row r="24228" spans="1:11" hidden="1" x14ac:dyDescent="0.25">
      <c r="A24228" t="s">
        <v>274</v>
      </c>
      <c r="B24228" t="s">
        <v>960</v>
      </c>
      <c r="C24228" t="s">
        <v>973</v>
      </c>
      <c r="D24228" t="s">
        <v>974</v>
      </c>
      <c r="E24228" t="s">
        <v>966</v>
      </c>
      <c r="F24228">
        <v>2016</v>
      </c>
      <c r="G24228" t="s">
        <v>919</v>
      </c>
      <c r="H24228">
        <v>0.93233379998729704</v>
      </c>
      <c r="I24228">
        <f>IF(E24228="N2O",H24228*About!$B$102,IF('EPA non-CO2 Data'!E24228="CH4",'EPA non-CO2 Data'!H24228*About!$B$101,1))</f>
        <v>1</v>
      </c>
      <c r="J24228" t="str">
        <f>VLOOKUP(CONCATENATE(B24228,C24228,D24228),'EPA Source to Industry Map'!$D$2:$E$35,2,FALSE)</f>
        <v>chemicals 20</v>
      </c>
      <c r="K24228" t="str">
        <f t="shared" si="378"/>
        <v>F-gases</v>
      </c>
    </row>
    <row r="24229" spans="1:11" hidden="1" x14ac:dyDescent="0.25">
      <c r="A24229" t="s">
        <v>274</v>
      </c>
      <c r="B24229" t="s">
        <v>960</v>
      </c>
      <c r="C24229" t="s">
        <v>973</v>
      </c>
      <c r="D24229" t="s">
        <v>674</v>
      </c>
      <c r="E24229" t="s">
        <v>966</v>
      </c>
      <c r="F24229">
        <v>2016</v>
      </c>
      <c r="G24229" t="s">
        <v>919</v>
      </c>
      <c r="H24229">
        <v>0.84334622812284998</v>
      </c>
      <c r="I24229">
        <f>IF(E24229="N2O",H24229*About!$B$102,IF('EPA non-CO2 Data'!E24229="CH4",'EPA non-CO2 Data'!H24229*About!$B$101,1))</f>
        <v>1</v>
      </c>
      <c r="J24229" t="str">
        <f>VLOOKUP(CONCATENATE(B24229,C24229,D24229),'EPA Source to Industry Map'!$D$2:$E$35,2,FALSE)</f>
        <v>chemicals 20</v>
      </c>
      <c r="K24229" t="str">
        <f t="shared" si="378"/>
        <v>F-gases</v>
      </c>
    </row>
    <row r="24230" spans="1:11" hidden="1" x14ac:dyDescent="0.25">
      <c r="A24230" t="s">
        <v>274</v>
      </c>
      <c r="B24230" t="s">
        <v>960</v>
      </c>
      <c r="C24230" t="s">
        <v>973</v>
      </c>
      <c r="D24230" t="s">
        <v>975</v>
      </c>
      <c r="E24230" t="s">
        <v>966</v>
      </c>
      <c r="F24230">
        <v>2016</v>
      </c>
      <c r="G24230" t="s">
        <v>919</v>
      </c>
      <c r="H24230">
        <v>54.399072626621702</v>
      </c>
      <c r="I24230">
        <f>IF(E24230="N2O",H24230*About!$B$102,IF('EPA non-CO2 Data'!E24230="CH4",'EPA non-CO2 Data'!H24230*About!$B$101,1))</f>
        <v>1</v>
      </c>
      <c r="J24230" t="str">
        <f>VLOOKUP(CONCATENATE(B24230,C24230,D24230),'EPA Source to Industry Map'!$D$2:$E$35,2,FALSE)</f>
        <v>chemicals 20</v>
      </c>
      <c r="K24230" t="str">
        <f t="shared" si="378"/>
        <v>F-gases</v>
      </c>
    </row>
    <row r="24231" spans="1:11" hidden="1" x14ac:dyDescent="0.25">
      <c r="A24231" t="s">
        <v>274</v>
      </c>
      <c r="B24231" t="s">
        <v>960</v>
      </c>
      <c r="C24231" t="s">
        <v>973</v>
      </c>
      <c r="D24231" t="s">
        <v>976</v>
      </c>
      <c r="E24231" t="s">
        <v>966</v>
      </c>
      <c r="F24231">
        <v>2016</v>
      </c>
      <c r="G24231" t="s">
        <v>919</v>
      </c>
      <c r="H24231">
        <v>7.4102215445415301E-2</v>
      </c>
      <c r="I24231">
        <f>IF(E24231="N2O",H24231*About!$B$102,IF('EPA non-CO2 Data'!E24231="CH4",'EPA non-CO2 Data'!H24231*About!$B$101,1))</f>
        <v>1</v>
      </c>
      <c r="J24231" t="str">
        <f>VLOOKUP(CONCATENATE(B24231,C24231,D24231),'EPA Source to Industry Map'!$D$2:$E$35,2,FALSE)</f>
        <v>chemicals 20</v>
      </c>
      <c r="K24231" t="str">
        <f t="shared" si="378"/>
        <v>F-gases</v>
      </c>
    </row>
    <row r="24232" spans="1:11" hidden="1" x14ac:dyDescent="0.25">
      <c r="A24232" t="s">
        <v>274</v>
      </c>
      <c r="B24232" t="s">
        <v>960</v>
      </c>
      <c r="C24232" t="s">
        <v>973</v>
      </c>
      <c r="D24232" t="s">
        <v>675</v>
      </c>
      <c r="E24232" t="s">
        <v>966</v>
      </c>
      <c r="F24232">
        <v>2017</v>
      </c>
      <c r="G24232" t="s">
        <v>919</v>
      </c>
      <c r="H24232">
        <v>0.87447061126325498</v>
      </c>
      <c r="I24232">
        <f>IF(E24232="N2O",H24232*About!$B$102,IF('EPA non-CO2 Data'!E24232="CH4",'EPA non-CO2 Data'!H24232*About!$B$101,1))</f>
        <v>1</v>
      </c>
      <c r="J24232" t="str">
        <f>VLOOKUP(CONCATENATE(B24232,C24232,D24232),'EPA Source to Industry Map'!$D$2:$E$35,2,FALSE)</f>
        <v>chemicals 20</v>
      </c>
      <c r="K24232" t="str">
        <f t="shared" si="378"/>
        <v>F-gases</v>
      </c>
    </row>
    <row r="24233" spans="1:11" hidden="1" x14ac:dyDescent="0.25">
      <c r="A24233" t="s">
        <v>274</v>
      </c>
      <c r="B24233" t="s">
        <v>960</v>
      </c>
      <c r="C24233" t="s">
        <v>973</v>
      </c>
      <c r="D24233" t="s">
        <v>974</v>
      </c>
      <c r="E24233" t="s">
        <v>966</v>
      </c>
      <c r="F24233">
        <v>2017</v>
      </c>
      <c r="G24233" t="s">
        <v>919</v>
      </c>
      <c r="H24233">
        <v>1.0630857047636</v>
      </c>
      <c r="I24233">
        <f>IF(E24233="N2O",H24233*About!$B$102,IF('EPA non-CO2 Data'!E24233="CH4",'EPA non-CO2 Data'!H24233*About!$B$101,1))</f>
        <v>1</v>
      </c>
      <c r="J24233" t="str">
        <f>VLOOKUP(CONCATENATE(B24233,C24233,D24233),'EPA Source to Industry Map'!$D$2:$E$35,2,FALSE)</f>
        <v>chemicals 20</v>
      </c>
      <c r="K24233" t="str">
        <f t="shared" si="378"/>
        <v>F-gases</v>
      </c>
    </row>
    <row r="24234" spans="1:11" hidden="1" x14ac:dyDescent="0.25">
      <c r="A24234" t="s">
        <v>274</v>
      </c>
      <c r="B24234" t="s">
        <v>960</v>
      </c>
      <c r="C24234" t="s">
        <v>973</v>
      </c>
      <c r="D24234" t="s">
        <v>674</v>
      </c>
      <c r="E24234" t="s">
        <v>966</v>
      </c>
      <c r="F24234">
        <v>2017</v>
      </c>
      <c r="G24234" t="s">
        <v>919</v>
      </c>
      <c r="H24234">
        <v>0.97987164870783505</v>
      </c>
      <c r="I24234">
        <f>IF(E24234="N2O",H24234*About!$B$102,IF('EPA non-CO2 Data'!E24234="CH4",'EPA non-CO2 Data'!H24234*About!$B$101,1))</f>
        <v>1</v>
      </c>
      <c r="J24234" t="str">
        <f>VLOOKUP(CONCATENATE(B24234,C24234,D24234),'EPA Source to Industry Map'!$D$2:$E$35,2,FALSE)</f>
        <v>chemicals 20</v>
      </c>
      <c r="K24234" t="str">
        <f t="shared" si="378"/>
        <v>F-gases</v>
      </c>
    </row>
    <row r="24235" spans="1:11" hidden="1" x14ac:dyDescent="0.25">
      <c r="A24235" t="s">
        <v>274</v>
      </c>
      <c r="B24235" t="s">
        <v>960</v>
      </c>
      <c r="C24235" t="s">
        <v>973</v>
      </c>
      <c r="D24235" t="s">
        <v>975</v>
      </c>
      <c r="E24235" t="s">
        <v>966</v>
      </c>
      <c r="F24235">
        <v>2017</v>
      </c>
      <c r="G24235" t="s">
        <v>919</v>
      </c>
      <c r="H24235">
        <v>61.2733678950636</v>
      </c>
      <c r="I24235">
        <f>IF(E24235="N2O",H24235*About!$B$102,IF('EPA non-CO2 Data'!E24235="CH4",'EPA non-CO2 Data'!H24235*About!$B$101,1))</f>
        <v>1</v>
      </c>
      <c r="J24235" t="str">
        <f>VLOOKUP(CONCATENATE(B24235,C24235,D24235),'EPA Source to Industry Map'!$D$2:$E$35,2,FALSE)</f>
        <v>chemicals 20</v>
      </c>
      <c r="K24235" t="str">
        <f t="shared" si="378"/>
        <v>F-gases</v>
      </c>
    </row>
    <row r="24236" spans="1:11" hidden="1" x14ac:dyDescent="0.25">
      <c r="A24236" t="s">
        <v>274</v>
      </c>
      <c r="B24236" t="s">
        <v>960</v>
      </c>
      <c r="C24236" t="s">
        <v>973</v>
      </c>
      <c r="D24236" t="s">
        <v>976</v>
      </c>
      <c r="E24236" t="s">
        <v>966</v>
      </c>
      <c r="F24236">
        <v>2017</v>
      </c>
      <c r="G24236" t="s">
        <v>919</v>
      </c>
      <c r="H24236">
        <v>8.2806893361300593E-2</v>
      </c>
      <c r="I24236">
        <f>IF(E24236="N2O",H24236*About!$B$102,IF('EPA non-CO2 Data'!E24236="CH4",'EPA non-CO2 Data'!H24236*About!$B$101,1))</f>
        <v>1</v>
      </c>
      <c r="J24236" t="str">
        <f>VLOOKUP(CONCATENATE(B24236,C24236,D24236),'EPA Source to Industry Map'!$D$2:$E$35,2,FALSE)</f>
        <v>chemicals 20</v>
      </c>
      <c r="K24236" t="str">
        <f t="shared" si="378"/>
        <v>F-gases</v>
      </c>
    </row>
    <row r="24237" spans="1:11" hidden="1" x14ac:dyDescent="0.25">
      <c r="A24237" t="s">
        <v>274</v>
      </c>
      <c r="B24237" t="s">
        <v>960</v>
      </c>
      <c r="C24237" t="s">
        <v>973</v>
      </c>
      <c r="D24237" t="s">
        <v>675</v>
      </c>
      <c r="E24237" t="s">
        <v>966</v>
      </c>
      <c r="F24237">
        <v>2018</v>
      </c>
      <c r="G24237" t="s">
        <v>919</v>
      </c>
      <c r="H24237">
        <v>0.95752415520908496</v>
      </c>
      <c r="I24237">
        <f>IF(E24237="N2O",H24237*About!$B$102,IF('EPA non-CO2 Data'!E24237="CH4",'EPA non-CO2 Data'!H24237*About!$B$101,1))</f>
        <v>1</v>
      </c>
      <c r="J24237" t="str">
        <f>VLOOKUP(CONCATENATE(B24237,C24237,D24237),'EPA Source to Industry Map'!$D$2:$E$35,2,FALSE)</f>
        <v>chemicals 20</v>
      </c>
      <c r="K24237" t="str">
        <f t="shared" si="378"/>
        <v>F-gases</v>
      </c>
    </row>
    <row r="24238" spans="1:11" hidden="1" x14ac:dyDescent="0.25">
      <c r="A24238" t="s">
        <v>274</v>
      </c>
      <c r="B24238" t="s">
        <v>960</v>
      </c>
      <c r="C24238" t="s">
        <v>973</v>
      </c>
      <c r="D24238" t="s">
        <v>974</v>
      </c>
      <c r="E24238" t="s">
        <v>966</v>
      </c>
      <c r="F24238">
        <v>2018</v>
      </c>
      <c r="G24238" t="s">
        <v>919</v>
      </c>
      <c r="H24238">
        <v>1.1938376095398999</v>
      </c>
      <c r="I24238">
        <f>IF(E24238="N2O",H24238*About!$B$102,IF('EPA non-CO2 Data'!E24238="CH4",'EPA non-CO2 Data'!H24238*About!$B$101,1))</f>
        <v>1</v>
      </c>
      <c r="J24238" t="str">
        <f>VLOOKUP(CONCATENATE(B24238,C24238,D24238),'EPA Source to Industry Map'!$D$2:$E$35,2,FALSE)</f>
        <v>chemicals 20</v>
      </c>
      <c r="K24238" t="str">
        <f t="shared" si="378"/>
        <v>F-gases</v>
      </c>
    </row>
    <row r="24239" spans="1:11" hidden="1" x14ac:dyDescent="0.25">
      <c r="A24239" t="s">
        <v>274</v>
      </c>
      <c r="B24239" t="s">
        <v>960</v>
      </c>
      <c r="C24239" t="s">
        <v>973</v>
      </c>
      <c r="D24239" t="s">
        <v>674</v>
      </c>
      <c r="E24239" t="s">
        <v>966</v>
      </c>
      <c r="F24239">
        <v>2018</v>
      </c>
      <c r="G24239" t="s">
        <v>919</v>
      </c>
      <c r="H24239">
        <v>1.11639706929282</v>
      </c>
      <c r="I24239">
        <f>IF(E24239="N2O",H24239*About!$B$102,IF('EPA non-CO2 Data'!E24239="CH4",'EPA non-CO2 Data'!H24239*About!$B$101,1))</f>
        <v>1</v>
      </c>
      <c r="J24239" t="str">
        <f>VLOOKUP(CONCATENATE(B24239,C24239,D24239),'EPA Source to Industry Map'!$D$2:$E$35,2,FALSE)</f>
        <v>chemicals 20</v>
      </c>
      <c r="K24239" t="str">
        <f t="shared" si="378"/>
        <v>F-gases</v>
      </c>
    </row>
    <row r="24240" spans="1:11" hidden="1" x14ac:dyDescent="0.25">
      <c r="A24240" t="s">
        <v>274</v>
      </c>
      <c r="B24240" t="s">
        <v>960</v>
      </c>
      <c r="C24240" t="s">
        <v>973</v>
      </c>
      <c r="D24240" t="s">
        <v>975</v>
      </c>
      <c r="E24240" t="s">
        <v>966</v>
      </c>
      <c r="F24240">
        <v>2018</v>
      </c>
      <c r="G24240" t="s">
        <v>919</v>
      </c>
      <c r="H24240">
        <v>68.147663163505399</v>
      </c>
      <c r="I24240">
        <f>IF(E24240="N2O",H24240*About!$B$102,IF('EPA non-CO2 Data'!E24240="CH4",'EPA non-CO2 Data'!H24240*About!$B$101,1))</f>
        <v>1</v>
      </c>
      <c r="J24240" t="str">
        <f>VLOOKUP(CONCATENATE(B24240,C24240,D24240),'EPA Source to Industry Map'!$D$2:$E$35,2,FALSE)</f>
        <v>chemicals 20</v>
      </c>
      <c r="K24240" t="str">
        <f t="shared" si="378"/>
        <v>F-gases</v>
      </c>
    </row>
    <row r="24241" spans="1:11" hidden="1" x14ac:dyDescent="0.25">
      <c r="A24241" t="s">
        <v>274</v>
      </c>
      <c r="B24241" t="s">
        <v>960</v>
      </c>
      <c r="C24241" t="s">
        <v>973</v>
      </c>
      <c r="D24241" t="s">
        <v>976</v>
      </c>
      <c r="E24241" t="s">
        <v>966</v>
      </c>
      <c r="F24241">
        <v>2018</v>
      </c>
      <c r="G24241" t="s">
        <v>919</v>
      </c>
      <c r="H24241">
        <v>9.1511571277185802E-2</v>
      </c>
      <c r="I24241">
        <f>IF(E24241="N2O",H24241*About!$B$102,IF('EPA non-CO2 Data'!E24241="CH4",'EPA non-CO2 Data'!H24241*About!$B$101,1))</f>
        <v>1</v>
      </c>
      <c r="J24241" t="str">
        <f>VLOOKUP(CONCATENATE(B24241,C24241,D24241),'EPA Source to Industry Map'!$D$2:$E$35,2,FALSE)</f>
        <v>chemicals 20</v>
      </c>
      <c r="K24241" t="str">
        <f t="shared" si="378"/>
        <v>F-gases</v>
      </c>
    </row>
    <row r="24242" spans="1:11" hidden="1" x14ac:dyDescent="0.25">
      <c r="A24242" t="s">
        <v>274</v>
      </c>
      <c r="B24242" t="s">
        <v>960</v>
      </c>
      <c r="C24242" t="s">
        <v>973</v>
      </c>
      <c r="D24242" t="s">
        <v>675</v>
      </c>
      <c r="E24242" t="s">
        <v>966</v>
      </c>
      <c r="F24242">
        <v>2019</v>
      </c>
      <c r="G24242" t="s">
        <v>919</v>
      </c>
      <c r="H24242">
        <v>1.0405776991549101</v>
      </c>
      <c r="I24242">
        <f>IF(E24242="N2O",H24242*About!$B$102,IF('EPA non-CO2 Data'!E24242="CH4",'EPA non-CO2 Data'!H24242*About!$B$101,1))</f>
        <v>1</v>
      </c>
      <c r="J24242" t="str">
        <f>VLOOKUP(CONCATENATE(B24242,C24242,D24242),'EPA Source to Industry Map'!$D$2:$E$35,2,FALSE)</f>
        <v>chemicals 20</v>
      </c>
      <c r="K24242" t="str">
        <f t="shared" si="378"/>
        <v>F-gases</v>
      </c>
    </row>
    <row r="24243" spans="1:11" hidden="1" x14ac:dyDescent="0.25">
      <c r="A24243" t="s">
        <v>274</v>
      </c>
      <c r="B24243" t="s">
        <v>960</v>
      </c>
      <c r="C24243" t="s">
        <v>973</v>
      </c>
      <c r="D24243" t="s">
        <v>974</v>
      </c>
      <c r="E24243" t="s">
        <v>966</v>
      </c>
      <c r="F24243">
        <v>2019</v>
      </c>
      <c r="G24243" t="s">
        <v>919</v>
      </c>
      <c r="H24243">
        <v>1.3245895143162101</v>
      </c>
      <c r="I24243">
        <f>IF(E24243="N2O",H24243*About!$B$102,IF('EPA non-CO2 Data'!E24243="CH4",'EPA non-CO2 Data'!H24243*About!$B$101,1))</f>
        <v>1</v>
      </c>
      <c r="J24243" t="str">
        <f>VLOOKUP(CONCATENATE(B24243,C24243,D24243),'EPA Source to Industry Map'!$D$2:$E$35,2,FALSE)</f>
        <v>chemicals 20</v>
      </c>
      <c r="K24243" t="str">
        <f t="shared" si="378"/>
        <v>F-gases</v>
      </c>
    </row>
    <row r="24244" spans="1:11" hidden="1" x14ac:dyDescent="0.25">
      <c r="A24244" t="s">
        <v>274</v>
      </c>
      <c r="B24244" t="s">
        <v>960</v>
      </c>
      <c r="C24244" t="s">
        <v>973</v>
      </c>
      <c r="D24244" t="s">
        <v>674</v>
      </c>
      <c r="E24244" t="s">
        <v>966</v>
      </c>
      <c r="F24244">
        <v>2019</v>
      </c>
      <c r="G24244" t="s">
        <v>919</v>
      </c>
      <c r="H24244">
        <v>1.2529224898778</v>
      </c>
      <c r="I24244">
        <f>IF(E24244="N2O",H24244*About!$B$102,IF('EPA non-CO2 Data'!E24244="CH4",'EPA non-CO2 Data'!H24244*About!$B$101,1))</f>
        <v>1</v>
      </c>
      <c r="J24244" t="str">
        <f>VLOOKUP(CONCATENATE(B24244,C24244,D24244),'EPA Source to Industry Map'!$D$2:$E$35,2,FALSE)</f>
        <v>chemicals 20</v>
      </c>
      <c r="K24244" t="str">
        <f t="shared" si="378"/>
        <v>F-gases</v>
      </c>
    </row>
    <row r="24245" spans="1:11" hidden="1" x14ac:dyDescent="0.25">
      <c r="A24245" t="s">
        <v>274</v>
      </c>
      <c r="B24245" t="s">
        <v>960</v>
      </c>
      <c r="C24245" t="s">
        <v>973</v>
      </c>
      <c r="D24245" t="s">
        <v>975</v>
      </c>
      <c r="E24245" t="s">
        <v>966</v>
      </c>
      <c r="F24245">
        <v>2019</v>
      </c>
      <c r="G24245" t="s">
        <v>919</v>
      </c>
      <c r="H24245">
        <v>75.021958431947297</v>
      </c>
      <c r="I24245">
        <f>IF(E24245="N2O",H24245*About!$B$102,IF('EPA non-CO2 Data'!E24245="CH4",'EPA non-CO2 Data'!H24245*About!$B$101,1))</f>
        <v>1</v>
      </c>
      <c r="J24245" t="str">
        <f>VLOOKUP(CONCATENATE(B24245,C24245,D24245),'EPA Source to Industry Map'!$D$2:$E$35,2,FALSE)</f>
        <v>chemicals 20</v>
      </c>
      <c r="K24245" t="str">
        <f t="shared" si="378"/>
        <v>F-gases</v>
      </c>
    </row>
    <row r="24246" spans="1:11" hidden="1" x14ac:dyDescent="0.25">
      <c r="A24246" t="s">
        <v>274</v>
      </c>
      <c r="B24246" t="s">
        <v>960</v>
      </c>
      <c r="C24246" t="s">
        <v>973</v>
      </c>
      <c r="D24246" t="s">
        <v>976</v>
      </c>
      <c r="E24246" t="s">
        <v>966</v>
      </c>
      <c r="F24246">
        <v>2019</v>
      </c>
      <c r="G24246" t="s">
        <v>919</v>
      </c>
      <c r="H24246">
        <v>0.100216249193071</v>
      </c>
      <c r="I24246">
        <f>IF(E24246="N2O",H24246*About!$B$102,IF('EPA non-CO2 Data'!E24246="CH4",'EPA non-CO2 Data'!H24246*About!$B$101,1))</f>
        <v>1</v>
      </c>
      <c r="J24246" t="str">
        <f>VLOOKUP(CONCATENATE(B24246,C24246,D24246),'EPA Source to Industry Map'!$D$2:$E$35,2,FALSE)</f>
        <v>chemicals 20</v>
      </c>
      <c r="K24246" t="str">
        <f t="shared" si="378"/>
        <v>F-gases</v>
      </c>
    </row>
    <row r="24247" spans="1:11" hidden="1" x14ac:dyDescent="0.25">
      <c r="A24247" t="s">
        <v>274</v>
      </c>
      <c r="B24247" t="s">
        <v>960</v>
      </c>
      <c r="C24247" t="s">
        <v>973</v>
      </c>
      <c r="D24247" t="s">
        <v>675</v>
      </c>
      <c r="E24247" t="s">
        <v>966</v>
      </c>
      <c r="F24247">
        <v>2020</v>
      </c>
      <c r="G24247" t="s">
        <v>919</v>
      </c>
      <c r="H24247">
        <v>1.12363124310074</v>
      </c>
      <c r="I24247">
        <f>IF(E24247="N2O",H24247*About!$B$102,IF('EPA non-CO2 Data'!E24247="CH4",'EPA non-CO2 Data'!H24247*About!$B$101,1))</f>
        <v>1</v>
      </c>
      <c r="J24247" t="str">
        <f>VLOOKUP(CONCATENATE(B24247,C24247,D24247),'EPA Source to Industry Map'!$D$2:$E$35,2,FALSE)</f>
        <v>chemicals 20</v>
      </c>
      <c r="K24247" t="str">
        <f t="shared" si="378"/>
        <v>F-gases</v>
      </c>
    </row>
    <row r="24248" spans="1:11" hidden="1" x14ac:dyDescent="0.25">
      <c r="A24248" t="s">
        <v>274</v>
      </c>
      <c r="B24248" t="s">
        <v>960</v>
      </c>
      <c r="C24248" t="s">
        <v>973</v>
      </c>
      <c r="D24248" t="s">
        <v>974</v>
      </c>
      <c r="E24248" t="s">
        <v>966</v>
      </c>
      <c r="F24248">
        <v>2020</v>
      </c>
      <c r="G24248" t="s">
        <v>919</v>
      </c>
      <c r="H24248">
        <v>1.45534141909251</v>
      </c>
      <c r="I24248">
        <f>IF(E24248="N2O",H24248*About!$B$102,IF('EPA non-CO2 Data'!E24248="CH4",'EPA non-CO2 Data'!H24248*About!$B$101,1))</f>
        <v>1</v>
      </c>
      <c r="J24248" t="str">
        <f>VLOOKUP(CONCATENATE(B24248,C24248,D24248),'EPA Source to Industry Map'!$D$2:$E$35,2,FALSE)</f>
        <v>chemicals 20</v>
      </c>
      <c r="K24248" t="str">
        <f t="shared" si="378"/>
        <v>F-gases</v>
      </c>
    </row>
    <row r="24249" spans="1:11" hidden="1" x14ac:dyDescent="0.25">
      <c r="A24249" t="s">
        <v>274</v>
      </c>
      <c r="B24249" t="s">
        <v>960</v>
      </c>
      <c r="C24249" t="s">
        <v>973</v>
      </c>
      <c r="D24249" t="s">
        <v>674</v>
      </c>
      <c r="E24249" t="s">
        <v>966</v>
      </c>
      <c r="F24249">
        <v>2020</v>
      </c>
      <c r="G24249" t="s">
        <v>919</v>
      </c>
      <c r="H24249">
        <v>1.3894479104627899</v>
      </c>
      <c r="I24249">
        <f>IF(E24249="N2O",H24249*About!$B$102,IF('EPA non-CO2 Data'!E24249="CH4",'EPA non-CO2 Data'!H24249*About!$B$101,1))</f>
        <v>1</v>
      </c>
      <c r="J24249" t="str">
        <f>VLOOKUP(CONCATENATE(B24249,C24249,D24249),'EPA Source to Industry Map'!$D$2:$E$35,2,FALSE)</f>
        <v>chemicals 20</v>
      </c>
      <c r="K24249" t="str">
        <f t="shared" si="378"/>
        <v>F-gases</v>
      </c>
    </row>
    <row r="24250" spans="1:11" hidden="1" x14ac:dyDescent="0.25">
      <c r="A24250" t="s">
        <v>274</v>
      </c>
      <c r="B24250" t="s">
        <v>960</v>
      </c>
      <c r="C24250" t="s">
        <v>973</v>
      </c>
      <c r="D24250" t="s">
        <v>975</v>
      </c>
      <c r="E24250" t="s">
        <v>966</v>
      </c>
      <c r="F24250">
        <v>2020</v>
      </c>
      <c r="G24250" t="s">
        <v>919</v>
      </c>
      <c r="H24250">
        <v>81.896253700389096</v>
      </c>
      <c r="I24250">
        <f>IF(E24250="N2O",H24250*About!$B$102,IF('EPA non-CO2 Data'!E24250="CH4",'EPA non-CO2 Data'!H24250*About!$B$101,1))</f>
        <v>1</v>
      </c>
      <c r="J24250" t="str">
        <f>VLOOKUP(CONCATENATE(B24250,C24250,D24250),'EPA Source to Industry Map'!$D$2:$E$35,2,FALSE)</f>
        <v>chemicals 20</v>
      </c>
      <c r="K24250" t="str">
        <f t="shared" si="378"/>
        <v>F-gases</v>
      </c>
    </row>
    <row r="24251" spans="1:11" hidden="1" x14ac:dyDescent="0.25">
      <c r="A24251" t="s">
        <v>274</v>
      </c>
      <c r="B24251" t="s">
        <v>960</v>
      </c>
      <c r="C24251" t="s">
        <v>973</v>
      </c>
      <c r="D24251" t="s">
        <v>976</v>
      </c>
      <c r="E24251" t="s">
        <v>966</v>
      </c>
      <c r="F24251">
        <v>2020</v>
      </c>
      <c r="G24251" t="s">
        <v>919</v>
      </c>
      <c r="H24251">
        <v>0.108920927108956</v>
      </c>
      <c r="I24251">
        <f>IF(E24251="N2O",H24251*About!$B$102,IF('EPA non-CO2 Data'!E24251="CH4",'EPA non-CO2 Data'!H24251*About!$B$101,1))</f>
        <v>1</v>
      </c>
      <c r="J24251" t="str">
        <f>VLOOKUP(CONCATENATE(B24251,C24251,D24251),'EPA Source to Industry Map'!$D$2:$E$35,2,FALSE)</f>
        <v>chemicals 20</v>
      </c>
      <c r="K24251" t="str">
        <f t="shared" si="378"/>
        <v>F-gases</v>
      </c>
    </row>
    <row r="24252" spans="1:11" hidden="1" x14ac:dyDescent="0.25">
      <c r="A24252" t="s">
        <v>274</v>
      </c>
      <c r="B24252" t="s">
        <v>960</v>
      </c>
      <c r="C24252" t="s">
        <v>973</v>
      </c>
      <c r="D24252" t="s">
        <v>675</v>
      </c>
      <c r="E24252" t="s">
        <v>966</v>
      </c>
      <c r="F24252">
        <v>2021</v>
      </c>
      <c r="G24252" t="s">
        <v>919</v>
      </c>
      <c r="H24252">
        <v>1.1530874715805399</v>
      </c>
      <c r="I24252">
        <f>IF(E24252="N2O",H24252*About!$B$102,IF('EPA non-CO2 Data'!E24252="CH4",'EPA non-CO2 Data'!H24252*About!$B$101,1))</f>
        <v>1</v>
      </c>
      <c r="J24252" t="str">
        <f>VLOOKUP(CONCATENATE(B24252,C24252,D24252),'EPA Source to Industry Map'!$D$2:$E$35,2,FALSE)</f>
        <v>chemicals 20</v>
      </c>
      <c r="K24252" t="str">
        <f t="shared" si="378"/>
        <v>F-gases</v>
      </c>
    </row>
    <row r="24253" spans="1:11" hidden="1" x14ac:dyDescent="0.25">
      <c r="A24253" t="s">
        <v>274</v>
      </c>
      <c r="B24253" t="s">
        <v>960</v>
      </c>
      <c r="C24253" t="s">
        <v>973</v>
      </c>
      <c r="D24253" t="s">
        <v>974</v>
      </c>
      <c r="E24253" t="s">
        <v>966</v>
      </c>
      <c r="F24253">
        <v>2021</v>
      </c>
      <c r="G24253" t="s">
        <v>919</v>
      </c>
      <c r="H24253">
        <v>1.5160381567811301</v>
      </c>
      <c r="I24253">
        <f>IF(E24253="N2O",H24253*About!$B$102,IF('EPA non-CO2 Data'!E24253="CH4",'EPA non-CO2 Data'!H24253*About!$B$101,1))</f>
        <v>1</v>
      </c>
      <c r="J24253" t="str">
        <f>VLOOKUP(CONCATENATE(B24253,C24253,D24253),'EPA Source to Industry Map'!$D$2:$E$35,2,FALSE)</f>
        <v>chemicals 20</v>
      </c>
      <c r="K24253" t="str">
        <f t="shared" si="378"/>
        <v>F-gases</v>
      </c>
    </row>
    <row r="24254" spans="1:11" hidden="1" x14ac:dyDescent="0.25">
      <c r="A24254" t="s">
        <v>274</v>
      </c>
      <c r="B24254" t="s">
        <v>960</v>
      </c>
      <c r="C24254" t="s">
        <v>973</v>
      </c>
      <c r="D24254" t="s">
        <v>674</v>
      </c>
      <c r="E24254" t="s">
        <v>966</v>
      </c>
      <c r="F24254">
        <v>2021</v>
      </c>
      <c r="G24254" t="s">
        <v>919</v>
      </c>
      <c r="H24254">
        <v>1.3949140388194901</v>
      </c>
      <c r="I24254">
        <f>IF(E24254="N2O",H24254*About!$B$102,IF('EPA non-CO2 Data'!E24254="CH4",'EPA non-CO2 Data'!H24254*About!$B$101,1))</f>
        <v>1</v>
      </c>
      <c r="J24254" t="str">
        <f>VLOOKUP(CONCATENATE(B24254,C24254,D24254),'EPA Source to Industry Map'!$D$2:$E$35,2,FALSE)</f>
        <v>chemicals 20</v>
      </c>
      <c r="K24254" t="str">
        <f t="shared" si="378"/>
        <v>F-gases</v>
      </c>
    </row>
    <row r="24255" spans="1:11" hidden="1" x14ac:dyDescent="0.25">
      <c r="A24255" t="s">
        <v>274</v>
      </c>
      <c r="B24255" t="s">
        <v>960</v>
      </c>
      <c r="C24255" t="s">
        <v>973</v>
      </c>
      <c r="D24255" t="s">
        <v>975</v>
      </c>
      <c r="E24255" t="s">
        <v>966</v>
      </c>
      <c r="F24255">
        <v>2021</v>
      </c>
      <c r="G24255" t="s">
        <v>919</v>
      </c>
      <c r="H24255">
        <v>86.506601647384102</v>
      </c>
      <c r="I24255">
        <f>IF(E24255="N2O",H24255*About!$B$102,IF('EPA non-CO2 Data'!E24255="CH4",'EPA non-CO2 Data'!H24255*About!$B$101,1))</f>
        <v>1</v>
      </c>
      <c r="J24255" t="str">
        <f>VLOOKUP(CONCATENATE(B24255,C24255,D24255),'EPA Source to Industry Map'!$D$2:$E$35,2,FALSE)</f>
        <v>chemicals 20</v>
      </c>
      <c r="K24255" t="str">
        <f t="shared" si="378"/>
        <v>F-gases</v>
      </c>
    </row>
    <row r="24256" spans="1:11" hidden="1" x14ac:dyDescent="0.25">
      <c r="A24256" t="s">
        <v>274</v>
      </c>
      <c r="B24256" t="s">
        <v>960</v>
      </c>
      <c r="C24256" t="s">
        <v>973</v>
      </c>
      <c r="D24256" t="s">
        <v>976</v>
      </c>
      <c r="E24256" t="s">
        <v>966</v>
      </c>
      <c r="F24256">
        <v>2021</v>
      </c>
      <c r="G24256" t="s">
        <v>919</v>
      </c>
      <c r="H24256">
        <v>0.11282823735655</v>
      </c>
      <c r="I24256">
        <f>IF(E24256="N2O",H24256*About!$B$102,IF('EPA non-CO2 Data'!E24256="CH4",'EPA non-CO2 Data'!H24256*About!$B$101,1))</f>
        <v>1</v>
      </c>
      <c r="J24256" t="str">
        <f>VLOOKUP(CONCATENATE(B24256,C24256,D24256),'EPA Source to Industry Map'!$D$2:$E$35,2,FALSE)</f>
        <v>chemicals 20</v>
      </c>
      <c r="K24256" t="str">
        <f t="shared" si="378"/>
        <v>F-gases</v>
      </c>
    </row>
    <row r="24257" spans="1:11" hidden="1" x14ac:dyDescent="0.25">
      <c r="A24257" t="s">
        <v>274</v>
      </c>
      <c r="B24257" t="s">
        <v>960</v>
      </c>
      <c r="C24257" t="s">
        <v>973</v>
      </c>
      <c r="D24257" t="s">
        <v>675</v>
      </c>
      <c r="E24257" t="s">
        <v>966</v>
      </c>
      <c r="F24257">
        <v>2022</v>
      </c>
      <c r="G24257" t="s">
        <v>919</v>
      </c>
      <c r="H24257">
        <v>1.18254370006034</v>
      </c>
      <c r="I24257">
        <f>IF(E24257="N2O",H24257*About!$B$102,IF('EPA non-CO2 Data'!E24257="CH4",'EPA non-CO2 Data'!H24257*About!$B$101,1))</f>
        <v>1</v>
      </c>
      <c r="J24257" t="str">
        <f>VLOOKUP(CONCATENATE(B24257,C24257,D24257),'EPA Source to Industry Map'!$D$2:$E$35,2,FALSE)</f>
        <v>chemicals 20</v>
      </c>
      <c r="K24257" t="str">
        <f t="shared" si="378"/>
        <v>F-gases</v>
      </c>
    </row>
    <row r="24258" spans="1:11" hidden="1" x14ac:dyDescent="0.25">
      <c r="A24258" t="s">
        <v>274</v>
      </c>
      <c r="B24258" t="s">
        <v>960</v>
      </c>
      <c r="C24258" t="s">
        <v>973</v>
      </c>
      <c r="D24258" t="s">
        <v>974</v>
      </c>
      <c r="E24258" t="s">
        <v>966</v>
      </c>
      <c r="F24258">
        <v>2022</v>
      </c>
      <c r="G24258" t="s">
        <v>919</v>
      </c>
      <c r="H24258">
        <v>1.5767348944697499</v>
      </c>
      <c r="I24258">
        <f>IF(E24258="N2O",H24258*About!$B$102,IF('EPA non-CO2 Data'!E24258="CH4",'EPA non-CO2 Data'!H24258*About!$B$101,1))</f>
        <v>1</v>
      </c>
      <c r="J24258" t="str">
        <f>VLOOKUP(CONCATENATE(B24258,C24258,D24258),'EPA Source to Industry Map'!$D$2:$E$35,2,FALSE)</f>
        <v>chemicals 20</v>
      </c>
      <c r="K24258" t="str">
        <f t="shared" ref="K24258:K24321" si="379">IF(E24258="N2O","N2O",IF(E24258="CH4","CH4","F-gases"))</f>
        <v>F-gases</v>
      </c>
    </row>
    <row r="24259" spans="1:11" hidden="1" x14ac:dyDescent="0.25">
      <c r="A24259" t="s">
        <v>274</v>
      </c>
      <c r="B24259" t="s">
        <v>960</v>
      </c>
      <c r="C24259" t="s">
        <v>973</v>
      </c>
      <c r="D24259" t="s">
        <v>674</v>
      </c>
      <c r="E24259" t="s">
        <v>966</v>
      </c>
      <c r="F24259">
        <v>2022</v>
      </c>
      <c r="G24259" t="s">
        <v>919</v>
      </c>
      <c r="H24259">
        <v>1.40038016717619</v>
      </c>
      <c r="I24259">
        <f>IF(E24259="N2O",H24259*About!$B$102,IF('EPA non-CO2 Data'!E24259="CH4",'EPA non-CO2 Data'!H24259*About!$B$101,1))</f>
        <v>1</v>
      </c>
      <c r="J24259" t="str">
        <f>VLOOKUP(CONCATENATE(B24259,C24259,D24259),'EPA Source to Industry Map'!$D$2:$E$35,2,FALSE)</f>
        <v>chemicals 20</v>
      </c>
      <c r="K24259" t="str">
        <f t="shared" si="379"/>
        <v>F-gases</v>
      </c>
    </row>
    <row r="24260" spans="1:11" hidden="1" x14ac:dyDescent="0.25">
      <c r="A24260" t="s">
        <v>274</v>
      </c>
      <c r="B24260" t="s">
        <v>960</v>
      </c>
      <c r="C24260" t="s">
        <v>973</v>
      </c>
      <c r="D24260" t="s">
        <v>975</v>
      </c>
      <c r="E24260" t="s">
        <v>966</v>
      </c>
      <c r="F24260">
        <v>2022</v>
      </c>
      <c r="G24260" t="s">
        <v>919</v>
      </c>
      <c r="H24260">
        <v>91.116949594379193</v>
      </c>
      <c r="I24260">
        <f>IF(E24260="N2O",H24260*About!$B$102,IF('EPA non-CO2 Data'!E24260="CH4",'EPA non-CO2 Data'!H24260*About!$B$101,1))</f>
        <v>1</v>
      </c>
      <c r="J24260" t="str">
        <f>VLOOKUP(CONCATENATE(B24260,C24260,D24260),'EPA Source to Industry Map'!$D$2:$E$35,2,FALSE)</f>
        <v>chemicals 20</v>
      </c>
      <c r="K24260" t="str">
        <f t="shared" si="379"/>
        <v>F-gases</v>
      </c>
    </row>
    <row r="24261" spans="1:11" hidden="1" x14ac:dyDescent="0.25">
      <c r="A24261" t="s">
        <v>274</v>
      </c>
      <c r="B24261" t="s">
        <v>960</v>
      </c>
      <c r="C24261" t="s">
        <v>973</v>
      </c>
      <c r="D24261" t="s">
        <v>976</v>
      </c>
      <c r="E24261" t="s">
        <v>966</v>
      </c>
      <c r="F24261">
        <v>2022</v>
      </c>
      <c r="G24261" t="s">
        <v>919</v>
      </c>
      <c r="H24261">
        <v>0.11673554760414299</v>
      </c>
      <c r="I24261">
        <f>IF(E24261="N2O",H24261*About!$B$102,IF('EPA non-CO2 Data'!E24261="CH4",'EPA non-CO2 Data'!H24261*About!$B$101,1))</f>
        <v>1</v>
      </c>
      <c r="J24261" t="str">
        <f>VLOOKUP(CONCATENATE(B24261,C24261,D24261),'EPA Source to Industry Map'!$D$2:$E$35,2,FALSE)</f>
        <v>chemicals 20</v>
      </c>
      <c r="K24261" t="str">
        <f t="shared" si="379"/>
        <v>F-gases</v>
      </c>
    </row>
    <row r="24262" spans="1:11" hidden="1" x14ac:dyDescent="0.25">
      <c r="A24262" t="s">
        <v>274</v>
      </c>
      <c r="B24262" t="s">
        <v>960</v>
      </c>
      <c r="C24262" t="s">
        <v>973</v>
      </c>
      <c r="D24262" t="s">
        <v>675</v>
      </c>
      <c r="E24262" t="s">
        <v>966</v>
      </c>
      <c r="F24262">
        <v>2023</v>
      </c>
      <c r="G24262" t="s">
        <v>919</v>
      </c>
      <c r="H24262">
        <v>1.2119999285401399</v>
      </c>
      <c r="I24262">
        <f>IF(E24262="N2O",H24262*About!$B$102,IF('EPA non-CO2 Data'!E24262="CH4",'EPA non-CO2 Data'!H24262*About!$B$101,1))</f>
        <v>1</v>
      </c>
      <c r="J24262" t="str">
        <f>VLOOKUP(CONCATENATE(B24262,C24262,D24262),'EPA Source to Industry Map'!$D$2:$E$35,2,FALSE)</f>
        <v>chemicals 20</v>
      </c>
      <c r="K24262" t="str">
        <f t="shared" si="379"/>
        <v>F-gases</v>
      </c>
    </row>
    <row r="24263" spans="1:11" hidden="1" x14ac:dyDescent="0.25">
      <c r="A24263" t="s">
        <v>274</v>
      </c>
      <c r="B24263" t="s">
        <v>960</v>
      </c>
      <c r="C24263" t="s">
        <v>973</v>
      </c>
      <c r="D24263" t="s">
        <v>974</v>
      </c>
      <c r="E24263" t="s">
        <v>966</v>
      </c>
      <c r="F24263">
        <v>2023</v>
      </c>
      <c r="G24263" t="s">
        <v>919</v>
      </c>
      <c r="H24263">
        <v>1.63743163215837</v>
      </c>
      <c r="I24263">
        <f>IF(E24263="N2O",H24263*About!$B$102,IF('EPA non-CO2 Data'!E24263="CH4",'EPA non-CO2 Data'!H24263*About!$B$101,1))</f>
        <v>1</v>
      </c>
      <c r="J24263" t="str">
        <f>VLOOKUP(CONCATENATE(B24263,C24263,D24263),'EPA Source to Industry Map'!$D$2:$E$35,2,FALSE)</f>
        <v>chemicals 20</v>
      </c>
      <c r="K24263" t="str">
        <f t="shared" si="379"/>
        <v>F-gases</v>
      </c>
    </row>
    <row r="24264" spans="1:11" hidden="1" x14ac:dyDescent="0.25">
      <c r="A24264" t="s">
        <v>274</v>
      </c>
      <c r="B24264" t="s">
        <v>960</v>
      </c>
      <c r="C24264" t="s">
        <v>973</v>
      </c>
      <c r="D24264" t="s">
        <v>674</v>
      </c>
      <c r="E24264" t="s">
        <v>966</v>
      </c>
      <c r="F24264">
        <v>2023</v>
      </c>
      <c r="G24264" t="s">
        <v>919</v>
      </c>
      <c r="H24264">
        <v>1.4058462955328901</v>
      </c>
      <c r="I24264">
        <f>IF(E24264="N2O",H24264*About!$B$102,IF('EPA non-CO2 Data'!E24264="CH4",'EPA non-CO2 Data'!H24264*About!$B$101,1))</f>
        <v>1</v>
      </c>
      <c r="J24264" t="str">
        <f>VLOOKUP(CONCATENATE(B24264,C24264,D24264),'EPA Source to Industry Map'!$D$2:$E$35,2,FALSE)</f>
        <v>chemicals 20</v>
      </c>
      <c r="K24264" t="str">
        <f t="shared" si="379"/>
        <v>F-gases</v>
      </c>
    </row>
    <row r="24265" spans="1:11" hidden="1" x14ac:dyDescent="0.25">
      <c r="A24265" t="s">
        <v>274</v>
      </c>
      <c r="B24265" t="s">
        <v>960</v>
      </c>
      <c r="C24265" t="s">
        <v>973</v>
      </c>
      <c r="D24265" t="s">
        <v>975</v>
      </c>
      <c r="E24265" t="s">
        <v>966</v>
      </c>
      <c r="F24265">
        <v>2023</v>
      </c>
      <c r="G24265" t="s">
        <v>919</v>
      </c>
      <c r="H24265">
        <v>95.727297541374298</v>
      </c>
      <c r="I24265">
        <f>IF(E24265="N2O",H24265*About!$B$102,IF('EPA non-CO2 Data'!E24265="CH4",'EPA non-CO2 Data'!H24265*About!$B$101,1))</f>
        <v>1</v>
      </c>
      <c r="J24265" t="str">
        <f>VLOOKUP(CONCATENATE(B24265,C24265,D24265),'EPA Source to Industry Map'!$D$2:$E$35,2,FALSE)</f>
        <v>chemicals 20</v>
      </c>
      <c r="K24265" t="str">
        <f t="shared" si="379"/>
        <v>F-gases</v>
      </c>
    </row>
    <row r="24266" spans="1:11" hidden="1" x14ac:dyDescent="0.25">
      <c r="A24266" t="s">
        <v>274</v>
      </c>
      <c r="B24266" t="s">
        <v>960</v>
      </c>
      <c r="C24266" t="s">
        <v>973</v>
      </c>
      <c r="D24266" t="s">
        <v>976</v>
      </c>
      <c r="E24266" t="s">
        <v>966</v>
      </c>
      <c r="F24266">
        <v>2023</v>
      </c>
      <c r="G24266" t="s">
        <v>919</v>
      </c>
      <c r="H24266">
        <v>0.12064285785173701</v>
      </c>
      <c r="I24266">
        <f>IF(E24266="N2O",H24266*About!$B$102,IF('EPA non-CO2 Data'!E24266="CH4",'EPA non-CO2 Data'!H24266*About!$B$101,1))</f>
        <v>1</v>
      </c>
      <c r="J24266" t="str">
        <f>VLOOKUP(CONCATENATE(B24266,C24266,D24266),'EPA Source to Industry Map'!$D$2:$E$35,2,FALSE)</f>
        <v>chemicals 20</v>
      </c>
      <c r="K24266" t="str">
        <f t="shared" si="379"/>
        <v>F-gases</v>
      </c>
    </row>
    <row r="24267" spans="1:11" hidden="1" x14ac:dyDescent="0.25">
      <c r="A24267" t="s">
        <v>274</v>
      </c>
      <c r="B24267" t="s">
        <v>960</v>
      </c>
      <c r="C24267" t="s">
        <v>973</v>
      </c>
      <c r="D24267" t="s">
        <v>675</v>
      </c>
      <c r="E24267" t="s">
        <v>966</v>
      </c>
      <c r="F24267">
        <v>2024</v>
      </c>
      <c r="G24267" t="s">
        <v>919</v>
      </c>
      <c r="H24267">
        <v>1.2414561570199401</v>
      </c>
      <c r="I24267">
        <f>IF(E24267="N2O",H24267*About!$B$102,IF('EPA non-CO2 Data'!E24267="CH4",'EPA non-CO2 Data'!H24267*About!$B$101,1))</f>
        <v>1</v>
      </c>
      <c r="J24267" t="str">
        <f>VLOOKUP(CONCATENATE(B24267,C24267,D24267),'EPA Source to Industry Map'!$D$2:$E$35,2,FALSE)</f>
        <v>chemicals 20</v>
      </c>
      <c r="K24267" t="str">
        <f t="shared" si="379"/>
        <v>F-gases</v>
      </c>
    </row>
    <row r="24268" spans="1:11" hidden="1" x14ac:dyDescent="0.25">
      <c r="A24268" t="s">
        <v>274</v>
      </c>
      <c r="B24268" t="s">
        <v>960</v>
      </c>
      <c r="C24268" t="s">
        <v>973</v>
      </c>
      <c r="D24268" t="s">
        <v>974</v>
      </c>
      <c r="E24268" t="s">
        <v>966</v>
      </c>
      <c r="F24268">
        <v>2024</v>
      </c>
      <c r="G24268" t="s">
        <v>919</v>
      </c>
      <c r="H24268">
        <v>1.69812836984698</v>
      </c>
      <c r="I24268">
        <f>IF(E24268="N2O",H24268*About!$B$102,IF('EPA non-CO2 Data'!E24268="CH4",'EPA non-CO2 Data'!H24268*About!$B$101,1))</f>
        <v>1</v>
      </c>
      <c r="J24268" t="str">
        <f>VLOOKUP(CONCATENATE(B24268,C24268,D24268),'EPA Source to Industry Map'!$D$2:$E$35,2,FALSE)</f>
        <v>chemicals 20</v>
      </c>
      <c r="K24268" t="str">
        <f t="shared" si="379"/>
        <v>F-gases</v>
      </c>
    </row>
    <row r="24269" spans="1:11" hidden="1" x14ac:dyDescent="0.25">
      <c r="A24269" t="s">
        <v>274</v>
      </c>
      <c r="B24269" t="s">
        <v>960</v>
      </c>
      <c r="C24269" t="s">
        <v>973</v>
      </c>
      <c r="D24269" t="s">
        <v>674</v>
      </c>
      <c r="E24269" t="s">
        <v>966</v>
      </c>
      <c r="F24269">
        <v>2024</v>
      </c>
      <c r="G24269" t="s">
        <v>919</v>
      </c>
      <c r="H24269">
        <v>1.41131242388959</v>
      </c>
      <c r="I24269">
        <f>IF(E24269="N2O",H24269*About!$B$102,IF('EPA non-CO2 Data'!E24269="CH4",'EPA non-CO2 Data'!H24269*About!$B$101,1))</f>
        <v>1</v>
      </c>
      <c r="J24269" t="str">
        <f>VLOOKUP(CONCATENATE(B24269,C24269,D24269),'EPA Source to Industry Map'!$D$2:$E$35,2,FALSE)</f>
        <v>chemicals 20</v>
      </c>
      <c r="K24269" t="str">
        <f t="shared" si="379"/>
        <v>F-gases</v>
      </c>
    </row>
    <row r="24270" spans="1:11" hidden="1" x14ac:dyDescent="0.25">
      <c r="A24270" t="s">
        <v>274</v>
      </c>
      <c r="B24270" t="s">
        <v>960</v>
      </c>
      <c r="C24270" t="s">
        <v>973</v>
      </c>
      <c r="D24270" t="s">
        <v>975</v>
      </c>
      <c r="E24270" t="s">
        <v>966</v>
      </c>
      <c r="F24270">
        <v>2024</v>
      </c>
      <c r="G24270" t="s">
        <v>919</v>
      </c>
      <c r="H24270">
        <v>100.33764548836901</v>
      </c>
      <c r="I24270">
        <f>IF(E24270="N2O",H24270*About!$B$102,IF('EPA non-CO2 Data'!E24270="CH4",'EPA non-CO2 Data'!H24270*About!$B$101,1))</f>
        <v>1</v>
      </c>
      <c r="J24270" t="str">
        <f>VLOOKUP(CONCATENATE(B24270,C24270,D24270),'EPA Source to Industry Map'!$D$2:$E$35,2,FALSE)</f>
        <v>chemicals 20</v>
      </c>
      <c r="K24270" t="str">
        <f t="shared" si="379"/>
        <v>F-gases</v>
      </c>
    </row>
    <row r="24271" spans="1:11" hidden="1" x14ac:dyDescent="0.25">
      <c r="A24271" t="s">
        <v>274</v>
      </c>
      <c r="B24271" t="s">
        <v>960</v>
      </c>
      <c r="C24271" t="s">
        <v>973</v>
      </c>
      <c r="D24271" t="s">
        <v>976</v>
      </c>
      <c r="E24271" t="s">
        <v>966</v>
      </c>
      <c r="F24271">
        <v>2024</v>
      </c>
      <c r="G24271" t="s">
        <v>919</v>
      </c>
      <c r="H24271">
        <v>0.12455016809933001</v>
      </c>
      <c r="I24271">
        <f>IF(E24271="N2O",H24271*About!$B$102,IF('EPA non-CO2 Data'!E24271="CH4",'EPA non-CO2 Data'!H24271*About!$B$101,1))</f>
        <v>1</v>
      </c>
      <c r="J24271" t="str">
        <f>VLOOKUP(CONCATENATE(B24271,C24271,D24271),'EPA Source to Industry Map'!$D$2:$E$35,2,FALSE)</f>
        <v>chemicals 20</v>
      </c>
      <c r="K24271" t="str">
        <f t="shared" si="379"/>
        <v>F-gases</v>
      </c>
    </row>
    <row r="24272" spans="1:11" hidden="1" x14ac:dyDescent="0.25">
      <c r="A24272" t="s">
        <v>274</v>
      </c>
      <c r="B24272" t="s">
        <v>960</v>
      </c>
      <c r="C24272" t="s">
        <v>973</v>
      </c>
      <c r="D24272" t="s">
        <v>675</v>
      </c>
      <c r="E24272" t="s">
        <v>966</v>
      </c>
      <c r="F24272">
        <v>2025</v>
      </c>
      <c r="G24272" t="s">
        <v>919</v>
      </c>
      <c r="H24272">
        <v>1.2709123854997399</v>
      </c>
      <c r="I24272">
        <f>IF(E24272="N2O",H24272*About!$B$102,IF('EPA non-CO2 Data'!E24272="CH4",'EPA non-CO2 Data'!H24272*About!$B$101,1))</f>
        <v>1</v>
      </c>
      <c r="J24272" t="str">
        <f>VLOOKUP(CONCATENATE(B24272,C24272,D24272),'EPA Source to Industry Map'!$D$2:$E$35,2,FALSE)</f>
        <v>chemicals 20</v>
      </c>
      <c r="K24272" t="str">
        <f t="shared" si="379"/>
        <v>F-gases</v>
      </c>
    </row>
    <row r="24273" spans="1:11" hidden="1" x14ac:dyDescent="0.25">
      <c r="A24273" t="s">
        <v>274</v>
      </c>
      <c r="B24273" t="s">
        <v>960</v>
      </c>
      <c r="C24273" t="s">
        <v>973</v>
      </c>
      <c r="D24273" t="s">
        <v>974</v>
      </c>
      <c r="E24273" t="s">
        <v>966</v>
      </c>
      <c r="F24273">
        <v>2025</v>
      </c>
      <c r="G24273" t="s">
        <v>919</v>
      </c>
      <c r="H24273">
        <v>1.7588251075356001</v>
      </c>
      <c r="I24273">
        <f>IF(E24273="N2O",H24273*About!$B$102,IF('EPA non-CO2 Data'!E24273="CH4",'EPA non-CO2 Data'!H24273*About!$B$101,1))</f>
        <v>1</v>
      </c>
      <c r="J24273" t="str">
        <f>VLOOKUP(CONCATENATE(B24273,C24273,D24273),'EPA Source to Industry Map'!$D$2:$E$35,2,FALSE)</f>
        <v>chemicals 20</v>
      </c>
      <c r="K24273" t="str">
        <f t="shared" si="379"/>
        <v>F-gases</v>
      </c>
    </row>
    <row r="24274" spans="1:11" hidden="1" x14ac:dyDescent="0.25">
      <c r="A24274" t="s">
        <v>274</v>
      </c>
      <c r="B24274" t="s">
        <v>960</v>
      </c>
      <c r="C24274" t="s">
        <v>973</v>
      </c>
      <c r="D24274" t="s">
        <v>674</v>
      </c>
      <c r="E24274" t="s">
        <v>966</v>
      </c>
      <c r="F24274">
        <v>2025</v>
      </c>
      <c r="G24274" t="s">
        <v>919</v>
      </c>
      <c r="H24274">
        <v>1.4167785522462899</v>
      </c>
      <c r="I24274">
        <f>IF(E24274="N2O",H24274*About!$B$102,IF('EPA non-CO2 Data'!E24274="CH4",'EPA non-CO2 Data'!H24274*About!$B$101,1))</f>
        <v>1</v>
      </c>
      <c r="J24274" t="str">
        <f>VLOOKUP(CONCATENATE(B24274,C24274,D24274),'EPA Source to Industry Map'!$D$2:$E$35,2,FALSE)</f>
        <v>chemicals 20</v>
      </c>
      <c r="K24274" t="str">
        <f t="shared" si="379"/>
        <v>F-gases</v>
      </c>
    </row>
    <row r="24275" spans="1:11" hidden="1" x14ac:dyDescent="0.25">
      <c r="A24275" t="s">
        <v>274</v>
      </c>
      <c r="B24275" t="s">
        <v>960</v>
      </c>
      <c r="C24275" t="s">
        <v>973</v>
      </c>
      <c r="D24275" t="s">
        <v>975</v>
      </c>
      <c r="E24275" t="s">
        <v>966</v>
      </c>
      <c r="F24275">
        <v>2025</v>
      </c>
      <c r="G24275" t="s">
        <v>919</v>
      </c>
      <c r="H24275">
        <v>104.947993435364</v>
      </c>
      <c r="I24275">
        <f>IF(E24275="N2O",H24275*About!$B$102,IF('EPA non-CO2 Data'!E24275="CH4",'EPA non-CO2 Data'!H24275*About!$B$101,1))</f>
        <v>1</v>
      </c>
      <c r="J24275" t="str">
        <f>VLOOKUP(CONCATENATE(B24275,C24275,D24275),'EPA Source to Industry Map'!$D$2:$E$35,2,FALSE)</f>
        <v>chemicals 20</v>
      </c>
      <c r="K24275" t="str">
        <f t="shared" si="379"/>
        <v>F-gases</v>
      </c>
    </row>
    <row r="24276" spans="1:11" hidden="1" x14ac:dyDescent="0.25">
      <c r="A24276" t="s">
        <v>274</v>
      </c>
      <c r="B24276" t="s">
        <v>960</v>
      </c>
      <c r="C24276" t="s">
        <v>973</v>
      </c>
      <c r="D24276" t="s">
        <v>976</v>
      </c>
      <c r="E24276" t="s">
        <v>966</v>
      </c>
      <c r="F24276">
        <v>2025</v>
      </c>
      <c r="G24276" t="s">
        <v>919</v>
      </c>
      <c r="H24276">
        <v>0.128457478346924</v>
      </c>
      <c r="I24276">
        <f>IF(E24276="N2O",H24276*About!$B$102,IF('EPA non-CO2 Data'!E24276="CH4",'EPA non-CO2 Data'!H24276*About!$B$101,1))</f>
        <v>1</v>
      </c>
      <c r="J24276" t="str">
        <f>VLOOKUP(CONCATENATE(B24276,C24276,D24276),'EPA Source to Industry Map'!$D$2:$E$35,2,FALSE)</f>
        <v>chemicals 20</v>
      </c>
      <c r="K24276" t="str">
        <f t="shared" si="379"/>
        <v>F-gases</v>
      </c>
    </row>
    <row r="24277" spans="1:11" hidden="1" x14ac:dyDescent="0.25">
      <c r="A24277" t="s">
        <v>274</v>
      </c>
      <c r="B24277" t="s">
        <v>960</v>
      </c>
      <c r="C24277" t="s">
        <v>973</v>
      </c>
      <c r="D24277" t="s">
        <v>675</v>
      </c>
      <c r="E24277" t="s">
        <v>966</v>
      </c>
      <c r="F24277">
        <v>2026</v>
      </c>
      <c r="G24277" t="s">
        <v>919</v>
      </c>
      <c r="H24277">
        <v>1.3034878366849301</v>
      </c>
      <c r="I24277">
        <f>IF(E24277="N2O",H24277*About!$B$102,IF('EPA non-CO2 Data'!E24277="CH4",'EPA non-CO2 Data'!H24277*About!$B$101,1))</f>
        <v>1</v>
      </c>
      <c r="J24277" t="str">
        <f>VLOOKUP(CONCATENATE(B24277,C24277,D24277),'EPA Source to Industry Map'!$D$2:$E$35,2,FALSE)</f>
        <v>chemicals 20</v>
      </c>
      <c r="K24277" t="str">
        <f t="shared" si="379"/>
        <v>F-gases</v>
      </c>
    </row>
    <row r="24278" spans="1:11" hidden="1" x14ac:dyDescent="0.25">
      <c r="A24278" t="s">
        <v>274</v>
      </c>
      <c r="B24278" t="s">
        <v>960</v>
      </c>
      <c r="C24278" t="s">
        <v>973</v>
      </c>
      <c r="D24278" t="s">
        <v>974</v>
      </c>
      <c r="E24278" t="s">
        <v>966</v>
      </c>
      <c r="F24278">
        <v>2026</v>
      </c>
      <c r="G24278" t="s">
        <v>919</v>
      </c>
      <c r="H24278">
        <v>1.82665887208841</v>
      </c>
      <c r="I24278">
        <f>IF(E24278="N2O",H24278*About!$B$102,IF('EPA non-CO2 Data'!E24278="CH4",'EPA non-CO2 Data'!H24278*About!$B$101,1))</f>
        <v>1</v>
      </c>
      <c r="J24278" t="str">
        <f>VLOOKUP(CONCATENATE(B24278,C24278,D24278),'EPA Source to Industry Map'!$D$2:$E$35,2,FALSE)</f>
        <v>chemicals 20</v>
      </c>
      <c r="K24278" t="str">
        <f t="shared" si="379"/>
        <v>F-gases</v>
      </c>
    </row>
    <row r="24279" spans="1:11" hidden="1" x14ac:dyDescent="0.25">
      <c r="A24279" t="s">
        <v>274</v>
      </c>
      <c r="B24279" t="s">
        <v>960</v>
      </c>
      <c r="C24279" t="s">
        <v>973</v>
      </c>
      <c r="D24279" t="s">
        <v>674</v>
      </c>
      <c r="E24279" t="s">
        <v>966</v>
      </c>
      <c r="F24279">
        <v>2026</v>
      </c>
      <c r="G24279" t="s">
        <v>919</v>
      </c>
      <c r="H24279">
        <v>1.47208710621511</v>
      </c>
      <c r="I24279">
        <f>IF(E24279="N2O",H24279*About!$B$102,IF('EPA non-CO2 Data'!E24279="CH4",'EPA non-CO2 Data'!H24279*About!$B$101,1))</f>
        <v>1</v>
      </c>
      <c r="J24279" t="str">
        <f>VLOOKUP(CONCATENATE(B24279,C24279,D24279),'EPA Source to Industry Map'!$D$2:$E$35,2,FALSE)</f>
        <v>chemicals 20</v>
      </c>
      <c r="K24279" t="str">
        <f t="shared" si="379"/>
        <v>F-gases</v>
      </c>
    </row>
    <row r="24280" spans="1:11" hidden="1" x14ac:dyDescent="0.25">
      <c r="A24280" t="s">
        <v>274</v>
      </c>
      <c r="B24280" t="s">
        <v>960</v>
      </c>
      <c r="C24280" t="s">
        <v>973</v>
      </c>
      <c r="D24280" t="s">
        <v>975</v>
      </c>
      <c r="E24280" t="s">
        <v>966</v>
      </c>
      <c r="F24280">
        <v>2026</v>
      </c>
      <c r="G24280" t="s">
        <v>919</v>
      </c>
      <c r="H24280">
        <v>107.62180026566899</v>
      </c>
      <c r="I24280">
        <f>IF(E24280="N2O",H24280*About!$B$102,IF('EPA non-CO2 Data'!E24280="CH4",'EPA non-CO2 Data'!H24280*About!$B$101,1))</f>
        <v>1</v>
      </c>
      <c r="J24280" t="str">
        <f>VLOOKUP(CONCATENATE(B24280,C24280,D24280),'EPA Source to Industry Map'!$D$2:$E$35,2,FALSE)</f>
        <v>chemicals 20</v>
      </c>
      <c r="K24280" t="str">
        <f t="shared" si="379"/>
        <v>F-gases</v>
      </c>
    </row>
    <row r="24281" spans="1:11" hidden="1" x14ac:dyDescent="0.25">
      <c r="A24281" t="s">
        <v>274</v>
      </c>
      <c r="B24281" t="s">
        <v>960</v>
      </c>
      <c r="C24281" t="s">
        <v>973</v>
      </c>
      <c r="D24281" t="s">
        <v>976</v>
      </c>
      <c r="E24281" t="s">
        <v>966</v>
      </c>
      <c r="F24281">
        <v>2026</v>
      </c>
      <c r="G24281" t="s">
        <v>919</v>
      </c>
      <c r="H24281">
        <v>0.13302096787093201</v>
      </c>
      <c r="I24281">
        <f>IF(E24281="N2O",H24281*About!$B$102,IF('EPA non-CO2 Data'!E24281="CH4",'EPA non-CO2 Data'!H24281*About!$B$101,1))</f>
        <v>1</v>
      </c>
      <c r="J24281" t="str">
        <f>VLOOKUP(CONCATENATE(B24281,C24281,D24281),'EPA Source to Industry Map'!$D$2:$E$35,2,FALSE)</f>
        <v>chemicals 20</v>
      </c>
      <c r="K24281" t="str">
        <f t="shared" si="379"/>
        <v>F-gases</v>
      </c>
    </row>
    <row r="24282" spans="1:11" hidden="1" x14ac:dyDescent="0.25">
      <c r="A24282" t="s">
        <v>274</v>
      </c>
      <c r="B24282" t="s">
        <v>960</v>
      </c>
      <c r="C24282" t="s">
        <v>973</v>
      </c>
      <c r="D24282" t="s">
        <v>675</v>
      </c>
      <c r="E24282" t="s">
        <v>966</v>
      </c>
      <c r="F24282">
        <v>2027</v>
      </c>
      <c r="G24282" t="s">
        <v>919</v>
      </c>
      <c r="H24282">
        <v>1.33606328787012</v>
      </c>
      <c r="I24282">
        <f>IF(E24282="N2O",H24282*About!$B$102,IF('EPA non-CO2 Data'!E24282="CH4",'EPA non-CO2 Data'!H24282*About!$B$101,1))</f>
        <v>1</v>
      </c>
      <c r="J24282" t="str">
        <f>VLOOKUP(CONCATENATE(B24282,C24282,D24282),'EPA Source to Industry Map'!$D$2:$E$35,2,FALSE)</f>
        <v>chemicals 20</v>
      </c>
      <c r="K24282" t="str">
        <f t="shared" si="379"/>
        <v>F-gases</v>
      </c>
    </row>
    <row r="24283" spans="1:11" hidden="1" x14ac:dyDescent="0.25">
      <c r="A24283" t="s">
        <v>274</v>
      </c>
      <c r="B24283" t="s">
        <v>960</v>
      </c>
      <c r="C24283" t="s">
        <v>973</v>
      </c>
      <c r="D24283" t="s">
        <v>974</v>
      </c>
      <c r="E24283" t="s">
        <v>966</v>
      </c>
      <c r="F24283">
        <v>2027</v>
      </c>
      <c r="G24283" t="s">
        <v>919</v>
      </c>
      <c r="H24283">
        <v>1.89449263664121</v>
      </c>
      <c r="I24283">
        <f>IF(E24283="N2O",H24283*About!$B$102,IF('EPA non-CO2 Data'!E24283="CH4",'EPA non-CO2 Data'!H24283*About!$B$101,1))</f>
        <v>1</v>
      </c>
      <c r="J24283" t="str">
        <f>VLOOKUP(CONCATENATE(B24283,C24283,D24283),'EPA Source to Industry Map'!$D$2:$E$35,2,FALSE)</f>
        <v>chemicals 20</v>
      </c>
      <c r="K24283" t="str">
        <f t="shared" si="379"/>
        <v>F-gases</v>
      </c>
    </row>
    <row r="24284" spans="1:11" hidden="1" x14ac:dyDescent="0.25">
      <c r="A24284" t="s">
        <v>274</v>
      </c>
      <c r="B24284" t="s">
        <v>960</v>
      </c>
      <c r="C24284" t="s">
        <v>973</v>
      </c>
      <c r="D24284" t="s">
        <v>674</v>
      </c>
      <c r="E24284" t="s">
        <v>966</v>
      </c>
      <c r="F24284">
        <v>2027</v>
      </c>
      <c r="G24284" t="s">
        <v>919</v>
      </c>
      <c r="H24284">
        <v>1.52739566018394</v>
      </c>
      <c r="I24284">
        <f>IF(E24284="N2O",H24284*About!$B$102,IF('EPA non-CO2 Data'!E24284="CH4",'EPA non-CO2 Data'!H24284*About!$B$101,1))</f>
        <v>1</v>
      </c>
      <c r="J24284" t="str">
        <f>VLOOKUP(CONCATENATE(B24284,C24284,D24284),'EPA Source to Industry Map'!$D$2:$E$35,2,FALSE)</f>
        <v>chemicals 20</v>
      </c>
      <c r="K24284" t="str">
        <f t="shared" si="379"/>
        <v>F-gases</v>
      </c>
    </row>
    <row r="24285" spans="1:11" hidden="1" x14ac:dyDescent="0.25">
      <c r="A24285" t="s">
        <v>274</v>
      </c>
      <c r="B24285" t="s">
        <v>960</v>
      </c>
      <c r="C24285" t="s">
        <v>973</v>
      </c>
      <c r="D24285" t="s">
        <v>975</v>
      </c>
      <c r="E24285" t="s">
        <v>966</v>
      </c>
      <c r="F24285">
        <v>2027</v>
      </c>
      <c r="G24285" t="s">
        <v>919</v>
      </c>
      <c r="H24285">
        <v>110.29560709597401</v>
      </c>
      <c r="I24285">
        <f>IF(E24285="N2O",H24285*About!$B$102,IF('EPA non-CO2 Data'!E24285="CH4",'EPA non-CO2 Data'!H24285*About!$B$101,1))</f>
        <v>1</v>
      </c>
      <c r="J24285" t="str">
        <f>VLOOKUP(CONCATENATE(B24285,C24285,D24285),'EPA Source to Industry Map'!$D$2:$E$35,2,FALSE)</f>
        <v>chemicals 20</v>
      </c>
      <c r="K24285" t="str">
        <f t="shared" si="379"/>
        <v>F-gases</v>
      </c>
    </row>
    <row r="24286" spans="1:11" hidden="1" x14ac:dyDescent="0.25">
      <c r="A24286" t="s">
        <v>274</v>
      </c>
      <c r="B24286" t="s">
        <v>960</v>
      </c>
      <c r="C24286" t="s">
        <v>973</v>
      </c>
      <c r="D24286" t="s">
        <v>976</v>
      </c>
      <c r="E24286" t="s">
        <v>966</v>
      </c>
      <c r="F24286">
        <v>2027</v>
      </c>
      <c r="G24286" t="s">
        <v>919</v>
      </c>
      <c r="H24286">
        <v>0.13758445739493999</v>
      </c>
      <c r="I24286">
        <f>IF(E24286="N2O",H24286*About!$B$102,IF('EPA non-CO2 Data'!E24286="CH4",'EPA non-CO2 Data'!H24286*About!$B$101,1))</f>
        <v>1</v>
      </c>
      <c r="J24286" t="str">
        <f>VLOOKUP(CONCATENATE(B24286,C24286,D24286),'EPA Source to Industry Map'!$D$2:$E$35,2,FALSE)</f>
        <v>chemicals 20</v>
      </c>
      <c r="K24286" t="str">
        <f t="shared" si="379"/>
        <v>F-gases</v>
      </c>
    </row>
    <row r="24287" spans="1:11" hidden="1" x14ac:dyDescent="0.25">
      <c r="A24287" t="s">
        <v>274</v>
      </c>
      <c r="B24287" t="s">
        <v>960</v>
      </c>
      <c r="C24287" t="s">
        <v>973</v>
      </c>
      <c r="D24287" t="s">
        <v>675</v>
      </c>
      <c r="E24287" t="s">
        <v>966</v>
      </c>
      <c r="F24287">
        <v>2028</v>
      </c>
      <c r="G24287" t="s">
        <v>919</v>
      </c>
      <c r="H24287">
        <v>1.3686387390553201</v>
      </c>
      <c r="I24287">
        <f>IF(E24287="N2O",H24287*About!$B$102,IF('EPA non-CO2 Data'!E24287="CH4",'EPA non-CO2 Data'!H24287*About!$B$101,1))</f>
        <v>1</v>
      </c>
      <c r="J24287" t="str">
        <f>VLOOKUP(CONCATENATE(B24287,C24287,D24287),'EPA Source to Industry Map'!$D$2:$E$35,2,FALSE)</f>
        <v>chemicals 20</v>
      </c>
      <c r="K24287" t="str">
        <f t="shared" si="379"/>
        <v>F-gases</v>
      </c>
    </row>
    <row r="24288" spans="1:11" hidden="1" x14ac:dyDescent="0.25">
      <c r="A24288" t="s">
        <v>274</v>
      </c>
      <c r="B24288" t="s">
        <v>960</v>
      </c>
      <c r="C24288" t="s">
        <v>973</v>
      </c>
      <c r="D24288" t="s">
        <v>974</v>
      </c>
      <c r="E24288" t="s">
        <v>966</v>
      </c>
      <c r="F24288">
        <v>2028</v>
      </c>
      <c r="G24288" t="s">
        <v>919</v>
      </c>
      <c r="H24288">
        <v>1.96232640119402</v>
      </c>
      <c r="I24288">
        <f>IF(E24288="N2O",H24288*About!$B$102,IF('EPA non-CO2 Data'!E24288="CH4",'EPA non-CO2 Data'!H24288*About!$B$101,1))</f>
        <v>1</v>
      </c>
      <c r="J24288" t="str">
        <f>VLOOKUP(CONCATENATE(B24288,C24288,D24288),'EPA Source to Industry Map'!$D$2:$E$35,2,FALSE)</f>
        <v>chemicals 20</v>
      </c>
      <c r="K24288" t="str">
        <f t="shared" si="379"/>
        <v>F-gases</v>
      </c>
    </row>
    <row r="24289" spans="1:11" hidden="1" x14ac:dyDescent="0.25">
      <c r="A24289" t="s">
        <v>274</v>
      </c>
      <c r="B24289" t="s">
        <v>960</v>
      </c>
      <c r="C24289" t="s">
        <v>973</v>
      </c>
      <c r="D24289" t="s">
        <v>674</v>
      </c>
      <c r="E24289" t="s">
        <v>966</v>
      </c>
      <c r="F24289">
        <v>2028</v>
      </c>
      <c r="G24289" t="s">
        <v>919</v>
      </c>
      <c r="H24289">
        <v>1.5827042141527701</v>
      </c>
      <c r="I24289">
        <f>IF(E24289="N2O",H24289*About!$B$102,IF('EPA non-CO2 Data'!E24289="CH4",'EPA non-CO2 Data'!H24289*About!$B$101,1))</f>
        <v>1</v>
      </c>
      <c r="J24289" t="str">
        <f>VLOOKUP(CONCATENATE(B24289,C24289,D24289),'EPA Source to Industry Map'!$D$2:$E$35,2,FALSE)</f>
        <v>chemicals 20</v>
      </c>
      <c r="K24289" t="str">
        <f t="shared" si="379"/>
        <v>F-gases</v>
      </c>
    </row>
    <row r="24290" spans="1:11" hidden="1" x14ac:dyDescent="0.25">
      <c r="A24290" t="s">
        <v>274</v>
      </c>
      <c r="B24290" t="s">
        <v>960</v>
      </c>
      <c r="C24290" t="s">
        <v>973</v>
      </c>
      <c r="D24290" t="s">
        <v>975</v>
      </c>
      <c r="E24290" t="s">
        <v>966</v>
      </c>
      <c r="F24290">
        <v>2028</v>
      </c>
      <c r="G24290" t="s">
        <v>919</v>
      </c>
      <c r="H24290">
        <v>112.969413926279</v>
      </c>
      <c r="I24290">
        <f>IF(E24290="N2O",H24290*About!$B$102,IF('EPA non-CO2 Data'!E24290="CH4",'EPA non-CO2 Data'!H24290*About!$B$101,1))</f>
        <v>1</v>
      </c>
      <c r="J24290" t="str">
        <f>VLOOKUP(CONCATENATE(B24290,C24290,D24290),'EPA Source to Industry Map'!$D$2:$E$35,2,FALSE)</f>
        <v>chemicals 20</v>
      </c>
      <c r="K24290" t="str">
        <f t="shared" si="379"/>
        <v>F-gases</v>
      </c>
    </row>
    <row r="24291" spans="1:11" hidden="1" x14ac:dyDescent="0.25">
      <c r="A24291" t="s">
        <v>274</v>
      </c>
      <c r="B24291" t="s">
        <v>960</v>
      </c>
      <c r="C24291" t="s">
        <v>973</v>
      </c>
      <c r="D24291" t="s">
        <v>976</v>
      </c>
      <c r="E24291" t="s">
        <v>966</v>
      </c>
      <c r="F24291">
        <v>2028</v>
      </c>
      <c r="G24291" t="s">
        <v>919</v>
      </c>
      <c r="H24291">
        <v>0.142147946918948</v>
      </c>
      <c r="I24291">
        <f>IF(E24291="N2O",H24291*About!$B$102,IF('EPA non-CO2 Data'!E24291="CH4",'EPA non-CO2 Data'!H24291*About!$B$101,1))</f>
        <v>1</v>
      </c>
      <c r="J24291" t="str">
        <f>VLOOKUP(CONCATENATE(B24291,C24291,D24291),'EPA Source to Industry Map'!$D$2:$E$35,2,FALSE)</f>
        <v>chemicals 20</v>
      </c>
      <c r="K24291" t="str">
        <f t="shared" si="379"/>
        <v>F-gases</v>
      </c>
    </row>
    <row r="24292" spans="1:11" hidden="1" x14ac:dyDescent="0.25">
      <c r="A24292" t="s">
        <v>274</v>
      </c>
      <c r="B24292" t="s">
        <v>960</v>
      </c>
      <c r="C24292" t="s">
        <v>973</v>
      </c>
      <c r="D24292" t="s">
        <v>675</v>
      </c>
      <c r="E24292" t="s">
        <v>966</v>
      </c>
      <c r="F24292">
        <v>2029</v>
      </c>
      <c r="G24292" t="s">
        <v>919</v>
      </c>
      <c r="H24292">
        <v>1.40121419024051</v>
      </c>
      <c r="I24292">
        <f>IF(E24292="N2O",H24292*About!$B$102,IF('EPA non-CO2 Data'!E24292="CH4",'EPA non-CO2 Data'!H24292*About!$B$101,1))</f>
        <v>1</v>
      </c>
      <c r="J24292" t="str">
        <f>VLOOKUP(CONCATENATE(B24292,C24292,D24292),'EPA Source to Industry Map'!$D$2:$E$35,2,FALSE)</f>
        <v>chemicals 20</v>
      </c>
      <c r="K24292" t="str">
        <f t="shared" si="379"/>
        <v>F-gases</v>
      </c>
    </row>
    <row r="24293" spans="1:11" hidden="1" x14ac:dyDescent="0.25">
      <c r="A24293" t="s">
        <v>274</v>
      </c>
      <c r="B24293" t="s">
        <v>960</v>
      </c>
      <c r="C24293" t="s">
        <v>973</v>
      </c>
      <c r="D24293" t="s">
        <v>974</v>
      </c>
      <c r="E24293" t="s">
        <v>966</v>
      </c>
      <c r="F24293">
        <v>2029</v>
      </c>
      <c r="G24293" t="s">
        <v>919</v>
      </c>
      <c r="H24293">
        <v>2.0301601657468198</v>
      </c>
      <c r="I24293">
        <f>IF(E24293="N2O",H24293*About!$B$102,IF('EPA non-CO2 Data'!E24293="CH4",'EPA non-CO2 Data'!H24293*About!$B$101,1))</f>
        <v>1</v>
      </c>
      <c r="J24293" t="str">
        <f>VLOOKUP(CONCATENATE(B24293,C24293,D24293),'EPA Source to Industry Map'!$D$2:$E$35,2,FALSE)</f>
        <v>chemicals 20</v>
      </c>
      <c r="K24293" t="str">
        <f t="shared" si="379"/>
        <v>F-gases</v>
      </c>
    </row>
    <row r="24294" spans="1:11" hidden="1" x14ac:dyDescent="0.25">
      <c r="A24294" t="s">
        <v>274</v>
      </c>
      <c r="B24294" t="s">
        <v>960</v>
      </c>
      <c r="C24294" t="s">
        <v>973</v>
      </c>
      <c r="D24294" t="s">
        <v>674</v>
      </c>
      <c r="E24294" t="s">
        <v>966</v>
      </c>
      <c r="F24294">
        <v>2029</v>
      </c>
      <c r="G24294" t="s">
        <v>919</v>
      </c>
      <c r="H24294">
        <v>1.6380127681215999</v>
      </c>
      <c r="I24294">
        <f>IF(E24294="N2O",H24294*About!$B$102,IF('EPA non-CO2 Data'!E24294="CH4",'EPA non-CO2 Data'!H24294*About!$B$101,1))</f>
        <v>1</v>
      </c>
      <c r="J24294" t="str">
        <f>VLOOKUP(CONCATENATE(B24294,C24294,D24294),'EPA Source to Industry Map'!$D$2:$E$35,2,FALSE)</f>
        <v>chemicals 20</v>
      </c>
      <c r="K24294" t="str">
        <f t="shared" si="379"/>
        <v>F-gases</v>
      </c>
    </row>
    <row r="24295" spans="1:11" hidden="1" x14ac:dyDescent="0.25">
      <c r="A24295" t="s">
        <v>274</v>
      </c>
      <c r="B24295" t="s">
        <v>960</v>
      </c>
      <c r="C24295" t="s">
        <v>973</v>
      </c>
      <c r="D24295" t="s">
        <v>975</v>
      </c>
      <c r="E24295" t="s">
        <v>966</v>
      </c>
      <c r="F24295">
        <v>2029</v>
      </c>
      <c r="G24295" t="s">
        <v>919</v>
      </c>
      <c r="H24295">
        <v>115.64322075658301</v>
      </c>
      <c r="I24295">
        <f>IF(E24295="N2O",H24295*About!$B$102,IF('EPA non-CO2 Data'!E24295="CH4",'EPA non-CO2 Data'!H24295*About!$B$101,1))</f>
        <v>1</v>
      </c>
      <c r="J24295" t="str">
        <f>VLOOKUP(CONCATENATE(B24295,C24295,D24295),'EPA Source to Industry Map'!$D$2:$E$35,2,FALSE)</f>
        <v>chemicals 20</v>
      </c>
      <c r="K24295" t="str">
        <f t="shared" si="379"/>
        <v>F-gases</v>
      </c>
    </row>
    <row r="24296" spans="1:11" hidden="1" x14ac:dyDescent="0.25">
      <c r="A24296" t="s">
        <v>274</v>
      </c>
      <c r="B24296" t="s">
        <v>960</v>
      </c>
      <c r="C24296" t="s">
        <v>973</v>
      </c>
      <c r="D24296" t="s">
        <v>976</v>
      </c>
      <c r="E24296" t="s">
        <v>966</v>
      </c>
      <c r="F24296">
        <v>2029</v>
      </c>
      <c r="G24296" t="s">
        <v>919</v>
      </c>
      <c r="H24296">
        <v>0.14671143644295601</v>
      </c>
      <c r="I24296">
        <f>IF(E24296="N2O",H24296*About!$B$102,IF('EPA non-CO2 Data'!E24296="CH4",'EPA non-CO2 Data'!H24296*About!$B$101,1))</f>
        <v>1</v>
      </c>
      <c r="J24296" t="str">
        <f>VLOOKUP(CONCATENATE(B24296,C24296,D24296),'EPA Source to Industry Map'!$D$2:$E$35,2,FALSE)</f>
        <v>chemicals 20</v>
      </c>
      <c r="K24296" t="str">
        <f t="shared" si="379"/>
        <v>F-gases</v>
      </c>
    </row>
    <row r="24297" spans="1:11" hidden="1" x14ac:dyDescent="0.25">
      <c r="A24297" t="s">
        <v>274</v>
      </c>
      <c r="B24297" t="s">
        <v>960</v>
      </c>
      <c r="C24297" t="s">
        <v>973</v>
      </c>
      <c r="D24297" t="s">
        <v>675</v>
      </c>
      <c r="E24297" t="s">
        <v>966</v>
      </c>
      <c r="F24297">
        <v>2030</v>
      </c>
      <c r="G24297" t="s">
        <v>919</v>
      </c>
      <c r="H24297">
        <v>1.4337896414257101</v>
      </c>
      <c r="I24297">
        <f>IF(E24297="N2O",H24297*About!$B$102,IF('EPA non-CO2 Data'!E24297="CH4",'EPA non-CO2 Data'!H24297*About!$B$101,1))</f>
        <v>1</v>
      </c>
      <c r="J24297" t="str">
        <f>VLOOKUP(CONCATENATE(B24297,C24297,D24297),'EPA Source to Industry Map'!$D$2:$E$35,2,FALSE)</f>
        <v>chemicals 20</v>
      </c>
      <c r="K24297" t="str">
        <f t="shared" si="379"/>
        <v>F-gases</v>
      </c>
    </row>
    <row r="24298" spans="1:11" hidden="1" x14ac:dyDescent="0.25">
      <c r="A24298" t="s">
        <v>274</v>
      </c>
      <c r="B24298" t="s">
        <v>960</v>
      </c>
      <c r="C24298" t="s">
        <v>973</v>
      </c>
      <c r="D24298" t="s">
        <v>974</v>
      </c>
      <c r="E24298" t="s">
        <v>966</v>
      </c>
      <c r="F24298">
        <v>2030</v>
      </c>
      <c r="G24298" t="s">
        <v>919</v>
      </c>
      <c r="H24298">
        <v>2.09799393029963</v>
      </c>
      <c r="I24298">
        <f>IF(E24298="N2O",H24298*About!$B$102,IF('EPA non-CO2 Data'!E24298="CH4",'EPA non-CO2 Data'!H24298*About!$B$101,1))</f>
        <v>1</v>
      </c>
      <c r="J24298" t="str">
        <f>VLOOKUP(CONCATENATE(B24298,C24298,D24298),'EPA Source to Industry Map'!$D$2:$E$35,2,FALSE)</f>
        <v>chemicals 20</v>
      </c>
      <c r="K24298" t="str">
        <f t="shared" si="379"/>
        <v>F-gases</v>
      </c>
    </row>
    <row r="24299" spans="1:11" hidden="1" x14ac:dyDescent="0.25">
      <c r="A24299" t="s">
        <v>274</v>
      </c>
      <c r="B24299" t="s">
        <v>960</v>
      </c>
      <c r="C24299" t="s">
        <v>973</v>
      </c>
      <c r="D24299" t="s">
        <v>674</v>
      </c>
      <c r="E24299" t="s">
        <v>966</v>
      </c>
      <c r="F24299">
        <v>2030</v>
      </c>
      <c r="G24299" t="s">
        <v>919</v>
      </c>
      <c r="H24299">
        <v>1.69332132209043</v>
      </c>
      <c r="I24299">
        <f>IF(E24299="N2O",H24299*About!$B$102,IF('EPA non-CO2 Data'!E24299="CH4",'EPA non-CO2 Data'!H24299*About!$B$101,1))</f>
        <v>1</v>
      </c>
      <c r="J24299" t="str">
        <f>VLOOKUP(CONCATENATE(B24299,C24299,D24299),'EPA Source to Industry Map'!$D$2:$E$35,2,FALSE)</f>
        <v>chemicals 20</v>
      </c>
      <c r="K24299" t="str">
        <f t="shared" si="379"/>
        <v>F-gases</v>
      </c>
    </row>
    <row r="24300" spans="1:11" hidden="1" x14ac:dyDescent="0.25">
      <c r="A24300" t="s">
        <v>274</v>
      </c>
      <c r="B24300" t="s">
        <v>960</v>
      </c>
      <c r="C24300" t="s">
        <v>973</v>
      </c>
      <c r="D24300" t="s">
        <v>975</v>
      </c>
      <c r="E24300" t="s">
        <v>966</v>
      </c>
      <c r="F24300">
        <v>2030</v>
      </c>
      <c r="G24300" t="s">
        <v>919</v>
      </c>
      <c r="H24300">
        <v>118.317027586888</v>
      </c>
      <c r="I24300">
        <f>IF(E24300="N2O",H24300*About!$B$102,IF('EPA non-CO2 Data'!E24300="CH4",'EPA non-CO2 Data'!H24300*About!$B$101,1))</f>
        <v>1</v>
      </c>
      <c r="J24300" t="str">
        <f>VLOOKUP(CONCATENATE(B24300,C24300,D24300),'EPA Source to Industry Map'!$D$2:$E$35,2,FALSE)</f>
        <v>chemicals 20</v>
      </c>
      <c r="K24300" t="str">
        <f t="shared" si="379"/>
        <v>F-gases</v>
      </c>
    </row>
    <row r="24301" spans="1:11" hidden="1" x14ac:dyDescent="0.25">
      <c r="A24301" t="s">
        <v>274</v>
      </c>
      <c r="B24301" t="s">
        <v>960</v>
      </c>
      <c r="C24301" t="s">
        <v>973</v>
      </c>
      <c r="D24301" t="s">
        <v>976</v>
      </c>
      <c r="E24301" t="s">
        <v>966</v>
      </c>
      <c r="F24301">
        <v>2030</v>
      </c>
      <c r="G24301" t="s">
        <v>919</v>
      </c>
      <c r="H24301">
        <v>0.15127492596696501</v>
      </c>
      <c r="I24301">
        <f>IF(E24301="N2O",H24301*About!$B$102,IF('EPA non-CO2 Data'!E24301="CH4",'EPA non-CO2 Data'!H24301*About!$B$101,1))</f>
        <v>1</v>
      </c>
      <c r="J24301" t="str">
        <f>VLOOKUP(CONCATENATE(B24301,C24301,D24301),'EPA Source to Industry Map'!$D$2:$E$35,2,FALSE)</f>
        <v>chemicals 20</v>
      </c>
      <c r="K24301" t="str">
        <f t="shared" si="379"/>
        <v>F-gases</v>
      </c>
    </row>
    <row r="24302" spans="1:11" hidden="1" x14ac:dyDescent="0.25">
      <c r="A24302" t="s">
        <v>274</v>
      </c>
      <c r="B24302" t="s">
        <v>960</v>
      </c>
      <c r="C24302" t="s">
        <v>973</v>
      </c>
      <c r="D24302" t="s">
        <v>675</v>
      </c>
      <c r="E24302" t="s">
        <v>966</v>
      </c>
      <c r="F24302">
        <v>2031</v>
      </c>
      <c r="G24302" t="s">
        <v>919</v>
      </c>
      <c r="H24302">
        <v>1.45802882123761</v>
      </c>
      <c r="I24302">
        <f>IF(E24302="N2O",H24302*About!$B$102,IF('EPA non-CO2 Data'!E24302="CH4",'EPA non-CO2 Data'!H24302*About!$B$101,1))</f>
        <v>1</v>
      </c>
      <c r="J24302" t="str">
        <f>VLOOKUP(CONCATENATE(B24302,C24302,D24302),'EPA Source to Industry Map'!$D$2:$E$35,2,FALSE)</f>
        <v>chemicals 20</v>
      </c>
      <c r="K24302" t="str">
        <f t="shared" si="379"/>
        <v>F-gases</v>
      </c>
    </row>
    <row r="24303" spans="1:11" hidden="1" x14ac:dyDescent="0.25">
      <c r="A24303" t="s">
        <v>274</v>
      </c>
      <c r="B24303" t="s">
        <v>960</v>
      </c>
      <c r="C24303" t="s">
        <v>973</v>
      </c>
      <c r="D24303" t="s">
        <v>974</v>
      </c>
      <c r="E24303" t="s">
        <v>966</v>
      </c>
      <c r="F24303">
        <v>2031</v>
      </c>
      <c r="G24303" t="s">
        <v>919</v>
      </c>
      <c r="H24303">
        <v>2.16160688987341</v>
      </c>
      <c r="I24303">
        <f>IF(E24303="N2O",H24303*About!$B$102,IF('EPA non-CO2 Data'!E24303="CH4",'EPA non-CO2 Data'!H24303*About!$B$101,1))</f>
        <v>1</v>
      </c>
      <c r="J24303" t="str">
        <f>VLOOKUP(CONCATENATE(B24303,C24303,D24303),'EPA Source to Industry Map'!$D$2:$E$35,2,FALSE)</f>
        <v>chemicals 20</v>
      </c>
      <c r="K24303" t="str">
        <f t="shared" si="379"/>
        <v>F-gases</v>
      </c>
    </row>
    <row r="24304" spans="1:11" hidden="1" x14ac:dyDescent="0.25">
      <c r="A24304" t="s">
        <v>274</v>
      </c>
      <c r="B24304" t="s">
        <v>960</v>
      </c>
      <c r="C24304" t="s">
        <v>973</v>
      </c>
      <c r="D24304" t="s">
        <v>674</v>
      </c>
      <c r="E24304" t="s">
        <v>966</v>
      </c>
      <c r="F24304">
        <v>2031</v>
      </c>
      <c r="G24304" t="s">
        <v>919</v>
      </c>
      <c r="H24304">
        <v>1.78756810468484</v>
      </c>
      <c r="I24304">
        <f>IF(E24304="N2O",H24304*About!$B$102,IF('EPA non-CO2 Data'!E24304="CH4",'EPA non-CO2 Data'!H24304*About!$B$101,1))</f>
        <v>1</v>
      </c>
      <c r="J24304" t="str">
        <f>VLOOKUP(CONCATENATE(B24304,C24304,D24304),'EPA Source to Industry Map'!$D$2:$E$35,2,FALSE)</f>
        <v>chemicals 20</v>
      </c>
      <c r="K24304" t="str">
        <f t="shared" si="379"/>
        <v>F-gases</v>
      </c>
    </row>
    <row r="24305" spans="1:11" hidden="1" x14ac:dyDescent="0.25">
      <c r="A24305" t="s">
        <v>274</v>
      </c>
      <c r="B24305" t="s">
        <v>960</v>
      </c>
      <c r="C24305" t="s">
        <v>973</v>
      </c>
      <c r="D24305" t="s">
        <v>975</v>
      </c>
      <c r="E24305" t="s">
        <v>966</v>
      </c>
      <c r="F24305">
        <v>2031</v>
      </c>
      <c r="G24305" t="s">
        <v>919</v>
      </c>
      <c r="H24305">
        <v>118.78866164505099</v>
      </c>
      <c r="I24305">
        <f>IF(E24305="N2O",H24305*About!$B$102,IF('EPA non-CO2 Data'!E24305="CH4",'EPA non-CO2 Data'!H24305*About!$B$101,1))</f>
        <v>1</v>
      </c>
      <c r="J24305" t="str">
        <f>VLOOKUP(CONCATENATE(B24305,C24305,D24305),'EPA Source to Industry Map'!$D$2:$E$35,2,FALSE)</f>
        <v>chemicals 20</v>
      </c>
      <c r="K24305" t="str">
        <f t="shared" si="379"/>
        <v>F-gases</v>
      </c>
    </row>
    <row r="24306" spans="1:11" hidden="1" x14ac:dyDescent="0.25">
      <c r="A24306" t="s">
        <v>274</v>
      </c>
      <c r="B24306" t="s">
        <v>960</v>
      </c>
      <c r="C24306" t="s">
        <v>973</v>
      </c>
      <c r="D24306" t="s">
        <v>976</v>
      </c>
      <c r="E24306" t="s">
        <v>966</v>
      </c>
      <c r="F24306">
        <v>2031</v>
      </c>
      <c r="G24306" t="s">
        <v>919</v>
      </c>
      <c r="H24306">
        <v>0.15382895649001599</v>
      </c>
      <c r="I24306">
        <f>IF(E24306="N2O",H24306*About!$B$102,IF('EPA non-CO2 Data'!E24306="CH4",'EPA non-CO2 Data'!H24306*About!$B$101,1))</f>
        <v>1</v>
      </c>
      <c r="J24306" t="str">
        <f>VLOOKUP(CONCATENATE(B24306,C24306,D24306),'EPA Source to Industry Map'!$D$2:$E$35,2,FALSE)</f>
        <v>chemicals 20</v>
      </c>
      <c r="K24306" t="str">
        <f t="shared" si="379"/>
        <v>F-gases</v>
      </c>
    </row>
    <row r="24307" spans="1:11" hidden="1" x14ac:dyDescent="0.25">
      <c r="A24307" t="s">
        <v>274</v>
      </c>
      <c r="B24307" t="s">
        <v>960</v>
      </c>
      <c r="C24307" t="s">
        <v>973</v>
      </c>
      <c r="D24307" t="s">
        <v>675</v>
      </c>
      <c r="E24307" t="s">
        <v>966</v>
      </c>
      <c r="F24307">
        <v>2032</v>
      </c>
      <c r="G24307" t="s">
        <v>919</v>
      </c>
      <c r="H24307">
        <v>1.4822680010495199</v>
      </c>
      <c r="I24307">
        <f>IF(E24307="N2O",H24307*About!$B$102,IF('EPA non-CO2 Data'!E24307="CH4",'EPA non-CO2 Data'!H24307*About!$B$101,1))</f>
        <v>1</v>
      </c>
      <c r="J24307" t="str">
        <f>VLOOKUP(CONCATENATE(B24307,C24307,D24307),'EPA Source to Industry Map'!$D$2:$E$35,2,FALSE)</f>
        <v>chemicals 20</v>
      </c>
      <c r="K24307" t="str">
        <f t="shared" si="379"/>
        <v>F-gases</v>
      </c>
    </row>
    <row r="24308" spans="1:11" hidden="1" x14ac:dyDescent="0.25">
      <c r="A24308" t="s">
        <v>274</v>
      </c>
      <c r="B24308" t="s">
        <v>960</v>
      </c>
      <c r="C24308" t="s">
        <v>973</v>
      </c>
      <c r="D24308" t="s">
        <v>974</v>
      </c>
      <c r="E24308" t="s">
        <v>966</v>
      </c>
      <c r="F24308">
        <v>2032</v>
      </c>
      <c r="G24308" t="s">
        <v>919</v>
      </c>
      <c r="H24308">
        <v>2.2252198494471802</v>
      </c>
      <c r="I24308">
        <f>IF(E24308="N2O",H24308*About!$B$102,IF('EPA non-CO2 Data'!E24308="CH4",'EPA non-CO2 Data'!H24308*About!$B$101,1))</f>
        <v>1</v>
      </c>
      <c r="J24308" t="str">
        <f>VLOOKUP(CONCATENATE(B24308,C24308,D24308),'EPA Source to Industry Map'!$D$2:$E$35,2,FALSE)</f>
        <v>chemicals 20</v>
      </c>
      <c r="K24308" t="str">
        <f t="shared" si="379"/>
        <v>F-gases</v>
      </c>
    </row>
    <row r="24309" spans="1:11" hidden="1" x14ac:dyDescent="0.25">
      <c r="A24309" t="s">
        <v>274</v>
      </c>
      <c r="B24309" t="s">
        <v>960</v>
      </c>
      <c r="C24309" t="s">
        <v>973</v>
      </c>
      <c r="D24309" t="s">
        <v>674</v>
      </c>
      <c r="E24309" t="s">
        <v>966</v>
      </c>
      <c r="F24309">
        <v>2032</v>
      </c>
      <c r="G24309" t="s">
        <v>919</v>
      </c>
      <c r="H24309">
        <v>1.8818148872792599</v>
      </c>
      <c r="I24309">
        <f>IF(E24309="N2O",H24309*About!$B$102,IF('EPA non-CO2 Data'!E24309="CH4",'EPA non-CO2 Data'!H24309*About!$B$101,1))</f>
        <v>1</v>
      </c>
      <c r="J24309" t="str">
        <f>VLOOKUP(CONCATENATE(B24309,C24309,D24309),'EPA Source to Industry Map'!$D$2:$E$35,2,FALSE)</f>
        <v>chemicals 20</v>
      </c>
      <c r="K24309" t="str">
        <f t="shared" si="379"/>
        <v>F-gases</v>
      </c>
    </row>
    <row r="24310" spans="1:11" hidden="1" x14ac:dyDescent="0.25">
      <c r="A24310" t="s">
        <v>274</v>
      </c>
      <c r="B24310" t="s">
        <v>960</v>
      </c>
      <c r="C24310" t="s">
        <v>973</v>
      </c>
      <c r="D24310" t="s">
        <v>975</v>
      </c>
      <c r="E24310" t="s">
        <v>966</v>
      </c>
      <c r="F24310">
        <v>2032</v>
      </c>
      <c r="G24310" t="s">
        <v>919</v>
      </c>
      <c r="H24310">
        <v>119.26029570321499</v>
      </c>
      <c r="I24310">
        <f>IF(E24310="N2O",H24310*About!$B$102,IF('EPA non-CO2 Data'!E24310="CH4",'EPA non-CO2 Data'!H24310*About!$B$101,1))</f>
        <v>1</v>
      </c>
      <c r="J24310" t="str">
        <f>VLOOKUP(CONCATENATE(B24310,C24310,D24310),'EPA Source to Industry Map'!$D$2:$E$35,2,FALSE)</f>
        <v>chemicals 20</v>
      </c>
      <c r="K24310" t="str">
        <f t="shared" si="379"/>
        <v>F-gases</v>
      </c>
    </row>
    <row r="24311" spans="1:11" hidden="1" x14ac:dyDescent="0.25">
      <c r="A24311" t="s">
        <v>274</v>
      </c>
      <c r="B24311" t="s">
        <v>960</v>
      </c>
      <c r="C24311" t="s">
        <v>973</v>
      </c>
      <c r="D24311" t="s">
        <v>976</v>
      </c>
      <c r="E24311" t="s">
        <v>966</v>
      </c>
      <c r="F24311">
        <v>2032</v>
      </c>
      <c r="G24311" t="s">
        <v>919</v>
      </c>
      <c r="H24311">
        <v>0.15638298701306799</v>
      </c>
      <c r="I24311">
        <f>IF(E24311="N2O",H24311*About!$B$102,IF('EPA non-CO2 Data'!E24311="CH4",'EPA non-CO2 Data'!H24311*About!$B$101,1))</f>
        <v>1</v>
      </c>
      <c r="J24311" t="str">
        <f>VLOOKUP(CONCATENATE(B24311,C24311,D24311),'EPA Source to Industry Map'!$D$2:$E$35,2,FALSE)</f>
        <v>chemicals 20</v>
      </c>
      <c r="K24311" t="str">
        <f t="shared" si="379"/>
        <v>F-gases</v>
      </c>
    </row>
    <row r="24312" spans="1:11" hidden="1" x14ac:dyDescent="0.25">
      <c r="A24312" t="s">
        <v>274</v>
      </c>
      <c r="B24312" t="s">
        <v>960</v>
      </c>
      <c r="C24312" t="s">
        <v>973</v>
      </c>
      <c r="D24312" t="s">
        <v>675</v>
      </c>
      <c r="E24312" t="s">
        <v>966</v>
      </c>
      <c r="F24312">
        <v>2033</v>
      </c>
      <c r="G24312" t="s">
        <v>919</v>
      </c>
      <c r="H24312">
        <v>1.5065071808614301</v>
      </c>
      <c r="I24312">
        <f>IF(E24312="N2O",H24312*About!$B$102,IF('EPA non-CO2 Data'!E24312="CH4",'EPA non-CO2 Data'!H24312*About!$B$101,1))</f>
        <v>1</v>
      </c>
      <c r="J24312" t="str">
        <f>VLOOKUP(CONCATENATE(B24312,C24312,D24312),'EPA Source to Industry Map'!$D$2:$E$35,2,FALSE)</f>
        <v>chemicals 20</v>
      </c>
      <c r="K24312" t="str">
        <f t="shared" si="379"/>
        <v>F-gases</v>
      </c>
    </row>
    <row r="24313" spans="1:11" hidden="1" x14ac:dyDescent="0.25">
      <c r="A24313" t="s">
        <v>274</v>
      </c>
      <c r="B24313" t="s">
        <v>960</v>
      </c>
      <c r="C24313" t="s">
        <v>973</v>
      </c>
      <c r="D24313" t="s">
        <v>974</v>
      </c>
      <c r="E24313" t="s">
        <v>966</v>
      </c>
      <c r="F24313">
        <v>2033</v>
      </c>
      <c r="G24313" t="s">
        <v>919</v>
      </c>
      <c r="H24313">
        <v>2.2888328090209602</v>
      </c>
      <c r="I24313">
        <f>IF(E24313="N2O",H24313*About!$B$102,IF('EPA non-CO2 Data'!E24313="CH4",'EPA non-CO2 Data'!H24313*About!$B$101,1))</f>
        <v>1</v>
      </c>
      <c r="J24313" t="str">
        <f>VLOOKUP(CONCATENATE(B24313,C24313,D24313),'EPA Source to Industry Map'!$D$2:$E$35,2,FALSE)</f>
        <v>chemicals 20</v>
      </c>
      <c r="K24313" t="str">
        <f t="shared" si="379"/>
        <v>F-gases</v>
      </c>
    </row>
    <row r="24314" spans="1:11" hidden="1" x14ac:dyDescent="0.25">
      <c r="A24314" t="s">
        <v>274</v>
      </c>
      <c r="B24314" t="s">
        <v>960</v>
      </c>
      <c r="C24314" t="s">
        <v>973</v>
      </c>
      <c r="D24314" t="s">
        <v>674</v>
      </c>
      <c r="E24314" t="s">
        <v>966</v>
      </c>
      <c r="F24314">
        <v>2033</v>
      </c>
      <c r="G24314" t="s">
        <v>919</v>
      </c>
      <c r="H24314">
        <v>1.9760616698736699</v>
      </c>
      <c r="I24314">
        <f>IF(E24314="N2O",H24314*About!$B$102,IF('EPA non-CO2 Data'!E24314="CH4",'EPA non-CO2 Data'!H24314*About!$B$101,1))</f>
        <v>1</v>
      </c>
      <c r="J24314" t="str">
        <f>VLOOKUP(CONCATENATE(B24314,C24314,D24314),'EPA Source to Industry Map'!$D$2:$E$35,2,FALSE)</f>
        <v>chemicals 20</v>
      </c>
      <c r="K24314" t="str">
        <f t="shared" si="379"/>
        <v>F-gases</v>
      </c>
    </row>
    <row r="24315" spans="1:11" hidden="1" x14ac:dyDescent="0.25">
      <c r="A24315" t="s">
        <v>274</v>
      </c>
      <c r="B24315" t="s">
        <v>960</v>
      </c>
      <c r="C24315" t="s">
        <v>973</v>
      </c>
      <c r="D24315" t="s">
        <v>975</v>
      </c>
      <c r="E24315" t="s">
        <v>966</v>
      </c>
      <c r="F24315">
        <v>2033</v>
      </c>
      <c r="G24315" t="s">
        <v>919</v>
      </c>
      <c r="H24315">
        <v>119.731929761378</v>
      </c>
      <c r="I24315">
        <f>IF(E24315="N2O",H24315*About!$B$102,IF('EPA non-CO2 Data'!E24315="CH4",'EPA non-CO2 Data'!H24315*About!$B$101,1))</f>
        <v>1</v>
      </c>
      <c r="J24315" t="str">
        <f>VLOOKUP(CONCATENATE(B24315,C24315,D24315),'EPA Source to Industry Map'!$D$2:$E$35,2,FALSE)</f>
        <v>chemicals 20</v>
      </c>
      <c r="K24315" t="str">
        <f t="shared" si="379"/>
        <v>F-gases</v>
      </c>
    </row>
    <row r="24316" spans="1:11" hidden="1" x14ac:dyDescent="0.25">
      <c r="A24316" t="s">
        <v>274</v>
      </c>
      <c r="B24316" t="s">
        <v>960</v>
      </c>
      <c r="C24316" t="s">
        <v>973</v>
      </c>
      <c r="D24316" t="s">
        <v>976</v>
      </c>
      <c r="E24316" t="s">
        <v>966</v>
      </c>
      <c r="F24316">
        <v>2033</v>
      </c>
      <c r="G24316" t="s">
        <v>919</v>
      </c>
      <c r="H24316">
        <v>0.15893701753612</v>
      </c>
      <c r="I24316">
        <f>IF(E24316="N2O",H24316*About!$B$102,IF('EPA non-CO2 Data'!E24316="CH4",'EPA non-CO2 Data'!H24316*About!$B$101,1))</f>
        <v>1</v>
      </c>
      <c r="J24316" t="str">
        <f>VLOOKUP(CONCATENATE(B24316,C24316,D24316),'EPA Source to Industry Map'!$D$2:$E$35,2,FALSE)</f>
        <v>chemicals 20</v>
      </c>
      <c r="K24316" t="str">
        <f t="shared" si="379"/>
        <v>F-gases</v>
      </c>
    </row>
    <row r="24317" spans="1:11" hidden="1" x14ac:dyDescent="0.25">
      <c r="A24317" t="s">
        <v>274</v>
      </c>
      <c r="B24317" t="s">
        <v>960</v>
      </c>
      <c r="C24317" t="s">
        <v>973</v>
      </c>
      <c r="D24317" t="s">
        <v>675</v>
      </c>
      <c r="E24317" t="s">
        <v>966</v>
      </c>
      <c r="F24317">
        <v>2034</v>
      </c>
      <c r="G24317" t="s">
        <v>919</v>
      </c>
      <c r="H24317">
        <v>1.53074636067333</v>
      </c>
      <c r="I24317">
        <f>IF(E24317="N2O",H24317*About!$B$102,IF('EPA non-CO2 Data'!E24317="CH4",'EPA non-CO2 Data'!H24317*About!$B$101,1))</f>
        <v>1</v>
      </c>
      <c r="J24317" t="str">
        <f>VLOOKUP(CONCATENATE(B24317,C24317,D24317),'EPA Source to Industry Map'!$D$2:$E$35,2,FALSE)</f>
        <v>chemicals 20</v>
      </c>
      <c r="K24317" t="str">
        <f t="shared" si="379"/>
        <v>F-gases</v>
      </c>
    </row>
    <row r="24318" spans="1:11" hidden="1" x14ac:dyDescent="0.25">
      <c r="A24318" t="s">
        <v>274</v>
      </c>
      <c r="B24318" t="s">
        <v>960</v>
      </c>
      <c r="C24318" t="s">
        <v>973</v>
      </c>
      <c r="D24318" t="s">
        <v>974</v>
      </c>
      <c r="E24318" t="s">
        <v>966</v>
      </c>
      <c r="F24318">
        <v>2034</v>
      </c>
      <c r="G24318" t="s">
        <v>919</v>
      </c>
      <c r="H24318">
        <v>2.35244576859473</v>
      </c>
      <c r="I24318">
        <f>IF(E24318="N2O",H24318*About!$B$102,IF('EPA non-CO2 Data'!E24318="CH4",'EPA non-CO2 Data'!H24318*About!$B$101,1))</f>
        <v>1</v>
      </c>
      <c r="J24318" t="str">
        <f>VLOOKUP(CONCATENATE(B24318,C24318,D24318),'EPA Source to Industry Map'!$D$2:$E$35,2,FALSE)</f>
        <v>chemicals 20</v>
      </c>
      <c r="K24318" t="str">
        <f t="shared" si="379"/>
        <v>F-gases</v>
      </c>
    </row>
    <row r="24319" spans="1:11" hidden="1" x14ac:dyDescent="0.25">
      <c r="A24319" t="s">
        <v>274</v>
      </c>
      <c r="B24319" t="s">
        <v>960</v>
      </c>
      <c r="C24319" t="s">
        <v>973</v>
      </c>
      <c r="D24319" t="s">
        <v>674</v>
      </c>
      <c r="E24319" t="s">
        <v>966</v>
      </c>
      <c r="F24319">
        <v>2034</v>
      </c>
      <c r="G24319" t="s">
        <v>919</v>
      </c>
      <c r="H24319">
        <v>2.0703084524680802</v>
      </c>
      <c r="I24319">
        <f>IF(E24319="N2O",H24319*About!$B$102,IF('EPA non-CO2 Data'!E24319="CH4",'EPA non-CO2 Data'!H24319*About!$B$101,1))</f>
        <v>1</v>
      </c>
      <c r="J24319" t="str">
        <f>VLOOKUP(CONCATENATE(B24319,C24319,D24319),'EPA Source to Industry Map'!$D$2:$E$35,2,FALSE)</f>
        <v>chemicals 20</v>
      </c>
      <c r="K24319" t="str">
        <f t="shared" si="379"/>
        <v>F-gases</v>
      </c>
    </row>
    <row r="24320" spans="1:11" hidden="1" x14ac:dyDescent="0.25">
      <c r="A24320" t="s">
        <v>274</v>
      </c>
      <c r="B24320" t="s">
        <v>960</v>
      </c>
      <c r="C24320" t="s">
        <v>973</v>
      </c>
      <c r="D24320" t="s">
        <v>975</v>
      </c>
      <c r="E24320" t="s">
        <v>966</v>
      </c>
      <c r="F24320">
        <v>2034</v>
      </c>
      <c r="G24320" t="s">
        <v>919</v>
      </c>
      <c r="H24320">
        <v>120.203563819542</v>
      </c>
      <c r="I24320">
        <f>IF(E24320="N2O",H24320*About!$B$102,IF('EPA non-CO2 Data'!E24320="CH4",'EPA non-CO2 Data'!H24320*About!$B$101,1))</f>
        <v>1</v>
      </c>
      <c r="J24320" t="str">
        <f>VLOOKUP(CONCATENATE(B24320,C24320,D24320),'EPA Source to Industry Map'!$D$2:$E$35,2,FALSE)</f>
        <v>chemicals 20</v>
      </c>
      <c r="K24320" t="str">
        <f t="shared" si="379"/>
        <v>F-gases</v>
      </c>
    </row>
    <row r="24321" spans="1:11" hidden="1" x14ac:dyDescent="0.25">
      <c r="A24321" t="s">
        <v>274</v>
      </c>
      <c r="B24321" t="s">
        <v>960</v>
      </c>
      <c r="C24321" t="s">
        <v>973</v>
      </c>
      <c r="D24321" t="s">
        <v>976</v>
      </c>
      <c r="E24321" t="s">
        <v>966</v>
      </c>
      <c r="F24321">
        <v>2034</v>
      </c>
      <c r="G24321" t="s">
        <v>919</v>
      </c>
      <c r="H24321">
        <v>0.161491048059171</v>
      </c>
      <c r="I24321">
        <f>IF(E24321="N2O",H24321*About!$B$102,IF('EPA non-CO2 Data'!E24321="CH4",'EPA non-CO2 Data'!H24321*About!$B$101,1))</f>
        <v>1</v>
      </c>
      <c r="J24321" t="str">
        <f>VLOOKUP(CONCATENATE(B24321,C24321,D24321),'EPA Source to Industry Map'!$D$2:$E$35,2,FALSE)</f>
        <v>chemicals 20</v>
      </c>
      <c r="K24321" t="str">
        <f t="shared" si="379"/>
        <v>F-gases</v>
      </c>
    </row>
    <row r="24322" spans="1:11" hidden="1" x14ac:dyDescent="0.25">
      <c r="A24322" t="s">
        <v>274</v>
      </c>
      <c r="B24322" t="s">
        <v>960</v>
      </c>
      <c r="C24322" t="s">
        <v>973</v>
      </c>
      <c r="D24322" t="s">
        <v>675</v>
      </c>
      <c r="E24322" t="s">
        <v>966</v>
      </c>
      <c r="F24322">
        <v>2035</v>
      </c>
      <c r="G24322" t="s">
        <v>919</v>
      </c>
      <c r="H24322">
        <v>1.55498554048524</v>
      </c>
      <c r="I24322">
        <f>IF(E24322="N2O",H24322*About!$B$102,IF('EPA non-CO2 Data'!E24322="CH4",'EPA non-CO2 Data'!H24322*About!$B$101,1))</f>
        <v>1</v>
      </c>
      <c r="J24322" t="str">
        <f>VLOOKUP(CONCATENATE(B24322,C24322,D24322),'EPA Source to Industry Map'!$D$2:$E$35,2,FALSE)</f>
        <v>chemicals 20</v>
      </c>
      <c r="K24322" t="str">
        <f t="shared" ref="K24322:K24385" si="380">IF(E24322="N2O","N2O",IF(E24322="CH4","CH4","F-gases"))</f>
        <v>F-gases</v>
      </c>
    </row>
    <row r="24323" spans="1:11" hidden="1" x14ac:dyDescent="0.25">
      <c r="A24323" t="s">
        <v>274</v>
      </c>
      <c r="B24323" t="s">
        <v>960</v>
      </c>
      <c r="C24323" t="s">
        <v>973</v>
      </c>
      <c r="D24323" t="s">
        <v>974</v>
      </c>
      <c r="E24323" t="s">
        <v>966</v>
      </c>
      <c r="F24323">
        <v>2035</v>
      </c>
      <c r="G24323" t="s">
        <v>919</v>
      </c>
      <c r="H24323">
        <v>2.41605872816851</v>
      </c>
      <c r="I24323">
        <f>IF(E24323="N2O",H24323*About!$B$102,IF('EPA non-CO2 Data'!E24323="CH4",'EPA non-CO2 Data'!H24323*About!$B$101,1))</f>
        <v>1</v>
      </c>
      <c r="J24323" t="str">
        <f>VLOOKUP(CONCATENATE(B24323,C24323,D24323),'EPA Source to Industry Map'!$D$2:$E$35,2,FALSE)</f>
        <v>chemicals 20</v>
      </c>
      <c r="K24323" t="str">
        <f t="shared" si="380"/>
        <v>F-gases</v>
      </c>
    </row>
    <row r="24324" spans="1:11" hidden="1" x14ac:dyDescent="0.25">
      <c r="A24324" t="s">
        <v>274</v>
      </c>
      <c r="B24324" t="s">
        <v>960</v>
      </c>
      <c r="C24324" t="s">
        <v>973</v>
      </c>
      <c r="D24324" t="s">
        <v>674</v>
      </c>
      <c r="E24324" t="s">
        <v>966</v>
      </c>
      <c r="F24324">
        <v>2035</v>
      </c>
      <c r="G24324" t="s">
        <v>919</v>
      </c>
      <c r="H24324">
        <v>2.1645552350625001</v>
      </c>
      <c r="I24324">
        <f>IF(E24324="N2O",H24324*About!$B$102,IF('EPA non-CO2 Data'!E24324="CH4",'EPA non-CO2 Data'!H24324*About!$B$101,1))</f>
        <v>1</v>
      </c>
      <c r="J24324" t="str">
        <f>VLOOKUP(CONCATENATE(B24324,C24324,D24324),'EPA Source to Industry Map'!$D$2:$E$35,2,FALSE)</f>
        <v>chemicals 20</v>
      </c>
      <c r="K24324" t="str">
        <f t="shared" si="380"/>
        <v>F-gases</v>
      </c>
    </row>
    <row r="24325" spans="1:11" hidden="1" x14ac:dyDescent="0.25">
      <c r="A24325" t="s">
        <v>274</v>
      </c>
      <c r="B24325" t="s">
        <v>960</v>
      </c>
      <c r="C24325" t="s">
        <v>973</v>
      </c>
      <c r="D24325" t="s">
        <v>975</v>
      </c>
      <c r="E24325" t="s">
        <v>966</v>
      </c>
      <c r="F24325">
        <v>2035</v>
      </c>
      <c r="G24325" t="s">
        <v>919</v>
      </c>
      <c r="H24325">
        <v>120.675197877706</v>
      </c>
      <c r="I24325">
        <f>IF(E24325="N2O",H24325*About!$B$102,IF('EPA non-CO2 Data'!E24325="CH4",'EPA non-CO2 Data'!H24325*About!$B$101,1))</f>
        <v>1</v>
      </c>
      <c r="J24325" t="str">
        <f>VLOOKUP(CONCATENATE(B24325,C24325,D24325),'EPA Source to Industry Map'!$D$2:$E$35,2,FALSE)</f>
        <v>chemicals 20</v>
      </c>
      <c r="K24325" t="str">
        <f t="shared" si="380"/>
        <v>F-gases</v>
      </c>
    </row>
    <row r="24326" spans="1:11" hidden="1" x14ac:dyDescent="0.25">
      <c r="A24326" t="s">
        <v>274</v>
      </c>
      <c r="B24326" t="s">
        <v>960</v>
      </c>
      <c r="C24326" t="s">
        <v>973</v>
      </c>
      <c r="D24326" t="s">
        <v>976</v>
      </c>
      <c r="E24326" t="s">
        <v>966</v>
      </c>
      <c r="F24326">
        <v>2035</v>
      </c>
      <c r="G24326" t="s">
        <v>919</v>
      </c>
      <c r="H24326">
        <v>0.164045078582223</v>
      </c>
      <c r="I24326">
        <f>IF(E24326="N2O",H24326*About!$B$102,IF('EPA non-CO2 Data'!E24326="CH4",'EPA non-CO2 Data'!H24326*About!$B$101,1))</f>
        <v>1</v>
      </c>
      <c r="J24326" t="str">
        <f>VLOOKUP(CONCATENATE(B24326,C24326,D24326),'EPA Source to Industry Map'!$D$2:$E$35,2,FALSE)</f>
        <v>chemicals 20</v>
      </c>
      <c r="K24326" t="str">
        <f t="shared" si="380"/>
        <v>F-gases</v>
      </c>
    </row>
    <row r="24327" spans="1:11" hidden="1" x14ac:dyDescent="0.25">
      <c r="A24327" t="s">
        <v>274</v>
      </c>
      <c r="B24327" t="s">
        <v>960</v>
      </c>
      <c r="C24327" t="s">
        <v>973</v>
      </c>
      <c r="D24327" t="s">
        <v>675</v>
      </c>
      <c r="E24327" t="s">
        <v>966</v>
      </c>
      <c r="F24327">
        <v>2036</v>
      </c>
      <c r="G24327" t="s">
        <v>919</v>
      </c>
      <c r="H24327">
        <v>1.5803244375532199</v>
      </c>
      <c r="I24327">
        <f>IF(E24327="N2O",H24327*About!$B$102,IF('EPA non-CO2 Data'!E24327="CH4",'EPA non-CO2 Data'!H24327*About!$B$101,1))</f>
        <v>1</v>
      </c>
      <c r="J24327" t="str">
        <f>VLOOKUP(CONCATENATE(B24327,C24327,D24327),'EPA Source to Industry Map'!$D$2:$E$35,2,FALSE)</f>
        <v>chemicals 20</v>
      </c>
      <c r="K24327" t="str">
        <f t="shared" si="380"/>
        <v>F-gases</v>
      </c>
    </row>
    <row r="24328" spans="1:11" hidden="1" x14ac:dyDescent="0.25">
      <c r="A24328" t="s">
        <v>274</v>
      </c>
      <c r="B24328" t="s">
        <v>960</v>
      </c>
      <c r="C24328" t="s">
        <v>973</v>
      </c>
      <c r="D24328" t="s">
        <v>974</v>
      </c>
      <c r="E24328" t="s">
        <v>966</v>
      </c>
      <c r="F24328">
        <v>2036</v>
      </c>
      <c r="G24328" t="s">
        <v>919</v>
      </c>
      <c r="H24328">
        <v>2.4757302819752298</v>
      </c>
      <c r="I24328">
        <f>IF(E24328="N2O",H24328*About!$B$102,IF('EPA non-CO2 Data'!E24328="CH4",'EPA non-CO2 Data'!H24328*About!$B$101,1))</f>
        <v>1</v>
      </c>
      <c r="J24328" t="str">
        <f>VLOOKUP(CONCATENATE(B24328,C24328,D24328),'EPA Source to Industry Map'!$D$2:$E$35,2,FALSE)</f>
        <v>chemicals 20</v>
      </c>
      <c r="K24328" t="str">
        <f t="shared" si="380"/>
        <v>F-gases</v>
      </c>
    </row>
    <row r="24329" spans="1:11" hidden="1" x14ac:dyDescent="0.25">
      <c r="A24329" t="s">
        <v>274</v>
      </c>
      <c r="B24329" t="s">
        <v>960</v>
      </c>
      <c r="C24329" t="s">
        <v>973</v>
      </c>
      <c r="D24329" t="s">
        <v>674</v>
      </c>
      <c r="E24329" t="s">
        <v>966</v>
      </c>
      <c r="F24329">
        <v>2036</v>
      </c>
      <c r="G24329" t="s">
        <v>919</v>
      </c>
      <c r="H24329">
        <v>2.22166458215646</v>
      </c>
      <c r="I24329">
        <f>IF(E24329="N2O",H24329*About!$B$102,IF('EPA non-CO2 Data'!E24329="CH4",'EPA non-CO2 Data'!H24329*About!$B$101,1))</f>
        <v>1</v>
      </c>
      <c r="J24329" t="str">
        <f>VLOOKUP(CONCATENATE(B24329,C24329,D24329),'EPA Source to Industry Map'!$D$2:$E$35,2,FALSE)</f>
        <v>chemicals 20</v>
      </c>
      <c r="K24329" t="str">
        <f t="shared" si="380"/>
        <v>F-gases</v>
      </c>
    </row>
    <row r="24330" spans="1:11" hidden="1" x14ac:dyDescent="0.25">
      <c r="A24330" t="s">
        <v>274</v>
      </c>
      <c r="B24330" t="s">
        <v>960</v>
      </c>
      <c r="C24330" t="s">
        <v>973</v>
      </c>
      <c r="D24330" t="s">
        <v>975</v>
      </c>
      <c r="E24330" t="s">
        <v>966</v>
      </c>
      <c r="F24330">
        <v>2036</v>
      </c>
      <c r="G24330" t="s">
        <v>919</v>
      </c>
      <c r="H24330">
        <v>122.059495538749</v>
      </c>
      <c r="I24330">
        <f>IF(E24330="N2O",H24330*About!$B$102,IF('EPA non-CO2 Data'!E24330="CH4",'EPA non-CO2 Data'!H24330*About!$B$101,1))</f>
        <v>1</v>
      </c>
      <c r="J24330" t="str">
        <f>VLOOKUP(CONCATENATE(B24330,C24330,D24330),'EPA Source to Industry Map'!$D$2:$E$35,2,FALSE)</f>
        <v>chemicals 20</v>
      </c>
      <c r="K24330" t="str">
        <f t="shared" si="380"/>
        <v>F-gases</v>
      </c>
    </row>
    <row r="24331" spans="1:11" hidden="1" x14ac:dyDescent="0.25">
      <c r="A24331" t="s">
        <v>274</v>
      </c>
      <c r="B24331" t="s">
        <v>960</v>
      </c>
      <c r="C24331" t="s">
        <v>973</v>
      </c>
      <c r="D24331" t="s">
        <v>976</v>
      </c>
      <c r="E24331" t="s">
        <v>966</v>
      </c>
      <c r="F24331">
        <v>2036</v>
      </c>
      <c r="G24331" t="s">
        <v>919</v>
      </c>
      <c r="H24331">
        <v>0.16671484273943199</v>
      </c>
      <c r="I24331">
        <f>IF(E24331="N2O",H24331*About!$B$102,IF('EPA non-CO2 Data'!E24331="CH4",'EPA non-CO2 Data'!H24331*About!$B$101,1))</f>
        <v>1</v>
      </c>
      <c r="J24331" t="str">
        <f>VLOOKUP(CONCATENATE(B24331,C24331,D24331),'EPA Source to Industry Map'!$D$2:$E$35,2,FALSE)</f>
        <v>chemicals 20</v>
      </c>
      <c r="K24331" t="str">
        <f t="shared" si="380"/>
        <v>F-gases</v>
      </c>
    </row>
    <row r="24332" spans="1:11" hidden="1" x14ac:dyDescent="0.25">
      <c r="A24332" t="s">
        <v>274</v>
      </c>
      <c r="B24332" t="s">
        <v>960</v>
      </c>
      <c r="C24332" t="s">
        <v>973</v>
      </c>
      <c r="D24332" t="s">
        <v>675</v>
      </c>
      <c r="E24332" t="s">
        <v>966</v>
      </c>
      <c r="F24332">
        <v>2037</v>
      </c>
      <c r="G24332" t="s">
        <v>919</v>
      </c>
      <c r="H24332">
        <v>1.6056633346211999</v>
      </c>
      <c r="I24332">
        <f>IF(E24332="N2O",H24332*About!$B$102,IF('EPA non-CO2 Data'!E24332="CH4",'EPA non-CO2 Data'!H24332*About!$B$101,1))</f>
        <v>1</v>
      </c>
      <c r="J24332" t="str">
        <f>VLOOKUP(CONCATENATE(B24332,C24332,D24332),'EPA Source to Industry Map'!$D$2:$E$35,2,FALSE)</f>
        <v>chemicals 20</v>
      </c>
      <c r="K24332" t="str">
        <f t="shared" si="380"/>
        <v>F-gases</v>
      </c>
    </row>
    <row r="24333" spans="1:11" hidden="1" x14ac:dyDescent="0.25">
      <c r="A24333" t="s">
        <v>274</v>
      </c>
      <c r="B24333" t="s">
        <v>960</v>
      </c>
      <c r="C24333" t="s">
        <v>973</v>
      </c>
      <c r="D24333" t="s">
        <v>974</v>
      </c>
      <c r="E24333" t="s">
        <v>966</v>
      </c>
      <c r="F24333">
        <v>2037</v>
      </c>
      <c r="G24333" t="s">
        <v>919</v>
      </c>
      <c r="H24333">
        <v>2.5354018357819399</v>
      </c>
      <c r="I24333">
        <f>IF(E24333="N2O",H24333*About!$B$102,IF('EPA non-CO2 Data'!E24333="CH4",'EPA non-CO2 Data'!H24333*About!$B$101,1))</f>
        <v>1</v>
      </c>
      <c r="J24333" t="str">
        <f>VLOOKUP(CONCATENATE(B24333,C24333,D24333),'EPA Source to Industry Map'!$D$2:$E$35,2,FALSE)</f>
        <v>chemicals 20</v>
      </c>
      <c r="K24333" t="str">
        <f t="shared" si="380"/>
        <v>F-gases</v>
      </c>
    </row>
    <row r="24334" spans="1:11" hidden="1" x14ac:dyDescent="0.25">
      <c r="A24334" t="s">
        <v>274</v>
      </c>
      <c r="B24334" t="s">
        <v>960</v>
      </c>
      <c r="C24334" t="s">
        <v>973</v>
      </c>
      <c r="D24334" t="s">
        <v>674</v>
      </c>
      <c r="E24334" t="s">
        <v>966</v>
      </c>
      <c r="F24334">
        <v>2037</v>
      </c>
      <c r="G24334" t="s">
        <v>919</v>
      </c>
      <c r="H24334">
        <v>2.2787739292504301</v>
      </c>
      <c r="I24334">
        <f>IF(E24334="N2O",H24334*About!$B$102,IF('EPA non-CO2 Data'!E24334="CH4",'EPA non-CO2 Data'!H24334*About!$B$101,1))</f>
        <v>1</v>
      </c>
      <c r="J24334" t="str">
        <f>VLOOKUP(CONCATENATE(B24334,C24334,D24334),'EPA Source to Industry Map'!$D$2:$E$35,2,FALSE)</f>
        <v>chemicals 20</v>
      </c>
      <c r="K24334" t="str">
        <f t="shared" si="380"/>
        <v>F-gases</v>
      </c>
    </row>
    <row r="24335" spans="1:11" hidden="1" x14ac:dyDescent="0.25">
      <c r="A24335" t="s">
        <v>274</v>
      </c>
      <c r="B24335" t="s">
        <v>960</v>
      </c>
      <c r="C24335" t="s">
        <v>973</v>
      </c>
      <c r="D24335" t="s">
        <v>975</v>
      </c>
      <c r="E24335" t="s">
        <v>966</v>
      </c>
      <c r="F24335">
        <v>2037</v>
      </c>
      <c r="G24335" t="s">
        <v>919</v>
      </c>
      <c r="H24335">
        <v>123.443793199792</v>
      </c>
      <c r="I24335">
        <f>IF(E24335="N2O",H24335*About!$B$102,IF('EPA non-CO2 Data'!E24335="CH4",'EPA non-CO2 Data'!H24335*About!$B$101,1))</f>
        <v>1</v>
      </c>
      <c r="J24335" t="str">
        <f>VLOOKUP(CONCATENATE(B24335,C24335,D24335),'EPA Source to Industry Map'!$D$2:$E$35,2,FALSE)</f>
        <v>chemicals 20</v>
      </c>
      <c r="K24335" t="str">
        <f t="shared" si="380"/>
        <v>F-gases</v>
      </c>
    </row>
    <row r="24336" spans="1:11" hidden="1" x14ac:dyDescent="0.25">
      <c r="A24336" t="s">
        <v>274</v>
      </c>
      <c r="B24336" t="s">
        <v>960</v>
      </c>
      <c r="C24336" t="s">
        <v>973</v>
      </c>
      <c r="D24336" t="s">
        <v>976</v>
      </c>
      <c r="E24336" t="s">
        <v>966</v>
      </c>
      <c r="F24336">
        <v>2037</v>
      </c>
      <c r="G24336" t="s">
        <v>919</v>
      </c>
      <c r="H24336">
        <v>0.169384606896641</v>
      </c>
      <c r="I24336">
        <f>IF(E24336="N2O",H24336*About!$B$102,IF('EPA non-CO2 Data'!E24336="CH4",'EPA non-CO2 Data'!H24336*About!$B$101,1))</f>
        <v>1</v>
      </c>
      <c r="J24336" t="str">
        <f>VLOOKUP(CONCATENATE(B24336,C24336,D24336),'EPA Source to Industry Map'!$D$2:$E$35,2,FALSE)</f>
        <v>chemicals 20</v>
      </c>
      <c r="K24336" t="str">
        <f t="shared" si="380"/>
        <v>F-gases</v>
      </c>
    </row>
    <row r="24337" spans="1:11" hidden="1" x14ac:dyDescent="0.25">
      <c r="A24337" t="s">
        <v>274</v>
      </c>
      <c r="B24337" t="s">
        <v>960</v>
      </c>
      <c r="C24337" t="s">
        <v>973</v>
      </c>
      <c r="D24337" t="s">
        <v>675</v>
      </c>
      <c r="E24337" t="s">
        <v>966</v>
      </c>
      <c r="F24337">
        <v>2038</v>
      </c>
      <c r="G24337" t="s">
        <v>919</v>
      </c>
      <c r="H24337">
        <v>1.6310022316891799</v>
      </c>
      <c r="I24337">
        <f>IF(E24337="N2O",H24337*About!$B$102,IF('EPA non-CO2 Data'!E24337="CH4",'EPA non-CO2 Data'!H24337*About!$B$101,1))</f>
        <v>1</v>
      </c>
      <c r="J24337" t="str">
        <f>VLOOKUP(CONCATENATE(B24337,C24337,D24337),'EPA Source to Industry Map'!$D$2:$E$35,2,FALSE)</f>
        <v>chemicals 20</v>
      </c>
      <c r="K24337" t="str">
        <f t="shared" si="380"/>
        <v>F-gases</v>
      </c>
    </row>
    <row r="24338" spans="1:11" hidden="1" x14ac:dyDescent="0.25">
      <c r="A24338" t="s">
        <v>274</v>
      </c>
      <c r="B24338" t="s">
        <v>960</v>
      </c>
      <c r="C24338" t="s">
        <v>973</v>
      </c>
      <c r="D24338" t="s">
        <v>974</v>
      </c>
      <c r="E24338" t="s">
        <v>966</v>
      </c>
      <c r="F24338">
        <v>2038</v>
      </c>
      <c r="G24338" t="s">
        <v>919</v>
      </c>
      <c r="H24338">
        <v>2.5950733895886602</v>
      </c>
      <c r="I24338">
        <f>IF(E24338="N2O",H24338*About!$B$102,IF('EPA non-CO2 Data'!E24338="CH4",'EPA non-CO2 Data'!H24338*About!$B$101,1))</f>
        <v>1</v>
      </c>
      <c r="J24338" t="str">
        <f>VLOOKUP(CONCATENATE(B24338,C24338,D24338),'EPA Source to Industry Map'!$D$2:$E$35,2,FALSE)</f>
        <v>chemicals 20</v>
      </c>
      <c r="K24338" t="str">
        <f t="shared" si="380"/>
        <v>F-gases</v>
      </c>
    </row>
    <row r="24339" spans="1:11" hidden="1" x14ac:dyDescent="0.25">
      <c r="A24339" t="s">
        <v>274</v>
      </c>
      <c r="B24339" t="s">
        <v>960</v>
      </c>
      <c r="C24339" t="s">
        <v>973</v>
      </c>
      <c r="D24339" t="s">
        <v>674</v>
      </c>
      <c r="E24339" t="s">
        <v>966</v>
      </c>
      <c r="F24339">
        <v>2038</v>
      </c>
      <c r="G24339" t="s">
        <v>919</v>
      </c>
      <c r="H24339">
        <v>2.3358832763444002</v>
      </c>
      <c r="I24339">
        <f>IF(E24339="N2O",H24339*About!$B$102,IF('EPA non-CO2 Data'!E24339="CH4",'EPA non-CO2 Data'!H24339*About!$B$101,1))</f>
        <v>1</v>
      </c>
      <c r="J24339" t="str">
        <f>VLOOKUP(CONCATENATE(B24339,C24339,D24339),'EPA Source to Industry Map'!$D$2:$E$35,2,FALSE)</f>
        <v>chemicals 20</v>
      </c>
      <c r="K24339" t="str">
        <f t="shared" si="380"/>
        <v>F-gases</v>
      </c>
    </row>
    <row r="24340" spans="1:11" hidden="1" x14ac:dyDescent="0.25">
      <c r="A24340" t="s">
        <v>274</v>
      </c>
      <c r="B24340" t="s">
        <v>960</v>
      </c>
      <c r="C24340" t="s">
        <v>973</v>
      </c>
      <c r="D24340" t="s">
        <v>975</v>
      </c>
      <c r="E24340" t="s">
        <v>966</v>
      </c>
      <c r="F24340">
        <v>2038</v>
      </c>
      <c r="G24340" t="s">
        <v>919</v>
      </c>
      <c r="H24340">
        <v>124.828090860836</v>
      </c>
      <c r="I24340">
        <f>IF(E24340="N2O",H24340*About!$B$102,IF('EPA non-CO2 Data'!E24340="CH4",'EPA non-CO2 Data'!H24340*About!$B$101,1))</f>
        <v>1</v>
      </c>
      <c r="J24340" t="str">
        <f>VLOOKUP(CONCATENATE(B24340,C24340,D24340),'EPA Source to Industry Map'!$D$2:$E$35,2,FALSE)</f>
        <v>chemicals 20</v>
      </c>
      <c r="K24340" t="str">
        <f t="shared" si="380"/>
        <v>F-gases</v>
      </c>
    </row>
    <row r="24341" spans="1:11" hidden="1" x14ac:dyDescent="0.25">
      <c r="A24341" t="s">
        <v>274</v>
      </c>
      <c r="B24341" t="s">
        <v>960</v>
      </c>
      <c r="C24341" t="s">
        <v>973</v>
      </c>
      <c r="D24341" t="s">
        <v>976</v>
      </c>
      <c r="E24341" t="s">
        <v>966</v>
      </c>
      <c r="F24341">
        <v>2038</v>
      </c>
      <c r="G24341" t="s">
        <v>919</v>
      </c>
      <c r="H24341">
        <v>0.17205437105384999</v>
      </c>
      <c r="I24341">
        <f>IF(E24341="N2O",H24341*About!$B$102,IF('EPA non-CO2 Data'!E24341="CH4",'EPA non-CO2 Data'!H24341*About!$B$101,1))</f>
        <v>1</v>
      </c>
      <c r="J24341" t="str">
        <f>VLOOKUP(CONCATENATE(B24341,C24341,D24341),'EPA Source to Industry Map'!$D$2:$E$35,2,FALSE)</f>
        <v>chemicals 20</v>
      </c>
      <c r="K24341" t="str">
        <f t="shared" si="380"/>
        <v>F-gases</v>
      </c>
    </row>
    <row r="24342" spans="1:11" hidden="1" x14ac:dyDescent="0.25">
      <c r="A24342" t="s">
        <v>274</v>
      </c>
      <c r="B24342" t="s">
        <v>960</v>
      </c>
      <c r="C24342" t="s">
        <v>973</v>
      </c>
      <c r="D24342" t="s">
        <v>675</v>
      </c>
      <c r="E24342" t="s">
        <v>966</v>
      </c>
      <c r="F24342">
        <v>2039</v>
      </c>
      <c r="G24342" t="s">
        <v>919</v>
      </c>
      <c r="H24342">
        <v>1.6563411287571601</v>
      </c>
      <c r="I24342">
        <f>IF(E24342="N2O",H24342*About!$B$102,IF('EPA non-CO2 Data'!E24342="CH4",'EPA non-CO2 Data'!H24342*About!$B$101,1))</f>
        <v>1</v>
      </c>
      <c r="J24342" t="str">
        <f>VLOOKUP(CONCATENATE(B24342,C24342,D24342),'EPA Source to Industry Map'!$D$2:$E$35,2,FALSE)</f>
        <v>chemicals 20</v>
      </c>
      <c r="K24342" t="str">
        <f t="shared" si="380"/>
        <v>F-gases</v>
      </c>
    </row>
    <row r="24343" spans="1:11" hidden="1" x14ac:dyDescent="0.25">
      <c r="A24343" t="s">
        <v>274</v>
      </c>
      <c r="B24343" t="s">
        <v>960</v>
      </c>
      <c r="C24343" t="s">
        <v>973</v>
      </c>
      <c r="D24343" t="s">
        <v>974</v>
      </c>
      <c r="E24343" t="s">
        <v>966</v>
      </c>
      <c r="F24343">
        <v>2039</v>
      </c>
      <c r="G24343" t="s">
        <v>919</v>
      </c>
      <c r="H24343">
        <v>2.65474494339538</v>
      </c>
      <c r="I24343">
        <f>IF(E24343="N2O",H24343*About!$B$102,IF('EPA non-CO2 Data'!E24343="CH4",'EPA non-CO2 Data'!H24343*About!$B$101,1))</f>
        <v>1</v>
      </c>
      <c r="J24343" t="str">
        <f>VLOOKUP(CONCATENATE(B24343,C24343,D24343),'EPA Source to Industry Map'!$D$2:$E$35,2,FALSE)</f>
        <v>chemicals 20</v>
      </c>
      <c r="K24343" t="str">
        <f t="shared" si="380"/>
        <v>F-gases</v>
      </c>
    </row>
    <row r="24344" spans="1:11" hidden="1" x14ac:dyDescent="0.25">
      <c r="A24344" t="s">
        <v>274</v>
      </c>
      <c r="B24344" t="s">
        <v>960</v>
      </c>
      <c r="C24344" t="s">
        <v>973</v>
      </c>
      <c r="D24344" t="s">
        <v>674</v>
      </c>
      <c r="E24344" t="s">
        <v>966</v>
      </c>
      <c r="F24344">
        <v>2039</v>
      </c>
      <c r="G24344" t="s">
        <v>919</v>
      </c>
      <c r="H24344">
        <v>2.3929926234383698</v>
      </c>
      <c r="I24344">
        <f>IF(E24344="N2O",H24344*About!$B$102,IF('EPA non-CO2 Data'!E24344="CH4",'EPA non-CO2 Data'!H24344*About!$B$101,1))</f>
        <v>1</v>
      </c>
      <c r="J24344" t="str">
        <f>VLOOKUP(CONCATENATE(B24344,C24344,D24344),'EPA Source to Industry Map'!$D$2:$E$35,2,FALSE)</f>
        <v>chemicals 20</v>
      </c>
      <c r="K24344" t="str">
        <f t="shared" si="380"/>
        <v>F-gases</v>
      </c>
    </row>
    <row r="24345" spans="1:11" hidden="1" x14ac:dyDescent="0.25">
      <c r="A24345" t="s">
        <v>274</v>
      </c>
      <c r="B24345" t="s">
        <v>960</v>
      </c>
      <c r="C24345" t="s">
        <v>973</v>
      </c>
      <c r="D24345" t="s">
        <v>975</v>
      </c>
      <c r="E24345" t="s">
        <v>966</v>
      </c>
      <c r="F24345">
        <v>2039</v>
      </c>
      <c r="G24345" t="s">
        <v>919</v>
      </c>
      <c r="H24345">
        <v>126.21238852187901</v>
      </c>
      <c r="I24345">
        <f>IF(E24345="N2O",H24345*About!$B$102,IF('EPA non-CO2 Data'!E24345="CH4",'EPA non-CO2 Data'!H24345*About!$B$101,1))</f>
        <v>1</v>
      </c>
      <c r="J24345" t="str">
        <f>VLOOKUP(CONCATENATE(B24345,C24345,D24345),'EPA Source to Industry Map'!$D$2:$E$35,2,FALSE)</f>
        <v>chemicals 20</v>
      </c>
      <c r="K24345" t="str">
        <f t="shared" si="380"/>
        <v>F-gases</v>
      </c>
    </row>
    <row r="24346" spans="1:11" hidden="1" x14ac:dyDescent="0.25">
      <c r="A24346" t="s">
        <v>274</v>
      </c>
      <c r="B24346" t="s">
        <v>960</v>
      </c>
      <c r="C24346" t="s">
        <v>973</v>
      </c>
      <c r="D24346" t="s">
        <v>976</v>
      </c>
      <c r="E24346" t="s">
        <v>966</v>
      </c>
      <c r="F24346">
        <v>2039</v>
      </c>
      <c r="G24346" t="s">
        <v>919</v>
      </c>
      <c r="H24346">
        <v>0.17472413521106001</v>
      </c>
      <c r="I24346">
        <f>IF(E24346="N2O",H24346*About!$B$102,IF('EPA non-CO2 Data'!E24346="CH4",'EPA non-CO2 Data'!H24346*About!$B$101,1))</f>
        <v>1</v>
      </c>
      <c r="J24346" t="str">
        <f>VLOOKUP(CONCATENATE(B24346,C24346,D24346),'EPA Source to Industry Map'!$D$2:$E$35,2,FALSE)</f>
        <v>chemicals 20</v>
      </c>
      <c r="K24346" t="str">
        <f t="shared" si="380"/>
        <v>F-gases</v>
      </c>
    </row>
    <row r="24347" spans="1:11" hidden="1" x14ac:dyDescent="0.25">
      <c r="A24347" t="s">
        <v>274</v>
      </c>
      <c r="B24347" t="s">
        <v>960</v>
      </c>
      <c r="C24347" t="s">
        <v>973</v>
      </c>
      <c r="D24347" t="s">
        <v>675</v>
      </c>
      <c r="E24347" t="s">
        <v>966</v>
      </c>
      <c r="F24347">
        <v>2040</v>
      </c>
      <c r="G24347" t="s">
        <v>919</v>
      </c>
      <c r="H24347">
        <v>1.6816800258251401</v>
      </c>
      <c r="I24347">
        <f>IF(E24347="N2O",H24347*About!$B$102,IF('EPA non-CO2 Data'!E24347="CH4",'EPA non-CO2 Data'!H24347*About!$B$101,1))</f>
        <v>1</v>
      </c>
      <c r="J24347" t="str">
        <f>VLOOKUP(CONCATENATE(B24347,C24347,D24347),'EPA Source to Industry Map'!$D$2:$E$35,2,FALSE)</f>
        <v>chemicals 20</v>
      </c>
      <c r="K24347" t="str">
        <f t="shared" si="380"/>
        <v>F-gases</v>
      </c>
    </row>
    <row r="24348" spans="1:11" hidden="1" x14ac:dyDescent="0.25">
      <c r="A24348" t="s">
        <v>274</v>
      </c>
      <c r="B24348" t="s">
        <v>960</v>
      </c>
      <c r="C24348" t="s">
        <v>973</v>
      </c>
      <c r="D24348" t="s">
        <v>974</v>
      </c>
      <c r="E24348" t="s">
        <v>966</v>
      </c>
      <c r="F24348">
        <v>2040</v>
      </c>
      <c r="G24348" t="s">
        <v>919</v>
      </c>
      <c r="H24348">
        <v>2.7144164972020901</v>
      </c>
      <c r="I24348">
        <f>IF(E24348="N2O",H24348*About!$B$102,IF('EPA non-CO2 Data'!E24348="CH4",'EPA non-CO2 Data'!H24348*About!$B$101,1))</f>
        <v>1</v>
      </c>
      <c r="J24348" t="str">
        <f>VLOOKUP(CONCATENATE(B24348,C24348,D24348),'EPA Source to Industry Map'!$D$2:$E$35,2,FALSE)</f>
        <v>chemicals 20</v>
      </c>
      <c r="K24348" t="str">
        <f t="shared" si="380"/>
        <v>F-gases</v>
      </c>
    </row>
    <row r="24349" spans="1:11" hidden="1" x14ac:dyDescent="0.25">
      <c r="A24349" t="s">
        <v>274</v>
      </c>
      <c r="B24349" t="s">
        <v>960</v>
      </c>
      <c r="C24349" t="s">
        <v>973</v>
      </c>
      <c r="D24349" t="s">
        <v>674</v>
      </c>
      <c r="E24349" t="s">
        <v>966</v>
      </c>
      <c r="F24349">
        <v>2040</v>
      </c>
      <c r="G24349" t="s">
        <v>919</v>
      </c>
      <c r="H24349">
        <v>2.4501019705323301</v>
      </c>
      <c r="I24349">
        <f>IF(E24349="N2O",H24349*About!$B$102,IF('EPA non-CO2 Data'!E24349="CH4",'EPA non-CO2 Data'!H24349*About!$B$101,1))</f>
        <v>1</v>
      </c>
      <c r="J24349" t="str">
        <f>VLOOKUP(CONCATENATE(B24349,C24349,D24349),'EPA Source to Industry Map'!$D$2:$E$35,2,FALSE)</f>
        <v>chemicals 20</v>
      </c>
      <c r="K24349" t="str">
        <f t="shared" si="380"/>
        <v>F-gases</v>
      </c>
    </row>
    <row r="24350" spans="1:11" hidden="1" x14ac:dyDescent="0.25">
      <c r="A24350" t="s">
        <v>274</v>
      </c>
      <c r="B24350" t="s">
        <v>960</v>
      </c>
      <c r="C24350" t="s">
        <v>973</v>
      </c>
      <c r="D24350" t="s">
        <v>975</v>
      </c>
      <c r="E24350" t="s">
        <v>966</v>
      </c>
      <c r="F24350">
        <v>2040</v>
      </c>
      <c r="G24350" t="s">
        <v>919</v>
      </c>
      <c r="H24350">
        <v>127.59668618292299</v>
      </c>
      <c r="I24350">
        <f>IF(E24350="N2O",H24350*About!$B$102,IF('EPA non-CO2 Data'!E24350="CH4",'EPA non-CO2 Data'!H24350*About!$B$101,1))</f>
        <v>1</v>
      </c>
      <c r="J24350" t="str">
        <f>VLOOKUP(CONCATENATE(B24350,C24350,D24350),'EPA Source to Industry Map'!$D$2:$E$35,2,FALSE)</f>
        <v>chemicals 20</v>
      </c>
      <c r="K24350" t="str">
        <f t="shared" si="380"/>
        <v>F-gases</v>
      </c>
    </row>
    <row r="24351" spans="1:11" hidden="1" x14ac:dyDescent="0.25">
      <c r="A24351" t="s">
        <v>274</v>
      </c>
      <c r="B24351" t="s">
        <v>960</v>
      </c>
      <c r="C24351" t="s">
        <v>973</v>
      </c>
      <c r="D24351" t="s">
        <v>976</v>
      </c>
      <c r="E24351" t="s">
        <v>966</v>
      </c>
      <c r="F24351">
        <v>2040</v>
      </c>
      <c r="G24351" t="s">
        <v>919</v>
      </c>
      <c r="H24351">
        <v>0.17739389936826899</v>
      </c>
      <c r="I24351">
        <f>IF(E24351="N2O",H24351*About!$B$102,IF('EPA non-CO2 Data'!E24351="CH4",'EPA non-CO2 Data'!H24351*About!$B$101,1))</f>
        <v>1</v>
      </c>
      <c r="J24351" t="str">
        <f>VLOOKUP(CONCATENATE(B24351,C24351,D24351),'EPA Source to Industry Map'!$D$2:$E$35,2,FALSE)</f>
        <v>chemicals 20</v>
      </c>
      <c r="K24351" t="str">
        <f t="shared" si="380"/>
        <v>F-gases</v>
      </c>
    </row>
    <row r="24352" spans="1:11" hidden="1" x14ac:dyDescent="0.25">
      <c r="A24352" t="s">
        <v>274</v>
      </c>
      <c r="B24352" t="s">
        <v>960</v>
      </c>
      <c r="C24352" t="s">
        <v>973</v>
      </c>
      <c r="D24352" t="s">
        <v>675</v>
      </c>
      <c r="E24352" t="s">
        <v>966</v>
      </c>
      <c r="F24352">
        <v>2041</v>
      </c>
      <c r="G24352" t="s">
        <v>919</v>
      </c>
      <c r="H24352">
        <v>1.7066368259170199</v>
      </c>
      <c r="I24352">
        <f>IF(E24352="N2O",H24352*About!$B$102,IF('EPA non-CO2 Data'!E24352="CH4",'EPA non-CO2 Data'!H24352*About!$B$101,1))</f>
        <v>1</v>
      </c>
      <c r="J24352" t="str">
        <f>VLOOKUP(CONCATENATE(B24352,C24352,D24352),'EPA Source to Industry Map'!$D$2:$E$35,2,FALSE)</f>
        <v>chemicals 20</v>
      </c>
      <c r="K24352" t="str">
        <f t="shared" si="380"/>
        <v>F-gases</v>
      </c>
    </row>
    <row r="24353" spans="1:11" hidden="1" x14ac:dyDescent="0.25">
      <c r="A24353" t="s">
        <v>274</v>
      </c>
      <c r="B24353" t="s">
        <v>960</v>
      </c>
      <c r="C24353" t="s">
        <v>973</v>
      </c>
      <c r="D24353" t="s">
        <v>974</v>
      </c>
      <c r="E24353" t="s">
        <v>966</v>
      </c>
      <c r="F24353">
        <v>2041</v>
      </c>
      <c r="G24353" t="s">
        <v>919</v>
      </c>
      <c r="H24353">
        <v>2.7659204246320801</v>
      </c>
      <c r="I24353">
        <f>IF(E24353="N2O",H24353*About!$B$102,IF('EPA non-CO2 Data'!E24353="CH4",'EPA non-CO2 Data'!H24353*About!$B$101,1))</f>
        <v>1</v>
      </c>
      <c r="J24353" t="str">
        <f>VLOOKUP(CONCATENATE(B24353,C24353,D24353),'EPA Source to Industry Map'!$D$2:$E$35,2,FALSE)</f>
        <v>chemicals 20</v>
      </c>
      <c r="K24353" t="str">
        <f t="shared" si="380"/>
        <v>F-gases</v>
      </c>
    </row>
    <row r="24354" spans="1:11" hidden="1" x14ac:dyDescent="0.25">
      <c r="A24354" t="s">
        <v>274</v>
      </c>
      <c r="B24354" t="s">
        <v>960</v>
      </c>
      <c r="C24354" t="s">
        <v>973</v>
      </c>
      <c r="D24354" t="s">
        <v>674</v>
      </c>
      <c r="E24354" t="s">
        <v>966</v>
      </c>
      <c r="F24354">
        <v>2041</v>
      </c>
      <c r="G24354" t="s">
        <v>919</v>
      </c>
      <c r="H24354">
        <v>2.4747789470744199</v>
      </c>
      <c r="I24354">
        <f>IF(E24354="N2O",H24354*About!$B$102,IF('EPA non-CO2 Data'!E24354="CH4",'EPA non-CO2 Data'!H24354*About!$B$101,1))</f>
        <v>1</v>
      </c>
      <c r="J24354" t="str">
        <f>VLOOKUP(CONCATENATE(B24354,C24354,D24354),'EPA Source to Industry Map'!$D$2:$E$35,2,FALSE)</f>
        <v>chemicals 20</v>
      </c>
      <c r="K24354" t="str">
        <f t="shared" si="380"/>
        <v>F-gases</v>
      </c>
    </row>
    <row r="24355" spans="1:11" hidden="1" x14ac:dyDescent="0.25">
      <c r="A24355" t="s">
        <v>274</v>
      </c>
      <c r="B24355" t="s">
        <v>960</v>
      </c>
      <c r="C24355" t="s">
        <v>973</v>
      </c>
      <c r="D24355" t="s">
        <v>975</v>
      </c>
      <c r="E24355" t="s">
        <v>966</v>
      </c>
      <c r="F24355">
        <v>2041</v>
      </c>
      <c r="G24355" t="s">
        <v>919</v>
      </c>
      <c r="H24355">
        <v>129.19300874826101</v>
      </c>
      <c r="I24355">
        <f>IF(E24355="N2O",H24355*About!$B$102,IF('EPA non-CO2 Data'!E24355="CH4",'EPA non-CO2 Data'!H24355*About!$B$101,1))</f>
        <v>1</v>
      </c>
      <c r="J24355" t="str">
        <f>VLOOKUP(CONCATENATE(B24355,C24355,D24355),'EPA Source to Industry Map'!$D$2:$E$35,2,FALSE)</f>
        <v>chemicals 20</v>
      </c>
      <c r="K24355" t="str">
        <f t="shared" si="380"/>
        <v>F-gases</v>
      </c>
    </row>
    <row r="24356" spans="1:11" hidden="1" x14ac:dyDescent="0.25">
      <c r="A24356" t="s">
        <v>274</v>
      </c>
      <c r="B24356" t="s">
        <v>960</v>
      </c>
      <c r="C24356" t="s">
        <v>973</v>
      </c>
      <c r="D24356" t="s">
        <v>976</v>
      </c>
      <c r="E24356" t="s">
        <v>966</v>
      </c>
      <c r="F24356">
        <v>2041</v>
      </c>
      <c r="G24356" t="s">
        <v>919</v>
      </c>
      <c r="H24356">
        <v>0.18002229438947401</v>
      </c>
      <c r="I24356">
        <f>IF(E24356="N2O",H24356*About!$B$102,IF('EPA non-CO2 Data'!E24356="CH4",'EPA non-CO2 Data'!H24356*About!$B$101,1))</f>
        <v>1</v>
      </c>
      <c r="J24356" t="str">
        <f>VLOOKUP(CONCATENATE(B24356,C24356,D24356),'EPA Source to Industry Map'!$D$2:$E$35,2,FALSE)</f>
        <v>chemicals 20</v>
      </c>
      <c r="K24356" t="str">
        <f t="shared" si="380"/>
        <v>F-gases</v>
      </c>
    </row>
    <row r="24357" spans="1:11" hidden="1" x14ac:dyDescent="0.25">
      <c r="A24357" t="s">
        <v>274</v>
      </c>
      <c r="B24357" t="s">
        <v>960</v>
      </c>
      <c r="C24357" t="s">
        <v>973</v>
      </c>
      <c r="D24357" t="s">
        <v>675</v>
      </c>
      <c r="E24357" t="s">
        <v>966</v>
      </c>
      <c r="F24357">
        <v>2042</v>
      </c>
      <c r="G24357" t="s">
        <v>919</v>
      </c>
      <c r="H24357">
        <v>1.73159362600889</v>
      </c>
      <c r="I24357">
        <f>IF(E24357="N2O",H24357*About!$B$102,IF('EPA non-CO2 Data'!E24357="CH4",'EPA non-CO2 Data'!H24357*About!$B$101,1))</f>
        <v>1</v>
      </c>
      <c r="J24357" t="str">
        <f>VLOOKUP(CONCATENATE(B24357,C24357,D24357),'EPA Source to Industry Map'!$D$2:$E$35,2,FALSE)</f>
        <v>chemicals 20</v>
      </c>
      <c r="K24357" t="str">
        <f t="shared" si="380"/>
        <v>F-gases</v>
      </c>
    </row>
    <row r="24358" spans="1:11" hidden="1" x14ac:dyDescent="0.25">
      <c r="A24358" t="s">
        <v>274</v>
      </c>
      <c r="B24358" t="s">
        <v>960</v>
      </c>
      <c r="C24358" t="s">
        <v>973</v>
      </c>
      <c r="D24358" t="s">
        <v>974</v>
      </c>
      <c r="E24358" t="s">
        <v>966</v>
      </c>
      <c r="F24358">
        <v>2042</v>
      </c>
      <c r="G24358" t="s">
        <v>919</v>
      </c>
      <c r="H24358">
        <v>2.8174243520620701</v>
      </c>
      <c r="I24358">
        <f>IF(E24358="N2O",H24358*About!$B$102,IF('EPA non-CO2 Data'!E24358="CH4",'EPA non-CO2 Data'!H24358*About!$B$101,1))</f>
        <v>1</v>
      </c>
      <c r="J24358" t="str">
        <f>VLOOKUP(CONCATENATE(B24358,C24358,D24358),'EPA Source to Industry Map'!$D$2:$E$35,2,FALSE)</f>
        <v>chemicals 20</v>
      </c>
      <c r="K24358" t="str">
        <f t="shared" si="380"/>
        <v>F-gases</v>
      </c>
    </row>
    <row r="24359" spans="1:11" hidden="1" x14ac:dyDescent="0.25">
      <c r="A24359" t="s">
        <v>274</v>
      </c>
      <c r="B24359" t="s">
        <v>960</v>
      </c>
      <c r="C24359" t="s">
        <v>973</v>
      </c>
      <c r="D24359" t="s">
        <v>674</v>
      </c>
      <c r="E24359" t="s">
        <v>966</v>
      </c>
      <c r="F24359">
        <v>2042</v>
      </c>
      <c r="G24359" t="s">
        <v>919</v>
      </c>
      <c r="H24359">
        <v>2.4994559236165101</v>
      </c>
      <c r="I24359">
        <f>IF(E24359="N2O",H24359*About!$B$102,IF('EPA non-CO2 Data'!E24359="CH4",'EPA non-CO2 Data'!H24359*About!$B$101,1))</f>
        <v>1</v>
      </c>
      <c r="J24359" t="str">
        <f>VLOOKUP(CONCATENATE(B24359,C24359,D24359),'EPA Source to Industry Map'!$D$2:$E$35,2,FALSE)</f>
        <v>chemicals 20</v>
      </c>
      <c r="K24359" t="str">
        <f t="shared" si="380"/>
        <v>F-gases</v>
      </c>
    </row>
    <row r="24360" spans="1:11" hidden="1" x14ac:dyDescent="0.25">
      <c r="A24360" t="s">
        <v>274</v>
      </c>
      <c r="B24360" t="s">
        <v>960</v>
      </c>
      <c r="C24360" t="s">
        <v>973</v>
      </c>
      <c r="D24360" t="s">
        <v>975</v>
      </c>
      <c r="E24360" t="s">
        <v>966</v>
      </c>
      <c r="F24360">
        <v>2042</v>
      </c>
      <c r="G24360" t="s">
        <v>919</v>
      </c>
      <c r="H24360">
        <v>130.7893313136</v>
      </c>
      <c r="I24360">
        <f>IF(E24360="N2O",H24360*About!$B$102,IF('EPA non-CO2 Data'!E24360="CH4",'EPA non-CO2 Data'!H24360*About!$B$101,1))</f>
        <v>1</v>
      </c>
      <c r="J24360" t="str">
        <f>VLOOKUP(CONCATENATE(B24360,C24360,D24360),'EPA Source to Industry Map'!$D$2:$E$35,2,FALSE)</f>
        <v>chemicals 20</v>
      </c>
      <c r="K24360" t="str">
        <f t="shared" si="380"/>
        <v>F-gases</v>
      </c>
    </row>
    <row r="24361" spans="1:11" hidden="1" x14ac:dyDescent="0.25">
      <c r="A24361" t="s">
        <v>274</v>
      </c>
      <c r="B24361" t="s">
        <v>960</v>
      </c>
      <c r="C24361" t="s">
        <v>973</v>
      </c>
      <c r="D24361" t="s">
        <v>976</v>
      </c>
      <c r="E24361" t="s">
        <v>966</v>
      </c>
      <c r="F24361">
        <v>2042</v>
      </c>
      <c r="G24361" t="s">
        <v>919</v>
      </c>
      <c r="H24361">
        <v>0.18265068941067999</v>
      </c>
      <c r="I24361">
        <f>IF(E24361="N2O",H24361*About!$B$102,IF('EPA non-CO2 Data'!E24361="CH4",'EPA non-CO2 Data'!H24361*About!$B$101,1))</f>
        <v>1</v>
      </c>
      <c r="J24361" t="str">
        <f>VLOOKUP(CONCATENATE(B24361,C24361,D24361),'EPA Source to Industry Map'!$D$2:$E$35,2,FALSE)</f>
        <v>chemicals 20</v>
      </c>
      <c r="K24361" t="str">
        <f t="shared" si="380"/>
        <v>F-gases</v>
      </c>
    </row>
    <row r="24362" spans="1:11" hidden="1" x14ac:dyDescent="0.25">
      <c r="A24362" t="s">
        <v>274</v>
      </c>
      <c r="B24362" t="s">
        <v>960</v>
      </c>
      <c r="C24362" t="s">
        <v>973</v>
      </c>
      <c r="D24362" t="s">
        <v>675</v>
      </c>
      <c r="E24362" t="s">
        <v>966</v>
      </c>
      <c r="F24362">
        <v>2043</v>
      </c>
      <c r="G24362" t="s">
        <v>919</v>
      </c>
      <c r="H24362">
        <v>1.7565504261007701</v>
      </c>
      <c r="I24362">
        <f>IF(E24362="N2O",H24362*About!$B$102,IF('EPA non-CO2 Data'!E24362="CH4",'EPA non-CO2 Data'!H24362*About!$B$101,1))</f>
        <v>1</v>
      </c>
      <c r="J24362" t="str">
        <f>VLOOKUP(CONCATENATE(B24362,C24362,D24362),'EPA Source to Industry Map'!$D$2:$E$35,2,FALSE)</f>
        <v>chemicals 20</v>
      </c>
      <c r="K24362" t="str">
        <f t="shared" si="380"/>
        <v>F-gases</v>
      </c>
    </row>
    <row r="24363" spans="1:11" hidden="1" x14ac:dyDescent="0.25">
      <c r="A24363" t="s">
        <v>274</v>
      </c>
      <c r="B24363" t="s">
        <v>960</v>
      </c>
      <c r="C24363" t="s">
        <v>973</v>
      </c>
      <c r="D24363" t="s">
        <v>974</v>
      </c>
      <c r="E24363" t="s">
        <v>966</v>
      </c>
      <c r="F24363">
        <v>2043</v>
      </c>
      <c r="G24363" t="s">
        <v>919</v>
      </c>
      <c r="H24363">
        <v>2.8689282794920601</v>
      </c>
      <c r="I24363">
        <f>IF(E24363="N2O",H24363*About!$B$102,IF('EPA non-CO2 Data'!E24363="CH4",'EPA non-CO2 Data'!H24363*About!$B$101,1))</f>
        <v>1</v>
      </c>
      <c r="J24363" t="str">
        <f>VLOOKUP(CONCATENATE(B24363,C24363,D24363),'EPA Source to Industry Map'!$D$2:$E$35,2,FALSE)</f>
        <v>chemicals 20</v>
      </c>
      <c r="K24363" t="str">
        <f t="shared" si="380"/>
        <v>F-gases</v>
      </c>
    </row>
    <row r="24364" spans="1:11" hidden="1" x14ac:dyDescent="0.25">
      <c r="A24364" t="s">
        <v>274</v>
      </c>
      <c r="B24364" t="s">
        <v>960</v>
      </c>
      <c r="C24364" t="s">
        <v>973</v>
      </c>
      <c r="D24364" t="s">
        <v>674</v>
      </c>
      <c r="E24364" t="s">
        <v>966</v>
      </c>
      <c r="F24364">
        <v>2043</v>
      </c>
      <c r="G24364" t="s">
        <v>919</v>
      </c>
      <c r="H24364">
        <v>2.5241329001585999</v>
      </c>
      <c r="I24364">
        <f>IF(E24364="N2O",H24364*About!$B$102,IF('EPA non-CO2 Data'!E24364="CH4",'EPA non-CO2 Data'!H24364*About!$B$101,1))</f>
        <v>1</v>
      </c>
      <c r="J24364" t="str">
        <f>VLOOKUP(CONCATENATE(B24364,C24364,D24364),'EPA Source to Industry Map'!$D$2:$E$35,2,FALSE)</f>
        <v>chemicals 20</v>
      </c>
      <c r="K24364" t="str">
        <f t="shared" si="380"/>
        <v>F-gases</v>
      </c>
    </row>
    <row r="24365" spans="1:11" hidden="1" x14ac:dyDescent="0.25">
      <c r="A24365" t="s">
        <v>274</v>
      </c>
      <c r="B24365" t="s">
        <v>960</v>
      </c>
      <c r="C24365" t="s">
        <v>973</v>
      </c>
      <c r="D24365" t="s">
        <v>975</v>
      </c>
      <c r="E24365" t="s">
        <v>966</v>
      </c>
      <c r="F24365">
        <v>2043</v>
      </c>
      <c r="G24365" t="s">
        <v>919</v>
      </c>
      <c r="H24365">
        <v>132.385653878939</v>
      </c>
      <c r="I24365">
        <f>IF(E24365="N2O",H24365*About!$B$102,IF('EPA non-CO2 Data'!E24365="CH4",'EPA non-CO2 Data'!H24365*About!$B$101,1))</f>
        <v>1</v>
      </c>
      <c r="J24365" t="str">
        <f>VLOOKUP(CONCATENATE(B24365,C24365,D24365),'EPA Source to Industry Map'!$D$2:$E$35,2,FALSE)</f>
        <v>chemicals 20</v>
      </c>
      <c r="K24365" t="str">
        <f t="shared" si="380"/>
        <v>F-gases</v>
      </c>
    </row>
    <row r="24366" spans="1:11" hidden="1" x14ac:dyDescent="0.25">
      <c r="A24366" t="s">
        <v>274</v>
      </c>
      <c r="B24366" t="s">
        <v>960</v>
      </c>
      <c r="C24366" t="s">
        <v>973</v>
      </c>
      <c r="D24366" t="s">
        <v>976</v>
      </c>
      <c r="E24366" t="s">
        <v>966</v>
      </c>
      <c r="F24366">
        <v>2043</v>
      </c>
      <c r="G24366" t="s">
        <v>919</v>
      </c>
      <c r="H24366">
        <v>0.18527908443188601</v>
      </c>
      <c r="I24366">
        <f>IF(E24366="N2O",H24366*About!$B$102,IF('EPA non-CO2 Data'!E24366="CH4",'EPA non-CO2 Data'!H24366*About!$B$101,1))</f>
        <v>1</v>
      </c>
      <c r="J24366" t="str">
        <f>VLOOKUP(CONCATENATE(B24366,C24366,D24366),'EPA Source to Industry Map'!$D$2:$E$35,2,FALSE)</f>
        <v>chemicals 20</v>
      </c>
      <c r="K24366" t="str">
        <f t="shared" si="380"/>
        <v>F-gases</v>
      </c>
    </row>
    <row r="24367" spans="1:11" hidden="1" x14ac:dyDescent="0.25">
      <c r="A24367" t="s">
        <v>274</v>
      </c>
      <c r="B24367" t="s">
        <v>960</v>
      </c>
      <c r="C24367" t="s">
        <v>973</v>
      </c>
      <c r="D24367" t="s">
        <v>675</v>
      </c>
      <c r="E24367" t="s">
        <v>966</v>
      </c>
      <c r="F24367">
        <v>2044</v>
      </c>
      <c r="G24367" t="s">
        <v>919</v>
      </c>
      <c r="H24367">
        <v>1.7815072261926399</v>
      </c>
      <c r="I24367">
        <f>IF(E24367="N2O",H24367*About!$B$102,IF('EPA non-CO2 Data'!E24367="CH4",'EPA non-CO2 Data'!H24367*About!$B$101,1))</f>
        <v>1</v>
      </c>
      <c r="J24367" t="str">
        <f>VLOOKUP(CONCATENATE(B24367,C24367,D24367),'EPA Source to Industry Map'!$D$2:$E$35,2,FALSE)</f>
        <v>chemicals 20</v>
      </c>
      <c r="K24367" t="str">
        <f t="shared" si="380"/>
        <v>F-gases</v>
      </c>
    </row>
    <row r="24368" spans="1:11" hidden="1" x14ac:dyDescent="0.25">
      <c r="A24368" t="s">
        <v>274</v>
      </c>
      <c r="B24368" t="s">
        <v>960</v>
      </c>
      <c r="C24368" t="s">
        <v>973</v>
      </c>
      <c r="D24368" t="s">
        <v>974</v>
      </c>
      <c r="E24368" t="s">
        <v>966</v>
      </c>
      <c r="F24368">
        <v>2044</v>
      </c>
      <c r="G24368" t="s">
        <v>919</v>
      </c>
      <c r="H24368">
        <v>2.9204322069220501</v>
      </c>
      <c r="I24368">
        <f>IF(E24368="N2O",H24368*About!$B$102,IF('EPA non-CO2 Data'!E24368="CH4",'EPA non-CO2 Data'!H24368*About!$B$101,1))</f>
        <v>1</v>
      </c>
      <c r="J24368" t="str">
        <f>VLOOKUP(CONCATENATE(B24368,C24368,D24368),'EPA Source to Industry Map'!$D$2:$E$35,2,FALSE)</f>
        <v>chemicals 20</v>
      </c>
      <c r="K24368" t="str">
        <f t="shared" si="380"/>
        <v>F-gases</v>
      </c>
    </row>
    <row r="24369" spans="1:11" hidden="1" x14ac:dyDescent="0.25">
      <c r="A24369" t="s">
        <v>274</v>
      </c>
      <c r="B24369" t="s">
        <v>960</v>
      </c>
      <c r="C24369" t="s">
        <v>973</v>
      </c>
      <c r="D24369" t="s">
        <v>674</v>
      </c>
      <c r="E24369" t="s">
        <v>966</v>
      </c>
      <c r="F24369">
        <v>2044</v>
      </c>
      <c r="G24369" t="s">
        <v>919</v>
      </c>
      <c r="H24369">
        <v>2.5488098767006799</v>
      </c>
      <c r="I24369">
        <f>IF(E24369="N2O",H24369*About!$B$102,IF('EPA non-CO2 Data'!E24369="CH4",'EPA non-CO2 Data'!H24369*About!$B$101,1))</f>
        <v>1</v>
      </c>
      <c r="J24369" t="str">
        <f>VLOOKUP(CONCATENATE(B24369,C24369,D24369),'EPA Source to Industry Map'!$D$2:$E$35,2,FALSE)</f>
        <v>chemicals 20</v>
      </c>
      <c r="K24369" t="str">
        <f t="shared" si="380"/>
        <v>F-gases</v>
      </c>
    </row>
    <row r="24370" spans="1:11" hidden="1" x14ac:dyDescent="0.25">
      <c r="A24370" t="s">
        <v>274</v>
      </c>
      <c r="B24370" t="s">
        <v>960</v>
      </c>
      <c r="C24370" t="s">
        <v>973</v>
      </c>
      <c r="D24370" t="s">
        <v>975</v>
      </c>
      <c r="E24370" t="s">
        <v>966</v>
      </c>
      <c r="F24370">
        <v>2044</v>
      </c>
      <c r="G24370" t="s">
        <v>919</v>
      </c>
      <c r="H24370">
        <v>133.981976444277</v>
      </c>
      <c r="I24370">
        <f>IF(E24370="N2O",H24370*About!$B$102,IF('EPA non-CO2 Data'!E24370="CH4",'EPA non-CO2 Data'!H24370*About!$B$101,1))</f>
        <v>1</v>
      </c>
      <c r="J24370" t="str">
        <f>VLOOKUP(CONCATENATE(B24370,C24370,D24370),'EPA Source to Industry Map'!$D$2:$E$35,2,FALSE)</f>
        <v>chemicals 20</v>
      </c>
      <c r="K24370" t="str">
        <f t="shared" si="380"/>
        <v>F-gases</v>
      </c>
    </row>
    <row r="24371" spans="1:11" hidden="1" x14ac:dyDescent="0.25">
      <c r="A24371" t="s">
        <v>274</v>
      </c>
      <c r="B24371" t="s">
        <v>960</v>
      </c>
      <c r="C24371" t="s">
        <v>973</v>
      </c>
      <c r="D24371" t="s">
        <v>976</v>
      </c>
      <c r="E24371" t="s">
        <v>966</v>
      </c>
      <c r="F24371">
        <v>2044</v>
      </c>
      <c r="G24371" t="s">
        <v>919</v>
      </c>
      <c r="H24371">
        <v>0.187907479453091</v>
      </c>
      <c r="I24371">
        <f>IF(E24371="N2O",H24371*About!$B$102,IF('EPA non-CO2 Data'!E24371="CH4",'EPA non-CO2 Data'!H24371*About!$B$101,1))</f>
        <v>1</v>
      </c>
      <c r="J24371" t="str">
        <f>VLOOKUP(CONCATENATE(B24371,C24371,D24371),'EPA Source to Industry Map'!$D$2:$E$35,2,FALSE)</f>
        <v>chemicals 20</v>
      </c>
      <c r="K24371" t="str">
        <f t="shared" si="380"/>
        <v>F-gases</v>
      </c>
    </row>
    <row r="24372" spans="1:11" hidden="1" x14ac:dyDescent="0.25">
      <c r="A24372" t="s">
        <v>274</v>
      </c>
      <c r="B24372" t="s">
        <v>960</v>
      </c>
      <c r="C24372" t="s">
        <v>973</v>
      </c>
      <c r="D24372" t="s">
        <v>675</v>
      </c>
      <c r="E24372" t="s">
        <v>966</v>
      </c>
      <c r="F24372">
        <v>2045</v>
      </c>
      <c r="G24372" t="s">
        <v>919</v>
      </c>
      <c r="H24372">
        <v>1.80646402628451</v>
      </c>
      <c r="I24372">
        <f>IF(E24372="N2O",H24372*About!$B$102,IF('EPA non-CO2 Data'!E24372="CH4",'EPA non-CO2 Data'!H24372*About!$B$101,1))</f>
        <v>1</v>
      </c>
      <c r="J24372" t="str">
        <f>VLOOKUP(CONCATENATE(B24372,C24372,D24372),'EPA Source to Industry Map'!$D$2:$E$35,2,FALSE)</f>
        <v>chemicals 20</v>
      </c>
      <c r="K24372" t="str">
        <f t="shared" si="380"/>
        <v>F-gases</v>
      </c>
    </row>
    <row r="24373" spans="1:11" hidden="1" x14ac:dyDescent="0.25">
      <c r="A24373" t="s">
        <v>274</v>
      </c>
      <c r="B24373" t="s">
        <v>960</v>
      </c>
      <c r="C24373" t="s">
        <v>973</v>
      </c>
      <c r="D24373" t="s">
        <v>974</v>
      </c>
      <c r="E24373" t="s">
        <v>966</v>
      </c>
      <c r="F24373">
        <v>2045</v>
      </c>
      <c r="G24373" t="s">
        <v>919</v>
      </c>
      <c r="H24373">
        <v>2.9719361343520401</v>
      </c>
      <c r="I24373">
        <f>IF(E24373="N2O",H24373*About!$B$102,IF('EPA non-CO2 Data'!E24373="CH4",'EPA non-CO2 Data'!H24373*About!$B$101,1))</f>
        <v>1</v>
      </c>
      <c r="J24373" t="str">
        <f>VLOOKUP(CONCATENATE(B24373,C24373,D24373),'EPA Source to Industry Map'!$D$2:$E$35,2,FALSE)</f>
        <v>chemicals 20</v>
      </c>
      <c r="K24373" t="str">
        <f t="shared" si="380"/>
        <v>F-gases</v>
      </c>
    </row>
    <row r="24374" spans="1:11" hidden="1" x14ac:dyDescent="0.25">
      <c r="A24374" t="s">
        <v>274</v>
      </c>
      <c r="B24374" t="s">
        <v>960</v>
      </c>
      <c r="C24374" t="s">
        <v>973</v>
      </c>
      <c r="D24374" t="s">
        <v>674</v>
      </c>
      <c r="E24374" t="s">
        <v>966</v>
      </c>
      <c r="F24374">
        <v>2045</v>
      </c>
      <c r="G24374" t="s">
        <v>919</v>
      </c>
      <c r="H24374">
        <v>2.5734868532427702</v>
      </c>
      <c r="I24374">
        <f>IF(E24374="N2O",H24374*About!$B$102,IF('EPA non-CO2 Data'!E24374="CH4",'EPA non-CO2 Data'!H24374*About!$B$101,1))</f>
        <v>1</v>
      </c>
      <c r="J24374" t="str">
        <f>VLOOKUP(CONCATENATE(B24374,C24374,D24374),'EPA Source to Industry Map'!$D$2:$E$35,2,FALSE)</f>
        <v>chemicals 20</v>
      </c>
      <c r="K24374" t="str">
        <f t="shared" si="380"/>
        <v>F-gases</v>
      </c>
    </row>
    <row r="24375" spans="1:11" hidden="1" x14ac:dyDescent="0.25">
      <c r="A24375" t="s">
        <v>274</v>
      </c>
      <c r="B24375" t="s">
        <v>960</v>
      </c>
      <c r="C24375" t="s">
        <v>973</v>
      </c>
      <c r="D24375" t="s">
        <v>975</v>
      </c>
      <c r="E24375" t="s">
        <v>966</v>
      </c>
      <c r="F24375">
        <v>2045</v>
      </c>
      <c r="G24375" t="s">
        <v>919</v>
      </c>
      <c r="H24375">
        <v>135.57829900961599</v>
      </c>
      <c r="I24375">
        <f>IF(E24375="N2O",H24375*About!$B$102,IF('EPA non-CO2 Data'!E24375="CH4",'EPA non-CO2 Data'!H24375*About!$B$101,1))</f>
        <v>1</v>
      </c>
      <c r="J24375" t="str">
        <f>VLOOKUP(CONCATENATE(B24375,C24375,D24375),'EPA Source to Industry Map'!$D$2:$E$35,2,FALSE)</f>
        <v>chemicals 20</v>
      </c>
      <c r="K24375" t="str">
        <f t="shared" si="380"/>
        <v>F-gases</v>
      </c>
    </row>
    <row r="24376" spans="1:11" hidden="1" x14ac:dyDescent="0.25">
      <c r="A24376" t="s">
        <v>274</v>
      </c>
      <c r="B24376" t="s">
        <v>960</v>
      </c>
      <c r="C24376" t="s">
        <v>973</v>
      </c>
      <c r="D24376" t="s">
        <v>976</v>
      </c>
      <c r="E24376" t="s">
        <v>966</v>
      </c>
      <c r="F24376">
        <v>2045</v>
      </c>
      <c r="G24376" t="s">
        <v>919</v>
      </c>
      <c r="H24376">
        <v>0.19053587447429701</v>
      </c>
      <c r="I24376">
        <f>IF(E24376="N2O",H24376*About!$B$102,IF('EPA non-CO2 Data'!E24376="CH4",'EPA non-CO2 Data'!H24376*About!$B$101,1))</f>
        <v>1</v>
      </c>
      <c r="J24376" t="str">
        <f>VLOOKUP(CONCATENATE(B24376,C24376,D24376),'EPA Source to Industry Map'!$D$2:$E$35,2,FALSE)</f>
        <v>chemicals 20</v>
      </c>
      <c r="K24376" t="str">
        <f t="shared" si="380"/>
        <v>F-gases</v>
      </c>
    </row>
    <row r="24377" spans="1:11" hidden="1" x14ac:dyDescent="0.25">
      <c r="A24377" t="s">
        <v>274</v>
      </c>
      <c r="B24377" t="s">
        <v>960</v>
      </c>
      <c r="C24377" t="s">
        <v>973</v>
      </c>
      <c r="D24377" t="s">
        <v>675</v>
      </c>
      <c r="E24377" t="s">
        <v>966</v>
      </c>
      <c r="F24377">
        <v>2046</v>
      </c>
      <c r="G24377" t="s">
        <v>919</v>
      </c>
      <c r="H24377">
        <v>1.83103077013406</v>
      </c>
      <c r="I24377">
        <f>IF(E24377="N2O",H24377*About!$B$102,IF('EPA non-CO2 Data'!E24377="CH4",'EPA non-CO2 Data'!H24377*About!$B$101,1))</f>
        <v>1</v>
      </c>
      <c r="J24377" t="str">
        <f>VLOOKUP(CONCATENATE(B24377,C24377,D24377),'EPA Source to Industry Map'!$D$2:$E$35,2,FALSE)</f>
        <v>chemicals 20</v>
      </c>
      <c r="K24377" t="str">
        <f t="shared" si="380"/>
        <v>F-gases</v>
      </c>
    </row>
    <row r="24378" spans="1:11" hidden="1" x14ac:dyDescent="0.25">
      <c r="A24378" t="s">
        <v>274</v>
      </c>
      <c r="B24378" t="s">
        <v>960</v>
      </c>
      <c r="C24378" t="s">
        <v>973</v>
      </c>
      <c r="D24378" t="s">
        <v>974</v>
      </c>
      <c r="E24378" t="s">
        <v>966</v>
      </c>
      <c r="F24378">
        <v>2046</v>
      </c>
      <c r="G24378" t="s">
        <v>919</v>
      </c>
      <c r="H24378">
        <v>3.01574943689219</v>
      </c>
      <c r="I24378">
        <f>IF(E24378="N2O",H24378*About!$B$102,IF('EPA non-CO2 Data'!E24378="CH4",'EPA non-CO2 Data'!H24378*About!$B$101,1))</f>
        <v>1</v>
      </c>
      <c r="J24378" t="str">
        <f>VLOOKUP(CONCATENATE(B24378,C24378,D24378),'EPA Source to Industry Map'!$D$2:$E$35,2,FALSE)</f>
        <v>chemicals 20</v>
      </c>
      <c r="K24378" t="str">
        <f t="shared" si="380"/>
        <v>F-gases</v>
      </c>
    </row>
    <row r="24379" spans="1:11" hidden="1" x14ac:dyDescent="0.25">
      <c r="A24379" t="s">
        <v>274</v>
      </c>
      <c r="B24379" t="s">
        <v>960</v>
      </c>
      <c r="C24379" t="s">
        <v>973</v>
      </c>
      <c r="D24379" t="s">
        <v>674</v>
      </c>
      <c r="E24379" t="s">
        <v>966</v>
      </c>
      <c r="F24379">
        <v>2046</v>
      </c>
      <c r="G24379" t="s">
        <v>919</v>
      </c>
      <c r="H24379">
        <v>2.4516966684019299</v>
      </c>
      <c r="I24379">
        <f>IF(E24379="N2O",H24379*About!$B$102,IF('EPA non-CO2 Data'!E24379="CH4",'EPA non-CO2 Data'!H24379*About!$B$101,1))</f>
        <v>1</v>
      </c>
      <c r="J24379" t="str">
        <f>VLOOKUP(CONCATENATE(B24379,C24379,D24379),'EPA Source to Industry Map'!$D$2:$E$35,2,FALSE)</f>
        <v>chemicals 20</v>
      </c>
      <c r="K24379" t="str">
        <f t="shared" si="380"/>
        <v>F-gases</v>
      </c>
    </row>
    <row r="24380" spans="1:11" hidden="1" x14ac:dyDescent="0.25">
      <c r="A24380" t="s">
        <v>274</v>
      </c>
      <c r="B24380" t="s">
        <v>960</v>
      </c>
      <c r="C24380" t="s">
        <v>973</v>
      </c>
      <c r="D24380" t="s">
        <v>975</v>
      </c>
      <c r="E24380" t="s">
        <v>966</v>
      </c>
      <c r="F24380">
        <v>2046</v>
      </c>
      <c r="G24380" t="s">
        <v>919</v>
      </c>
      <c r="H24380">
        <v>137.499691253034</v>
      </c>
      <c r="I24380">
        <f>IF(E24380="N2O",H24380*About!$B$102,IF('EPA non-CO2 Data'!E24380="CH4",'EPA non-CO2 Data'!H24380*About!$B$101,1))</f>
        <v>1</v>
      </c>
      <c r="J24380" t="str">
        <f>VLOOKUP(CONCATENATE(B24380,C24380,D24380),'EPA Source to Industry Map'!$D$2:$E$35,2,FALSE)</f>
        <v>chemicals 20</v>
      </c>
      <c r="K24380" t="str">
        <f t="shared" si="380"/>
        <v>F-gases</v>
      </c>
    </row>
    <row r="24381" spans="1:11" hidden="1" x14ac:dyDescent="0.25">
      <c r="A24381" t="s">
        <v>274</v>
      </c>
      <c r="B24381" t="s">
        <v>960</v>
      </c>
      <c r="C24381" t="s">
        <v>973</v>
      </c>
      <c r="D24381" t="s">
        <v>976</v>
      </c>
      <c r="E24381" t="s">
        <v>966</v>
      </c>
      <c r="F24381">
        <v>2046</v>
      </c>
      <c r="G24381" t="s">
        <v>919</v>
      </c>
      <c r="H24381">
        <v>0.19312246043949</v>
      </c>
      <c r="I24381">
        <f>IF(E24381="N2O",H24381*About!$B$102,IF('EPA non-CO2 Data'!E24381="CH4",'EPA non-CO2 Data'!H24381*About!$B$101,1))</f>
        <v>1</v>
      </c>
      <c r="J24381" t="str">
        <f>VLOOKUP(CONCATENATE(B24381,C24381,D24381),'EPA Source to Industry Map'!$D$2:$E$35,2,FALSE)</f>
        <v>chemicals 20</v>
      </c>
      <c r="K24381" t="str">
        <f t="shared" si="380"/>
        <v>F-gases</v>
      </c>
    </row>
    <row r="24382" spans="1:11" hidden="1" x14ac:dyDescent="0.25">
      <c r="A24382" t="s">
        <v>274</v>
      </c>
      <c r="B24382" t="s">
        <v>960</v>
      </c>
      <c r="C24382" t="s">
        <v>973</v>
      </c>
      <c r="D24382" t="s">
        <v>675</v>
      </c>
      <c r="E24382" t="s">
        <v>966</v>
      </c>
      <c r="F24382">
        <v>2047</v>
      </c>
      <c r="G24382" t="s">
        <v>919</v>
      </c>
      <c r="H24382">
        <v>1.8555975139836001</v>
      </c>
      <c r="I24382">
        <f>IF(E24382="N2O",H24382*About!$B$102,IF('EPA non-CO2 Data'!E24382="CH4",'EPA non-CO2 Data'!H24382*About!$B$101,1))</f>
        <v>1</v>
      </c>
      <c r="J24382" t="str">
        <f>VLOOKUP(CONCATENATE(B24382,C24382,D24382),'EPA Source to Industry Map'!$D$2:$E$35,2,FALSE)</f>
        <v>chemicals 20</v>
      </c>
      <c r="K24382" t="str">
        <f t="shared" si="380"/>
        <v>F-gases</v>
      </c>
    </row>
    <row r="24383" spans="1:11" hidden="1" x14ac:dyDescent="0.25">
      <c r="A24383" t="s">
        <v>274</v>
      </c>
      <c r="B24383" t="s">
        <v>960</v>
      </c>
      <c r="C24383" t="s">
        <v>973</v>
      </c>
      <c r="D24383" t="s">
        <v>974</v>
      </c>
      <c r="E24383" t="s">
        <v>966</v>
      </c>
      <c r="F24383">
        <v>2047</v>
      </c>
      <c r="G24383" t="s">
        <v>919</v>
      </c>
      <c r="H24383">
        <v>3.0595627394323301</v>
      </c>
      <c r="I24383">
        <f>IF(E24383="N2O",H24383*About!$B$102,IF('EPA non-CO2 Data'!E24383="CH4",'EPA non-CO2 Data'!H24383*About!$B$101,1))</f>
        <v>1</v>
      </c>
      <c r="J24383" t="str">
        <f>VLOOKUP(CONCATENATE(B24383,C24383,D24383),'EPA Source to Industry Map'!$D$2:$E$35,2,FALSE)</f>
        <v>chemicals 20</v>
      </c>
      <c r="K24383" t="str">
        <f t="shared" si="380"/>
        <v>F-gases</v>
      </c>
    </row>
    <row r="24384" spans="1:11" hidden="1" x14ac:dyDescent="0.25">
      <c r="A24384" t="s">
        <v>274</v>
      </c>
      <c r="B24384" t="s">
        <v>960</v>
      </c>
      <c r="C24384" t="s">
        <v>973</v>
      </c>
      <c r="D24384" t="s">
        <v>674</v>
      </c>
      <c r="E24384" t="s">
        <v>966</v>
      </c>
      <c r="F24384">
        <v>2047</v>
      </c>
      <c r="G24384" t="s">
        <v>919</v>
      </c>
      <c r="H24384">
        <v>2.3299064835610999</v>
      </c>
      <c r="I24384">
        <f>IF(E24384="N2O",H24384*About!$B$102,IF('EPA non-CO2 Data'!E24384="CH4",'EPA non-CO2 Data'!H24384*About!$B$101,1))</f>
        <v>1</v>
      </c>
      <c r="J24384" t="str">
        <f>VLOOKUP(CONCATENATE(B24384,C24384,D24384),'EPA Source to Industry Map'!$D$2:$E$35,2,FALSE)</f>
        <v>chemicals 20</v>
      </c>
      <c r="K24384" t="str">
        <f t="shared" si="380"/>
        <v>F-gases</v>
      </c>
    </row>
    <row r="24385" spans="1:11" hidden="1" x14ac:dyDescent="0.25">
      <c r="A24385" t="s">
        <v>274</v>
      </c>
      <c r="B24385" t="s">
        <v>960</v>
      </c>
      <c r="C24385" t="s">
        <v>973</v>
      </c>
      <c r="D24385" t="s">
        <v>975</v>
      </c>
      <c r="E24385" t="s">
        <v>966</v>
      </c>
      <c r="F24385">
        <v>2047</v>
      </c>
      <c r="G24385" t="s">
        <v>919</v>
      </c>
      <c r="H24385">
        <v>139.42108349645301</v>
      </c>
      <c r="I24385">
        <f>IF(E24385="N2O",H24385*About!$B$102,IF('EPA non-CO2 Data'!E24385="CH4",'EPA non-CO2 Data'!H24385*About!$B$101,1))</f>
        <v>1</v>
      </c>
      <c r="J24385" t="str">
        <f>VLOOKUP(CONCATENATE(B24385,C24385,D24385),'EPA Source to Industry Map'!$D$2:$E$35,2,FALSE)</f>
        <v>chemicals 20</v>
      </c>
      <c r="K24385" t="str">
        <f t="shared" si="380"/>
        <v>F-gases</v>
      </c>
    </row>
    <row r="24386" spans="1:11" hidden="1" x14ac:dyDescent="0.25">
      <c r="A24386" t="s">
        <v>274</v>
      </c>
      <c r="B24386" t="s">
        <v>960</v>
      </c>
      <c r="C24386" t="s">
        <v>973</v>
      </c>
      <c r="D24386" t="s">
        <v>976</v>
      </c>
      <c r="E24386" t="s">
        <v>966</v>
      </c>
      <c r="F24386">
        <v>2047</v>
      </c>
      <c r="G24386" t="s">
        <v>919</v>
      </c>
      <c r="H24386">
        <v>0.19570904640468301</v>
      </c>
      <c r="I24386">
        <f>IF(E24386="N2O",H24386*About!$B$102,IF('EPA non-CO2 Data'!E24386="CH4",'EPA non-CO2 Data'!H24386*About!$B$101,1))</f>
        <v>1</v>
      </c>
      <c r="J24386" t="str">
        <f>VLOOKUP(CONCATENATE(B24386,C24386,D24386),'EPA Source to Industry Map'!$D$2:$E$35,2,FALSE)</f>
        <v>chemicals 20</v>
      </c>
      <c r="K24386" t="str">
        <f t="shared" ref="K24386:K24449" si="381">IF(E24386="N2O","N2O",IF(E24386="CH4","CH4","F-gases"))</f>
        <v>F-gases</v>
      </c>
    </row>
    <row r="24387" spans="1:11" hidden="1" x14ac:dyDescent="0.25">
      <c r="A24387" t="s">
        <v>274</v>
      </c>
      <c r="B24387" t="s">
        <v>960</v>
      </c>
      <c r="C24387" t="s">
        <v>973</v>
      </c>
      <c r="D24387" t="s">
        <v>675</v>
      </c>
      <c r="E24387" t="s">
        <v>966</v>
      </c>
      <c r="F24387">
        <v>2048</v>
      </c>
      <c r="G24387" t="s">
        <v>919</v>
      </c>
      <c r="H24387">
        <v>1.8801642578331501</v>
      </c>
      <c r="I24387">
        <f>IF(E24387="N2O",H24387*About!$B$102,IF('EPA non-CO2 Data'!E24387="CH4",'EPA non-CO2 Data'!H24387*About!$B$101,1))</f>
        <v>1</v>
      </c>
      <c r="J24387" t="str">
        <f>VLOOKUP(CONCATENATE(B24387,C24387,D24387),'EPA Source to Industry Map'!$D$2:$E$35,2,FALSE)</f>
        <v>chemicals 20</v>
      </c>
      <c r="K24387" t="str">
        <f t="shared" si="381"/>
        <v>F-gases</v>
      </c>
    </row>
    <row r="24388" spans="1:11" hidden="1" x14ac:dyDescent="0.25">
      <c r="A24388" t="s">
        <v>274</v>
      </c>
      <c r="B24388" t="s">
        <v>960</v>
      </c>
      <c r="C24388" t="s">
        <v>973</v>
      </c>
      <c r="D24388" t="s">
        <v>974</v>
      </c>
      <c r="E24388" t="s">
        <v>966</v>
      </c>
      <c r="F24388">
        <v>2048</v>
      </c>
      <c r="G24388" t="s">
        <v>919</v>
      </c>
      <c r="H24388">
        <v>3.1033760419724801</v>
      </c>
      <c r="I24388">
        <f>IF(E24388="N2O",H24388*About!$B$102,IF('EPA non-CO2 Data'!E24388="CH4",'EPA non-CO2 Data'!H24388*About!$B$101,1))</f>
        <v>1</v>
      </c>
      <c r="J24388" t="str">
        <f>VLOOKUP(CONCATENATE(B24388,C24388,D24388),'EPA Source to Industry Map'!$D$2:$E$35,2,FALSE)</f>
        <v>chemicals 20</v>
      </c>
      <c r="K24388" t="str">
        <f t="shared" si="381"/>
        <v>F-gases</v>
      </c>
    </row>
    <row r="24389" spans="1:11" hidden="1" x14ac:dyDescent="0.25">
      <c r="A24389" t="s">
        <v>274</v>
      </c>
      <c r="B24389" t="s">
        <v>960</v>
      </c>
      <c r="C24389" t="s">
        <v>973</v>
      </c>
      <c r="D24389" t="s">
        <v>674</v>
      </c>
      <c r="E24389" t="s">
        <v>966</v>
      </c>
      <c r="F24389">
        <v>2048</v>
      </c>
      <c r="G24389" t="s">
        <v>919</v>
      </c>
      <c r="H24389">
        <v>2.2081162987202601</v>
      </c>
      <c r="I24389">
        <f>IF(E24389="N2O",H24389*About!$B$102,IF('EPA non-CO2 Data'!E24389="CH4",'EPA non-CO2 Data'!H24389*About!$B$101,1))</f>
        <v>1</v>
      </c>
      <c r="J24389" t="str">
        <f>VLOOKUP(CONCATENATE(B24389,C24389,D24389),'EPA Source to Industry Map'!$D$2:$E$35,2,FALSE)</f>
        <v>chemicals 20</v>
      </c>
      <c r="K24389" t="str">
        <f t="shared" si="381"/>
        <v>F-gases</v>
      </c>
    </row>
    <row r="24390" spans="1:11" hidden="1" x14ac:dyDescent="0.25">
      <c r="A24390" t="s">
        <v>274</v>
      </c>
      <c r="B24390" t="s">
        <v>960</v>
      </c>
      <c r="C24390" t="s">
        <v>973</v>
      </c>
      <c r="D24390" t="s">
        <v>975</v>
      </c>
      <c r="E24390" t="s">
        <v>966</v>
      </c>
      <c r="F24390">
        <v>2048</v>
      </c>
      <c r="G24390" t="s">
        <v>919</v>
      </c>
      <c r="H24390">
        <v>141.34247573987099</v>
      </c>
      <c r="I24390">
        <f>IF(E24390="N2O",H24390*About!$B$102,IF('EPA non-CO2 Data'!E24390="CH4",'EPA non-CO2 Data'!H24390*About!$B$101,1))</f>
        <v>1</v>
      </c>
      <c r="J24390" t="str">
        <f>VLOOKUP(CONCATENATE(B24390,C24390,D24390),'EPA Source to Industry Map'!$D$2:$E$35,2,FALSE)</f>
        <v>chemicals 20</v>
      </c>
      <c r="K24390" t="str">
        <f t="shared" si="381"/>
        <v>F-gases</v>
      </c>
    </row>
    <row r="24391" spans="1:11" hidden="1" x14ac:dyDescent="0.25">
      <c r="A24391" t="s">
        <v>274</v>
      </c>
      <c r="B24391" t="s">
        <v>960</v>
      </c>
      <c r="C24391" t="s">
        <v>973</v>
      </c>
      <c r="D24391" t="s">
        <v>976</v>
      </c>
      <c r="E24391" t="s">
        <v>966</v>
      </c>
      <c r="F24391">
        <v>2048</v>
      </c>
      <c r="G24391" t="s">
        <v>919</v>
      </c>
      <c r="H24391">
        <v>0.19829563236987599</v>
      </c>
      <c r="I24391">
        <f>IF(E24391="N2O",H24391*About!$B$102,IF('EPA non-CO2 Data'!E24391="CH4",'EPA non-CO2 Data'!H24391*About!$B$101,1))</f>
        <v>1</v>
      </c>
      <c r="J24391" t="str">
        <f>VLOOKUP(CONCATENATE(B24391,C24391,D24391),'EPA Source to Industry Map'!$D$2:$E$35,2,FALSE)</f>
        <v>chemicals 20</v>
      </c>
      <c r="K24391" t="str">
        <f t="shared" si="381"/>
        <v>F-gases</v>
      </c>
    </row>
    <row r="24392" spans="1:11" hidden="1" x14ac:dyDescent="0.25">
      <c r="A24392" t="s">
        <v>274</v>
      </c>
      <c r="B24392" t="s">
        <v>960</v>
      </c>
      <c r="C24392" t="s">
        <v>973</v>
      </c>
      <c r="D24392" t="s">
        <v>675</v>
      </c>
      <c r="E24392" t="s">
        <v>966</v>
      </c>
      <c r="F24392">
        <v>2049</v>
      </c>
      <c r="G24392" t="s">
        <v>919</v>
      </c>
      <c r="H24392">
        <v>1.9047310016826899</v>
      </c>
      <c r="I24392">
        <f>IF(E24392="N2O",H24392*About!$B$102,IF('EPA non-CO2 Data'!E24392="CH4",'EPA non-CO2 Data'!H24392*About!$B$101,1))</f>
        <v>1</v>
      </c>
      <c r="J24392" t="str">
        <f>VLOOKUP(CONCATENATE(B24392,C24392,D24392),'EPA Source to Industry Map'!$D$2:$E$35,2,FALSE)</f>
        <v>chemicals 20</v>
      </c>
      <c r="K24392" t="str">
        <f t="shared" si="381"/>
        <v>F-gases</v>
      </c>
    </row>
    <row r="24393" spans="1:11" hidden="1" x14ac:dyDescent="0.25">
      <c r="A24393" t="s">
        <v>274</v>
      </c>
      <c r="B24393" t="s">
        <v>960</v>
      </c>
      <c r="C24393" t="s">
        <v>973</v>
      </c>
      <c r="D24393" t="s">
        <v>974</v>
      </c>
      <c r="E24393" t="s">
        <v>966</v>
      </c>
      <c r="F24393">
        <v>2049</v>
      </c>
      <c r="G24393" t="s">
        <v>919</v>
      </c>
      <c r="H24393">
        <v>3.14718934451263</v>
      </c>
      <c r="I24393">
        <f>IF(E24393="N2O",H24393*About!$B$102,IF('EPA non-CO2 Data'!E24393="CH4",'EPA non-CO2 Data'!H24393*About!$B$101,1))</f>
        <v>1</v>
      </c>
      <c r="J24393" t="str">
        <f>VLOOKUP(CONCATENATE(B24393,C24393,D24393),'EPA Source to Industry Map'!$D$2:$E$35,2,FALSE)</f>
        <v>chemicals 20</v>
      </c>
      <c r="K24393" t="str">
        <f t="shared" si="381"/>
        <v>F-gases</v>
      </c>
    </row>
    <row r="24394" spans="1:11" hidden="1" x14ac:dyDescent="0.25">
      <c r="A24394" t="s">
        <v>274</v>
      </c>
      <c r="B24394" t="s">
        <v>960</v>
      </c>
      <c r="C24394" t="s">
        <v>973</v>
      </c>
      <c r="D24394" t="s">
        <v>674</v>
      </c>
      <c r="E24394" t="s">
        <v>966</v>
      </c>
      <c r="F24394">
        <v>2049</v>
      </c>
      <c r="G24394" t="s">
        <v>919</v>
      </c>
      <c r="H24394">
        <v>2.0863261138794198</v>
      </c>
      <c r="I24394">
        <f>IF(E24394="N2O",H24394*About!$B$102,IF('EPA non-CO2 Data'!E24394="CH4",'EPA non-CO2 Data'!H24394*About!$B$101,1))</f>
        <v>1</v>
      </c>
      <c r="J24394" t="str">
        <f>VLOOKUP(CONCATENATE(B24394,C24394,D24394),'EPA Source to Industry Map'!$D$2:$E$35,2,FALSE)</f>
        <v>chemicals 20</v>
      </c>
      <c r="K24394" t="str">
        <f t="shared" si="381"/>
        <v>F-gases</v>
      </c>
    </row>
    <row r="24395" spans="1:11" hidden="1" x14ac:dyDescent="0.25">
      <c r="A24395" t="s">
        <v>274</v>
      </c>
      <c r="B24395" t="s">
        <v>960</v>
      </c>
      <c r="C24395" t="s">
        <v>973</v>
      </c>
      <c r="D24395" t="s">
        <v>975</v>
      </c>
      <c r="E24395" t="s">
        <v>966</v>
      </c>
      <c r="F24395">
        <v>2049</v>
      </c>
      <c r="G24395" t="s">
        <v>919</v>
      </c>
      <c r="H24395">
        <v>143.263867983289</v>
      </c>
      <c r="I24395">
        <f>IF(E24395="N2O",H24395*About!$B$102,IF('EPA non-CO2 Data'!E24395="CH4",'EPA non-CO2 Data'!H24395*About!$B$101,1))</f>
        <v>1</v>
      </c>
      <c r="J24395" t="str">
        <f>VLOOKUP(CONCATENATE(B24395,C24395,D24395),'EPA Source to Industry Map'!$D$2:$E$35,2,FALSE)</f>
        <v>chemicals 20</v>
      </c>
      <c r="K24395" t="str">
        <f t="shared" si="381"/>
        <v>F-gases</v>
      </c>
    </row>
    <row r="24396" spans="1:11" hidden="1" x14ac:dyDescent="0.25">
      <c r="A24396" t="s">
        <v>274</v>
      </c>
      <c r="B24396" t="s">
        <v>960</v>
      </c>
      <c r="C24396" t="s">
        <v>973</v>
      </c>
      <c r="D24396" t="s">
        <v>976</v>
      </c>
      <c r="E24396" t="s">
        <v>966</v>
      </c>
      <c r="F24396">
        <v>2049</v>
      </c>
      <c r="G24396" t="s">
        <v>919</v>
      </c>
      <c r="H24396">
        <v>0.200882218335069</v>
      </c>
      <c r="I24396">
        <f>IF(E24396="N2O",H24396*About!$B$102,IF('EPA non-CO2 Data'!E24396="CH4",'EPA non-CO2 Data'!H24396*About!$B$101,1))</f>
        <v>1</v>
      </c>
      <c r="J24396" t="str">
        <f>VLOOKUP(CONCATENATE(B24396,C24396,D24396),'EPA Source to Industry Map'!$D$2:$E$35,2,FALSE)</f>
        <v>chemicals 20</v>
      </c>
      <c r="K24396" t="str">
        <f t="shared" si="381"/>
        <v>F-gases</v>
      </c>
    </row>
    <row r="24397" spans="1:11" hidden="1" x14ac:dyDescent="0.25">
      <c r="A24397" t="s">
        <v>274</v>
      </c>
      <c r="B24397" t="s">
        <v>960</v>
      </c>
      <c r="C24397" t="s">
        <v>973</v>
      </c>
      <c r="D24397" t="s">
        <v>675</v>
      </c>
      <c r="E24397" t="s">
        <v>966</v>
      </c>
      <c r="F24397">
        <v>2050</v>
      </c>
      <c r="G24397" t="s">
        <v>919</v>
      </c>
      <c r="H24397">
        <v>1.92929774553223</v>
      </c>
      <c r="I24397">
        <f>IF(E24397="N2O",H24397*About!$B$102,IF('EPA non-CO2 Data'!E24397="CH4",'EPA non-CO2 Data'!H24397*About!$B$101,1))</f>
        <v>1</v>
      </c>
      <c r="J24397" t="str">
        <f>VLOOKUP(CONCATENATE(B24397,C24397,D24397),'EPA Source to Industry Map'!$D$2:$E$35,2,FALSE)</f>
        <v>chemicals 20</v>
      </c>
      <c r="K24397" t="str">
        <f t="shared" si="381"/>
        <v>F-gases</v>
      </c>
    </row>
    <row r="24398" spans="1:11" hidden="1" x14ac:dyDescent="0.25">
      <c r="A24398" t="s">
        <v>274</v>
      </c>
      <c r="B24398" t="s">
        <v>960</v>
      </c>
      <c r="C24398" t="s">
        <v>973</v>
      </c>
      <c r="D24398" t="s">
        <v>974</v>
      </c>
      <c r="E24398" t="s">
        <v>966</v>
      </c>
      <c r="F24398">
        <v>2050</v>
      </c>
      <c r="G24398" t="s">
        <v>919</v>
      </c>
      <c r="H24398">
        <v>3.1910026470527799</v>
      </c>
      <c r="I24398">
        <f>IF(E24398="N2O",H24398*About!$B$102,IF('EPA non-CO2 Data'!E24398="CH4",'EPA non-CO2 Data'!H24398*About!$B$101,1))</f>
        <v>1</v>
      </c>
      <c r="J24398" t="str">
        <f>VLOOKUP(CONCATENATE(B24398,C24398,D24398),'EPA Source to Industry Map'!$D$2:$E$35,2,FALSE)</f>
        <v>chemicals 20</v>
      </c>
      <c r="K24398" t="str">
        <f t="shared" si="381"/>
        <v>F-gases</v>
      </c>
    </row>
    <row r="24399" spans="1:11" hidden="1" x14ac:dyDescent="0.25">
      <c r="A24399" t="s">
        <v>274</v>
      </c>
      <c r="B24399" t="s">
        <v>960</v>
      </c>
      <c r="C24399" t="s">
        <v>973</v>
      </c>
      <c r="D24399" t="s">
        <v>674</v>
      </c>
      <c r="E24399" t="s">
        <v>966</v>
      </c>
      <c r="F24399">
        <v>2050</v>
      </c>
      <c r="G24399" t="s">
        <v>919</v>
      </c>
      <c r="H24399">
        <v>1.96453592903859</v>
      </c>
      <c r="I24399">
        <f>IF(E24399="N2O",H24399*About!$B$102,IF('EPA non-CO2 Data'!E24399="CH4",'EPA non-CO2 Data'!H24399*About!$B$101,1))</f>
        <v>1</v>
      </c>
      <c r="J24399" t="str">
        <f>VLOOKUP(CONCATENATE(B24399,C24399,D24399),'EPA Source to Industry Map'!$D$2:$E$35,2,FALSE)</f>
        <v>chemicals 20</v>
      </c>
      <c r="K24399" t="str">
        <f t="shared" si="381"/>
        <v>F-gases</v>
      </c>
    </row>
    <row r="24400" spans="1:11" hidden="1" x14ac:dyDescent="0.25">
      <c r="A24400" t="s">
        <v>274</v>
      </c>
      <c r="B24400" t="s">
        <v>960</v>
      </c>
      <c r="C24400" t="s">
        <v>973</v>
      </c>
      <c r="D24400" t="s">
        <v>975</v>
      </c>
      <c r="E24400" t="s">
        <v>966</v>
      </c>
      <c r="F24400">
        <v>2050</v>
      </c>
      <c r="G24400" t="s">
        <v>919</v>
      </c>
      <c r="H24400">
        <v>145.18526022670699</v>
      </c>
      <c r="I24400">
        <f>IF(E24400="N2O",H24400*About!$B$102,IF('EPA non-CO2 Data'!E24400="CH4",'EPA non-CO2 Data'!H24400*About!$B$101,1))</f>
        <v>1</v>
      </c>
      <c r="J24400" t="str">
        <f>VLOOKUP(CONCATENATE(B24400,C24400,D24400),'EPA Source to Industry Map'!$D$2:$E$35,2,FALSE)</f>
        <v>chemicals 20</v>
      </c>
      <c r="K24400" t="str">
        <f t="shared" si="381"/>
        <v>F-gases</v>
      </c>
    </row>
    <row r="24401" spans="1:11" hidden="1" x14ac:dyDescent="0.25">
      <c r="A24401" t="s">
        <v>274</v>
      </c>
      <c r="B24401" t="s">
        <v>960</v>
      </c>
      <c r="C24401" t="s">
        <v>973</v>
      </c>
      <c r="D24401" t="s">
        <v>976</v>
      </c>
      <c r="E24401" t="s">
        <v>966</v>
      </c>
      <c r="F24401">
        <v>2050</v>
      </c>
      <c r="G24401" t="s">
        <v>919</v>
      </c>
      <c r="H24401">
        <v>0.20346880430026201</v>
      </c>
      <c r="I24401">
        <f>IF(E24401="N2O",H24401*About!$B$102,IF('EPA non-CO2 Data'!E24401="CH4",'EPA non-CO2 Data'!H24401*About!$B$101,1))</f>
        <v>1</v>
      </c>
      <c r="J24401" t="str">
        <f>VLOOKUP(CONCATENATE(B24401,C24401,D24401),'EPA Source to Industry Map'!$D$2:$E$35,2,FALSE)</f>
        <v>chemicals 20</v>
      </c>
      <c r="K24401" t="str">
        <f t="shared" si="381"/>
        <v>F-gases</v>
      </c>
    </row>
    <row r="24402" spans="1:11" hidden="1" x14ac:dyDescent="0.25">
      <c r="A24402" t="s">
        <v>274</v>
      </c>
      <c r="B24402" t="s">
        <v>960</v>
      </c>
      <c r="C24402" t="s">
        <v>977</v>
      </c>
      <c r="E24402" t="s">
        <v>868</v>
      </c>
      <c r="F24402">
        <v>1990</v>
      </c>
      <c r="G24402" t="s">
        <v>919</v>
      </c>
      <c r="H24402">
        <v>0.23974999999999999</v>
      </c>
      <c r="I24402">
        <f>IF(E24402="N2O",H24402*About!$B$102,IF('EPA non-CO2 Data'!E24402="CH4",'EPA non-CO2 Data'!H24402*About!$B$101,1))</f>
        <v>0.26852000000000004</v>
      </c>
      <c r="J24402" t="str">
        <f>VLOOKUP(CONCATENATE(B24402,C24402,D24402),'EPA Source to Industry Map'!$D$2:$E$35,2,FALSE)</f>
        <v>chemicals 20</v>
      </c>
      <c r="K24402" t="str">
        <f t="shared" si="381"/>
        <v>CH4</v>
      </c>
    </row>
    <row r="24403" spans="1:11" hidden="1" x14ac:dyDescent="0.25">
      <c r="A24403" t="s">
        <v>274</v>
      </c>
      <c r="B24403" t="s">
        <v>960</v>
      </c>
      <c r="C24403" t="s">
        <v>977</v>
      </c>
      <c r="E24403" t="s">
        <v>868</v>
      </c>
      <c r="F24403">
        <v>1991</v>
      </c>
      <c r="G24403" t="s">
        <v>919</v>
      </c>
      <c r="H24403">
        <v>0.243725</v>
      </c>
      <c r="I24403">
        <f>IF(E24403="N2O",H24403*About!$B$102,IF('EPA non-CO2 Data'!E24403="CH4",'EPA non-CO2 Data'!H24403*About!$B$101,1))</f>
        <v>0.27297200000000005</v>
      </c>
      <c r="J24403" t="str">
        <f>VLOOKUP(CONCATENATE(B24403,C24403,D24403),'EPA Source to Industry Map'!$D$2:$E$35,2,FALSE)</f>
        <v>chemicals 20</v>
      </c>
      <c r="K24403" t="str">
        <f t="shared" si="381"/>
        <v>CH4</v>
      </c>
    </row>
    <row r="24404" spans="1:11" hidden="1" x14ac:dyDescent="0.25">
      <c r="A24404" t="s">
        <v>274</v>
      </c>
      <c r="B24404" t="s">
        <v>960</v>
      </c>
      <c r="C24404" t="s">
        <v>977</v>
      </c>
      <c r="E24404" t="s">
        <v>868</v>
      </c>
      <c r="F24404">
        <v>1992</v>
      </c>
      <c r="G24404" t="s">
        <v>919</v>
      </c>
      <c r="H24404">
        <v>0.2477</v>
      </c>
      <c r="I24404">
        <f>IF(E24404="N2O",H24404*About!$B$102,IF('EPA non-CO2 Data'!E24404="CH4",'EPA non-CO2 Data'!H24404*About!$B$101,1))</f>
        <v>0.277424</v>
      </c>
      <c r="J24404" t="str">
        <f>VLOOKUP(CONCATENATE(B24404,C24404,D24404),'EPA Source to Industry Map'!$D$2:$E$35,2,FALSE)</f>
        <v>chemicals 20</v>
      </c>
      <c r="K24404" t="str">
        <f t="shared" si="381"/>
        <v>CH4</v>
      </c>
    </row>
    <row r="24405" spans="1:11" hidden="1" x14ac:dyDescent="0.25">
      <c r="A24405" t="s">
        <v>274</v>
      </c>
      <c r="B24405" t="s">
        <v>960</v>
      </c>
      <c r="C24405" t="s">
        <v>977</v>
      </c>
      <c r="E24405" t="s">
        <v>868</v>
      </c>
      <c r="F24405">
        <v>1993</v>
      </c>
      <c r="G24405" t="s">
        <v>919</v>
      </c>
      <c r="H24405">
        <v>0.25167499999999998</v>
      </c>
      <c r="I24405">
        <f>IF(E24405="N2O",H24405*About!$B$102,IF('EPA non-CO2 Data'!E24405="CH4",'EPA non-CO2 Data'!H24405*About!$B$101,1))</f>
        <v>0.28187600000000002</v>
      </c>
      <c r="J24405" t="str">
        <f>VLOOKUP(CONCATENATE(B24405,C24405,D24405),'EPA Source to Industry Map'!$D$2:$E$35,2,FALSE)</f>
        <v>chemicals 20</v>
      </c>
      <c r="K24405" t="str">
        <f t="shared" si="381"/>
        <v>CH4</v>
      </c>
    </row>
    <row r="24406" spans="1:11" hidden="1" x14ac:dyDescent="0.25">
      <c r="A24406" t="s">
        <v>274</v>
      </c>
      <c r="B24406" t="s">
        <v>960</v>
      </c>
      <c r="C24406" t="s">
        <v>977</v>
      </c>
      <c r="E24406" t="s">
        <v>868</v>
      </c>
      <c r="F24406">
        <v>1994</v>
      </c>
      <c r="G24406" t="s">
        <v>919</v>
      </c>
      <c r="H24406">
        <v>0.25564999999999999</v>
      </c>
      <c r="I24406">
        <f>IF(E24406="N2O",H24406*About!$B$102,IF('EPA non-CO2 Data'!E24406="CH4",'EPA non-CO2 Data'!H24406*About!$B$101,1))</f>
        <v>0.28632800000000003</v>
      </c>
      <c r="J24406" t="str">
        <f>VLOOKUP(CONCATENATE(B24406,C24406,D24406),'EPA Source to Industry Map'!$D$2:$E$35,2,FALSE)</f>
        <v>chemicals 20</v>
      </c>
      <c r="K24406" t="str">
        <f t="shared" si="381"/>
        <v>CH4</v>
      </c>
    </row>
    <row r="24407" spans="1:11" hidden="1" x14ac:dyDescent="0.25">
      <c r="A24407" t="s">
        <v>274</v>
      </c>
      <c r="B24407" t="s">
        <v>960</v>
      </c>
      <c r="C24407" t="s">
        <v>977</v>
      </c>
      <c r="E24407" t="s">
        <v>868</v>
      </c>
      <c r="F24407">
        <v>1995</v>
      </c>
      <c r="G24407" t="s">
        <v>919</v>
      </c>
      <c r="H24407">
        <v>0.25962499999999999</v>
      </c>
      <c r="I24407">
        <f>IF(E24407="N2O",H24407*About!$B$102,IF('EPA non-CO2 Data'!E24407="CH4",'EPA non-CO2 Data'!H24407*About!$B$101,1))</f>
        <v>0.29078000000000004</v>
      </c>
      <c r="J24407" t="str">
        <f>VLOOKUP(CONCATENATE(B24407,C24407,D24407),'EPA Source to Industry Map'!$D$2:$E$35,2,FALSE)</f>
        <v>chemicals 20</v>
      </c>
      <c r="K24407" t="str">
        <f t="shared" si="381"/>
        <v>CH4</v>
      </c>
    </row>
    <row r="24408" spans="1:11" hidden="1" x14ac:dyDescent="0.25">
      <c r="A24408" t="s">
        <v>274</v>
      </c>
      <c r="B24408" t="s">
        <v>960</v>
      </c>
      <c r="C24408" t="s">
        <v>977</v>
      </c>
      <c r="E24408" t="s">
        <v>868</v>
      </c>
      <c r="F24408">
        <v>1996</v>
      </c>
      <c r="G24408" t="s">
        <v>919</v>
      </c>
      <c r="H24408">
        <v>0.2636</v>
      </c>
      <c r="I24408">
        <f>IF(E24408="N2O",H24408*About!$B$102,IF('EPA non-CO2 Data'!E24408="CH4",'EPA non-CO2 Data'!H24408*About!$B$101,1))</f>
        <v>0.29523200000000005</v>
      </c>
      <c r="J24408" t="str">
        <f>VLOOKUP(CONCATENATE(B24408,C24408,D24408),'EPA Source to Industry Map'!$D$2:$E$35,2,FALSE)</f>
        <v>chemicals 20</v>
      </c>
      <c r="K24408" t="str">
        <f t="shared" si="381"/>
        <v>CH4</v>
      </c>
    </row>
    <row r="24409" spans="1:11" hidden="1" x14ac:dyDescent="0.25">
      <c r="A24409" t="s">
        <v>274</v>
      </c>
      <c r="B24409" t="s">
        <v>960</v>
      </c>
      <c r="C24409" t="s">
        <v>977</v>
      </c>
      <c r="E24409" t="s">
        <v>868</v>
      </c>
      <c r="F24409">
        <v>1997</v>
      </c>
      <c r="G24409" t="s">
        <v>919</v>
      </c>
      <c r="H24409">
        <v>0.26757500000000001</v>
      </c>
      <c r="I24409">
        <f>IF(E24409="N2O",H24409*About!$B$102,IF('EPA non-CO2 Data'!E24409="CH4",'EPA non-CO2 Data'!H24409*About!$B$101,1))</f>
        <v>0.29968400000000006</v>
      </c>
      <c r="J24409" t="str">
        <f>VLOOKUP(CONCATENATE(B24409,C24409,D24409),'EPA Source to Industry Map'!$D$2:$E$35,2,FALSE)</f>
        <v>chemicals 20</v>
      </c>
      <c r="K24409" t="str">
        <f t="shared" si="381"/>
        <v>CH4</v>
      </c>
    </row>
    <row r="24410" spans="1:11" hidden="1" x14ac:dyDescent="0.25">
      <c r="A24410" t="s">
        <v>274</v>
      </c>
      <c r="B24410" t="s">
        <v>960</v>
      </c>
      <c r="C24410" t="s">
        <v>977</v>
      </c>
      <c r="E24410" t="s">
        <v>868</v>
      </c>
      <c r="F24410">
        <v>1998</v>
      </c>
      <c r="G24410" t="s">
        <v>919</v>
      </c>
      <c r="H24410">
        <v>0.27155000000000001</v>
      </c>
      <c r="I24410">
        <f>IF(E24410="N2O",H24410*About!$B$102,IF('EPA non-CO2 Data'!E24410="CH4",'EPA non-CO2 Data'!H24410*About!$B$101,1))</f>
        <v>0.30413600000000002</v>
      </c>
      <c r="J24410" t="str">
        <f>VLOOKUP(CONCATENATE(B24410,C24410,D24410),'EPA Source to Industry Map'!$D$2:$E$35,2,FALSE)</f>
        <v>chemicals 20</v>
      </c>
      <c r="K24410" t="str">
        <f t="shared" si="381"/>
        <v>CH4</v>
      </c>
    </row>
    <row r="24411" spans="1:11" hidden="1" x14ac:dyDescent="0.25">
      <c r="A24411" t="s">
        <v>274</v>
      </c>
      <c r="B24411" t="s">
        <v>960</v>
      </c>
      <c r="C24411" t="s">
        <v>977</v>
      </c>
      <c r="E24411" t="s">
        <v>868</v>
      </c>
      <c r="F24411">
        <v>1999</v>
      </c>
      <c r="G24411" t="s">
        <v>919</v>
      </c>
      <c r="H24411">
        <v>0.27552500000000002</v>
      </c>
      <c r="I24411">
        <f>IF(E24411="N2O",H24411*About!$B$102,IF('EPA non-CO2 Data'!E24411="CH4",'EPA non-CO2 Data'!H24411*About!$B$101,1))</f>
        <v>0.30858800000000003</v>
      </c>
      <c r="J24411" t="str">
        <f>VLOOKUP(CONCATENATE(B24411,C24411,D24411),'EPA Source to Industry Map'!$D$2:$E$35,2,FALSE)</f>
        <v>chemicals 20</v>
      </c>
      <c r="K24411" t="str">
        <f t="shared" si="381"/>
        <v>CH4</v>
      </c>
    </row>
    <row r="24412" spans="1:11" hidden="1" x14ac:dyDescent="0.25">
      <c r="A24412" t="s">
        <v>274</v>
      </c>
      <c r="B24412" t="s">
        <v>960</v>
      </c>
      <c r="C24412" t="s">
        <v>977</v>
      </c>
      <c r="E24412" t="s">
        <v>868</v>
      </c>
      <c r="F24412">
        <v>2000</v>
      </c>
      <c r="G24412" t="s">
        <v>919</v>
      </c>
      <c r="H24412">
        <v>0.27950000000000003</v>
      </c>
      <c r="I24412">
        <f>IF(E24412="N2O",H24412*About!$B$102,IF('EPA non-CO2 Data'!E24412="CH4",'EPA non-CO2 Data'!H24412*About!$B$101,1))</f>
        <v>0.31304000000000004</v>
      </c>
      <c r="J24412" t="str">
        <f>VLOOKUP(CONCATENATE(B24412,C24412,D24412),'EPA Source to Industry Map'!$D$2:$E$35,2,FALSE)</f>
        <v>chemicals 20</v>
      </c>
      <c r="K24412" t="str">
        <f t="shared" si="381"/>
        <v>CH4</v>
      </c>
    </row>
    <row r="24413" spans="1:11" hidden="1" x14ac:dyDescent="0.25">
      <c r="A24413" t="s">
        <v>274</v>
      </c>
      <c r="B24413" t="s">
        <v>960</v>
      </c>
      <c r="C24413" t="s">
        <v>977</v>
      </c>
      <c r="E24413" t="s">
        <v>868</v>
      </c>
      <c r="F24413">
        <v>2001</v>
      </c>
      <c r="G24413" t="s">
        <v>919</v>
      </c>
      <c r="H24413">
        <v>0.27950000000000003</v>
      </c>
      <c r="I24413">
        <f>IF(E24413="N2O",H24413*About!$B$102,IF('EPA non-CO2 Data'!E24413="CH4",'EPA non-CO2 Data'!H24413*About!$B$101,1))</f>
        <v>0.31304000000000004</v>
      </c>
      <c r="J24413" t="str">
        <f>VLOOKUP(CONCATENATE(B24413,C24413,D24413),'EPA Source to Industry Map'!$D$2:$E$35,2,FALSE)</f>
        <v>chemicals 20</v>
      </c>
      <c r="K24413" t="str">
        <f t="shared" si="381"/>
        <v>CH4</v>
      </c>
    </row>
    <row r="24414" spans="1:11" hidden="1" x14ac:dyDescent="0.25">
      <c r="A24414" t="s">
        <v>274</v>
      </c>
      <c r="B24414" t="s">
        <v>960</v>
      </c>
      <c r="C24414" t="s">
        <v>977</v>
      </c>
      <c r="E24414" t="s">
        <v>868</v>
      </c>
      <c r="F24414">
        <v>2002</v>
      </c>
      <c r="G24414" t="s">
        <v>919</v>
      </c>
      <c r="H24414">
        <v>0.27950000000000003</v>
      </c>
      <c r="I24414">
        <f>IF(E24414="N2O",H24414*About!$B$102,IF('EPA non-CO2 Data'!E24414="CH4",'EPA non-CO2 Data'!H24414*About!$B$101,1))</f>
        <v>0.31304000000000004</v>
      </c>
      <c r="J24414" t="str">
        <f>VLOOKUP(CONCATENATE(B24414,C24414,D24414),'EPA Source to Industry Map'!$D$2:$E$35,2,FALSE)</f>
        <v>chemicals 20</v>
      </c>
      <c r="K24414" t="str">
        <f t="shared" si="381"/>
        <v>CH4</v>
      </c>
    </row>
    <row r="24415" spans="1:11" hidden="1" x14ac:dyDescent="0.25">
      <c r="A24415" t="s">
        <v>274</v>
      </c>
      <c r="B24415" t="s">
        <v>960</v>
      </c>
      <c r="C24415" t="s">
        <v>977</v>
      </c>
      <c r="E24415" t="s">
        <v>868</v>
      </c>
      <c r="F24415">
        <v>2003</v>
      </c>
      <c r="G24415" t="s">
        <v>919</v>
      </c>
      <c r="H24415">
        <v>0.27950000000000003</v>
      </c>
      <c r="I24415">
        <f>IF(E24415="N2O",H24415*About!$B$102,IF('EPA non-CO2 Data'!E24415="CH4",'EPA non-CO2 Data'!H24415*About!$B$101,1))</f>
        <v>0.31304000000000004</v>
      </c>
      <c r="J24415" t="str">
        <f>VLOOKUP(CONCATENATE(B24415,C24415,D24415),'EPA Source to Industry Map'!$D$2:$E$35,2,FALSE)</f>
        <v>chemicals 20</v>
      </c>
      <c r="K24415" t="str">
        <f t="shared" si="381"/>
        <v>CH4</v>
      </c>
    </row>
    <row r="24416" spans="1:11" hidden="1" x14ac:dyDescent="0.25">
      <c r="A24416" t="s">
        <v>274</v>
      </c>
      <c r="B24416" t="s">
        <v>960</v>
      </c>
      <c r="C24416" t="s">
        <v>977</v>
      </c>
      <c r="E24416" t="s">
        <v>868</v>
      </c>
      <c r="F24416">
        <v>2004</v>
      </c>
      <c r="G24416" t="s">
        <v>919</v>
      </c>
      <c r="H24416">
        <v>0.27950000000000003</v>
      </c>
      <c r="I24416">
        <f>IF(E24416="N2O",H24416*About!$B$102,IF('EPA non-CO2 Data'!E24416="CH4",'EPA non-CO2 Data'!H24416*About!$B$101,1))</f>
        <v>0.31304000000000004</v>
      </c>
      <c r="J24416" t="str">
        <f>VLOOKUP(CONCATENATE(B24416,C24416,D24416),'EPA Source to Industry Map'!$D$2:$E$35,2,FALSE)</f>
        <v>chemicals 20</v>
      </c>
      <c r="K24416" t="str">
        <f t="shared" si="381"/>
        <v>CH4</v>
      </c>
    </row>
    <row r="24417" spans="1:11" hidden="1" x14ac:dyDescent="0.25">
      <c r="A24417" t="s">
        <v>274</v>
      </c>
      <c r="B24417" t="s">
        <v>960</v>
      </c>
      <c r="C24417" t="s">
        <v>977</v>
      </c>
      <c r="E24417" t="s">
        <v>868</v>
      </c>
      <c r="F24417">
        <v>2005</v>
      </c>
      <c r="G24417" t="s">
        <v>919</v>
      </c>
      <c r="H24417">
        <v>0.27950000000000003</v>
      </c>
      <c r="I24417">
        <f>IF(E24417="N2O",H24417*About!$B$102,IF('EPA non-CO2 Data'!E24417="CH4",'EPA non-CO2 Data'!H24417*About!$B$101,1))</f>
        <v>0.31304000000000004</v>
      </c>
      <c r="J24417" t="str">
        <f>VLOOKUP(CONCATENATE(B24417,C24417,D24417),'EPA Source to Industry Map'!$D$2:$E$35,2,FALSE)</f>
        <v>chemicals 20</v>
      </c>
      <c r="K24417" t="str">
        <f t="shared" si="381"/>
        <v>CH4</v>
      </c>
    </row>
    <row r="24418" spans="1:11" hidden="1" x14ac:dyDescent="0.25">
      <c r="A24418" t="s">
        <v>274</v>
      </c>
      <c r="B24418" t="s">
        <v>960</v>
      </c>
      <c r="C24418" t="s">
        <v>977</v>
      </c>
      <c r="E24418" t="s">
        <v>868</v>
      </c>
      <c r="F24418">
        <v>2006</v>
      </c>
      <c r="G24418" t="s">
        <v>919</v>
      </c>
      <c r="H24418">
        <v>0.27950000000000003</v>
      </c>
      <c r="I24418">
        <f>IF(E24418="N2O",H24418*About!$B$102,IF('EPA non-CO2 Data'!E24418="CH4",'EPA non-CO2 Data'!H24418*About!$B$101,1))</f>
        <v>0.31304000000000004</v>
      </c>
      <c r="J24418" t="str">
        <f>VLOOKUP(CONCATENATE(B24418,C24418,D24418),'EPA Source to Industry Map'!$D$2:$E$35,2,FALSE)</f>
        <v>chemicals 20</v>
      </c>
      <c r="K24418" t="str">
        <f t="shared" si="381"/>
        <v>CH4</v>
      </c>
    </row>
    <row r="24419" spans="1:11" hidden="1" x14ac:dyDescent="0.25">
      <c r="A24419" t="s">
        <v>274</v>
      </c>
      <c r="B24419" t="s">
        <v>960</v>
      </c>
      <c r="C24419" t="s">
        <v>977</v>
      </c>
      <c r="E24419" t="s">
        <v>868</v>
      </c>
      <c r="F24419">
        <v>2007</v>
      </c>
      <c r="G24419" t="s">
        <v>919</v>
      </c>
      <c r="H24419">
        <v>0.27950000000000003</v>
      </c>
      <c r="I24419">
        <f>IF(E24419="N2O",H24419*About!$B$102,IF('EPA non-CO2 Data'!E24419="CH4",'EPA non-CO2 Data'!H24419*About!$B$101,1))</f>
        <v>0.31304000000000004</v>
      </c>
      <c r="J24419" t="str">
        <f>VLOOKUP(CONCATENATE(B24419,C24419,D24419),'EPA Source to Industry Map'!$D$2:$E$35,2,FALSE)</f>
        <v>chemicals 20</v>
      </c>
      <c r="K24419" t="str">
        <f t="shared" si="381"/>
        <v>CH4</v>
      </c>
    </row>
    <row r="24420" spans="1:11" hidden="1" x14ac:dyDescent="0.25">
      <c r="A24420" t="s">
        <v>274</v>
      </c>
      <c r="B24420" t="s">
        <v>960</v>
      </c>
      <c r="C24420" t="s">
        <v>977</v>
      </c>
      <c r="E24420" t="s">
        <v>868</v>
      </c>
      <c r="F24420">
        <v>2008</v>
      </c>
      <c r="G24420" t="s">
        <v>919</v>
      </c>
      <c r="H24420">
        <v>0.27950000000000003</v>
      </c>
      <c r="I24420">
        <f>IF(E24420="N2O",H24420*About!$B$102,IF('EPA non-CO2 Data'!E24420="CH4",'EPA non-CO2 Data'!H24420*About!$B$101,1))</f>
        <v>0.31304000000000004</v>
      </c>
      <c r="J24420" t="str">
        <f>VLOOKUP(CONCATENATE(B24420,C24420,D24420),'EPA Source to Industry Map'!$D$2:$E$35,2,FALSE)</f>
        <v>chemicals 20</v>
      </c>
      <c r="K24420" t="str">
        <f t="shared" si="381"/>
        <v>CH4</v>
      </c>
    </row>
    <row r="24421" spans="1:11" hidden="1" x14ac:dyDescent="0.25">
      <c r="A24421" t="s">
        <v>274</v>
      </c>
      <c r="B24421" t="s">
        <v>960</v>
      </c>
      <c r="C24421" t="s">
        <v>977</v>
      </c>
      <c r="E24421" t="s">
        <v>868</v>
      </c>
      <c r="F24421">
        <v>2009</v>
      </c>
      <c r="G24421" t="s">
        <v>919</v>
      </c>
      <c r="H24421">
        <v>0.27950000000000003</v>
      </c>
      <c r="I24421">
        <f>IF(E24421="N2O",H24421*About!$B$102,IF('EPA non-CO2 Data'!E24421="CH4",'EPA non-CO2 Data'!H24421*About!$B$101,1))</f>
        <v>0.31304000000000004</v>
      </c>
      <c r="J24421" t="str">
        <f>VLOOKUP(CONCATENATE(B24421,C24421,D24421),'EPA Source to Industry Map'!$D$2:$E$35,2,FALSE)</f>
        <v>chemicals 20</v>
      </c>
      <c r="K24421" t="str">
        <f t="shared" si="381"/>
        <v>CH4</v>
      </c>
    </row>
    <row r="24422" spans="1:11" hidden="1" x14ac:dyDescent="0.25">
      <c r="A24422" t="s">
        <v>274</v>
      </c>
      <c r="B24422" t="s">
        <v>960</v>
      </c>
      <c r="C24422" t="s">
        <v>977</v>
      </c>
      <c r="E24422" t="s">
        <v>868</v>
      </c>
      <c r="F24422">
        <v>2010</v>
      </c>
      <c r="G24422" t="s">
        <v>919</v>
      </c>
      <c r="H24422">
        <v>0.27950000000000003</v>
      </c>
      <c r="I24422">
        <f>IF(E24422="N2O",H24422*About!$B$102,IF('EPA non-CO2 Data'!E24422="CH4",'EPA non-CO2 Data'!H24422*About!$B$101,1))</f>
        <v>0.31304000000000004</v>
      </c>
      <c r="J24422" t="str">
        <f>VLOOKUP(CONCATENATE(B24422,C24422,D24422),'EPA Source to Industry Map'!$D$2:$E$35,2,FALSE)</f>
        <v>chemicals 20</v>
      </c>
      <c r="K24422" t="str">
        <f t="shared" si="381"/>
        <v>CH4</v>
      </c>
    </row>
    <row r="24423" spans="1:11" hidden="1" x14ac:dyDescent="0.25">
      <c r="A24423" t="s">
        <v>274</v>
      </c>
      <c r="B24423" t="s">
        <v>960</v>
      </c>
      <c r="C24423" t="s">
        <v>977</v>
      </c>
      <c r="E24423" t="s">
        <v>868</v>
      </c>
      <c r="F24423">
        <v>2011</v>
      </c>
      <c r="G24423" t="s">
        <v>919</v>
      </c>
      <c r="H24423">
        <v>0.27950000000000003</v>
      </c>
      <c r="I24423">
        <f>IF(E24423="N2O",H24423*About!$B$102,IF('EPA non-CO2 Data'!E24423="CH4",'EPA non-CO2 Data'!H24423*About!$B$101,1))</f>
        <v>0.31304000000000004</v>
      </c>
      <c r="J24423" t="str">
        <f>VLOOKUP(CONCATENATE(B24423,C24423,D24423),'EPA Source to Industry Map'!$D$2:$E$35,2,FALSE)</f>
        <v>chemicals 20</v>
      </c>
      <c r="K24423" t="str">
        <f t="shared" si="381"/>
        <v>CH4</v>
      </c>
    </row>
    <row r="24424" spans="1:11" hidden="1" x14ac:dyDescent="0.25">
      <c r="A24424" t="s">
        <v>274</v>
      </c>
      <c r="B24424" t="s">
        <v>960</v>
      </c>
      <c r="C24424" t="s">
        <v>977</v>
      </c>
      <c r="E24424" t="s">
        <v>868</v>
      </c>
      <c r="F24424">
        <v>2012</v>
      </c>
      <c r="G24424" t="s">
        <v>919</v>
      </c>
      <c r="H24424">
        <v>0.27950000000000003</v>
      </c>
      <c r="I24424">
        <f>IF(E24424="N2O",H24424*About!$B$102,IF('EPA non-CO2 Data'!E24424="CH4",'EPA non-CO2 Data'!H24424*About!$B$101,1))</f>
        <v>0.31304000000000004</v>
      </c>
      <c r="J24424" t="str">
        <f>VLOOKUP(CONCATENATE(B24424,C24424,D24424),'EPA Source to Industry Map'!$D$2:$E$35,2,FALSE)</f>
        <v>chemicals 20</v>
      </c>
      <c r="K24424" t="str">
        <f t="shared" si="381"/>
        <v>CH4</v>
      </c>
    </row>
    <row r="24425" spans="1:11" hidden="1" x14ac:dyDescent="0.25">
      <c r="A24425" t="s">
        <v>274</v>
      </c>
      <c r="B24425" t="s">
        <v>960</v>
      </c>
      <c r="C24425" t="s">
        <v>977</v>
      </c>
      <c r="E24425" t="s">
        <v>868</v>
      </c>
      <c r="F24425">
        <v>2013</v>
      </c>
      <c r="G24425" t="s">
        <v>919</v>
      </c>
      <c r="H24425">
        <v>0.27950000000000003</v>
      </c>
      <c r="I24425">
        <f>IF(E24425="N2O",H24425*About!$B$102,IF('EPA non-CO2 Data'!E24425="CH4",'EPA non-CO2 Data'!H24425*About!$B$101,1))</f>
        <v>0.31304000000000004</v>
      </c>
      <c r="J24425" t="str">
        <f>VLOOKUP(CONCATENATE(B24425,C24425,D24425),'EPA Source to Industry Map'!$D$2:$E$35,2,FALSE)</f>
        <v>chemicals 20</v>
      </c>
      <c r="K24425" t="str">
        <f t="shared" si="381"/>
        <v>CH4</v>
      </c>
    </row>
    <row r="24426" spans="1:11" hidden="1" x14ac:dyDescent="0.25">
      <c r="A24426" t="s">
        <v>274</v>
      </c>
      <c r="B24426" t="s">
        <v>960</v>
      </c>
      <c r="C24426" t="s">
        <v>977</v>
      </c>
      <c r="E24426" t="s">
        <v>868</v>
      </c>
      <c r="F24426">
        <v>2014</v>
      </c>
      <c r="G24426" t="s">
        <v>919</v>
      </c>
      <c r="H24426">
        <v>0.27950000000000003</v>
      </c>
      <c r="I24426">
        <f>IF(E24426="N2O",H24426*About!$B$102,IF('EPA non-CO2 Data'!E24426="CH4",'EPA non-CO2 Data'!H24426*About!$B$101,1))</f>
        <v>0.31304000000000004</v>
      </c>
      <c r="J24426" t="str">
        <f>VLOOKUP(CONCATENATE(B24426,C24426,D24426),'EPA Source to Industry Map'!$D$2:$E$35,2,FALSE)</f>
        <v>chemicals 20</v>
      </c>
      <c r="K24426" t="str">
        <f t="shared" si="381"/>
        <v>CH4</v>
      </c>
    </row>
    <row r="24427" spans="1:11" hidden="1" x14ac:dyDescent="0.25">
      <c r="A24427" t="s">
        <v>274</v>
      </c>
      <c r="B24427" t="s">
        <v>960</v>
      </c>
      <c r="C24427" t="s">
        <v>977</v>
      </c>
      <c r="E24427" t="s">
        <v>868</v>
      </c>
      <c r="F24427">
        <v>2015</v>
      </c>
      <c r="G24427" t="s">
        <v>919</v>
      </c>
      <c r="H24427">
        <v>0.27950000000000003</v>
      </c>
      <c r="I24427">
        <f>IF(E24427="N2O",H24427*About!$B$102,IF('EPA non-CO2 Data'!E24427="CH4",'EPA non-CO2 Data'!H24427*About!$B$101,1))</f>
        <v>0.31304000000000004</v>
      </c>
      <c r="J24427" t="str">
        <f>VLOOKUP(CONCATENATE(B24427,C24427,D24427),'EPA Source to Industry Map'!$D$2:$E$35,2,FALSE)</f>
        <v>chemicals 20</v>
      </c>
      <c r="K24427" t="str">
        <f t="shared" si="381"/>
        <v>CH4</v>
      </c>
    </row>
    <row r="24428" spans="1:11" hidden="1" x14ac:dyDescent="0.25">
      <c r="A24428" t="s">
        <v>274</v>
      </c>
      <c r="B24428" t="s">
        <v>960</v>
      </c>
      <c r="C24428" t="s">
        <v>977</v>
      </c>
      <c r="E24428" t="s">
        <v>868</v>
      </c>
      <c r="F24428">
        <v>2016</v>
      </c>
      <c r="G24428" t="s">
        <v>919</v>
      </c>
      <c r="H24428">
        <v>0.27950000000000003</v>
      </c>
      <c r="I24428">
        <f>IF(E24428="N2O",H24428*About!$B$102,IF('EPA non-CO2 Data'!E24428="CH4",'EPA non-CO2 Data'!H24428*About!$B$101,1))</f>
        <v>0.31304000000000004</v>
      </c>
      <c r="J24428" t="str">
        <f>VLOOKUP(CONCATENATE(B24428,C24428,D24428),'EPA Source to Industry Map'!$D$2:$E$35,2,FALSE)</f>
        <v>chemicals 20</v>
      </c>
      <c r="K24428" t="str">
        <f t="shared" si="381"/>
        <v>CH4</v>
      </c>
    </row>
    <row r="24429" spans="1:11" hidden="1" x14ac:dyDescent="0.25">
      <c r="A24429" t="s">
        <v>274</v>
      </c>
      <c r="B24429" t="s">
        <v>960</v>
      </c>
      <c r="C24429" t="s">
        <v>977</v>
      </c>
      <c r="E24429" t="s">
        <v>868</v>
      </c>
      <c r="F24429">
        <v>2017</v>
      </c>
      <c r="G24429" t="s">
        <v>919</v>
      </c>
      <c r="H24429">
        <v>0.27950000000000003</v>
      </c>
      <c r="I24429">
        <f>IF(E24429="N2O",H24429*About!$B$102,IF('EPA non-CO2 Data'!E24429="CH4",'EPA non-CO2 Data'!H24429*About!$B$101,1))</f>
        <v>0.31304000000000004</v>
      </c>
      <c r="J24429" t="str">
        <f>VLOOKUP(CONCATENATE(B24429,C24429,D24429),'EPA Source to Industry Map'!$D$2:$E$35,2,FALSE)</f>
        <v>chemicals 20</v>
      </c>
      <c r="K24429" t="str">
        <f t="shared" si="381"/>
        <v>CH4</v>
      </c>
    </row>
    <row r="24430" spans="1:11" hidden="1" x14ac:dyDescent="0.25">
      <c r="A24430" t="s">
        <v>274</v>
      </c>
      <c r="B24430" t="s">
        <v>960</v>
      </c>
      <c r="C24430" t="s">
        <v>977</v>
      </c>
      <c r="E24430" t="s">
        <v>868</v>
      </c>
      <c r="F24430">
        <v>2018</v>
      </c>
      <c r="G24430" t="s">
        <v>919</v>
      </c>
      <c r="H24430">
        <v>0.27950000000000003</v>
      </c>
      <c r="I24430">
        <f>IF(E24430="N2O",H24430*About!$B$102,IF('EPA non-CO2 Data'!E24430="CH4",'EPA non-CO2 Data'!H24430*About!$B$101,1))</f>
        <v>0.31304000000000004</v>
      </c>
      <c r="J24430" t="str">
        <f>VLOOKUP(CONCATENATE(B24430,C24430,D24430),'EPA Source to Industry Map'!$D$2:$E$35,2,FALSE)</f>
        <v>chemicals 20</v>
      </c>
      <c r="K24430" t="str">
        <f t="shared" si="381"/>
        <v>CH4</v>
      </c>
    </row>
    <row r="24431" spans="1:11" hidden="1" x14ac:dyDescent="0.25">
      <c r="A24431" t="s">
        <v>274</v>
      </c>
      <c r="B24431" t="s">
        <v>960</v>
      </c>
      <c r="C24431" t="s">
        <v>977</v>
      </c>
      <c r="E24431" t="s">
        <v>868</v>
      </c>
      <c r="F24431">
        <v>2019</v>
      </c>
      <c r="G24431" t="s">
        <v>919</v>
      </c>
      <c r="H24431">
        <v>0.27950000000000003</v>
      </c>
      <c r="I24431">
        <f>IF(E24431="N2O",H24431*About!$B$102,IF('EPA non-CO2 Data'!E24431="CH4",'EPA non-CO2 Data'!H24431*About!$B$101,1))</f>
        <v>0.31304000000000004</v>
      </c>
      <c r="J24431" t="str">
        <f>VLOOKUP(CONCATENATE(B24431,C24431,D24431),'EPA Source to Industry Map'!$D$2:$E$35,2,FALSE)</f>
        <v>chemicals 20</v>
      </c>
      <c r="K24431" t="str">
        <f t="shared" si="381"/>
        <v>CH4</v>
      </c>
    </row>
    <row r="24432" spans="1:11" hidden="1" x14ac:dyDescent="0.25">
      <c r="A24432" t="s">
        <v>274</v>
      </c>
      <c r="B24432" t="s">
        <v>960</v>
      </c>
      <c r="C24432" t="s">
        <v>977</v>
      </c>
      <c r="E24432" t="s">
        <v>868</v>
      </c>
      <c r="F24432">
        <v>2020</v>
      </c>
      <c r="G24432" t="s">
        <v>919</v>
      </c>
      <c r="H24432">
        <v>0.27950000000000003</v>
      </c>
      <c r="I24432">
        <f>IF(E24432="N2O",H24432*About!$B$102,IF('EPA non-CO2 Data'!E24432="CH4",'EPA non-CO2 Data'!H24432*About!$B$101,1))</f>
        <v>0.31304000000000004</v>
      </c>
      <c r="J24432" t="str">
        <f>VLOOKUP(CONCATENATE(B24432,C24432,D24432),'EPA Source to Industry Map'!$D$2:$E$35,2,FALSE)</f>
        <v>chemicals 20</v>
      </c>
      <c r="K24432" t="str">
        <f t="shared" si="381"/>
        <v>CH4</v>
      </c>
    </row>
    <row r="24433" spans="1:11" hidden="1" x14ac:dyDescent="0.25">
      <c r="A24433" t="s">
        <v>274</v>
      </c>
      <c r="B24433" t="s">
        <v>960</v>
      </c>
      <c r="C24433" t="s">
        <v>977</v>
      </c>
      <c r="E24433" t="s">
        <v>868</v>
      </c>
      <c r="F24433">
        <v>2021</v>
      </c>
      <c r="G24433" t="s">
        <v>919</v>
      </c>
      <c r="H24433">
        <v>0.27950000000000003</v>
      </c>
      <c r="I24433">
        <f>IF(E24433="N2O",H24433*About!$B$102,IF('EPA non-CO2 Data'!E24433="CH4",'EPA non-CO2 Data'!H24433*About!$B$101,1))</f>
        <v>0.31304000000000004</v>
      </c>
      <c r="J24433" t="str">
        <f>VLOOKUP(CONCATENATE(B24433,C24433,D24433),'EPA Source to Industry Map'!$D$2:$E$35,2,FALSE)</f>
        <v>chemicals 20</v>
      </c>
      <c r="K24433" t="str">
        <f t="shared" si="381"/>
        <v>CH4</v>
      </c>
    </row>
    <row r="24434" spans="1:11" hidden="1" x14ac:dyDescent="0.25">
      <c r="A24434" t="s">
        <v>274</v>
      </c>
      <c r="B24434" t="s">
        <v>960</v>
      </c>
      <c r="C24434" t="s">
        <v>977</v>
      </c>
      <c r="E24434" t="s">
        <v>868</v>
      </c>
      <c r="F24434">
        <v>2022</v>
      </c>
      <c r="G24434" t="s">
        <v>919</v>
      </c>
      <c r="H24434">
        <v>0.27950000000000003</v>
      </c>
      <c r="I24434">
        <f>IF(E24434="N2O",H24434*About!$B$102,IF('EPA non-CO2 Data'!E24434="CH4",'EPA non-CO2 Data'!H24434*About!$B$101,1))</f>
        <v>0.31304000000000004</v>
      </c>
      <c r="J24434" t="str">
        <f>VLOOKUP(CONCATENATE(B24434,C24434,D24434),'EPA Source to Industry Map'!$D$2:$E$35,2,FALSE)</f>
        <v>chemicals 20</v>
      </c>
      <c r="K24434" t="str">
        <f t="shared" si="381"/>
        <v>CH4</v>
      </c>
    </row>
    <row r="24435" spans="1:11" hidden="1" x14ac:dyDescent="0.25">
      <c r="A24435" t="s">
        <v>274</v>
      </c>
      <c r="B24435" t="s">
        <v>960</v>
      </c>
      <c r="C24435" t="s">
        <v>977</v>
      </c>
      <c r="E24435" t="s">
        <v>868</v>
      </c>
      <c r="F24435">
        <v>2023</v>
      </c>
      <c r="G24435" t="s">
        <v>919</v>
      </c>
      <c r="H24435">
        <v>0.27950000000000003</v>
      </c>
      <c r="I24435">
        <f>IF(E24435="N2O",H24435*About!$B$102,IF('EPA non-CO2 Data'!E24435="CH4",'EPA non-CO2 Data'!H24435*About!$B$101,1))</f>
        <v>0.31304000000000004</v>
      </c>
      <c r="J24435" t="str">
        <f>VLOOKUP(CONCATENATE(B24435,C24435,D24435),'EPA Source to Industry Map'!$D$2:$E$35,2,FALSE)</f>
        <v>chemicals 20</v>
      </c>
      <c r="K24435" t="str">
        <f t="shared" si="381"/>
        <v>CH4</v>
      </c>
    </row>
    <row r="24436" spans="1:11" hidden="1" x14ac:dyDescent="0.25">
      <c r="A24436" t="s">
        <v>274</v>
      </c>
      <c r="B24436" t="s">
        <v>960</v>
      </c>
      <c r="C24436" t="s">
        <v>977</v>
      </c>
      <c r="E24436" t="s">
        <v>868</v>
      </c>
      <c r="F24436">
        <v>2024</v>
      </c>
      <c r="G24436" t="s">
        <v>919</v>
      </c>
      <c r="H24436">
        <v>0.27950000000000003</v>
      </c>
      <c r="I24436">
        <f>IF(E24436="N2O",H24436*About!$B$102,IF('EPA non-CO2 Data'!E24436="CH4",'EPA non-CO2 Data'!H24436*About!$B$101,1))</f>
        <v>0.31304000000000004</v>
      </c>
      <c r="J24436" t="str">
        <f>VLOOKUP(CONCATENATE(B24436,C24436,D24436),'EPA Source to Industry Map'!$D$2:$E$35,2,FALSE)</f>
        <v>chemicals 20</v>
      </c>
      <c r="K24436" t="str">
        <f t="shared" si="381"/>
        <v>CH4</v>
      </c>
    </row>
    <row r="24437" spans="1:11" hidden="1" x14ac:dyDescent="0.25">
      <c r="A24437" t="s">
        <v>274</v>
      </c>
      <c r="B24437" t="s">
        <v>960</v>
      </c>
      <c r="C24437" t="s">
        <v>977</v>
      </c>
      <c r="E24437" t="s">
        <v>868</v>
      </c>
      <c r="F24437">
        <v>2025</v>
      </c>
      <c r="G24437" t="s">
        <v>919</v>
      </c>
      <c r="H24437">
        <v>0.27950000000000003</v>
      </c>
      <c r="I24437">
        <f>IF(E24437="N2O",H24437*About!$B$102,IF('EPA non-CO2 Data'!E24437="CH4",'EPA non-CO2 Data'!H24437*About!$B$101,1))</f>
        <v>0.31304000000000004</v>
      </c>
      <c r="J24437" t="str">
        <f>VLOOKUP(CONCATENATE(B24437,C24437,D24437),'EPA Source to Industry Map'!$D$2:$E$35,2,FALSE)</f>
        <v>chemicals 20</v>
      </c>
      <c r="K24437" t="str">
        <f t="shared" si="381"/>
        <v>CH4</v>
      </c>
    </row>
    <row r="24438" spans="1:11" hidden="1" x14ac:dyDescent="0.25">
      <c r="A24438" t="s">
        <v>274</v>
      </c>
      <c r="B24438" t="s">
        <v>960</v>
      </c>
      <c r="C24438" t="s">
        <v>977</v>
      </c>
      <c r="E24438" t="s">
        <v>868</v>
      </c>
      <c r="F24438">
        <v>2026</v>
      </c>
      <c r="G24438" t="s">
        <v>919</v>
      </c>
      <c r="H24438">
        <v>0.27950000000000003</v>
      </c>
      <c r="I24438">
        <f>IF(E24438="N2O",H24438*About!$B$102,IF('EPA non-CO2 Data'!E24438="CH4",'EPA non-CO2 Data'!H24438*About!$B$101,1))</f>
        <v>0.31304000000000004</v>
      </c>
      <c r="J24438" t="str">
        <f>VLOOKUP(CONCATENATE(B24438,C24438,D24438),'EPA Source to Industry Map'!$D$2:$E$35,2,FALSE)</f>
        <v>chemicals 20</v>
      </c>
      <c r="K24438" t="str">
        <f t="shared" si="381"/>
        <v>CH4</v>
      </c>
    </row>
    <row r="24439" spans="1:11" hidden="1" x14ac:dyDescent="0.25">
      <c r="A24439" t="s">
        <v>274</v>
      </c>
      <c r="B24439" t="s">
        <v>960</v>
      </c>
      <c r="C24439" t="s">
        <v>977</v>
      </c>
      <c r="E24439" t="s">
        <v>868</v>
      </c>
      <c r="F24439">
        <v>2027</v>
      </c>
      <c r="G24439" t="s">
        <v>919</v>
      </c>
      <c r="H24439">
        <v>0.27950000000000003</v>
      </c>
      <c r="I24439">
        <f>IF(E24439="N2O",H24439*About!$B$102,IF('EPA non-CO2 Data'!E24439="CH4",'EPA non-CO2 Data'!H24439*About!$B$101,1))</f>
        <v>0.31304000000000004</v>
      </c>
      <c r="J24439" t="str">
        <f>VLOOKUP(CONCATENATE(B24439,C24439,D24439),'EPA Source to Industry Map'!$D$2:$E$35,2,FALSE)</f>
        <v>chemicals 20</v>
      </c>
      <c r="K24439" t="str">
        <f t="shared" si="381"/>
        <v>CH4</v>
      </c>
    </row>
    <row r="24440" spans="1:11" hidden="1" x14ac:dyDescent="0.25">
      <c r="A24440" t="s">
        <v>274</v>
      </c>
      <c r="B24440" t="s">
        <v>960</v>
      </c>
      <c r="C24440" t="s">
        <v>977</v>
      </c>
      <c r="E24440" t="s">
        <v>868</v>
      </c>
      <c r="F24440">
        <v>2028</v>
      </c>
      <c r="G24440" t="s">
        <v>919</v>
      </c>
      <c r="H24440">
        <v>0.27950000000000003</v>
      </c>
      <c r="I24440">
        <f>IF(E24440="N2O",H24440*About!$B$102,IF('EPA non-CO2 Data'!E24440="CH4",'EPA non-CO2 Data'!H24440*About!$B$101,1))</f>
        <v>0.31304000000000004</v>
      </c>
      <c r="J24440" t="str">
        <f>VLOOKUP(CONCATENATE(B24440,C24440,D24440),'EPA Source to Industry Map'!$D$2:$E$35,2,FALSE)</f>
        <v>chemicals 20</v>
      </c>
      <c r="K24440" t="str">
        <f t="shared" si="381"/>
        <v>CH4</v>
      </c>
    </row>
    <row r="24441" spans="1:11" hidden="1" x14ac:dyDescent="0.25">
      <c r="A24441" t="s">
        <v>274</v>
      </c>
      <c r="B24441" t="s">
        <v>960</v>
      </c>
      <c r="C24441" t="s">
        <v>977</v>
      </c>
      <c r="E24441" t="s">
        <v>868</v>
      </c>
      <c r="F24441">
        <v>2029</v>
      </c>
      <c r="G24441" t="s">
        <v>919</v>
      </c>
      <c r="H24441">
        <v>0.27950000000000003</v>
      </c>
      <c r="I24441">
        <f>IF(E24441="N2O",H24441*About!$B$102,IF('EPA non-CO2 Data'!E24441="CH4",'EPA non-CO2 Data'!H24441*About!$B$101,1))</f>
        <v>0.31304000000000004</v>
      </c>
      <c r="J24441" t="str">
        <f>VLOOKUP(CONCATENATE(B24441,C24441,D24441),'EPA Source to Industry Map'!$D$2:$E$35,2,FALSE)</f>
        <v>chemicals 20</v>
      </c>
      <c r="K24441" t="str">
        <f t="shared" si="381"/>
        <v>CH4</v>
      </c>
    </row>
    <row r="24442" spans="1:11" hidden="1" x14ac:dyDescent="0.25">
      <c r="A24442" t="s">
        <v>274</v>
      </c>
      <c r="B24442" t="s">
        <v>960</v>
      </c>
      <c r="C24442" t="s">
        <v>977</v>
      </c>
      <c r="E24442" t="s">
        <v>868</v>
      </c>
      <c r="F24442">
        <v>2030</v>
      </c>
      <c r="G24442" t="s">
        <v>919</v>
      </c>
      <c r="H24442">
        <v>0.27950000000000003</v>
      </c>
      <c r="I24442">
        <f>IF(E24442="N2O",H24442*About!$B$102,IF('EPA non-CO2 Data'!E24442="CH4",'EPA non-CO2 Data'!H24442*About!$B$101,1))</f>
        <v>0.31304000000000004</v>
      </c>
      <c r="J24442" t="str">
        <f>VLOOKUP(CONCATENATE(B24442,C24442,D24442),'EPA Source to Industry Map'!$D$2:$E$35,2,FALSE)</f>
        <v>chemicals 20</v>
      </c>
      <c r="K24442" t="str">
        <f t="shared" si="381"/>
        <v>CH4</v>
      </c>
    </row>
    <row r="24443" spans="1:11" hidden="1" x14ac:dyDescent="0.25">
      <c r="A24443" t="s">
        <v>274</v>
      </c>
      <c r="B24443" t="s">
        <v>960</v>
      </c>
      <c r="C24443" t="s">
        <v>977</v>
      </c>
      <c r="E24443" t="s">
        <v>868</v>
      </c>
      <c r="F24443">
        <v>2031</v>
      </c>
      <c r="G24443" t="s">
        <v>919</v>
      </c>
      <c r="H24443">
        <v>0.27950000000000003</v>
      </c>
      <c r="I24443">
        <f>IF(E24443="N2O",H24443*About!$B$102,IF('EPA non-CO2 Data'!E24443="CH4",'EPA non-CO2 Data'!H24443*About!$B$101,1))</f>
        <v>0.31304000000000004</v>
      </c>
      <c r="J24443" t="str">
        <f>VLOOKUP(CONCATENATE(B24443,C24443,D24443),'EPA Source to Industry Map'!$D$2:$E$35,2,FALSE)</f>
        <v>chemicals 20</v>
      </c>
      <c r="K24443" t="str">
        <f t="shared" si="381"/>
        <v>CH4</v>
      </c>
    </row>
    <row r="24444" spans="1:11" hidden="1" x14ac:dyDescent="0.25">
      <c r="A24444" t="s">
        <v>274</v>
      </c>
      <c r="B24444" t="s">
        <v>960</v>
      </c>
      <c r="C24444" t="s">
        <v>977</v>
      </c>
      <c r="E24444" t="s">
        <v>868</v>
      </c>
      <c r="F24444">
        <v>2032</v>
      </c>
      <c r="G24444" t="s">
        <v>919</v>
      </c>
      <c r="H24444">
        <v>0.27950000000000003</v>
      </c>
      <c r="I24444">
        <f>IF(E24444="N2O",H24444*About!$B$102,IF('EPA non-CO2 Data'!E24444="CH4",'EPA non-CO2 Data'!H24444*About!$B$101,1))</f>
        <v>0.31304000000000004</v>
      </c>
      <c r="J24444" t="str">
        <f>VLOOKUP(CONCATENATE(B24444,C24444,D24444),'EPA Source to Industry Map'!$D$2:$E$35,2,FALSE)</f>
        <v>chemicals 20</v>
      </c>
      <c r="K24444" t="str">
        <f t="shared" si="381"/>
        <v>CH4</v>
      </c>
    </row>
    <row r="24445" spans="1:11" hidden="1" x14ac:dyDescent="0.25">
      <c r="A24445" t="s">
        <v>274</v>
      </c>
      <c r="B24445" t="s">
        <v>960</v>
      </c>
      <c r="C24445" t="s">
        <v>977</v>
      </c>
      <c r="E24445" t="s">
        <v>868</v>
      </c>
      <c r="F24445">
        <v>2033</v>
      </c>
      <c r="G24445" t="s">
        <v>919</v>
      </c>
      <c r="H24445">
        <v>0.27950000000000003</v>
      </c>
      <c r="I24445">
        <f>IF(E24445="N2O",H24445*About!$B$102,IF('EPA non-CO2 Data'!E24445="CH4",'EPA non-CO2 Data'!H24445*About!$B$101,1))</f>
        <v>0.31304000000000004</v>
      </c>
      <c r="J24445" t="str">
        <f>VLOOKUP(CONCATENATE(B24445,C24445,D24445),'EPA Source to Industry Map'!$D$2:$E$35,2,FALSE)</f>
        <v>chemicals 20</v>
      </c>
      <c r="K24445" t="str">
        <f t="shared" si="381"/>
        <v>CH4</v>
      </c>
    </row>
    <row r="24446" spans="1:11" hidden="1" x14ac:dyDescent="0.25">
      <c r="A24446" t="s">
        <v>274</v>
      </c>
      <c r="B24446" t="s">
        <v>960</v>
      </c>
      <c r="C24446" t="s">
        <v>977</v>
      </c>
      <c r="E24446" t="s">
        <v>868</v>
      </c>
      <c r="F24446">
        <v>2034</v>
      </c>
      <c r="G24446" t="s">
        <v>919</v>
      </c>
      <c r="H24446">
        <v>0.27950000000000003</v>
      </c>
      <c r="I24446">
        <f>IF(E24446="N2O",H24446*About!$B$102,IF('EPA non-CO2 Data'!E24446="CH4",'EPA non-CO2 Data'!H24446*About!$B$101,1))</f>
        <v>0.31304000000000004</v>
      </c>
      <c r="J24446" t="str">
        <f>VLOOKUP(CONCATENATE(B24446,C24446,D24446),'EPA Source to Industry Map'!$D$2:$E$35,2,FALSE)</f>
        <v>chemicals 20</v>
      </c>
      <c r="K24446" t="str">
        <f t="shared" si="381"/>
        <v>CH4</v>
      </c>
    </row>
    <row r="24447" spans="1:11" hidden="1" x14ac:dyDescent="0.25">
      <c r="A24447" t="s">
        <v>274</v>
      </c>
      <c r="B24447" t="s">
        <v>960</v>
      </c>
      <c r="C24447" t="s">
        <v>977</v>
      </c>
      <c r="E24447" t="s">
        <v>868</v>
      </c>
      <c r="F24447">
        <v>2035</v>
      </c>
      <c r="G24447" t="s">
        <v>919</v>
      </c>
      <c r="H24447">
        <v>0.27950000000000003</v>
      </c>
      <c r="I24447">
        <f>IF(E24447="N2O",H24447*About!$B$102,IF('EPA non-CO2 Data'!E24447="CH4",'EPA non-CO2 Data'!H24447*About!$B$101,1))</f>
        <v>0.31304000000000004</v>
      </c>
      <c r="J24447" t="str">
        <f>VLOOKUP(CONCATENATE(B24447,C24447,D24447),'EPA Source to Industry Map'!$D$2:$E$35,2,FALSE)</f>
        <v>chemicals 20</v>
      </c>
      <c r="K24447" t="str">
        <f t="shared" si="381"/>
        <v>CH4</v>
      </c>
    </row>
    <row r="24448" spans="1:11" hidden="1" x14ac:dyDescent="0.25">
      <c r="A24448" t="s">
        <v>274</v>
      </c>
      <c r="B24448" t="s">
        <v>960</v>
      </c>
      <c r="C24448" t="s">
        <v>977</v>
      </c>
      <c r="E24448" t="s">
        <v>868</v>
      </c>
      <c r="F24448">
        <v>2036</v>
      </c>
      <c r="G24448" t="s">
        <v>919</v>
      </c>
      <c r="H24448">
        <v>0.27950000000000003</v>
      </c>
      <c r="I24448">
        <f>IF(E24448="N2O",H24448*About!$B$102,IF('EPA non-CO2 Data'!E24448="CH4",'EPA non-CO2 Data'!H24448*About!$B$101,1))</f>
        <v>0.31304000000000004</v>
      </c>
      <c r="J24448" t="str">
        <f>VLOOKUP(CONCATENATE(B24448,C24448,D24448),'EPA Source to Industry Map'!$D$2:$E$35,2,FALSE)</f>
        <v>chemicals 20</v>
      </c>
      <c r="K24448" t="str">
        <f t="shared" si="381"/>
        <v>CH4</v>
      </c>
    </row>
    <row r="24449" spans="1:11" hidden="1" x14ac:dyDescent="0.25">
      <c r="A24449" t="s">
        <v>274</v>
      </c>
      <c r="B24449" t="s">
        <v>960</v>
      </c>
      <c r="C24449" t="s">
        <v>977</v>
      </c>
      <c r="E24449" t="s">
        <v>868</v>
      </c>
      <c r="F24449">
        <v>2037</v>
      </c>
      <c r="G24449" t="s">
        <v>919</v>
      </c>
      <c r="H24449">
        <v>0.27950000000000003</v>
      </c>
      <c r="I24449">
        <f>IF(E24449="N2O",H24449*About!$B$102,IF('EPA non-CO2 Data'!E24449="CH4",'EPA non-CO2 Data'!H24449*About!$B$101,1))</f>
        <v>0.31304000000000004</v>
      </c>
      <c r="J24449" t="str">
        <f>VLOOKUP(CONCATENATE(B24449,C24449,D24449),'EPA Source to Industry Map'!$D$2:$E$35,2,FALSE)</f>
        <v>chemicals 20</v>
      </c>
      <c r="K24449" t="str">
        <f t="shared" si="381"/>
        <v>CH4</v>
      </c>
    </row>
    <row r="24450" spans="1:11" hidden="1" x14ac:dyDescent="0.25">
      <c r="A24450" t="s">
        <v>274</v>
      </c>
      <c r="B24450" t="s">
        <v>960</v>
      </c>
      <c r="C24450" t="s">
        <v>977</v>
      </c>
      <c r="E24450" t="s">
        <v>868</v>
      </c>
      <c r="F24450">
        <v>2038</v>
      </c>
      <c r="G24450" t="s">
        <v>919</v>
      </c>
      <c r="H24450">
        <v>0.27950000000000003</v>
      </c>
      <c r="I24450">
        <f>IF(E24450="N2O",H24450*About!$B$102,IF('EPA non-CO2 Data'!E24450="CH4",'EPA non-CO2 Data'!H24450*About!$B$101,1))</f>
        <v>0.31304000000000004</v>
      </c>
      <c r="J24450" t="str">
        <f>VLOOKUP(CONCATENATE(B24450,C24450,D24450),'EPA Source to Industry Map'!$D$2:$E$35,2,FALSE)</f>
        <v>chemicals 20</v>
      </c>
      <c r="K24450" t="str">
        <f t="shared" ref="K24450:K24513" si="382">IF(E24450="N2O","N2O",IF(E24450="CH4","CH4","F-gases"))</f>
        <v>CH4</v>
      </c>
    </row>
    <row r="24451" spans="1:11" hidden="1" x14ac:dyDescent="0.25">
      <c r="A24451" t="s">
        <v>274</v>
      </c>
      <c r="B24451" t="s">
        <v>960</v>
      </c>
      <c r="C24451" t="s">
        <v>977</v>
      </c>
      <c r="E24451" t="s">
        <v>868</v>
      </c>
      <c r="F24451">
        <v>2039</v>
      </c>
      <c r="G24451" t="s">
        <v>919</v>
      </c>
      <c r="H24451">
        <v>0.27950000000000003</v>
      </c>
      <c r="I24451">
        <f>IF(E24451="N2O",H24451*About!$B$102,IF('EPA non-CO2 Data'!E24451="CH4",'EPA non-CO2 Data'!H24451*About!$B$101,1))</f>
        <v>0.31304000000000004</v>
      </c>
      <c r="J24451" t="str">
        <f>VLOOKUP(CONCATENATE(B24451,C24451,D24451),'EPA Source to Industry Map'!$D$2:$E$35,2,FALSE)</f>
        <v>chemicals 20</v>
      </c>
      <c r="K24451" t="str">
        <f t="shared" si="382"/>
        <v>CH4</v>
      </c>
    </row>
    <row r="24452" spans="1:11" hidden="1" x14ac:dyDescent="0.25">
      <c r="A24452" t="s">
        <v>274</v>
      </c>
      <c r="B24452" t="s">
        <v>960</v>
      </c>
      <c r="C24452" t="s">
        <v>977</v>
      </c>
      <c r="E24452" t="s">
        <v>868</v>
      </c>
      <c r="F24452">
        <v>2040</v>
      </c>
      <c r="G24452" t="s">
        <v>919</v>
      </c>
      <c r="H24452">
        <v>0.27950000000000003</v>
      </c>
      <c r="I24452">
        <f>IF(E24452="N2O",H24452*About!$B$102,IF('EPA non-CO2 Data'!E24452="CH4",'EPA non-CO2 Data'!H24452*About!$B$101,1))</f>
        <v>0.31304000000000004</v>
      </c>
      <c r="J24452" t="str">
        <f>VLOOKUP(CONCATENATE(B24452,C24452,D24452),'EPA Source to Industry Map'!$D$2:$E$35,2,FALSE)</f>
        <v>chemicals 20</v>
      </c>
      <c r="K24452" t="str">
        <f t="shared" si="382"/>
        <v>CH4</v>
      </c>
    </row>
    <row r="24453" spans="1:11" hidden="1" x14ac:dyDescent="0.25">
      <c r="A24453" t="s">
        <v>274</v>
      </c>
      <c r="B24453" t="s">
        <v>960</v>
      </c>
      <c r="C24453" t="s">
        <v>977</v>
      </c>
      <c r="E24453" t="s">
        <v>868</v>
      </c>
      <c r="F24453">
        <v>2041</v>
      </c>
      <c r="G24453" t="s">
        <v>919</v>
      </c>
      <c r="H24453">
        <v>0.27950000000000003</v>
      </c>
      <c r="I24453">
        <f>IF(E24453="N2O",H24453*About!$B$102,IF('EPA non-CO2 Data'!E24453="CH4",'EPA non-CO2 Data'!H24453*About!$B$101,1))</f>
        <v>0.31304000000000004</v>
      </c>
      <c r="J24453" t="str">
        <f>VLOOKUP(CONCATENATE(B24453,C24453,D24453),'EPA Source to Industry Map'!$D$2:$E$35,2,FALSE)</f>
        <v>chemicals 20</v>
      </c>
      <c r="K24453" t="str">
        <f t="shared" si="382"/>
        <v>CH4</v>
      </c>
    </row>
    <row r="24454" spans="1:11" hidden="1" x14ac:dyDescent="0.25">
      <c r="A24454" t="s">
        <v>274</v>
      </c>
      <c r="B24454" t="s">
        <v>960</v>
      </c>
      <c r="C24454" t="s">
        <v>977</v>
      </c>
      <c r="E24454" t="s">
        <v>868</v>
      </c>
      <c r="F24454">
        <v>2042</v>
      </c>
      <c r="G24454" t="s">
        <v>919</v>
      </c>
      <c r="H24454">
        <v>0.27950000000000003</v>
      </c>
      <c r="I24454">
        <f>IF(E24454="N2O",H24454*About!$B$102,IF('EPA non-CO2 Data'!E24454="CH4",'EPA non-CO2 Data'!H24454*About!$B$101,1))</f>
        <v>0.31304000000000004</v>
      </c>
      <c r="J24454" t="str">
        <f>VLOOKUP(CONCATENATE(B24454,C24454,D24454),'EPA Source to Industry Map'!$D$2:$E$35,2,FALSE)</f>
        <v>chemicals 20</v>
      </c>
      <c r="K24454" t="str">
        <f t="shared" si="382"/>
        <v>CH4</v>
      </c>
    </row>
    <row r="24455" spans="1:11" hidden="1" x14ac:dyDescent="0.25">
      <c r="A24455" t="s">
        <v>274</v>
      </c>
      <c r="B24455" t="s">
        <v>960</v>
      </c>
      <c r="C24455" t="s">
        <v>977</v>
      </c>
      <c r="E24455" t="s">
        <v>868</v>
      </c>
      <c r="F24455">
        <v>2043</v>
      </c>
      <c r="G24455" t="s">
        <v>919</v>
      </c>
      <c r="H24455">
        <v>0.27950000000000003</v>
      </c>
      <c r="I24455">
        <f>IF(E24455="N2O",H24455*About!$B$102,IF('EPA non-CO2 Data'!E24455="CH4",'EPA non-CO2 Data'!H24455*About!$B$101,1))</f>
        <v>0.31304000000000004</v>
      </c>
      <c r="J24455" t="str">
        <f>VLOOKUP(CONCATENATE(B24455,C24455,D24455),'EPA Source to Industry Map'!$D$2:$E$35,2,FALSE)</f>
        <v>chemicals 20</v>
      </c>
      <c r="K24455" t="str">
        <f t="shared" si="382"/>
        <v>CH4</v>
      </c>
    </row>
    <row r="24456" spans="1:11" hidden="1" x14ac:dyDescent="0.25">
      <c r="A24456" t="s">
        <v>274</v>
      </c>
      <c r="B24456" t="s">
        <v>960</v>
      </c>
      <c r="C24456" t="s">
        <v>977</v>
      </c>
      <c r="E24456" t="s">
        <v>868</v>
      </c>
      <c r="F24456">
        <v>2044</v>
      </c>
      <c r="G24456" t="s">
        <v>919</v>
      </c>
      <c r="H24456">
        <v>0.27950000000000003</v>
      </c>
      <c r="I24456">
        <f>IF(E24456="N2O",H24456*About!$B$102,IF('EPA non-CO2 Data'!E24456="CH4",'EPA non-CO2 Data'!H24456*About!$B$101,1))</f>
        <v>0.31304000000000004</v>
      </c>
      <c r="J24456" t="str">
        <f>VLOOKUP(CONCATENATE(B24456,C24456,D24456),'EPA Source to Industry Map'!$D$2:$E$35,2,FALSE)</f>
        <v>chemicals 20</v>
      </c>
      <c r="K24456" t="str">
        <f t="shared" si="382"/>
        <v>CH4</v>
      </c>
    </row>
    <row r="24457" spans="1:11" hidden="1" x14ac:dyDescent="0.25">
      <c r="A24457" t="s">
        <v>274</v>
      </c>
      <c r="B24457" t="s">
        <v>960</v>
      </c>
      <c r="C24457" t="s">
        <v>977</v>
      </c>
      <c r="E24457" t="s">
        <v>868</v>
      </c>
      <c r="F24457">
        <v>2045</v>
      </c>
      <c r="G24457" t="s">
        <v>919</v>
      </c>
      <c r="H24457">
        <v>0.27950000000000003</v>
      </c>
      <c r="I24457">
        <f>IF(E24457="N2O",H24457*About!$B$102,IF('EPA non-CO2 Data'!E24457="CH4",'EPA non-CO2 Data'!H24457*About!$B$101,1))</f>
        <v>0.31304000000000004</v>
      </c>
      <c r="J24457" t="str">
        <f>VLOOKUP(CONCATENATE(B24457,C24457,D24457),'EPA Source to Industry Map'!$D$2:$E$35,2,FALSE)</f>
        <v>chemicals 20</v>
      </c>
      <c r="K24457" t="str">
        <f t="shared" si="382"/>
        <v>CH4</v>
      </c>
    </row>
    <row r="24458" spans="1:11" hidden="1" x14ac:dyDescent="0.25">
      <c r="A24458" t="s">
        <v>274</v>
      </c>
      <c r="B24458" t="s">
        <v>960</v>
      </c>
      <c r="C24458" t="s">
        <v>977</v>
      </c>
      <c r="E24458" t="s">
        <v>868</v>
      </c>
      <c r="F24458">
        <v>2046</v>
      </c>
      <c r="G24458" t="s">
        <v>919</v>
      </c>
      <c r="H24458">
        <v>0.27950000000000003</v>
      </c>
      <c r="I24458">
        <f>IF(E24458="N2O",H24458*About!$B$102,IF('EPA non-CO2 Data'!E24458="CH4",'EPA non-CO2 Data'!H24458*About!$B$101,1))</f>
        <v>0.31304000000000004</v>
      </c>
      <c r="J24458" t="str">
        <f>VLOOKUP(CONCATENATE(B24458,C24458,D24458),'EPA Source to Industry Map'!$D$2:$E$35,2,FALSE)</f>
        <v>chemicals 20</v>
      </c>
      <c r="K24458" t="str">
        <f t="shared" si="382"/>
        <v>CH4</v>
      </c>
    </row>
    <row r="24459" spans="1:11" hidden="1" x14ac:dyDescent="0.25">
      <c r="A24459" t="s">
        <v>274</v>
      </c>
      <c r="B24459" t="s">
        <v>960</v>
      </c>
      <c r="C24459" t="s">
        <v>977</v>
      </c>
      <c r="E24459" t="s">
        <v>868</v>
      </c>
      <c r="F24459">
        <v>2047</v>
      </c>
      <c r="G24459" t="s">
        <v>919</v>
      </c>
      <c r="H24459">
        <v>0.27950000000000003</v>
      </c>
      <c r="I24459">
        <f>IF(E24459="N2O",H24459*About!$B$102,IF('EPA non-CO2 Data'!E24459="CH4",'EPA non-CO2 Data'!H24459*About!$B$101,1))</f>
        <v>0.31304000000000004</v>
      </c>
      <c r="J24459" t="str">
        <f>VLOOKUP(CONCATENATE(B24459,C24459,D24459),'EPA Source to Industry Map'!$D$2:$E$35,2,FALSE)</f>
        <v>chemicals 20</v>
      </c>
      <c r="K24459" t="str">
        <f t="shared" si="382"/>
        <v>CH4</v>
      </c>
    </row>
    <row r="24460" spans="1:11" hidden="1" x14ac:dyDescent="0.25">
      <c r="A24460" t="s">
        <v>274</v>
      </c>
      <c r="B24460" t="s">
        <v>960</v>
      </c>
      <c r="C24460" t="s">
        <v>977</v>
      </c>
      <c r="E24460" t="s">
        <v>868</v>
      </c>
      <c r="F24460">
        <v>2048</v>
      </c>
      <c r="G24460" t="s">
        <v>919</v>
      </c>
      <c r="H24460">
        <v>0.27950000000000003</v>
      </c>
      <c r="I24460">
        <f>IF(E24460="N2O",H24460*About!$B$102,IF('EPA non-CO2 Data'!E24460="CH4",'EPA non-CO2 Data'!H24460*About!$B$101,1))</f>
        <v>0.31304000000000004</v>
      </c>
      <c r="J24460" t="str">
        <f>VLOOKUP(CONCATENATE(B24460,C24460,D24460),'EPA Source to Industry Map'!$D$2:$E$35,2,FALSE)</f>
        <v>chemicals 20</v>
      </c>
      <c r="K24460" t="str">
        <f t="shared" si="382"/>
        <v>CH4</v>
      </c>
    </row>
    <row r="24461" spans="1:11" hidden="1" x14ac:dyDescent="0.25">
      <c r="A24461" t="s">
        <v>274</v>
      </c>
      <c r="B24461" t="s">
        <v>960</v>
      </c>
      <c r="C24461" t="s">
        <v>977</v>
      </c>
      <c r="E24461" t="s">
        <v>868</v>
      </c>
      <c r="F24461">
        <v>2049</v>
      </c>
      <c r="G24461" t="s">
        <v>919</v>
      </c>
      <c r="H24461">
        <v>0.27950000000000003</v>
      </c>
      <c r="I24461">
        <f>IF(E24461="N2O",H24461*About!$B$102,IF('EPA non-CO2 Data'!E24461="CH4",'EPA non-CO2 Data'!H24461*About!$B$101,1))</f>
        <v>0.31304000000000004</v>
      </c>
      <c r="J24461" t="str">
        <f>VLOOKUP(CONCATENATE(B24461,C24461,D24461),'EPA Source to Industry Map'!$D$2:$E$35,2,FALSE)</f>
        <v>chemicals 20</v>
      </c>
      <c r="K24461" t="str">
        <f t="shared" si="382"/>
        <v>CH4</v>
      </c>
    </row>
    <row r="24462" spans="1:11" hidden="1" x14ac:dyDescent="0.25">
      <c r="A24462" t="s">
        <v>274</v>
      </c>
      <c r="B24462" t="s">
        <v>960</v>
      </c>
      <c r="C24462" t="s">
        <v>977</v>
      </c>
      <c r="E24462" t="s">
        <v>868</v>
      </c>
      <c r="F24462">
        <v>2050</v>
      </c>
      <c r="G24462" t="s">
        <v>919</v>
      </c>
      <c r="H24462">
        <v>0.27950000000000003</v>
      </c>
      <c r="I24462">
        <f>IF(E24462="N2O",H24462*About!$B$102,IF('EPA non-CO2 Data'!E24462="CH4",'EPA non-CO2 Data'!H24462*About!$B$101,1))</f>
        <v>0.31304000000000004</v>
      </c>
      <c r="J24462" t="str">
        <f>VLOOKUP(CONCATENATE(B24462,C24462,D24462),'EPA Source to Industry Map'!$D$2:$E$35,2,FALSE)</f>
        <v>chemicals 20</v>
      </c>
      <c r="K24462" t="str">
        <f t="shared" si="382"/>
        <v>CH4</v>
      </c>
    </row>
    <row r="24463" spans="1:11" hidden="1" x14ac:dyDescent="0.25">
      <c r="A24463" t="s">
        <v>274</v>
      </c>
      <c r="B24463" t="s">
        <v>960</v>
      </c>
      <c r="C24463" t="s">
        <v>977</v>
      </c>
      <c r="E24463" t="s">
        <v>869</v>
      </c>
      <c r="F24463">
        <v>1990</v>
      </c>
      <c r="G24463" t="s">
        <v>919</v>
      </c>
      <c r="H24463">
        <v>0</v>
      </c>
      <c r="I24463">
        <f>IF(E24463="N2O",H24463*About!$B$102,IF('EPA non-CO2 Data'!E24463="CH4",'EPA non-CO2 Data'!H24463*About!$B$101,1))</f>
        <v>0</v>
      </c>
      <c r="J24463" t="str">
        <f>VLOOKUP(CONCATENATE(B24463,C24463,D24463),'EPA Source to Industry Map'!$D$2:$E$35,2,FALSE)</f>
        <v>chemicals 20</v>
      </c>
      <c r="K24463" t="str">
        <f t="shared" si="382"/>
        <v>N2O</v>
      </c>
    </row>
    <row r="24464" spans="1:11" hidden="1" x14ac:dyDescent="0.25">
      <c r="A24464" t="s">
        <v>274</v>
      </c>
      <c r="B24464" t="s">
        <v>960</v>
      </c>
      <c r="C24464" t="s">
        <v>977</v>
      </c>
      <c r="E24464" t="s">
        <v>869</v>
      </c>
      <c r="F24464">
        <v>1991</v>
      </c>
      <c r="G24464" t="s">
        <v>919</v>
      </c>
      <c r="H24464">
        <v>0</v>
      </c>
      <c r="I24464">
        <f>IF(E24464="N2O",H24464*About!$B$102,IF('EPA non-CO2 Data'!E24464="CH4",'EPA non-CO2 Data'!H24464*About!$B$101,1))</f>
        <v>0</v>
      </c>
      <c r="J24464" t="str">
        <f>VLOOKUP(CONCATENATE(B24464,C24464,D24464),'EPA Source to Industry Map'!$D$2:$E$35,2,FALSE)</f>
        <v>chemicals 20</v>
      </c>
      <c r="K24464" t="str">
        <f t="shared" si="382"/>
        <v>N2O</v>
      </c>
    </row>
    <row r="24465" spans="1:11" hidden="1" x14ac:dyDescent="0.25">
      <c r="A24465" t="s">
        <v>274</v>
      </c>
      <c r="B24465" t="s">
        <v>960</v>
      </c>
      <c r="C24465" t="s">
        <v>977</v>
      </c>
      <c r="E24465" t="s">
        <v>869</v>
      </c>
      <c r="F24465">
        <v>1992</v>
      </c>
      <c r="G24465" t="s">
        <v>919</v>
      </c>
      <c r="H24465">
        <v>0</v>
      </c>
      <c r="I24465">
        <f>IF(E24465="N2O",H24465*About!$B$102,IF('EPA non-CO2 Data'!E24465="CH4",'EPA non-CO2 Data'!H24465*About!$B$101,1))</f>
        <v>0</v>
      </c>
      <c r="J24465" t="str">
        <f>VLOOKUP(CONCATENATE(B24465,C24465,D24465),'EPA Source to Industry Map'!$D$2:$E$35,2,FALSE)</f>
        <v>chemicals 20</v>
      </c>
      <c r="K24465" t="str">
        <f t="shared" si="382"/>
        <v>N2O</v>
      </c>
    </row>
    <row r="24466" spans="1:11" hidden="1" x14ac:dyDescent="0.25">
      <c r="A24466" t="s">
        <v>274</v>
      </c>
      <c r="B24466" t="s">
        <v>960</v>
      </c>
      <c r="C24466" t="s">
        <v>977</v>
      </c>
      <c r="E24466" t="s">
        <v>869</v>
      </c>
      <c r="F24466">
        <v>1993</v>
      </c>
      <c r="G24466" t="s">
        <v>919</v>
      </c>
      <c r="H24466">
        <v>0</v>
      </c>
      <c r="I24466">
        <f>IF(E24466="N2O",H24466*About!$B$102,IF('EPA non-CO2 Data'!E24466="CH4",'EPA non-CO2 Data'!H24466*About!$B$101,1))</f>
        <v>0</v>
      </c>
      <c r="J24466" t="str">
        <f>VLOOKUP(CONCATENATE(B24466,C24466,D24466),'EPA Source to Industry Map'!$D$2:$E$35,2,FALSE)</f>
        <v>chemicals 20</v>
      </c>
      <c r="K24466" t="str">
        <f t="shared" si="382"/>
        <v>N2O</v>
      </c>
    </row>
    <row r="24467" spans="1:11" hidden="1" x14ac:dyDescent="0.25">
      <c r="A24467" t="s">
        <v>274</v>
      </c>
      <c r="B24467" t="s">
        <v>960</v>
      </c>
      <c r="C24467" t="s">
        <v>977</v>
      </c>
      <c r="E24467" t="s">
        <v>869</v>
      </c>
      <c r="F24467">
        <v>1994</v>
      </c>
      <c r="G24467" t="s">
        <v>919</v>
      </c>
      <c r="H24467">
        <v>0</v>
      </c>
      <c r="I24467">
        <f>IF(E24467="N2O",H24467*About!$B$102,IF('EPA non-CO2 Data'!E24467="CH4",'EPA non-CO2 Data'!H24467*About!$B$101,1))</f>
        <v>0</v>
      </c>
      <c r="J24467" t="str">
        <f>VLOOKUP(CONCATENATE(B24467,C24467,D24467),'EPA Source to Industry Map'!$D$2:$E$35,2,FALSE)</f>
        <v>chemicals 20</v>
      </c>
      <c r="K24467" t="str">
        <f t="shared" si="382"/>
        <v>N2O</v>
      </c>
    </row>
    <row r="24468" spans="1:11" hidden="1" x14ac:dyDescent="0.25">
      <c r="A24468" t="s">
        <v>274</v>
      </c>
      <c r="B24468" t="s">
        <v>960</v>
      </c>
      <c r="C24468" t="s">
        <v>977</v>
      </c>
      <c r="E24468" t="s">
        <v>869</v>
      </c>
      <c r="F24468">
        <v>1995</v>
      </c>
      <c r="G24468" t="s">
        <v>919</v>
      </c>
      <c r="H24468">
        <v>0</v>
      </c>
      <c r="I24468">
        <f>IF(E24468="N2O",H24468*About!$B$102,IF('EPA non-CO2 Data'!E24468="CH4",'EPA non-CO2 Data'!H24468*About!$B$101,1))</f>
        <v>0</v>
      </c>
      <c r="J24468" t="str">
        <f>VLOOKUP(CONCATENATE(B24468,C24468,D24468),'EPA Source to Industry Map'!$D$2:$E$35,2,FALSE)</f>
        <v>chemicals 20</v>
      </c>
      <c r="K24468" t="str">
        <f t="shared" si="382"/>
        <v>N2O</v>
      </c>
    </row>
    <row r="24469" spans="1:11" hidden="1" x14ac:dyDescent="0.25">
      <c r="A24469" t="s">
        <v>274</v>
      </c>
      <c r="B24469" t="s">
        <v>960</v>
      </c>
      <c r="C24469" t="s">
        <v>977</v>
      </c>
      <c r="E24469" t="s">
        <v>869</v>
      </c>
      <c r="F24469">
        <v>1996</v>
      </c>
      <c r="G24469" t="s">
        <v>919</v>
      </c>
      <c r="H24469">
        <v>0</v>
      </c>
      <c r="I24469">
        <f>IF(E24469="N2O",H24469*About!$B$102,IF('EPA non-CO2 Data'!E24469="CH4",'EPA non-CO2 Data'!H24469*About!$B$101,1))</f>
        <v>0</v>
      </c>
      <c r="J24469" t="str">
        <f>VLOOKUP(CONCATENATE(B24469,C24469,D24469),'EPA Source to Industry Map'!$D$2:$E$35,2,FALSE)</f>
        <v>chemicals 20</v>
      </c>
      <c r="K24469" t="str">
        <f t="shared" si="382"/>
        <v>N2O</v>
      </c>
    </row>
    <row r="24470" spans="1:11" hidden="1" x14ac:dyDescent="0.25">
      <c r="A24470" t="s">
        <v>274</v>
      </c>
      <c r="B24470" t="s">
        <v>960</v>
      </c>
      <c r="C24470" t="s">
        <v>977</v>
      </c>
      <c r="E24470" t="s">
        <v>869</v>
      </c>
      <c r="F24470">
        <v>1997</v>
      </c>
      <c r="G24470" t="s">
        <v>919</v>
      </c>
      <c r="H24470">
        <v>0</v>
      </c>
      <c r="I24470">
        <f>IF(E24470="N2O",H24470*About!$B$102,IF('EPA non-CO2 Data'!E24470="CH4",'EPA non-CO2 Data'!H24470*About!$B$101,1))</f>
        <v>0</v>
      </c>
      <c r="J24470" t="str">
        <f>VLOOKUP(CONCATENATE(B24470,C24470,D24470),'EPA Source to Industry Map'!$D$2:$E$35,2,FALSE)</f>
        <v>chemicals 20</v>
      </c>
      <c r="K24470" t="str">
        <f t="shared" si="382"/>
        <v>N2O</v>
      </c>
    </row>
    <row r="24471" spans="1:11" hidden="1" x14ac:dyDescent="0.25">
      <c r="A24471" t="s">
        <v>274</v>
      </c>
      <c r="B24471" t="s">
        <v>960</v>
      </c>
      <c r="C24471" t="s">
        <v>977</v>
      </c>
      <c r="E24471" t="s">
        <v>869</v>
      </c>
      <c r="F24471">
        <v>1998</v>
      </c>
      <c r="G24471" t="s">
        <v>919</v>
      </c>
      <c r="H24471">
        <v>0</v>
      </c>
      <c r="I24471">
        <f>IF(E24471="N2O",H24471*About!$B$102,IF('EPA non-CO2 Data'!E24471="CH4",'EPA non-CO2 Data'!H24471*About!$B$101,1))</f>
        <v>0</v>
      </c>
      <c r="J24471" t="str">
        <f>VLOOKUP(CONCATENATE(B24471,C24471,D24471),'EPA Source to Industry Map'!$D$2:$E$35,2,FALSE)</f>
        <v>chemicals 20</v>
      </c>
      <c r="K24471" t="str">
        <f t="shared" si="382"/>
        <v>N2O</v>
      </c>
    </row>
    <row r="24472" spans="1:11" hidden="1" x14ac:dyDescent="0.25">
      <c r="A24472" t="s">
        <v>274</v>
      </c>
      <c r="B24472" t="s">
        <v>960</v>
      </c>
      <c r="C24472" t="s">
        <v>977</v>
      </c>
      <c r="E24472" t="s">
        <v>869</v>
      </c>
      <c r="F24472">
        <v>1999</v>
      </c>
      <c r="G24472" t="s">
        <v>919</v>
      </c>
      <c r="H24472">
        <v>0</v>
      </c>
      <c r="I24472">
        <f>IF(E24472="N2O",H24472*About!$B$102,IF('EPA non-CO2 Data'!E24472="CH4",'EPA non-CO2 Data'!H24472*About!$B$101,1))</f>
        <v>0</v>
      </c>
      <c r="J24472" t="str">
        <f>VLOOKUP(CONCATENATE(B24472,C24472,D24472),'EPA Source to Industry Map'!$D$2:$E$35,2,FALSE)</f>
        <v>chemicals 20</v>
      </c>
      <c r="K24472" t="str">
        <f t="shared" si="382"/>
        <v>N2O</v>
      </c>
    </row>
    <row r="24473" spans="1:11" hidden="1" x14ac:dyDescent="0.25">
      <c r="A24473" t="s">
        <v>274</v>
      </c>
      <c r="B24473" t="s">
        <v>960</v>
      </c>
      <c r="C24473" t="s">
        <v>977</v>
      </c>
      <c r="E24473" t="s">
        <v>869</v>
      </c>
      <c r="F24473">
        <v>2000</v>
      </c>
      <c r="G24473" t="s">
        <v>919</v>
      </c>
      <c r="H24473">
        <v>0</v>
      </c>
      <c r="I24473">
        <f>IF(E24473="N2O",H24473*About!$B$102,IF('EPA non-CO2 Data'!E24473="CH4",'EPA non-CO2 Data'!H24473*About!$B$101,1))</f>
        <v>0</v>
      </c>
      <c r="J24473" t="str">
        <f>VLOOKUP(CONCATENATE(B24473,C24473,D24473),'EPA Source to Industry Map'!$D$2:$E$35,2,FALSE)</f>
        <v>chemicals 20</v>
      </c>
      <c r="K24473" t="str">
        <f t="shared" si="382"/>
        <v>N2O</v>
      </c>
    </row>
    <row r="24474" spans="1:11" hidden="1" x14ac:dyDescent="0.25">
      <c r="A24474" t="s">
        <v>274</v>
      </c>
      <c r="B24474" t="s">
        <v>960</v>
      </c>
      <c r="C24474" t="s">
        <v>977</v>
      </c>
      <c r="E24474" t="s">
        <v>869</v>
      </c>
      <c r="F24474">
        <v>2001</v>
      </c>
      <c r="G24474" t="s">
        <v>919</v>
      </c>
      <c r="H24474">
        <v>0</v>
      </c>
      <c r="I24474">
        <f>IF(E24474="N2O",H24474*About!$B$102,IF('EPA non-CO2 Data'!E24474="CH4",'EPA non-CO2 Data'!H24474*About!$B$101,1))</f>
        <v>0</v>
      </c>
      <c r="J24474" t="str">
        <f>VLOOKUP(CONCATENATE(B24474,C24474,D24474),'EPA Source to Industry Map'!$D$2:$E$35,2,FALSE)</f>
        <v>chemicals 20</v>
      </c>
      <c r="K24474" t="str">
        <f t="shared" si="382"/>
        <v>N2O</v>
      </c>
    </row>
    <row r="24475" spans="1:11" hidden="1" x14ac:dyDescent="0.25">
      <c r="A24475" t="s">
        <v>274</v>
      </c>
      <c r="B24475" t="s">
        <v>960</v>
      </c>
      <c r="C24475" t="s">
        <v>977</v>
      </c>
      <c r="E24475" t="s">
        <v>869</v>
      </c>
      <c r="F24475">
        <v>2002</v>
      </c>
      <c r="G24475" t="s">
        <v>919</v>
      </c>
      <c r="H24475">
        <v>0</v>
      </c>
      <c r="I24475">
        <f>IF(E24475="N2O",H24475*About!$B$102,IF('EPA non-CO2 Data'!E24475="CH4",'EPA non-CO2 Data'!H24475*About!$B$101,1))</f>
        <v>0</v>
      </c>
      <c r="J24475" t="str">
        <f>VLOOKUP(CONCATENATE(B24475,C24475,D24475),'EPA Source to Industry Map'!$D$2:$E$35,2,FALSE)</f>
        <v>chemicals 20</v>
      </c>
      <c r="K24475" t="str">
        <f t="shared" si="382"/>
        <v>N2O</v>
      </c>
    </row>
    <row r="24476" spans="1:11" hidden="1" x14ac:dyDescent="0.25">
      <c r="A24476" t="s">
        <v>274</v>
      </c>
      <c r="B24476" t="s">
        <v>960</v>
      </c>
      <c r="C24476" t="s">
        <v>977</v>
      </c>
      <c r="E24476" t="s">
        <v>869</v>
      </c>
      <c r="F24476">
        <v>2003</v>
      </c>
      <c r="G24476" t="s">
        <v>919</v>
      </c>
      <c r="H24476">
        <v>0</v>
      </c>
      <c r="I24476">
        <f>IF(E24476="N2O",H24476*About!$B$102,IF('EPA non-CO2 Data'!E24476="CH4",'EPA non-CO2 Data'!H24476*About!$B$101,1))</f>
        <v>0</v>
      </c>
      <c r="J24476" t="str">
        <f>VLOOKUP(CONCATENATE(B24476,C24476,D24476),'EPA Source to Industry Map'!$D$2:$E$35,2,FALSE)</f>
        <v>chemicals 20</v>
      </c>
      <c r="K24476" t="str">
        <f t="shared" si="382"/>
        <v>N2O</v>
      </c>
    </row>
    <row r="24477" spans="1:11" hidden="1" x14ac:dyDescent="0.25">
      <c r="A24477" t="s">
        <v>274</v>
      </c>
      <c r="B24477" t="s">
        <v>960</v>
      </c>
      <c r="C24477" t="s">
        <v>977</v>
      </c>
      <c r="E24477" t="s">
        <v>869</v>
      </c>
      <c r="F24477">
        <v>2004</v>
      </c>
      <c r="G24477" t="s">
        <v>919</v>
      </c>
      <c r="H24477">
        <v>0</v>
      </c>
      <c r="I24477">
        <f>IF(E24477="N2O",H24477*About!$B$102,IF('EPA non-CO2 Data'!E24477="CH4",'EPA non-CO2 Data'!H24477*About!$B$101,1))</f>
        <v>0</v>
      </c>
      <c r="J24477" t="str">
        <f>VLOOKUP(CONCATENATE(B24477,C24477,D24477),'EPA Source to Industry Map'!$D$2:$E$35,2,FALSE)</f>
        <v>chemicals 20</v>
      </c>
      <c r="K24477" t="str">
        <f t="shared" si="382"/>
        <v>N2O</v>
      </c>
    </row>
    <row r="24478" spans="1:11" hidden="1" x14ac:dyDescent="0.25">
      <c r="A24478" t="s">
        <v>274</v>
      </c>
      <c r="B24478" t="s">
        <v>960</v>
      </c>
      <c r="C24478" t="s">
        <v>977</v>
      </c>
      <c r="E24478" t="s">
        <v>869</v>
      </c>
      <c r="F24478">
        <v>2005</v>
      </c>
      <c r="G24478" t="s">
        <v>919</v>
      </c>
      <c r="H24478">
        <v>0</v>
      </c>
      <c r="I24478">
        <f>IF(E24478="N2O",H24478*About!$B$102,IF('EPA non-CO2 Data'!E24478="CH4",'EPA non-CO2 Data'!H24478*About!$B$101,1))</f>
        <v>0</v>
      </c>
      <c r="J24478" t="str">
        <f>VLOOKUP(CONCATENATE(B24478,C24478,D24478),'EPA Source to Industry Map'!$D$2:$E$35,2,FALSE)</f>
        <v>chemicals 20</v>
      </c>
      <c r="K24478" t="str">
        <f t="shared" si="382"/>
        <v>N2O</v>
      </c>
    </row>
    <row r="24479" spans="1:11" hidden="1" x14ac:dyDescent="0.25">
      <c r="A24479" t="s">
        <v>274</v>
      </c>
      <c r="B24479" t="s">
        <v>960</v>
      </c>
      <c r="C24479" t="s">
        <v>977</v>
      </c>
      <c r="E24479" t="s">
        <v>869</v>
      </c>
      <c r="F24479">
        <v>2006</v>
      </c>
      <c r="G24479" t="s">
        <v>919</v>
      </c>
      <c r="H24479">
        <v>0</v>
      </c>
      <c r="I24479">
        <f>IF(E24479="N2O",H24479*About!$B$102,IF('EPA non-CO2 Data'!E24479="CH4",'EPA non-CO2 Data'!H24479*About!$B$101,1))</f>
        <v>0</v>
      </c>
      <c r="J24479" t="str">
        <f>VLOOKUP(CONCATENATE(B24479,C24479,D24479),'EPA Source to Industry Map'!$D$2:$E$35,2,FALSE)</f>
        <v>chemicals 20</v>
      </c>
      <c r="K24479" t="str">
        <f t="shared" si="382"/>
        <v>N2O</v>
      </c>
    </row>
    <row r="24480" spans="1:11" hidden="1" x14ac:dyDescent="0.25">
      <c r="A24480" t="s">
        <v>274</v>
      </c>
      <c r="B24480" t="s">
        <v>960</v>
      </c>
      <c r="C24480" t="s">
        <v>977</v>
      </c>
      <c r="E24480" t="s">
        <v>869</v>
      </c>
      <c r="F24480">
        <v>2007</v>
      </c>
      <c r="G24480" t="s">
        <v>919</v>
      </c>
      <c r="H24480">
        <v>0</v>
      </c>
      <c r="I24480">
        <f>IF(E24480="N2O",H24480*About!$B$102,IF('EPA non-CO2 Data'!E24480="CH4",'EPA non-CO2 Data'!H24480*About!$B$101,1))</f>
        <v>0</v>
      </c>
      <c r="J24480" t="str">
        <f>VLOOKUP(CONCATENATE(B24480,C24480,D24480),'EPA Source to Industry Map'!$D$2:$E$35,2,FALSE)</f>
        <v>chemicals 20</v>
      </c>
      <c r="K24480" t="str">
        <f t="shared" si="382"/>
        <v>N2O</v>
      </c>
    </row>
    <row r="24481" spans="1:11" hidden="1" x14ac:dyDescent="0.25">
      <c r="A24481" t="s">
        <v>274</v>
      </c>
      <c r="B24481" t="s">
        <v>960</v>
      </c>
      <c r="C24481" t="s">
        <v>977</v>
      </c>
      <c r="E24481" t="s">
        <v>869</v>
      </c>
      <c r="F24481">
        <v>2008</v>
      </c>
      <c r="G24481" t="s">
        <v>919</v>
      </c>
      <c r="H24481">
        <v>0</v>
      </c>
      <c r="I24481">
        <f>IF(E24481="N2O",H24481*About!$B$102,IF('EPA non-CO2 Data'!E24481="CH4",'EPA non-CO2 Data'!H24481*About!$B$101,1))</f>
        <v>0</v>
      </c>
      <c r="J24481" t="str">
        <f>VLOOKUP(CONCATENATE(B24481,C24481,D24481),'EPA Source to Industry Map'!$D$2:$E$35,2,FALSE)</f>
        <v>chemicals 20</v>
      </c>
      <c r="K24481" t="str">
        <f t="shared" si="382"/>
        <v>N2O</v>
      </c>
    </row>
    <row r="24482" spans="1:11" hidden="1" x14ac:dyDescent="0.25">
      <c r="A24482" t="s">
        <v>274</v>
      </c>
      <c r="B24482" t="s">
        <v>960</v>
      </c>
      <c r="C24482" t="s">
        <v>977</v>
      </c>
      <c r="E24482" t="s">
        <v>869</v>
      </c>
      <c r="F24482">
        <v>2009</v>
      </c>
      <c r="G24482" t="s">
        <v>919</v>
      </c>
      <c r="H24482">
        <v>0</v>
      </c>
      <c r="I24482">
        <f>IF(E24482="N2O",H24482*About!$B$102,IF('EPA non-CO2 Data'!E24482="CH4",'EPA non-CO2 Data'!H24482*About!$B$101,1))</f>
        <v>0</v>
      </c>
      <c r="J24482" t="str">
        <f>VLOOKUP(CONCATENATE(B24482,C24482,D24482),'EPA Source to Industry Map'!$D$2:$E$35,2,FALSE)</f>
        <v>chemicals 20</v>
      </c>
      <c r="K24482" t="str">
        <f t="shared" si="382"/>
        <v>N2O</v>
      </c>
    </row>
    <row r="24483" spans="1:11" hidden="1" x14ac:dyDescent="0.25">
      <c r="A24483" t="s">
        <v>274</v>
      </c>
      <c r="B24483" t="s">
        <v>960</v>
      </c>
      <c r="C24483" t="s">
        <v>977</v>
      </c>
      <c r="E24483" t="s">
        <v>869</v>
      </c>
      <c r="F24483">
        <v>2010</v>
      </c>
      <c r="G24483" t="s">
        <v>919</v>
      </c>
      <c r="H24483">
        <v>0</v>
      </c>
      <c r="I24483">
        <f>IF(E24483="N2O",H24483*About!$B$102,IF('EPA non-CO2 Data'!E24483="CH4",'EPA non-CO2 Data'!H24483*About!$B$101,1))</f>
        <v>0</v>
      </c>
      <c r="J24483" t="str">
        <f>VLOOKUP(CONCATENATE(B24483,C24483,D24483),'EPA Source to Industry Map'!$D$2:$E$35,2,FALSE)</f>
        <v>chemicals 20</v>
      </c>
      <c r="K24483" t="str">
        <f t="shared" si="382"/>
        <v>N2O</v>
      </c>
    </row>
    <row r="24484" spans="1:11" hidden="1" x14ac:dyDescent="0.25">
      <c r="A24484" t="s">
        <v>274</v>
      </c>
      <c r="B24484" t="s">
        <v>960</v>
      </c>
      <c r="C24484" t="s">
        <v>977</v>
      </c>
      <c r="E24484" t="s">
        <v>869</v>
      </c>
      <c r="F24484">
        <v>2011</v>
      </c>
      <c r="G24484" t="s">
        <v>919</v>
      </c>
      <c r="H24484">
        <v>0</v>
      </c>
      <c r="I24484">
        <f>IF(E24484="N2O",H24484*About!$B$102,IF('EPA non-CO2 Data'!E24484="CH4",'EPA non-CO2 Data'!H24484*About!$B$101,1))</f>
        <v>0</v>
      </c>
      <c r="J24484" t="str">
        <f>VLOOKUP(CONCATENATE(B24484,C24484,D24484),'EPA Source to Industry Map'!$D$2:$E$35,2,FALSE)</f>
        <v>chemicals 20</v>
      </c>
      <c r="K24484" t="str">
        <f t="shared" si="382"/>
        <v>N2O</v>
      </c>
    </row>
    <row r="24485" spans="1:11" hidden="1" x14ac:dyDescent="0.25">
      <c r="A24485" t="s">
        <v>274</v>
      </c>
      <c r="B24485" t="s">
        <v>960</v>
      </c>
      <c r="C24485" t="s">
        <v>977</v>
      </c>
      <c r="E24485" t="s">
        <v>869</v>
      </c>
      <c r="F24485">
        <v>2012</v>
      </c>
      <c r="G24485" t="s">
        <v>919</v>
      </c>
      <c r="H24485">
        <v>0</v>
      </c>
      <c r="I24485">
        <f>IF(E24485="N2O",H24485*About!$B$102,IF('EPA non-CO2 Data'!E24485="CH4",'EPA non-CO2 Data'!H24485*About!$B$101,1))</f>
        <v>0</v>
      </c>
      <c r="J24485" t="str">
        <f>VLOOKUP(CONCATENATE(B24485,C24485,D24485),'EPA Source to Industry Map'!$D$2:$E$35,2,FALSE)</f>
        <v>chemicals 20</v>
      </c>
      <c r="K24485" t="str">
        <f t="shared" si="382"/>
        <v>N2O</v>
      </c>
    </row>
    <row r="24486" spans="1:11" hidden="1" x14ac:dyDescent="0.25">
      <c r="A24486" t="s">
        <v>274</v>
      </c>
      <c r="B24486" t="s">
        <v>960</v>
      </c>
      <c r="C24486" t="s">
        <v>977</v>
      </c>
      <c r="E24486" t="s">
        <v>869</v>
      </c>
      <c r="F24486">
        <v>2013</v>
      </c>
      <c r="G24486" t="s">
        <v>919</v>
      </c>
      <c r="H24486">
        <v>0</v>
      </c>
      <c r="I24486">
        <f>IF(E24486="N2O",H24486*About!$B$102,IF('EPA non-CO2 Data'!E24486="CH4",'EPA non-CO2 Data'!H24486*About!$B$101,1))</f>
        <v>0</v>
      </c>
      <c r="J24486" t="str">
        <f>VLOOKUP(CONCATENATE(B24486,C24486,D24486),'EPA Source to Industry Map'!$D$2:$E$35,2,FALSE)</f>
        <v>chemicals 20</v>
      </c>
      <c r="K24486" t="str">
        <f t="shared" si="382"/>
        <v>N2O</v>
      </c>
    </row>
    <row r="24487" spans="1:11" hidden="1" x14ac:dyDescent="0.25">
      <c r="A24487" t="s">
        <v>274</v>
      </c>
      <c r="B24487" t="s">
        <v>960</v>
      </c>
      <c r="C24487" t="s">
        <v>977</v>
      </c>
      <c r="E24487" t="s">
        <v>869</v>
      </c>
      <c r="F24487">
        <v>2014</v>
      </c>
      <c r="G24487" t="s">
        <v>919</v>
      </c>
      <c r="H24487">
        <v>0</v>
      </c>
      <c r="I24487">
        <f>IF(E24487="N2O",H24487*About!$B$102,IF('EPA non-CO2 Data'!E24487="CH4",'EPA non-CO2 Data'!H24487*About!$B$101,1))</f>
        <v>0</v>
      </c>
      <c r="J24487" t="str">
        <f>VLOOKUP(CONCATENATE(B24487,C24487,D24487),'EPA Source to Industry Map'!$D$2:$E$35,2,FALSE)</f>
        <v>chemicals 20</v>
      </c>
      <c r="K24487" t="str">
        <f t="shared" si="382"/>
        <v>N2O</v>
      </c>
    </row>
    <row r="24488" spans="1:11" hidden="1" x14ac:dyDescent="0.25">
      <c r="A24488" t="s">
        <v>274</v>
      </c>
      <c r="B24488" t="s">
        <v>960</v>
      </c>
      <c r="C24488" t="s">
        <v>977</v>
      </c>
      <c r="E24488" t="s">
        <v>869</v>
      </c>
      <c r="F24488">
        <v>2015</v>
      </c>
      <c r="G24488" t="s">
        <v>919</v>
      </c>
      <c r="H24488">
        <v>0</v>
      </c>
      <c r="I24488">
        <f>IF(E24488="N2O",H24488*About!$B$102,IF('EPA non-CO2 Data'!E24488="CH4",'EPA non-CO2 Data'!H24488*About!$B$101,1))</f>
        <v>0</v>
      </c>
      <c r="J24488" t="str">
        <f>VLOOKUP(CONCATENATE(B24488,C24488,D24488),'EPA Source to Industry Map'!$D$2:$E$35,2,FALSE)</f>
        <v>chemicals 20</v>
      </c>
      <c r="K24488" t="str">
        <f t="shared" si="382"/>
        <v>N2O</v>
      </c>
    </row>
    <row r="24489" spans="1:11" hidden="1" x14ac:dyDescent="0.25">
      <c r="A24489" t="s">
        <v>274</v>
      </c>
      <c r="B24489" t="s">
        <v>960</v>
      </c>
      <c r="C24489" t="s">
        <v>977</v>
      </c>
      <c r="E24489" t="s">
        <v>869</v>
      </c>
      <c r="F24489">
        <v>2016</v>
      </c>
      <c r="G24489" t="s">
        <v>919</v>
      </c>
      <c r="H24489">
        <v>0</v>
      </c>
      <c r="I24489">
        <f>IF(E24489="N2O",H24489*About!$B$102,IF('EPA non-CO2 Data'!E24489="CH4",'EPA non-CO2 Data'!H24489*About!$B$101,1))</f>
        <v>0</v>
      </c>
      <c r="J24489" t="str">
        <f>VLOOKUP(CONCATENATE(B24489,C24489,D24489),'EPA Source to Industry Map'!$D$2:$E$35,2,FALSE)</f>
        <v>chemicals 20</v>
      </c>
      <c r="K24489" t="str">
        <f t="shared" si="382"/>
        <v>N2O</v>
      </c>
    </row>
    <row r="24490" spans="1:11" hidden="1" x14ac:dyDescent="0.25">
      <c r="A24490" t="s">
        <v>274</v>
      </c>
      <c r="B24490" t="s">
        <v>960</v>
      </c>
      <c r="C24490" t="s">
        <v>977</v>
      </c>
      <c r="E24490" t="s">
        <v>869</v>
      </c>
      <c r="F24490">
        <v>2017</v>
      </c>
      <c r="G24490" t="s">
        <v>919</v>
      </c>
      <c r="H24490">
        <v>0</v>
      </c>
      <c r="I24490">
        <f>IF(E24490="N2O",H24490*About!$B$102,IF('EPA non-CO2 Data'!E24490="CH4",'EPA non-CO2 Data'!H24490*About!$B$101,1))</f>
        <v>0</v>
      </c>
      <c r="J24490" t="str">
        <f>VLOOKUP(CONCATENATE(B24490,C24490,D24490),'EPA Source to Industry Map'!$D$2:$E$35,2,FALSE)</f>
        <v>chemicals 20</v>
      </c>
      <c r="K24490" t="str">
        <f t="shared" si="382"/>
        <v>N2O</v>
      </c>
    </row>
    <row r="24491" spans="1:11" hidden="1" x14ac:dyDescent="0.25">
      <c r="A24491" t="s">
        <v>274</v>
      </c>
      <c r="B24491" t="s">
        <v>960</v>
      </c>
      <c r="C24491" t="s">
        <v>977</v>
      </c>
      <c r="E24491" t="s">
        <v>869</v>
      </c>
      <c r="F24491">
        <v>2018</v>
      </c>
      <c r="G24491" t="s">
        <v>919</v>
      </c>
      <c r="H24491">
        <v>0</v>
      </c>
      <c r="I24491">
        <f>IF(E24491="N2O",H24491*About!$B$102,IF('EPA non-CO2 Data'!E24491="CH4",'EPA non-CO2 Data'!H24491*About!$B$101,1))</f>
        <v>0</v>
      </c>
      <c r="J24491" t="str">
        <f>VLOOKUP(CONCATENATE(B24491,C24491,D24491),'EPA Source to Industry Map'!$D$2:$E$35,2,FALSE)</f>
        <v>chemicals 20</v>
      </c>
      <c r="K24491" t="str">
        <f t="shared" si="382"/>
        <v>N2O</v>
      </c>
    </row>
    <row r="24492" spans="1:11" hidden="1" x14ac:dyDescent="0.25">
      <c r="A24492" t="s">
        <v>274</v>
      </c>
      <c r="B24492" t="s">
        <v>960</v>
      </c>
      <c r="C24492" t="s">
        <v>977</v>
      </c>
      <c r="E24492" t="s">
        <v>869</v>
      </c>
      <c r="F24492">
        <v>2019</v>
      </c>
      <c r="G24492" t="s">
        <v>919</v>
      </c>
      <c r="H24492">
        <v>0</v>
      </c>
      <c r="I24492">
        <f>IF(E24492="N2O",H24492*About!$B$102,IF('EPA non-CO2 Data'!E24492="CH4",'EPA non-CO2 Data'!H24492*About!$B$101,1))</f>
        <v>0</v>
      </c>
      <c r="J24492" t="str">
        <f>VLOOKUP(CONCATENATE(B24492,C24492,D24492),'EPA Source to Industry Map'!$D$2:$E$35,2,FALSE)</f>
        <v>chemicals 20</v>
      </c>
      <c r="K24492" t="str">
        <f t="shared" si="382"/>
        <v>N2O</v>
      </c>
    </row>
    <row r="24493" spans="1:11" hidden="1" x14ac:dyDescent="0.25">
      <c r="A24493" t="s">
        <v>274</v>
      </c>
      <c r="B24493" t="s">
        <v>960</v>
      </c>
      <c r="C24493" t="s">
        <v>977</v>
      </c>
      <c r="E24493" t="s">
        <v>869</v>
      </c>
      <c r="F24493">
        <v>2020</v>
      </c>
      <c r="G24493" t="s">
        <v>919</v>
      </c>
      <c r="H24493">
        <v>0</v>
      </c>
      <c r="I24493">
        <f>IF(E24493="N2O",H24493*About!$B$102,IF('EPA non-CO2 Data'!E24493="CH4",'EPA non-CO2 Data'!H24493*About!$B$101,1))</f>
        <v>0</v>
      </c>
      <c r="J24493" t="str">
        <f>VLOOKUP(CONCATENATE(B24493,C24493,D24493),'EPA Source to Industry Map'!$D$2:$E$35,2,FALSE)</f>
        <v>chemicals 20</v>
      </c>
      <c r="K24493" t="str">
        <f t="shared" si="382"/>
        <v>N2O</v>
      </c>
    </row>
    <row r="24494" spans="1:11" hidden="1" x14ac:dyDescent="0.25">
      <c r="A24494" t="s">
        <v>274</v>
      </c>
      <c r="B24494" t="s">
        <v>960</v>
      </c>
      <c r="C24494" t="s">
        <v>977</v>
      </c>
      <c r="E24494" t="s">
        <v>869</v>
      </c>
      <c r="F24494">
        <v>2021</v>
      </c>
      <c r="G24494" t="s">
        <v>919</v>
      </c>
      <c r="H24494">
        <v>0</v>
      </c>
      <c r="I24494">
        <f>IF(E24494="N2O",H24494*About!$B$102,IF('EPA non-CO2 Data'!E24494="CH4",'EPA non-CO2 Data'!H24494*About!$B$101,1))</f>
        <v>0</v>
      </c>
      <c r="J24494" t="str">
        <f>VLOOKUP(CONCATENATE(B24494,C24494,D24494),'EPA Source to Industry Map'!$D$2:$E$35,2,FALSE)</f>
        <v>chemicals 20</v>
      </c>
      <c r="K24494" t="str">
        <f t="shared" si="382"/>
        <v>N2O</v>
      </c>
    </row>
    <row r="24495" spans="1:11" hidden="1" x14ac:dyDescent="0.25">
      <c r="A24495" t="s">
        <v>274</v>
      </c>
      <c r="B24495" t="s">
        <v>960</v>
      </c>
      <c r="C24495" t="s">
        <v>977</v>
      </c>
      <c r="E24495" t="s">
        <v>869</v>
      </c>
      <c r="F24495">
        <v>2022</v>
      </c>
      <c r="G24495" t="s">
        <v>919</v>
      </c>
      <c r="H24495">
        <v>0</v>
      </c>
      <c r="I24495">
        <f>IF(E24495="N2O",H24495*About!$B$102,IF('EPA non-CO2 Data'!E24495="CH4",'EPA non-CO2 Data'!H24495*About!$B$101,1))</f>
        <v>0</v>
      </c>
      <c r="J24495" t="str">
        <f>VLOOKUP(CONCATENATE(B24495,C24495,D24495),'EPA Source to Industry Map'!$D$2:$E$35,2,FALSE)</f>
        <v>chemicals 20</v>
      </c>
      <c r="K24495" t="str">
        <f t="shared" si="382"/>
        <v>N2O</v>
      </c>
    </row>
    <row r="24496" spans="1:11" hidden="1" x14ac:dyDescent="0.25">
      <c r="A24496" t="s">
        <v>274</v>
      </c>
      <c r="B24496" t="s">
        <v>960</v>
      </c>
      <c r="C24496" t="s">
        <v>977</v>
      </c>
      <c r="E24496" t="s">
        <v>869</v>
      </c>
      <c r="F24496">
        <v>2023</v>
      </c>
      <c r="G24496" t="s">
        <v>919</v>
      </c>
      <c r="H24496">
        <v>0</v>
      </c>
      <c r="I24496">
        <f>IF(E24496="N2O",H24496*About!$B$102,IF('EPA non-CO2 Data'!E24496="CH4",'EPA non-CO2 Data'!H24496*About!$B$101,1))</f>
        <v>0</v>
      </c>
      <c r="J24496" t="str">
        <f>VLOOKUP(CONCATENATE(B24496,C24496,D24496),'EPA Source to Industry Map'!$D$2:$E$35,2,FALSE)</f>
        <v>chemicals 20</v>
      </c>
      <c r="K24496" t="str">
        <f t="shared" si="382"/>
        <v>N2O</v>
      </c>
    </row>
    <row r="24497" spans="1:11" hidden="1" x14ac:dyDescent="0.25">
      <c r="A24497" t="s">
        <v>274</v>
      </c>
      <c r="B24497" t="s">
        <v>960</v>
      </c>
      <c r="C24497" t="s">
        <v>977</v>
      </c>
      <c r="E24497" t="s">
        <v>869</v>
      </c>
      <c r="F24497">
        <v>2024</v>
      </c>
      <c r="G24497" t="s">
        <v>919</v>
      </c>
      <c r="H24497">
        <v>0</v>
      </c>
      <c r="I24497">
        <f>IF(E24497="N2O",H24497*About!$B$102,IF('EPA non-CO2 Data'!E24497="CH4",'EPA non-CO2 Data'!H24497*About!$B$101,1))</f>
        <v>0</v>
      </c>
      <c r="J24497" t="str">
        <f>VLOOKUP(CONCATENATE(B24497,C24497,D24497),'EPA Source to Industry Map'!$D$2:$E$35,2,FALSE)</f>
        <v>chemicals 20</v>
      </c>
      <c r="K24497" t="str">
        <f t="shared" si="382"/>
        <v>N2O</v>
      </c>
    </row>
    <row r="24498" spans="1:11" hidden="1" x14ac:dyDescent="0.25">
      <c r="A24498" t="s">
        <v>274</v>
      </c>
      <c r="B24498" t="s">
        <v>960</v>
      </c>
      <c r="C24498" t="s">
        <v>977</v>
      </c>
      <c r="E24498" t="s">
        <v>869</v>
      </c>
      <c r="F24498">
        <v>2025</v>
      </c>
      <c r="G24498" t="s">
        <v>919</v>
      </c>
      <c r="H24498">
        <v>0</v>
      </c>
      <c r="I24498">
        <f>IF(E24498="N2O",H24498*About!$B$102,IF('EPA non-CO2 Data'!E24498="CH4",'EPA non-CO2 Data'!H24498*About!$B$101,1))</f>
        <v>0</v>
      </c>
      <c r="J24498" t="str">
        <f>VLOOKUP(CONCATENATE(B24498,C24498,D24498),'EPA Source to Industry Map'!$D$2:$E$35,2,FALSE)</f>
        <v>chemicals 20</v>
      </c>
      <c r="K24498" t="str">
        <f t="shared" si="382"/>
        <v>N2O</v>
      </c>
    </row>
    <row r="24499" spans="1:11" hidden="1" x14ac:dyDescent="0.25">
      <c r="A24499" t="s">
        <v>274</v>
      </c>
      <c r="B24499" t="s">
        <v>960</v>
      </c>
      <c r="C24499" t="s">
        <v>977</v>
      </c>
      <c r="E24499" t="s">
        <v>869</v>
      </c>
      <c r="F24499">
        <v>2026</v>
      </c>
      <c r="G24499" t="s">
        <v>919</v>
      </c>
      <c r="H24499">
        <v>0</v>
      </c>
      <c r="I24499">
        <f>IF(E24499="N2O",H24499*About!$B$102,IF('EPA non-CO2 Data'!E24499="CH4",'EPA non-CO2 Data'!H24499*About!$B$101,1))</f>
        <v>0</v>
      </c>
      <c r="J24499" t="str">
        <f>VLOOKUP(CONCATENATE(B24499,C24499,D24499),'EPA Source to Industry Map'!$D$2:$E$35,2,FALSE)</f>
        <v>chemicals 20</v>
      </c>
      <c r="K24499" t="str">
        <f t="shared" si="382"/>
        <v>N2O</v>
      </c>
    </row>
    <row r="24500" spans="1:11" hidden="1" x14ac:dyDescent="0.25">
      <c r="A24500" t="s">
        <v>274</v>
      </c>
      <c r="B24500" t="s">
        <v>960</v>
      </c>
      <c r="C24500" t="s">
        <v>977</v>
      </c>
      <c r="E24500" t="s">
        <v>869</v>
      </c>
      <c r="F24500">
        <v>2027</v>
      </c>
      <c r="G24500" t="s">
        <v>919</v>
      </c>
      <c r="H24500">
        <v>0</v>
      </c>
      <c r="I24500">
        <f>IF(E24500="N2O",H24500*About!$B$102,IF('EPA non-CO2 Data'!E24500="CH4",'EPA non-CO2 Data'!H24500*About!$B$101,1))</f>
        <v>0</v>
      </c>
      <c r="J24500" t="str">
        <f>VLOOKUP(CONCATENATE(B24500,C24500,D24500),'EPA Source to Industry Map'!$D$2:$E$35,2,FALSE)</f>
        <v>chemicals 20</v>
      </c>
      <c r="K24500" t="str">
        <f t="shared" si="382"/>
        <v>N2O</v>
      </c>
    </row>
    <row r="24501" spans="1:11" hidden="1" x14ac:dyDescent="0.25">
      <c r="A24501" t="s">
        <v>274</v>
      </c>
      <c r="B24501" t="s">
        <v>960</v>
      </c>
      <c r="C24501" t="s">
        <v>977</v>
      </c>
      <c r="E24501" t="s">
        <v>869</v>
      </c>
      <c r="F24501">
        <v>2028</v>
      </c>
      <c r="G24501" t="s">
        <v>919</v>
      </c>
      <c r="H24501">
        <v>0</v>
      </c>
      <c r="I24501">
        <f>IF(E24501="N2O",H24501*About!$B$102,IF('EPA non-CO2 Data'!E24501="CH4",'EPA non-CO2 Data'!H24501*About!$B$101,1))</f>
        <v>0</v>
      </c>
      <c r="J24501" t="str">
        <f>VLOOKUP(CONCATENATE(B24501,C24501,D24501),'EPA Source to Industry Map'!$D$2:$E$35,2,FALSE)</f>
        <v>chemicals 20</v>
      </c>
      <c r="K24501" t="str">
        <f t="shared" si="382"/>
        <v>N2O</v>
      </c>
    </row>
    <row r="24502" spans="1:11" hidden="1" x14ac:dyDescent="0.25">
      <c r="A24502" t="s">
        <v>274</v>
      </c>
      <c r="B24502" t="s">
        <v>960</v>
      </c>
      <c r="C24502" t="s">
        <v>977</v>
      </c>
      <c r="E24502" t="s">
        <v>869</v>
      </c>
      <c r="F24502">
        <v>2029</v>
      </c>
      <c r="G24502" t="s">
        <v>919</v>
      </c>
      <c r="H24502">
        <v>0</v>
      </c>
      <c r="I24502">
        <f>IF(E24502="N2O",H24502*About!$B$102,IF('EPA non-CO2 Data'!E24502="CH4",'EPA non-CO2 Data'!H24502*About!$B$101,1))</f>
        <v>0</v>
      </c>
      <c r="J24502" t="str">
        <f>VLOOKUP(CONCATENATE(B24502,C24502,D24502),'EPA Source to Industry Map'!$D$2:$E$35,2,FALSE)</f>
        <v>chemicals 20</v>
      </c>
      <c r="K24502" t="str">
        <f t="shared" si="382"/>
        <v>N2O</v>
      </c>
    </row>
    <row r="24503" spans="1:11" hidden="1" x14ac:dyDescent="0.25">
      <c r="A24503" t="s">
        <v>274</v>
      </c>
      <c r="B24503" t="s">
        <v>960</v>
      </c>
      <c r="C24503" t="s">
        <v>977</v>
      </c>
      <c r="E24503" t="s">
        <v>869</v>
      </c>
      <c r="F24503">
        <v>2030</v>
      </c>
      <c r="G24503" t="s">
        <v>919</v>
      </c>
      <c r="H24503">
        <v>0</v>
      </c>
      <c r="I24503">
        <f>IF(E24503="N2O",H24503*About!$B$102,IF('EPA non-CO2 Data'!E24503="CH4",'EPA non-CO2 Data'!H24503*About!$B$101,1))</f>
        <v>0</v>
      </c>
      <c r="J24503" t="str">
        <f>VLOOKUP(CONCATENATE(B24503,C24503,D24503),'EPA Source to Industry Map'!$D$2:$E$35,2,FALSE)</f>
        <v>chemicals 20</v>
      </c>
      <c r="K24503" t="str">
        <f t="shared" si="382"/>
        <v>N2O</v>
      </c>
    </row>
    <row r="24504" spans="1:11" hidden="1" x14ac:dyDescent="0.25">
      <c r="A24504" t="s">
        <v>274</v>
      </c>
      <c r="B24504" t="s">
        <v>960</v>
      </c>
      <c r="C24504" t="s">
        <v>977</v>
      </c>
      <c r="E24504" t="s">
        <v>869</v>
      </c>
      <c r="F24504">
        <v>2031</v>
      </c>
      <c r="G24504" t="s">
        <v>919</v>
      </c>
      <c r="H24504">
        <v>0</v>
      </c>
      <c r="I24504">
        <f>IF(E24504="N2O",H24504*About!$B$102,IF('EPA non-CO2 Data'!E24504="CH4",'EPA non-CO2 Data'!H24504*About!$B$101,1))</f>
        <v>0</v>
      </c>
      <c r="J24504" t="str">
        <f>VLOOKUP(CONCATENATE(B24504,C24504,D24504),'EPA Source to Industry Map'!$D$2:$E$35,2,FALSE)</f>
        <v>chemicals 20</v>
      </c>
      <c r="K24504" t="str">
        <f t="shared" si="382"/>
        <v>N2O</v>
      </c>
    </row>
    <row r="24505" spans="1:11" hidden="1" x14ac:dyDescent="0.25">
      <c r="A24505" t="s">
        <v>274</v>
      </c>
      <c r="B24505" t="s">
        <v>960</v>
      </c>
      <c r="C24505" t="s">
        <v>977</v>
      </c>
      <c r="E24505" t="s">
        <v>869</v>
      </c>
      <c r="F24505">
        <v>2032</v>
      </c>
      <c r="G24505" t="s">
        <v>919</v>
      </c>
      <c r="H24505">
        <v>0</v>
      </c>
      <c r="I24505">
        <f>IF(E24505="N2O",H24505*About!$B$102,IF('EPA non-CO2 Data'!E24505="CH4",'EPA non-CO2 Data'!H24505*About!$B$101,1))</f>
        <v>0</v>
      </c>
      <c r="J24505" t="str">
        <f>VLOOKUP(CONCATENATE(B24505,C24505,D24505),'EPA Source to Industry Map'!$D$2:$E$35,2,FALSE)</f>
        <v>chemicals 20</v>
      </c>
      <c r="K24505" t="str">
        <f t="shared" si="382"/>
        <v>N2O</v>
      </c>
    </row>
    <row r="24506" spans="1:11" hidden="1" x14ac:dyDescent="0.25">
      <c r="A24506" t="s">
        <v>274</v>
      </c>
      <c r="B24506" t="s">
        <v>960</v>
      </c>
      <c r="C24506" t="s">
        <v>977</v>
      </c>
      <c r="E24506" t="s">
        <v>869</v>
      </c>
      <c r="F24506">
        <v>2033</v>
      </c>
      <c r="G24506" t="s">
        <v>919</v>
      </c>
      <c r="H24506">
        <v>0</v>
      </c>
      <c r="I24506">
        <f>IF(E24506="N2O",H24506*About!$B$102,IF('EPA non-CO2 Data'!E24506="CH4",'EPA non-CO2 Data'!H24506*About!$B$101,1))</f>
        <v>0</v>
      </c>
      <c r="J24506" t="str">
        <f>VLOOKUP(CONCATENATE(B24506,C24506,D24506),'EPA Source to Industry Map'!$D$2:$E$35,2,FALSE)</f>
        <v>chemicals 20</v>
      </c>
      <c r="K24506" t="str">
        <f t="shared" si="382"/>
        <v>N2O</v>
      </c>
    </row>
    <row r="24507" spans="1:11" hidden="1" x14ac:dyDescent="0.25">
      <c r="A24507" t="s">
        <v>274</v>
      </c>
      <c r="B24507" t="s">
        <v>960</v>
      </c>
      <c r="C24507" t="s">
        <v>977</v>
      </c>
      <c r="E24507" t="s">
        <v>869</v>
      </c>
      <c r="F24507">
        <v>2034</v>
      </c>
      <c r="G24507" t="s">
        <v>919</v>
      </c>
      <c r="H24507">
        <v>0</v>
      </c>
      <c r="I24507">
        <f>IF(E24507="N2O",H24507*About!$B$102,IF('EPA non-CO2 Data'!E24507="CH4",'EPA non-CO2 Data'!H24507*About!$B$101,1))</f>
        <v>0</v>
      </c>
      <c r="J24507" t="str">
        <f>VLOOKUP(CONCATENATE(B24507,C24507,D24507),'EPA Source to Industry Map'!$D$2:$E$35,2,FALSE)</f>
        <v>chemicals 20</v>
      </c>
      <c r="K24507" t="str">
        <f t="shared" si="382"/>
        <v>N2O</v>
      </c>
    </row>
    <row r="24508" spans="1:11" hidden="1" x14ac:dyDescent="0.25">
      <c r="A24508" t="s">
        <v>274</v>
      </c>
      <c r="B24508" t="s">
        <v>960</v>
      </c>
      <c r="C24508" t="s">
        <v>977</v>
      </c>
      <c r="E24508" t="s">
        <v>869</v>
      </c>
      <c r="F24508">
        <v>2035</v>
      </c>
      <c r="G24508" t="s">
        <v>919</v>
      </c>
      <c r="H24508">
        <v>0</v>
      </c>
      <c r="I24508">
        <f>IF(E24508="N2O",H24508*About!$B$102,IF('EPA non-CO2 Data'!E24508="CH4",'EPA non-CO2 Data'!H24508*About!$B$101,1))</f>
        <v>0</v>
      </c>
      <c r="J24508" t="str">
        <f>VLOOKUP(CONCATENATE(B24508,C24508,D24508),'EPA Source to Industry Map'!$D$2:$E$35,2,FALSE)</f>
        <v>chemicals 20</v>
      </c>
      <c r="K24508" t="str">
        <f t="shared" si="382"/>
        <v>N2O</v>
      </c>
    </row>
    <row r="24509" spans="1:11" hidden="1" x14ac:dyDescent="0.25">
      <c r="A24509" t="s">
        <v>274</v>
      </c>
      <c r="B24509" t="s">
        <v>960</v>
      </c>
      <c r="C24509" t="s">
        <v>977</v>
      </c>
      <c r="E24509" t="s">
        <v>869</v>
      </c>
      <c r="F24509">
        <v>2036</v>
      </c>
      <c r="G24509" t="s">
        <v>919</v>
      </c>
      <c r="H24509">
        <v>0</v>
      </c>
      <c r="I24509">
        <f>IF(E24509="N2O",H24509*About!$B$102,IF('EPA non-CO2 Data'!E24509="CH4",'EPA non-CO2 Data'!H24509*About!$B$101,1))</f>
        <v>0</v>
      </c>
      <c r="J24509" t="str">
        <f>VLOOKUP(CONCATENATE(B24509,C24509,D24509),'EPA Source to Industry Map'!$D$2:$E$35,2,FALSE)</f>
        <v>chemicals 20</v>
      </c>
      <c r="K24509" t="str">
        <f t="shared" si="382"/>
        <v>N2O</v>
      </c>
    </row>
    <row r="24510" spans="1:11" hidden="1" x14ac:dyDescent="0.25">
      <c r="A24510" t="s">
        <v>274</v>
      </c>
      <c r="B24510" t="s">
        <v>960</v>
      </c>
      <c r="C24510" t="s">
        <v>977</v>
      </c>
      <c r="E24510" t="s">
        <v>869</v>
      </c>
      <c r="F24510">
        <v>2037</v>
      </c>
      <c r="G24510" t="s">
        <v>919</v>
      </c>
      <c r="H24510">
        <v>0</v>
      </c>
      <c r="I24510">
        <f>IF(E24510="N2O",H24510*About!$B$102,IF('EPA non-CO2 Data'!E24510="CH4",'EPA non-CO2 Data'!H24510*About!$B$101,1))</f>
        <v>0</v>
      </c>
      <c r="J24510" t="str">
        <f>VLOOKUP(CONCATENATE(B24510,C24510,D24510),'EPA Source to Industry Map'!$D$2:$E$35,2,FALSE)</f>
        <v>chemicals 20</v>
      </c>
      <c r="K24510" t="str">
        <f t="shared" si="382"/>
        <v>N2O</v>
      </c>
    </row>
    <row r="24511" spans="1:11" hidden="1" x14ac:dyDescent="0.25">
      <c r="A24511" t="s">
        <v>274</v>
      </c>
      <c r="B24511" t="s">
        <v>960</v>
      </c>
      <c r="C24511" t="s">
        <v>977</v>
      </c>
      <c r="E24511" t="s">
        <v>869</v>
      </c>
      <c r="F24511">
        <v>2038</v>
      </c>
      <c r="G24511" t="s">
        <v>919</v>
      </c>
      <c r="H24511">
        <v>0</v>
      </c>
      <c r="I24511">
        <f>IF(E24511="N2O",H24511*About!$B$102,IF('EPA non-CO2 Data'!E24511="CH4",'EPA non-CO2 Data'!H24511*About!$B$101,1))</f>
        <v>0</v>
      </c>
      <c r="J24511" t="str">
        <f>VLOOKUP(CONCATENATE(B24511,C24511,D24511),'EPA Source to Industry Map'!$D$2:$E$35,2,FALSE)</f>
        <v>chemicals 20</v>
      </c>
      <c r="K24511" t="str">
        <f t="shared" si="382"/>
        <v>N2O</v>
      </c>
    </row>
    <row r="24512" spans="1:11" hidden="1" x14ac:dyDescent="0.25">
      <c r="A24512" t="s">
        <v>274</v>
      </c>
      <c r="B24512" t="s">
        <v>960</v>
      </c>
      <c r="C24512" t="s">
        <v>977</v>
      </c>
      <c r="E24512" t="s">
        <v>869</v>
      </c>
      <c r="F24512">
        <v>2039</v>
      </c>
      <c r="G24512" t="s">
        <v>919</v>
      </c>
      <c r="H24512">
        <v>0</v>
      </c>
      <c r="I24512">
        <f>IF(E24512="N2O",H24512*About!$B$102,IF('EPA non-CO2 Data'!E24512="CH4",'EPA non-CO2 Data'!H24512*About!$B$101,1))</f>
        <v>0</v>
      </c>
      <c r="J24512" t="str">
        <f>VLOOKUP(CONCATENATE(B24512,C24512,D24512),'EPA Source to Industry Map'!$D$2:$E$35,2,FALSE)</f>
        <v>chemicals 20</v>
      </c>
      <c r="K24512" t="str">
        <f t="shared" si="382"/>
        <v>N2O</v>
      </c>
    </row>
    <row r="24513" spans="1:11" hidden="1" x14ac:dyDescent="0.25">
      <c r="A24513" t="s">
        <v>274</v>
      </c>
      <c r="B24513" t="s">
        <v>960</v>
      </c>
      <c r="C24513" t="s">
        <v>977</v>
      </c>
      <c r="E24513" t="s">
        <v>869</v>
      </c>
      <c r="F24513">
        <v>2040</v>
      </c>
      <c r="G24513" t="s">
        <v>919</v>
      </c>
      <c r="H24513">
        <v>0</v>
      </c>
      <c r="I24513">
        <f>IF(E24513="N2O",H24513*About!$B$102,IF('EPA non-CO2 Data'!E24513="CH4",'EPA non-CO2 Data'!H24513*About!$B$101,1))</f>
        <v>0</v>
      </c>
      <c r="J24513" t="str">
        <f>VLOOKUP(CONCATENATE(B24513,C24513,D24513),'EPA Source to Industry Map'!$D$2:$E$35,2,FALSE)</f>
        <v>chemicals 20</v>
      </c>
      <c r="K24513" t="str">
        <f t="shared" si="382"/>
        <v>N2O</v>
      </c>
    </row>
    <row r="24514" spans="1:11" hidden="1" x14ac:dyDescent="0.25">
      <c r="A24514" t="s">
        <v>274</v>
      </c>
      <c r="B24514" t="s">
        <v>960</v>
      </c>
      <c r="C24514" t="s">
        <v>977</v>
      </c>
      <c r="E24514" t="s">
        <v>869</v>
      </c>
      <c r="F24514">
        <v>2041</v>
      </c>
      <c r="G24514" t="s">
        <v>919</v>
      </c>
      <c r="H24514">
        <v>0</v>
      </c>
      <c r="I24514">
        <f>IF(E24514="N2O",H24514*About!$B$102,IF('EPA non-CO2 Data'!E24514="CH4",'EPA non-CO2 Data'!H24514*About!$B$101,1))</f>
        <v>0</v>
      </c>
      <c r="J24514" t="str">
        <f>VLOOKUP(CONCATENATE(B24514,C24514,D24514),'EPA Source to Industry Map'!$D$2:$E$35,2,FALSE)</f>
        <v>chemicals 20</v>
      </c>
      <c r="K24514" t="str">
        <f t="shared" ref="K24514:K24577" si="383">IF(E24514="N2O","N2O",IF(E24514="CH4","CH4","F-gases"))</f>
        <v>N2O</v>
      </c>
    </row>
    <row r="24515" spans="1:11" hidden="1" x14ac:dyDescent="0.25">
      <c r="A24515" t="s">
        <v>274</v>
      </c>
      <c r="B24515" t="s">
        <v>960</v>
      </c>
      <c r="C24515" t="s">
        <v>977</v>
      </c>
      <c r="E24515" t="s">
        <v>869</v>
      </c>
      <c r="F24515">
        <v>2042</v>
      </c>
      <c r="G24515" t="s">
        <v>919</v>
      </c>
      <c r="H24515">
        <v>0</v>
      </c>
      <c r="I24515">
        <f>IF(E24515="N2O",H24515*About!$B$102,IF('EPA non-CO2 Data'!E24515="CH4",'EPA non-CO2 Data'!H24515*About!$B$101,1))</f>
        <v>0</v>
      </c>
      <c r="J24515" t="str">
        <f>VLOOKUP(CONCATENATE(B24515,C24515,D24515),'EPA Source to Industry Map'!$D$2:$E$35,2,FALSE)</f>
        <v>chemicals 20</v>
      </c>
      <c r="K24515" t="str">
        <f t="shared" si="383"/>
        <v>N2O</v>
      </c>
    </row>
    <row r="24516" spans="1:11" hidden="1" x14ac:dyDescent="0.25">
      <c r="A24516" t="s">
        <v>274</v>
      </c>
      <c r="B24516" t="s">
        <v>960</v>
      </c>
      <c r="C24516" t="s">
        <v>977</v>
      </c>
      <c r="E24516" t="s">
        <v>869</v>
      </c>
      <c r="F24516">
        <v>2043</v>
      </c>
      <c r="G24516" t="s">
        <v>919</v>
      </c>
      <c r="H24516">
        <v>0</v>
      </c>
      <c r="I24516">
        <f>IF(E24516="N2O",H24516*About!$B$102,IF('EPA non-CO2 Data'!E24516="CH4",'EPA non-CO2 Data'!H24516*About!$B$101,1))</f>
        <v>0</v>
      </c>
      <c r="J24516" t="str">
        <f>VLOOKUP(CONCATENATE(B24516,C24516,D24516),'EPA Source to Industry Map'!$D$2:$E$35,2,FALSE)</f>
        <v>chemicals 20</v>
      </c>
      <c r="K24516" t="str">
        <f t="shared" si="383"/>
        <v>N2O</v>
      </c>
    </row>
    <row r="24517" spans="1:11" hidden="1" x14ac:dyDescent="0.25">
      <c r="A24517" t="s">
        <v>274</v>
      </c>
      <c r="B24517" t="s">
        <v>960</v>
      </c>
      <c r="C24517" t="s">
        <v>977</v>
      </c>
      <c r="E24517" t="s">
        <v>869</v>
      </c>
      <c r="F24517">
        <v>2044</v>
      </c>
      <c r="G24517" t="s">
        <v>919</v>
      </c>
      <c r="H24517">
        <v>0</v>
      </c>
      <c r="I24517">
        <f>IF(E24517="N2O",H24517*About!$B$102,IF('EPA non-CO2 Data'!E24517="CH4",'EPA non-CO2 Data'!H24517*About!$B$101,1))</f>
        <v>0</v>
      </c>
      <c r="J24517" t="str">
        <f>VLOOKUP(CONCATENATE(B24517,C24517,D24517),'EPA Source to Industry Map'!$D$2:$E$35,2,FALSE)</f>
        <v>chemicals 20</v>
      </c>
      <c r="K24517" t="str">
        <f t="shared" si="383"/>
        <v>N2O</v>
      </c>
    </row>
    <row r="24518" spans="1:11" hidden="1" x14ac:dyDescent="0.25">
      <c r="A24518" t="s">
        <v>274</v>
      </c>
      <c r="B24518" t="s">
        <v>960</v>
      </c>
      <c r="C24518" t="s">
        <v>977</v>
      </c>
      <c r="E24518" t="s">
        <v>869</v>
      </c>
      <c r="F24518">
        <v>2045</v>
      </c>
      <c r="G24518" t="s">
        <v>919</v>
      </c>
      <c r="H24518">
        <v>0</v>
      </c>
      <c r="I24518">
        <f>IF(E24518="N2O",H24518*About!$B$102,IF('EPA non-CO2 Data'!E24518="CH4",'EPA non-CO2 Data'!H24518*About!$B$101,1))</f>
        <v>0</v>
      </c>
      <c r="J24518" t="str">
        <f>VLOOKUP(CONCATENATE(B24518,C24518,D24518),'EPA Source to Industry Map'!$D$2:$E$35,2,FALSE)</f>
        <v>chemicals 20</v>
      </c>
      <c r="K24518" t="str">
        <f t="shared" si="383"/>
        <v>N2O</v>
      </c>
    </row>
    <row r="24519" spans="1:11" hidden="1" x14ac:dyDescent="0.25">
      <c r="A24519" t="s">
        <v>274</v>
      </c>
      <c r="B24519" t="s">
        <v>960</v>
      </c>
      <c r="C24519" t="s">
        <v>977</v>
      </c>
      <c r="E24519" t="s">
        <v>869</v>
      </c>
      <c r="F24519">
        <v>2046</v>
      </c>
      <c r="G24519" t="s">
        <v>919</v>
      </c>
      <c r="H24519">
        <v>0</v>
      </c>
      <c r="I24519">
        <f>IF(E24519="N2O",H24519*About!$B$102,IF('EPA non-CO2 Data'!E24519="CH4",'EPA non-CO2 Data'!H24519*About!$B$101,1))</f>
        <v>0</v>
      </c>
      <c r="J24519" t="str">
        <f>VLOOKUP(CONCATENATE(B24519,C24519,D24519),'EPA Source to Industry Map'!$D$2:$E$35,2,FALSE)</f>
        <v>chemicals 20</v>
      </c>
      <c r="K24519" t="str">
        <f t="shared" si="383"/>
        <v>N2O</v>
      </c>
    </row>
    <row r="24520" spans="1:11" hidden="1" x14ac:dyDescent="0.25">
      <c r="A24520" t="s">
        <v>274</v>
      </c>
      <c r="B24520" t="s">
        <v>960</v>
      </c>
      <c r="C24520" t="s">
        <v>977</v>
      </c>
      <c r="E24520" t="s">
        <v>869</v>
      </c>
      <c r="F24520">
        <v>2047</v>
      </c>
      <c r="G24520" t="s">
        <v>919</v>
      </c>
      <c r="H24520">
        <v>0</v>
      </c>
      <c r="I24520">
        <f>IF(E24520="N2O",H24520*About!$B$102,IF('EPA non-CO2 Data'!E24520="CH4",'EPA non-CO2 Data'!H24520*About!$B$101,1))</f>
        <v>0</v>
      </c>
      <c r="J24520" t="str">
        <f>VLOOKUP(CONCATENATE(B24520,C24520,D24520),'EPA Source to Industry Map'!$D$2:$E$35,2,FALSE)</f>
        <v>chemicals 20</v>
      </c>
      <c r="K24520" t="str">
        <f t="shared" si="383"/>
        <v>N2O</v>
      </c>
    </row>
    <row r="24521" spans="1:11" hidden="1" x14ac:dyDescent="0.25">
      <c r="A24521" t="s">
        <v>274</v>
      </c>
      <c r="B24521" t="s">
        <v>960</v>
      </c>
      <c r="C24521" t="s">
        <v>977</v>
      </c>
      <c r="E24521" t="s">
        <v>869</v>
      </c>
      <c r="F24521">
        <v>2048</v>
      </c>
      <c r="G24521" t="s">
        <v>919</v>
      </c>
      <c r="H24521">
        <v>0</v>
      </c>
      <c r="I24521">
        <f>IF(E24521="N2O",H24521*About!$B$102,IF('EPA non-CO2 Data'!E24521="CH4",'EPA non-CO2 Data'!H24521*About!$B$101,1))</f>
        <v>0</v>
      </c>
      <c r="J24521" t="str">
        <f>VLOOKUP(CONCATENATE(B24521,C24521,D24521),'EPA Source to Industry Map'!$D$2:$E$35,2,FALSE)</f>
        <v>chemicals 20</v>
      </c>
      <c r="K24521" t="str">
        <f t="shared" si="383"/>
        <v>N2O</v>
      </c>
    </row>
    <row r="24522" spans="1:11" hidden="1" x14ac:dyDescent="0.25">
      <c r="A24522" t="s">
        <v>274</v>
      </c>
      <c r="B24522" t="s">
        <v>960</v>
      </c>
      <c r="C24522" t="s">
        <v>977</v>
      </c>
      <c r="E24522" t="s">
        <v>869</v>
      </c>
      <c r="F24522">
        <v>2049</v>
      </c>
      <c r="G24522" t="s">
        <v>919</v>
      </c>
      <c r="H24522">
        <v>0</v>
      </c>
      <c r="I24522">
        <f>IF(E24522="N2O",H24522*About!$B$102,IF('EPA non-CO2 Data'!E24522="CH4",'EPA non-CO2 Data'!H24522*About!$B$101,1))</f>
        <v>0</v>
      </c>
      <c r="J24522" t="str">
        <f>VLOOKUP(CONCATENATE(B24522,C24522,D24522),'EPA Source to Industry Map'!$D$2:$E$35,2,FALSE)</f>
        <v>chemicals 20</v>
      </c>
      <c r="K24522" t="str">
        <f t="shared" si="383"/>
        <v>N2O</v>
      </c>
    </row>
    <row r="24523" spans="1:11" hidden="1" x14ac:dyDescent="0.25">
      <c r="A24523" t="s">
        <v>274</v>
      </c>
      <c r="B24523" t="s">
        <v>960</v>
      </c>
      <c r="C24523" t="s">
        <v>977</v>
      </c>
      <c r="E24523" t="s">
        <v>869</v>
      </c>
      <c r="F24523">
        <v>2050</v>
      </c>
      <c r="G24523" t="s">
        <v>919</v>
      </c>
      <c r="H24523">
        <v>0</v>
      </c>
      <c r="I24523">
        <f>IF(E24523="N2O",H24523*About!$B$102,IF('EPA non-CO2 Data'!E24523="CH4",'EPA non-CO2 Data'!H24523*About!$B$101,1))</f>
        <v>0</v>
      </c>
      <c r="J24523" t="str">
        <f>VLOOKUP(CONCATENATE(B24523,C24523,D24523),'EPA Source to Industry Map'!$D$2:$E$35,2,FALSE)</f>
        <v>chemicals 20</v>
      </c>
      <c r="K24523" t="str">
        <f t="shared" si="383"/>
        <v>N2O</v>
      </c>
    </row>
    <row r="24524" spans="1:11" hidden="1" x14ac:dyDescent="0.25">
      <c r="A24524" t="s">
        <v>274</v>
      </c>
      <c r="B24524" t="s">
        <v>960</v>
      </c>
      <c r="C24524" t="s">
        <v>965</v>
      </c>
      <c r="D24524" t="s">
        <v>533</v>
      </c>
      <c r="E24524" t="s">
        <v>967</v>
      </c>
      <c r="F24524">
        <v>1990</v>
      </c>
      <c r="G24524" t="s">
        <v>919</v>
      </c>
      <c r="H24524">
        <v>0</v>
      </c>
      <c r="I24524">
        <f>IF(E24524="N2O",H24524*About!$B$102,IF('EPA non-CO2 Data'!E24524="CH4",'EPA non-CO2 Data'!H24524*About!$B$101,1))</f>
        <v>1</v>
      </c>
      <c r="J24524" t="str">
        <f>VLOOKUP(CONCATENATE(B24524,C24524,D24524),'EPA Source to Industry Map'!$D$2:$E$35,2,FALSE)</f>
        <v>chemicals 20</v>
      </c>
      <c r="K24524" t="str">
        <f t="shared" si="383"/>
        <v>F-gases</v>
      </c>
    </row>
    <row r="24525" spans="1:11" hidden="1" x14ac:dyDescent="0.25">
      <c r="A24525" t="s">
        <v>274</v>
      </c>
      <c r="B24525" t="s">
        <v>960</v>
      </c>
      <c r="C24525" t="s">
        <v>965</v>
      </c>
      <c r="D24525" t="s">
        <v>533</v>
      </c>
      <c r="E24525" t="s">
        <v>967</v>
      </c>
      <c r="F24525">
        <v>1991</v>
      </c>
      <c r="G24525" t="s">
        <v>919</v>
      </c>
      <c r="H24525">
        <v>0</v>
      </c>
      <c r="I24525">
        <f>IF(E24525="N2O",H24525*About!$B$102,IF('EPA non-CO2 Data'!E24525="CH4",'EPA non-CO2 Data'!H24525*About!$B$101,1))</f>
        <v>1</v>
      </c>
      <c r="J24525" t="str">
        <f>VLOOKUP(CONCATENATE(B24525,C24525,D24525),'EPA Source to Industry Map'!$D$2:$E$35,2,FALSE)</f>
        <v>chemicals 20</v>
      </c>
      <c r="K24525" t="str">
        <f t="shared" si="383"/>
        <v>F-gases</v>
      </c>
    </row>
    <row r="24526" spans="1:11" hidden="1" x14ac:dyDescent="0.25">
      <c r="A24526" t="s">
        <v>274</v>
      </c>
      <c r="B24526" t="s">
        <v>960</v>
      </c>
      <c r="C24526" t="s">
        <v>965</v>
      </c>
      <c r="D24526" t="s">
        <v>533</v>
      </c>
      <c r="E24526" t="s">
        <v>967</v>
      </c>
      <c r="F24526">
        <v>1992</v>
      </c>
      <c r="G24526" t="s">
        <v>919</v>
      </c>
      <c r="H24526">
        <v>0</v>
      </c>
      <c r="I24526">
        <f>IF(E24526="N2O",H24526*About!$B$102,IF('EPA non-CO2 Data'!E24526="CH4",'EPA non-CO2 Data'!H24526*About!$B$101,1))</f>
        <v>1</v>
      </c>
      <c r="J24526" t="str">
        <f>VLOOKUP(CONCATENATE(B24526,C24526,D24526),'EPA Source to Industry Map'!$D$2:$E$35,2,FALSE)</f>
        <v>chemicals 20</v>
      </c>
      <c r="K24526" t="str">
        <f t="shared" si="383"/>
        <v>F-gases</v>
      </c>
    </row>
    <row r="24527" spans="1:11" hidden="1" x14ac:dyDescent="0.25">
      <c r="A24527" t="s">
        <v>274</v>
      </c>
      <c r="B24527" t="s">
        <v>960</v>
      </c>
      <c r="C24527" t="s">
        <v>965</v>
      </c>
      <c r="D24527" t="s">
        <v>533</v>
      </c>
      <c r="E24527" t="s">
        <v>967</v>
      </c>
      <c r="F24527">
        <v>1993</v>
      </c>
      <c r="G24527" t="s">
        <v>919</v>
      </c>
      <c r="H24527">
        <v>0</v>
      </c>
      <c r="I24527">
        <f>IF(E24527="N2O",H24527*About!$B$102,IF('EPA non-CO2 Data'!E24527="CH4",'EPA non-CO2 Data'!H24527*About!$B$101,1))</f>
        <v>1</v>
      </c>
      <c r="J24527" t="str">
        <f>VLOOKUP(CONCATENATE(B24527,C24527,D24527),'EPA Source to Industry Map'!$D$2:$E$35,2,FALSE)</f>
        <v>chemicals 20</v>
      </c>
      <c r="K24527" t="str">
        <f t="shared" si="383"/>
        <v>F-gases</v>
      </c>
    </row>
    <row r="24528" spans="1:11" hidden="1" x14ac:dyDescent="0.25">
      <c r="A24528" t="s">
        <v>274</v>
      </c>
      <c r="B24528" t="s">
        <v>960</v>
      </c>
      <c r="C24528" t="s">
        <v>965</v>
      </c>
      <c r="D24528" t="s">
        <v>533</v>
      </c>
      <c r="E24528" t="s">
        <v>967</v>
      </c>
      <c r="F24528">
        <v>1994</v>
      </c>
      <c r="G24528" t="s">
        <v>919</v>
      </c>
      <c r="H24528">
        <v>0</v>
      </c>
      <c r="I24528">
        <f>IF(E24528="N2O",H24528*About!$B$102,IF('EPA non-CO2 Data'!E24528="CH4",'EPA non-CO2 Data'!H24528*About!$B$101,1))</f>
        <v>1</v>
      </c>
      <c r="J24528" t="str">
        <f>VLOOKUP(CONCATENATE(B24528,C24528,D24528),'EPA Source to Industry Map'!$D$2:$E$35,2,FALSE)</f>
        <v>chemicals 20</v>
      </c>
      <c r="K24528" t="str">
        <f t="shared" si="383"/>
        <v>F-gases</v>
      </c>
    </row>
    <row r="24529" spans="1:11" hidden="1" x14ac:dyDescent="0.25">
      <c r="A24529" t="s">
        <v>274</v>
      </c>
      <c r="B24529" t="s">
        <v>960</v>
      </c>
      <c r="C24529" t="s">
        <v>965</v>
      </c>
      <c r="D24529" t="s">
        <v>533</v>
      </c>
      <c r="E24529" t="s">
        <v>967</v>
      </c>
      <c r="F24529">
        <v>1995</v>
      </c>
      <c r="G24529" t="s">
        <v>919</v>
      </c>
      <c r="H24529">
        <v>0</v>
      </c>
      <c r="I24529">
        <f>IF(E24529="N2O",H24529*About!$B$102,IF('EPA non-CO2 Data'!E24529="CH4",'EPA non-CO2 Data'!H24529*About!$B$101,1))</f>
        <v>1</v>
      </c>
      <c r="J24529" t="str">
        <f>VLOOKUP(CONCATENATE(B24529,C24529,D24529),'EPA Source to Industry Map'!$D$2:$E$35,2,FALSE)</f>
        <v>chemicals 20</v>
      </c>
      <c r="K24529" t="str">
        <f t="shared" si="383"/>
        <v>F-gases</v>
      </c>
    </row>
    <row r="24530" spans="1:11" hidden="1" x14ac:dyDescent="0.25">
      <c r="A24530" t="s">
        <v>274</v>
      </c>
      <c r="B24530" t="s">
        <v>960</v>
      </c>
      <c r="C24530" t="s">
        <v>965</v>
      </c>
      <c r="D24530" t="s">
        <v>533</v>
      </c>
      <c r="E24530" t="s">
        <v>967</v>
      </c>
      <c r="F24530">
        <v>1996</v>
      </c>
      <c r="G24530" t="s">
        <v>919</v>
      </c>
      <c r="H24530">
        <v>0</v>
      </c>
      <c r="I24530">
        <f>IF(E24530="N2O",H24530*About!$B$102,IF('EPA non-CO2 Data'!E24530="CH4",'EPA non-CO2 Data'!H24530*About!$B$101,1))</f>
        <v>1</v>
      </c>
      <c r="J24530" t="str">
        <f>VLOOKUP(CONCATENATE(B24530,C24530,D24530),'EPA Source to Industry Map'!$D$2:$E$35,2,FALSE)</f>
        <v>chemicals 20</v>
      </c>
      <c r="K24530" t="str">
        <f t="shared" si="383"/>
        <v>F-gases</v>
      </c>
    </row>
    <row r="24531" spans="1:11" hidden="1" x14ac:dyDescent="0.25">
      <c r="A24531" t="s">
        <v>274</v>
      </c>
      <c r="B24531" t="s">
        <v>960</v>
      </c>
      <c r="C24531" t="s">
        <v>965</v>
      </c>
      <c r="D24531" t="s">
        <v>533</v>
      </c>
      <c r="E24531" t="s">
        <v>967</v>
      </c>
      <c r="F24531">
        <v>1997</v>
      </c>
      <c r="G24531" t="s">
        <v>919</v>
      </c>
      <c r="H24531">
        <v>0</v>
      </c>
      <c r="I24531">
        <f>IF(E24531="N2O",H24531*About!$B$102,IF('EPA non-CO2 Data'!E24531="CH4",'EPA non-CO2 Data'!H24531*About!$B$101,1))</f>
        <v>1</v>
      </c>
      <c r="J24531" t="str">
        <f>VLOOKUP(CONCATENATE(B24531,C24531,D24531),'EPA Source to Industry Map'!$D$2:$E$35,2,FALSE)</f>
        <v>chemicals 20</v>
      </c>
      <c r="K24531" t="str">
        <f t="shared" si="383"/>
        <v>F-gases</v>
      </c>
    </row>
    <row r="24532" spans="1:11" hidden="1" x14ac:dyDescent="0.25">
      <c r="A24532" t="s">
        <v>274</v>
      </c>
      <c r="B24532" t="s">
        <v>960</v>
      </c>
      <c r="C24532" t="s">
        <v>965</v>
      </c>
      <c r="D24532" t="s">
        <v>533</v>
      </c>
      <c r="E24532" t="s">
        <v>967</v>
      </c>
      <c r="F24532">
        <v>1998</v>
      </c>
      <c r="G24532" t="s">
        <v>919</v>
      </c>
      <c r="H24532">
        <v>0</v>
      </c>
      <c r="I24532">
        <f>IF(E24532="N2O",H24532*About!$B$102,IF('EPA non-CO2 Data'!E24532="CH4",'EPA non-CO2 Data'!H24532*About!$B$101,1))</f>
        <v>1</v>
      </c>
      <c r="J24532" t="str">
        <f>VLOOKUP(CONCATENATE(B24532,C24532,D24532),'EPA Source to Industry Map'!$D$2:$E$35,2,FALSE)</f>
        <v>chemicals 20</v>
      </c>
      <c r="K24532" t="str">
        <f t="shared" si="383"/>
        <v>F-gases</v>
      </c>
    </row>
    <row r="24533" spans="1:11" hidden="1" x14ac:dyDescent="0.25">
      <c r="A24533" t="s">
        <v>274</v>
      </c>
      <c r="B24533" t="s">
        <v>960</v>
      </c>
      <c r="C24533" t="s">
        <v>965</v>
      </c>
      <c r="D24533" t="s">
        <v>533</v>
      </c>
      <c r="E24533" t="s">
        <v>967</v>
      </c>
      <c r="F24533">
        <v>1999</v>
      </c>
      <c r="G24533" t="s">
        <v>919</v>
      </c>
      <c r="H24533">
        <v>0</v>
      </c>
      <c r="I24533">
        <f>IF(E24533="N2O",H24533*About!$B$102,IF('EPA non-CO2 Data'!E24533="CH4",'EPA non-CO2 Data'!H24533*About!$B$101,1))</f>
        <v>1</v>
      </c>
      <c r="J24533" t="str">
        <f>VLOOKUP(CONCATENATE(B24533,C24533,D24533),'EPA Source to Industry Map'!$D$2:$E$35,2,FALSE)</f>
        <v>chemicals 20</v>
      </c>
      <c r="K24533" t="str">
        <f t="shared" si="383"/>
        <v>F-gases</v>
      </c>
    </row>
    <row r="24534" spans="1:11" hidden="1" x14ac:dyDescent="0.25">
      <c r="A24534" t="s">
        <v>274</v>
      </c>
      <c r="B24534" t="s">
        <v>960</v>
      </c>
      <c r="C24534" t="s">
        <v>965</v>
      </c>
      <c r="D24534" t="s">
        <v>533</v>
      </c>
      <c r="E24534" t="s">
        <v>967</v>
      </c>
      <c r="F24534">
        <v>2000</v>
      </c>
      <c r="G24534" t="s">
        <v>919</v>
      </c>
      <c r="H24534">
        <v>0</v>
      </c>
      <c r="I24534">
        <f>IF(E24534="N2O",H24534*About!$B$102,IF('EPA non-CO2 Data'!E24534="CH4",'EPA non-CO2 Data'!H24534*About!$B$101,1))</f>
        <v>1</v>
      </c>
      <c r="J24534" t="str">
        <f>VLOOKUP(CONCATENATE(B24534,C24534,D24534),'EPA Source to Industry Map'!$D$2:$E$35,2,FALSE)</f>
        <v>chemicals 20</v>
      </c>
      <c r="K24534" t="str">
        <f t="shared" si="383"/>
        <v>F-gases</v>
      </c>
    </row>
    <row r="24535" spans="1:11" hidden="1" x14ac:dyDescent="0.25">
      <c r="A24535" t="s">
        <v>274</v>
      </c>
      <c r="B24535" t="s">
        <v>960</v>
      </c>
      <c r="C24535" t="s">
        <v>965</v>
      </c>
      <c r="D24535" t="s">
        <v>533</v>
      </c>
      <c r="E24535" t="s">
        <v>967</v>
      </c>
      <c r="F24535">
        <v>2001</v>
      </c>
      <c r="G24535" t="s">
        <v>919</v>
      </c>
      <c r="H24535">
        <v>0</v>
      </c>
      <c r="I24535">
        <f>IF(E24535="N2O",H24535*About!$B$102,IF('EPA non-CO2 Data'!E24535="CH4",'EPA non-CO2 Data'!H24535*About!$B$101,1))</f>
        <v>1</v>
      </c>
      <c r="J24535" t="str">
        <f>VLOOKUP(CONCATENATE(B24535,C24535,D24535),'EPA Source to Industry Map'!$D$2:$E$35,2,FALSE)</f>
        <v>chemicals 20</v>
      </c>
      <c r="K24535" t="str">
        <f t="shared" si="383"/>
        <v>F-gases</v>
      </c>
    </row>
    <row r="24536" spans="1:11" hidden="1" x14ac:dyDescent="0.25">
      <c r="A24536" t="s">
        <v>274</v>
      </c>
      <c r="B24536" t="s">
        <v>960</v>
      </c>
      <c r="C24536" t="s">
        <v>965</v>
      </c>
      <c r="D24536" t="s">
        <v>533</v>
      </c>
      <c r="E24536" t="s">
        <v>967</v>
      </c>
      <c r="F24536">
        <v>2002</v>
      </c>
      <c r="G24536" t="s">
        <v>919</v>
      </c>
      <c r="H24536">
        <v>0</v>
      </c>
      <c r="I24536">
        <f>IF(E24536="N2O",H24536*About!$B$102,IF('EPA non-CO2 Data'!E24536="CH4",'EPA non-CO2 Data'!H24536*About!$B$101,1))</f>
        <v>1</v>
      </c>
      <c r="J24536" t="str">
        <f>VLOOKUP(CONCATENATE(B24536,C24536,D24536),'EPA Source to Industry Map'!$D$2:$E$35,2,FALSE)</f>
        <v>chemicals 20</v>
      </c>
      <c r="K24536" t="str">
        <f t="shared" si="383"/>
        <v>F-gases</v>
      </c>
    </row>
    <row r="24537" spans="1:11" hidden="1" x14ac:dyDescent="0.25">
      <c r="A24537" t="s">
        <v>274</v>
      </c>
      <c r="B24537" t="s">
        <v>960</v>
      </c>
      <c r="C24537" t="s">
        <v>965</v>
      </c>
      <c r="D24537" t="s">
        <v>533</v>
      </c>
      <c r="E24537" t="s">
        <v>967</v>
      </c>
      <c r="F24537">
        <v>2003</v>
      </c>
      <c r="G24537" t="s">
        <v>919</v>
      </c>
      <c r="H24537">
        <v>0</v>
      </c>
      <c r="I24537">
        <f>IF(E24537="N2O",H24537*About!$B$102,IF('EPA non-CO2 Data'!E24537="CH4",'EPA non-CO2 Data'!H24537*About!$B$101,1))</f>
        <v>1</v>
      </c>
      <c r="J24537" t="str">
        <f>VLOOKUP(CONCATENATE(B24537,C24537,D24537),'EPA Source to Industry Map'!$D$2:$E$35,2,FALSE)</f>
        <v>chemicals 20</v>
      </c>
      <c r="K24537" t="str">
        <f t="shared" si="383"/>
        <v>F-gases</v>
      </c>
    </row>
    <row r="24538" spans="1:11" hidden="1" x14ac:dyDescent="0.25">
      <c r="A24538" t="s">
        <v>274</v>
      </c>
      <c r="B24538" t="s">
        <v>960</v>
      </c>
      <c r="C24538" t="s">
        <v>965</v>
      </c>
      <c r="D24538" t="s">
        <v>533</v>
      </c>
      <c r="E24538" t="s">
        <v>967</v>
      </c>
      <c r="F24538">
        <v>2004</v>
      </c>
      <c r="G24538" t="s">
        <v>919</v>
      </c>
      <c r="H24538">
        <v>0</v>
      </c>
      <c r="I24538">
        <f>IF(E24538="N2O",H24538*About!$B$102,IF('EPA non-CO2 Data'!E24538="CH4",'EPA non-CO2 Data'!H24538*About!$B$101,1))</f>
        <v>1</v>
      </c>
      <c r="J24538" t="str">
        <f>VLOOKUP(CONCATENATE(B24538,C24538,D24538),'EPA Source to Industry Map'!$D$2:$E$35,2,FALSE)</f>
        <v>chemicals 20</v>
      </c>
      <c r="K24538" t="str">
        <f t="shared" si="383"/>
        <v>F-gases</v>
      </c>
    </row>
    <row r="24539" spans="1:11" hidden="1" x14ac:dyDescent="0.25">
      <c r="A24539" t="s">
        <v>274</v>
      </c>
      <c r="B24539" t="s">
        <v>960</v>
      </c>
      <c r="C24539" t="s">
        <v>965</v>
      </c>
      <c r="D24539" t="s">
        <v>533</v>
      </c>
      <c r="E24539" t="s">
        <v>967</v>
      </c>
      <c r="F24539">
        <v>2005</v>
      </c>
      <c r="G24539" t="s">
        <v>919</v>
      </c>
      <c r="H24539">
        <v>0</v>
      </c>
      <c r="I24539">
        <f>IF(E24539="N2O",H24539*About!$B$102,IF('EPA non-CO2 Data'!E24539="CH4",'EPA non-CO2 Data'!H24539*About!$B$101,1))</f>
        <v>1</v>
      </c>
      <c r="J24539" t="str">
        <f>VLOOKUP(CONCATENATE(B24539,C24539,D24539),'EPA Source to Industry Map'!$D$2:$E$35,2,FALSE)</f>
        <v>chemicals 20</v>
      </c>
      <c r="K24539" t="str">
        <f t="shared" si="383"/>
        <v>F-gases</v>
      </c>
    </row>
    <row r="24540" spans="1:11" hidden="1" x14ac:dyDescent="0.25">
      <c r="A24540" t="s">
        <v>274</v>
      </c>
      <c r="B24540" t="s">
        <v>960</v>
      </c>
      <c r="C24540" t="s">
        <v>965</v>
      </c>
      <c r="D24540" t="s">
        <v>533</v>
      </c>
      <c r="E24540" t="s">
        <v>967</v>
      </c>
      <c r="F24540">
        <v>2006</v>
      </c>
      <c r="G24540" t="s">
        <v>919</v>
      </c>
      <c r="H24540">
        <v>0</v>
      </c>
      <c r="I24540">
        <f>IF(E24540="N2O",H24540*About!$B$102,IF('EPA non-CO2 Data'!E24540="CH4",'EPA non-CO2 Data'!H24540*About!$B$101,1))</f>
        <v>1</v>
      </c>
      <c r="J24540" t="str">
        <f>VLOOKUP(CONCATENATE(B24540,C24540,D24540),'EPA Source to Industry Map'!$D$2:$E$35,2,FALSE)</f>
        <v>chemicals 20</v>
      </c>
      <c r="K24540" t="str">
        <f t="shared" si="383"/>
        <v>F-gases</v>
      </c>
    </row>
    <row r="24541" spans="1:11" hidden="1" x14ac:dyDescent="0.25">
      <c r="A24541" t="s">
        <v>274</v>
      </c>
      <c r="B24541" t="s">
        <v>960</v>
      </c>
      <c r="C24541" t="s">
        <v>965</v>
      </c>
      <c r="D24541" t="s">
        <v>533</v>
      </c>
      <c r="E24541" t="s">
        <v>967</v>
      </c>
      <c r="F24541">
        <v>2007</v>
      </c>
      <c r="G24541" t="s">
        <v>919</v>
      </c>
      <c r="H24541">
        <v>0</v>
      </c>
      <c r="I24541">
        <f>IF(E24541="N2O",H24541*About!$B$102,IF('EPA non-CO2 Data'!E24541="CH4",'EPA non-CO2 Data'!H24541*About!$B$101,1))</f>
        <v>1</v>
      </c>
      <c r="J24541" t="str">
        <f>VLOOKUP(CONCATENATE(B24541,C24541,D24541),'EPA Source to Industry Map'!$D$2:$E$35,2,FALSE)</f>
        <v>chemicals 20</v>
      </c>
      <c r="K24541" t="str">
        <f t="shared" si="383"/>
        <v>F-gases</v>
      </c>
    </row>
    <row r="24542" spans="1:11" hidden="1" x14ac:dyDescent="0.25">
      <c r="A24542" t="s">
        <v>274</v>
      </c>
      <c r="B24542" t="s">
        <v>960</v>
      </c>
      <c r="C24542" t="s">
        <v>965</v>
      </c>
      <c r="D24542" t="s">
        <v>533</v>
      </c>
      <c r="E24542" t="s">
        <v>967</v>
      </c>
      <c r="F24542">
        <v>2008</v>
      </c>
      <c r="G24542" t="s">
        <v>919</v>
      </c>
      <c r="H24542">
        <v>0</v>
      </c>
      <c r="I24542">
        <f>IF(E24542="N2O",H24542*About!$B$102,IF('EPA non-CO2 Data'!E24542="CH4",'EPA non-CO2 Data'!H24542*About!$B$101,1))</f>
        <v>1</v>
      </c>
      <c r="J24542" t="str">
        <f>VLOOKUP(CONCATENATE(B24542,C24542,D24542),'EPA Source to Industry Map'!$D$2:$E$35,2,FALSE)</f>
        <v>chemicals 20</v>
      </c>
      <c r="K24542" t="str">
        <f t="shared" si="383"/>
        <v>F-gases</v>
      </c>
    </row>
    <row r="24543" spans="1:11" hidden="1" x14ac:dyDescent="0.25">
      <c r="A24543" t="s">
        <v>274</v>
      </c>
      <c r="B24543" t="s">
        <v>960</v>
      </c>
      <c r="C24543" t="s">
        <v>965</v>
      </c>
      <c r="D24543" t="s">
        <v>533</v>
      </c>
      <c r="E24543" t="s">
        <v>967</v>
      </c>
      <c r="F24543">
        <v>2009</v>
      </c>
      <c r="G24543" t="s">
        <v>919</v>
      </c>
      <c r="H24543">
        <v>0</v>
      </c>
      <c r="I24543">
        <f>IF(E24543="N2O",H24543*About!$B$102,IF('EPA non-CO2 Data'!E24543="CH4",'EPA non-CO2 Data'!H24543*About!$B$101,1))</f>
        <v>1</v>
      </c>
      <c r="J24543" t="str">
        <f>VLOOKUP(CONCATENATE(B24543,C24543,D24543),'EPA Source to Industry Map'!$D$2:$E$35,2,FALSE)</f>
        <v>chemicals 20</v>
      </c>
      <c r="K24543" t="str">
        <f t="shared" si="383"/>
        <v>F-gases</v>
      </c>
    </row>
    <row r="24544" spans="1:11" hidden="1" x14ac:dyDescent="0.25">
      <c r="A24544" t="s">
        <v>274</v>
      </c>
      <c r="B24544" t="s">
        <v>960</v>
      </c>
      <c r="C24544" t="s">
        <v>965</v>
      </c>
      <c r="D24544" t="s">
        <v>533</v>
      </c>
      <c r="E24544" t="s">
        <v>967</v>
      </c>
      <c r="F24544">
        <v>2010</v>
      </c>
      <c r="G24544" t="s">
        <v>919</v>
      </c>
      <c r="H24544">
        <v>0</v>
      </c>
      <c r="I24544">
        <f>IF(E24544="N2O",H24544*About!$B$102,IF('EPA non-CO2 Data'!E24544="CH4",'EPA non-CO2 Data'!H24544*About!$B$101,1))</f>
        <v>1</v>
      </c>
      <c r="J24544" t="str">
        <f>VLOOKUP(CONCATENATE(B24544,C24544,D24544),'EPA Source to Industry Map'!$D$2:$E$35,2,FALSE)</f>
        <v>chemicals 20</v>
      </c>
      <c r="K24544" t="str">
        <f t="shared" si="383"/>
        <v>F-gases</v>
      </c>
    </row>
    <row r="24545" spans="1:11" hidden="1" x14ac:dyDescent="0.25">
      <c r="A24545" t="s">
        <v>274</v>
      </c>
      <c r="B24545" t="s">
        <v>960</v>
      </c>
      <c r="C24545" t="s">
        <v>965</v>
      </c>
      <c r="D24545" t="s">
        <v>533</v>
      </c>
      <c r="E24545" t="s">
        <v>967</v>
      </c>
      <c r="F24545">
        <v>2011</v>
      </c>
      <c r="G24545" t="s">
        <v>919</v>
      </c>
      <c r="H24545">
        <v>0</v>
      </c>
      <c r="I24545">
        <f>IF(E24545="N2O",H24545*About!$B$102,IF('EPA non-CO2 Data'!E24545="CH4",'EPA non-CO2 Data'!H24545*About!$B$101,1))</f>
        <v>1</v>
      </c>
      <c r="J24545" t="str">
        <f>VLOOKUP(CONCATENATE(B24545,C24545,D24545),'EPA Source to Industry Map'!$D$2:$E$35,2,FALSE)</f>
        <v>chemicals 20</v>
      </c>
      <c r="K24545" t="str">
        <f t="shared" si="383"/>
        <v>F-gases</v>
      </c>
    </row>
    <row r="24546" spans="1:11" hidden="1" x14ac:dyDescent="0.25">
      <c r="A24546" t="s">
        <v>274</v>
      </c>
      <c r="B24546" t="s">
        <v>960</v>
      </c>
      <c r="C24546" t="s">
        <v>965</v>
      </c>
      <c r="D24546" t="s">
        <v>533</v>
      </c>
      <c r="E24546" t="s">
        <v>967</v>
      </c>
      <c r="F24546">
        <v>2012</v>
      </c>
      <c r="G24546" t="s">
        <v>919</v>
      </c>
      <c r="H24546">
        <v>0</v>
      </c>
      <c r="I24546">
        <f>IF(E24546="N2O",H24546*About!$B$102,IF('EPA non-CO2 Data'!E24546="CH4",'EPA non-CO2 Data'!H24546*About!$B$101,1))</f>
        <v>1</v>
      </c>
      <c r="J24546" t="str">
        <f>VLOOKUP(CONCATENATE(B24546,C24546,D24546),'EPA Source to Industry Map'!$D$2:$E$35,2,FALSE)</f>
        <v>chemicals 20</v>
      </c>
      <c r="K24546" t="str">
        <f t="shared" si="383"/>
        <v>F-gases</v>
      </c>
    </row>
    <row r="24547" spans="1:11" hidden="1" x14ac:dyDescent="0.25">
      <c r="A24547" t="s">
        <v>274</v>
      </c>
      <c r="B24547" t="s">
        <v>960</v>
      </c>
      <c r="C24547" t="s">
        <v>965</v>
      </c>
      <c r="D24547" t="s">
        <v>533</v>
      </c>
      <c r="E24547" t="s">
        <v>967</v>
      </c>
      <c r="F24547">
        <v>2013</v>
      </c>
      <c r="G24547" t="s">
        <v>919</v>
      </c>
      <c r="H24547">
        <v>0</v>
      </c>
      <c r="I24547">
        <f>IF(E24547="N2O",H24547*About!$B$102,IF('EPA non-CO2 Data'!E24547="CH4",'EPA non-CO2 Data'!H24547*About!$B$101,1))</f>
        <v>1</v>
      </c>
      <c r="J24547" t="str">
        <f>VLOOKUP(CONCATENATE(B24547,C24547,D24547),'EPA Source to Industry Map'!$D$2:$E$35,2,FALSE)</f>
        <v>chemicals 20</v>
      </c>
      <c r="K24547" t="str">
        <f t="shared" si="383"/>
        <v>F-gases</v>
      </c>
    </row>
    <row r="24548" spans="1:11" hidden="1" x14ac:dyDescent="0.25">
      <c r="A24548" t="s">
        <v>274</v>
      </c>
      <c r="B24548" t="s">
        <v>960</v>
      </c>
      <c r="C24548" t="s">
        <v>965</v>
      </c>
      <c r="D24548" t="s">
        <v>533</v>
      </c>
      <c r="E24548" t="s">
        <v>967</v>
      </c>
      <c r="F24548">
        <v>2014</v>
      </c>
      <c r="G24548" t="s">
        <v>919</v>
      </c>
      <c r="H24548">
        <v>0</v>
      </c>
      <c r="I24548">
        <f>IF(E24548="N2O",H24548*About!$B$102,IF('EPA non-CO2 Data'!E24548="CH4",'EPA non-CO2 Data'!H24548*About!$B$101,1))</f>
        <v>1</v>
      </c>
      <c r="J24548" t="str">
        <f>VLOOKUP(CONCATENATE(B24548,C24548,D24548),'EPA Source to Industry Map'!$D$2:$E$35,2,FALSE)</f>
        <v>chemicals 20</v>
      </c>
      <c r="K24548" t="str">
        <f t="shared" si="383"/>
        <v>F-gases</v>
      </c>
    </row>
    <row r="24549" spans="1:11" hidden="1" x14ac:dyDescent="0.25">
      <c r="A24549" t="s">
        <v>274</v>
      </c>
      <c r="B24549" t="s">
        <v>960</v>
      </c>
      <c r="C24549" t="s">
        <v>965</v>
      </c>
      <c r="D24549" t="s">
        <v>533</v>
      </c>
      <c r="E24549" t="s">
        <v>967</v>
      </c>
      <c r="F24549">
        <v>2015</v>
      </c>
      <c r="G24549" t="s">
        <v>919</v>
      </c>
      <c r="H24549">
        <v>0</v>
      </c>
      <c r="I24549">
        <f>IF(E24549="N2O",H24549*About!$B$102,IF('EPA non-CO2 Data'!E24549="CH4",'EPA non-CO2 Data'!H24549*About!$B$101,1))</f>
        <v>1</v>
      </c>
      <c r="J24549" t="str">
        <f>VLOOKUP(CONCATENATE(B24549,C24549,D24549),'EPA Source to Industry Map'!$D$2:$E$35,2,FALSE)</f>
        <v>chemicals 20</v>
      </c>
      <c r="K24549" t="str">
        <f t="shared" si="383"/>
        <v>F-gases</v>
      </c>
    </row>
    <row r="24550" spans="1:11" hidden="1" x14ac:dyDescent="0.25">
      <c r="A24550" t="s">
        <v>274</v>
      </c>
      <c r="B24550" t="s">
        <v>960</v>
      </c>
      <c r="C24550" t="s">
        <v>965</v>
      </c>
      <c r="D24550" t="s">
        <v>533</v>
      </c>
      <c r="E24550" t="s">
        <v>967</v>
      </c>
      <c r="F24550">
        <v>2016</v>
      </c>
      <c r="G24550" t="s">
        <v>919</v>
      </c>
      <c r="H24550">
        <v>0</v>
      </c>
      <c r="I24550">
        <f>IF(E24550="N2O",H24550*About!$B$102,IF('EPA non-CO2 Data'!E24550="CH4",'EPA non-CO2 Data'!H24550*About!$B$101,1))</f>
        <v>1</v>
      </c>
      <c r="J24550" t="str">
        <f>VLOOKUP(CONCATENATE(B24550,C24550,D24550),'EPA Source to Industry Map'!$D$2:$E$35,2,FALSE)</f>
        <v>chemicals 20</v>
      </c>
      <c r="K24550" t="str">
        <f t="shared" si="383"/>
        <v>F-gases</v>
      </c>
    </row>
    <row r="24551" spans="1:11" hidden="1" x14ac:dyDescent="0.25">
      <c r="A24551" t="s">
        <v>274</v>
      </c>
      <c r="B24551" t="s">
        <v>960</v>
      </c>
      <c r="C24551" t="s">
        <v>965</v>
      </c>
      <c r="D24551" t="s">
        <v>533</v>
      </c>
      <c r="E24551" t="s">
        <v>967</v>
      </c>
      <c r="F24551">
        <v>2017</v>
      </c>
      <c r="G24551" t="s">
        <v>919</v>
      </c>
      <c r="H24551">
        <v>0</v>
      </c>
      <c r="I24551">
        <f>IF(E24551="N2O",H24551*About!$B$102,IF('EPA non-CO2 Data'!E24551="CH4",'EPA non-CO2 Data'!H24551*About!$B$101,1))</f>
        <v>1</v>
      </c>
      <c r="J24551" t="str">
        <f>VLOOKUP(CONCATENATE(B24551,C24551,D24551),'EPA Source to Industry Map'!$D$2:$E$35,2,FALSE)</f>
        <v>chemicals 20</v>
      </c>
      <c r="K24551" t="str">
        <f t="shared" si="383"/>
        <v>F-gases</v>
      </c>
    </row>
    <row r="24552" spans="1:11" hidden="1" x14ac:dyDescent="0.25">
      <c r="A24552" t="s">
        <v>274</v>
      </c>
      <c r="B24552" t="s">
        <v>960</v>
      </c>
      <c r="C24552" t="s">
        <v>965</v>
      </c>
      <c r="D24552" t="s">
        <v>533</v>
      </c>
      <c r="E24552" t="s">
        <v>967</v>
      </c>
      <c r="F24552">
        <v>2018</v>
      </c>
      <c r="G24552" t="s">
        <v>919</v>
      </c>
      <c r="H24552">
        <v>0</v>
      </c>
      <c r="I24552">
        <f>IF(E24552="N2O",H24552*About!$B$102,IF('EPA non-CO2 Data'!E24552="CH4",'EPA non-CO2 Data'!H24552*About!$B$101,1))</f>
        <v>1</v>
      </c>
      <c r="J24552" t="str">
        <f>VLOOKUP(CONCATENATE(B24552,C24552,D24552),'EPA Source to Industry Map'!$D$2:$E$35,2,FALSE)</f>
        <v>chemicals 20</v>
      </c>
      <c r="K24552" t="str">
        <f t="shared" si="383"/>
        <v>F-gases</v>
      </c>
    </row>
    <row r="24553" spans="1:11" hidden="1" x14ac:dyDescent="0.25">
      <c r="A24553" t="s">
        <v>274</v>
      </c>
      <c r="B24553" t="s">
        <v>960</v>
      </c>
      <c r="C24553" t="s">
        <v>965</v>
      </c>
      <c r="D24553" t="s">
        <v>533</v>
      </c>
      <c r="E24553" t="s">
        <v>967</v>
      </c>
      <c r="F24553">
        <v>2019</v>
      </c>
      <c r="G24553" t="s">
        <v>919</v>
      </c>
      <c r="H24553">
        <v>0</v>
      </c>
      <c r="I24553">
        <f>IF(E24553="N2O",H24553*About!$B$102,IF('EPA non-CO2 Data'!E24553="CH4",'EPA non-CO2 Data'!H24553*About!$B$101,1))</f>
        <v>1</v>
      </c>
      <c r="J24553" t="str">
        <f>VLOOKUP(CONCATENATE(B24553,C24553,D24553),'EPA Source to Industry Map'!$D$2:$E$35,2,FALSE)</f>
        <v>chemicals 20</v>
      </c>
      <c r="K24553" t="str">
        <f t="shared" si="383"/>
        <v>F-gases</v>
      </c>
    </row>
    <row r="24554" spans="1:11" hidden="1" x14ac:dyDescent="0.25">
      <c r="A24554" t="s">
        <v>274</v>
      </c>
      <c r="B24554" t="s">
        <v>960</v>
      </c>
      <c r="C24554" t="s">
        <v>965</v>
      </c>
      <c r="D24554" t="s">
        <v>533</v>
      </c>
      <c r="E24554" t="s">
        <v>967</v>
      </c>
      <c r="F24554">
        <v>2020</v>
      </c>
      <c r="G24554" t="s">
        <v>919</v>
      </c>
      <c r="H24554">
        <v>0</v>
      </c>
      <c r="I24554">
        <f>IF(E24554="N2O",H24554*About!$B$102,IF('EPA non-CO2 Data'!E24554="CH4",'EPA non-CO2 Data'!H24554*About!$B$101,1))</f>
        <v>1</v>
      </c>
      <c r="J24554" t="str">
        <f>VLOOKUP(CONCATENATE(B24554,C24554,D24554),'EPA Source to Industry Map'!$D$2:$E$35,2,FALSE)</f>
        <v>chemicals 20</v>
      </c>
      <c r="K24554" t="str">
        <f t="shared" si="383"/>
        <v>F-gases</v>
      </c>
    </row>
    <row r="24555" spans="1:11" hidden="1" x14ac:dyDescent="0.25">
      <c r="A24555" t="s">
        <v>274</v>
      </c>
      <c r="B24555" t="s">
        <v>960</v>
      </c>
      <c r="C24555" t="s">
        <v>965</v>
      </c>
      <c r="D24555" t="s">
        <v>533</v>
      </c>
      <c r="E24555" t="s">
        <v>967</v>
      </c>
      <c r="F24555">
        <v>2021</v>
      </c>
      <c r="G24555" t="s">
        <v>919</v>
      </c>
      <c r="H24555">
        <v>0</v>
      </c>
      <c r="I24555">
        <f>IF(E24555="N2O",H24555*About!$B$102,IF('EPA non-CO2 Data'!E24555="CH4",'EPA non-CO2 Data'!H24555*About!$B$101,1))</f>
        <v>1</v>
      </c>
      <c r="J24555" t="str">
        <f>VLOOKUP(CONCATENATE(B24555,C24555,D24555),'EPA Source to Industry Map'!$D$2:$E$35,2,FALSE)</f>
        <v>chemicals 20</v>
      </c>
      <c r="K24555" t="str">
        <f t="shared" si="383"/>
        <v>F-gases</v>
      </c>
    </row>
    <row r="24556" spans="1:11" hidden="1" x14ac:dyDescent="0.25">
      <c r="A24556" t="s">
        <v>274</v>
      </c>
      <c r="B24556" t="s">
        <v>960</v>
      </c>
      <c r="C24556" t="s">
        <v>965</v>
      </c>
      <c r="D24556" t="s">
        <v>533</v>
      </c>
      <c r="E24556" t="s">
        <v>967</v>
      </c>
      <c r="F24556">
        <v>2022</v>
      </c>
      <c r="G24556" t="s">
        <v>919</v>
      </c>
      <c r="H24556">
        <v>0</v>
      </c>
      <c r="I24556">
        <f>IF(E24556="N2O",H24556*About!$B$102,IF('EPA non-CO2 Data'!E24556="CH4",'EPA non-CO2 Data'!H24556*About!$B$101,1))</f>
        <v>1</v>
      </c>
      <c r="J24556" t="str">
        <f>VLOOKUP(CONCATENATE(B24556,C24556,D24556),'EPA Source to Industry Map'!$D$2:$E$35,2,FALSE)</f>
        <v>chemicals 20</v>
      </c>
      <c r="K24556" t="str">
        <f t="shared" si="383"/>
        <v>F-gases</v>
      </c>
    </row>
    <row r="24557" spans="1:11" hidden="1" x14ac:dyDescent="0.25">
      <c r="A24557" t="s">
        <v>274</v>
      </c>
      <c r="B24557" t="s">
        <v>960</v>
      </c>
      <c r="C24557" t="s">
        <v>965</v>
      </c>
      <c r="D24557" t="s">
        <v>533</v>
      </c>
      <c r="E24557" t="s">
        <v>967</v>
      </c>
      <c r="F24557">
        <v>2023</v>
      </c>
      <c r="G24557" t="s">
        <v>919</v>
      </c>
      <c r="H24557">
        <v>0</v>
      </c>
      <c r="I24557">
        <f>IF(E24557="N2O",H24557*About!$B$102,IF('EPA non-CO2 Data'!E24557="CH4",'EPA non-CO2 Data'!H24557*About!$B$101,1))</f>
        <v>1</v>
      </c>
      <c r="J24557" t="str">
        <f>VLOOKUP(CONCATENATE(B24557,C24557,D24557),'EPA Source to Industry Map'!$D$2:$E$35,2,FALSE)</f>
        <v>chemicals 20</v>
      </c>
      <c r="K24557" t="str">
        <f t="shared" si="383"/>
        <v>F-gases</v>
      </c>
    </row>
    <row r="24558" spans="1:11" hidden="1" x14ac:dyDescent="0.25">
      <c r="A24558" t="s">
        <v>274</v>
      </c>
      <c r="B24558" t="s">
        <v>960</v>
      </c>
      <c r="C24558" t="s">
        <v>965</v>
      </c>
      <c r="D24558" t="s">
        <v>533</v>
      </c>
      <c r="E24558" t="s">
        <v>967</v>
      </c>
      <c r="F24558">
        <v>2024</v>
      </c>
      <c r="G24558" t="s">
        <v>919</v>
      </c>
      <c r="H24558">
        <v>0</v>
      </c>
      <c r="I24558">
        <f>IF(E24558="N2O",H24558*About!$B$102,IF('EPA non-CO2 Data'!E24558="CH4",'EPA non-CO2 Data'!H24558*About!$B$101,1))</f>
        <v>1</v>
      </c>
      <c r="J24558" t="str">
        <f>VLOOKUP(CONCATENATE(B24558,C24558,D24558),'EPA Source to Industry Map'!$D$2:$E$35,2,FALSE)</f>
        <v>chemicals 20</v>
      </c>
      <c r="K24558" t="str">
        <f t="shared" si="383"/>
        <v>F-gases</v>
      </c>
    </row>
    <row r="24559" spans="1:11" hidden="1" x14ac:dyDescent="0.25">
      <c r="A24559" t="s">
        <v>274</v>
      </c>
      <c r="B24559" t="s">
        <v>960</v>
      </c>
      <c r="C24559" t="s">
        <v>965</v>
      </c>
      <c r="D24559" t="s">
        <v>533</v>
      </c>
      <c r="E24559" t="s">
        <v>967</v>
      </c>
      <c r="F24559">
        <v>2025</v>
      </c>
      <c r="G24559" t="s">
        <v>919</v>
      </c>
      <c r="H24559">
        <v>0</v>
      </c>
      <c r="I24559">
        <f>IF(E24559="N2O",H24559*About!$B$102,IF('EPA non-CO2 Data'!E24559="CH4",'EPA non-CO2 Data'!H24559*About!$B$101,1))</f>
        <v>1</v>
      </c>
      <c r="J24559" t="str">
        <f>VLOOKUP(CONCATENATE(B24559,C24559,D24559),'EPA Source to Industry Map'!$D$2:$E$35,2,FALSE)</f>
        <v>chemicals 20</v>
      </c>
      <c r="K24559" t="str">
        <f t="shared" si="383"/>
        <v>F-gases</v>
      </c>
    </row>
    <row r="24560" spans="1:11" hidden="1" x14ac:dyDescent="0.25">
      <c r="A24560" t="s">
        <v>274</v>
      </c>
      <c r="B24560" t="s">
        <v>960</v>
      </c>
      <c r="C24560" t="s">
        <v>965</v>
      </c>
      <c r="D24560" t="s">
        <v>533</v>
      </c>
      <c r="E24560" t="s">
        <v>967</v>
      </c>
      <c r="F24560">
        <v>2026</v>
      </c>
      <c r="G24560" t="s">
        <v>919</v>
      </c>
      <c r="H24560">
        <v>0</v>
      </c>
      <c r="I24560">
        <f>IF(E24560="N2O",H24560*About!$B$102,IF('EPA non-CO2 Data'!E24560="CH4",'EPA non-CO2 Data'!H24560*About!$B$101,1))</f>
        <v>1</v>
      </c>
      <c r="J24560" t="str">
        <f>VLOOKUP(CONCATENATE(B24560,C24560,D24560),'EPA Source to Industry Map'!$D$2:$E$35,2,FALSE)</f>
        <v>chemicals 20</v>
      </c>
      <c r="K24560" t="str">
        <f t="shared" si="383"/>
        <v>F-gases</v>
      </c>
    </row>
    <row r="24561" spans="1:11" hidden="1" x14ac:dyDescent="0.25">
      <c r="A24561" t="s">
        <v>274</v>
      </c>
      <c r="B24561" t="s">
        <v>960</v>
      </c>
      <c r="C24561" t="s">
        <v>965</v>
      </c>
      <c r="D24561" t="s">
        <v>533</v>
      </c>
      <c r="E24561" t="s">
        <v>967</v>
      </c>
      <c r="F24561">
        <v>2027</v>
      </c>
      <c r="G24561" t="s">
        <v>919</v>
      </c>
      <c r="H24561">
        <v>0</v>
      </c>
      <c r="I24561">
        <f>IF(E24561="N2O",H24561*About!$B$102,IF('EPA non-CO2 Data'!E24561="CH4",'EPA non-CO2 Data'!H24561*About!$B$101,1))</f>
        <v>1</v>
      </c>
      <c r="J24561" t="str">
        <f>VLOOKUP(CONCATENATE(B24561,C24561,D24561),'EPA Source to Industry Map'!$D$2:$E$35,2,FALSE)</f>
        <v>chemicals 20</v>
      </c>
      <c r="K24561" t="str">
        <f t="shared" si="383"/>
        <v>F-gases</v>
      </c>
    </row>
    <row r="24562" spans="1:11" hidden="1" x14ac:dyDescent="0.25">
      <c r="A24562" t="s">
        <v>274</v>
      </c>
      <c r="B24562" t="s">
        <v>960</v>
      </c>
      <c r="C24562" t="s">
        <v>965</v>
      </c>
      <c r="D24562" t="s">
        <v>533</v>
      </c>
      <c r="E24562" t="s">
        <v>967</v>
      </c>
      <c r="F24562">
        <v>2028</v>
      </c>
      <c r="G24562" t="s">
        <v>919</v>
      </c>
      <c r="H24562">
        <v>0</v>
      </c>
      <c r="I24562">
        <f>IF(E24562="N2O",H24562*About!$B$102,IF('EPA non-CO2 Data'!E24562="CH4",'EPA non-CO2 Data'!H24562*About!$B$101,1))</f>
        <v>1</v>
      </c>
      <c r="J24562" t="str">
        <f>VLOOKUP(CONCATENATE(B24562,C24562,D24562),'EPA Source to Industry Map'!$D$2:$E$35,2,FALSE)</f>
        <v>chemicals 20</v>
      </c>
      <c r="K24562" t="str">
        <f t="shared" si="383"/>
        <v>F-gases</v>
      </c>
    </row>
    <row r="24563" spans="1:11" hidden="1" x14ac:dyDescent="0.25">
      <c r="A24563" t="s">
        <v>274</v>
      </c>
      <c r="B24563" t="s">
        <v>960</v>
      </c>
      <c r="C24563" t="s">
        <v>965</v>
      </c>
      <c r="D24563" t="s">
        <v>533</v>
      </c>
      <c r="E24563" t="s">
        <v>967</v>
      </c>
      <c r="F24563">
        <v>2029</v>
      </c>
      <c r="G24563" t="s">
        <v>919</v>
      </c>
      <c r="H24563">
        <v>0</v>
      </c>
      <c r="I24563">
        <f>IF(E24563="N2O",H24563*About!$B$102,IF('EPA non-CO2 Data'!E24563="CH4",'EPA non-CO2 Data'!H24563*About!$B$101,1))</f>
        <v>1</v>
      </c>
      <c r="J24563" t="str">
        <f>VLOOKUP(CONCATENATE(B24563,C24563,D24563),'EPA Source to Industry Map'!$D$2:$E$35,2,FALSE)</f>
        <v>chemicals 20</v>
      </c>
      <c r="K24563" t="str">
        <f t="shared" si="383"/>
        <v>F-gases</v>
      </c>
    </row>
    <row r="24564" spans="1:11" hidden="1" x14ac:dyDescent="0.25">
      <c r="A24564" t="s">
        <v>274</v>
      </c>
      <c r="B24564" t="s">
        <v>960</v>
      </c>
      <c r="C24564" t="s">
        <v>965</v>
      </c>
      <c r="D24564" t="s">
        <v>533</v>
      </c>
      <c r="E24564" t="s">
        <v>967</v>
      </c>
      <c r="F24564">
        <v>2030</v>
      </c>
      <c r="G24564" t="s">
        <v>919</v>
      </c>
      <c r="H24564">
        <v>0</v>
      </c>
      <c r="I24564">
        <f>IF(E24564="N2O",H24564*About!$B$102,IF('EPA non-CO2 Data'!E24564="CH4",'EPA non-CO2 Data'!H24564*About!$B$101,1))</f>
        <v>1</v>
      </c>
      <c r="J24564" t="str">
        <f>VLOOKUP(CONCATENATE(B24564,C24564,D24564),'EPA Source to Industry Map'!$D$2:$E$35,2,FALSE)</f>
        <v>chemicals 20</v>
      </c>
      <c r="K24564" t="str">
        <f t="shared" si="383"/>
        <v>F-gases</v>
      </c>
    </row>
    <row r="24565" spans="1:11" hidden="1" x14ac:dyDescent="0.25">
      <c r="A24565" t="s">
        <v>274</v>
      </c>
      <c r="B24565" t="s">
        <v>960</v>
      </c>
      <c r="C24565" t="s">
        <v>965</v>
      </c>
      <c r="D24565" t="s">
        <v>533</v>
      </c>
      <c r="E24565" t="s">
        <v>967</v>
      </c>
      <c r="F24565">
        <v>2031</v>
      </c>
      <c r="G24565" t="s">
        <v>919</v>
      </c>
      <c r="H24565">
        <v>0</v>
      </c>
      <c r="I24565">
        <f>IF(E24565="N2O",H24565*About!$B$102,IF('EPA non-CO2 Data'!E24565="CH4",'EPA non-CO2 Data'!H24565*About!$B$101,1))</f>
        <v>1</v>
      </c>
      <c r="J24565" t="str">
        <f>VLOOKUP(CONCATENATE(B24565,C24565,D24565),'EPA Source to Industry Map'!$D$2:$E$35,2,FALSE)</f>
        <v>chemicals 20</v>
      </c>
      <c r="K24565" t="str">
        <f t="shared" si="383"/>
        <v>F-gases</v>
      </c>
    </row>
    <row r="24566" spans="1:11" hidden="1" x14ac:dyDescent="0.25">
      <c r="A24566" t="s">
        <v>274</v>
      </c>
      <c r="B24566" t="s">
        <v>960</v>
      </c>
      <c r="C24566" t="s">
        <v>965</v>
      </c>
      <c r="D24566" t="s">
        <v>533</v>
      </c>
      <c r="E24566" t="s">
        <v>967</v>
      </c>
      <c r="F24566">
        <v>2032</v>
      </c>
      <c r="G24566" t="s">
        <v>919</v>
      </c>
      <c r="H24566">
        <v>0</v>
      </c>
      <c r="I24566">
        <f>IF(E24566="N2O",H24566*About!$B$102,IF('EPA non-CO2 Data'!E24566="CH4",'EPA non-CO2 Data'!H24566*About!$B$101,1))</f>
        <v>1</v>
      </c>
      <c r="J24566" t="str">
        <f>VLOOKUP(CONCATENATE(B24566,C24566,D24566),'EPA Source to Industry Map'!$D$2:$E$35,2,FALSE)</f>
        <v>chemicals 20</v>
      </c>
      <c r="K24566" t="str">
        <f t="shared" si="383"/>
        <v>F-gases</v>
      </c>
    </row>
    <row r="24567" spans="1:11" hidden="1" x14ac:dyDescent="0.25">
      <c r="A24567" t="s">
        <v>274</v>
      </c>
      <c r="B24567" t="s">
        <v>960</v>
      </c>
      <c r="C24567" t="s">
        <v>965</v>
      </c>
      <c r="D24567" t="s">
        <v>533</v>
      </c>
      <c r="E24567" t="s">
        <v>967</v>
      </c>
      <c r="F24567">
        <v>2033</v>
      </c>
      <c r="G24567" t="s">
        <v>919</v>
      </c>
      <c r="H24567">
        <v>0</v>
      </c>
      <c r="I24567">
        <f>IF(E24567="N2O",H24567*About!$B$102,IF('EPA non-CO2 Data'!E24567="CH4",'EPA non-CO2 Data'!H24567*About!$B$101,1))</f>
        <v>1</v>
      </c>
      <c r="J24567" t="str">
        <f>VLOOKUP(CONCATENATE(B24567,C24567,D24567),'EPA Source to Industry Map'!$D$2:$E$35,2,FALSE)</f>
        <v>chemicals 20</v>
      </c>
      <c r="K24567" t="str">
        <f t="shared" si="383"/>
        <v>F-gases</v>
      </c>
    </row>
    <row r="24568" spans="1:11" hidden="1" x14ac:dyDescent="0.25">
      <c r="A24568" t="s">
        <v>274</v>
      </c>
      <c r="B24568" t="s">
        <v>960</v>
      </c>
      <c r="C24568" t="s">
        <v>965</v>
      </c>
      <c r="D24568" t="s">
        <v>533</v>
      </c>
      <c r="E24568" t="s">
        <v>967</v>
      </c>
      <c r="F24568">
        <v>2034</v>
      </c>
      <c r="G24568" t="s">
        <v>919</v>
      </c>
      <c r="H24568">
        <v>0</v>
      </c>
      <c r="I24568">
        <f>IF(E24568="N2O",H24568*About!$B$102,IF('EPA non-CO2 Data'!E24568="CH4",'EPA non-CO2 Data'!H24568*About!$B$101,1))</f>
        <v>1</v>
      </c>
      <c r="J24568" t="str">
        <f>VLOOKUP(CONCATENATE(B24568,C24568,D24568),'EPA Source to Industry Map'!$D$2:$E$35,2,FALSE)</f>
        <v>chemicals 20</v>
      </c>
      <c r="K24568" t="str">
        <f t="shared" si="383"/>
        <v>F-gases</v>
      </c>
    </row>
    <row r="24569" spans="1:11" hidden="1" x14ac:dyDescent="0.25">
      <c r="A24569" t="s">
        <v>274</v>
      </c>
      <c r="B24569" t="s">
        <v>960</v>
      </c>
      <c r="C24569" t="s">
        <v>965</v>
      </c>
      <c r="D24569" t="s">
        <v>533</v>
      </c>
      <c r="E24569" t="s">
        <v>967</v>
      </c>
      <c r="F24569">
        <v>2035</v>
      </c>
      <c r="G24569" t="s">
        <v>919</v>
      </c>
      <c r="H24569">
        <v>0</v>
      </c>
      <c r="I24569">
        <f>IF(E24569="N2O",H24569*About!$B$102,IF('EPA non-CO2 Data'!E24569="CH4",'EPA non-CO2 Data'!H24569*About!$B$101,1))</f>
        <v>1</v>
      </c>
      <c r="J24569" t="str">
        <f>VLOOKUP(CONCATENATE(B24569,C24569,D24569),'EPA Source to Industry Map'!$D$2:$E$35,2,FALSE)</f>
        <v>chemicals 20</v>
      </c>
      <c r="K24569" t="str">
        <f t="shared" si="383"/>
        <v>F-gases</v>
      </c>
    </row>
    <row r="24570" spans="1:11" hidden="1" x14ac:dyDescent="0.25">
      <c r="A24570" t="s">
        <v>274</v>
      </c>
      <c r="B24570" t="s">
        <v>960</v>
      </c>
      <c r="C24570" t="s">
        <v>965</v>
      </c>
      <c r="D24570" t="s">
        <v>533</v>
      </c>
      <c r="E24570" t="s">
        <v>967</v>
      </c>
      <c r="F24570">
        <v>2036</v>
      </c>
      <c r="G24570" t="s">
        <v>919</v>
      </c>
      <c r="H24570">
        <v>0</v>
      </c>
      <c r="I24570">
        <f>IF(E24570="N2O",H24570*About!$B$102,IF('EPA non-CO2 Data'!E24570="CH4",'EPA non-CO2 Data'!H24570*About!$B$101,1))</f>
        <v>1</v>
      </c>
      <c r="J24570" t="str">
        <f>VLOOKUP(CONCATENATE(B24570,C24570,D24570),'EPA Source to Industry Map'!$D$2:$E$35,2,FALSE)</f>
        <v>chemicals 20</v>
      </c>
      <c r="K24570" t="str">
        <f t="shared" si="383"/>
        <v>F-gases</v>
      </c>
    </row>
    <row r="24571" spans="1:11" hidden="1" x14ac:dyDescent="0.25">
      <c r="A24571" t="s">
        <v>274</v>
      </c>
      <c r="B24571" t="s">
        <v>960</v>
      </c>
      <c r="C24571" t="s">
        <v>965</v>
      </c>
      <c r="D24571" t="s">
        <v>533</v>
      </c>
      <c r="E24571" t="s">
        <v>967</v>
      </c>
      <c r="F24571">
        <v>2037</v>
      </c>
      <c r="G24571" t="s">
        <v>919</v>
      </c>
      <c r="H24571">
        <v>0</v>
      </c>
      <c r="I24571">
        <f>IF(E24571="N2O",H24571*About!$B$102,IF('EPA non-CO2 Data'!E24571="CH4",'EPA non-CO2 Data'!H24571*About!$B$101,1))</f>
        <v>1</v>
      </c>
      <c r="J24571" t="str">
        <f>VLOOKUP(CONCATENATE(B24571,C24571,D24571),'EPA Source to Industry Map'!$D$2:$E$35,2,FALSE)</f>
        <v>chemicals 20</v>
      </c>
      <c r="K24571" t="str">
        <f t="shared" si="383"/>
        <v>F-gases</v>
      </c>
    </row>
    <row r="24572" spans="1:11" hidden="1" x14ac:dyDescent="0.25">
      <c r="A24572" t="s">
        <v>274</v>
      </c>
      <c r="B24572" t="s">
        <v>960</v>
      </c>
      <c r="C24572" t="s">
        <v>965</v>
      </c>
      <c r="D24572" t="s">
        <v>533</v>
      </c>
      <c r="E24572" t="s">
        <v>967</v>
      </c>
      <c r="F24572">
        <v>2038</v>
      </c>
      <c r="G24572" t="s">
        <v>919</v>
      </c>
      <c r="H24572">
        <v>0</v>
      </c>
      <c r="I24572">
        <f>IF(E24572="N2O",H24572*About!$B$102,IF('EPA non-CO2 Data'!E24572="CH4",'EPA non-CO2 Data'!H24572*About!$B$101,1))</f>
        <v>1</v>
      </c>
      <c r="J24572" t="str">
        <f>VLOOKUP(CONCATENATE(B24572,C24572,D24572),'EPA Source to Industry Map'!$D$2:$E$35,2,FALSE)</f>
        <v>chemicals 20</v>
      </c>
      <c r="K24572" t="str">
        <f t="shared" si="383"/>
        <v>F-gases</v>
      </c>
    </row>
    <row r="24573" spans="1:11" hidden="1" x14ac:dyDescent="0.25">
      <c r="A24573" t="s">
        <v>274</v>
      </c>
      <c r="B24573" t="s">
        <v>960</v>
      </c>
      <c r="C24573" t="s">
        <v>965</v>
      </c>
      <c r="D24573" t="s">
        <v>533</v>
      </c>
      <c r="E24573" t="s">
        <v>967</v>
      </c>
      <c r="F24573">
        <v>2039</v>
      </c>
      <c r="G24573" t="s">
        <v>919</v>
      </c>
      <c r="H24573">
        <v>0</v>
      </c>
      <c r="I24573">
        <f>IF(E24573="N2O",H24573*About!$B$102,IF('EPA non-CO2 Data'!E24573="CH4",'EPA non-CO2 Data'!H24573*About!$B$101,1))</f>
        <v>1</v>
      </c>
      <c r="J24573" t="str">
        <f>VLOOKUP(CONCATENATE(B24573,C24573,D24573),'EPA Source to Industry Map'!$D$2:$E$35,2,FALSE)</f>
        <v>chemicals 20</v>
      </c>
      <c r="K24573" t="str">
        <f t="shared" si="383"/>
        <v>F-gases</v>
      </c>
    </row>
    <row r="24574" spans="1:11" hidden="1" x14ac:dyDescent="0.25">
      <c r="A24574" t="s">
        <v>274</v>
      </c>
      <c r="B24574" t="s">
        <v>960</v>
      </c>
      <c r="C24574" t="s">
        <v>965</v>
      </c>
      <c r="D24574" t="s">
        <v>533</v>
      </c>
      <c r="E24574" t="s">
        <v>967</v>
      </c>
      <c r="F24574">
        <v>2040</v>
      </c>
      <c r="G24574" t="s">
        <v>919</v>
      </c>
      <c r="H24574">
        <v>0</v>
      </c>
      <c r="I24574">
        <f>IF(E24574="N2O",H24574*About!$B$102,IF('EPA non-CO2 Data'!E24574="CH4",'EPA non-CO2 Data'!H24574*About!$B$101,1))</f>
        <v>1</v>
      </c>
      <c r="J24574" t="str">
        <f>VLOOKUP(CONCATENATE(B24574,C24574,D24574),'EPA Source to Industry Map'!$D$2:$E$35,2,FALSE)</f>
        <v>chemicals 20</v>
      </c>
      <c r="K24574" t="str">
        <f t="shared" si="383"/>
        <v>F-gases</v>
      </c>
    </row>
    <row r="24575" spans="1:11" hidden="1" x14ac:dyDescent="0.25">
      <c r="A24575" t="s">
        <v>274</v>
      </c>
      <c r="B24575" t="s">
        <v>960</v>
      </c>
      <c r="C24575" t="s">
        <v>965</v>
      </c>
      <c r="D24575" t="s">
        <v>533</v>
      </c>
      <c r="E24575" t="s">
        <v>967</v>
      </c>
      <c r="F24575">
        <v>2041</v>
      </c>
      <c r="G24575" t="s">
        <v>919</v>
      </c>
      <c r="H24575">
        <v>0</v>
      </c>
      <c r="I24575">
        <f>IF(E24575="N2O",H24575*About!$B$102,IF('EPA non-CO2 Data'!E24575="CH4",'EPA non-CO2 Data'!H24575*About!$B$101,1))</f>
        <v>1</v>
      </c>
      <c r="J24575" t="str">
        <f>VLOOKUP(CONCATENATE(B24575,C24575,D24575),'EPA Source to Industry Map'!$D$2:$E$35,2,FALSE)</f>
        <v>chemicals 20</v>
      </c>
      <c r="K24575" t="str">
        <f t="shared" si="383"/>
        <v>F-gases</v>
      </c>
    </row>
    <row r="24576" spans="1:11" hidden="1" x14ac:dyDescent="0.25">
      <c r="A24576" t="s">
        <v>274</v>
      </c>
      <c r="B24576" t="s">
        <v>960</v>
      </c>
      <c r="C24576" t="s">
        <v>965</v>
      </c>
      <c r="D24576" t="s">
        <v>533</v>
      </c>
      <c r="E24576" t="s">
        <v>967</v>
      </c>
      <c r="F24576">
        <v>2042</v>
      </c>
      <c r="G24576" t="s">
        <v>919</v>
      </c>
      <c r="H24576">
        <v>0</v>
      </c>
      <c r="I24576">
        <f>IF(E24576="N2O",H24576*About!$B$102,IF('EPA non-CO2 Data'!E24576="CH4",'EPA non-CO2 Data'!H24576*About!$B$101,1))</f>
        <v>1</v>
      </c>
      <c r="J24576" t="str">
        <f>VLOOKUP(CONCATENATE(B24576,C24576,D24576),'EPA Source to Industry Map'!$D$2:$E$35,2,FALSE)</f>
        <v>chemicals 20</v>
      </c>
      <c r="K24576" t="str">
        <f t="shared" si="383"/>
        <v>F-gases</v>
      </c>
    </row>
    <row r="24577" spans="1:11" hidden="1" x14ac:dyDescent="0.25">
      <c r="A24577" t="s">
        <v>274</v>
      </c>
      <c r="B24577" t="s">
        <v>960</v>
      </c>
      <c r="C24577" t="s">
        <v>965</v>
      </c>
      <c r="D24577" t="s">
        <v>533</v>
      </c>
      <c r="E24577" t="s">
        <v>967</v>
      </c>
      <c r="F24577">
        <v>2043</v>
      </c>
      <c r="G24577" t="s">
        <v>919</v>
      </c>
      <c r="H24577">
        <v>0</v>
      </c>
      <c r="I24577">
        <f>IF(E24577="N2O",H24577*About!$B$102,IF('EPA non-CO2 Data'!E24577="CH4",'EPA non-CO2 Data'!H24577*About!$B$101,1))</f>
        <v>1</v>
      </c>
      <c r="J24577" t="str">
        <f>VLOOKUP(CONCATENATE(B24577,C24577,D24577),'EPA Source to Industry Map'!$D$2:$E$35,2,FALSE)</f>
        <v>chemicals 20</v>
      </c>
      <c r="K24577" t="str">
        <f t="shared" si="383"/>
        <v>F-gases</v>
      </c>
    </row>
    <row r="24578" spans="1:11" hidden="1" x14ac:dyDescent="0.25">
      <c r="A24578" t="s">
        <v>274</v>
      </c>
      <c r="B24578" t="s">
        <v>960</v>
      </c>
      <c r="C24578" t="s">
        <v>965</v>
      </c>
      <c r="D24578" t="s">
        <v>533</v>
      </c>
      <c r="E24578" t="s">
        <v>967</v>
      </c>
      <c r="F24578">
        <v>2044</v>
      </c>
      <c r="G24578" t="s">
        <v>919</v>
      </c>
      <c r="H24578">
        <v>0</v>
      </c>
      <c r="I24578">
        <f>IF(E24578="N2O",H24578*About!$B$102,IF('EPA non-CO2 Data'!E24578="CH4",'EPA non-CO2 Data'!H24578*About!$B$101,1))</f>
        <v>1</v>
      </c>
      <c r="J24578" t="str">
        <f>VLOOKUP(CONCATENATE(B24578,C24578,D24578),'EPA Source to Industry Map'!$D$2:$E$35,2,FALSE)</f>
        <v>chemicals 20</v>
      </c>
      <c r="K24578" t="str">
        <f t="shared" ref="K24578:K24641" si="384">IF(E24578="N2O","N2O",IF(E24578="CH4","CH4","F-gases"))</f>
        <v>F-gases</v>
      </c>
    </row>
    <row r="24579" spans="1:11" hidden="1" x14ac:dyDescent="0.25">
      <c r="A24579" t="s">
        <v>274</v>
      </c>
      <c r="B24579" t="s">
        <v>960</v>
      </c>
      <c r="C24579" t="s">
        <v>965</v>
      </c>
      <c r="D24579" t="s">
        <v>533</v>
      </c>
      <c r="E24579" t="s">
        <v>967</v>
      </c>
      <c r="F24579">
        <v>2045</v>
      </c>
      <c r="G24579" t="s">
        <v>919</v>
      </c>
      <c r="H24579">
        <v>0</v>
      </c>
      <c r="I24579">
        <f>IF(E24579="N2O",H24579*About!$B$102,IF('EPA non-CO2 Data'!E24579="CH4",'EPA non-CO2 Data'!H24579*About!$B$101,1))</f>
        <v>1</v>
      </c>
      <c r="J24579" t="str">
        <f>VLOOKUP(CONCATENATE(B24579,C24579,D24579),'EPA Source to Industry Map'!$D$2:$E$35,2,FALSE)</f>
        <v>chemicals 20</v>
      </c>
      <c r="K24579" t="str">
        <f t="shared" si="384"/>
        <v>F-gases</v>
      </c>
    </row>
    <row r="24580" spans="1:11" hidden="1" x14ac:dyDescent="0.25">
      <c r="A24580" t="s">
        <v>274</v>
      </c>
      <c r="B24580" t="s">
        <v>960</v>
      </c>
      <c r="C24580" t="s">
        <v>965</v>
      </c>
      <c r="D24580" t="s">
        <v>533</v>
      </c>
      <c r="E24580" t="s">
        <v>967</v>
      </c>
      <c r="F24580">
        <v>2046</v>
      </c>
      <c r="G24580" t="s">
        <v>919</v>
      </c>
      <c r="H24580">
        <v>0</v>
      </c>
      <c r="I24580">
        <f>IF(E24580="N2O",H24580*About!$B$102,IF('EPA non-CO2 Data'!E24580="CH4",'EPA non-CO2 Data'!H24580*About!$B$101,1))</f>
        <v>1</v>
      </c>
      <c r="J24580" t="str">
        <f>VLOOKUP(CONCATENATE(B24580,C24580,D24580),'EPA Source to Industry Map'!$D$2:$E$35,2,FALSE)</f>
        <v>chemicals 20</v>
      </c>
      <c r="K24580" t="str">
        <f t="shared" si="384"/>
        <v>F-gases</v>
      </c>
    </row>
    <row r="24581" spans="1:11" hidden="1" x14ac:dyDescent="0.25">
      <c r="A24581" t="s">
        <v>274</v>
      </c>
      <c r="B24581" t="s">
        <v>960</v>
      </c>
      <c r="C24581" t="s">
        <v>965</v>
      </c>
      <c r="D24581" t="s">
        <v>533</v>
      </c>
      <c r="E24581" t="s">
        <v>967</v>
      </c>
      <c r="F24581">
        <v>2047</v>
      </c>
      <c r="G24581" t="s">
        <v>919</v>
      </c>
      <c r="H24581">
        <v>0</v>
      </c>
      <c r="I24581">
        <f>IF(E24581="N2O",H24581*About!$B$102,IF('EPA non-CO2 Data'!E24581="CH4",'EPA non-CO2 Data'!H24581*About!$B$101,1))</f>
        <v>1</v>
      </c>
      <c r="J24581" t="str">
        <f>VLOOKUP(CONCATENATE(B24581,C24581,D24581),'EPA Source to Industry Map'!$D$2:$E$35,2,FALSE)</f>
        <v>chemicals 20</v>
      </c>
      <c r="K24581" t="str">
        <f t="shared" si="384"/>
        <v>F-gases</v>
      </c>
    </row>
    <row r="24582" spans="1:11" hidden="1" x14ac:dyDescent="0.25">
      <c r="A24582" t="s">
        <v>274</v>
      </c>
      <c r="B24582" t="s">
        <v>960</v>
      </c>
      <c r="C24582" t="s">
        <v>965</v>
      </c>
      <c r="D24582" t="s">
        <v>533</v>
      </c>
      <c r="E24582" t="s">
        <v>967</v>
      </c>
      <c r="F24582">
        <v>2048</v>
      </c>
      <c r="G24582" t="s">
        <v>919</v>
      </c>
      <c r="H24582">
        <v>0</v>
      </c>
      <c r="I24582">
        <f>IF(E24582="N2O",H24582*About!$B$102,IF('EPA non-CO2 Data'!E24582="CH4",'EPA non-CO2 Data'!H24582*About!$B$101,1))</f>
        <v>1</v>
      </c>
      <c r="J24582" t="str">
        <f>VLOOKUP(CONCATENATE(B24582,C24582,D24582),'EPA Source to Industry Map'!$D$2:$E$35,2,FALSE)</f>
        <v>chemicals 20</v>
      </c>
      <c r="K24582" t="str">
        <f t="shared" si="384"/>
        <v>F-gases</v>
      </c>
    </row>
    <row r="24583" spans="1:11" hidden="1" x14ac:dyDescent="0.25">
      <c r="A24583" t="s">
        <v>274</v>
      </c>
      <c r="B24583" t="s">
        <v>960</v>
      </c>
      <c r="C24583" t="s">
        <v>965</v>
      </c>
      <c r="D24583" t="s">
        <v>533</v>
      </c>
      <c r="E24583" t="s">
        <v>967</v>
      </c>
      <c r="F24583">
        <v>2049</v>
      </c>
      <c r="G24583" t="s">
        <v>919</v>
      </c>
      <c r="H24583">
        <v>0</v>
      </c>
      <c r="I24583">
        <f>IF(E24583="N2O",H24583*About!$B$102,IF('EPA non-CO2 Data'!E24583="CH4",'EPA non-CO2 Data'!H24583*About!$B$101,1))</f>
        <v>1</v>
      </c>
      <c r="J24583" t="str">
        <f>VLOOKUP(CONCATENATE(B24583,C24583,D24583),'EPA Source to Industry Map'!$D$2:$E$35,2,FALSE)</f>
        <v>chemicals 20</v>
      </c>
      <c r="K24583" t="str">
        <f t="shared" si="384"/>
        <v>F-gases</v>
      </c>
    </row>
    <row r="24584" spans="1:11" hidden="1" x14ac:dyDescent="0.25">
      <c r="A24584" t="s">
        <v>274</v>
      </c>
      <c r="B24584" t="s">
        <v>960</v>
      </c>
      <c r="C24584" t="s">
        <v>965</v>
      </c>
      <c r="D24584" t="s">
        <v>533</v>
      </c>
      <c r="E24584" t="s">
        <v>967</v>
      </c>
      <c r="F24584">
        <v>2050</v>
      </c>
      <c r="G24584" t="s">
        <v>919</v>
      </c>
      <c r="H24584">
        <v>0</v>
      </c>
      <c r="I24584">
        <f>IF(E24584="N2O",H24584*About!$B$102,IF('EPA non-CO2 Data'!E24584="CH4",'EPA non-CO2 Data'!H24584*About!$B$101,1))</f>
        <v>1</v>
      </c>
      <c r="J24584" t="str">
        <f>VLOOKUP(CONCATENATE(B24584,C24584,D24584),'EPA Source to Industry Map'!$D$2:$E$35,2,FALSE)</f>
        <v>chemicals 20</v>
      </c>
      <c r="K24584" t="str">
        <f t="shared" si="384"/>
        <v>F-gases</v>
      </c>
    </row>
    <row r="24585" spans="1:11" hidden="1" x14ac:dyDescent="0.25">
      <c r="A24585" t="s">
        <v>274</v>
      </c>
      <c r="B24585" t="s">
        <v>960</v>
      </c>
      <c r="C24585" t="s">
        <v>965</v>
      </c>
      <c r="D24585" t="s">
        <v>533</v>
      </c>
      <c r="E24585" t="s">
        <v>963</v>
      </c>
      <c r="F24585">
        <v>1990</v>
      </c>
      <c r="G24585" t="s">
        <v>919</v>
      </c>
      <c r="H24585">
        <v>0</v>
      </c>
      <c r="I24585">
        <f>IF(E24585="N2O",H24585*About!$B$102,IF('EPA non-CO2 Data'!E24585="CH4",'EPA non-CO2 Data'!H24585*About!$B$101,1))</f>
        <v>1</v>
      </c>
      <c r="J24585" t="str">
        <f>VLOOKUP(CONCATENATE(B24585,C24585,D24585),'EPA Source to Industry Map'!$D$2:$E$35,2,FALSE)</f>
        <v>chemicals 20</v>
      </c>
      <c r="K24585" t="str">
        <f t="shared" si="384"/>
        <v>F-gases</v>
      </c>
    </row>
    <row r="24586" spans="1:11" hidden="1" x14ac:dyDescent="0.25">
      <c r="A24586" t="s">
        <v>274</v>
      </c>
      <c r="B24586" t="s">
        <v>960</v>
      </c>
      <c r="C24586" t="s">
        <v>965</v>
      </c>
      <c r="D24586" t="s">
        <v>533</v>
      </c>
      <c r="E24586" t="s">
        <v>963</v>
      </c>
      <c r="F24586">
        <v>1991</v>
      </c>
      <c r="G24586" t="s">
        <v>919</v>
      </c>
      <c r="H24586">
        <v>0</v>
      </c>
      <c r="I24586">
        <f>IF(E24586="N2O",H24586*About!$B$102,IF('EPA non-CO2 Data'!E24586="CH4",'EPA non-CO2 Data'!H24586*About!$B$101,1))</f>
        <v>1</v>
      </c>
      <c r="J24586" t="str">
        <f>VLOOKUP(CONCATENATE(B24586,C24586,D24586),'EPA Source to Industry Map'!$D$2:$E$35,2,FALSE)</f>
        <v>chemicals 20</v>
      </c>
      <c r="K24586" t="str">
        <f t="shared" si="384"/>
        <v>F-gases</v>
      </c>
    </row>
    <row r="24587" spans="1:11" hidden="1" x14ac:dyDescent="0.25">
      <c r="A24587" t="s">
        <v>274</v>
      </c>
      <c r="B24587" t="s">
        <v>960</v>
      </c>
      <c r="C24587" t="s">
        <v>965</v>
      </c>
      <c r="D24587" t="s">
        <v>533</v>
      </c>
      <c r="E24587" t="s">
        <v>963</v>
      </c>
      <c r="F24587">
        <v>1992</v>
      </c>
      <c r="G24587" t="s">
        <v>919</v>
      </c>
      <c r="H24587">
        <v>0</v>
      </c>
      <c r="I24587">
        <f>IF(E24587="N2O",H24587*About!$B$102,IF('EPA non-CO2 Data'!E24587="CH4",'EPA non-CO2 Data'!H24587*About!$B$101,1))</f>
        <v>1</v>
      </c>
      <c r="J24587" t="str">
        <f>VLOOKUP(CONCATENATE(B24587,C24587,D24587),'EPA Source to Industry Map'!$D$2:$E$35,2,FALSE)</f>
        <v>chemicals 20</v>
      </c>
      <c r="K24587" t="str">
        <f t="shared" si="384"/>
        <v>F-gases</v>
      </c>
    </row>
    <row r="24588" spans="1:11" hidden="1" x14ac:dyDescent="0.25">
      <c r="A24588" t="s">
        <v>274</v>
      </c>
      <c r="B24588" t="s">
        <v>960</v>
      </c>
      <c r="C24588" t="s">
        <v>965</v>
      </c>
      <c r="D24588" t="s">
        <v>533</v>
      </c>
      <c r="E24588" t="s">
        <v>963</v>
      </c>
      <c r="F24588">
        <v>1993</v>
      </c>
      <c r="G24588" t="s">
        <v>919</v>
      </c>
      <c r="H24588">
        <v>0</v>
      </c>
      <c r="I24588">
        <f>IF(E24588="N2O",H24588*About!$B$102,IF('EPA non-CO2 Data'!E24588="CH4",'EPA non-CO2 Data'!H24588*About!$B$101,1))</f>
        <v>1</v>
      </c>
      <c r="J24588" t="str">
        <f>VLOOKUP(CONCATENATE(B24588,C24588,D24588),'EPA Source to Industry Map'!$D$2:$E$35,2,FALSE)</f>
        <v>chemicals 20</v>
      </c>
      <c r="K24588" t="str">
        <f t="shared" si="384"/>
        <v>F-gases</v>
      </c>
    </row>
    <row r="24589" spans="1:11" hidden="1" x14ac:dyDescent="0.25">
      <c r="A24589" t="s">
        <v>274</v>
      </c>
      <c r="B24589" t="s">
        <v>960</v>
      </c>
      <c r="C24589" t="s">
        <v>965</v>
      </c>
      <c r="D24589" t="s">
        <v>533</v>
      </c>
      <c r="E24589" t="s">
        <v>963</v>
      </c>
      <c r="F24589">
        <v>1994</v>
      </c>
      <c r="G24589" t="s">
        <v>919</v>
      </c>
      <c r="H24589">
        <v>0</v>
      </c>
      <c r="I24589">
        <f>IF(E24589="N2O",H24589*About!$B$102,IF('EPA non-CO2 Data'!E24589="CH4",'EPA non-CO2 Data'!H24589*About!$B$101,1))</f>
        <v>1</v>
      </c>
      <c r="J24589" t="str">
        <f>VLOOKUP(CONCATENATE(B24589,C24589,D24589),'EPA Source to Industry Map'!$D$2:$E$35,2,FALSE)</f>
        <v>chemicals 20</v>
      </c>
      <c r="K24589" t="str">
        <f t="shared" si="384"/>
        <v>F-gases</v>
      </c>
    </row>
    <row r="24590" spans="1:11" hidden="1" x14ac:dyDescent="0.25">
      <c r="A24590" t="s">
        <v>274</v>
      </c>
      <c r="B24590" t="s">
        <v>960</v>
      </c>
      <c r="C24590" t="s">
        <v>965</v>
      </c>
      <c r="D24590" t="s">
        <v>533</v>
      </c>
      <c r="E24590" t="s">
        <v>963</v>
      </c>
      <c r="F24590">
        <v>1995</v>
      </c>
      <c r="G24590" t="s">
        <v>919</v>
      </c>
      <c r="H24590">
        <v>0</v>
      </c>
      <c r="I24590">
        <f>IF(E24590="N2O",H24590*About!$B$102,IF('EPA non-CO2 Data'!E24590="CH4",'EPA non-CO2 Data'!H24590*About!$B$101,1))</f>
        <v>1</v>
      </c>
      <c r="J24590" t="str">
        <f>VLOOKUP(CONCATENATE(B24590,C24590,D24590),'EPA Source to Industry Map'!$D$2:$E$35,2,FALSE)</f>
        <v>chemicals 20</v>
      </c>
      <c r="K24590" t="str">
        <f t="shared" si="384"/>
        <v>F-gases</v>
      </c>
    </row>
    <row r="24591" spans="1:11" hidden="1" x14ac:dyDescent="0.25">
      <c r="A24591" t="s">
        <v>274</v>
      </c>
      <c r="B24591" t="s">
        <v>960</v>
      </c>
      <c r="C24591" t="s">
        <v>965</v>
      </c>
      <c r="D24591" t="s">
        <v>533</v>
      </c>
      <c r="E24591" t="s">
        <v>963</v>
      </c>
      <c r="F24591">
        <v>1996</v>
      </c>
      <c r="G24591" t="s">
        <v>919</v>
      </c>
      <c r="H24591">
        <v>0</v>
      </c>
      <c r="I24591">
        <f>IF(E24591="N2O",H24591*About!$B$102,IF('EPA non-CO2 Data'!E24591="CH4",'EPA non-CO2 Data'!H24591*About!$B$101,1))</f>
        <v>1</v>
      </c>
      <c r="J24591" t="str">
        <f>VLOOKUP(CONCATENATE(B24591,C24591,D24591),'EPA Source to Industry Map'!$D$2:$E$35,2,FALSE)</f>
        <v>chemicals 20</v>
      </c>
      <c r="K24591" t="str">
        <f t="shared" si="384"/>
        <v>F-gases</v>
      </c>
    </row>
    <row r="24592" spans="1:11" hidden="1" x14ac:dyDescent="0.25">
      <c r="A24592" t="s">
        <v>274</v>
      </c>
      <c r="B24592" t="s">
        <v>960</v>
      </c>
      <c r="C24592" t="s">
        <v>965</v>
      </c>
      <c r="D24592" t="s">
        <v>533</v>
      </c>
      <c r="E24592" t="s">
        <v>963</v>
      </c>
      <c r="F24592">
        <v>1997</v>
      </c>
      <c r="G24592" t="s">
        <v>919</v>
      </c>
      <c r="H24592">
        <v>0</v>
      </c>
      <c r="I24592">
        <f>IF(E24592="N2O",H24592*About!$B$102,IF('EPA non-CO2 Data'!E24592="CH4",'EPA non-CO2 Data'!H24592*About!$B$101,1))</f>
        <v>1</v>
      </c>
      <c r="J24592" t="str">
        <f>VLOOKUP(CONCATENATE(B24592,C24592,D24592),'EPA Source to Industry Map'!$D$2:$E$35,2,FALSE)</f>
        <v>chemicals 20</v>
      </c>
      <c r="K24592" t="str">
        <f t="shared" si="384"/>
        <v>F-gases</v>
      </c>
    </row>
    <row r="24593" spans="1:11" hidden="1" x14ac:dyDescent="0.25">
      <c r="A24593" t="s">
        <v>274</v>
      </c>
      <c r="B24593" t="s">
        <v>960</v>
      </c>
      <c r="C24593" t="s">
        <v>965</v>
      </c>
      <c r="D24593" t="s">
        <v>533</v>
      </c>
      <c r="E24593" t="s">
        <v>963</v>
      </c>
      <c r="F24593">
        <v>1998</v>
      </c>
      <c r="G24593" t="s">
        <v>919</v>
      </c>
      <c r="H24593">
        <v>0</v>
      </c>
      <c r="I24593">
        <f>IF(E24593="N2O",H24593*About!$B$102,IF('EPA non-CO2 Data'!E24593="CH4",'EPA non-CO2 Data'!H24593*About!$B$101,1))</f>
        <v>1</v>
      </c>
      <c r="J24593" t="str">
        <f>VLOOKUP(CONCATENATE(B24593,C24593,D24593),'EPA Source to Industry Map'!$D$2:$E$35,2,FALSE)</f>
        <v>chemicals 20</v>
      </c>
      <c r="K24593" t="str">
        <f t="shared" si="384"/>
        <v>F-gases</v>
      </c>
    </row>
    <row r="24594" spans="1:11" hidden="1" x14ac:dyDescent="0.25">
      <c r="A24594" t="s">
        <v>274</v>
      </c>
      <c r="B24594" t="s">
        <v>960</v>
      </c>
      <c r="C24594" t="s">
        <v>965</v>
      </c>
      <c r="D24594" t="s">
        <v>533</v>
      </c>
      <c r="E24594" t="s">
        <v>963</v>
      </c>
      <c r="F24594">
        <v>1999</v>
      </c>
      <c r="G24594" t="s">
        <v>919</v>
      </c>
      <c r="H24594">
        <v>0</v>
      </c>
      <c r="I24594">
        <f>IF(E24594="N2O",H24594*About!$B$102,IF('EPA non-CO2 Data'!E24594="CH4",'EPA non-CO2 Data'!H24594*About!$B$101,1))</f>
        <v>1</v>
      </c>
      <c r="J24594" t="str">
        <f>VLOOKUP(CONCATENATE(B24594,C24594,D24594),'EPA Source to Industry Map'!$D$2:$E$35,2,FALSE)</f>
        <v>chemicals 20</v>
      </c>
      <c r="K24594" t="str">
        <f t="shared" si="384"/>
        <v>F-gases</v>
      </c>
    </row>
    <row r="24595" spans="1:11" hidden="1" x14ac:dyDescent="0.25">
      <c r="A24595" t="s">
        <v>274</v>
      </c>
      <c r="B24595" t="s">
        <v>960</v>
      </c>
      <c r="C24595" t="s">
        <v>965</v>
      </c>
      <c r="D24595" t="s">
        <v>533</v>
      </c>
      <c r="E24595" t="s">
        <v>963</v>
      </c>
      <c r="F24595">
        <v>2000</v>
      </c>
      <c r="G24595" t="s">
        <v>919</v>
      </c>
      <c r="H24595">
        <v>0</v>
      </c>
      <c r="I24595">
        <f>IF(E24595="N2O",H24595*About!$B$102,IF('EPA non-CO2 Data'!E24595="CH4",'EPA non-CO2 Data'!H24595*About!$B$101,1))</f>
        <v>1</v>
      </c>
      <c r="J24595" t="str">
        <f>VLOOKUP(CONCATENATE(B24595,C24595,D24595),'EPA Source to Industry Map'!$D$2:$E$35,2,FALSE)</f>
        <v>chemicals 20</v>
      </c>
      <c r="K24595" t="str">
        <f t="shared" si="384"/>
        <v>F-gases</v>
      </c>
    </row>
    <row r="24596" spans="1:11" hidden="1" x14ac:dyDescent="0.25">
      <c r="A24596" t="s">
        <v>274</v>
      </c>
      <c r="B24596" t="s">
        <v>960</v>
      </c>
      <c r="C24596" t="s">
        <v>965</v>
      </c>
      <c r="D24596" t="s">
        <v>533</v>
      </c>
      <c r="E24596" t="s">
        <v>963</v>
      </c>
      <c r="F24596">
        <v>2001</v>
      </c>
      <c r="G24596" t="s">
        <v>919</v>
      </c>
      <c r="H24596">
        <v>0</v>
      </c>
      <c r="I24596">
        <f>IF(E24596="N2O",H24596*About!$B$102,IF('EPA non-CO2 Data'!E24596="CH4",'EPA non-CO2 Data'!H24596*About!$B$101,1))</f>
        <v>1</v>
      </c>
      <c r="J24596" t="str">
        <f>VLOOKUP(CONCATENATE(B24596,C24596,D24596),'EPA Source to Industry Map'!$D$2:$E$35,2,FALSE)</f>
        <v>chemicals 20</v>
      </c>
      <c r="K24596" t="str">
        <f t="shared" si="384"/>
        <v>F-gases</v>
      </c>
    </row>
    <row r="24597" spans="1:11" hidden="1" x14ac:dyDescent="0.25">
      <c r="A24597" t="s">
        <v>274</v>
      </c>
      <c r="B24597" t="s">
        <v>960</v>
      </c>
      <c r="C24597" t="s">
        <v>965</v>
      </c>
      <c r="D24597" t="s">
        <v>533</v>
      </c>
      <c r="E24597" t="s">
        <v>963</v>
      </c>
      <c r="F24597">
        <v>2002</v>
      </c>
      <c r="G24597" t="s">
        <v>919</v>
      </c>
      <c r="H24597">
        <v>0</v>
      </c>
      <c r="I24597">
        <f>IF(E24597="N2O",H24597*About!$B$102,IF('EPA non-CO2 Data'!E24597="CH4",'EPA non-CO2 Data'!H24597*About!$B$101,1))</f>
        <v>1</v>
      </c>
      <c r="J24597" t="str">
        <f>VLOOKUP(CONCATENATE(B24597,C24597,D24597),'EPA Source to Industry Map'!$D$2:$E$35,2,FALSE)</f>
        <v>chemicals 20</v>
      </c>
      <c r="K24597" t="str">
        <f t="shared" si="384"/>
        <v>F-gases</v>
      </c>
    </row>
    <row r="24598" spans="1:11" hidden="1" x14ac:dyDescent="0.25">
      <c r="A24598" t="s">
        <v>274</v>
      </c>
      <c r="B24598" t="s">
        <v>960</v>
      </c>
      <c r="C24598" t="s">
        <v>965</v>
      </c>
      <c r="D24598" t="s">
        <v>533</v>
      </c>
      <c r="E24598" t="s">
        <v>963</v>
      </c>
      <c r="F24598">
        <v>2003</v>
      </c>
      <c r="G24598" t="s">
        <v>919</v>
      </c>
      <c r="H24598">
        <v>0</v>
      </c>
      <c r="I24598">
        <f>IF(E24598="N2O",H24598*About!$B$102,IF('EPA non-CO2 Data'!E24598="CH4",'EPA non-CO2 Data'!H24598*About!$B$101,1))</f>
        <v>1</v>
      </c>
      <c r="J24598" t="str">
        <f>VLOOKUP(CONCATENATE(B24598,C24598,D24598),'EPA Source to Industry Map'!$D$2:$E$35,2,FALSE)</f>
        <v>chemicals 20</v>
      </c>
      <c r="K24598" t="str">
        <f t="shared" si="384"/>
        <v>F-gases</v>
      </c>
    </row>
    <row r="24599" spans="1:11" hidden="1" x14ac:dyDescent="0.25">
      <c r="A24599" t="s">
        <v>274</v>
      </c>
      <c r="B24599" t="s">
        <v>960</v>
      </c>
      <c r="C24599" t="s">
        <v>965</v>
      </c>
      <c r="D24599" t="s">
        <v>533</v>
      </c>
      <c r="E24599" t="s">
        <v>963</v>
      </c>
      <c r="F24599">
        <v>2004</v>
      </c>
      <c r="G24599" t="s">
        <v>919</v>
      </c>
      <c r="H24599">
        <v>0</v>
      </c>
      <c r="I24599">
        <f>IF(E24599="N2O",H24599*About!$B$102,IF('EPA non-CO2 Data'!E24599="CH4",'EPA non-CO2 Data'!H24599*About!$B$101,1))</f>
        <v>1</v>
      </c>
      <c r="J24599" t="str">
        <f>VLOOKUP(CONCATENATE(B24599,C24599,D24599),'EPA Source to Industry Map'!$D$2:$E$35,2,FALSE)</f>
        <v>chemicals 20</v>
      </c>
      <c r="K24599" t="str">
        <f t="shared" si="384"/>
        <v>F-gases</v>
      </c>
    </row>
    <row r="24600" spans="1:11" hidden="1" x14ac:dyDescent="0.25">
      <c r="A24600" t="s">
        <v>274</v>
      </c>
      <c r="B24600" t="s">
        <v>960</v>
      </c>
      <c r="C24600" t="s">
        <v>965</v>
      </c>
      <c r="D24600" t="s">
        <v>533</v>
      </c>
      <c r="E24600" t="s">
        <v>963</v>
      </c>
      <c r="F24600">
        <v>2005</v>
      </c>
      <c r="G24600" t="s">
        <v>919</v>
      </c>
      <c r="H24600">
        <v>0</v>
      </c>
      <c r="I24600">
        <f>IF(E24600="N2O",H24600*About!$B$102,IF('EPA non-CO2 Data'!E24600="CH4",'EPA non-CO2 Data'!H24600*About!$B$101,1))</f>
        <v>1</v>
      </c>
      <c r="J24600" t="str">
        <f>VLOOKUP(CONCATENATE(B24600,C24600,D24600),'EPA Source to Industry Map'!$D$2:$E$35,2,FALSE)</f>
        <v>chemicals 20</v>
      </c>
      <c r="K24600" t="str">
        <f t="shared" si="384"/>
        <v>F-gases</v>
      </c>
    </row>
    <row r="24601" spans="1:11" hidden="1" x14ac:dyDescent="0.25">
      <c r="A24601" t="s">
        <v>274</v>
      </c>
      <c r="B24601" t="s">
        <v>960</v>
      </c>
      <c r="C24601" t="s">
        <v>965</v>
      </c>
      <c r="D24601" t="s">
        <v>533</v>
      </c>
      <c r="E24601" t="s">
        <v>963</v>
      </c>
      <c r="F24601">
        <v>2006</v>
      </c>
      <c r="G24601" t="s">
        <v>919</v>
      </c>
      <c r="H24601">
        <v>0</v>
      </c>
      <c r="I24601">
        <f>IF(E24601="N2O",H24601*About!$B$102,IF('EPA non-CO2 Data'!E24601="CH4",'EPA non-CO2 Data'!H24601*About!$B$101,1))</f>
        <v>1</v>
      </c>
      <c r="J24601" t="str">
        <f>VLOOKUP(CONCATENATE(B24601,C24601,D24601),'EPA Source to Industry Map'!$D$2:$E$35,2,FALSE)</f>
        <v>chemicals 20</v>
      </c>
      <c r="K24601" t="str">
        <f t="shared" si="384"/>
        <v>F-gases</v>
      </c>
    </row>
    <row r="24602" spans="1:11" hidden="1" x14ac:dyDescent="0.25">
      <c r="A24602" t="s">
        <v>274</v>
      </c>
      <c r="B24602" t="s">
        <v>960</v>
      </c>
      <c r="C24602" t="s">
        <v>965</v>
      </c>
      <c r="D24602" t="s">
        <v>533</v>
      </c>
      <c r="E24602" t="s">
        <v>963</v>
      </c>
      <c r="F24602">
        <v>2007</v>
      </c>
      <c r="G24602" t="s">
        <v>919</v>
      </c>
      <c r="H24602">
        <v>0</v>
      </c>
      <c r="I24602">
        <f>IF(E24602="N2O",H24602*About!$B$102,IF('EPA non-CO2 Data'!E24602="CH4",'EPA non-CO2 Data'!H24602*About!$B$101,1))</f>
        <v>1</v>
      </c>
      <c r="J24602" t="str">
        <f>VLOOKUP(CONCATENATE(B24602,C24602,D24602),'EPA Source to Industry Map'!$D$2:$E$35,2,FALSE)</f>
        <v>chemicals 20</v>
      </c>
      <c r="K24602" t="str">
        <f t="shared" si="384"/>
        <v>F-gases</v>
      </c>
    </row>
    <row r="24603" spans="1:11" hidden="1" x14ac:dyDescent="0.25">
      <c r="A24603" t="s">
        <v>274</v>
      </c>
      <c r="B24603" t="s">
        <v>960</v>
      </c>
      <c r="C24603" t="s">
        <v>965</v>
      </c>
      <c r="D24603" t="s">
        <v>533</v>
      </c>
      <c r="E24603" t="s">
        <v>963</v>
      </c>
      <c r="F24603">
        <v>2008</v>
      </c>
      <c r="G24603" t="s">
        <v>919</v>
      </c>
      <c r="H24603">
        <v>0</v>
      </c>
      <c r="I24603">
        <f>IF(E24603="N2O",H24603*About!$B$102,IF('EPA non-CO2 Data'!E24603="CH4",'EPA non-CO2 Data'!H24603*About!$B$101,1))</f>
        <v>1</v>
      </c>
      <c r="J24603" t="str">
        <f>VLOOKUP(CONCATENATE(B24603,C24603,D24603),'EPA Source to Industry Map'!$D$2:$E$35,2,FALSE)</f>
        <v>chemicals 20</v>
      </c>
      <c r="K24603" t="str">
        <f t="shared" si="384"/>
        <v>F-gases</v>
      </c>
    </row>
    <row r="24604" spans="1:11" hidden="1" x14ac:dyDescent="0.25">
      <c r="A24604" t="s">
        <v>274</v>
      </c>
      <c r="B24604" t="s">
        <v>960</v>
      </c>
      <c r="C24604" t="s">
        <v>965</v>
      </c>
      <c r="D24604" t="s">
        <v>533</v>
      </c>
      <c r="E24604" t="s">
        <v>963</v>
      </c>
      <c r="F24604">
        <v>2009</v>
      </c>
      <c r="G24604" t="s">
        <v>919</v>
      </c>
      <c r="H24604">
        <v>0</v>
      </c>
      <c r="I24604">
        <f>IF(E24604="N2O",H24604*About!$B$102,IF('EPA non-CO2 Data'!E24604="CH4",'EPA non-CO2 Data'!H24604*About!$B$101,1))</f>
        <v>1</v>
      </c>
      <c r="J24604" t="str">
        <f>VLOOKUP(CONCATENATE(B24604,C24604,D24604),'EPA Source to Industry Map'!$D$2:$E$35,2,FALSE)</f>
        <v>chemicals 20</v>
      </c>
      <c r="K24604" t="str">
        <f t="shared" si="384"/>
        <v>F-gases</v>
      </c>
    </row>
    <row r="24605" spans="1:11" hidden="1" x14ac:dyDescent="0.25">
      <c r="A24605" t="s">
        <v>274</v>
      </c>
      <c r="B24605" t="s">
        <v>960</v>
      </c>
      <c r="C24605" t="s">
        <v>965</v>
      </c>
      <c r="D24605" t="s">
        <v>533</v>
      </c>
      <c r="E24605" t="s">
        <v>963</v>
      </c>
      <c r="F24605">
        <v>2010</v>
      </c>
      <c r="G24605" t="s">
        <v>919</v>
      </c>
      <c r="H24605">
        <v>0</v>
      </c>
      <c r="I24605">
        <f>IF(E24605="N2O",H24605*About!$B$102,IF('EPA non-CO2 Data'!E24605="CH4",'EPA non-CO2 Data'!H24605*About!$B$101,1))</f>
        <v>1</v>
      </c>
      <c r="J24605" t="str">
        <f>VLOOKUP(CONCATENATE(B24605,C24605,D24605),'EPA Source to Industry Map'!$D$2:$E$35,2,FALSE)</f>
        <v>chemicals 20</v>
      </c>
      <c r="K24605" t="str">
        <f t="shared" si="384"/>
        <v>F-gases</v>
      </c>
    </row>
    <row r="24606" spans="1:11" hidden="1" x14ac:dyDescent="0.25">
      <c r="A24606" t="s">
        <v>274</v>
      </c>
      <c r="B24606" t="s">
        <v>960</v>
      </c>
      <c r="C24606" t="s">
        <v>965</v>
      </c>
      <c r="D24606" t="s">
        <v>533</v>
      </c>
      <c r="E24606" t="s">
        <v>963</v>
      </c>
      <c r="F24606">
        <v>2011</v>
      </c>
      <c r="G24606" t="s">
        <v>919</v>
      </c>
      <c r="H24606">
        <v>0</v>
      </c>
      <c r="I24606">
        <f>IF(E24606="N2O",H24606*About!$B$102,IF('EPA non-CO2 Data'!E24606="CH4",'EPA non-CO2 Data'!H24606*About!$B$101,1))</f>
        <v>1</v>
      </c>
      <c r="J24606" t="str">
        <f>VLOOKUP(CONCATENATE(B24606,C24606,D24606),'EPA Source to Industry Map'!$D$2:$E$35,2,FALSE)</f>
        <v>chemicals 20</v>
      </c>
      <c r="K24606" t="str">
        <f t="shared" si="384"/>
        <v>F-gases</v>
      </c>
    </row>
    <row r="24607" spans="1:11" hidden="1" x14ac:dyDescent="0.25">
      <c r="A24607" t="s">
        <v>274</v>
      </c>
      <c r="B24607" t="s">
        <v>960</v>
      </c>
      <c r="C24607" t="s">
        <v>965</v>
      </c>
      <c r="D24607" t="s">
        <v>533</v>
      </c>
      <c r="E24607" t="s">
        <v>963</v>
      </c>
      <c r="F24607">
        <v>2012</v>
      </c>
      <c r="G24607" t="s">
        <v>919</v>
      </c>
      <c r="H24607">
        <v>0</v>
      </c>
      <c r="I24607">
        <f>IF(E24607="N2O",H24607*About!$B$102,IF('EPA non-CO2 Data'!E24607="CH4",'EPA non-CO2 Data'!H24607*About!$B$101,1))</f>
        <v>1</v>
      </c>
      <c r="J24607" t="str">
        <f>VLOOKUP(CONCATENATE(B24607,C24607,D24607),'EPA Source to Industry Map'!$D$2:$E$35,2,FALSE)</f>
        <v>chemicals 20</v>
      </c>
      <c r="K24607" t="str">
        <f t="shared" si="384"/>
        <v>F-gases</v>
      </c>
    </row>
    <row r="24608" spans="1:11" hidden="1" x14ac:dyDescent="0.25">
      <c r="A24608" t="s">
        <v>274</v>
      </c>
      <c r="B24608" t="s">
        <v>960</v>
      </c>
      <c r="C24608" t="s">
        <v>965</v>
      </c>
      <c r="D24608" t="s">
        <v>533</v>
      </c>
      <c r="E24608" t="s">
        <v>963</v>
      </c>
      <c r="F24608">
        <v>2013</v>
      </c>
      <c r="G24608" t="s">
        <v>919</v>
      </c>
      <c r="H24608">
        <v>0</v>
      </c>
      <c r="I24608">
        <f>IF(E24608="N2O",H24608*About!$B$102,IF('EPA non-CO2 Data'!E24608="CH4",'EPA non-CO2 Data'!H24608*About!$B$101,1))</f>
        <v>1</v>
      </c>
      <c r="J24608" t="str">
        <f>VLOOKUP(CONCATENATE(B24608,C24608,D24608),'EPA Source to Industry Map'!$D$2:$E$35,2,FALSE)</f>
        <v>chemicals 20</v>
      </c>
      <c r="K24608" t="str">
        <f t="shared" si="384"/>
        <v>F-gases</v>
      </c>
    </row>
    <row r="24609" spans="1:11" hidden="1" x14ac:dyDescent="0.25">
      <c r="A24609" t="s">
        <v>274</v>
      </c>
      <c r="B24609" t="s">
        <v>960</v>
      </c>
      <c r="C24609" t="s">
        <v>965</v>
      </c>
      <c r="D24609" t="s">
        <v>533</v>
      </c>
      <c r="E24609" t="s">
        <v>963</v>
      </c>
      <c r="F24609">
        <v>2014</v>
      </c>
      <c r="G24609" t="s">
        <v>919</v>
      </c>
      <c r="H24609">
        <v>0</v>
      </c>
      <c r="I24609">
        <f>IF(E24609="N2O",H24609*About!$B$102,IF('EPA non-CO2 Data'!E24609="CH4",'EPA non-CO2 Data'!H24609*About!$B$101,1))</f>
        <v>1</v>
      </c>
      <c r="J24609" t="str">
        <f>VLOOKUP(CONCATENATE(B24609,C24609,D24609),'EPA Source to Industry Map'!$D$2:$E$35,2,FALSE)</f>
        <v>chemicals 20</v>
      </c>
      <c r="K24609" t="str">
        <f t="shared" si="384"/>
        <v>F-gases</v>
      </c>
    </row>
    <row r="24610" spans="1:11" hidden="1" x14ac:dyDescent="0.25">
      <c r="A24610" t="s">
        <v>274</v>
      </c>
      <c r="B24610" t="s">
        <v>960</v>
      </c>
      <c r="C24610" t="s">
        <v>965</v>
      </c>
      <c r="D24610" t="s">
        <v>533</v>
      </c>
      <c r="E24610" t="s">
        <v>963</v>
      </c>
      <c r="F24610">
        <v>2015</v>
      </c>
      <c r="G24610" t="s">
        <v>919</v>
      </c>
      <c r="H24610">
        <v>0</v>
      </c>
      <c r="I24610">
        <f>IF(E24610="N2O",H24610*About!$B$102,IF('EPA non-CO2 Data'!E24610="CH4",'EPA non-CO2 Data'!H24610*About!$B$101,1))</f>
        <v>1</v>
      </c>
      <c r="J24610" t="str">
        <f>VLOOKUP(CONCATENATE(B24610,C24610,D24610),'EPA Source to Industry Map'!$D$2:$E$35,2,FALSE)</f>
        <v>chemicals 20</v>
      </c>
      <c r="K24610" t="str">
        <f t="shared" si="384"/>
        <v>F-gases</v>
      </c>
    </row>
    <row r="24611" spans="1:11" hidden="1" x14ac:dyDescent="0.25">
      <c r="A24611" t="s">
        <v>274</v>
      </c>
      <c r="B24611" t="s">
        <v>960</v>
      </c>
      <c r="C24611" t="s">
        <v>965</v>
      </c>
      <c r="D24611" t="s">
        <v>533</v>
      </c>
      <c r="E24611" t="s">
        <v>963</v>
      </c>
      <c r="F24611">
        <v>2016</v>
      </c>
      <c r="G24611" t="s">
        <v>919</v>
      </c>
      <c r="H24611">
        <v>0</v>
      </c>
      <c r="I24611">
        <f>IF(E24611="N2O",H24611*About!$B$102,IF('EPA non-CO2 Data'!E24611="CH4",'EPA non-CO2 Data'!H24611*About!$B$101,1))</f>
        <v>1</v>
      </c>
      <c r="J24611" t="str">
        <f>VLOOKUP(CONCATENATE(B24611,C24611,D24611),'EPA Source to Industry Map'!$D$2:$E$35,2,FALSE)</f>
        <v>chemicals 20</v>
      </c>
      <c r="K24611" t="str">
        <f t="shared" si="384"/>
        <v>F-gases</v>
      </c>
    </row>
    <row r="24612" spans="1:11" hidden="1" x14ac:dyDescent="0.25">
      <c r="A24612" t="s">
        <v>274</v>
      </c>
      <c r="B24612" t="s">
        <v>960</v>
      </c>
      <c r="C24612" t="s">
        <v>965</v>
      </c>
      <c r="D24612" t="s">
        <v>533</v>
      </c>
      <c r="E24612" t="s">
        <v>963</v>
      </c>
      <c r="F24612">
        <v>2017</v>
      </c>
      <c r="G24612" t="s">
        <v>919</v>
      </c>
      <c r="H24612">
        <v>0</v>
      </c>
      <c r="I24612">
        <f>IF(E24612="N2O",H24612*About!$B$102,IF('EPA non-CO2 Data'!E24612="CH4",'EPA non-CO2 Data'!H24612*About!$B$101,1))</f>
        <v>1</v>
      </c>
      <c r="J24612" t="str">
        <f>VLOOKUP(CONCATENATE(B24612,C24612,D24612),'EPA Source to Industry Map'!$D$2:$E$35,2,FALSE)</f>
        <v>chemicals 20</v>
      </c>
      <c r="K24612" t="str">
        <f t="shared" si="384"/>
        <v>F-gases</v>
      </c>
    </row>
    <row r="24613" spans="1:11" hidden="1" x14ac:dyDescent="0.25">
      <c r="A24613" t="s">
        <v>274</v>
      </c>
      <c r="B24613" t="s">
        <v>960</v>
      </c>
      <c r="C24613" t="s">
        <v>965</v>
      </c>
      <c r="D24613" t="s">
        <v>533</v>
      </c>
      <c r="E24613" t="s">
        <v>963</v>
      </c>
      <c r="F24613">
        <v>2018</v>
      </c>
      <c r="G24613" t="s">
        <v>919</v>
      </c>
      <c r="H24613">
        <v>0</v>
      </c>
      <c r="I24613">
        <f>IF(E24613="N2O",H24613*About!$B$102,IF('EPA non-CO2 Data'!E24613="CH4",'EPA non-CO2 Data'!H24613*About!$B$101,1))</f>
        <v>1</v>
      </c>
      <c r="J24613" t="str">
        <f>VLOOKUP(CONCATENATE(B24613,C24613,D24613),'EPA Source to Industry Map'!$D$2:$E$35,2,FALSE)</f>
        <v>chemicals 20</v>
      </c>
      <c r="K24613" t="str">
        <f t="shared" si="384"/>
        <v>F-gases</v>
      </c>
    </row>
    <row r="24614" spans="1:11" hidden="1" x14ac:dyDescent="0.25">
      <c r="A24614" t="s">
        <v>274</v>
      </c>
      <c r="B24614" t="s">
        <v>960</v>
      </c>
      <c r="C24614" t="s">
        <v>965</v>
      </c>
      <c r="D24614" t="s">
        <v>533</v>
      </c>
      <c r="E24614" t="s">
        <v>963</v>
      </c>
      <c r="F24614">
        <v>2019</v>
      </c>
      <c r="G24614" t="s">
        <v>919</v>
      </c>
      <c r="H24614">
        <v>0</v>
      </c>
      <c r="I24614">
        <f>IF(E24614="N2O",H24614*About!$B$102,IF('EPA non-CO2 Data'!E24614="CH4",'EPA non-CO2 Data'!H24614*About!$B$101,1))</f>
        <v>1</v>
      </c>
      <c r="J24614" t="str">
        <f>VLOOKUP(CONCATENATE(B24614,C24614,D24614),'EPA Source to Industry Map'!$D$2:$E$35,2,FALSE)</f>
        <v>chemicals 20</v>
      </c>
      <c r="K24614" t="str">
        <f t="shared" si="384"/>
        <v>F-gases</v>
      </c>
    </row>
    <row r="24615" spans="1:11" hidden="1" x14ac:dyDescent="0.25">
      <c r="A24615" t="s">
        <v>274</v>
      </c>
      <c r="B24615" t="s">
        <v>960</v>
      </c>
      <c r="C24615" t="s">
        <v>965</v>
      </c>
      <c r="D24615" t="s">
        <v>533</v>
      </c>
      <c r="E24615" t="s">
        <v>963</v>
      </c>
      <c r="F24615">
        <v>2020</v>
      </c>
      <c r="G24615" t="s">
        <v>919</v>
      </c>
      <c r="H24615">
        <v>0</v>
      </c>
      <c r="I24615">
        <f>IF(E24615="N2O",H24615*About!$B$102,IF('EPA non-CO2 Data'!E24615="CH4",'EPA non-CO2 Data'!H24615*About!$B$101,1))</f>
        <v>1</v>
      </c>
      <c r="J24615" t="str">
        <f>VLOOKUP(CONCATENATE(B24615,C24615,D24615),'EPA Source to Industry Map'!$D$2:$E$35,2,FALSE)</f>
        <v>chemicals 20</v>
      </c>
      <c r="K24615" t="str">
        <f t="shared" si="384"/>
        <v>F-gases</v>
      </c>
    </row>
    <row r="24616" spans="1:11" hidden="1" x14ac:dyDescent="0.25">
      <c r="A24616" t="s">
        <v>274</v>
      </c>
      <c r="B24616" t="s">
        <v>960</v>
      </c>
      <c r="C24616" t="s">
        <v>965</v>
      </c>
      <c r="D24616" t="s">
        <v>533</v>
      </c>
      <c r="E24616" t="s">
        <v>963</v>
      </c>
      <c r="F24616">
        <v>2021</v>
      </c>
      <c r="G24616" t="s">
        <v>919</v>
      </c>
      <c r="H24616">
        <v>0</v>
      </c>
      <c r="I24616">
        <f>IF(E24616="N2O",H24616*About!$B$102,IF('EPA non-CO2 Data'!E24616="CH4",'EPA non-CO2 Data'!H24616*About!$B$101,1))</f>
        <v>1</v>
      </c>
      <c r="J24616" t="str">
        <f>VLOOKUP(CONCATENATE(B24616,C24616,D24616),'EPA Source to Industry Map'!$D$2:$E$35,2,FALSE)</f>
        <v>chemicals 20</v>
      </c>
      <c r="K24616" t="str">
        <f t="shared" si="384"/>
        <v>F-gases</v>
      </c>
    </row>
    <row r="24617" spans="1:11" hidden="1" x14ac:dyDescent="0.25">
      <c r="A24617" t="s">
        <v>274</v>
      </c>
      <c r="B24617" t="s">
        <v>960</v>
      </c>
      <c r="C24617" t="s">
        <v>965</v>
      </c>
      <c r="D24617" t="s">
        <v>533</v>
      </c>
      <c r="E24617" t="s">
        <v>963</v>
      </c>
      <c r="F24617">
        <v>2022</v>
      </c>
      <c r="G24617" t="s">
        <v>919</v>
      </c>
      <c r="H24617">
        <v>0</v>
      </c>
      <c r="I24617">
        <f>IF(E24617="N2O",H24617*About!$B$102,IF('EPA non-CO2 Data'!E24617="CH4",'EPA non-CO2 Data'!H24617*About!$B$101,1))</f>
        <v>1</v>
      </c>
      <c r="J24617" t="str">
        <f>VLOOKUP(CONCATENATE(B24617,C24617,D24617),'EPA Source to Industry Map'!$D$2:$E$35,2,FALSE)</f>
        <v>chemicals 20</v>
      </c>
      <c r="K24617" t="str">
        <f t="shared" si="384"/>
        <v>F-gases</v>
      </c>
    </row>
    <row r="24618" spans="1:11" hidden="1" x14ac:dyDescent="0.25">
      <c r="A24618" t="s">
        <v>274</v>
      </c>
      <c r="B24618" t="s">
        <v>960</v>
      </c>
      <c r="C24618" t="s">
        <v>965</v>
      </c>
      <c r="D24618" t="s">
        <v>533</v>
      </c>
      <c r="E24618" t="s">
        <v>963</v>
      </c>
      <c r="F24618">
        <v>2023</v>
      </c>
      <c r="G24618" t="s">
        <v>919</v>
      </c>
      <c r="H24618">
        <v>0</v>
      </c>
      <c r="I24618">
        <f>IF(E24618="N2O",H24618*About!$B$102,IF('EPA non-CO2 Data'!E24618="CH4",'EPA non-CO2 Data'!H24618*About!$B$101,1))</f>
        <v>1</v>
      </c>
      <c r="J24618" t="str">
        <f>VLOOKUP(CONCATENATE(B24618,C24618,D24618),'EPA Source to Industry Map'!$D$2:$E$35,2,FALSE)</f>
        <v>chemicals 20</v>
      </c>
      <c r="K24618" t="str">
        <f t="shared" si="384"/>
        <v>F-gases</v>
      </c>
    </row>
    <row r="24619" spans="1:11" hidden="1" x14ac:dyDescent="0.25">
      <c r="A24619" t="s">
        <v>274</v>
      </c>
      <c r="B24619" t="s">
        <v>960</v>
      </c>
      <c r="C24619" t="s">
        <v>965</v>
      </c>
      <c r="D24619" t="s">
        <v>533</v>
      </c>
      <c r="E24619" t="s">
        <v>963</v>
      </c>
      <c r="F24619">
        <v>2024</v>
      </c>
      <c r="G24619" t="s">
        <v>919</v>
      </c>
      <c r="H24619">
        <v>0</v>
      </c>
      <c r="I24619">
        <f>IF(E24619="N2O",H24619*About!$B$102,IF('EPA non-CO2 Data'!E24619="CH4",'EPA non-CO2 Data'!H24619*About!$B$101,1))</f>
        <v>1</v>
      </c>
      <c r="J24619" t="str">
        <f>VLOOKUP(CONCATENATE(B24619,C24619,D24619),'EPA Source to Industry Map'!$D$2:$E$35,2,FALSE)</f>
        <v>chemicals 20</v>
      </c>
      <c r="K24619" t="str">
        <f t="shared" si="384"/>
        <v>F-gases</v>
      </c>
    </row>
    <row r="24620" spans="1:11" hidden="1" x14ac:dyDescent="0.25">
      <c r="A24620" t="s">
        <v>274</v>
      </c>
      <c r="B24620" t="s">
        <v>960</v>
      </c>
      <c r="C24620" t="s">
        <v>965</v>
      </c>
      <c r="D24620" t="s">
        <v>533</v>
      </c>
      <c r="E24620" t="s">
        <v>963</v>
      </c>
      <c r="F24620">
        <v>2025</v>
      </c>
      <c r="G24620" t="s">
        <v>919</v>
      </c>
      <c r="H24620">
        <v>0</v>
      </c>
      <c r="I24620">
        <f>IF(E24620="N2O",H24620*About!$B$102,IF('EPA non-CO2 Data'!E24620="CH4",'EPA non-CO2 Data'!H24620*About!$B$101,1))</f>
        <v>1</v>
      </c>
      <c r="J24620" t="str">
        <f>VLOOKUP(CONCATENATE(B24620,C24620,D24620),'EPA Source to Industry Map'!$D$2:$E$35,2,FALSE)</f>
        <v>chemicals 20</v>
      </c>
      <c r="K24620" t="str">
        <f t="shared" si="384"/>
        <v>F-gases</v>
      </c>
    </row>
    <row r="24621" spans="1:11" hidden="1" x14ac:dyDescent="0.25">
      <c r="A24621" t="s">
        <v>274</v>
      </c>
      <c r="B24621" t="s">
        <v>960</v>
      </c>
      <c r="C24621" t="s">
        <v>965</v>
      </c>
      <c r="D24621" t="s">
        <v>533</v>
      </c>
      <c r="E24621" t="s">
        <v>963</v>
      </c>
      <c r="F24621">
        <v>2026</v>
      </c>
      <c r="G24621" t="s">
        <v>919</v>
      </c>
      <c r="H24621">
        <v>0</v>
      </c>
      <c r="I24621">
        <f>IF(E24621="N2O",H24621*About!$B$102,IF('EPA non-CO2 Data'!E24621="CH4",'EPA non-CO2 Data'!H24621*About!$B$101,1))</f>
        <v>1</v>
      </c>
      <c r="J24621" t="str">
        <f>VLOOKUP(CONCATENATE(B24621,C24621,D24621),'EPA Source to Industry Map'!$D$2:$E$35,2,FALSE)</f>
        <v>chemicals 20</v>
      </c>
      <c r="K24621" t="str">
        <f t="shared" si="384"/>
        <v>F-gases</v>
      </c>
    </row>
    <row r="24622" spans="1:11" hidden="1" x14ac:dyDescent="0.25">
      <c r="A24622" t="s">
        <v>274</v>
      </c>
      <c r="B24622" t="s">
        <v>960</v>
      </c>
      <c r="C24622" t="s">
        <v>965</v>
      </c>
      <c r="D24622" t="s">
        <v>533</v>
      </c>
      <c r="E24622" t="s">
        <v>963</v>
      </c>
      <c r="F24622">
        <v>2027</v>
      </c>
      <c r="G24622" t="s">
        <v>919</v>
      </c>
      <c r="H24622">
        <v>0</v>
      </c>
      <c r="I24622">
        <f>IF(E24622="N2O",H24622*About!$B$102,IF('EPA non-CO2 Data'!E24622="CH4",'EPA non-CO2 Data'!H24622*About!$B$101,1))</f>
        <v>1</v>
      </c>
      <c r="J24622" t="str">
        <f>VLOOKUP(CONCATENATE(B24622,C24622,D24622),'EPA Source to Industry Map'!$D$2:$E$35,2,FALSE)</f>
        <v>chemicals 20</v>
      </c>
      <c r="K24622" t="str">
        <f t="shared" si="384"/>
        <v>F-gases</v>
      </c>
    </row>
    <row r="24623" spans="1:11" hidden="1" x14ac:dyDescent="0.25">
      <c r="A24623" t="s">
        <v>274</v>
      </c>
      <c r="B24623" t="s">
        <v>960</v>
      </c>
      <c r="C24623" t="s">
        <v>965</v>
      </c>
      <c r="D24623" t="s">
        <v>533</v>
      </c>
      <c r="E24623" t="s">
        <v>963</v>
      </c>
      <c r="F24623">
        <v>2028</v>
      </c>
      <c r="G24623" t="s">
        <v>919</v>
      </c>
      <c r="H24623">
        <v>0</v>
      </c>
      <c r="I24623">
        <f>IF(E24623="N2O",H24623*About!$B$102,IF('EPA non-CO2 Data'!E24623="CH4",'EPA non-CO2 Data'!H24623*About!$B$101,1))</f>
        <v>1</v>
      </c>
      <c r="J24623" t="str">
        <f>VLOOKUP(CONCATENATE(B24623,C24623,D24623),'EPA Source to Industry Map'!$D$2:$E$35,2,FALSE)</f>
        <v>chemicals 20</v>
      </c>
      <c r="K24623" t="str">
        <f t="shared" si="384"/>
        <v>F-gases</v>
      </c>
    </row>
    <row r="24624" spans="1:11" hidden="1" x14ac:dyDescent="0.25">
      <c r="A24624" t="s">
        <v>274</v>
      </c>
      <c r="B24624" t="s">
        <v>960</v>
      </c>
      <c r="C24624" t="s">
        <v>965</v>
      </c>
      <c r="D24624" t="s">
        <v>533</v>
      </c>
      <c r="E24624" t="s">
        <v>963</v>
      </c>
      <c r="F24624">
        <v>2029</v>
      </c>
      <c r="G24624" t="s">
        <v>919</v>
      </c>
      <c r="H24624">
        <v>0</v>
      </c>
      <c r="I24624">
        <f>IF(E24624="N2O",H24624*About!$B$102,IF('EPA non-CO2 Data'!E24624="CH4",'EPA non-CO2 Data'!H24624*About!$B$101,1))</f>
        <v>1</v>
      </c>
      <c r="J24624" t="str">
        <f>VLOOKUP(CONCATENATE(B24624,C24624,D24624),'EPA Source to Industry Map'!$D$2:$E$35,2,FALSE)</f>
        <v>chemicals 20</v>
      </c>
      <c r="K24624" t="str">
        <f t="shared" si="384"/>
        <v>F-gases</v>
      </c>
    </row>
    <row r="24625" spans="1:11" hidden="1" x14ac:dyDescent="0.25">
      <c r="A24625" t="s">
        <v>274</v>
      </c>
      <c r="B24625" t="s">
        <v>960</v>
      </c>
      <c r="C24625" t="s">
        <v>965</v>
      </c>
      <c r="D24625" t="s">
        <v>533</v>
      </c>
      <c r="E24625" t="s">
        <v>963</v>
      </c>
      <c r="F24625">
        <v>2030</v>
      </c>
      <c r="G24625" t="s">
        <v>919</v>
      </c>
      <c r="H24625">
        <v>0</v>
      </c>
      <c r="I24625">
        <f>IF(E24625="N2O",H24625*About!$B$102,IF('EPA non-CO2 Data'!E24625="CH4",'EPA non-CO2 Data'!H24625*About!$B$101,1))</f>
        <v>1</v>
      </c>
      <c r="J24625" t="str">
        <f>VLOOKUP(CONCATENATE(B24625,C24625,D24625),'EPA Source to Industry Map'!$D$2:$E$35,2,FALSE)</f>
        <v>chemicals 20</v>
      </c>
      <c r="K24625" t="str">
        <f t="shared" si="384"/>
        <v>F-gases</v>
      </c>
    </row>
    <row r="24626" spans="1:11" hidden="1" x14ac:dyDescent="0.25">
      <c r="A24626" t="s">
        <v>274</v>
      </c>
      <c r="B24626" t="s">
        <v>960</v>
      </c>
      <c r="C24626" t="s">
        <v>965</v>
      </c>
      <c r="D24626" t="s">
        <v>533</v>
      </c>
      <c r="E24626" t="s">
        <v>963</v>
      </c>
      <c r="F24626">
        <v>2031</v>
      </c>
      <c r="G24626" t="s">
        <v>919</v>
      </c>
      <c r="H24626">
        <v>0</v>
      </c>
      <c r="I24626">
        <f>IF(E24626="N2O",H24626*About!$B$102,IF('EPA non-CO2 Data'!E24626="CH4",'EPA non-CO2 Data'!H24626*About!$B$101,1))</f>
        <v>1</v>
      </c>
      <c r="J24626" t="str">
        <f>VLOOKUP(CONCATENATE(B24626,C24626,D24626),'EPA Source to Industry Map'!$D$2:$E$35,2,FALSE)</f>
        <v>chemicals 20</v>
      </c>
      <c r="K24626" t="str">
        <f t="shared" si="384"/>
        <v>F-gases</v>
      </c>
    </row>
    <row r="24627" spans="1:11" hidden="1" x14ac:dyDescent="0.25">
      <c r="A24627" t="s">
        <v>274</v>
      </c>
      <c r="B24627" t="s">
        <v>960</v>
      </c>
      <c r="C24627" t="s">
        <v>965</v>
      </c>
      <c r="D24627" t="s">
        <v>533</v>
      </c>
      <c r="E24627" t="s">
        <v>963</v>
      </c>
      <c r="F24627">
        <v>2032</v>
      </c>
      <c r="G24627" t="s">
        <v>919</v>
      </c>
      <c r="H24627">
        <v>0</v>
      </c>
      <c r="I24627">
        <f>IF(E24627="N2O",H24627*About!$B$102,IF('EPA non-CO2 Data'!E24627="CH4",'EPA non-CO2 Data'!H24627*About!$B$101,1))</f>
        <v>1</v>
      </c>
      <c r="J24627" t="str">
        <f>VLOOKUP(CONCATENATE(B24627,C24627,D24627),'EPA Source to Industry Map'!$D$2:$E$35,2,FALSE)</f>
        <v>chemicals 20</v>
      </c>
      <c r="K24627" t="str">
        <f t="shared" si="384"/>
        <v>F-gases</v>
      </c>
    </row>
    <row r="24628" spans="1:11" hidden="1" x14ac:dyDescent="0.25">
      <c r="A24628" t="s">
        <v>274</v>
      </c>
      <c r="B24628" t="s">
        <v>960</v>
      </c>
      <c r="C24628" t="s">
        <v>965</v>
      </c>
      <c r="D24628" t="s">
        <v>533</v>
      </c>
      <c r="E24628" t="s">
        <v>963</v>
      </c>
      <c r="F24628">
        <v>2033</v>
      </c>
      <c r="G24628" t="s">
        <v>919</v>
      </c>
      <c r="H24628">
        <v>0</v>
      </c>
      <c r="I24628">
        <f>IF(E24628="N2O",H24628*About!$B$102,IF('EPA non-CO2 Data'!E24628="CH4",'EPA non-CO2 Data'!H24628*About!$B$101,1))</f>
        <v>1</v>
      </c>
      <c r="J24628" t="str">
        <f>VLOOKUP(CONCATENATE(B24628,C24628,D24628),'EPA Source to Industry Map'!$D$2:$E$35,2,FALSE)</f>
        <v>chemicals 20</v>
      </c>
      <c r="K24628" t="str">
        <f t="shared" si="384"/>
        <v>F-gases</v>
      </c>
    </row>
    <row r="24629" spans="1:11" hidden="1" x14ac:dyDescent="0.25">
      <c r="A24629" t="s">
        <v>274</v>
      </c>
      <c r="B24629" t="s">
        <v>960</v>
      </c>
      <c r="C24629" t="s">
        <v>965</v>
      </c>
      <c r="D24629" t="s">
        <v>533</v>
      </c>
      <c r="E24629" t="s">
        <v>963</v>
      </c>
      <c r="F24629">
        <v>2034</v>
      </c>
      <c r="G24629" t="s">
        <v>919</v>
      </c>
      <c r="H24629">
        <v>0</v>
      </c>
      <c r="I24629">
        <f>IF(E24629="N2O",H24629*About!$B$102,IF('EPA non-CO2 Data'!E24629="CH4",'EPA non-CO2 Data'!H24629*About!$B$101,1))</f>
        <v>1</v>
      </c>
      <c r="J24629" t="str">
        <f>VLOOKUP(CONCATENATE(B24629,C24629,D24629),'EPA Source to Industry Map'!$D$2:$E$35,2,FALSE)</f>
        <v>chemicals 20</v>
      </c>
      <c r="K24629" t="str">
        <f t="shared" si="384"/>
        <v>F-gases</v>
      </c>
    </row>
    <row r="24630" spans="1:11" hidden="1" x14ac:dyDescent="0.25">
      <c r="A24630" t="s">
        <v>274</v>
      </c>
      <c r="B24630" t="s">
        <v>960</v>
      </c>
      <c r="C24630" t="s">
        <v>965</v>
      </c>
      <c r="D24630" t="s">
        <v>533</v>
      </c>
      <c r="E24630" t="s">
        <v>963</v>
      </c>
      <c r="F24630">
        <v>2035</v>
      </c>
      <c r="G24630" t="s">
        <v>919</v>
      </c>
      <c r="H24630">
        <v>0</v>
      </c>
      <c r="I24630">
        <f>IF(E24630="N2O",H24630*About!$B$102,IF('EPA non-CO2 Data'!E24630="CH4",'EPA non-CO2 Data'!H24630*About!$B$101,1))</f>
        <v>1</v>
      </c>
      <c r="J24630" t="str">
        <f>VLOOKUP(CONCATENATE(B24630,C24630,D24630),'EPA Source to Industry Map'!$D$2:$E$35,2,FALSE)</f>
        <v>chemicals 20</v>
      </c>
      <c r="K24630" t="str">
        <f t="shared" si="384"/>
        <v>F-gases</v>
      </c>
    </row>
    <row r="24631" spans="1:11" hidden="1" x14ac:dyDescent="0.25">
      <c r="A24631" t="s">
        <v>274</v>
      </c>
      <c r="B24631" t="s">
        <v>960</v>
      </c>
      <c r="C24631" t="s">
        <v>965</v>
      </c>
      <c r="D24631" t="s">
        <v>533</v>
      </c>
      <c r="E24631" t="s">
        <v>963</v>
      </c>
      <c r="F24631">
        <v>2036</v>
      </c>
      <c r="G24631" t="s">
        <v>919</v>
      </c>
      <c r="H24631">
        <v>0</v>
      </c>
      <c r="I24631">
        <f>IF(E24631="N2O",H24631*About!$B$102,IF('EPA non-CO2 Data'!E24631="CH4",'EPA non-CO2 Data'!H24631*About!$B$101,1))</f>
        <v>1</v>
      </c>
      <c r="J24631" t="str">
        <f>VLOOKUP(CONCATENATE(B24631,C24631,D24631),'EPA Source to Industry Map'!$D$2:$E$35,2,FALSE)</f>
        <v>chemicals 20</v>
      </c>
      <c r="K24631" t="str">
        <f t="shared" si="384"/>
        <v>F-gases</v>
      </c>
    </row>
    <row r="24632" spans="1:11" hidden="1" x14ac:dyDescent="0.25">
      <c r="A24632" t="s">
        <v>274</v>
      </c>
      <c r="B24632" t="s">
        <v>960</v>
      </c>
      <c r="C24632" t="s">
        <v>965</v>
      </c>
      <c r="D24632" t="s">
        <v>533</v>
      </c>
      <c r="E24632" t="s">
        <v>963</v>
      </c>
      <c r="F24632">
        <v>2037</v>
      </c>
      <c r="G24632" t="s">
        <v>919</v>
      </c>
      <c r="H24632">
        <v>0</v>
      </c>
      <c r="I24632">
        <f>IF(E24632="N2O",H24632*About!$B$102,IF('EPA non-CO2 Data'!E24632="CH4",'EPA non-CO2 Data'!H24632*About!$B$101,1))</f>
        <v>1</v>
      </c>
      <c r="J24632" t="str">
        <f>VLOOKUP(CONCATENATE(B24632,C24632,D24632),'EPA Source to Industry Map'!$D$2:$E$35,2,FALSE)</f>
        <v>chemicals 20</v>
      </c>
      <c r="K24632" t="str">
        <f t="shared" si="384"/>
        <v>F-gases</v>
      </c>
    </row>
    <row r="24633" spans="1:11" hidden="1" x14ac:dyDescent="0.25">
      <c r="A24633" t="s">
        <v>274</v>
      </c>
      <c r="B24633" t="s">
        <v>960</v>
      </c>
      <c r="C24633" t="s">
        <v>965</v>
      </c>
      <c r="D24633" t="s">
        <v>533</v>
      </c>
      <c r="E24633" t="s">
        <v>963</v>
      </c>
      <c r="F24633">
        <v>2038</v>
      </c>
      <c r="G24633" t="s">
        <v>919</v>
      </c>
      <c r="H24633">
        <v>0</v>
      </c>
      <c r="I24633">
        <f>IF(E24633="N2O",H24633*About!$B$102,IF('EPA non-CO2 Data'!E24633="CH4",'EPA non-CO2 Data'!H24633*About!$B$101,1))</f>
        <v>1</v>
      </c>
      <c r="J24633" t="str">
        <f>VLOOKUP(CONCATENATE(B24633,C24633,D24633),'EPA Source to Industry Map'!$D$2:$E$35,2,FALSE)</f>
        <v>chemicals 20</v>
      </c>
      <c r="K24633" t="str">
        <f t="shared" si="384"/>
        <v>F-gases</v>
      </c>
    </row>
    <row r="24634" spans="1:11" hidden="1" x14ac:dyDescent="0.25">
      <c r="A24634" t="s">
        <v>274</v>
      </c>
      <c r="B24634" t="s">
        <v>960</v>
      </c>
      <c r="C24634" t="s">
        <v>965</v>
      </c>
      <c r="D24634" t="s">
        <v>533</v>
      </c>
      <c r="E24634" t="s">
        <v>963</v>
      </c>
      <c r="F24634">
        <v>2039</v>
      </c>
      <c r="G24634" t="s">
        <v>919</v>
      </c>
      <c r="H24634">
        <v>0</v>
      </c>
      <c r="I24634">
        <f>IF(E24634="N2O",H24634*About!$B$102,IF('EPA non-CO2 Data'!E24634="CH4",'EPA non-CO2 Data'!H24634*About!$B$101,1))</f>
        <v>1</v>
      </c>
      <c r="J24634" t="str">
        <f>VLOOKUP(CONCATENATE(B24634,C24634,D24634),'EPA Source to Industry Map'!$D$2:$E$35,2,FALSE)</f>
        <v>chemicals 20</v>
      </c>
      <c r="K24634" t="str">
        <f t="shared" si="384"/>
        <v>F-gases</v>
      </c>
    </row>
    <row r="24635" spans="1:11" hidden="1" x14ac:dyDescent="0.25">
      <c r="A24635" t="s">
        <v>274</v>
      </c>
      <c r="B24635" t="s">
        <v>960</v>
      </c>
      <c r="C24635" t="s">
        <v>965</v>
      </c>
      <c r="D24635" t="s">
        <v>533</v>
      </c>
      <c r="E24635" t="s">
        <v>963</v>
      </c>
      <c r="F24635">
        <v>2040</v>
      </c>
      <c r="G24635" t="s">
        <v>919</v>
      </c>
      <c r="H24635">
        <v>0</v>
      </c>
      <c r="I24635">
        <f>IF(E24635="N2O",H24635*About!$B$102,IF('EPA non-CO2 Data'!E24635="CH4",'EPA non-CO2 Data'!H24635*About!$B$101,1))</f>
        <v>1</v>
      </c>
      <c r="J24635" t="str">
        <f>VLOOKUP(CONCATENATE(B24635,C24635,D24635),'EPA Source to Industry Map'!$D$2:$E$35,2,FALSE)</f>
        <v>chemicals 20</v>
      </c>
      <c r="K24635" t="str">
        <f t="shared" si="384"/>
        <v>F-gases</v>
      </c>
    </row>
    <row r="24636" spans="1:11" hidden="1" x14ac:dyDescent="0.25">
      <c r="A24636" t="s">
        <v>274</v>
      </c>
      <c r="B24636" t="s">
        <v>960</v>
      </c>
      <c r="C24636" t="s">
        <v>965</v>
      </c>
      <c r="D24636" t="s">
        <v>533</v>
      </c>
      <c r="E24636" t="s">
        <v>963</v>
      </c>
      <c r="F24636">
        <v>2041</v>
      </c>
      <c r="G24636" t="s">
        <v>919</v>
      </c>
      <c r="H24636">
        <v>0</v>
      </c>
      <c r="I24636">
        <f>IF(E24636="N2O",H24636*About!$B$102,IF('EPA non-CO2 Data'!E24636="CH4",'EPA non-CO2 Data'!H24636*About!$B$101,1))</f>
        <v>1</v>
      </c>
      <c r="J24636" t="str">
        <f>VLOOKUP(CONCATENATE(B24636,C24636,D24636),'EPA Source to Industry Map'!$D$2:$E$35,2,FALSE)</f>
        <v>chemicals 20</v>
      </c>
      <c r="K24636" t="str">
        <f t="shared" si="384"/>
        <v>F-gases</v>
      </c>
    </row>
    <row r="24637" spans="1:11" hidden="1" x14ac:dyDescent="0.25">
      <c r="A24637" t="s">
        <v>274</v>
      </c>
      <c r="B24637" t="s">
        <v>960</v>
      </c>
      <c r="C24637" t="s">
        <v>965</v>
      </c>
      <c r="D24637" t="s">
        <v>533</v>
      </c>
      <c r="E24637" t="s">
        <v>963</v>
      </c>
      <c r="F24637">
        <v>2042</v>
      </c>
      <c r="G24637" t="s">
        <v>919</v>
      </c>
      <c r="H24637">
        <v>0</v>
      </c>
      <c r="I24637">
        <f>IF(E24637="N2O",H24637*About!$B$102,IF('EPA non-CO2 Data'!E24637="CH4",'EPA non-CO2 Data'!H24637*About!$B$101,1))</f>
        <v>1</v>
      </c>
      <c r="J24637" t="str">
        <f>VLOOKUP(CONCATENATE(B24637,C24637,D24637),'EPA Source to Industry Map'!$D$2:$E$35,2,FALSE)</f>
        <v>chemicals 20</v>
      </c>
      <c r="K24637" t="str">
        <f t="shared" si="384"/>
        <v>F-gases</v>
      </c>
    </row>
    <row r="24638" spans="1:11" hidden="1" x14ac:dyDescent="0.25">
      <c r="A24638" t="s">
        <v>274</v>
      </c>
      <c r="B24638" t="s">
        <v>960</v>
      </c>
      <c r="C24638" t="s">
        <v>965</v>
      </c>
      <c r="D24638" t="s">
        <v>533</v>
      </c>
      <c r="E24638" t="s">
        <v>963</v>
      </c>
      <c r="F24638">
        <v>2043</v>
      </c>
      <c r="G24638" t="s">
        <v>919</v>
      </c>
      <c r="H24638">
        <v>0</v>
      </c>
      <c r="I24638">
        <f>IF(E24638="N2O",H24638*About!$B$102,IF('EPA non-CO2 Data'!E24638="CH4",'EPA non-CO2 Data'!H24638*About!$B$101,1))</f>
        <v>1</v>
      </c>
      <c r="J24638" t="str">
        <f>VLOOKUP(CONCATENATE(B24638,C24638,D24638),'EPA Source to Industry Map'!$D$2:$E$35,2,FALSE)</f>
        <v>chemicals 20</v>
      </c>
      <c r="K24638" t="str">
        <f t="shared" si="384"/>
        <v>F-gases</v>
      </c>
    </row>
    <row r="24639" spans="1:11" hidden="1" x14ac:dyDescent="0.25">
      <c r="A24639" t="s">
        <v>274</v>
      </c>
      <c r="B24639" t="s">
        <v>960</v>
      </c>
      <c r="C24639" t="s">
        <v>965</v>
      </c>
      <c r="D24639" t="s">
        <v>533</v>
      </c>
      <c r="E24639" t="s">
        <v>963</v>
      </c>
      <c r="F24639">
        <v>2044</v>
      </c>
      <c r="G24639" t="s">
        <v>919</v>
      </c>
      <c r="H24639">
        <v>0</v>
      </c>
      <c r="I24639">
        <f>IF(E24639="N2O",H24639*About!$B$102,IF('EPA non-CO2 Data'!E24639="CH4",'EPA non-CO2 Data'!H24639*About!$B$101,1))</f>
        <v>1</v>
      </c>
      <c r="J24639" t="str">
        <f>VLOOKUP(CONCATENATE(B24639,C24639,D24639),'EPA Source to Industry Map'!$D$2:$E$35,2,FALSE)</f>
        <v>chemicals 20</v>
      </c>
      <c r="K24639" t="str">
        <f t="shared" si="384"/>
        <v>F-gases</v>
      </c>
    </row>
    <row r="24640" spans="1:11" hidden="1" x14ac:dyDescent="0.25">
      <c r="A24640" t="s">
        <v>274</v>
      </c>
      <c r="B24640" t="s">
        <v>960</v>
      </c>
      <c r="C24640" t="s">
        <v>965</v>
      </c>
      <c r="D24640" t="s">
        <v>533</v>
      </c>
      <c r="E24640" t="s">
        <v>963</v>
      </c>
      <c r="F24640">
        <v>2045</v>
      </c>
      <c r="G24640" t="s">
        <v>919</v>
      </c>
      <c r="H24640">
        <v>0</v>
      </c>
      <c r="I24640">
        <f>IF(E24640="N2O",H24640*About!$B$102,IF('EPA non-CO2 Data'!E24640="CH4",'EPA non-CO2 Data'!H24640*About!$B$101,1))</f>
        <v>1</v>
      </c>
      <c r="J24640" t="str">
        <f>VLOOKUP(CONCATENATE(B24640,C24640,D24640),'EPA Source to Industry Map'!$D$2:$E$35,2,FALSE)</f>
        <v>chemicals 20</v>
      </c>
      <c r="K24640" t="str">
        <f t="shared" si="384"/>
        <v>F-gases</v>
      </c>
    </row>
    <row r="24641" spans="1:11" hidden="1" x14ac:dyDescent="0.25">
      <c r="A24641" t="s">
        <v>274</v>
      </c>
      <c r="B24641" t="s">
        <v>960</v>
      </c>
      <c r="C24641" t="s">
        <v>965</v>
      </c>
      <c r="D24641" t="s">
        <v>533</v>
      </c>
      <c r="E24641" t="s">
        <v>963</v>
      </c>
      <c r="F24641">
        <v>2046</v>
      </c>
      <c r="G24641" t="s">
        <v>919</v>
      </c>
      <c r="H24641">
        <v>0</v>
      </c>
      <c r="I24641">
        <f>IF(E24641="N2O",H24641*About!$B$102,IF('EPA non-CO2 Data'!E24641="CH4",'EPA non-CO2 Data'!H24641*About!$B$101,1))</f>
        <v>1</v>
      </c>
      <c r="J24641" t="str">
        <f>VLOOKUP(CONCATENATE(B24641,C24641,D24641),'EPA Source to Industry Map'!$D$2:$E$35,2,FALSE)</f>
        <v>chemicals 20</v>
      </c>
      <c r="K24641" t="str">
        <f t="shared" si="384"/>
        <v>F-gases</v>
      </c>
    </row>
    <row r="24642" spans="1:11" hidden="1" x14ac:dyDescent="0.25">
      <c r="A24642" t="s">
        <v>274</v>
      </c>
      <c r="B24642" t="s">
        <v>960</v>
      </c>
      <c r="C24642" t="s">
        <v>965</v>
      </c>
      <c r="D24642" t="s">
        <v>533</v>
      </c>
      <c r="E24642" t="s">
        <v>963</v>
      </c>
      <c r="F24642">
        <v>2047</v>
      </c>
      <c r="G24642" t="s">
        <v>919</v>
      </c>
      <c r="H24642">
        <v>0</v>
      </c>
      <c r="I24642">
        <f>IF(E24642="N2O",H24642*About!$B$102,IF('EPA non-CO2 Data'!E24642="CH4",'EPA non-CO2 Data'!H24642*About!$B$101,1))</f>
        <v>1</v>
      </c>
      <c r="J24642" t="str">
        <f>VLOOKUP(CONCATENATE(B24642,C24642,D24642),'EPA Source to Industry Map'!$D$2:$E$35,2,FALSE)</f>
        <v>chemicals 20</v>
      </c>
      <c r="K24642" t="str">
        <f t="shared" ref="K24642:K24705" si="385">IF(E24642="N2O","N2O",IF(E24642="CH4","CH4","F-gases"))</f>
        <v>F-gases</v>
      </c>
    </row>
    <row r="24643" spans="1:11" hidden="1" x14ac:dyDescent="0.25">
      <c r="A24643" t="s">
        <v>274</v>
      </c>
      <c r="B24643" t="s">
        <v>960</v>
      </c>
      <c r="C24643" t="s">
        <v>965</v>
      </c>
      <c r="D24643" t="s">
        <v>533</v>
      </c>
      <c r="E24643" t="s">
        <v>963</v>
      </c>
      <c r="F24643">
        <v>2048</v>
      </c>
      <c r="G24643" t="s">
        <v>919</v>
      </c>
      <c r="H24643">
        <v>0</v>
      </c>
      <c r="I24643">
        <f>IF(E24643="N2O",H24643*About!$B$102,IF('EPA non-CO2 Data'!E24643="CH4",'EPA non-CO2 Data'!H24643*About!$B$101,1))</f>
        <v>1</v>
      </c>
      <c r="J24643" t="str">
        <f>VLOOKUP(CONCATENATE(B24643,C24643,D24643),'EPA Source to Industry Map'!$D$2:$E$35,2,FALSE)</f>
        <v>chemicals 20</v>
      </c>
      <c r="K24643" t="str">
        <f t="shared" si="385"/>
        <v>F-gases</v>
      </c>
    </row>
    <row r="24644" spans="1:11" hidden="1" x14ac:dyDescent="0.25">
      <c r="A24644" t="s">
        <v>274</v>
      </c>
      <c r="B24644" t="s">
        <v>960</v>
      </c>
      <c r="C24644" t="s">
        <v>965</v>
      </c>
      <c r="D24644" t="s">
        <v>533</v>
      </c>
      <c r="E24644" t="s">
        <v>963</v>
      </c>
      <c r="F24644">
        <v>2049</v>
      </c>
      <c r="G24644" t="s">
        <v>919</v>
      </c>
      <c r="H24644">
        <v>0</v>
      </c>
      <c r="I24644">
        <f>IF(E24644="N2O",H24644*About!$B$102,IF('EPA non-CO2 Data'!E24644="CH4",'EPA non-CO2 Data'!H24644*About!$B$101,1))</f>
        <v>1</v>
      </c>
      <c r="J24644" t="str">
        <f>VLOOKUP(CONCATENATE(B24644,C24644,D24644),'EPA Source to Industry Map'!$D$2:$E$35,2,FALSE)</f>
        <v>chemicals 20</v>
      </c>
      <c r="K24644" t="str">
        <f t="shared" si="385"/>
        <v>F-gases</v>
      </c>
    </row>
    <row r="24645" spans="1:11" hidden="1" x14ac:dyDescent="0.25">
      <c r="A24645" t="s">
        <v>274</v>
      </c>
      <c r="B24645" t="s">
        <v>960</v>
      </c>
      <c r="C24645" t="s">
        <v>965</v>
      </c>
      <c r="D24645" t="s">
        <v>533</v>
      </c>
      <c r="E24645" t="s">
        <v>963</v>
      </c>
      <c r="F24645">
        <v>2050</v>
      </c>
      <c r="G24645" t="s">
        <v>919</v>
      </c>
      <c r="H24645">
        <v>0</v>
      </c>
      <c r="I24645">
        <f>IF(E24645="N2O",H24645*About!$B$102,IF('EPA non-CO2 Data'!E24645="CH4",'EPA non-CO2 Data'!H24645*About!$B$101,1))</f>
        <v>1</v>
      </c>
      <c r="J24645" t="str">
        <f>VLOOKUP(CONCATENATE(B24645,C24645,D24645),'EPA Source to Industry Map'!$D$2:$E$35,2,FALSE)</f>
        <v>chemicals 20</v>
      </c>
      <c r="K24645" t="str">
        <f t="shared" si="385"/>
        <v>F-gases</v>
      </c>
    </row>
    <row r="24646" spans="1:11" hidden="1" x14ac:dyDescent="0.25">
      <c r="A24646" t="s">
        <v>274</v>
      </c>
      <c r="B24646" t="s">
        <v>960</v>
      </c>
      <c r="C24646" t="s">
        <v>965</v>
      </c>
      <c r="D24646" t="s">
        <v>978</v>
      </c>
      <c r="E24646" t="s">
        <v>966</v>
      </c>
      <c r="F24646">
        <v>1990</v>
      </c>
      <c r="G24646" t="s">
        <v>919</v>
      </c>
      <c r="H24646">
        <v>0</v>
      </c>
      <c r="I24646">
        <f>IF(E24646="N2O",H24646*About!$B$102,IF('EPA non-CO2 Data'!E24646="CH4",'EPA non-CO2 Data'!H24646*About!$B$101,1))</f>
        <v>1</v>
      </c>
      <c r="J24646" t="str">
        <f>VLOOKUP(CONCATENATE(B24646,C24646,D24646),'EPA Source to Industry Map'!$D$2:$E$35,2,FALSE)</f>
        <v>chemicals 20</v>
      </c>
      <c r="K24646" t="str">
        <f t="shared" si="385"/>
        <v>F-gases</v>
      </c>
    </row>
    <row r="24647" spans="1:11" hidden="1" x14ac:dyDescent="0.25">
      <c r="A24647" t="s">
        <v>274</v>
      </c>
      <c r="B24647" t="s">
        <v>960</v>
      </c>
      <c r="C24647" t="s">
        <v>965</v>
      </c>
      <c r="D24647" t="s">
        <v>978</v>
      </c>
      <c r="E24647" t="s">
        <v>966</v>
      </c>
      <c r="F24647">
        <v>1991</v>
      </c>
      <c r="G24647" t="s">
        <v>919</v>
      </c>
      <c r="H24647">
        <v>0</v>
      </c>
      <c r="I24647">
        <f>IF(E24647="N2O",H24647*About!$B$102,IF('EPA non-CO2 Data'!E24647="CH4",'EPA non-CO2 Data'!H24647*About!$B$101,1))</f>
        <v>1</v>
      </c>
      <c r="J24647" t="str">
        <f>VLOOKUP(CONCATENATE(B24647,C24647,D24647),'EPA Source to Industry Map'!$D$2:$E$35,2,FALSE)</f>
        <v>chemicals 20</v>
      </c>
      <c r="K24647" t="str">
        <f t="shared" si="385"/>
        <v>F-gases</v>
      </c>
    </row>
    <row r="24648" spans="1:11" hidden="1" x14ac:dyDescent="0.25">
      <c r="A24648" t="s">
        <v>274</v>
      </c>
      <c r="B24648" t="s">
        <v>960</v>
      </c>
      <c r="C24648" t="s">
        <v>965</v>
      </c>
      <c r="D24648" t="s">
        <v>978</v>
      </c>
      <c r="E24648" t="s">
        <v>966</v>
      </c>
      <c r="F24648">
        <v>1992</v>
      </c>
      <c r="G24648" t="s">
        <v>919</v>
      </c>
      <c r="H24648">
        <v>0</v>
      </c>
      <c r="I24648">
        <f>IF(E24648="N2O",H24648*About!$B$102,IF('EPA non-CO2 Data'!E24648="CH4",'EPA non-CO2 Data'!H24648*About!$B$101,1))</f>
        <v>1</v>
      </c>
      <c r="J24648" t="str">
        <f>VLOOKUP(CONCATENATE(B24648,C24648,D24648),'EPA Source to Industry Map'!$D$2:$E$35,2,FALSE)</f>
        <v>chemicals 20</v>
      </c>
      <c r="K24648" t="str">
        <f t="shared" si="385"/>
        <v>F-gases</v>
      </c>
    </row>
    <row r="24649" spans="1:11" hidden="1" x14ac:dyDescent="0.25">
      <c r="A24649" t="s">
        <v>274</v>
      </c>
      <c r="B24649" t="s">
        <v>960</v>
      </c>
      <c r="C24649" t="s">
        <v>965</v>
      </c>
      <c r="D24649" t="s">
        <v>978</v>
      </c>
      <c r="E24649" t="s">
        <v>966</v>
      </c>
      <c r="F24649">
        <v>1993</v>
      </c>
      <c r="G24649" t="s">
        <v>919</v>
      </c>
      <c r="H24649">
        <v>0</v>
      </c>
      <c r="I24649">
        <f>IF(E24649="N2O",H24649*About!$B$102,IF('EPA non-CO2 Data'!E24649="CH4",'EPA non-CO2 Data'!H24649*About!$B$101,1))</f>
        <v>1</v>
      </c>
      <c r="J24649" t="str">
        <f>VLOOKUP(CONCATENATE(B24649,C24649,D24649),'EPA Source to Industry Map'!$D$2:$E$35,2,FALSE)</f>
        <v>chemicals 20</v>
      </c>
      <c r="K24649" t="str">
        <f t="shared" si="385"/>
        <v>F-gases</v>
      </c>
    </row>
    <row r="24650" spans="1:11" hidden="1" x14ac:dyDescent="0.25">
      <c r="A24650" t="s">
        <v>274</v>
      </c>
      <c r="B24650" t="s">
        <v>960</v>
      </c>
      <c r="C24650" t="s">
        <v>965</v>
      </c>
      <c r="D24650" t="s">
        <v>978</v>
      </c>
      <c r="E24650" t="s">
        <v>966</v>
      </c>
      <c r="F24650">
        <v>1994</v>
      </c>
      <c r="G24650" t="s">
        <v>919</v>
      </c>
      <c r="H24650">
        <v>0</v>
      </c>
      <c r="I24650">
        <f>IF(E24650="N2O",H24650*About!$B$102,IF('EPA non-CO2 Data'!E24650="CH4",'EPA non-CO2 Data'!H24650*About!$B$101,1))</f>
        <v>1</v>
      </c>
      <c r="J24650" t="str">
        <f>VLOOKUP(CONCATENATE(B24650,C24650,D24650),'EPA Source to Industry Map'!$D$2:$E$35,2,FALSE)</f>
        <v>chemicals 20</v>
      </c>
      <c r="K24650" t="str">
        <f t="shared" si="385"/>
        <v>F-gases</v>
      </c>
    </row>
    <row r="24651" spans="1:11" hidden="1" x14ac:dyDescent="0.25">
      <c r="A24651" t="s">
        <v>274</v>
      </c>
      <c r="B24651" t="s">
        <v>960</v>
      </c>
      <c r="C24651" t="s">
        <v>965</v>
      </c>
      <c r="D24651" t="s">
        <v>978</v>
      </c>
      <c r="E24651" t="s">
        <v>966</v>
      </c>
      <c r="F24651">
        <v>1995</v>
      </c>
      <c r="G24651" t="s">
        <v>919</v>
      </c>
      <c r="H24651">
        <v>0</v>
      </c>
      <c r="I24651">
        <f>IF(E24651="N2O",H24651*About!$B$102,IF('EPA non-CO2 Data'!E24651="CH4",'EPA non-CO2 Data'!H24651*About!$B$101,1))</f>
        <v>1</v>
      </c>
      <c r="J24651" t="str">
        <f>VLOOKUP(CONCATENATE(B24651,C24651,D24651),'EPA Source to Industry Map'!$D$2:$E$35,2,FALSE)</f>
        <v>chemicals 20</v>
      </c>
      <c r="K24651" t="str">
        <f t="shared" si="385"/>
        <v>F-gases</v>
      </c>
    </row>
    <row r="24652" spans="1:11" hidden="1" x14ac:dyDescent="0.25">
      <c r="A24652" t="s">
        <v>274</v>
      </c>
      <c r="B24652" t="s">
        <v>960</v>
      </c>
      <c r="C24652" t="s">
        <v>965</v>
      </c>
      <c r="D24652" t="s">
        <v>978</v>
      </c>
      <c r="E24652" t="s">
        <v>966</v>
      </c>
      <c r="F24652">
        <v>1996</v>
      </c>
      <c r="G24652" t="s">
        <v>919</v>
      </c>
      <c r="H24652">
        <v>0</v>
      </c>
      <c r="I24652">
        <f>IF(E24652="N2O",H24652*About!$B$102,IF('EPA non-CO2 Data'!E24652="CH4",'EPA non-CO2 Data'!H24652*About!$B$101,1))</f>
        <v>1</v>
      </c>
      <c r="J24652" t="str">
        <f>VLOOKUP(CONCATENATE(B24652,C24652,D24652),'EPA Source to Industry Map'!$D$2:$E$35,2,FALSE)</f>
        <v>chemicals 20</v>
      </c>
      <c r="K24652" t="str">
        <f t="shared" si="385"/>
        <v>F-gases</v>
      </c>
    </row>
    <row r="24653" spans="1:11" hidden="1" x14ac:dyDescent="0.25">
      <c r="A24653" t="s">
        <v>274</v>
      </c>
      <c r="B24653" t="s">
        <v>960</v>
      </c>
      <c r="C24653" t="s">
        <v>965</v>
      </c>
      <c r="D24653" t="s">
        <v>978</v>
      </c>
      <c r="E24653" t="s">
        <v>966</v>
      </c>
      <c r="F24653">
        <v>1997</v>
      </c>
      <c r="G24653" t="s">
        <v>919</v>
      </c>
      <c r="H24653">
        <v>0</v>
      </c>
      <c r="I24653">
        <f>IF(E24653="N2O",H24653*About!$B$102,IF('EPA non-CO2 Data'!E24653="CH4",'EPA non-CO2 Data'!H24653*About!$B$101,1))</f>
        <v>1</v>
      </c>
      <c r="J24653" t="str">
        <f>VLOOKUP(CONCATENATE(B24653,C24653,D24653),'EPA Source to Industry Map'!$D$2:$E$35,2,FALSE)</f>
        <v>chemicals 20</v>
      </c>
      <c r="K24653" t="str">
        <f t="shared" si="385"/>
        <v>F-gases</v>
      </c>
    </row>
    <row r="24654" spans="1:11" hidden="1" x14ac:dyDescent="0.25">
      <c r="A24654" t="s">
        <v>274</v>
      </c>
      <c r="B24654" t="s">
        <v>960</v>
      </c>
      <c r="C24654" t="s">
        <v>965</v>
      </c>
      <c r="D24654" t="s">
        <v>978</v>
      </c>
      <c r="E24654" t="s">
        <v>966</v>
      </c>
      <c r="F24654">
        <v>1998</v>
      </c>
      <c r="G24654" t="s">
        <v>919</v>
      </c>
      <c r="H24654">
        <v>0</v>
      </c>
      <c r="I24654">
        <f>IF(E24654="N2O",H24654*About!$B$102,IF('EPA non-CO2 Data'!E24654="CH4",'EPA non-CO2 Data'!H24654*About!$B$101,1))</f>
        <v>1</v>
      </c>
      <c r="J24654" t="str">
        <f>VLOOKUP(CONCATENATE(B24654,C24654,D24654),'EPA Source to Industry Map'!$D$2:$E$35,2,FALSE)</f>
        <v>chemicals 20</v>
      </c>
      <c r="K24654" t="str">
        <f t="shared" si="385"/>
        <v>F-gases</v>
      </c>
    </row>
    <row r="24655" spans="1:11" hidden="1" x14ac:dyDescent="0.25">
      <c r="A24655" t="s">
        <v>274</v>
      </c>
      <c r="B24655" t="s">
        <v>960</v>
      </c>
      <c r="C24655" t="s">
        <v>965</v>
      </c>
      <c r="D24655" t="s">
        <v>978</v>
      </c>
      <c r="E24655" t="s">
        <v>966</v>
      </c>
      <c r="F24655">
        <v>1999</v>
      </c>
      <c r="G24655" t="s">
        <v>919</v>
      </c>
      <c r="H24655">
        <v>0</v>
      </c>
      <c r="I24655">
        <f>IF(E24655="N2O",H24655*About!$B$102,IF('EPA non-CO2 Data'!E24655="CH4",'EPA non-CO2 Data'!H24655*About!$B$101,1))</f>
        <v>1</v>
      </c>
      <c r="J24655" t="str">
        <f>VLOOKUP(CONCATENATE(B24655,C24655,D24655),'EPA Source to Industry Map'!$D$2:$E$35,2,FALSE)</f>
        <v>chemicals 20</v>
      </c>
      <c r="K24655" t="str">
        <f t="shared" si="385"/>
        <v>F-gases</v>
      </c>
    </row>
    <row r="24656" spans="1:11" hidden="1" x14ac:dyDescent="0.25">
      <c r="A24656" t="s">
        <v>274</v>
      </c>
      <c r="B24656" t="s">
        <v>960</v>
      </c>
      <c r="C24656" t="s">
        <v>965</v>
      </c>
      <c r="D24656" t="s">
        <v>978</v>
      </c>
      <c r="E24656" t="s">
        <v>966</v>
      </c>
      <c r="F24656">
        <v>2000</v>
      </c>
      <c r="G24656" t="s">
        <v>919</v>
      </c>
      <c r="H24656">
        <v>0</v>
      </c>
      <c r="I24656">
        <f>IF(E24656="N2O",H24656*About!$B$102,IF('EPA non-CO2 Data'!E24656="CH4",'EPA non-CO2 Data'!H24656*About!$B$101,1))</f>
        <v>1</v>
      </c>
      <c r="J24656" t="str">
        <f>VLOOKUP(CONCATENATE(B24656,C24656,D24656),'EPA Source to Industry Map'!$D$2:$E$35,2,FALSE)</f>
        <v>chemicals 20</v>
      </c>
      <c r="K24656" t="str">
        <f t="shared" si="385"/>
        <v>F-gases</v>
      </c>
    </row>
    <row r="24657" spans="1:11" hidden="1" x14ac:dyDescent="0.25">
      <c r="A24657" t="s">
        <v>274</v>
      </c>
      <c r="B24657" t="s">
        <v>960</v>
      </c>
      <c r="C24657" t="s">
        <v>965</v>
      </c>
      <c r="D24657" t="s">
        <v>978</v>
      </c>
      <c r="E24657" t="s">
        <v>966</v>
      </c>
      <c r="F24657">
        <v>2001</v>
      </c>
      <c r="G24657" t="s">
        <v>919</v>
      </c>
      <c r="H24657">
        <v>0</v>
      </c>
      <c r="I24657">
        <f>IF(E24657="N2O",H24657*About!$B$102,IF('EPA non-CO2 Data'!E24657="CH4",'EPA non-CO2 Data'!H24657*About!$B$101,1))</f>
        <v>1</v>
      </c>
      <c r="J24657" t="str">
        <f>VLOOKUP(CONCATENATE(B24657,C24657,D24657),'EPA Source to Industry Map'!$D$2:$E$35,2,FALSE)</f>
        <v>chemicals 20</v>
      </c>
      <c r="K24657" t="str">
        <f t="shared" si="385"/>
        <v>F-gases</v>
      </c>
    </row>
    <row r="24658" spans="1:11" hidden="1" x14ac:dyDescent="0.25">
      <c r="A24658" t="s">
        <v>274</v>
      </c>
      <c r="B24658" t="s">
        <v>960</v>
      </c>
      <c r="C24658" t="s">
        <v>965</v>
      </c>
      <c r="D24658" t="s">
        <v>978</v>
      </c>
      <c r="E24658" t="s">
        <v>966</v>
      </c>
      <c r="F24658">
        <v>2002</v>
      </c>
      <c r="G24658" t="s">
        <v>919</v>
      </c>
      <c r="H24658">
        <v>0</v>
      </c>
      <c r="I24658">
        <f>IF(E24658="N2O",H24658*About!$B$102,IF('EPA non-CO2 Data'!E24658="CH4",'EPA non-CO2 Data'!H24658*About!$B$101,1))</f>
        <v>1</v>
      </c>
      <c r="J24658" t="str">
        <f>VLOOKUP(CONCATENATE(B24658,C24658,D24658),'EPA Source to Industry Map'!$D$2:$E$35,2,FALSE)</f>
        <v>chemicals 20</v>
      </c>
      <c r="K24658" t="str">
        <f t="shared" si="385"/>
        <v>F-gases</v>
      </c>
    </row>
    <row r="24659" spans="1:11" hidden="1" x14ac:dyDescent="0.25">
      <c r="A24659" t="s">
        <v>274</v>
      </c>
      <c r="B24659" t="s">
        <v>960</v>
      </c>
      <c r="C24659" t="s">
        <v>965</v>
      </c>
      <c r="D24659" t="s">
        <v>978</v>
      </c>
      <c r="E24659" t="s">
        <v>966</v>
      </c>
      <c r="F24659">
        <v>2003</v>
      </c>
      <c r="G24659" t="s">
        <v>919</v>
      </c>
      <c r="H24659">
        <v>0</v>
      </c>
      <c r="I24659">
        <f>IF(E24659="N2O",H24659*About!$B$102,IF('EPA non-CO2 Data'!E24659="CH4",'EPA non-CO2 Data'!H24659*About!$B$101,1))</f>
        <v>1</v>
      </c>
      <c r="J24659" t="str">
        <f>VLOOKUP(CONCATENATE(B24659,C24659,D24659),'EPA Source to Industry Map'!$D$2:$E$35,2,FALSE)</f>
        <v>chemicals 20</v>
      </c>
      <c r="K24659" t="str">
        <f t="shared" si="385"/>
        <v>F-gases</v>
      </c>
    </row>
    <row r="24660" spans="1:11" hidden="1" x14ac:dyDescent="0.25">
      <c r="A24660" t="s">
        <v>274</v>
      </c>
      <c r="B24660" t="s">
        <v>960</v>
      </c>
      <c r="C24660" t="s">
        <v>965</v>
      </c>
      <c r="D24660" t="s">
        <v>978</v>
      </c>
      <c r="E24660" t="s">
        <v>966</v>
      </c>
      <c r="F24660">
        <v>2004</v>
      </c>
      <c r="G24660" t="s">
        <v>919</v>
      </c>
      <c r="H24660">
        <v>0</v>
      </c>
      <c r="I24660">
        <f>IF(E24660="N2O",H24660*About!$B$102,IF('EPA non-CO2 Data'!E24660="CH4",'EPA non-CO2 Data'!H24660*About!$B$101,1))</f>
        <v>1</v>
      </c>
      <c r="J24660" t="str">
        <f>VLOOKUP(CONCATENATE(B24660,C24660,D24660),'EPA Source to Industry Map'!$D$2:$E$35,2,FALSE)</f>
        <v>chemicals 20</v>
      </c>
      <c r="K24660" t="str">
        <f t="shared" si="385"/>
        <v>F-gases</v>
      </c>
    </row>
    <row r="24661" spans="1:11" hidden="1" x14ac:dyDescent="0.25">
      <c r="A24661" t="s">
        <v>274</v>
      </c>
      <c r="B24661" t="s">
        <v>960</v>
      </c>
      <c r="C24661" t="s">
        <v>965</v>
      </c>
      <c r="D24661" t="s">
        <v>978</v>
      </c>
      <c r="E24661" t="s">
        <v>966</v>
      </c>
      <c r="F24661">
        <v>2005</v>
      </c>
      <c r="G24661" t="s">
        <v>919</v>
      </c>
      <c r="H24661">
        <v>0</v>
      </c>
      <c r="I24661">
        <f>IF(E24661="N2O",H24661*About!$B$102,IF('EPA non-CO2 Data'!E24661="CH4",'EPA non-CO2 Data'!H24661*About!$B$101,1))</f>
        <v>1</v>
      </c>
      <c r="J24661" t="str">
        <f>VLOOKUP(CONCATENATE(B24661,C24661,D24661),'EPA Source to Industry Map'!$D$2:$E$35,2,FALSE)</f>
        <v>chemicals 20</v>
      </c>
      <c r="K24661" t="str">
        <f t="shared" si="385"/>
        <v>F-gases</v>
      </c>
    </row>
    <row r="24662" spans="1:11" hidden="1" x14ac:dyDescent="0.25">
      <c r="A24662" t="s">
        <v>274</v>
      </c>
      <c r="B24662" t="s">
        <v>960</v>
      </c>
      <c r="C24662" t="s">
        <v>965</v>
      </c>
      <c r="D24662" t="s">
        <v>978</v>
      </c>
      <c r="E24662" t="s">
        <v>966</v>
      </c>
      <c r="F24662">
        <v>2006</v>
      </c>
      <c r="G24662" t="s">
        <v>919</v>
      </c>
      <c r="H24662">
        <v>0</v>
      </c>
      <c r="I24662">
        <f>IF(E24662="N2O",H24662*About!$B$102,IF('EPA non-CO2 Data'!E24662="CH4",'EPA non-CO2 Data'!H24662*About!$B$101,1))</f>
        <v>1</v>
      </c>
      <c r="J24662" t="str">
        <f>VLOOKUP(CONCATENATE(B24662,C24662,D24662),'EPA Source to Industry Map'!$D$2:$E$35,2,FALSE)</f>
        <v>chemicals 20</v>
      </c>
      <c r="K24662" t="str">
        <f t="shared" si="385"/>
        <v>F-gases</v>
      </c>
    </row>
    <row r="24663" spans="1:11" hidden="1" x14ac:dyDescent="0.25">
      <c r="A24663" t="s">
        <v>274</v>
      </c>
      <c r="B24663" t="s">
        <v>960</v>
      </c>
      <c r="C24663" t="s">
        <v>965</v>
      </c>
      <c r="D24663" t="s">
        <v>978</v>
      </c>
      <c r="E24663" t="s">
        <v>966</v>
      </c>
      <c r="F24663">
        <v>2007</v>
      </c>
      <c r="G24663" t="s">
        <v>919</v>
      </c>
      <c r="H24663">
        <v>0</v>
      </c>
      <c r="I24663">
        <f>IF(E24663="N2O",H24663*About!$B$102,IF('EPA non-CO2 Data'!E24663="CH4",'EPA non-CO2 Data'!H24663*About!$B$101,1))</f>
        <v>1</v>
      </c>
      <c r="J24663" t="str">
        <f>VLOOKUP(CONCATENATE(B24663,C24663,D24663),'EPA Source to Industry Map'!$D$2:$E$35,2,FALSE)</f>
        <v>chemicals 20</v>
      </c>
      <c r="K24663" t="str">
        <f t="shared" si="385"/>
        <v>F-gases</v>
      </c>
    </row>
    <row r="24664" spans="1:11" hidden="1" x14ac:dyDescent="0.25">
      <c r="A24664" t="s">
        <v>274</v>
      </c>
      <c r="B24664" t="s">
        <v>960</v>
      </c>
      <c r="C24664" t="s">
        <v>965</v>
      </c>
      <c r="D24664" t="s">
        <v>978</v>
      </c>
      <c r="E24664" t="s">
        <v>966</v>
      </c>
      <c r="F24664">
        <v>2008</v>
      </c>
      <c r="G24664" t="s">
        <v>919</v>
      </c>
      <c r="H24664">
        <v>0</v>
      </c>
      <c r="I24664">
        <f>IF(E24664="N2O",H24664*About!$B$102,IF('EPA non-CO2 Data'!E24664="CH4",'EPA non-CO2 Data'!H24664*About!$B$101,1))</f>
        <v>1</v>
      </c>
      <c r="J24664" t="str">
        <f>VLOOKUP(CONCATENATE(B24664,C24664,D24664),'EPA Source to Industry Map'!$D$2:$E$35,2,FALSE)</f>
        <v>chemicals 20</v>
      </c>
      <c r="K24664" t="str">
        <f t="shared" si="385"/>
        <v>F-gases</v>
      </c>
    </row>
    <row r="24665" spans="1:11" hidden="1" x14ac:dyDescent="0.25">
      <c r="A24665" t="s">
        <v>274</v>
      </c>
      <c r="B24665" t="s">
        <v>960</v>
      </c>
      <c r="C24665" t="s">
        <v>965</v>
      </c>
      <c r="D24665" t="s">
        <v>978</v>
      </c>
      <c r="E24665" t="s">
        <v>966</v>
      </c>
      <c r="F24665">
        <v>2009</v>
      </c>
      <c r="G24665" t="s">
        <v>919</v>
      </c>
      <c r="H24665">
        <v>0</v>
      </c>
      <c r="I24665">
        <f>IF(E24665="N2O",H24665*About!$B$102,IF('EPA non-CO2 Data'!E24665="CH4",'EPA non-CO2 Data'!H24665*About!$B$101,1))</f>
        <v>1</v>
      </c>
      <c r="J24665" t="str">
        <f>VLOOKUP(CONCATENATE(B24665,C24665,D24665),'EPA Source to Industry Map'!$D$2:$E$35,2,FALSE)</f>
        <v>chemicals 20</v>
      </c>
      <c r="K24665" t="str">
        <f t="shared" si="385"/>
        <v>F-gases</v>
      </c>
    </row>
    <row r="24666" spans="1:11" hidden="1" x14ac:dyDescent="0.25">
      <c r="A24666" t="s">
        <v>274</v>
      </c>
      <c r="B24666" t="s">
        <v>960</v>
      </c>
      <c r="C24666" t="s">
        <v>965</v>
      </c>
      <c r="D24666" t="s">
        <v>978</v>
      </c>
      <c r="E24666" t="s">
        <v>966</v>
      </c>
      <c r="F24666">
        <v>2010</v>
      </c>
      <c r="G24666" t="s">
        <v>919</v>
      </c>
      <c r="H24666">
        <v>0</v>
      </c>
      <c r="I24666">
        <f>IF(E24666="N2O",H24666*About!$B$102,IF('EPA non-CO2 Data'!E24666="CH4",'EPA non-CO2 Data'!H24666*About!$B$101,1))</f>
        <v>1</v>
      </c>
      <c r="J24666" t="str">
        <f>VLOOKUP(CONCATENATE(B24666,C24666,D24666),'EPA Source to Industry Map'!$D$2:$E$35,2,FALSE)</f>
        <v>chemicals 20</v>
      </c>
      <c r="K24666" t="str">
        <f t="shared" si="385"/>
        <v>F-gases</v>
      </c>
    </row>
    <row r="24667" spans="1:11" hidden="1" x14ac:dyDescent="0.25">
      <c r="A24667" t="s">
        <v>274</v>
      </c>
      <c r="B24667" t="s">
        <v>960</v>
      </c>
      <c r="C24667" t="s">
        <v>965</v>
      </c>
      <c r="D24667" t="s">
        <v>978</v>
      </c>
      <c r="E24667" t="s">
        <v>966</v>
      </c>
      <c r="F24667">
        <v>2011</v>
      </c>
      <c r="G24667" t="s">
        <v>919</v>
      </c>
      <c r="H24667">
        <v>0</v>
      </c>
      <c r="I24667">
        <f>IF(E24667="N2O",H24667*About!$B$102,IF('EPA non-CO2 Data'!E24667="CH4",'EPA non-CO2 Data'!H24667*About!$B$101,1))</f>
        <v>1</v>
      </c>
      <c r="J24667" t="str">
        <f>VLOOKUP(CONCATENATE(B24667,C24667,D24667),'EPA Source to Industry Map'!$D$2:$E$35,2,FALSE)</f>
        <v>chemicals 20</v>
      </c>
      <c r="K24667" t="str">
        <f t="shared" si="385"/>
        <v>F-gases</v>
      </c>
    </row>
    <row r="24668" spans="1:11" hidden="1" x14ac:dyDescent="0.25">
      <c r="A24668" t="s">
        <v>274</v>
      </c>
      <c r="B24668" t="s">
        <v>960</v>
      </c>
      <c r="C24668" t="s">
        <v>965</v>
      </c>
      <c r="D24668" t="s">
        <v>978</v>
      </c>
      <c r="E24668" t="s">
        <v>966</v>
      </c>
      <c r="F24668">
        <v>2012</v>
      </c>
      <c r="G24668" t="s">
        <v>919</v>
      </c>
      <c r="H24668">
        <v>0</v>
      </c>
      <c r="I24668">
        <f>IF(E24668="N2O",H24668*About!$B$102,IF('EPA non-CO2 Data'!E24668="CH4",'EPA non-CO2 Data'!H24668*About!$B$101,1))</f>
        <v>1</v>
      </c>
      <c r="J24668" t="str">
        <f>VLOOKUP(CONCATENATE(B24668,C24668,D24668),'EPA Source to Industry Map'!$D$2:$E$35,2,FALSE)</f>
        <v>chemicals 20</v>
      </c>
      <c r="K24668" t="str">
        <f t="shared" si="385"/>
        <v>F-gases</v>
      </c>
    </row>
    <row r="24669" spans="1:11" hidden="1" x14ac:dyDescent="0.25">
      <c r="A24669" t="s">
        <v>274</v>
      </c>
      <c r="B24669" t="s">
        <v>960</v>
      </c>
      <c r="C24669" t="s">
        <v>965</v>
      </c>
      <c r="D24669" t="s">
        <v>978</v>
      </c>
      <c r="E24669" t="s">
        <v>966</v>
      </c>
      <c r="F24669">
        <v>2013</v>
      </c>
      <c r="G24669" t="s">
        <v>919</v>
      </c>
      <c r="H24669">
        <v>0</v>
      </c>
      <c r="I24669">
        <f>IF(E24669="N2O",H24669*About!$B$102,IF('EPA non-CO2 Data'!E24669="CH4",'EPA non-CO2 Data'!H24669*About!$B$101,1))</f>
        <v>1</v>
      </c>
      <c r="J24669" t="str">
        <f>VLOOKUP(CONCATENATE(B24669,C24669,D24669),'EPA Source to Industry Map'!$D$2:$E$35,2,FALSE)</f>
        <v>chemicals 20</v>
      </c>
      <c r="K24669" t="str">
        <f t="shared" si="385"/>
        <v>F-gases</v>
      </c>
    </row>
    <row r="24670" spans="1:11" hidden="1" x14ac:dyDescent="0.25">
      <c r="A24670" t="s">
        <v>274</v>
      </c>
      <c r="B24670" t="s">
        <v>960</v>
      </c>
      <c r="C24670" t="s">
        <v>965</v>
      </c>
      <c r="D24670" t="s">
        <v>978</v>
      </c>
      <c r="E24670" t="s">
        <v>966</v>
      </c>
      <c r="F24670">
        <v>2014</v>
      </c>
      <c r="G24670" t="s">
        <v>919</v>
      </c>
      <c r="H24670">
        <v>0</v>
      </c>
      <c r="I24670">
        <f>IF(E24670="N2O",H24670*About!$B$102,IF('EPA non-CO2 Data'!E24670="CH4",'EPA non-CO2 Data'!H24670*About!$B$101,1))</f>
        <v>1</v>
      </c>
      <c r="J24670" t="str">
        <f>VLOOKUP(CONCATENATE(B24670,C24670,D24670),'EPA Source to Industry Map'!$D$2:$E$35,2,FALSE)</f>
        <v>chemicals 20</v>
      </c>
      <c r="K24670" t="str">
        <f t="shared" si="385"/>
        <v>F-gases</v>
      </c>
    </row>
    <row r="24671" spans="1:11" hidden="1" x14ac:dyDescent="0.25">
      <c r="A24671" t="s">
        <v>274</v>
      </c>
      <c r="B24671" t="s">
        <v>960</v>
      </c>
      <c r="C24671" t="s">
        <v>965</v>
      </c>
      <c r="D24671" t="s">
        <v>978</v>
      </c>
      <c r="E24671" t="s">
        <v>966</v>
      </c>
      <c r="F24671">
        <v>2015</v>
      </c>
      <c r="G24671" t="s">
        <v>919</v>
      </c>
      <c r="H24671">
        <v>0</v>
      </c>
      <c r="I24671">
        <f>IF(E24671="N2O",H24671*About!$B$102,IF('EPA non-CO2 Data'!E24671="CH4",'EPA non-CO2 Data'!H24671*About!$B$101,1))</f>
        <v>1</v>
      </c>
      <c r="J24671" t="str">
        <f>VLOOKUP(CONCATENATE(B24671,C24671,D24671),'EPA Source to Industry Map'!$D$2:$E$35,2,FALSE)</f>
        <v>chemicals 20</v>
      </c>
      <c r="K24671" t="str">
        <f t="shared" si="385"/>
        <v>F-gases</v>
      </c>
    </row>
    <row r="24672" spans="1:11" hidden="1" x14ac:dyDescent="0.25">
      <c r="A24672" t="s">
        <v>274</v>
      </c>
      <c r="B24672" t="s">
        <v>960</v>
      </c>
      <c r="C24672" t="s">
        <v>965</v>
      </c>
      <c r="D24672" t="s">
        <v>978</v>
      </c>
      <c r="E24672" t="s">
        <v>966</v>
      </c>
      <c r="F24672">
        <v>2016</v>
      </c>
      <c r="G24672" t="s">
        <v>919</v>
      </c>
      <c r="H24672">
        <v>0</v>
      </c>
      <c r="I24672">
        <f>IF(E24672="N2O",H24672*About!$B$102,IF('EPA non-CO2 Data'!E24672="CH4",'EPA non-CO2 Data'!H24672*About!$B$101,1))</f>
        <v>1</v>
      </c>
      <c r="J24672" t="str">
        <f>VLOOKUP(CONCATENATE(B24672,C24672,D24672),'EPA Source to Industry Map'!$D$2:$E$35,2,FALSE)</f>
        <v>chemicals 20</v>
      </c>
      <c r="K24672" t="str">
        <f t="shared" si="385"/>
        <v>F-gases</v>
      </c>
    </row>
    <row r="24673" spans="1:11" hidden="1" x14ac:dyDescent="0.25">
      <c r="A24673" t="s">
        <v>274</v>
      </c>
      <c r="B24673" t="s">
        <v>960</v>
      </c>
      <c r="C24673" t="s">
        <v>965</v>
      </c>
      <c r="D24673" t="s">
        <v>978</v>
      </c>
      <c r="E24673" t="s">
        <v>966</v>
      </c>
      <c r="F24673">
        <v>2017</v>
      </c>
      <c r="G24673" t="s">
        <v>919</v>
      </c>
      <c r="H24673">
        <v>0</v>
      </c>
      <c r="I24673">
        <f>IF(E24673="N2O",H24673*About!$B$102,IF('EPA non-CO2 Data'!E24673="CH4",'EPA non-CO2 Data'!H24673*About!$B$101,1))</f>
        <v>1</v>
      </c>
      <c r="J24673" t="str">
        <f>VLOOKUP(CONCATENATE(B24673,C24673,D24673),'EPA Source to Industry Map'!$D$2:$E$35,2,FALSE)</f>
        <v>chemicals 20</v>
      </c>
      <c r="K24673" t="str">
        <f t="shared" si="385"/>
        <v>F-gases</v>
      </c>
    </row>
    <row r="24674" spans="1:11" hidden="1" x14ac:dyDescent="0.25">
      <c r="A24674" t="s">
        <v>274</v>
      </c>
      <c r="B24674" t="s">
        <v>960</v>
      </c>
      <c r="C24674" t="s">
        <v>965</v>
      </c>
      <c r="D24674" t="s">
        <v>978</v>
      </c>
      <c r="E24674" t="s">
        <v>966</v>
      </c>
      <c r="F24674">
        <v>2018</v>
      </c>
      <c r="G24674" t="s">
        <v>919</v>
      </c>
      <c r="H24674">
        <v>0</v>
      </c>
      <c r="I24674">
        <f>IF(E24674="N2O",H24674*About!$B$102,IF('EPA non-CO2 Data'!E24674="CH4",'EPA non-CO2 Data'!H24674*About!$B$101,1))</f>
        <v>1</v>
      </c>
      <c r="J24674" t="str">
        <f>VLOOKUP(CONCATENATE(B24674,C24674,D24674),'EPA Source to Industry Map'!$D$2:$E$35,2,FALSE)</f>
        <v>chemicals 20</v>
      </c>
      <c r="K24674" t="str">
        <f t="shared" si="385"/>
        <v>F-gases</v>
      </c>
    </row>
    <row r="24675" spans="1:11" hidden="1" x14ac:dyDescent="0.25">
      <c r="A24675" t="s">
        <v>274</v>
      </c>
      <c r="B24675" t="s">
        <v>960</v>
      </c>
      <c r="C24675" t="s">
        <v>965</v>
      </c>
      <c r="D24675" t="s">
        <v>978</v>
      </c>
      <c r="E24675" t="s">
        <v>966</v>
      </c>
      <c r="F24675">
        <v>2019</v>
      </c>
      <c r="G24675" t="s">
        <v>919</v>
      </c>
      <c r="H24675">
        <v>0</v>
      </c>
      <c r="I24675">
        <f>IF(E24675="N2O",H24675*About!$B$102,IF('EPA non-CO2 Data'!E24675="CH4",'EPA non-CO2 Data'!H24675*About!$B$101,1))</f>
        <v>1</v>
      </c>
      <c r="J24675" t="str">
        <f>VLOOKUP(CONCATENATE(B24675,C24675,D24675),'EPA Source to Industry Map'!$D$2:$E$35,2,FALSE)</f>
        <v>chemicals 20</v>
      </c>
      <c r="K24675" t="str">
        <f t="shared" si="385"/>
        <v>F-gases</v>
      </c>
    </row>
    <row r="24676" spans="1:11" hidden="1" x14ac:dyDescent="0.25">
      <c r="A24676" t="s">
        <v>274</v>
      </c>
      <c r="B24676" t="s">
        <v>960</v>
      </c>
      <c r="C24676" t="s">
        <v>965</v>
      </c>
      <c r="D24676" t="s">
        <v>978</v>
      </c>
      <c r="E24676" t="s">
        <v>966</v>
      </c>
      <c r="F24676">
        <v>2020</v>
      </c>
      <c r="G24676" t="s">
        <v>919</v>
      </c>
      <c r="H24676">
        <v>0</v>
      </c>
      <c r="I24676">
        <f>IF(E24676="N2O",H24676*About!$B$102,IF('EPA non-CO2 Data'!E24676="CH4",'EPA non-CO2 Data'!H24676*About!$B$101,1))</f>
        <v>1</v>
      </c>
      <c r="J24676" t="str">
        <f>VLOOKUP(CONCATENATE(B24676,C24676,D24676),'EPA Source to Industry Map'!$D$2:$E$35,2,FALSE)</f>
        <v>chemicals 20</v>
      </c>
      <c r="K24676" t="str">
        <f t="shared" si="385"/>
        <v>F-gases</v>
      </c>
    </row>
    <row r="24677" spans="1:11" hidden="1" x14ac:dyDescent="0.25">
      <c r="A24677" t="s">
        <v>274</v>
      </c>
      <c r="B24677" t="s">
        <v>960</v>
      </c>
      <c r="C24677" t="s">
        <v>965</v>
      </c>
      <c r="D24677" t="s">
        <v>978</v>
      </c>
      <c r="E24677" t="s">
        <v>966</v>
      </c>
      <c r="F24677">
        <v>2021</v>
      </c>
      <c r="G24677" t="s">
        <v>919</v>
      </c>
      <c r="H24677">
        <v>0</v>
      </c>
      <c r="I24677">
        <f>IF(E24677="N2O",H24677*About!$B$102,IF('EPA non-CO2 Data'!E24677="CH4",'EPA non-CO2 Data'!H24677*About!$B$101,1))</f>
        <v>1</v>
      </c>
      <c r="J24677" t="str">
        <f>VLOOKUP(CONCATENATE(B24677,C24677,D24677),'EPA Source to Industry Map'!$D$2:$E$35,2,FALSE)</f>
        <v>chemicals 20</v>
      </c>
      <c r="K24677" t="str">
        <f t="shared" si="385"/>
        <v>F-gases</v>
      </c>
    </row>
    <row r="24678" spans="1:11" hidden="1" x14ac:dyDescent="0.25">
      <c r="A24678" t="s">
        <v>274</v>
      </c>
      <c r="B24678" t="s">
        <v>960</v>
      </c>
      <c r="C24678" t="s">
        <v>965</v>
      </c>
      <c r="D24678" t="s">
        <v>978</v>
      </c>
      <c r="E24678" t="s">
        <v>966</v>
      </c>
      <c r="F24678">
        <v>2022</v>
      </c>
      <c r="G24678" t="s">
        <v>919</v>
      </c>
      <c r="H24678">
        <v>0</v>
      </c>
      <c r="I24678">
        <f>IF(E24678="N2O",H24678*About!$B$102,IF('EPA non-CO2 Data'!E24678="CH4",'EPA non-CO2 Data'!H24678*About!$B$101,1))</f>
        <v>1</v>
      </c>
      <c r="J24678" t="str">
        <f>VLOOKUP(CONCATENATE(B24678,C24678,D24678),'EPA Source to Industry Map'!$D$2:$E$35,2,FALSE)</f>
        <v>chemicals 20</v>
      </c>
      <c r="K24678" t="str">
        <f t="shared" si="385"/>
        <v>F-gases</v>
      </c>
    </row>
    <row r="24679" spans="1:11" hidden="1" x14ac:dyDescent="0.25">
      <c r="A24679" t="s">
        <v>274</v>
      </c>
      <c r="B24679" t="s">
        <v>960</v>
      </c>
      <c r="C24679" t="s">
        <v>965</v>
      </c>
      <c r="D24679" t="s">
        <v>978</v>
      </c>
      <c r="E24679" t="s">
        <v>966</v>
      </c>
      <c r="F24679">
        <v>2023</v>
      </c>
      <c r="G24679" t="s">
        <v>919</v>
      </c>
      <c r="H24679">
        <v>0</v>
      </c>
      <c r="I24679">
        <f>IF(E24679="N2O",H24679*About!$B$102,IF('EPA non-CO2 Data'!E24679="CH4",'EPA non-CO2 Data'!H24679*About!$B$101,1))</f>
        <v>1</v>
      </c>
      <c r="J24679" t="str">
        <f>VLOOKUP(CONCATENATE(B24679,C24679,D24679),'EPA Source to Industry Map'!$D$2:$E$35,2,FALSE)</f>
        <v>chemicals 20</v>
      </c>
      <c r="K24679" t="str">
        <f t="shared" si="385"/>
        <v>F-gases</v>
      </c>
    </row>
    <row r="24680" spans="1:11" hidden="1" x14ac:dyDescent="0.25">
      <c r="A24680" t="s">
        <v>274</v>
      </c>
      <c r="B24680" t="s">
        <v>960</v>
      </c>
      <c r="C24680" t="s">
        <v>965</v>
      </c>
      <c r="D24680" t="s">
        <v>978</v>
      </c>
      <c r="E24680" t="s">
        <v>966</v>
      </c>
      <c r="F24680">
        <v>2024</v>
      </c>
      <c r="G24680" t="s">
        <v>919</v>
      </c>
      <c r="H24680">
        <v>0</v>
      </c>
      <c r="I24680">
        <f>IF(E24680="N2O",H24680*About!$B$102,IF('EPA non-CO2 Data'!E24680="CH4",'EPA non-CO2 Data'!H24680*About!$B$101,1))</f>
        <v>1</v>
      </c>
      <c r="J24680" t="str">
        <f>VLOOKUP(CONCATENATE(B24680,C24680,D24680),'EPA Source to Industry Map'!$D$2:$E$35,2,FALSE)</f>
        <v>chemicals 20</v>
      </c>
      <c r="K24680" t="str">
        <f t="shared" si="385"/>
        <v>F-gases</v>
      </c>
    </row>
    <row r="24681" spans="1:11" hidden="1" x14ac:dyDescent="0.25">
      <c r="A24681" t="s">
        <v>274</v>
      </c>
      <c r="B24681" t="s">
        <v>960</v>
      </c>
      <c r="C24681" t="s">
        <v>965</v>
      </c>
      <c r="D24681" t="s">
        <v>978</v>
      </c>
      <c r="E24681" t="s">
        <v>966</v>
      </c>
      <c r="F24681">
        <v>2025</v>
      </c>
      <c r="G24681" t="s">
        <v>919</v>
      </c>
      <c r="H24681">
        <v>0</v>
      </c>
      <c r="I24681">
        <f>IF(E24681="N2O",H24681*About!$B$102,IF('EPA non-CO2 Data'!E24681="CH4",'EPA non-CO2 Data'!H24681*About!$B$101,1))</f>
        <v>1</v>
      </c>
      <c r="J24681" t="str">
        <f>VLOOKUP(CONCATENATE(B24681,C24681,D24681),'EPA Source to Industry Map'!$D$2:$E$35,2,FALSE)</f>
        <v>chemicals 20</v>
      </c>
      <c r="K24681" t="str">
        <f t="shared" si="385"/>
        <v>F-gases</v>
      </c>
    </row>
    <row r="24682" spans="1:11" hidden="1" x14ac:dyDescent="0.25">
      <c r="A24682" t="s">
        <v>274</v>
      </c>
      <c r="B24682" t="s">
        <v>960</v>
      </c>
      <c r="C24682" t="s">
        <v>965</v>
      </c>
      <c r="D24682" t="s">
        <v>978</v>
      </c>
      <c r="E24682" t="s">
        <v>966</v>
      </c>
      <c r="F24682">
        <v>2026</v>
      </c>
      <c r="G24682" t="s">
        <v>919</v>
      </c>
      <c r="H24682">
        <v>0</v>
      </c>
      <c r="I24682">
        <f>IF(E24682="N2O",H24682*About!$B$102,IF('EPA non-CO2 Data'!E24682="CH4",'EPA non-CO2 Data'!H24682*About!$B$101,1))</f>
        <v>1</v>
      </c>
      <c r="J24682" t="str">
        <f>VLOOKUP(CONCATENATE(B24682,C24682,D24682),'EPA Source to Industry Map'!$D$2:$E$35,2,FALSE)</f>
        <v>chemicals 20</v>
      </c>
      <c r="K24682" t="str">
        <f t="shared" si="385"/>
        <v>F-gases</v>
      </c>
    </row>
    <row r="24683" spans="1:11" hidden="1" x14ac:dyDescent="0.25">
      <c r="A24683" t="s">
        <v>274</v>
      </c>
      <c r="B24683" t="s">
        <v>960</v>
      </c>
      <c r="C24683" t="s">
        <v>965</v>
      </c>
      <c r="D24683" t="s">
        <v>978</v>
      </c>
      <c r="E24683" t="s">
        <v>966</v>
      </c>
      <c r="F24683">
        <v>2027</v>
      </c>
      <c r="G24683" t="s">
        <v>919</v>
      </c>
      <c r="H24683">
        <v>0</v>
      </c>
      <c r="I24683">
        <f>IF(E24683="N2O",H24683*About!$B$102,IF('EPA non-CO2 Data'!E24683="CH4",'EPA non-CO2 Data'!H24683*About!$B$101,1))</f>
        <v>1</v>
      </c>
      <c r="J24683" t="str">
        <f>VLOOKUP(CONCATENATE(B24683,C24683,D24683),'EPA Source to Industry Map'!$D$2:$E$35,2,FALSE)</f>
        <v>chemicals 20</v>
      </c>
      <c r="K24683" t="str">
        <f t="shared" si="385"/>
        <v>F-gases</v>
      </c>
    </row>
    <row r="24684" spans="1:11" hidden="1" x14ac:dyDescent="0.25">
      <c r="A24684" t="s">
        <v>274</v>
      </c>
      <c r="B24684" t="s">
        <v>960</v>
      </c>
      <c r="C24684" t="s">
        <v>965</v>
      </c>
      <c r="D24684" t="s">
        <v>978</v>
      </c>
      <c r="E24684" t="s">
        <v>966</v>
      </c>
      <c r="F24684">
        <v>2028</v>
      </c>
      <c r="G24684" t="s">
        <v>919</v>
      </c>
      <c r="H24684">
        <v>0</v>
      </c>
      <c r="I24684">
        <f>IF(E24684="N2O",H24684*About!$B$102,IF('EPA non-CO2 Data'!E24684="CH4",'EPA non-CO2 Data'!H24684*About!$B$101,1))</f>
        <v>1</v>
      </c>
      <c r="J24684" t="str">
        <f>VLOOKUP(CONCATENATE(B24684,C24684,D24684),'EPA Source to Industry Map'!$D$2:$E$35,2,FALSE)</f>
        <v>chemicals 20</v>
      </c>
      <c r="K24684" t="str">
        <f t="shared" si="385"/>
        <v>F-gases</v>
      </c>
    </row>
    <row r="24685" spans="1:11" hidden="1" x14ac:dyDescent="0.25">
      <c r="A24685" t="s">
        <v>274</v>
      </c>
      <c r="B24685" t="s">
        <v>960</v>
      </c>
      <c r="C24685" t="s">
        <v>965</v>
      </c>
      <c r="D24685" t="s">
        <v>978</v>
      </c>
      <c r="E24685" t="s">
        <v>966</v>
      </c>
      <c r="F24685">
        <v>2029</v>
      </c>
      <c r="G24685" t="s">
        <v>919</v>
      </c>
      <c r="H24685">
        <v>0</v>
      </c>
      <c r="I24685">
        <f>IF(E24685="N2O",H24685*About!$B$102,IF('EPA non-CO2 Data'!E24685="CH4",'EPA non-CO2 Data'!H24685*About!$B$101,1))</f>
        <v>1</v>
      </c>
      <c r="J24685" t="str">
        <f>VLOOKUP(CONCATENATE(B24685,C24685,D24685),'EPA Source to Industry Map'!$D$2:$E$35,2,FALSE)</f>
        <v>chemicals 20</v>
      </c>
      <c r="K24685" t="str">
        <f t="shared" si="385"/>
        <v>F-gases</v>
      </c>
    </row>
    <row r="24686" spans="1:11" hidden="1" x14ac:dyDescent="0.25">
      <c r="A24686" t="s">
        <v>274</v>
      </c>
      <c r="B24686" t="s">
        <v>960</v>
      </c>
      <c r="C24686" t="s">
        <v>965</v>
      </c>
      <c r="D24686" t="s">
        <v>978</v>
      </c>
      <c r="E24686" t="s">
        <v>966</v>
      </c>
      <c r="F24686">
        <v>2030</v>
      </c>
      <c r="G24686" t="s">
        <v>919</v>
      </c>
      <c r="H24686">
        <v>0</v>
      </c>
      <c r="I24686">
        <f>IF(E24686="N2O",H24686*About!$B$102,IF('EPA non-CO2 Data'!E24686="CH4",'EPA non-CO2 Data'!H24686*About!$B$101,1))</f>
        <v>1</v>
      </c>
      <c r="J24686" t="str">
        <f>VLOOKUP(CONCATENATE(B24686,C24686,D24686),'EPA Source to Industry Map'!$D$2:$E$35,2,FALSE)</f>
        <v>chemicals 20</v>
      </c>
      <c r="K24686" t="str">
        <f t="shared" si="385"/>
        <v>F-gases</v>
      </c>
    </row>
    <row r="24687" spans="1:11" hidden="1" x14ac:dyDescent="0.25">
      <c r="A24687" t="s">
        <v>274</v>
      </c>
      <c r="B24687" t="s">
        <v>960</v>
      </c>
      <c r="C24687" t="s">
        <v>965</v>
      </c>
      <c r="D24687" t="s">
        <v>978</v>
      </c>
      <c r="E24687" t="s">
        <v>966</v>
      </c>
      <c r="F24687">
        <v>2031</v>
      </c>
      <c r="G24687" t="s">
        <v>919</v>
      </c>
      <c r="H24687">
        <v>0</v>
      </c>
      <c r="I24687">
        <f>IF(E24687="N2O",H24687*About!$B$102,IF('EPA non-CO2 Data'!E24687="CH4",'EPA non-CO2 Data'!H24687*About!$B$101,1))</f>
        <v>1</v>
      </c>
      <c r="J24687" t="str">
        <f>VLOOKUP(CONCATENATE(B24687,C24687,D24687),'EPA Source to Industry Map'!$D$2:$E$35,2,FALSE)</f>
        <v>chemicals 20</v>
      </c>
      <c r="K24687" t="str">
        <f t="shared" si="385"/>
        <v>F-gases</v>
      </c>
    </row>
    <row r="24688" spans="1:11" hidden="1" x14ac:dyDescent="0.25">
      <c r="A24688" t="s">
        <v>274</v>
      </c>
      <c r="B24688" t="s">
        <v>960</v>
      </c>
      <c r="C24688" t="s">
        <v>965</v>
      </c>
      <c r="D24688" t="s">
        <v>978</v>
      </c>
      <c r="E24688" t="s">
        <v>966</v>
      </c>
      <c r="F24688">
        <v>2032</v>
      </c>
      <c r="G24688" t="s">
        <v>919</v>
      </c>
      <c r="H24688">
        <v>0</v>
      </c>
      <c r="I24688">
        <f>IF(E24688="N2O",H24688*About!$B$102,IF('EPA non-CO2 Data'!E24688="CH4",'EPA non-CO2 Data'!H24688*About!$B$101,1))</f>
        <v>1</v>
      </c>
      <c r="J24688" t="str">
        <f>VLOOKUP(CONCATENATE(B24688,C24688,D24688),'EPA Source to Industry Map'!$D$2:$E$35,2,FALSE)</f>
        <v>chemicals 20</v>
      </c>
      <c r="K24688" t="str">
        <f t="shared" si="385"/>
        <v>F-gases</v>
      </c>
    </row>
    <row r="24689" spans="1:11" hidden="1" x14ac:dyDescent="0.25">
      <c r="A24689" t="s">
        <v>274</v>
      </c>
      <c r="B24689" t="s">
        <v>960</v>
      </c>
      <c r="C24689" t="s">
        <v>965</v>
      </c>
      <c r="D24689" t="s">
        <v>978</v>
      </c>
      <c r="E24689" t="s">
        <v>966</v>
      </c>
      <c r="F24689">
        <v>2033</v>
      </c>
      <c r="G24689" t="s">
        <v>919</v>
      </c>
      <c r="H24689">
        <v>0</v>
      </c>
      <c r="I24689">
        <f>IF(E24689="N2O",H24689*About!$B$102,IF('EPA non-CO2 Data'!E24689="CH4",'EPA non-CO2 Data'!H24689*About!$B$101,1))</f>
        <v>1</v>
      </c>
      <c r="J24689" t="str">
        <f>VLOOKUP(CONCATENATE(B24689,C24689,D24689),'EPA Source to Industry Map'!$D$2:$E$35,2,FALSE)</f>
        <v>chemicals 20</v>
      </c>
      <c r="K24689" t="str">
        <f t="shared" si="385"/>
        <v>F-gases</v>
      </c>
    </row>
    <row r="24690" spans="1:11" hidden="1" x14ac:dyDescent="0.25">
      <c r="A24690" t="s">
        <v>274</v>
      </c>
      <c r="B24690" t="s">
        <v>960</v>
      </c>
      <c r="C24690" t="s">
        <v>965</v>
      </c>
      <c r="D24690" t="s">
        <v>978</v>
      </c>
      <c r="E24690" t="s">
        <v>966</v>
      </c>
      <c r="F24690">
        <v>2034</v>
      </c>
      <c r="G24690" t="s">
        <v>919</v>
      </c>
      <c r="H24690">
        <v>0</v>
      </c>
      <c r="I24690">
        <f>IF(E24690="N2O",H24690*About!$B$102,IF('EPA non-CO2 Data'!E24690="CH4",'EPA non-CO2 Data'!H24690*About!$B$101,1))</f>
        <v>1</v>
      </c>
      <c r="J24690" t="str">
        <f>VLOOKUP(CONCATENATE(B24690,C24690,D24690),'EPA Source to Industry Map'!$D$2:$E$35,2,FALSE)</f>
        <v>chemicals 20</v>
      </c>
      <c r="K24690" t="str">
        <f t="shared" si="385"/>
        <v>F-gases</v>
      </c>
    </row>
    <row r="24691" spans="1:11" hidden="1" x14ac:dyDescent="0.25">
      <c r="A24691" t="s">
        <v>274</v>
      </c>
      <c r="B24691" t="s">
        <v>960</v>
      </c>
      <c r="C24691" t="s">
        <v>965</v>
      </c>
      <c r="D24691" t="s">
        <v>978</v>
      </c>
      <c r="E24691" t="s">
        <v>966</v>
      </c>
      <c r="F24691">
        <v>2035</v>
      </c>
      <c r="G24691" t="s">
        <v>919</v>
      </c>
      <c r="H24691">
        <v>0</v>
      </c>
      <c r="I24691">
        <f>IF(E24691="N2O",H24691*About!$B$102,IF('EPA non-CO2 Data'!E24691="CH4",'EPA non-CO2 Data'!H24691*About!$B$101,1))</f>
        <v>1</v>
      </c>
      <c r="J24691" t="str">
        <f>VLOOKUP(CONCATENATE(B24691,C24691,D24691),'EPA Source to Industry Map'!$D$2:$E$35,2,FALSE)</f>
        <v>chemicals 20</v>
      </c>
      <c r="K24691" t="str">
        <f t="shared" si="385"/>
        <v>F-gases</v>
      </c>
    </row>
    <row r="24692" spans="1:11" hidden="1" x14ac:dyDescent="0.25">
      <c r="A24692" t="s">
        <v>274</v>
      </c>
      <c r="B24692" t="s">
        <v>960</v>
      </c>
      <c r="C24692" t="s">
        <v>965</v>
      </c>
      <c r="D24692" t="s">
        <v>978</v>
      </c>
      <c r="E24692" t="s">
        <v>966</v>
      </c>
      <c r="F24692">
        <v>2036</v>
      </c>
      <c r="G24692" t="s">
        <v>919</v>
      </c>
      <c r="H24692">
        <v>0</v>
      </c>
      <c r="I24692">
        <f>IF(E24692="N2O",H24692*About!$B$102,IF('EPA non-CO2 Data'!E24692="CH4",'EPA non-CO2 Data'!H24692*About!$B$101,1))</f>
        <v>1</v>
      </c>
      <c r="J24692" t="str">
        <f>VLOOKUP(CONCATENATE(B24692,C24692,D24692),'EPA Source to Industry Map'!$D$2:$E$35,2,FALSE)</f>
        <v>chemicals 20</v>
      </c>
      <c r="K24692" t="str">
        <f t="shared" si="385"/>
        <v>F-gases</v>
      </c>
    </row>
    <row r="24693" spans="1:11" hidden="1" x14ac:dyDescent="0.25">
      <c r="A24693" t="s">
        <v>274</v>
      </c>
      <c r="B24693" t="s">
        <v>960</v>
      </c>
      <c r="C24693" t="s">
        <v>965</v>
      </c>
      <c r="D24693" t="s">
        <v>978</v>
      </c>
      <c r="E24693" t="s">
        <v>966</v>
      </c>
      <c r="F24693">
        <v>2037</v>
      </c>
      <c r="G24693" t="s">
        <v>919</v>
      </c>
      <c r="H24693">
        <v>0</v>
      </c>
      <c r="I24693">
        <f>IF(E24693="N2O",H24693*About!$B$102,IF('EPA non-CO2 Data'!E24693="CH4",'EPA non-CO2 Data'!H24693*About!$B$101,1))</f>
        <v>1</v>
      </c>
      <c r="J24693" t="str">
        <f>VLOOKUP(CONCATENATE(B24693,C24693,D24693),'EPA Source to Industry Map'!$D$2:$E$35,2,FALSE)</f>
        <v>chemicals 20</v>
      </c>
      <c r="K24693" t="str">
        <f t="shared" si="385"/>
        <v>F-gases</v>
      </c>
    </row>
    <row r="24694" spans="1:11" hidden="1" x14ac:dyDescent="0.25">
      <c r="A24694" t="s">
        <v>274</v>
      </c>
      <c r="B24694" t="s">
        <v>960</v>
      </c>
      <c r="C24694" t="s">
        <v>965</v>
      </c>
      <c r="D24694" t="s">
        <v>978</v>
      </c>
      <c r="E24694" t="s">
        <v>966</v>
      </c>
      <c r="F24694">
        <v>2038</v>
      </c>
      <c r="G24694" t="s">
        <v>919</v>
      </c>
      <c r="H24694">
        <v>0</v>
      </c>
      <c r="I24694">
        <f>IF(E24694="N2O",H24694*About!$B$102,IF('EPA non-CO2 Data'!E24694="CH4",'EPA non-CO2 Data'!H24694*About!$B$101,1))</f>
        <v>1</v>
      </c>
      <c r="J24694" t="str">
        <f>VLOOKUP(CONCATENATE(B24694,C24694,D24694),'EPA Source to Industry Map'!$D$2:$E$35,2,FALSE)</f>
        <v>chemicals 20</v>
      </c>
      <c r="K24694" t="str">
        <f t="shared" si="385"/>
        <v>F-gases</v>
      </c>
    </row>
    <row r="24695" spans="1:11" hidden="1" x14ac:dyDescent="0.25">
      <c r="A24695" t="s">
        <v>274</v>
      </c>
      <c r="B24695" t="s">
        <v>960</v>
      </c>
      <c r="C24695" t="s">
        <v>965</v>
      </c>
      <c r="D24695" t="s">
        <v>978</v>
      </c>
      <c r="E24695" t="s">
        <v>966</v>
      </c>
      <c r="F24695">
        <v>2039</v>
      </c>
      <c r="G24695" t="s">
        <v>919</v>
      </c>
      <c r="H24695">
        <v>0</v>
      </c>
      <c r="I24695">
        <f>IF(E24695="N2O",H24695*About!$B$102,IF('EPA non-CO2 Data'!E24695="CH4",'EPA non-CO2 Data'!H24695*About!$B$101,1))</f>
        <v>1</v>
      </c>
      <c r="J24695" t="str">
        <f>VLOOKUP(CONCATENATE(B24695,C24695,D24695),'EPA Source to Industry Map'!$D$2:$E$35,2,FALSE)</f>
        <v>chemicals 20</v>
      </c>
      <c r="K24695" t="str">
        <f t="shared" si="385"/>
        <v>F-gases</v>
      </c>
    </row>
    <row r="24696" spans="1:11" hidden="1" x14ac:dyDescent="0.25">
      <c r="A24696" t="s">
        <v>274</v>
      </c>
      <c r="B24696" t="s">
        <v>960</v>
      </c>
      <c r="C24696" t="s">
        <v>965</v>
      </c>
      <c r="D24696" t="s">
        <v>978</v>
      </c>
      <c r="E24696" t="s">
        <v>966</v>
      </c>
      <c r="F24696">
        <v>2040</v>
      </c>
      <c r="G24696" t="s">
        <v>919</v>
      </c>
      <c r="H24696">
        <v>0</v>
      </c>
      <c r="I24696">
        <f>IF(E24696="N2O",H24696*About!$B$102,IF('EPA non-CO2 Data'!E24696="CH4",'EPA non-CO2 Data'!H24696*About!$B$101,1))</f>
        <v>1</v>
      </c>
      <c r="J24696" t="str">
        <f>VLOOKUP(CONCATENATE(B24696,C24696,D24696),'EPA Source to Industry Map'!$D$2:$E$35,2,FALSE)</f>
        <v>chemicals 20</v>
      </c>
      <c r="K24696" t="str">
        <f t="shared" si="385"/>
        <v>F-gases</v>
      </c>
    </row>
    <row r="24697" spans="1:11" hidden="1" x14ac:dyDescent="0.25">
      <c r="A24697" t="s">
        <v>274</v>
      </c>
      <c r="B24697" t="s">
        <v>960</v>
      </c>
      <c r="C24697" t="s">
        <v>965</v>
      </c>
      <c r="D24697" t="s">
        <v>978</v>
      </c>
      <c r="E24697" t="s">
        <v>966</v>
      </c>
      <c r="F24697">
        <v>2041</v>
      </c>
      <c r="G24697" t="s">
        <v>919</v>
      </c>
      <c r="H24697">
        <v>0</v>
      </c>
      <c r="I24697">
        <f>IF(E24697="N2O",H24697*About!$B$102,IF('EPA non-CO2 Data'!E24697="CH4",'EPA non-CO2 Data'!H24697*About!$B$101,1))</f>
        <v>1</v>
      </c>
      <c r="J24697" t="str">
        <f>VLOOKUP(CONCATENATE(B24697,C24697,D24697),'EPA Source to Industry Map'!$D$2:$E$35,2,FALSE)</f>
        <v>chemicals 20</v>
      </c>
      <c r="K24697" t="str">
        <f t="shared" si="385"/>
        <v>F-gases</v>
      </c>
    </row>
    <row r="24698" spans="1:11" hidden="1" x14ac:dyDescent="0.25">
      <c r="A24698" t="s">
        <v>274</v>
      </c>
      <c r="B24698" t="s">
        <v>960</v>
      </c>
      <c r="C24698" t="s">
        <v>965</v>
      </c>
      <c r="D24698" t="s">
        <v>978</v>
      </c>
      <c r="E24698" t="s">
        <v>966</v>
      </c>
      <c r="F24698">
        <v>2042</v>
      </c>
      <c r="G24698" t="s">
        <v>919</v>
      </c>
      <c r="H24698">
        <v>0</v>
      </c>
      <c r="I24698">
        <f>IF(E24698="N2O",H24698*About!$B$102,IF('EPA non-CO2 Data'!E24698="CH4",'EPA non-CO2 Data'!H24698*About!$B$101,1))</f>
        <v>1</v>
      </c>
      <c r="J24698" t="str">
        <f>VLOOKUP(CONCATENATE(B24698,C24698,D24698),'EPA Source to Industry Map'!$D$2:$E$35,2,FALSE)</f>
        <v>chemicals 20</v>
      </c>
      <c r="K24698" t="str">
        <f t="shared" si="385"/>
        <v>F-gases</v>
      </c>
    </row>
    <row r="24699" spans="1:11" hidden="1" x14ac:dyDescent="0.25">
      <c r="A24699" t="s">
        <v>274</v>
      </c>
      <c r="B24699" t="s">
        <v>960</v>
      </c>
      <c r="C24699" t="s">
        <v>965</v>
      </c>
      <c r="D24699" t="s">
        <v>978</v>
      </c>
      <c r="E24699" t="s">
        <v>966</v>
      </c>
      <c r="F24699">
        <v>2043</v>
      </c>
      <c r="G24699" t="s">
        <v>919</v>
      </c>
      <c r="H24699">
        <v>0</v>
      </c>
      <c r="I24699">
        <f>IF(E24699="N2O",H24699*About!$B$102,IF('EPA non-CO2 Data'!E24699="CH4",'EPA non-CO2 Data'!H24699*About!$B$101,1))</f>
        <v>1</v>
      </c>
      <c r="J24699" t="str">
        <f>VLOOKUP(CONCATENATE(B24699,C24699,D24699),'EPA Source to Industry Map'!$D$2:$E$35,2,FALSE)</f>
        <v>chemicals 20</v>
      </c>
      <c r="K24699" t="str">
        <f t="shared" si="385"/>
        <v>F-gases</v>
      </c>
    </row>
    <row r="24700" spans="1:11" hidden="1" x14ac:dyDescent="0.25">
      <c r="A24700" t="s">
        <v>274</v>
      </c>
      <c r="B24700" t="s">
        <v>960</v>
      </c>
      <c r="C24700" t="s">
        <v>965</v>
      </c>
      <c r="D24700" t="s">
        <v>978</v>
      </c>
      <c r="E24700" t="s">
        <v>966</v>
      </c>
      <c r="F24700">
        <v>2044</v>
      </c>
      <c r="G24700" t="s">
        <v>919</v>
      </c>
      <c r="H24700">
        <v>0</v>
      </c>
      <c r="I24700">
        <f>IF(E24700="N2O",H24700*About!$B$102,IF('EPA non-CO2 Data'!E24700="CH4",'EPA non-CO2 Data'!H24700*About!$B$101,1))</f>
        <v>1</v>
      </c>
      <c r="J24700" t="str">
        <f>VLOOKUP(CONCATENATE(B24700,C24700,D24700),'EPA Source to Industry Map'!$D$2:$E$35,2,FALSE)</f>
        <v>chemicals 20</v>
      </c>
      <c r="K24700" t="str">
        <f t="shared" si="385"/>
        <v>F-gases</v>
      </c>
    </row>
    <row r="24701" spans="1:11" hidden="1" x14ac:dyDescent="0.25">
      <c r="A24701" t="s">
        <v>274</v>
      </c>
      <c r="B24701" t="s">
        <v>960</v>
      </c>
      <c r="C24701" t="s">
        <v>965</v>
      </c>
      <c r="D24701" t="s">
        <v>978</v>
      </c>
      <c r="E24701" t="s">
        <v>966</v>
      </c>
      <c r="F24701">
        <v>2045</v>
      </c>
      <c r="G24701" t="s">
        <v>919</v>
      </c>
      <c r="H24701">
        <v>0</v>
      </c>
      <c r="I24701">
        <f>IF(E24701="N2O",H24701*About!$B$102,IF('EPA non-CO2 Data'!E24701="CH4",'EPA non-CO2 Data'!H24701*About!$B$101,1))</f>
        <v>1</v>
      </c>
      <c r="J24701" t="str">
        <f>VLOOKUP(CONCATENATE(B24701,C24701,D24701),'EPA Source to Industry Map'!$D$2:$E$35,2,FALSE)</f>
        <v>chemicals 20</v>
      </c>
      <c r="K24701" t="str">
        <f t="shared" si="385"/>
        <v>F-gases</v>
      </c>
    </row>
    <row r="24702" spans="1:11" hidden="1" x14ac:dyDescent="0.25">
      <c r="A24702" t="s">
        <v>274</v>
      </c>
      <c r="B24702" t="s">
        <v>960</v>
      </c>
      <c r="C24702" t="s">
        <v>965</v>
      </c>
      <c r="D24702" t="s">
        <v>978</v>
      </c>
      <c r="E24702" t="s">
        <v>966</v>
      </c>
      <c r="F24702">
        <v>2046</v>
      </c>
      <c r="G24702" t="s">
        <v>919</v>
      </c>
      <c r="H24702">
        <v>0</v>
      </c>
      <c r="I24702">
        <f>IF(E24702="N2O",H24702*About!$B$102,IF('EPA non-CO2 Data'!E24702="CH4",'EPA non-CO2 Data'!H24702*About!$B$101,1))</f>
        <v>1</v>
      </c>
      <c r="J24702" t="str">
        <f>VLOOKUP(CONCATENATE(B24702,C24702,D24702),'EPA Source to Industry Map'!$D$2:$E$35,2,FALSE)</f>
        <v>chemicals 20</v>
      </c>
      <c r="K24702" t="str">
        <f t="shared" si="385"/>
        <v>F-gases</v>
      </c>
    </row>
    <row r="24703" spans="1:11" hidden="1" x14ac:dyDescent="0.25">
      <c r="A24703" t="s">
        <v>274</v>
      </c>
      <c r="B24703" t="s">
        <v>960</v>
      </c>
      <c r="C24703" t="s">
        <v>965</v>
      </c>
      <c r="D24703" t="s">
        <v>978</v>
      </c>
      <c r="E24703" t="s">
        <v>966</v>
      </c>
      <c r="F24703">
        <v>2047</v>
      </c>
      <c r="G24703" t="s">
        <v>919</v>
      </c>
      <c r="H24703">
        <v>0</v>
      </c>
      <c r="I24703">
        <f>IF(E24703="N2O",H24703*About!$B$102,IF('EPA non-CO2 Data'!E24703="CH4",'EPA non-CO2 Data'!H24703*About!$B$101,1))</f>
        <v>1</v>
      </c>
      <c r="J24703" t="str">
        <f>VLOOKUP(CONCATENATE(B24703,C24703,D24703),'EPA Source to Industry Map'!$D$2:$E$35,2,FALSE)</f>
        <v>chemicals 20</v>
      </c>
      <c r="K24703" t="str">
        <f t="shared" si="385"/>
        <v>F-gases</v>
      </c>
    </row>
    <row r="24704" spans="1:11" hidden="1" x14ac:dyDescent="0.25">
      <c r="A24704" t="s">
        <v>274</v>
      </c>
      <c r="B24704" t="s">
        <v>960</v>
      </c>
      <c r="C24704" t="s">
        <v>965</v>
      </c>
      <c r="D24704" t="s">
        <v>978</v>
      </c>
      <c r="E24704" t="s">
        <v>966</v>
      </c>
      <c r="F24704">
        <v>2048</v>
      </c>
      <c r="G24704" t="s">
        <v>919</v>
      </c>
      <c r="H24704">
        <v>0</v>
      </c>
      <c r="I24704">
        <f>IF(E24704="N2O",H24704*About!$B$102,IF('EPA non-CO2 Data'!E24704="CH4",'EPA non-CO2 Data'!H24704*About!$B$101,1))</f>
        <v>1</v>
      </c>
      <c r="J24704" t="str">
        <f>VLOOKUP(CONCATENATE(B24704,C24704,D24704),'EPA Source to Industry Map'!$D$2:$E$35,2,FALSE)</f>
        <v>chemicals 20</v>
      </c>
      <c r="K24704" t="str">
        <f t="shared" si="385"/>
        <v>F-gases</v>
      </c>
    </row>
    <row r="24705" spans="1:11" hidden="1" x14ac:dyDescent="0.25">
      <c r="A24705" t="s">
        <v>274</v>
      </c>
      <c r="B24705" t="s">
        <v>960</v>
      </c>
      <c r="C24705" t="s">
        <v>965</v>
      </c>
      <c r="D24705" t="s">
        <v>978</v>
      </c>
      <c r="E24705" t="s">
        <v>966</v>
      </c>
      <c r="F24705">
        <v>2049</v>
      </c>
      <c r="G24705" t="s">
        <v>919</v>
      </c>
      <c r="H24705">
        <v>0</v>
      </c>
      <c r="I24705">
        <f>IF(E24705="N2O",H24705*About!$B$102,IF('EPA non-CO2 Data'!E24705="CH4",'EPA non-CO2 Data'!H24705*About!$B$101,1))</f>
        <v>1</v>
      </c>
      <c r="J24705" t="str">
        <f>VLOOKUP(CONCATENATE(B24705,C24705,D24705),'EPA Source to Industry Map'!$D$2:$E$35,2,FALSE)</f>
        <v>chemicals 20</v>
      </c>
      <c r="K24705" t="str">
        <f t="shared" si="385"/>
        <v>F-gases</v>
      </c>
    </row>
    <row r="24706" spans="1:11" hidden="1" x14ac:dyDescent="0.25">
      <c r="A24706" t="s">
        <v>274</v>
      </c>
      <c r="B24706" t="s">
        <v>960</v>
      </c>
      <c r="C24706" t="s">
        <v>965</v>
      </c>
      <c r="D24706" t="s">
        <v>978</v>
      </c>
      <c r="E24706" t="s">
        <v>966</v>
      </c>
      <c r="F24706">
        <v>2050</v>
      </c>
      <c r="G24706" t="s">
        <v>919</v>
      </c>
      <c r="H24706">
        <v>0</v>
      </c>
      <c r="I24706">
        <f>IF(E24706="N2O",H24706*About!$B$102,IF('EPA non-CO2 Data'!E24706="CH4",'EPA non-CO2 Data'!H24706*About!$B$101,1))</f>
        <v>1</v>
      </c>
      <c r="J24706" t="str">
        <f>VLOOKUP(CONCATENATE(B24706,C24706,D24706),'EPA Source to Industry Map'!$D$2:$E$35,2,FALSE)</f>
        <v>chemicals 20</v>
      </c>
      <c r="K24706" t="str">
        <f t="shared" ref="K24706:K24769" si="386">IF(E24706="N2O","N2O",IF(E24706="CH4","CH4","F-gases"))</f>
        <v>F-gases</v>
      </c>
    </row>
    <row r="24707" spans="1:11" hidden="1" x14ac:dyDescent="0.25">
      <c r="A24707" t="s">
        <v>274</v>
      </c>
      <c r="B24707" t="s">
        <v>960</v>
      </c>
      <c r="C24707" t="s">
        <v>965</v>
      </c>
      <c r="D24707" t="s">
        <v>978</v>
      </c>
      <c r="E24707" t="s">
        <v>967</v>
      </c>
      <c r="F24707">
        <v>1990</v>
      </c>
      <c r="G24707" t="s">
        <v>919</v>
      </c>
      <c r="H24707">
        <v>0</v>
      </c>
      <c r="I24707">
        <f>IF(E24707="N2O",H24707*About!$B$102,IF('EPA non-CO2 Data'!E24707="CH4",'EPA non-CO2 Data'!H24707*About!$B$101,1))</f>
        <v>1</v>
      </c>
      <c r="J24707" t="str">
        <f>VLOOKUP(CONCATENATE(B24707,C24707,D24707),'EPA Source to Industry Map'!$D$2:$E$35,2,FALSE)</f>
        <v>chemicals 20</v>
      </c>
      <c r="K24707" t="str">
        <f t="shared" si="386"/>
        <v>F-gases</v>
      </c>
    </row>
    <row r="24708" spans="1:11" hidden="1" x14ac:dyDescent="0.25">
      <c r="A24708" t="s">
        <v>274</v>
      </c>
      <c r="B24708" t="s">
        <v>960</v>
      </c>
      <c r="C24708" t="s">
        <v>965</v>
      </c>
      <c r="D24708" t="s">
        <v>978</v>
      </c>
      <c r="E24708" t="s">
        <v>967</v>
      </c>
      <c r="F24708">
        <v>1991</v>
      </c>
      <c r="G24708" t="s">
        <v>919</v>
      </c>
      <c r="H24708">
        <v>0</v>
      </c>
      <c r="I24708">
        <f>IF(E24708="N2O",H24708*About!$B$102,IF('EPA non-CO2 Data'!E24708="CH4",'EPA non-CO2 Data'!H24708*About!$B$101,1))</f>
        <v>1</v>
      </c>
      <c r="J24708" t="str">
        <f>VLOOKUP(CONCATENATE(B24708,C24708,D24708),'EPA Source to Industry Map'!$D$2:$E$35,2,FALSE)</f>
        <v>chemicals 20</v>
      </c>
      <c r="K24708" t="str">
        <f t="shared" si="386"/>
        <v>F-gases</v>
      </c>
    </row>
    <row r="24709" spans="1:11" hidden="1" x14ac:dyDescent="0.25">
      <c r="A24709" t="s">
        <v>274</v>
      </c>
      <c r="B24709" t="s">
        <v>960</v>
      </c>
      <c r="C24709" t="s">
        <v>965</v>
      </c>
      <c r="D24709" t="s">
        <v>978</v>
      </c>
      <c r="E24709" t="s">
        <v>967</v>
      </c>
      <c r="F24709">
        <v>1992</v>
      </c>
      <c r="G24709" t="s">
        <v>919</v>
      </c>
      <c r="H24709">
        <v>0</v>
      </c>
      <c r="I24709">
        <f>IF(E24709="N2O",H24709*About!$B$102,IF('EPA non-CO2 Data'!E24709="CH4",'EPA non-CO2 Data'!H24709*About!$B$101,1))</f>
        <v>1</v>
      </c>
      <c r="J24709" t="str">
        <f>VLOOKUP(CONCATENATE(B24709,C24709,D24709),'EPA Source to Industry Map'!$D$2:$E$35,2,FALSE)</f>
        <v>chemicals 20</v>
      </c>
      <c r="K24709" t="str">
        <f t="shared" si="386"/>
        <v>F-gases</v>
      </c>
    </row>
    <row r="24710" spans="1:11" hidden="1" x14ac:dyDescent="0.25">
      <c r="A24710" t="s">
        <v>274</v>
      </c>
      <c r="B24710" t="s">
        <v>960</v>
      </c>
      <c r="C24710" t="s">
        <v>965</v>
      </c>
      <c r="D24710" t="s">
        <v>978</v>
      </c>
      <c r="E24710" t="s">
        <v>967</v>
      </c>
      <c r="F24710">
        <v>1993</v>
      </c>
      <c r="G24710" t="s">
        <v>919</v>
      </c>
      <c r="H24710">
        <v>0</v>
      </c>
      <c r="I24710">
        <f>IF(E24710="N2O",H24710*About!$B$102,IF('EPA non-CO2 Data'!E24710="CH4",'EPA non-CO2 Data'!H24710*About!$B$101,1))</f>
        <v>1</v>
      </c>
      <c r="J24710" t="str">
        <f>VLOOKUP(CONCATENATE(B24710,C24710,D24710),'EPA Source to Industry Map'!$D$2:$E$35,2,FALSE)</f>
        <v>chemicals 20</v>
      </c>
      <c r="K24710" t="str">
        <f t="shared" si="386"/>
        <v>F-gases</v>
      </c>
    </row>
    <row r="24711" spans="1:11" hidden="1" x14ac:dyDescent="0.25">
      <c r="A24711" t="s">
        <v>274</v>
      </c>
      <c r="B24711" t="s">
        <v>960</v>
      </c>
      <c r="C24711" t="s">
        <v>965</v>
      </c>
      <c r="D24711" t="s">
        <v>978</v>
      </c>
      <c r="E24711" t="s">
        <v>967</v>
      </c>
      <c r="F24711">
        <v>1994</v>
      </c>
      <c r="G24711" t="s">
        <v>919</v>
      </c>
      <c r="H24711">
        <v>0</v>
      </c>
      <c r="I24711">
        <f>IF(E24711="N2O",H24711*About!$B$102,IF('EPA non-CO2 Data'!E24711="CH4",'EPA non-CO2 Data'!H24711*About!$B$101,1))</f>
        <v>1</v>
      </c>
      <c r="J24711" t="str">
        <f>VLOOKUP(CONCATENATE(B24711,C24711,D24711),'EPA Source to Industry Map'!$D$2:$E$35,2,FALSE)</f>
        <v>chemicals 20</v>
      </c>
      <c r="K24711" t="str">
        <f t="shared" si="386"/>
        <v>F-gases</v>
      </c>
    </row>
    <row r="24712" spans="1:11" hidden="1" x14ac:dyDescent="0.25">
      <c r="A24712" t="s">
        <v>274</v>
      </c>
      <c r="B24712" t="s">
        <v>960</v>
      </c>
      <c r="C24712" t="s">
        <v>965</v>
      </c>
      <c r="D24712" t="s">
        <v>978</v>
      </c>
      <c r="E24712" t="s">
        <v>967</v>
      </c>
      <c r="F24712">
        <v>1995</v>
      </c>
      <c r="G24712" t="s">
        <v>919</v>
      </c>
      <c r="H24712">
        <v>0</v>
      </c>
      <c r="I24712">
        <f>IF(E24712="N2O",H24712*About!$B$102,IF('EPA non-CO2 Data'!E24712="CH4",'EPA non-CO2 Data'!H24712*About!$B$101,1))</f>
        <v>1</v>
      </c>
      <c r="J24712" t="str">
        <f>VLOOKUP(CONCATENATE(B24712,C24712,D24712),'EPA Source to Industry Map'!$D$2:$E$35,2,FALSE)</f>
        <v>chemicals 20</v>
      </c>
      <c r="K24712" t="str">
        <f t="shared" si="386"/>
        <v>F-gases</v>
      </c>
    </row>
    <row r="24713" spans="1:11" hidden="1" x14ac:dyDescent="0.25">
      <c r="A24713" t="s">
        <v>274</v>
      </c>
      <c r="B24713" t="s">
        <v>960</v>
      </c>
      <c r="C24713" t="s">
        <v>965</v>
      </c>
      <c r="D24713" t="s">
        <v>978</v>
      </c>
      <c r="E24713" t="s">
        <v>967</v>
      </c>
      <c r="F24713">
        <v>1996</v>
      </c>
      <c r="G24713" t="s">
        <v>919</v>
      </c>
      <c r="H24713">
        <v>0</v>
      </c>
      <c r="I24713">
        <f>IF(E24713="N2O",H24713*About!$B$102,IF('EPA non-CO2 Data'!E24713="CH4",'EPA non-CO2 Data'!H24713*About!$B$101,1))</f>
        <v>1</v>
      </c>
      <c r="J24713" t="str">
        <f>VLOOKUP(CONCATENATE(B24713,C24713,D24713),'EPA Source to Industry Map'!$D$2:$E$35,2,FALSE)</f>
        <v>chemicals 20</v>
      </c>
      <c r="K24713" t="str">
        <f t="shared" si="386"/>
        <v>F-gases</v>
      </c>
    </row>
    <row r="24714" spans="1:11" hidden="1" x14ac:dyDescent="0.25">
      <c r="A24714" t="s">
        <v>274</v>
      </c>
      <c r="B24714" t="s">
        <v>960</v>
      </c>
      <c r="C24714" t="s">
        <v>965</v>
      </c>
      <c r="D24714" t="s">
        <v>978</v>
      </c>
      <c r="E24714" t="s">
        <v>967</v>
      </c>
      <c r="F24714">
        <v>1997</v>
      </c>
      <c r="G24714" t="s">
        <v>919</v>
      </c>
      <c r="H24714">
        <v>0</v>
      </c>
      <c r="I24714">
        <f>IF(E24714="N2O",H24714*About!$B$102,IF('EPA non-CO2 Data'!E24714="CH4",'EPA non-CO2 Data'!H24714*About!$B$101,1))</f>
        <v>1</v>
      </c>
      <c r="J24714" t="str">
        <f>VLOOKUP(CONCATENATE(B24714,C24714,D24714),'EPA Source to Industry Map'!$D$2:$E$35,2,FALSE)</f>
        <v>chemicals 20</v>
      </c>
      <c r="K24714" t="str">
        <f t="shared" si="386"/>
        <v>F-gases</v>
      </c>
    </row>
    <row r="24715" spans="1:11" hidden="1" x14ac:dyDescent="0.25">
      <c r="A24715" t="s">
        <v>274</v>
      </c>
      <c r="B24715" t="s">
        <v>960</v>
      </c>
      <c r="C24715" t="s">
        <v>965</v>
      </c>
      <c r="D24715" t="s">
        <v>978</v>
      </c>
      <c r="E24715" t="s">
        <v>967</v>
      </c>
      <c r="F24715">
        <v>1998</v>
      </c>
      <c r="G24715" t="s">
        <v>919</v>
      </c>
      <c r="H24715">
        <v>0</v>
      </c>
      <c r="I24715">
        <f>IF(E24715="N2O",H24715*About!$B$102,IF('EPA non-CO2 Data'!E24715="CH4",'EPA non-CO2 Data'!H24715*About!$B$101,1))</f>
        <v>1</v>
      </c>
      <c r="J24715" t="str">
        <f>VLOOKUP(CONCATENATE(B24715,C24715,D24715),'EPA Source to Industry Map'!$D$2:$E$35,2,FALSE)</f>
        <v>chemicals 20</v>
      </c>
      <c r="K24715" t="str">
        <f t="shared" si="386"/>
        <v>F-gases</v>
      </c>
    </row>
    <row r="24716" spans="1:11" hidden="1" x14ac:dyDescent="0.25">
      <c r="A24716" t="s">
        <v>274</v>
      </c>
      <c r="B24716" t="s">
        <v>960</v>
      </c>
      <c r="C24716" t="s">
        <v>965</v>
      </c>
      <c r="D24716" t="s">
        <v>978</v>
      </c>
      <c r="E24716" t="s">
        <v>967</v>
      </c>
      <c r="F24716">
        <v>1999</v>
      </c>
      <c r="G24716" t="s">
        <v>919</v>
      </c>
      <c r="H24716">
        <v>0</v>
      </c>
      <c r="I24716">
        <f>IF(E24716="N2O",H24716*About!$B$102,IF('EPA non-CO2 Data'!E24716="CH4",'EPA non-CO2 Data'!H24716*About!$B$101,1))</f>
        <v>1</v>
      </c>
      <c r="J24716" t="str">
        <f>VLOOKUP(CONCATENATE(B24716,C24716,D24716),'EPA Source to Industry Map'!$D$2:$E$35,2,FALSE)</f>
        <v>chemicals 20</v>
      </c>
      <c r="K24716" t="str">
        <f t="shared" si="386"/>
        <v>F-gases</v>
      </c>
    </row>
    <row r="24717" spans="1:11" hidden="1" x14ac:dyDescent="0.25">
      <c r="A24717" t="s">
        <v>274</v>
      </c>
      <c r="B24717" t="s">
        <v>960</v>
      </c>
      <c r="C24717" t="s">
        <v>965</v>
      </c>
      <c r="D24717" t="s">
        <v>978</v>
      </c>
      <c r="E24717" t="s">
        <v>967</v>
      </c>
      <c r="F24717">
        <v>2000</v>
      </c>
      <c r="G24717" t="s">
        <v>919</v>
      </c>
      <c r="H24717">
        <v>0</v>
      </c>
      <c r="I24717">
        <f>IF(E24717="N2O",H24717*About!$B$102,IF('EPA non-CO2 Data'!E24717="CH4",'EPA non-CO2 Data'!H24717*About!$B$101,1))</f>
        <v>1</v>
      </c>
      <c r="J24717" t="str">
        <f>VLOOKUP(CONCATENATE(B24717,C24717,D24717),'EPA Source to Industry Map'!$D$2:$E$35,2,FALSE)</f>
        <v>chemicals 20</v>
      </c>
      <c r="K24717" t="str">
        <f t="shared" si="386"/>
        <v>F-gases</v>
      </c>
    </row>
    <row r="24718" spans="1:11" hidden="1" x14ac:dyDescent="0.25">
      <c r="A24718" t="s">
        <v>274</v>
      </c>
      <c r="B24718" t="s">
        <v>960</v>
      </c>
      <c r="C24718" t="s">
        <v>965</v>
      </c>
      <c r="D24718" t="s">
        <v>978</v>
      </c>
      <c r="E24718" t="s">
        <v>967</v>
      </c>
      <c r="F24718">
        <v>2001</v>
      </c>
      <c r="G24718" t="s">
        <v>919</v>
      </c>
      <c r="H24718">
        <v>0</v>
      </c>
      <c r="I24718">
        <f>IF(E24718="N2O",H24718*About!$B$102,IF('EPA non-CO2 Data'!E24718="CH4",'EPA non-CO2 Data'!H24718*About!$B$101,1))</f>
        <v>1</v>
      </c>
      <c r="J24718" t="str">
        <f>VLOOKUP(CONCATENATE(B24718,C24718,D24718),'EPA Source to Industry Map'!$D$2:$E$35,2,FALSE)</f>
        <v>chemicals 20</v>
      </c>
      <c r="K24718" t="str">
        <f t="shared" si="386"/>
        <v>F-gases</v>
      </c>
    </row>
    <row r="24719" spans="1:11" hidden="1" x14ac:dyDescent="0.25">
      <c r="A24719" t="s">
        <v>274</v>
      </c>
      <c r="B24719" t="s">
        <v>960</v>
      </c>
      <c r="C24719" t="s">
        <v>965</v>
      </c>
      <c r="D24719" t="s">
        <v>978</v>
      </c>
      <c r="E24719" t="s">
        <v>967</v>
      </c>
      <c r="F24719">
        <v>2002</v>
      </c>
      <c r="G24719" t="s">
        <v>919</v>
      </c>
      <c r="H24719">
        <v>0</v>
      </c>
      <c r="I24719">
        <f>IF(E24719="N2O",H24719*About!$B$102,IF('EPA non-CO2 Data'!E24719="CH4",'EPA non-CO2 Data'!H24719*About!$B$101,1))</f>
        <v>1</v>
      </c>
      <c r="J24719" t="str">
        <f>VLOOKUP(CONCATENATE(B24719,C24719,D24719),'EPA Source to Industry Map'!$D$2:$E$35,2,FALSE)</f>
        <v>chemicals 20</v>
      </c>
      <c r="K24719" t="str">
        <f t="shared" si="386"/>
        <v>F-gases</v>
      </c>
    </row>
    <row r="24720" spans="1:11" hidden="1" x14ac:dyDescent="0.25">
      <c r="A24720" t="s">
        <v>274</v>
      </c>
      <c r="B24720" t="s">
        <v>960</v>
      </c>
      <c r="C24720" t="s">
        <v>965</v>
      </c>
      <c r="D24720" t="s">
        <v>978</v>
      </c>
      <c r="E24720" t="s">
        <v>967</v>
      </c>
      <c r="F24720">
        <v>2003</v>
      </c>
      <c r="G24720" t="s">
        <v>919</v>
      </c>
      <c r="H24720">
        <v>0</v>
      </c>
      <c r="I24720">
        <f>IF(E24720="N2O",H24720*About!$B$102,IF('EPA non-CO2 Data'!E24720="CH4",'EPA non-CO2 Data'!H24720*About!$B$101,1))</f>
        <v>1</v>
      </c>
      <c r="J24720" t="str">
        <f>VLOOKUP(CONCATENATE(B24720,C24720,D24720),'EPA Source to Industry Map'!$D$2:$E$35,2,FALSE)</f>
        <v>chemicals 20</v>
      </c>
      <c r="K24720" t="str">
        <f t="shared" si="386"/>
        <v>F-gases</v>
      </c>
    </row>
    <row r="24721" spans="1:11" hidden="1" x14ac:dyDescent="0.25">
      <c r="A24721" t="s">
        <v>274</v>
      </c>
      <c r="B24721" t="s">
        <v>960</v>
      </c>
      <c r="C24721" t="s">
        <v>965</v>
      </c>
      <c r="D24721" t="s">
        <v>978</v>
      </c>
      <c r="E24721" t="s">
        <v>967</v>
      </c>
      <c r="F24721">
        <v>2004</v>
      </c>
      <c r="G24721" t="s">
        <v>919</v>
      </c>
      <c r="H24721">
        <v>0</v>
      </c>
      <c r="I24721">
        <f>IF(E24721="N2O",H24721*About!$B$102,IF('EPA non-CO2 Data'!E24721="CH4",'EPA non-CO2 Data'!H24721*About!$B$101,1))</f>
        <v>1</v>
      </c>
      <c r="J24721" t="str">
        <f>VLOOKUP(CONCATENATE(B24721,C24721,D24721),'EPA Source to Industry Map'!$D$2:$E$35,2,FALSE)</f>
        <v>chemicals 20</v>
      </c>
      <c r="K24721" t="str">
        <f t="shared" si="386"/>
        <v>F-gases</v>
      </c>
    </row>
    <row r="24722" spans="1:11" hidden="1" x14ac:dyDescent="0.25">
      <c r="A24722" t="s">
        <v>274</v>
      </c>
      <c r="B24722" t="s">
        <v>960</v>
      </c>
      <c r="C24722" t="s">
        <v>965</v>
      </c>
      <c r="D24722" t="s">
        <v>978</v>
      </c>
      <c r="E24722" t="s">
        <v>967</v>
      </c>
      <c r="F24722">
        <v>2005</v>
      </c>
      <c r="G24722" t="s">
        <v>919</v>
      </c>
      <c r="H24722">
        <v>0</v>
      </c>
      <c r="I24722">
        <f>IF(E24722="N2O",H24722*About!$B$102,IF('EPA non-CO2 Data'!E24722="CH4",'EPA non-CO2 Data'!H24722*About!$B$101,1))</f>
        <v>1</v>
      </c>
      <c r="J24722" t="str">
        <f>VLOOKUP(CONCATENATE(B24722,C24722,D24722),'EPA Source to Industry Map'!$D$2:$E$35,2,FALSE)</f>
        <v>chemicals 20</v>
      </c>
      <c r="K24722" t="str">
        <f t="shared" si="386"/>
        <v>F-gases</v>
      </c>
    </row>
    <row r="24723" spans="1:11" hidden="1" x14ac:dyDescent="0.25">
      <c r="A24723" t="s">
        <v>274</v>
      </c>
      <c r="B24723" t="s">
        <v>960</v>
      </c>
      <c r="C24723" t="s">
        <v>965</v>
      </c>
      <c r="D24723" t="s">
        <v>978</v>
      </c>
      <c r="E24723" t="s">
        <v>967</v>
      </c>
      <c r="F24723">
        <v>2006</v>
      </c>
      <c r="G24723" t="s">
        <v>919</v>
      </c>
      <c r="H24723">
        <v>0</v>
      </c>
      <c r="I24723">
        <f>IF(E24723="N2O",H24723*About!$B$102,IF('EPA non-CO2 Data'!E24723="CH4",'EPA non-CO2 Data'!H24723*About!$B$101,1))</f>
        <v>1</v>
      </c>
      <c r="J24723" t="str">
        <f>VLOOKUP(CONCATENATE(B24723,C24723,D24723),'EPA Source to Industry Map'!$D$2:$E$35,2,FALSE)</f>
        <v>chemicals 20</v>
      </c>
      <c r="K24723" t="str">
        <f t="shared" si="386"/>
        <v>F-gases</v>
      </c>
    </row>
    <row r="24724" spans="1:11" hidden="1" x14ac:dyDescent="0.25">
      <c r="A24724" t="s">
        <v>274</v>
      </c>
      <c r="B24724" t="s">
        <v>960</v>
      </c>
      <c r="C24724" t="s">
        <v>965</v>
      </c>
      <c r="D24724" t="s">
        <v>978</v>
      </c>
      <c r="E24724" t="s">
        <v>967</v>
      </c>
      <c r="F24724">
        <v>2007</v>
      </c>
      <c r="G24724" t="s">
        <v>919</v>
      </c>
      <c r="H24724">
        <v>0</v>
      </c>
      <c r="I24724">
        <f>IF(E24724="N2O",H24724*About!$B$102,IF('EPA non-CO2 Data'!E24724="CH4",'EPA non-CO2 Data'!H24724*About!$B$101,1))</f>
        <v>1</v>
      </c>
      <c r="J24724" t="str">
        <f>VLOOKUP(CONCATENATE(B24724,C24724,D24724),'EPA Source to Industry Map'!$D$2:$E$35,2,FALSE)</f>
        <v>chemicals 20</v>
      </c>
      <c r="K24724" t="str">
        <f t="shared" si="386"/>
        <v>F-gases</v>
      </c>
    </row>
    <row r="24725" spans="1:11" hidden="1" x14ac:dyDescent="0.25">
      <c r="A24725" t="s">
        <v>274</v>
      </c>
      <c r="B24725" t="s">
        <v>960</v>
      </c>
      <c r="C24725" t="s">
        <v>965</v>
      </c>
      <c r="D24725" t="s">
        <v>978</v>
      </c>
      <c r="E24725" t="s">
        <v>967</v>
      </c>
      <c r="F24725">
        <v>2008</v>
      </c>
      <c r="G24725" t="s">
        <v>919</v>
      </c>
      <c r="H24725">
        <v>0</v>
      </c>
      <c r="I24725">
        <f>IF(E24725="N2O",H24725*About!$B$102,IF('EPA non-CO2 Data'!E24725="CH4",'EPA non-CO2 Data'!H24725*About!$B$101,1))</f>
        <v>1</v>
      </c>
      <c r="J24725" t="str">
        <f>VLOOKUP(CONCATENATE(B24725,C24725,D24725),'EPA Source to Industry Map'!$D$2:$E$35,2,FALSE)</f>
        <v>chemicals 20</v>
      </c>
      <c r="K24725" t="str">
        <f t="shared" si="386"/>
        <v>F-gases</v>
      </c>
    </row>
    <row r="24726" spans="1:11" hidden="1" x14ac:dyDescent="0.25">
      <c r="A24726" t="s">
        <v>274</v>
      </c>
      <c r="B24726" t="s">
        <v>960</v>
      </c>
      <c r="C24726" t="s">
        <v>965</v>
      </c>
      <c r="D24726" t="s">
        <v>978</v>
      </c>
      <c r="E24726" t="s">
        <v>967</v>
      </c>
      <c r="F24726">
        <v>2009</v>
      </c>
      <c r="G24726" t="s">
        <v>919</v>
      </c>
      <c r="H24726">
        <v>0</v>
      </c>
      <c r="I24726">
        <f>IF(E24726="N2O",H24726*About!$B$102,IF('EPA non-CO2 Data'!E24726="CH4",'EPA non-CO2 Data'!H24726*About!$B$101,1))</f>
        <v>1</v>
      </c>
      <c r="J24726" t="str">
        <f>VLOOKUP(CONCATENATE(B24726,C24726,D24726),'EPA Source to Industry Map'!$D$2:$E$35,2,FALSE)</f>
        <v>chemicals 20</v>
      </c>
      <c r="K24726" t="str">
        <f t="shared" si="386"/>
        <v>F-gases</v>
      </c>
    </row>
    <row r="24727" spans="1:11" hidden="1" x14ac:dyDescent="0.25">
      <c r="A24727" t="s">
        <v>274</v>
      </c>
      <c r="B24727" t="s">
        <v>960</v>
      </c>
      <c r="C24727" t="s">
        <v>965</v>
      </c>
      <c r="D24727" t="s">
        <v>978</v>
      </c>
      <c r="E24727" t="s">
        <v>967</v>
      </c>
      <c r="F24727">
        <v>2010</v>
      </c>
      <c r="G24727" t="s">
        <v>919</v>
      </c>
      <c r="H24727">
        <v>0</v>
      </c>
      <c r="I24727">
        <f>IF(E24727="N2O",H24727*About!$B$102,IF('EPA non-CO2 Data'!E24727="CH4",'EPA non-CO2 Data'!H24727*About!$B$101,1))</f>
        <v>1</v>
      </c>
      <c r="J24727" t="str">
        <f>VLOOKUP(CONCATENATE(B24727,C24727,D24727),'EPA Source to Industry Map'!$D$2:$E$35,2,FALSE)</f>
        <v>chemicals 20</v>
      </c>
      <c r="K24727" t="str">
        <f t="shared" si="386"/>
        <v>F-gases</v>
      </c>
    </row>
    <row r="24728" spans="1:11" hidden="1" x14ac:dyDescent="0.25">
      <c r="A24728" t="s">
        <v>274</v>
      </c>
      <c r="B24728" t="s">
        <v>960</v>
      </c>
      <c r="C24728" t="s">
        <v>965</v>
      </c>
      <c r="D24728" t="s">
        <v>978</v>
      </c>
      <c r="E24728" t="s">
        <v>967</v>
      </c>
      <c r="F24728">
        <v>2011</v>
      </c>
      <c r="G24728" t="s">
        <v>919</v>
      </c>
      <c r="H24728">
        <v>0</v>
      </c>
      <c r="I24728">
        <f>IF(E24728="N2O",H24728*About!$B$102,IF('EPA non-CO2 Data'!E24728="CH4",'EPA non-CO2 Data'!H24728*About!$B$101,1))</f>
        <v>1</v>
      </c>
      <c r="J24728" t="str">
        <f>VLOOKUP(CONCATENATE(B24728,C24728,D24728),'EPA Source to Industry Map'!$D$2:$E$35,2,FALSE)</f>
        <v>chemicals 20</v>
      </c>
      <c r="K24728" t="str">
        <f t="shared" si="386"/>
        <v>F-gases</v>
      </c>
    </row>
    <row r="24729" spans="1:11" hidden="1" x14ac:dyDescent="0.25">
      <c r="A24729" t="s">
        <v>274</v>
      </c>
      <c r="B24729" t="s">
        <v>960</v>
      </c>
      <c r="C24729" t="s">
        <v>965</v>
      </c>
      <c r="D24729" t="s">
        <v>978</v>
      </c>
      <c r="E24729" t="s">
        <v>967</v>
      </c>
      <c r="F24729">
        <v>2012</v>
      </c>
      <c r="G24729" t="s">
        <v>919</v>
      </c>
      <c r="H24729">
        <v>0</v>
      </c>
      <c r="I24729">
        <f>IF(E24729="N2O",H24729*About!$B$102,IF('EPA non-CO2 Data'!E24729="CH4",'EPA non-CO2 Data'!H24729*About!$B$101,1))</f>
        <v>1</v>
      </c>
      <c r="J24729" t="str">
        <f>VLOOKUP(CONCATENATE(B24729,C24729,D24729),'EPA Source to Industry Map'!$D$2:$E$35,2,FALSE)</f>
        <v>chemicals 20</v>
      </c>
      <c r="K24729" t="str">
        <f t="shared" si="386"/>
        <v>F-gases</v>
      </c>
    </row>
    <row r="24730" spans="1:11" hidden="1" x14ac:dyDescent="0.25">
      <c r="A24730" t="s">
        <v>274</v>
      </c>
      <c r="B24730" t="s">
        <v>960</v>
      </c>
      <c r="C24730" t="s">
        <v>965</v>
      </c>
      <c r="D24730" t="s">
        <v>978</v>
      </c>
      <c r="E24730" t="s">
        <v>967</v>
      </c>
      <c r="F24730">
        <v>2013</v>
      </c>
      <c r="G24730" t="s">
        <v>919</v>
      </c>
      <c r="H24730">
        <v>0</v>
      </c>
      <c r="I24730">
        <f>IF(E24730="N2O",H24730*About!$B$102,IF('EPA non-CO2 Data'!E24730="CH4",'EPA non-CO2 Data'!H24730*About!$B$101,1))</f>
        <v>1</v>
      </c>
      <c r="J24730" t="str">
        <f>VLOOKUP(CONCATENATE(B24730,C24730,D24730),'EPA Source to Industry Map'!$D$2:$E$35,2,FALSE)</f>
        <v>chemicals 20</v>
      </c>
      <c r="K24730" t="str">
        <f t="shared" si="386"/>
        <v>F-gases</v>
      </c>
    </row>
    <row r="24731" spans="1:11" hidden="1" x14ac:dyDescent="0.25">
      <c r="A24731" t="s">
        <v>274</v>
      </c>
      <c r="B24731" t="s">
        <v>960</v>
      </c>
      <c r="C24731" t="s">
        <v>965</v>
      </c>
      <c r="D24731" t="s">
        <v>978</v>
      </c>
      <c r="E24731" t="s">
        <v>967</v>
      </c>
      <c r="F24731">
        <v>2014</v>
      </c>
      <c r="G24731" t="s">
        <v>919</v>
      </c>
      <c r="H24731">
        <v>0</v>
      </c>
      <c r="I24731">
        <f>IF(E24731="N2O",H24731*About!$B$102,IF('EPA non-CO2 Data'!E24731="CH4",'EPA non-CO2 Data'!H24731*About!$B$101,1))</f>
        <v>1</v>
      </c>
      <c r="J24731" t="str">
        <f>VLOOKUP(CONCATENATE(B24731,C24731,D24731),'EPA Source to Industry Map'!$D$2:$E$35,2,FALSE)</f>
        <v>chemicals 20</v>
      </c>
      <c r="K24731" t="str">
        <f t="shared" si="386"/>
        <v>F-gases</v>
      </c>
    </row>
    <row r="24732" spans="1:11" hidden="1" x14ac:dyDescent="0.25">
      <c r="A24732" t="s">
        <v>274</v>
      </c>
      <c r="B24732" t="s">
        <v>960</v>
      </c>
      <c r="C24732" t="s">
        <v>965</v>
      </c>
      <c r="D24732" t="s">
        <v>978</v>
      </c>
      <c r="E24732" t="s">
        <v>967</v>
      </c>
      <c r="F24732">
        <v>2015</v>
      </c>
      <c r="G24732" t="s">
        <v>919</v>
      </c>
      <c r="H24732">
        <v>0</v>
      </c>
      <c r="I24732">
        <f>IF(E24732="N2O",H24732*About!$B$102,IF('EPA non-CO2 Data'!E24732="CH4",'EPA non-CO2 Data'!H24732*About!$B$101,1))</f>
        <v>1</v>
      </c>
      <c r="J24732" t="str">
        <f>VLOOKUP(CONCATENATE(B24732,C24732,D24732),'EPA Source to Industry Map'!$D$2:$E$35,2,FALSE)</f>
        <v>chemicals 20</v>
      </c>
      <c r="K24732" t="str">
        <f t="shared" si="386"/>
        <v>F-gases</v>
      </c>
    </row>
    <row r="24733" spans="1:11" hidden="1" x14ac:dyDescent="0.25">
      <c r="A24733" t="s">
        <v>274</v>
      </c>
      <c r="B24733" t="s">
        <v>960</v>
      </c>
      <c r="C24733" t="s">
        <v>965</v>
      </c>
      <c r="D24733" t="s">
        <v>978</v>
      </c>
      <c r="E24733" t="s">
        <v>967</v>
      </c>
      <c r="F24733">
        <v>2016</v>
      </c>
      <c r="G24733" t="s">
        <v>919</v>
      </c>
      <c r="H24733">
        <v>0</v>
      </c>
      <c r="I24733">
        <f>IF(E24733="N2O",H24733*About!$B$102,IF('EPA non-CO2 Data'!E24733="CH4",'EPA non-CO2 Data'!H24733*About!$B$101,1))</f>
        <v>1</v>
      </c>
      <c r="J24733" t="str">
        <f>VLOOKUP(CONCATENATE(B24733,C24733,D24733),'EPA Source to Industry Map'!$D$2:$E$35,2,FALSE)</f>
        <v>chemicals 20</v>
      </c>
      <c r="K24733" t="str">
        <f t="shared" si="386"/>
        <v>F-gases</v>
      </c>
    </row>
    <row r="24734" spans="1:11" hidden="1" x14ac:dyDescent="0.25">
      <c r="A24734" t="s">
        <v>274</v>
      </c>
      <c r="B24734" t="s">
        <v>960</v>
      </c>
      <c r="C24734" t="s">
        <v>965</v>
      </c>
      <c r="D24734" t="s">
        <v>978</v>
      </c>
      <c r="E24734" t="s">
        <v>967</v>
      </c>
      <c r="F24734">
        <v>2017</v>
      </c>
      <c r="G24734" t="s">
        <v>919</v>
      </c>
      <c r="H24734">
        <v>0</v>
      </c>
      <c r="I24734">
        <f>IF(E24734="N2O",H24734*About!$B$102,IF('EPA non-CO2 Data'!E24734="CH4",'EPA non-CO2 Data'!H24734*About!$B$101,1))</f>
        <v>1</v>
      </c>
      <c r="J24734" t="str">
        <f>VLOOKUP(CONCATENATE(B24734,C24734,D24734),'EPA Source to Industry Map'!$D$2:$E$35,2,FALSE)</f>
        <v>chemicals 20</v>
      </c>
      <c r="K24734" t="str">
        <f t="shared" si="386"/>
        <v>F-gases</v>
      </c>
    </row>
    <row r="24735" spans="1:11" hidden="1" x14ac:dyDescent="0.25">
      <c r="A24735" t="s">
        <v>274</v>
      </c>
      <c r="B24735" t="s">
        <v>960</v>
      </c>
      <c r="C24735" t="s">
        <v>965</v>
      </c>
      <c r="D24735" t="s">
        <v>978</v>
      </c>
      <c r="E24735" t="s">
        <v>967</v>
      </c>
      <c r="F24735">
        <v>2018</v>
      </c>
      <c r="G24735" t="s">
        <v>919</v>
      </c>
      <c r="H24735">
        <v>0</v>
      </c>
      <c r="I24735">
        <f>IF(E24735="N2O",H24735*About!$B$102,IF('EPA non-CO2 Data'!E24735="CH4",'EPA non-CO2 Data'!H24735*About!$B$101,1))</f>
        <v>1</v>
      </c>
      <c r="J24735" t="str">
        <f>VLOOKUP(CONCATENATE(B24735,C24735,D24735),'EPA Source to Industry Map'!$D$2:$E$35,2,FALSE)</f>
        <v>chemicals 20</v>
      </c>
      <c r="K24735" t="str">
        <f t="shared" si="386"/>
        <v>F-gases</v>
      </c>
    </row>
    <row r="24736" spans="1:11" hidden="1" x14ac:dyDescent="0.25">
      <c r="A24736" t="s">
        <v>274</v>
      </c>
      <c r="B24736" t="s">
        <v>960</v>
      </c>
      <c r="C24736" t="s">
        <v>965</v>
      </c>
      <c r="D24736" t="s">
        <v>978</v>
      </c>
      <c r="E24736" t="s">
        <v>967</v>
      </c>
      <c r="F24736">
        <v>2019</v>
      </c>
      <c r="G24736" t="s">
        <v>919</v>
      </c>
      <c r="H24736">
        <v>0</v>
      </c>
      <c r="I24736">
        <f>IF(E24736="N2O",H24736*About!$B$102,IF('EPA non-CO2 Data'!E24736="CH4",'EPA non-CO2 Data'!H24736*About!$B$101,1))</f>
        <v>1</v>
      </c>
      <c r="J24736" t="str">
        <f>VLOOKUP(CONCATENATE(B24736,C24736,D24736),'EPA Source to Industry Map'!$D$2:$E$35,2,FALSE)</f>
        <v>chemicals 20</v>
      </c>
      <c r="K24736" t="str">
        <f t="shared" si="386"/>
        <v>F-gases</v>
      </c>
    </row>
    <row r="24737" spans="1:11" hidden="1" x14ac:dyDescent="0.25">
      <c r="A24737" t="s">
        <v>274</v>
      </c>
      <c r="B24737" t="s">
        <v>960</v>
      </c>
      <c r="C24737" t="s">
        <v>965</v>
      </c>
      <c r="D24737" t="s">
        <v>978</v>
      </c>
      <c r="E24737" t="s">
        <v>967</v>
      </c>
      <c r="F24737">
        <v>2020</v>
      </c>
      <c r="G24737" t="s">
        <v>919</v>
      </c>
      <c r="H24737">
        <v>0</v>
      </c>
      <c r="I24737">
        <f>IF(E24737="N2O",H24737*About!$B$102,IF('EPA non-CO2 Data'!E24737="CH4",'EPA non-CO2 Data'!H24737*About!$B$101,1))</f>
        <v>1</v>
      </c>
      <c r="J24737" t="str">
        <f>VLOOKUP(CONCATENATE(B24737,C24737,D24737),'EPA Source to Industry Map'!$D$2:$E$35,2,FALSE)</f>
        <v>chemicals 20</v>
      </c>
      <c r="K24737" t="str">
        <f t="shared" si="386"/>
        <v>F-gases</v>
      </c>
    </row>
    <row r="24738" spans="1:11" hidden="1" x14ac:dyDescent="0.25">
      <c r="A24738" t="s">
        <v>274</v>
      </c>
      <c r="B24738" t="s">
        <v>960</v>
      </c>
      <c r="C24738" t="s">
        <v>965</v>
      </c>
      <c r="D24738" t="s">
        <v>978</v>
      </c>
      <c r="E24738" t="s">
        <v>967</v>
      </c>
      <c r="F24738">
        <v>2021</v>
      </c>
      <c r="G24738" t="s">
        <v>919</v>
      </c>
      <c r="H24738">
        <v>0</v>
      </c>
      <c r="I24738">
        <f>IF(E24738="N2O",H24738*About!$B$102,IF('EPA non-CO2 Data'!E24738="CH4",'EPA non-CO2 Data'!H24738*About!$B$101,1))</f>
        <v>1</v>
      </c>
      <c r="J24738" t="str">
        <f>VLOOKUP(CONCATENATE(B24738,C24738,D24738),'EPA Source to Industry Map'!$D$2:$E$35,2,FALSE)</f>
        <v>chemicals 20</v>
      </c>
      <c r="K24738" t="str">
        <f t="shared" si="386"/>
        <v>F-gases</v>
      </c>
    </row>
    <row r="24739" spans="1:11" hidden="1" x14ac:dyDescent="0.25">
      <c r="A24739" t="s">
        <v>274</v>
      </c>
      <c r="B24739" t="s">
        <v>960</v>
      </c>
      <c r="C24739" t="s">
        <v>965</v>
      </c>
      <c r="D24739" t="s">
        <v>978</v>
      </c>
      <c r="E24739" t="s">
        <v>967</v>
      </c>
      <c r="F24739">
        <v>2022</v>
      </c>
      <c r="G24739" t="s">
        <v>919</v>
      </c>
      <c r="H24739">
        <v>0</v>
      </c>
      <c r="I24739">
        <f>IF(E24739="N2O",H24739*About!$B$102,IF('EPA non-CO2 Data'!E24739="CH4",'EPA non-CO2 Data'!H24739*About!$B$101,1))</f>
        <v>1</v>
      </c>
      <c r="J24739" t="str">
        <f>VLOOKUP(CONCATENATE(B24739,C24739,D24739),'EPA Source to Industry Map'!$D$2:$E$35,2,FALSE)</f>
        <v>chemicals 20</v>
      </c>
      <c r="K24739" t="str">
        <f t="shared" si="386"/>
        <v>F-gases</v>
      </c>
    </row>
    <row r="24740" spans="1:11" hidden="1" x14ac:dyDescent="0.25">
      <c r="A24740" t="s">
        <v>274</v>
      </c>
      <c r="B24740" t="s">
        <v>960</v>
      </c>
      <c r="C24740" t="s">
        <v>965</v>
      </c>
      <c r="D24740" t="s">
        <v>978</v>
      </c>
      <c r="E24740" t="s">
        <v>967</v>
      </c>
      <c r="F24740">
        <v>2023</v>
      </c>
      <c r="G24740" t="s">
        <v>919</v>
      </c>
      <c r="H24740">
        <v>0</v>
      </c>
      <c r="I24740">
        <f>IF(E24740="N2O",H24740*About!$B$102,IF('EPA non-CO2 Data'!E24740="CH4",'EPA non-CO2 Data'!H24740*About!$B$101,1))</f>
        <v>1</v>
      </c>
      <c r="J24740" t="str">
        <f>VLOOKUP(CONCATENATE(B24740,C24740,D24740),'EPA Source to Industry Map'!$D$2:$E$35,2,FALSE)</f>
        <v>chemicals 20</v>
      </c>
      <c r="K24740" t="str">
        <f t="shared" si="386"/>
        <v>F-gases</v>
      </c>
    </row>
    <row r="24741" spans="1:11" hidden="1" x14ac:dyDescent="0.25">
      <c r="A24741" t="s">
        <v>274</v>
      </c>
      <c r="B24741" t="s">
        <v>960</v>
      </c>
      <c r="C24741" t="s">
        <v>965</v>
      </c>
      <c r="D24741" t="s">
        <v>978</v>
      </c>
      <c r="E24741" t="s">
        <v>967</v>
      </c>
      <c r="F24741">
        <v>2024</v>
      </c>
      <c r="G24741" t="s">
        <v>919</v>
      </c>
      <c r="H24741">
        <v>0</v>
      </c>
      <c r="I24741">
        <f>IF(E24741="N2O",H24741*About!$B$102,IF('EPA non-CO2 Data'!E24741="CH4",'EPA non-CO2 Data'!H24741*About!$B$101,1))</f>
        <v>1</v>
      </c>
      <c r="J24741" t="str">
        <f>VLOOKUP(CONCATENATE(B24741,C24741,D24741),'EPA Source to Industry Map'!$D$2:$E$35,2,FALSE)</f>
        <v>chemicals 20</v>
      </c>
      <c r="K24741" t="str">
        <f t="shared" si="386"/>
        <v>F-gases</v>
      </c>
    </row>
    <row r="24742" spans="1:11" hidden="1" x14ac:dyDescent="0.25">
      <c r="A24742" t="s">
        <v>274</v>
      </c>
      <c r="B24742" t="s">
        <v>960</v>
      </c>
      <c r="C24742" t="s">
        <v>965</v>
      </c>
      <c r="D24742" t="s">
        <v>978</v>
      </c>
      <c r="E24742" t="s">
        <v>967</v>
      </c>
      <c r="F24742">
        <v>2025</v>
      </c>
      <c r="G24742" t="s">
        <v>919</v>
      </c>
      <c r="H24742">
        <v>0</v>
      </c>
      <c r="I24742">
        <f>IF(E24742="N2O",H24742*About!$B$102,IF('EPA non-CO2 Data'!E24742="CH4",'EPA non-CO2 Data'!H24742*About!$B$101,1))</f>
        <v>1</v>
      </c>
      <c r="J24742" t="str">
        <f>VLOOKUP(CONCATENATE(B24742,C24742,D24742),'EPA Source to Industry Map'!$D$2:$E$35,2,FALSE)</f>
        <v>chemicals 20</v>
      </c>
      <c r="K24742" t="str">
        <f t="shared" si="386"/>
        <v>F-gases</v>
      </c>
    </row>
    <row r="24743" spans="1:11" hidden="1" x14ac:dyDescent="0.25">
      <c r="A24743" t="s">
        <v>274</v>
      </c>
      <c r="B24743" t="s">
        <v>960</v>
      </c>
      <c r="C24743" t="s">
        <v>965</v>
      </c>
      <c r="D24743" t="s">
        <v>978</v>
      </c>
      <c r="E24743" t="s">
        <v>967</v>
      </c>
      <c r="F24743">
        <v>2026</v>
      </c>
      <c r="G24743" t="s">
        <v>919</v>
      </c>
      <c r="H24743">
        <v>0</v>
      </c>
      <c r="I24743">
        <f>IF(E24743="N2O",H24743*About!$B$102,IF('EPA non-CO2 Data'!E24743="CH4",'EPA non-CO2 Data'!H24743*About!$B$101,1))</f>
        <v>1</v>
      </c>
      <c r="J24743" t="str">
        <f>VLOOKUP(CONCATENATE(B24743,C24743,D24743),'EPA Source to Industry Map'!$D$2:$E$35,2,FALSE)</f>
        <v>chemicals 20</v>
      </c>
      <c r="K24743" t="str">
        <f t="shared" si="386"/>
        <v>F-gases</v>
      </c>
    </row>
    <row r="24744" spans="1:11" hidden="1" x14ac:dyDescent="0.25">
      <c r="A24744" t="s">
        <v>274</v>
      </c>
      <c r="B24744" t="s">
        <v>960</v>
      </c>
      <c r="C24744" t="s">
        <v>965</v>
      </c>
      <c r="D24744" t="s">
        <v>978</v>
      </c>
      <c r="E24744" t="s">
        <v>967</v>
      </c>
      <c r="F24744">
        <v>2027</v>
      </c>
      <c r="G24744" t="s">
        <v>919</v>
      </c>
      <c r="H24744">
        <v>0</v>
      </c>
      <c r="I24744">
        <f>IF(E24744="N2O",H24744*About!$B$102,IF('EPA non-CO2 Data'!E24744="CH4",'EPA non-CO2 Data'!H24744*About!$B$101,1))</f>
        <v>1</v>
      </c>
      <c r="J24744" t="str">
        <f>VLOOKUP(CONCATENATE(B24744,C24744,D24744),'EPA Source to Industry Map'!$D$2:$E$35,2,FALSE)</f>
        <v>chemicals 20</v>
      </c>
      <c r="K24744" t="str">
        <f t="shared" si="386"/>
        <v>F-gases</v>
      </c>
    </row>
    <row r="24745" spans="1:11" hidden="1" x14ac:dyDescent="0.25">
      <c r="A24745" t="s">
        <v>274</v>
      </c>
      <c r="B24745" t="s">
        <v>960</v>
      </c>
      <c r="C24745" t="s">
        <v>965</v>
      </c>
      <c r="D24745" t="s">
        <v>978</v>
      </c>
      <c r="E24745" t="s">
        <v>967</v>
      </c>
      <c r="F24745">
        <v>2028</v>
      </c>
      <c r="G24745" t="s">
        <v>919</v>
      </c>
      <c r="H24745">
        <v>0</v>
      </c>
      <c r="I24745">
        <f>IF(E24745="N2O",H24745*About!$B$102,IF('EPA non-CO2 Data'!E24745="CH4",'EPA non-CO2 Data'!H24745*About!$B$101,1))</f>
        <v>1</v>
      </c>
      <c r="J24745" t="str">
        <f>VLOOKUP(CONCATENATE(B24745,C24745,D24745),'EPA Source to Industry Map'!$D$2:$E$35,2,FALSE)</f>
        <v>chemicals 20</v>
      </c>
      <c r="K24745" t="str">
        <f t="shared" si="386"/>
        <v>F-gases</v>
      </c>
    </row>
    <row r="24746" spans="1:11" hidden="1" x14ac:dyDescent="0.25">
      <c r="A24746" t="s">
        <v>274</v>
      </c>
      <c r="B24746" t="s">
        <v>960</v>
      </c>
      <c r="C24746" t="s">
        <v>965</v>
      </c>
      <c r="D24746" t="s">
        <v>978</v>
      </c>
      <c r="E24746" t="s">
        <v>967</v>
      </c>
      <c r="F24746">
        <v>2029</v>
      </c>
      <c r="G24746" t="s">
        <v>919</v>
      </c>
      <c r="H24746">
        <v>0</v>
      </c>
      <c r="I24746">
        <f>IF(E24746="N2O",H24746*About!$B$102,IF('EPA non-CO2 Data'!E24746="CH4",'EPA non-CO2 Data'!H24746*About!$B$101,1))</f>
        <v>1</v>
      </c>
      <c r="J24746" t="str">
        <f>VLOOKUP(CONCATENATE(B24746,C24746,D24746),'EPA Source to Industry Map'!$D$2:$E$35,2,FALSE)</f>
        <v>chemicals 20</v>
      </c>
      <c r="K24746" t="str">
        <f t="shared" si="386"/>
        <v>F-gases</v>
      </c>
    </row>
    <row r="24747" spans="1:11" hidden="1" x14ac:dyDescent="0.25">
      <c r="A24747" t="s">
        <v>274</v>
      </c>
      <c r="B24747" t="s">
        <v>960</v>
      </c>
      <c r="C24747" t="s">
        <v>965</v>
      </c>
      <c r="D24747" t="s">
        <v>978</v>
      </c>
      <c r="E24747" t="s">
        <v>967</v>
      </c>
      <c r="F24747">
        <v>2030</v>
      </c>
      <c r="G24747" t="s">
        <v>919</v>
      </c>
      <c r="H24747">
        <v>0</v>
      </c>
      <c r="I24747">
        <f>IF(E24747="N2O",H24747*About!$B$102,IF('EPA non-CO2 Data'!E24747="CH4",'EPA non-CO2 Data'!H24747*About!$B$101,1))</f>
        <v>1</v>
      </c>
      <c r="J24747" t="str">
        <f>VLOOKUP(CONCATENATE(B24747,C24747,D24747),'EPA Source to Industry Map'!$D$2:$E$35,2,FALSE)</f>
        <v>chemicals 20</v>
      </c>
      <c r="K24747" t="str">
        <f t="shared" si="386"/>
        <v>F-gases</v>
      </c>
    </row>
    <row r="24748" spans="1:11" hidden="1" x14ac:dyDescent="0.25">
      <c r="A24748" t="s">
        <v>274</v>
      </c>
      <c r="B24748" t="s">
        <v>960</v>
      </c>
      <c r="C24748" t="s">
        <v>965</v>
      </c>
      <c r="D24748" t="s">
        <v>978</v>
      </c>
      <c r="E24748" t="s">
        <v>967</v>
      </c>
      <c r="F24748">
        <v>2031</v>
      </c>
      <c r="G24748" t="s">
        <v>919</v>
      </c>
      <c r="H24748">
        <v>0</v>
      </c>
      <c r="I24748">
        <f>IF(E24748="N2O",H24748*About!$B$102,IF('EPA non-CO2 Data'!E24748="CH4",'EPA non-CO2 Data'!H24748*About!$B$101,1))</f>
        <v>1</v>
      </c>
      <c r="J24748" t="str">
        <f>VLOOKUP(CONCATENATE(B24748,C24748,D24748),'EPA Source to Industry Map'!$D$2:$E$35,2,FALSE)</f>
        <v>chemicals 20</v>
      </c>
      <c r="K24748" t="str">
        <f t="shared" si="386"/>
        <v>F-gases</v>
      </c>
    </row>
    <row r="24749" spans="1:11" hidden="1" x14ac:dyDescent="0.25">
      <c r="A24749" t="s">
        <v>274</v>
      </c>
      <c r="B24749" t="s">
        <v>960</v>
      </c>
      <c r="C24749" t="s">
        <v>965</v>
      </c>
      <c r="D24749" t="s">
        <v>978</v>
      </c>
      <c r="E24749" t="s">
        <v>967</v>
      </c>
      <c r="F24749">
        <v>2032</v>
      </c>
      <c r="G24749" t="s">
        <v>919</v>
      </c>
      <c r="H24749">
        <v>0</v>
      </c>
      <c r="I24749">
        <f>IF(E24749="N2O",H24749*About!$B$102,IF('EPA non-CO2 Data'!E24749="CH4",'EPA non-CO2 Data'!H24749*About!$B$101,1))</f>
        <v>1</v>
      </c>
      <c r="J24749" t="str">
        <f>VLOOKUP(CONCATENATE(B24749,C24749,D24749),'EPA Source to Industry Map'!$D$2:$E$35,2,FALSE)</f>
        <v>chemicals 20</v>
      </c>
      <c r="K24749" t="str">
        <f t="shared" si="386"/>
        <v>F-gases</v>
      </c>
    </row>
    <row r="24750" spans="1:11" hidden="1" x14ac:dyDescent="0.25">
      <c r="A24750" t="s">
        <v>274</v>
      </c>
      <c r="B24750" t="s">
        <v>960</v>
      </c>
      <c r="C24750" t="s">
        <v>965</v>
      </c>
      <c r="D24750" t="s">
        <v>978</v>
      </c>
      <c r="E24750" t="s">
        <v>967</v>
      </c>
      <c r="F24750">
        <v>2033</v>
      </c>
      <c r="G24750" t="s">
        <v>919</v>
      </c>
      <c r="H24750">
        <v>0</v>
      </c>
      <c r="I24750">
        <f>IF(E24750="N2O",H24750*About!$B$102,IF('EPA non-CO2 Data'!E24750="CH4",'EPA non-CO2 Data'!H24750*About!$B$101,1))</f>
        <v>1</v>
      </c>
      <c r="J24750" t="str">
        <f>VLOOKUP(CONCATENATE(B24750,C24750,D24750),'EPA Source to Industry Map'!$D$2:$E$35,2,FALSE)</f>
        <v>chemicals 20</v>
      </c>
      <c r="K24750" t="str">
        <f t="shared" si="386"/>
        <v>F-gases</v>
      </c>
    </row>
    <row r="24751" spans="1:11" hidden="1" x14ac:dyDescent="0.25">
      <c r="A24751" t="s">
        <v>274</v>
      </c>
      <c r="B24751" t="s">
        <v>960</v>
      </c>
      <c r="C24751" t="s">
        <v>965</v>
      </c>
      <c r="D24751" t="s">
        <v>978</v>
      </c>
      <c r="E24751" t="s">
        <v>967</v>
      </c>
      <c r="F24751">
        <v>2034</v>
      </c>
      <c r="G24751" t="s">
        <v>919</v>
      </c>
      <c r="H24751">
        <v>0</v>
      </c>
      <c r="I24751">
        <f>IF(E24751="N2O",H24751*About!$B$102,IF('EPA non-CO2 Data'!E24751="CH4",'EPA non-CO2 Data'!H24751*About!$B$101,1))</f>
        <v>1</v>
      </c>
      <c r="J24751" t="str">
        <f>VLOOKUP(CONCATENATE(B24751,C24751,D24751),'EPA Source to Industry Map'!$D$2:$E$35,2,FALSE)</f>
        <v>chemicals 20</v>
      </c>
      <c r="K24751" t="str">
        <f t="shared" si="386"/>
        <v>F-gases</v>
      </c>
    </row>
    <row r="24752" spans="1:11" hidden="1" x14ac:dyDescent="0.25">
      <c r="A24752" t="s">
        <v>274</v>
      </c>
      <c r="B24752" t="s">
        <v>960</v>
      </c>
      <c r="C24752" t="s">
        <v>965</v>
      </c>
      <c r="D24752" t="s">
        <v>978</v>
      </c>
      <c r="E24752" t="s">
        <v>967</v>
      </c>
      <c r="F24752">
        <v>2035</v>
      </c>
      <c r="G24752" t="s">
        <v>919</v>
      </c>
      <c r="H24752">
        <v>0</v>
      </c>
      <c r="I24752">
        <f>IF(E24752="N2O",H24752*About!$B$102,IF('EPA non-CO2 Data'!E24752="CH4",'EPA non-CO2 Data'!H24752*About!$B$101,1))</f>
        <v>1</v>
      </c>
      <c r="J24752" t="str">
        <f>VLOOKUP(CONCATENATE(B24752,C24752,D24752),'EPA Source to Industry Map'!$D$2:$E$35,2,FALSE)</f>
        <v>chemicals 20</v>
      </c>
      <c r="K24752" t="str">
        <f t="shared" si="386"/>
        <v>F-gases</v>
      </c>
    </row>
    <row r="24753" spans="1:11" hidden="1" x14ac:dyDescent="0.25">
      <c r="A24753" t="s">
        <v>274</v>
      </c>
      <c r="B24753" t="s">
        <v>960</v>
      </c>
      <c r="C24753" t="s">
        <v>965</v>
      </c>
      <c r="D24753" t="s">
        <v>978</v>
      </c>
      <c r="E24753" t="s">
        <v>967</v>
      </c>
      <c r="F24753">
        <v>2036</v>
      </c>
      <c r="G24753" t="s">
        <v>919</v>
      </c>
      <c r="H24753">
        <v>0</v>
      </c>
      <c r="I24753">
        <f>IF(E24753="N2O",H24753*About!$B$102,IF('EPA non-CO2 Data'!E24753="CH4",'EPA non-CO2 Data'!H24753*About!$B$101,1))</f>
        <v>1</v>
      </c>
      <c r="J24753" t="str">
        <f>VLOOKUP(CONCATENATE(B24753,C24753,D24753),'EPA Source to Industry Map'!$D$2:$E$35,2,FALSE)</f>
        <v>chemicals 20</v>
      </c>
      <c r="K24753" t="str">
        <f t="shared" si="386"/>
        <v>F-gases</v>
      </c>
    </row>
    <row r="24754" spans="1:11" hidden="1" x14ac:dyDescent="0.25">
      <c r="A24754" t="s">
        <v>274</v>
      </c>
      <c r="B24754" t="s">
        <v>960</v>
      </c>
      <c r="C24754" t="s">
        <v>965</v>
      </c>
      <c r="D24754" t="s">
        <v>978</v>
      </c>
      <c r="E24754" t="s">
        <v>967</v>
      </c>
      <c r="F24754">
        <v>2037</v>
      </c>
      <c r="G24754" t="s">
        <v>919</v>
      </c>
      <c r="H24754">
        <v>0</v>
      </c>
      <c r="I24754">
        <f>IF(E24754="N2O",H24754*About!$B$102,IF('EPA non-CO2 Data'!E24754="CH4",'EPA non-CO2 Data'!H24754*About!$B$101,1))</f>
        <v>1</v>
      </c>
      <c r="J24754" t="str">
        <f>VLOOKUP(CONCATENATE(B24754,C24754,D24754),'EPA Source to Industry Map'!$D$2:$E$35,2,FALSE)</f>
        <v>chemicals 20</v>
      </c>
      <c r="K24754" t="str">
        <f t="shared" si="386"/>
        <v>F-gases</v>
      </c>
    </row>
    <row r="24755" spans="1:11" hidden="1" x14ac:dyDescent="0.25">
      <c r="A24755" t="s">
        <v>274</v>
      </c>
      <c r="B24755" t="s">
        <v>960</v>
      </c>
      <c r="C24755" t="s">
        <v>965</v>
      </c>
      <c r="D24755" t="s">
        <v>978</v>
      </c>
      <c r="E24755" t="s">
        <v>967</v>
      </c>
      <c r="F24755">
        <v>2038</v>
      </c>
      <c r="G24755" t="s">
        <v>919</v>
      </c>
      <c r="H24755">
        <v>0</v>
      </c>
      <c r="I24755">
        <f>IF(E24755="N2O",H24755*About!$B$102,IF('EPA non-CO2 Data'!E24755="CH4",'EPA non-CO2 Data'!H24755*About!$B$101,1))</f>
        <v>1</v>
      </c>
      <c r="J24755" t="str">
        <f>VLOOKUP(CONCATENATE(B24755,C24755,D24755),'EPA Source to Industry Map'!$D$2:$E$35,2,FALSE)</f>
        <v>chemicals 20</v>
      </c>
      <c r="K24755" t="str">
        <f t="shared" si="386"/>
        <v>F-gases</v>
      </c>
    </row>
    <row r="24756" spans="1:11" hidden="1" x14ac:dyDescent="0.25">
      <c r="A24756" t="s">
        <v>274</v>
      </c>
      <c r="B24756" t="s">
        <v>960</v>
      </c>
      <c r="C24756" t="s">
        <v>965</v>
      </c>
      <c r="D24756" t="s">
        <v>978</v>
      </c>
      <c r="E24756" t="s">
        <v>967</v>
      </c>
      <c r="F24756">
        <v>2039</v>
      </c>
      <c r="G24756" t="s">
        <v>919</v>
      </c>
      <c r="H24756">
        <v>0</v>
      </c>
      <c r="I24756">
        <f>IF(E24756="N2O",H24756*About!$B$102,IF('EPA non-CO2 Data'!E24756="CH4",'EPA non-CO2 Data'!H24756*About!$B$101,1))</f>
        <v>1</v>
      </c>
      <c r="J24756" t="str">
        <f>VLOOKUP(CONCATENATE(B24756,C24756,D24756),'EPA Source to Industry Map'!$D$2:$E$35,2,FALSE)</f>
        <v>chemicals 20</v>
      </c>
      <c r="K24756" t="str">
        <f t="shared" si="386"/>
        <v>F-gases</v>
      </c>
    </row>
    <row r="24757" spans="1:11" hidden="1" x14ac:dyDescent="0.25">
      <c r="A24757" t="s">
        <v>274</v>
      </c>
      <c r="B24757" t="s">
        <v>960</v>
      </c>
      <c r="C24757" t="s">
        <v>965</v>
      </c>
      <c r="D24757" t="s">
        <v>978</v>
      </c>
      <c r="E24757" t="s">
        <v>967</v>
      </c>
      <c r="F24757">
        <v>2040</v>
      </c>
      <c r="G24757" t="s">
        <v>919</v>
      </c>
      <c r="H24757">
        <v>0</v>
      </c>
      <c r="I24757">
        <f>IF(E24757="N2O",H24757*About!$B$102,IF('EPA non-CO2 Data'!E24757="CH4",'EPA non-CO2 Data'!H24757*About!$B$101,1))</f>
        <v>1</v>
      </c>
      <c r="J24757" t="str">
        <f>VLOOKUP(CONCATENATE(B24757,C24757,D24757),'EPA Source to Industry Map'!$D$2:$E$35,2,FALSE)</f>
        <v>chemicals 20</v>
      </c>
      <c r="K24757" t="str">
        <f t="shared" si="386"/>
        <v>F-gases</v>
      </c>
    </row>
    <row r="24758" spans="1:11" hidden="1" x14ac:dyDescent="0.25">
      <c r="A24758" t="s">
        <v>274</v>
      </c>
      <c r="B24758" t="s">
        <v>960</v>
      </c>
      <c r="C24758" t="s">
        <v>965</v>
      </c>
      <c r="D24758" t="s">
        <v>978</v>
      </c>
      <c r="E24758" t="s">
        <v>967</v>
      </c>
      <c r="F24758">
        <v>2041</v>
      </c>
      <c r="G24758" t="s">
        <v>919</v>
      </c>
      <c r="H24758">
        <v>0</v>
      </c>
      <c r="I24758">
        <f>IF(E24758="N2O",H24758*About!$B$102,IF('EPA non-CO2 Data'!E24758="CH4",'EPA non-CO2 Data'!H24758*About!$B$101,1))</f>
        <v>1</v>
      </c>
      <c r="J24758" t="str">
        <f>VLOOKUP(CONCATENATE(B24758,C24758,D24758),'EPA Source to Industry Map'!$D$2:$E$35,2,FALSE)</f>
        <v>chemicals 20</v>
      </c>
      <c r="K24758" t="str">
        <f t="shared" si="386"/>
        <v>F-gases</v>
      </c>
    </row>
    <row r="24759" spans="1:11" hidden="1" x14ac:dyDescent="0.25">
      <c r="A24759" t="s">
        <v>274</v>
      </c>
      <c r="B24759" t="s">
        <v>960</v>
      </c>
      <c r="C24759" t="s">
        <v>965</v>
      </c>
      <c r="D24759" t="s">
        <v>978</v>
      </c>
      <c r="E24759" t="s">
        <v>967</v>
      </c>
      <c r="F24759">
        <v>2042</v>
      </c>
      <c r="G24759" t="s">
        <v>919</v>
      </c>
      <c r="H24759">
        <v>0</v>
      </c>
      <c r="I24759">
        <f>IF(E24759="N2O",H24759*About!$B$102,IF('EPA non-CO2 Data'!E24759="CH4",'EPA non-CO2 Data'!H24759*About!$B$101,1))</f>
        <v>1</v>
      </c>
      <c r="J24759" t="str">
        <f>VLOOKUP(CONCATENATE(B24759,C24759,D24759),'EPA Source to Industry Map'!$D$2:$E$35,2,FALSE)</f>
        <v>chemicals 20</v>
      </c>
      <c r="K24759" t="str">
        <f t="shared" si="386"/>
        <v>F-gases</v>
      </c>
    </row>
    <row r="24760" spans="1:11" hidden="1" x14ac:dyDescent="0.25">
      <c r="A24760" t="s">
        <v>274</v>
      </c>
      <c r="B24760" t="s">
        <v>960</v>
      </c>
      <c r="C24760" t="s">
        <v>965</v>
      </c>
      <c r="D24760" t="s">
        <v>978</v>
      </c>
      <c r="E24760" t="s">
        <v>967</v>
      </c>
      <c r="F24760">
        <v>2043</v>
      </c>
      <c r="G24760" t="s">
        <v>919</v>
      </c>
      <c r="H24760">
        <v>0</v>
      </c>
      <c r="I24760">
        <f>IF(E24760="N2O",H24760*About!$B$102,IF('EPA non-CO2 Data'!E24760="CH4",'EPA non-CO2 Data'!H24760*About!$B$101,1))</f>
        <v>1</v>
      </c>
      <c r="J24760" t="str">
        <f>VLOOKUP(CONCATENATE(B24760,C24760,D24760),'EPA Source to Industry Map'!$D$2:$E$35,2,FALSE)</f>
        <v>chemicals 20</v>
      </c>
      <c r="K24760" t="str">
        <f t="shared" si="386"/>
        <v>F-gases</v>
      </c>
    </row>
    <row r="24761" spans="1:11" hidden="1" x14ac:dyDescent="0.25">
      <c r="A24761" t="s">
        <v>274</v>
      </c>
      <c r="B24761" t="s">
        <v>960</v>
      </c>
      <c r="C24761" t="s">
        <v>965</v>
      </c>
      <c r="D24761" t="s">
        <v>978</v>
      </c>
      <c r="E24761" t="s">
        <v>967</v>
      </c>
      <c r="F24761">
        <v>2044</v>
      </c>
      <c r="G24761" t="s">
        <v>919</v>
      </c>
      <c r="H24761">
        <v>0</v>
      </c>
      <c r="I24761">
        <f>IF(E24761="N2O",H24761*About!$B$102,IF('EPA non-CO2 Data'!E24761="CH4",'EPA non-CO2 Data'!H24761*About!$B$101,1))</f>
        <v>1</v>
      </c>
      <c r="J24761" t="str">
        <f>VLOOKUP(CONCATENATE(B24761,C24761,D24761),'EPA Source to Industry Map'!$D$2:$E$35,2,FALSE)</f>
        <v>chemicals 20</v>
      </c>
      <c r="K24761" t="str">
        <f t="shared" si="386"/>
        <v>F-gases</v>
      </c>
    </row>
    <row r="24762" spans="1:11" hidden="1" x14ac:dyDescent="0.25">
      <c r="A24762" t="s">
        <v>274</v>
      </c>
      <c r="B24762" t="s">
        <v>960</v>
      </c>
      <c r="C24762" t="s">
        <v>965</v>
      </c>
      <c r="D24762" t="s">
        <v>978</v>
      </c>
      <c r="E24762" t="s">
        <v>967</v>
      </c>
      <c r="F24762">
        <v>2045</v>
      </c>
      <c r="G24762" t="s">
        <v>919</v>
      </c>
      <c r="H24762">
        <v>0</v>
      </c>
      <c r="I24762">
        <f>IF(E24762="N2O",H24762*About!$B$102,IF('EPA non-CO2 Data'!E24762="CH4",'EPA non-CO2 Data'!H24762*About!$B$101,1))</f>
        <v>1</v>
      </c>
      <c r="J24762" t="str">
        <f>VLOOKUP(CONCATENATE(B24762,C24762,D24762),'EPA Source to Industry Map'!$D$2:$E$35,2,FALSE)</f>
        <v>chemicals 20</v>
      </c>
      <c r="K24762" t="str">
        <f t="shared" si="386"/>
        <v>F-gases</v>
      </c>
    </row>
    <row r="24763" spans="1:11" hidden="1" x14ac:dyDescent="0.25">
      <c r="A24763" t="s">
        <v>274</v>
      </c>
      <c r="B24763" t="s">
        <v>960</v>
      </c>
      <c r="C24763" t="s">
        <v>965</v>
      </c>
      <c r="D24763" t="s">
        <v>978</v>
      </c>
      <c r="E24763" t="s">
        <v>967</v>
      </c>
      <c r="F24763">
        <v>2046</v>
      </c>
      <c r="G24763" t="s">
        <v>919</v>
      </c>
      <c r="H24763">
        <v>0</v>
      </c>
      <c r="I24763">
        <f>IF(E24763="N2O",H24763*About!$B$102,IF('EPA non-CO2 Data'!E24763="CH4",'EPA non-CO2 Data'!H24763*About!$B$101,1))</f>
        <v>1</v>
      </c>
      <c r="J24763" t="str">
        <f>VLOOKUP(CONCATENATE(B24763,C24763,D24763),'EPA Source to Industry Map'!$D$2:$E$35,2,FALSE)</f>
        <v>chemicals 20</v>
      </c>
      <c r="K24763" t="str">
        <f t="shared" si="386"/>
        <v>F-gases</v>
      </c>
    </row>
    <row r="24764" spans="1:11" hidden="1" x14ac:dyDescent="0.25">
      <c r="A24764" t="s">
        <v>274</v>
      </c>
      <c r="B24764" t="s">
        <v>960</v>
      </c>
      <c r="C24764" t="s">
        <v>965</v>
      </c>
      <c r="D24764" t="s">
        <v>978</v>
      </c>
      <c r="E24764" t="s">
        <v>967</v>
      </c>
      <c r="F24764">
        <v>2047</v>
      </c>
      <c r="G24764" t="s">
        <v>919</v>
      </c>
      <c r="H24764">
        <v>0</v>
      </c>
      <c r="I24764">
        <f>IF(E24764="N2O",H24764*About!$B$102,IF('EPA non-CO2 Data'!E24764="CH4",'EPA non-CO2 Data'!H24764*About!$B$101,1))</f>
        <v>1</v>
      </c>
      <c r="J24764" t="str">
        <f>VLOOKUP(CONCATENATE(B24764,C24764,D24764),'EPA Source to Industry Map'!$D$2:$E$35,2,FALSE)</f>
        <v>chemicals 20</v>
      </c>
      <c r="K24764" t="str">
        <f t="shared" si="386"/>
        <v>F-gases</v>
      </c>
    </row>
    <row r="24765" spans="1:11" hidden="1" x14ac:dyDescent="0.25">
      <c r="A24765" t="s">
        <v>274</v>
      </c>
      <c r="B24765" t="s">
        <v>960</v>
      </c>
      <c r="C24765" t="s">
        <v>965</v>
      </c>
      <c r="D24765" t="s">
        <v>978</v>
      </c>
      <c r="E24765" t="s">
        <v>967</v>
      </c>
      <c r="F24765">
        <v>2048</v>
      </c>
      <c r="G24765" t="s">
        <v>919</v>
      </c>
      <c r="H24765">
        <v>0</v>
      </c>
      <c r="I24765">
        <f>IF(E24765="N2O",H24765*About!$B$102,IF('EPA non-CO2 Data'!E24765="CH4",'EPA non-CO2 Data'!H24765*About!$B$101,1))</f>
        <v>1</v>
      </c>
      <c r="J24765" t="str">
        <f>VLOOKUP(CONCATENATE(B24765,C24765,D24765),'EPA Source to Industry Map'!$D$2:$E$35,2,FALSE)</f>
        <v>chemicals 20</v>
      </c>
      <c r="K24765" t="str">
        <f t="shared" si="386"/>
        <v>F-gases</v>
      </c>
    </row>
    <row r="24766" spans="1:11" hidden="1" x14ac:dyDescent="0.25">
      <c r="A24766" t="s">
        <v>274</v>
      </c>
      <c r="B24766" t="s">
        <v>960</v>
      </c>
      <c r="C24766" t="s">
        <v>965</v>
      </c>
      <c r="D24766" t="s">
        <v>978</v>
      </c>
      <c r="E24766" t="s">
        <v>967</v>
      </c>
      <c r="F24766">
        <v>2049</v>
      </c>
      <c r="G24766" t="s">
        <v>919</v>
      </c>
      <c r="H24766">
        <v>0</v>
      </c>
      <c r="I24766">
        <f>IF(E24766="N2O",H24766*About!$B$102,IF('EPA non-CO2 Data'!E24766="CH4",'EPA non-CO2 Data'!H24766*About!$B$101,1))</f>
        <v>1</v>
      </c>
      <c r="J24766" t="str">
        <f>VLOOKUP(CONCATENATE(B24766,C24766,D24766),'EPA Source to Industry Map'!$D$2:$E$35,2,FALSE)</f>
        <v>chemicals 20</v>
      </c>
      <c r="K24766" t="str">
        <f t="shared" si="386"/>
        <v>F-gases</v>
      </c>
    </row>
    <row r="24767" spans="1:11" hidden="1" x14ac:dyDescent="0.25">
      <c r="A24767" t="s">
        <v>274</v>
      </c>
      <c r="B24767" t="s">
        <v>960</v>
      </c>
      <c r="C24767" t="s">
        <v>965</v>
      </c>
      <c r="D24767" t="s">
        <v>978</v>
      </c>
      <c r="E24767" t="s">
        <v>967</v>
      </c>
      <c r="F24767">
        <v>2050</v>
      </c>
      <c r="G24767" t="s">
        <v>919</v>
      </c>
      <c r="H24767">
        <v>0</v>
      </c>
      <c r="I24767">
        <f>IF(E24767="N2O",H24767*About!$B$102,IF('EPA non-CO2 Data'!E24767="CH4",'EPA non-CO2 Data'!H24767*About!$B$101,1))</f>
        <v>1</v>
      </c>
      <c r="J24767" t="str">
        <f>VLOOKUP(CONCATENATE(B24767,C24767,D24767),'EPA Source to Industry Map'!$D$2:$E$35,2,FALSE)</f>
        <v>chemicals 20</v>
      </c>
      <c r="K24767" t="str">
        <f t="shared" si="386"/>
        <v>F-gases</v>
      </c>
    </row>
    <row r="24768" spans="1:11" hidden="1" x14ac:dyDescent="0.25">
      <c r="A24768" t="s">
        <v>274</v>
      </c>
      <c r="B24768" t="s">
        <v>960</v>
      </c>
      <c r="C24768" t="s">
        <v>965</v>
      </c>
      <c r="D24768" t="s">
        <v>978</v>
      </c>
      <c r="E24768" t="s">
        <v>963</v>
      </c>
      <c r="F24768">
        <v>1990</v>
      </c>
      <c r="G24768" t="s">
        <v>919</v>
      </c>
      <c r="H24768">
        <v>0</v>
      </c>
      <c r="I24768">
        <f>IF(E24768="N2O",H24768*About!$B$102,IF('EPA non-CO2 Data'!E24768="CH4",'EPA non-CO2 Data'!H24768*About!$B$101,1))</f>
        <v>1</v>
      </c>
      <c r="J24768" t="str">
        <f>VLOOKUP(CONCATENATE(B24768,C24768,D24768),'EPA Source to Industry Map'!$D$2:$E$35,2,FALSE)</f>
        <v>chemicals 20</v>
      </c>
      <c r="K24768" t="str">
        <f t="shared" si="386"/>
        <v>F-gases</v>
      </c>
    </row>
    <row r="24769" spans="1:11" hidden="1" x14ac:dyDescent="0.25">
      <c r="A24769" t="s">
        <v>274</v>
      </c>
      <c r="B24769" t="s">
        <v>960</v>
      </c>
      <c r="C24769" t="s">
        <v>965</v>
      </c>
      <c r="D24769" t="s">
        <v>978</v>
      </c>
      <c r="E24769" t="s">
        <v>963</v>
      </c>
      <c r="F24769">
        <v>1991</v>
      </c>
      <c r="G24769" t="s">
        <v>919</v>
      </c>
      <c r="H24769">
        <v>0</v>
      </c>
      <c r="I24769">
        <f>IF(E24769="N2O",H24769*About!$B$102,IF('EPA non-CO2 Data'!E24769="CH4",'EPA non-CO2 Data'!H24769*About!$B$101,1))</f>
        <v>1</v>
      </c>
      <c r="J24769" t="str">
        <f>VLOOKUP(CONCATENATE(B24769,C24769,D24769),'EPA Source to Industry Map'!$D$2:$E$35,2,FALSE)</f>
        <v>chemicals 20</v>
      </c>
      <c r="K24769" t="str">
        <f t="shared" si="386"/>
        <v>F-gases</v>
      </c>
    </row>
    <row r="24770" spans="1:11" hidden="1" x14ac:dyDescent="0.25">
      <c r="A24770" t="s">
        <v>274</v>
      </c>
      <c r="B24770" t="s">
        <v>960</v>
      </c>
      <c r="C24770" t="s">
        <v>965</v>
      </c>
      <c r="D24770" t="s">
        <v>978</v>
      </c>
      <c r="E24770" t="s">
        <v>963</v>
      </c>
      <c r="F24770">
        <v>1992</v>
      </c>
      <c r="G24770" t="s">
        <v>919</v>
      </c>
      <c r="H24770">
        <v>0</v>
      </c>
      <c r="I24770">
        <f>IF(E24770="N2O",H24770*About!$B$102,IF('EPA non-CO2 Data'!E24770="CH4",'EPA non-CO2 Data'!H24770*About!$B$101,1))</f>
        <v>1</v>
      </c>
      <c r="J24770" t="str">
        <f>VLOOKUP(CONCATENATE(B24770,C24770,D24770),'EPA Source to Industry Map'!$D$2:$E$35,2,FALSE)</f>
        <v>chemicals 20</v>
      </c>
      <c r="K24770" t="str">
        <f t="shared" ref="K24770:K24833" si="387">IF(E24770="N2O","N2O",IF(E24770="CH4","CH4","F-gases"))</f>
        <v>F-gases</v>
      </c>
    </row>
    <row r="24771" spans="1:11" hidden="1" x14ac:dyDescent="0.25">
      <c r="A24771" t="s">
        <v>274</v>
      </c>
      <c r="B24771" t="s">
        <v>960</v>
      </c>
      <c r="C24771" t="s">
        <v>965</v>
      </c>
      <c r="D24771" t="s">
        <v>978</v>
      </c>
      <c r="E24771" t="s">
        <v>963</v>
      </c>
      <c r="F24771">
        <v>1993</v>
      </c>
      <c r="G24771" t="s">
        <v>919</v>
      </c>
      <c r="H24771">
        <v>0</v>
      </c>
      <c r="I24771">
        <f>IF(E24771="N2O",H24771*About!$B$102,IF('EPA non-CO2 Data'!E24771="CH4",'EPA non-CO2 Data'!H24771*About!$B$101,1))</f>
        <v>1</v>
      </c>
      <c r="J24771" t="str">
        <f>VLOOKUP(CONCATENATE(B24771,C24771,D24771),'EPA Source to Industry Map'!$D$2:$E$35,2,FALSE)</f>
        <v>chemicals 20</v>
      </c>
      <c r="K24771" t="str">
        <f t="shared" si="387"/>
        <v>F-gases</v>
      </c>
    </row>
    <row r="24772" spans="1:11" hidden="1" x14ac:dyDescent="0.25">
      <c r="A24772" t="s">
        <v>274</v>
      </c>
      <c r="B24772" t="s">
        <v>960</v>
      </c>
      <c r="C24772" t="s">
        <v>965</v>
      </c>
      <c r="D24772" t="s">
        <v>978</v>
      </c>
      <c r="E24772" t="s">
        <v>963</v>
      </c>
      <c r="F24772">
        <v>1994</v>
      </c>
      <c r="G24772" t="s">
        <v>919</v>
      </c>
      <c r="H24772">
        <v>0</v>
      </c>
      <c r="I24772">
        <f>IF(E24772="N2O",H24772*About!$B$102,IF('EPA non-CO2 Data'!E24772="CH4",'EPA non-CO2 Data'!H24772*About!$B$101,1))</f>
        <v>1</v>
      </c>
      <c r="J24772" t="str">
        <f>VLOOKUP(CONCATENATE(B24772,C24772,D24772),'EPA Source to Industry Map'!$D$2:$E$35,2,FALSE)</f>
        <v>chemicals 20</v>
      </c>
      <c r="K24772" t="str">
        <f t="shared" si="387"/>
        <v>F-gases</v>
      </c>
    </row>
    <row r="24773" spans="1:11" hidden="1" x14ac:dyDescent="0.25">
      <c r="A24773" t="s">
        <v>274</v>
      </c>
      <c r="B24773" t="s">
        <v>960</v>
      </c>
      <c r="C24773" t="s">
        <v>965</v>
      </c>
      <c r="D24773" t="s">
        <v>978</v>
      </c>
      <c r="E24773" t="s">
        <v>963</v>
      </c>
      <c r="F24773">
        <v>1995</v>
      </c>
      <c r="G24773" t="s">
        <v>919</v>
      </c>
      <c r="H24773">
        <v>0</v>
      </c>
      <c r="I24773">
        <f>IF(E24773="N2O",H24773*About!$B$102,IF('EPA non-CO2 Data'!E24773="CH4",'EPA non-CO2 Data'!H24773*About!$B$101,1))</f>
        <v>1</v>
      </c>
      <c r="J24773" t="str">
        <f>VLOOKUP(CONCATENATE(B24773,C24773,D24773),'EPA Source to Industry Map'!$D$2:$E$35,2,FALSE)</f>
        <v>chemicals 20</v>
      </c>
      <c r="K24773" t="str">
        <f t="shared" si="387"/>
        <v>F-gases</v>
      </c>
    </row>
    <row r="24774" spans="1:11" hidden="1" x14ac:dyDescent="0.25">
      <c r="A24774" t="s">
        <v>274</v>
      </c>
      <c r="B24774" t="s">
        <v>960</v>
      </c>
      <c r="C24774" t="s">
        <v>965</v>
      </c>
      <c r="D24774" t="s">
        <v>978</v>
      </c>
      <c r="E24774" t="s">
        <v>963</v>
      </c>
      <c r="F24774">
        <v>1996</v>
      </c>
      <c r="G24774" t="s">
        <v>919</v>
      </c>
      <c r="H24774">
        <v>0</v>
      </c>
      <c r="I24774">
        <f>IF(E24774="N2O",H24774*About!$B$102,IF('EPA non-CO2 Data'!E24774="CH4",'EPA non-CO2 Data'!H24774*About!$B$101,1))</f>
        <v>1</v>
      </c>
      <c r="J24774" t="str">
        <f>VLOOKUP(CONCATENATE(B24774,C24774,D24774),'EPA Source to Industry Map'!$D$2:$E$35,2,FALSE)</f>
        <v>chemicals 20</v>
      </c>
      <c r="K24774" t="str">
        <f t="shared" si="387"/>
        <v>F-gases</v>
      </c>
    </row>
    <row r="24775" spans="1:11" hidden="1" x14ac:dyDescent="0.25">
      <c r="A24775" t="s">
        <v>274</v>
      </c>
      <c r="B24775" t="s">
        <v>960</v>
      </c>
      <c r="C24775" t="s">
        <v>965</v>
      </c>
      <c r="D24775" t="s">
        <v>978</v>
      </c>
      <c r="E24775" t="s">
        <v>963</v>
      </c>
      <c r="F24775">
        <v>1997</v>
      </c>
      <c r="G24775" t="s">
        <v>919</v>
      </c>
      <c r="H24775">
        <v>0</v>
      </c>
      <c r="I24775">
        <f>IF(E24775="N2O",H24775*About!$B$102,IF('EPA non-CO2 Data'!E24775="CH4",'EPA non-CO2 Data'!H24775*About!$B$101,1))</f>
        <v>1</v>
      </c>
      <c r="J24775" t="str">
        <f>VLOOKUP(CONCATENATE(B24775,C24775,D24775),'EPA Source to Industry Map'!$D$2:$E$35,2,FALSE)</f>
        <v>chemicals 20</v>
      </c>
      <c r="K24775" t="str">
        <f t="shared" si="387"/>
        <v>F-gases</v>
      </c>
    </row>
    <row r="24776" spans="1:11" hidden="1" x14ac:dyDescent="0.25">
      <c r="A24776" t="s">
        <v>274</v>
      </c>
      <c r="B24776" t="s">
        <v>960</v>
      </c>
      <c r="C24776" t="s">
        <v>965</v>
      </c>
      <c r="D24776" t="s">
        <v>978</v>
      </c>
      <c r="E24776" t="s">
        <v>963</v>
      </c>
      <c r="F24776">
        <v>1998</v>
      </c>
      <c r="G24776" t="s">
        <v>919</v>
      </c>
      <c r="H24776">
        <v>0</v>
      </c>
      <c r="I24776">
        <f>IF(E24776="N2O",H24776*About!$B$102,IF('EPA non-CO2 Data'!E24776="CH4",'EPA non-CO2 Data'!H24776*About!$B$101,1))</f>
        <v>1</v>
      </c>
      <c r="J24776" t="str">
        <f>VLOOKUP(CONCATENATE(B24776,C24776,D24776),'EPA Source to Industry Map'!$D$2:$E$35,2,FALSE)</f>
        <v>chemicals 20</v>
      </c>
      <c r="K24776" t="str">
        <f t="shared" si="387"/>
        <v>F-gases</v>
      </c>
    </row>
    <row r="24777" spans="1:11" hidden="1" x14ac:dyDescent="0.25">
      <c r="A24777" t="s">
        <v>274</v>
      </c>
      <c r="B24777" t="s">
        <v>960</v>
      </c>
      <c r="C24777" t="s">
        <v>965</v>
      </c>
      <c r="D24777" t="s">
        <v>978</v>
      </c>
      <c r="E24777" t="s">
        <v>963</v>
      </c>
      <c r="F24777">
        <v>1999</v>
      </c>
      <c r="G24777" t="s">
        <v>919</v>
      </c>
      <c r="H24777">
        <v>0</v>
      </c>
      <c r="I24777">
        <f>IF(E24777="N2O",H24777*About!$B$102,IF('EPA non-CO2 Data'!E24777="CH4",'EPA non-CO2 Data'!H24777*About!$B$101,1))</f>
        <v>1</v>
      </c>
      <c r="J24777" t="str">
        <f>VLOOKUP(CONCATENATE(B24777,C24777,D24777),'EPA Source to Industry Map'!$D$2:$E$35,2,FALSE)</f>
        <v>chemicals 20</v>
      </c>
      <c r="K24777" t="str">
        <f t="shared" si="387"/>
        <v>F-gases</v>
      </c>
    </row>
    <row r="24778" spans="1:11" hidden="1" x14ac:dyDescent="0.25">
      <c r="A24778" t="s">
        <v>274</v>
      </c>
      <c r="B24778" t="s">
        <v>960</v>
      </c>
      <c r="C24778" t="s">
        <v>965</v>
      </c>
      <c r="D24778" t="s">
        <v>978</v>
      </c>
      <c r="E24778" t="s">
        <v>963</v>
      </c>
      <c r="F24778">
        <v>2000</v>
      </c>
      <c r="G24778" t="s">
        <v>919</v>
      </c>
      <c r="H24778">
        <v>0</v>
      </c>
      <c r="I24778">
        <f>IF(E24778="N2O",H24778*About!$B$102,IF('EPA non-CO2 Data'!E24778="CH4",'EPA non-CO2 Data'!H24778*About!$B$101,1))</f>
        <v>1</v>
      </c>
      <c r="J24778" t="str">
        <f>VLOOKUP(CONCATENATE(B24778,C24778,D24778),'EPA Source to Industry Map'!$D$2:$E$35,2,FALSE)</f>
        <v>chemicals 20</v>
      </c>
      <c r="K24778" t="str">
        <f t="shared" si="387"/>
        <v>F-gases</v>
      </c>
    </row>
    <row r="24779" spans="1:11" hidden="1" x14ac:dyDescent="0.25">
      <c r="A24779" t="s">
        <v>274</v>
      </c>
      <c r="B24779" t="s">
        <v>960</v>
      </c>
      <c r="C24779" t="s">
        <v>965</v>
      </c>
      <c r="D24779" t="s">
        <v>978</v>
      </c>
      <c r="E24779" t="s">
        <v>963</v>
      </c>
      <c r="F24779">
        <v>2001</v>
      </c>
      <c r="G24779" t="s">
        <v>919</v>
      </c>
      <c r="H24779">
        <v>0</v>
      </c>
      <c r="I24779">
        <f>IF(E24779="N2O",H24779*About!$B$102,IF('EPA non-CO2 Data'!E24779="CH4",'EPA non-CO2 Data'!H24779*About!$B$101,1))</f>
        <v>1</v>
      </c>
      <c r="J24779" t="str">
        <f>VLOOKUP(CONCATENATE(B24779,C24779,D24779),'EPA Source to Industry Map'!$D$2:$E$35,2,FALSE)</f>
        <v>chemicals 20</v>
      </c>
      <c r="K24779" t="str">
        <f t="shared" si="387"/>
        <v>F-gases</v>
      </c>
    </row>
    <row r="24780" spans="1:11" hidden="1" x14ac:dyDescent="0.25">
      <c r="A24780" t="s">
        <v>274</v>
      </c>
      <c r="B24780" t="s">
        <v>960</v>
      </c>
      <c r="C24780" t="s">
        <v>965</v>
      </c>
      <c r="D24780" t="s">
        <v>978</v>
      </c>
      <c r="E24780" t="s">
        <v>963</v>
      </c>
      <c r="F24780">
        <v>2002</v>
      </c>
      <c r="G24780" t="s">
        <v>919</v>
      </c>
      <c r="H24780">
        <v>0</v>
      </c>
      <c r="I24780">
        <f>IF(E24780="N2O",H24780*About!$B$102,IF('EPA non-CO2 Data'!E24780="CH4",'EPA non-CO2 Data'!H24780*About!$B$101,1))</f>
        <v>1</v>
      </c>
      <c r="J24780" t="str">
        <f>VLOOKUP(CONCATENATE(B24780,C24780,D24780),'EPA Source to Industry Map'!$D$2:$E$35,2,FALSE)</f>
        <v>chemicals 20</v>
      </c>
      <c r="K24780" t="str">
        <f t="shared" si="387"/>
        <v>F-gases</v>
      </c>
    </row>
    <row r="24781" spans="1:11" hidden="1" x14ac:dyDescent="0.25">
      <c r="A24781" t="s">
        <v>274</v>
      </c>
      <c r="B24781" t="s">
        <v>960</v>
      </c>
      <c r="C24781" t="s">
        <v>965</v>
      </c>
      <c r="D24781" t="s">
        <v>978</v>
      </c>
      <c r="E24781" t="s">
        <v>963</v>
      </c>
      <c r="F24781">
        <v>2003</v>
      </c>
      <c r="G24781" t="s">
        <v>919</v>
      </c>
      <c r="H24781">
        <v>0</v>
      </c>
      <c r="I24781">
        <f>IF(E24781="N2O",H24781*About!$B$102,IF('EPA non-CO2 Data'!E24781="CH4",'EPA non-CO2 Data'!H24781*About!$B$101,1))</f>
        <v>1</v>
      </c>
      <c r="J24781" t="str">
        <f>VLOOKUP(CONCATENATE(B24781,C24781,D24781),'EPA Source to Industry Map'!$D$2:$E$35,2,FALSE)</f>
        <v>chemicals 20</v>
      </c>
      <c r="K24781" t="str">
        <f t="shared" si="387"/>
        <v>F-gases</v>
      </c>
    </row>
    <row r="24782" spans="1:11" hidden="1" x14ac:dyDescent="0.25">
      <c r="A24782" t="s">
        <v>274</v>
      </c>
      <c r="B24782" t="s">
        <v>960</v>
      </c>
      <c r="C24782" t="s">
        <v>965</v>
      </c>
      <c r="D24782" t="s">
        <v>978</v>
      </c>
      <c r="E24782" t="s">
        <v>963</v>
      </c>
      <c r="F24782">
        <v>2004</v>
      </c>
      <c r="G24782" t="s">
        <v>919</v>
      </c>
      <c r="H24782">
        <v>0</v>
      </c>
      <c r="I24782">
        <f>IF(E24782="N2O",H24782*About!$B$102,IF('EPA non-CO2 Data'!E24782="CH4",'EPA non-CO2 Data'!H24782*About!$B$101,1))</f>
        <v>1</v>
      </c>
      <c r="J24782" t="str">
        <f>VLOOKUP(CONCATENATE(B24782,C24782,D24782),'EPA Source to Industry Map'!$D$2:$E$35,2,FALSE)</f>
        <v>chemicals 20</v>
      </c>
      <c r="K24782" t="str">
        <f t="shared" si="387"/>
        <v>F-gases</v>
      </c>
    </row>
    <row r="24783" spans="1:11" hidden="1" x14ac:dyDescent="0.25">
      <c r="A24783" t="s">
        <v>274</v>
      </c>
      <c r="B24783" t="s">
        <v>960</v>
      </c>
      <c r="C24783" t="s">
        <v>965</v>
      </c>
      <c r="D24783" t="s">
        <v>978</v>
      </c>
      <c r="E24783" t="s">
        <v>963</v>
      </c>
      <c r="F24783">
        <v>2005</v>
      </c>
      <c r="G24783" t="s">
        <v>919</v>
      </c>
      <c r="H24783">
        <v>0</v>
      </c>
      <c r="I24783">
        <f>IF(E24783="N2O",H24783*About!$B$102,IF('EPA non-CO2 Data'!E24783="CH4",'EPA non-CO2 Data'!H24783*About!$B$101,1))</f>
        <v>1</v>
      </c>
      <c r="J24783" t="str">
        <f>VLOOKUP(CONCATENATE(B24783,C24783,D24783),'EPA Source to Industry Map'!$D$2:$E$35,2,FALSE)</f>
        <v>chemicals 20</v>
      </c>
      <c r="K24783" t="str">
        <f t="shared" si="387"/>
        <v>F-gases</v>
      </c>
    </row>
    <row r="24784" spans="1:11" hidden="1" x14ac:dyDescent="0.25">
      <c r="A24784" t="s">
        <v>274</v>
      </c>
      <c r="B24784" t="s">
        <v>960</v>
      </c>
      <c r="C24784" t="s">
        <v>965</v>
      </c>
      <c r="D24784" t="s">
        <v>978</v>
      </c>
      <c r="E24784" t="s">
        <v>963</v>
      </c>
      <c r="F24784">
        <v>2006</v>
      </c>
      <c r="G24784" t="s">
        <v>919</v>
      </c>
      <c r="H24784">
        <v>0</v>
      </c>
      <c r="I24784">
        <f>IF(E24784="N2O",H24784*About!$B$102,IF('EPA non-CO2 Data'!E24784="CH4",'EPA non-CO2 Data'!H24784*About!$B$101,1))</f>
        <v>1</v>
      </c>
      <c r="J24784" t="str">
        <f>VLOOKUP(CONCATENATE(B24784,C24784,D24784),'EPA Source to Industry Map'!$D$2:$E$35,2,FALSE)</f>
        <v>chemicals 20</v>
      </c>
      <c r="K24784" t="str">
        <f t="shared" si="387"/>
        <v>F-gases</v>
      </c>
    </row>
    <row r="24785" spans="1:11" hidden="1" x14ac:dyDescent="0.25">
      <c r="A24785" t="s">
        <v>274</v>
      </c>
      <c r="B24785" t="s">
        <v>960</v>
      </c>
      <c r="C24785" t="s">
        <v>965</v>
      </c>
      <c r="D24785" t="s">
        <v>978</v>
      </c>
      <c r="E24785" t="s">
        <v>963</v>
      </c>
      <c r="F24785">
        <v>2007</v>
      </c>
      <c r="G24785" t="s">
        <v>919</v>
      </c>
      <c r="H24785">
        <v>0</v>
      </c>
      <c r="I24785">
        <f>IF(E24785="N2O",H24785*About!$B$102,IF('EPA non-CO2 Data'!E24785="CH4",'EPA non-CO2 Data'!H24785*About!$B$101,1))</f>
        <v>1</v>
      </c>
      <c r="J24785" t="str">
        <f>VLOOKUP(CONCATENATE(B24785,C24785,D24785),'EPA Source to Industry Map'!$D$2:$E$35,2,FALSE)</f>
        <v>chemicals 20</v>
      </c>
      <c r="K24785" t="str">
        <f t="shared" si="387"/>
        <v>F-gases</v>
      </c>
    </row>
    <row r="24786" spans="1:11" hidden="1" x14ac:dyDescent="0.25">
      <c r="A24786" t="s">
        <v>274</v>
      </c>
      <c r="B24786" t="s">
        <v>960</v>
      </c>
      <c r="C24786" t="s">
        <v>965</v>
      </c>
      <c r="D24786" t="s">
        <v>978</v>
      </c>
      <c r="E24786" t="s">
        <v>963</v>
      </c>
      <c r="F24786">
        <v>2008</v>
      </c>
      <c r="G24786" t="s">
        <v>919</v>
      </c>
      <c r="H24786">
        <v>0</v>
      </c>
      <c r="I24786">
        <f>IF(E24786="N2O",H24786*About!$B$102,IF('EPA non-CO2 Data'!E24786="CH4",'EPA non-CO2 Data'!H24786*About!$B$101,1))</f>
        <v>1</v>
      </c>
      <c r="J24786" t="str">
        <f>VLOOKUP(CONCATENATE(B24786,C24786,D24786),'EPA Source to Industry Map'!$D$2:$E$35,2,FALSE)</f>
        <v>chemicals 20</v>
      </c>
      <c r="K24786" t="str">
        <f t="shared" si="387"/>
        <v>F-gases</v>
      </c>
    </row>
    <row r="24787" spans="1:11" hidden="1" x14ac:dyDescent="0.25">
      <c r="A24787" t="s">
        <v>274</v>
      </c>
      <c r="B24787" t="s">
        <v>960</v>
      </c>
      <c r="C24787" t="s">
        <v>965</v>
      </c>
      <c r="D24787" t="s">
        <v>978</v>
      </c>
      <c r="E24787" t="s">
        <v>963</v>
      </c>
      <c r="F24787">
        <v>2009</v>
      </c>
      <c r="G24787" t="s">
        <v>919</v>
      </c>
      <c r="H24787">
        <v>0</v>
      </c>
      <c r="I24787">
        <f>IF(E24787="N2O",H24787*About!$B$102,IF('EPA non-CO2 Data'!E24787="CH4",'EPA non-CO2 Data'!H24787*About!$B$101,1))</f>
        <v>1</v>
      </c>
      <c r="J24787" t="str">
        <f>VLOOKUP(CONCATENATE(B24787,C24787,D24787),'EPA Source to Industry Map'!$D$2:$E$35,2,FALSE)</f>
        <v>chemicals 20</v>
      </c>
      <c r="K24787" t="str">
        <f t="shared" si="387"/>
        <v>F-gases</v>
      </c>
    </row>
    <row r="24788" spans="1:11" hidden="1" x14ac:dyDescent="0.25">
      <c r="A24788" t="s">
        <v>274</v>
      </c>
      <c r="B24788" t="s">
        <v>960</v>
      </c>
      <c r="C24788" t="s">
        <v>965</v>
      </c>
      <c r="D24788" t="s">
        <v>978</v>
      </c>
      <c r="E24788" t="s">
        <v>963</v>
      </c>
      <c r="F24788">
        <v>2010</v>
      </c>
      <c r="G24788" t="s">
        <v>919</v>
      </c>
      <c r="H24788">
        <v>0</v>
      </c>
      <c r="I24788">
        <f>IF(E24788="N2O",H24788*About!$B$102,IF('EPA non-CO2 Data'!E24788="CH4",'EPA non-CO2 Data'!H24788*About!$B$101,1))</f>
        <v>1</v>
      </c>
      <c r="J24788" t="str">
        <f>VLOOKUP(CONCATENATE(B24788,C24788,D24788),'EPA Source to Industry Map'!$D$2:$E$35,2,FALSE)</f>
        <v>chemicals 20</v>
      </c>
      <c r="K24788" t="str">
        <f t="shared" si="387"/>
        <v>F-gases</v>
      </c>
    </row>
    <row r="24789" spans="1:11" hidden="1" x14ac:dyDescent="0.25">
      <c r="A24789" t="s">
        <v>274</v>
      </c>
      <c r="B24789" t="s">
        <v>960</v>
      </c>
      <c r="C24789" t="s">
        <v>965</v>
      </c>
      <c r="D24789" t="s">
        <v>978</v>
      </c>
      <c r="E24789" t="s">
        <v>963</v>
      </c>
      <c r="F24789">
        <v>2011</v>
      </c>
      <c r="G24789" t="s">
        <v>919</v>
      </c>
      <c r="H24789">
        <v>0</v>
      </c>
      <c r="I24789">
        <f>IF(E24789="N2O",H24789*About!$B$102,IF('EPA non-CO2 Data'!E24789="CH4",'EPA non-CO2 Data'!H24789*About!$B$101,1))</f>
        <v>1</v>
      </c>
      <c r="J24789" t="str">
        <f>VLOOKUP(CONCATENATE(B24789,C24789,D24789),'EPA Source to Industry Map'!$D$2:$E$35,2,FALSE)</f>
        <v>chemicals 20</v>
      </c>
      <c r="K24789" t="str">
        <f t="shared" si="387"/>
        <v>F-gases</v>
      </c>
    </row>
    <row r="24790" spans="1:11" hidden="1" x14ac:dyDescent="0.25">
      <c r="A24790" t="s">
        <v>274</v>
      </c>
      <c r="B24790" t="s">
        <v>960</v>
      </c>
      <c r="C24790" t="s">
        <v>965</v>
      </c>
      <c r="D24790" t="s">
        <v>978</v>
      </c>
      <c r="E24790" t="s">
        <v>963</v>
      </c>
      <c r="F24790">
        <v>2012</v>
      </c>
      <c r="G24790" t="s">
        <v>919</v>
      </c>
      <c r="H24790">
        <v>0</v>
      </c>
      <c r="I24790">
        <f>IF(E24790="N2O",H24790*About!$B$102,IF('EPA non-CO2 Data'!E24790="CH4",'EPA non-CO2 Data'!H24790*About!$B$101,1))</f>
        <v>1</v>
      </c>
      <c r="J24790" t="str">
        <f>VLOOKUP(CONCATENATE(B24790,C24790,D24790),'EPA Source to Industry Map'!$D$2:$E$35,2,FALSE)</f>
        <v>chemicals 20</v>
      </c>
      <c r="K24790" t="str">
        <f t="shared" si="387"/>
        <v>F-gases</v>
      </c>
    </row>
    <row r="24791" spans="1:11" hidden="1" x14ac:dyDescent="0.25">
      <c r="A24791" t="s">
        <v>274</v>
      </c>
      <c r="B24791" t="s">
        <v>960</v>
      </c>
      <c r="C24791" t="s">
        <v>965</v>
      </c>
      <c r="D24791" t="s">
        <v>978</v>
      </c>
      <c r="E24791" t="s">
        <v>963</v>
      </c>
      <c r="F24791">
        <v>2013</v>
      </c>
      <c r="G24791" t="s">
        <v>919</v>
      </c>
      <c r="H24791">
        <v>0</v>
      </c>
      <c r="I24791">
        <f>IF(E24791="N2O",H24791*About!$B$102,IF('EPA non-CO2 Data'!E24791="CH4",'EPA non-CO2 Data'!H24791*About!$B$101,1))</f>
        <v>1</v>
      </c>
      <c r="J24791" t="str">
        <f>VLOOKUP(CONCATENATE(B24791,C24791,D24791),'EPA Source to Industry Map'!$D$2:$E$35,2,FALSE)</f>
        <v>chemicals 20</v>
      </c>
      <c r="K24791" t="str">
        <f t="shared" si="387"/>
        <v>F-gases</v>
      </c>
    </row>
    <row r="24792" spans="1:11" hidden="1" x14ac:dyDescent="0.25">
      <c r="A24792" t="s">
        <v>274</v>
      </c>
      <c r="B24792" t="s">
        <v>960</v>
      </c>
      <c r="C24792" t="s">
        <v>965</v>
      </c>
      <c r="D24792" t="s">
        <v>978</v>
      </c>
      <c r="E24792" t="s">
        <v>963</v>
      </c>
      <c r="F24792">
        <v>2014</v>
      </c>
      <c r="G24792" t="s">
        <v>919</v>
      </c>
      <c r="H24792">
        <v>0</v>
      </c>
      <c r="I24792">
        <f>IF(E24792="N2O",H24792*About!$B$102,IF('EPA non-CO2 Data'!E24792="CH4",'EPA non-CO2 Data'!H24792*About!$B$101,1))</f>
        <v>1</v>
      </c>
      <c r="J24792" t="str">
        <f>VLOOKUP(CONCATENATE(B24792,C24792,D24792),'EPA Source to Industry Map'!$D$2:$E$35,2,FALSE)</f>
        <v>chemicals 20</v>
      </c>
      <c r="K24792" t="str">
        <f t="shared" si="387"/>
        <v>F-gases</v>
      </c>
    </row>
    <row r="24793" spans="1:11" hidden="1" x14ac:dyDescent="0.25">
      <c r="A24793" t="s">
        <v>274</v>
      </c>
      <c r="B24793" t="s">
        <v>960</v>
      </c>
      <c r="C24793" t="s">
        <v>965</v>
      </c>
      <c r="D24793" t="s">
        <v>978</v>
      </c>
      <c r="E24793" t="s">
        <v>963</v>
      </c>
      <c r="F24793">
        <v>2015</v>
      </c>
      <c r="G24793" t="s">
        <v>919</v>
      </c>
      <c r="H24793">
        <v>0</v>
      </c>
      <c r="I24793">
        <f>IF(E24793="N2O",H24793*About!$B$102,IF('EPA non-CO2 Data'!E24793="CH4",'EPA non-CO2 Data'!H24793*About!$B$101,1))</f>
        <v>1</v>
      </c>
      <c r="J24793" t="str">
        <f>VLOOKUP(CONCATENATE(B24793,C24793,D24793),'EPA Source to Industry Map'!$D$2:$E$35,2,FALSE)</f>
        <v>chemicals 20</v>
      </c>
      <c r="K24793" t="str">
        <f t="shared" si="387"/>
        <v>F-gases</v>
      </c>
    </row>
    <row r="24794" spans="1:11" hidden="1" x14ac:dyDescent="0.25">
      <c r="A24794" t="s">
        <v>274</v>
      </c>
      <c r="B24794" t="s">
        <v>960</v>
      </c>
      <c r="C24794" t="s">
        <v>965</v>
      </c>
      <c r="D24794" t="s">
        <v>978</v>
      </c>
      <c r="E24794" t="s">
        <v>963</v>
      </c>
      <c r="F24794">
        <v>2016</v>
      </c>
      <c r="G24794" t="s">
        <v>919</v>
      </c>
      <c r="H24794">
        <v>0</v>
      </c>
      <c r="I24794">
        <f>IF(E24794="N2O",H24794*About!$B$102,IF('EPA non-CO2 Data'!E24794="CH4",'EPA non-CO2 Data'!H24794*About!$B$101,1))</f>
        <v>1</v>
      </c>
      <c r="J24794" t="str">
        <f>VLOOKUP(CONCATENATE(B24794,C24794,D24794),'EPA Source to Industry Map'!$D$2:$E$35,2,FALSE)</f>
        <v>chemicals 20</v>
      </c>
      <c r="K24794" t="str">
        <f t="shared" si="387"/>
        <v>F-gases</v>
      </c>
    </row>
    <row r="24795" spans="1:11" hidden="1" x14ac:dyDescent="0.25">
      <c r="A24795" t="s">
        <v>274</v>
      </c>
      <c r="B24795" t="s">
        <v>960</v>
      </c>
      <c r="C24795" t="s">
        <v>965</v>
      </c>
      <c r="D24795" t="s">
        <v>978</v>
      </c>
      <c r="E24795" t="s">
        <v>963</v>
      </c>
      <c r="F24795">
        <v>2017</v>
      </c>
      <c r="G24795" t="s">
        <v>919</v>
      </c>
      <c r="H24795">
        <v>0</v>
      </c>
      <c r="I24795">
        <f>IF(E24795="N2O",H24795*About!$B$102,IF('EPA non-CO2 Data'!E24795="CH4",'EPA non-CO2 Data'!H24795*About!$B$101,1))</f>
        <v>1</v>
      </c>
      <c r="J24795" t="str">
        <f>VLOOKUP(CONCATENATE(B24795,C24795,D24795),'EPA Source to Industry Map'!$D$2:$E$35,2,FALSE)</f>
        <v>chemicals 20</v>
      </c>
      <c r="K24795" t="str">
        <f t="shared" si="387"/>
        <v>F-gases</v>
      </c>
    </row>
    <row r="24796" spans="1:11" hidden="1" x14ac:dyDescent="0.25">
      <c r="A24796" t="s">
        <v>274</v>
      </c>
      <c r="B24796" t="s">
        <v>960</v>
      </c>
      <c r="C24796" t="s">
        <v>965</v>
      </c>
      <c r="D24796" t="s">
        <v>978</v>
      </c>
      <c r="E24796" t="s">
        <v>963</v>
      </c>
      <c r="F24796">
        <v>2018</v>
      </c>
      <c r="G24796" t="s">
        <v>919</v>
      </c>
      <c r="H24796">
        <v>0</v>
      </c>
      <c r="I24796">
        <f>IF(E24796="N2O",H24796*About!$B$102,IF('EPA non-CO2 Data'!E24796="CH4",'EPA non-CO2 Data'!H24796*About!$B$101,1))</f>
        <v>1</v>
      </c>
      <c r="J24796" t="str">
        <f>VLOOKUP(CONCATENATE(B24796,C24796,D24796),'EPA Source to Industry Map'!$D$2:$E$35,2,FALSE)</f>
        <v>chemicals 20</v>
      </c>
      <c r="K24796" t="str">
        <f t="shared" si="387"/>
        <v>F-gases</v>
      </c>
    </row>
    <row r="24797" spans="1:11" hidden="1" x14ac:dyDescent="0.25">
      <c r="A24797" t="s">
        <v>274</v>
      </c>
      <c r="B24797" t="s">
        <v>960</v>
      </c>
      <c r="C24797" t="s">
        <v>965</v>
      </c>
      <c r="D24797" t="s">
        <v>978</v>
      </c>
      <c r="E24797" t="s">
        <v>963</v>
      </c>
      <c r="F24797">
        <v>2019</v>
      </c>
      <c r="G24797" t="s">
        <v>919</v>
      </c>
      <c r="H24797">
        <v>0</v>
      </c>
      <c r="I24797">
        <f>IF(E24797="N2O",H24797*About!$B$102,IF('EPA non-CO2 Data'!E24797="CH4",'EPA non-CO2 Data'!H24797*About!$B$101,1))</f>
        <v>1</v>
      </c>
      <c r="J24797" t="str">
        <f>VLOOKUP(CONCATENATE(B24797,C24797,D24797),'EPA Source to Industry Map'!$D$2:$E$35,2,FALSE)</f>
        <v>chemicals 20</v>
      </c>
      <c r="K24797" t="str">
        <f t="shared" si="387"/>
        <v>F-gases</v>
      </c>
    </row>
    <row r="24798" spans="1:11" hidden="1" x14ac:dyDescent="0.25">
      <c r="A24798" t="s">
        <v>274</v>
      </c>
      <c r="B24798" t="s">
        <v>960</v>
      </c>
      <c r="C24798" t="s">
        <v>965</v>
      </c>
      <c r="D24798" t="s">
        <v>978</v>
      </c>
      <c r="E24798" t="s">
        <v>963</v>
      </c>
      <c r="F24798">
        <v>2020</v>
      </c>
      <c r="G24798" t="s">
        <v>919</v>
      </c>
      <c r="H24798">
        <v>0</v>
      </c>
      <c r="I24798">
        <f>IF(E24798="N2O",H24798*About!$B$102,IF('EPA non-CO2 Data'!E24798="CH4",'EPA non-CO2 Data'!H24798*About!$B$101,1))</f>
        <v>1</v>
      </c>
      <c r="J24798" t="str">
        <f>VLOOKUP(CONCATENATE(B24798,C24798,D24798),'EPA Source to Industry Map'!$D$2:$E$35,2,FALSE)</f>
        <v>chemicals 20</v>
      </c>
      <c r="K24798" t="str">
        <f t="shared" si="387"/>
        <v>F-gases</v>
      </c>
    </row>
    <row r="24799" spans="1:11" hidden="1" x14ac:dyDescent="0.25">
      <c r="A24799" t="s">
        <v>274</v>
      </c>
      <c r="B24799" t="s">
        <v>960</v>
      </c>
      <c r="C24799" t="s">
        <v>965</v>
      </c>
      <c r="D24799" t="s">
        <v>978</v>
      </c>
      <c r="E24799" t="s">
        <v>963</v>
      </c>
      <c r="F24799">
        <v>2021</v>
      </c>
      <c r="G24799" t="s">
        <v>919</v>
      </c>
      <c r="H24799">
        <v>0</v>
      </c>
      <c r="I24799">
        <f>IF(E24799="N2O",H24799*About!$B$102,IF('EPA non-CO2 Data'!E24799="CH4",'EPA non-CO2 Data'!H24799*About!$B$101,1))</f>
        <v>1</v>
      </c>
      <c r="J24799" t="str">
        <f>VLOOKUP(CONCATENATE(B24799,C24799,D24799),'EPA Source to Industry Map'!$D$2:$E$35,2,FALSE)</f>
        <v>chemicals 20</v>
      </c>
      <c r="K24799" t="str">
        <f t="shared" si="387"/>
        <v>F-gases</v>
      </c>
    </row>
    <row r="24800" spans="1:11" hidden="1" x14ac:dyDescent="0.25">
      <c r="A24800" t="s">
        <v>274</v>
      </c>
      <c r="B24800" t="s">
        <v>960</v>
      </c>
      <c r="C24800" t="s">
        <v>965</v>
      </c>
      <c r="D24800" t="s">
        <v>978</v>
      </c>
      <c r="E24800" t="s">
        <v>963</v>
      </c>
      <c r="F24800">
        <v>2022</v>
      </c>
      <c r="G24800" t="s">
        <v>919</v>
      </c>
      <c r="H24800">
        <v>0</v>
      </c>
      <c r="I24800">
        <f>IF(E24800="N2O",H24800*About!$B$102,IF('EPA non-CO2 Data'!E24800="CH4",'EPA non-CO2 Data'!H24800*About!$B$101,1))</f>
        <v>1</v>
      </c>
      <c r="J24800" t="str">
        <f>VLOOKUP(CONCATENATE(B24800,C24800,D24800),'EPA Source to Industry Map'!$D$2:$E$35,2,FALSE)</f>
        <v>chemicals 20</v>
      </c>
      <c r="K24800" t="str">
        <f t="shared" si="387"/>
        <v>F-gases</v>
      </c>
    </row>
    <row r="24801" spans="1:11" hidden="1" x14ac:dyDescent="0.25">
      <c r="A24801" t="s">
        <v>274</v>
      </c>
      <c r="B24801" t="s">
        <v>960</v>
      </c>
      <c r="C24801" t="s">
        <v>965</v>
      </c>
      <c r="D24801" t="s">
        <v>978</v>
      </c>
      <c r="E24801" t="s">
        <v>963</v>
      </c>
      <c r="F24801">
        <v>2023</v>
      </c>
      <c r="G24801" t="s">
        <v>919</v>
      </c>
      <c r="H24801">
        <v>0</v>
      </c>
      <c r="I24801">
        <f>IF(E24801="N2O",H24801*About!$B$102,IF('EPA non-CO2 Data'!E24801="CH4",'EPA non-CO2 Data'!H24801*About!$B$101,1))</f>
        <v>1</v>
      </c>
      <c r="J24801" t="str">
        <f>VLOOKUP(CONCATENATE(B24801,C24801,D24801),'EPA Source to Industry Map'!$D$2:$E$35,2,FALSE)</f>
        <v>chemicals 20</v>
      </c>
      <c r="K24801" t="str">
        <f t="shared" si="387"/>
        <v>F-gases</v>
      </c>
    </row>
    <row r="24802" spans="1:11" hidden="1" x14ac:dyDescent="0.25">
      <c r="A24802" t="s">
        <v>274</v>
      </c>
      <c r="B24802" t="s">
        <v>960</v>
      </c>
      <c r="C24802" t="s">
        <v>965</v>
      </c>
      <c r="D24802" t="s">
        <v>978</v>
      </c>
      <c r="E24802" t="s">
        <v>963</v>
      </c>
      <c r="F24802">
        <v>2024</v>
      </c>
      <c r="G24802" t="s">
        <v>919</v>
      </c>
      <c r="H24802">
        <v>0</v>
      </c>
      <c r="I24802">
        <f>IF(E24802="N2O",H24802*About!$B$102,IF('EPA non-CO2 Data'!E24802="CH4",'EPA non-CO2 Data'!H24802*About!$B$101,1))</f>
        <v>1</v>
      </c>
      <c r="J24802" t="str">
        <f>VLOOKUP(CONCATENATE(B24802,C24802,D24802),'EPA Source to Industry Map'!$D$2:$E$35,2,FALSE)</f>
        <v>chemicals 20</v>
      </c>
      <c r="K24802" t="str">
        <f t="shared" si="387"/>
        <v>F-gases</v>
      </c>
    </row>
    <row r="24803" spans="1:11" hidden="1" x14ac:dyDescent="0.25">
      <c r="A24803" t="s">
        <v>274</v>
      </c>
      <c r="B24803" t="s">
        <v>960</v>
      </c>
      <c r="C24803" t="s">
        <v>965</v>
      </c>
      <c r="D24803" t="s">
        <v>978</v>
      </c>
      <c r="E24803" t="s">
        <v>963</v>
      </c>
      <c r="F24803">
        <v>2025</v>
      </c>
      <c r="G24803" t="s">
        <v>919</v>
      </c>
      <c r="H24803">
        <v>0</v>
      </c>
      <c r="I24803">
        <f>IF(E24803="N2O",H24803*About!$B$102,IF('EPA non-CO2 Data'!E24803="CH4",'EPA non-CO2 Data'!H24803*About!$B$101,1))</f>
        <v>1</v>
      </c>
      <c r="J24803" t="str">
        <f>VLOOKUP(CONCATENATE(B24803,C24803,D24803),'EPA Source to Industry Map'!$D$2:$E$35,2,FALSE)</f>
        <v>chemicals 20</v>
      </c>
      <c r="K24803" t="str">
        <f t="shared" si="387"/>
        <v>F-gases</v>
      </c>
    </row>
    <row r="24804" spans="1:11" hidden="1" x14ac:dyDescent="0.25">
      <c r="A24804" t="s">
        <v>274</v>
      </c>
      <c r="B24804" t="s">
        <v>960</v>
      </c>
      <c r="C24804" t="s">
        <v>965</v>
      </c>
      <c r="D24804" t="s">
        <v>978</v>
      </c>
      <c r="E24804" t="s">
        <v>963</v>
      </c>
      <c r="F24804">
        <v>2026</v>
      </c>
      <c r="G24804" t="s">
        <v>919</v>
      </c>
      <c r="H24804">
        <v>0</v>
      </c>
      <c r="I24804">
        <f>IF(E24804="N2O",H24804*About!$B$102,IF('EPA non-CO2 Data'!E24804="CH4",'EPA non-CO2 Data'!H24804*About!$B$101,1))</f>
        <v>1</v>
      </c>
      <c r="J24804" t="str">
        <f>VLOOKUP(CONCATENATE(B24804,C24804,D24804),'EPA Source to Industry Map'!$D$2:$E$35,2,FALSE)</f>
        <v>chemicals 20</v>
      </c>
      <c r="K24804" t="str">
        <f t="shared" si="387"/>
        <v>F-gases</v>
      </c>
    </row>
    <row r="24805" spans="1:11" hidden="1" x14ac:dyDescent="0.25">
      <c r="A24805" t="s">
        <v>274</v>
      </c>
      <c r="B24805" t="s">
        <v>960</v>
      </c>
      <c r="C24805" t="s">
        <v>965</v>
      </c>
      <c r="D24805" t="s">
        <v>978</v>
      </c>
      <c r="E24805" t="s">
        <v>963</v>
      </c>
      <c r="F24805">
        <v>2027</v>
      </c>
      <c r="G24805" t="s">
        <v>919</v>
      </c>
      <c r="H24805">
        <v>0</v>
      </c>
      <c r="I24805">
        <f>IF(E24805="N2O",H24805*About!$B$102,IF('EPA non-CO2 Data'!E24805="CH4",'EPA non-CO2 Data'!H24805*About!$B$101,1))</f>
        <v>1</v>
      </c>
      <c r="J24805" t="str">
        <f>VLOOKUP(CONCATENATE(B24805,C24805,D24805),'EPA Source to Industry Map'!$D$2:$E$35,2,FALSE)</f>
        <v>chemicals 20</v>
      </c>
      <c r="K24805" t="str">
        <f t="shared" si="387"/>
        <v>F-gases</v>
      </c>
    </row>
    <row r="24806" spans="1:11" hidden="1" x14ac:dyDescent="0.25">
      <c r="A24806" t="s">
        <v>274</v>
      </c>
      <c r="B24806" t="s">
        <v>960</v>
      </c>
      <c r="C24806" t="s">
        <v>965</v>
      </c>
      <c r="D24806" t="s">
        <v>978</v>
      </c>
      <c r="E24806" t="s">
        <v>963</v>
      </c>
      <c r="F24806">
        <v>2028</v>
      </c>
      <c r="G24806" t="s">
        <v>919</v>
      </c>
      <c r="H24806">
        <v>0</v>
      </c>
      <c r="I24806">
        <f>IF(E24806="N2O",H24806*About!$B$102,IF('EPA non-CO2 Data'!E24806="CH4",'EPA non-CO2 Data'!H24806*About!$B$101,1))</f>
        <v>1</v>
      </c>
      <c r="J24806" t="str">
        <f>VLOOKUP(CONCATENATE(B24806,C24806,D24806),'EPA Source to Industry Map'!$D$2:$E$35,2,FALSE)</f>
        <v>chemicals 20</v>
      </c>
      <c r="K24806" t="str">
        <f t="shared" si="387"/>
        <v>F-gases</v>
      </c>
    </row>
    <row r="24807" spans="1:11" hidden="1" x14ac:dyDescent="0.25">
      <c r="A24807" t="s">
        <v>274</v>
      </c>
      <c r="B24807" t="s">
        <v>960</v>
      </c>
      <c r="C24807" t="s">
        <v>965</v>
      </c>
      <c r="D24807" t="s">
        <v>978</v>
      </c>
      <c r="E24807" t="s">
        <v>963</v>
      </c>
      <c r="F24807">
        <v>2029</v>
      </c>
      <c r="G24807" t="s">
        <v>919</v>
      </c>
      <c r="H24807">
        <v>0</v>
      </c>
      <c r="I24807">
        <f>IF(E24807="N2O",H24807*About!$B$102,IF('EPA non-CO2 Data'!E24807="CH4",'EPA non-CO2 Data'!H24807*About!$B$101,1))</f>
        <v>1</v>
      </c>
      <c r="J24807" t="str">
        <f>VLOOKUP(CONCATENATE(B24807,C24807,D24807),'EPA Source to Industry Map'!$D$2:$E$35,2,FALSE)</f>
        <v>chemicals 20</v>
      </c>
      <c r="K24807" t="str">
        <f t="shared" si="387"/>
        <v>F-gases</v>
      </c>
    </row>
    <row r="24808" spans="1:11" hidden="1" x14ac:dyDescent="0.25">
      <c r="A24808" t="s">
        <v>274</v>
      </c>
      <c r="B24808" t="s">
        <v>960</v>
      </c>
      <c r="C24808" t="s">
        <v>965</v>
      </c>
      <c r="D24808" t="s">
        <v>978</v>
      </c>
      <c r="E24808" t="s">
        <v>963</v>
      </c>
      <c r="F24808">
        <v>2030</v>
      </c>
      <c r="G24808" t="s">
        <v>919</v>
      </c>
      <c r="H24808">
        <v>0</v>
      </c>
      <c r="I24808">
        <f>IF(E24808="N2O",H24808*About!$B$102,IF('EPA non-CO2 Data'!E24808="CH4",'EPA non-CO2 Data'!H24808*About!$B$101,1))</f>
        <v>1</v>
      </c>
      <c r="J24808" t="str">
        <f>VLOOKUP(CONCATENATE(B24808,C24808,D24808),'EPA Source to Industry Map'!$D$2:$E$35,2,FALSE)</f>
        <v>chemicals 20</v>
      </c>
      <c r="K24808" t="str">
        <f t="shared" si="387"/>
        <v>F-gases</v>
      </c>
    </row>
    <row r="24809" spans="1:11" hidden="1" x14ac:dyDescent="0.25">
      <c r="A24809" t="s">
        <v>274</v>
      </c>
      <c r="B24809" t="s">
        <v>960</v>
      </c>
      <c r="C24809" t="s">
        <v>965</v>
      </c>
      <c r="D24809" t="s">
        <v>978</v>
      </c>
      <c r="E24809" t="s">
        <v>963</v>
      </c>
      <c r="F24809">
        <v>2031</v>
      </c>
      <c r="G24809" t="s">
        <v>919</v>
      </c>
      <c r="H24809">
        <v>0</v>
      </c>
      <c r="I24809">
        <f>IF(E24809="N2O",H24809*About!$B$102,IF('EPA non-CO2 Data'!E24809="CH4",'EPA non-CO2 Data'!H24809*About!$B$101,1))</f>
        <v>1</v>
      </c>
      <c r="J24809" t="str">
        <f>VLOOKUP(CONCATENATE(B24809,C24809,D24809),'EPA Source to Industry Map'!$D$2:$E$35,2,FALSE)</f>
        <v>chemicals 20</v>
      </c>
      <c r="K24809" t="str">
        <f t="shared" si="387"/>
        <v>F-gases</v>
      </c>
    </row>
    <row r="24810" spans="1:11" hidden="1" x14ac:dyDescent="0.25">
      <c r="A24810" t="s">
        <v>274</v>
      </c>
      <c r="B24810" t="s">
        <v>960</v>
      </c>
      <c r="C24810" t="s">
        <v>965</v>
      </c>
      <c r="D24810" t="s">
        <v>978</v>
      </c>
      <c r="E24810" t="s">
        <v>963</v>
      </c>
      <c r="F24810">
        <v>2032</v>
      </c>
      <c r="G24810" t="s">
        <v>919</v>
      </c>
      <c r="H24810">
        <v>0</v>
      </c>
      <c r="I24810">
        <f>IF(E24810="N2O",H24810*About!$B$102,IF('EPA non-CO2 Data'!E24810="CH4",'EPA non-CO2 Data'!H24810*About!$B$101,1))</f>
        <v>1</v>
      </c>
      <c r="J24810" t="str">
        <f>VLOOKUP(CONCATENATE(B24810,C24810,D24810),'EPA Source to Industry Map'!$D$2:$E$35,2,FALSE)</f>
        <v>chemicals 20</v>
      </c>
      <c r="K24810" t="str">
        <f t="shared" si="387"/>
        <v>F-gases</v>
      </c>
    </row>
    <row r="24811" spans="1:11" hidden="1" x14ac:dyDescent="0.25">
      <c r="A24811" t="s">
        <v>274</v>
      </c>
      <c r="B24811" t="s">
        <v>960</v>
      </c>
      <c r="C24811" t="s">
        <v>965</v>
      </c>
      <c r="D24811" t="s">
        <v>978</v>
      </c>
      <c r="E24811" t="s">
        <v>963</v>
      </c>
      <c r="F24811">
        <v>2033</v>
      </c>
      <c r="G24811" t="s">
        <v>919</v>
      </c>
      <c r="H24811">
        <v>0</v>
      </c>
      <c r="I24811">
        <f>IF(E24811="N2O",H24811*About!$B$102,IF('EPA non-CO2 Data'!E24811="CH4",'EPA non-CO2 Data'!H24811*About!$B$101,1))</f>
        <v>1</v>
      </c>
      <c r="J24811" t="str">
        <f>VLOOKUP(CONCATENATE(B24811,C24811,D24811),'EPA Source to Industry Map'!$D$2:$E$35,2,FALSE)</f>
        <v>chemicals 20</v>
      </c>
      <c r="K24811" t="str">
        <f t="shared" si="387"/>
        <v>F-gases</v>
      </c>
    </row>
    <row r="24812" spans="1:11" hidden="1" x14ac:dyDescent="0.25">
      <c r="A24812" t="s">
        <v>274</v>
      </c>
      <c r="B24812" t="s">
        <v>960</v>
      </c>
      <c r="C24812" t="s">
        <v>965</v>
      </c>
      <c r="D24812" t="s">
        <v>978</v>
      </c>
      <c r="E24812" t="s">
        <v>963</v>
      </c>
      <c r="F24812">
        <v>2034</v>
      </c>
      <c r="G24812" t="s">
        <v>919</v>
      </c>
      <c r="H24812">
        <v>0</v>
      </c>
      <c r="I24812">
        <f>IF(E24812="N2O",H24812*About!$B$102,IF('EPA non-CO2 Data'!E24812="CH4",'EPA non-CO2 Data'!H24812*About!$B$101,1))</f>
        <v>1</v>
      </c>
      <c r="J24812" t="str">
        <f>VLOOKUP(CONCATENATE(B24812,C24812,D24812),'EPA Source to Industry Map'!$D$2:$E$35,2,FALSE)</f>
        <v>chemicals 20</v>
      </c>
      <c r="K24812" t="str">
        <f t="shared" si="387"/>
        <v>F-gases</v>
      </c>
    </row>
    <row r="24813" spans="1:11" hidden="1" x14ac:dyDescent="0.25">
      <c r="A24813" t="s">
        <v>274</v>
      </c>
      <c r="B24813" t="s">
        <v>960</v>
      </c>
      <c r="C24813" t="s">
        <v>965</v>
      </c>
      <c r="D24813" t="s">
        <v>978</v>
      </c>
      <c r="E24813" t="s">
        <v>963</v>
      </c>
      <c r="F24813">
        <v>2035</v>
      </c>
      <c r="G24813" t="s">
        <v>919</v>
      </c>
      <c r="H24813">
        <v>0</v>
      </c>
      <c r="I24813">
        <f>IF(E24813="N2O",H24813*About!$B$102,IF('EPA non-CO2 Data'!E24813="CH4",'EPA non-CO2 Data'!H24813*About!$B$101,1))</f>
        <v>1</v>
      </c>
      <c r="J24813" t="str">
        <f>VLOOKUP(CONCATENATE(B24813,C24813,D24813),'EPA Source to Industry Map'!$D$2:$E$35,2,FALSE)</f>
        <v>chemicals 20</v>
      </c>
      <c r="K24813" t="str">
        <f t="shared" si="387"/>
        <v>F-gases</v>
      </c>
    </row>
    <row r="24814" spans="1:11" hidden="1" x14ac:dyDescent="0.25">
      <c r="A24814" t="s">
        <v>274</v>
      </c>
      <c r="B24814" t="s">
        <v>960</v>
      </c>
      <c r="C24814" t="s">
        <v>965</v>
      </c>
      <c r="D24814" t="s">
        <v>978</v>
      </c>
      <c r="E24814" t="s">
        <v>963</v>
      </c>
      <c r="F24814">
        <v>2036</v>
      </c>
      <c r="G24814" t="s">
        <v>919</v>
      </c>
      <c r="H24814">
        <v>0</v>
      </c>
      <c r="I24814">
        <f>IF(E24814="N2O",H24814*About!$B$102,IF('EPA non-CO2 Data'!E24814="CH4",'EPA non-CO2 Data'!H24814*About!$B$101,1))</f>
        <v>1</v>
      </c>
      <c r="J24814" t="str">
        <f>VLOOKUP(CONCATENATE(B24814,C24814,D24814),'EPA Source to Industry Map'!$D$2:$E$35,2,FALSE)</f>
        <v>chemicals 20</v>
      </c>
      <c r="K24814" t="str">
        <f t="shared" si="387"/>
        <v>F-gases</v>
      </c>
    </row>
    <row r="24815" spans="1:11" hidden="1" x14ac:dyDescent="0.25">
      <c r="A24815" t="s">
        <v>274</v>
      </c>
      <c r="B24815" t="s">
        <v>960</v>
      </c>
      <c r="C24815" t="s">
        <v>965</v>
      </c>
      <c r="D24815" t="s">
        <v>978</v>
      </c>
      <c r="E24815" t="s">
        <v>963</v>
      </c>
      <c r="F24815">
        <v>2037</v>
      </c>
      <c r="G24815" t="s">
        <v>919</v>
      </c>
      <c r="H24815">
        <v>0</v>
      </c>
      <c r="I24815">
        <f>IF(E24815="N2O",H24815*About!$B$102,IF('EPA non-CO2 Data'!E24815="CH4",'EPA non-CO2 Data'!H24815*About!$B$101,1))</f>
        <v>1</v>
      </c>
      <c r="J24815" t="str">
        <f>VLOOKUP(CONCATENATE(B24815,C24815,D24815),'EPA Source to Industry Map'!$D$2:$E$35,2,FALSE)</f>
        <v>chemicals 20</v>
      </c>
      <c r="K24815" t="str">
        <f t="shared" si="387"/>
        <v>F-gases</v>
      </c>
    </row>
    <row r="24816" spans="1:11" hidden="1" x14ac:dyDescent="0.25">
      <c r="A24816" t="s">
        <v>274</v>
      </c>
      <c r="B24816" t="s">
        <v>960</v>
      </c>
      <c r="C24816" t="s">
        <v>965</v>
      </c>
      <c r="D24816" t="s">
        <v>978</v>
      </c>
      <c r="E24816" t="s">
        <v>963</v>
      </c>
      <c r="F24816">
        <v>2038</v>
      </c>
      <c r="G24816" t="s">
        <v>919</v>
      </c>
      <c r="H24816">
        <v>0</v>
      </c>
      <c r="I24816">
        <f>IF(E24816="N2O",H24816*About!$B$102,IF('EPA non-CO2 Data'!E24816="CH4",'EPA non-CO2 Data'!H24816*About!$B$101,1))</f>
        <v>1</v>
      </c>
      <c r="J24816" t="str">
        <f>VLOOKUP(CONCATENATE(B24816,C24816,D24816),'EPA Source to Industry Map'!$D$2:$E$35,2,FALSE)</f>
        <v>chemicals 20</v>
      </c>
      <c r="K24816" t="str">
        <f t="shared" si="387"/>
        <v>F-gases</v>
      </c>
    </row>
    <row r="24817" spans="1:11" hidden="1" x14ac:dyDescent="0.25">
      <c r="A24817" t="s">
        <v>274</v>
      </c>
      <c r="B24817" t="s">
        <v>960</v>
      </c>
      <c r="C24817" t="s">
        <v>965</v>
      </c>
      <c r="D24817" t="s">
        <v>978</v>
      </c>
      <c r="E24817" t="s">
        <v>963</v>
      </c>
      <c r="F24817">
        <v>2039</v>
      </c>
      <c r="G24817" t="s">
        <v>919</v>
      </c>
      <c r="H24817">
        <v>0</v>
      </c>
      <c r="I24817">
        <f>IF(E24817="N2O",H24817*About!$B$102,IF('EPA non-CO2 Data'!E24817="CH4",'EPA non-CO2 Data'!H24817*About!$B$101,1))</f>
        <v>1</v>
      </c>
      <c r="J24817" t="str">
        <f>VLOOKUP(CONCATENATE(B24817,C24817,D24817),'EPA Source to Industry Map'!$D$2:$E$35,2,FALSE)</f>
        <v>chemicals 20</v>
      </c>
      <c r="K24817" t="str">
        <f t="shared" si="387"/>
        <v>F-gases</v>
      </c>
    </row>
    <row r="24818" spans="1:11" hidden="1" x14ac:dyDescent="0.25">
      <c r="A24818" t="s">
        <v>274</v>
      </c>
      <c r="B24818" t="s">
        <v>960</v>
      </c>
      <c r="C24818" t="s">
        <v>965</v>
      </c>
      <c r="D24818" t="s">
        <v>978</v>
      </c>
      <c r="E24818" t="s">
        <v>963</v>
      </c>
      <c r="F24818">
        <v>2040</v>
      </c>
      <c r="G24818" t="s">
        <v>919</v>
      </c>
      <c r="H24818">
        <v>0</v>
      </c>
      <c r="I24818">
        <f>IF(E24818="N2O",H24818*About!$B$102,IF('EPA non-CO2 Data'!E24818="CH4",'EPA non-CO2 Data'!H24818*About!$B$101,1))</f>
        <v>1</v>
      </c>
      <c r="J24818" t="str">
        <f>VLOOKUP(CONCATENATE(B24818,C24818,D24818),'EPA Source to Industry Map'!$D$2:$E$35,2,FALSE)</f>
        <v>chemicals 20</v>
      </c>
      <c r="K24818" t="str">
        <f t="shared" si="387"/>
        <v>F-gases</v>
      </c>
    </row>
    <row r="24819" spans="1:11" hidden="1" x14ac:dyDescent="0.25">
      <c r="A24819" t="s">
        <v>274</v>
      </c>
      <c r="B24819" t="s">
        <v>960</v>
      </c>
      <c r="C24819" t="s">
        <v>965</v>
      </c>
      <c r="D24819" t="s">
        <v>978</v>
      </c>
      <c r="E24819" t="s">
        <v>963</v>
      </c>
      <c r="F24819">
        <v>2041</v>
      </c>
      <c r="G24819" t="s">
        <v>919</v>
      </c>
      <c r="H24819">
        <v>0</v>
      </c>
      <c r="I24819">
        <f>IF(E24819="N2O",H24819*About!$B$102,IF('EPA non-CO2 Data'!E24819="CH4",'EPA non-CO2 Data'!H24819*About!$B$101,1))</f>
        <v>1</v>
      </c>
      <c r="J24819" t="str">
        <f>VLOOKUP(CONCATENATE(B24819,C24819,D24819),'EPA Source to Industry Map'!$D$2:$E$35,2,FALSE)</f>
        <v>chemicals 20</v>
      </c>
      <c r="K24819" t="str">
        <f t="shared" si="387"/>
        <v>F-gases</v>
      </c>
    </row>
    <row r="24820" spans="1:11" hidden="1" x14ac:dyDescent="0.25">
      <c r="A24820" t="s">
        <v>274</v>
      </c>
      <c r="B24820" t="s">
        <v>960</v>
      </c>
      <c r="C24820" t="s">
        <v>965</v>
      </c>
      <c r="D24820" t="s">
        <v>978</v>
      </c>
      <c r="E24820" t="s">
        <v>963</v>
      </c>
      <c r="F24820">
        <v>2042</v>
      </c>
      <c r="G24820" t="s">
        <v>919</v>
      </c>
      <c r="H24820">
        <v>0</v>
      </c>
      <c r="I24820">
        <f>IF(E24820="N2O",H24820*About!$B$102,IF('EPA non-CO2 Data'!E24820="CH4",'EPA non-CO2 Data'!H24820*About!$B$101,1))</f>
        <v>1</v>
      </c>
      <c r="J24820" t="str">
        <f>VLOOKUP(CONCATENATE(B24820,C24820,D24820),'EPA Source to Industry Map'!$D$2:$E$35,2,FALSE)</f>
        <v>chemicals 20</v>
      </c>
      <c r="K24820" t="str">
        <f t="shared" si="387"/>
        <v>F-gases</v>
      </c>
    </row>
    <row r="24821" spans="1:11" hidden="1" x14ac:dyDescent="0.25">
      <c r="A24821" t="s">
        <v>274</v>
      </c>
      <c r="B24821" t="s">
        <v>960</v>
      </c>
      <c r="C24821" t="s">
        <v>965</v>
      </c>
      <c r="D24821" t="s">
        <v>978</v>
      </c>
      <c r="E24821" t="s">
        <v>963</v>
      </c>
      <c r="F24821">
        <v>2043</v>
      </c>
      <c r="G24821" t="s">
        <v>919</v>
      </c>
      <c r="H24821">
        <v>0</v>
      </c>
      <c r="I24821">
        <f>IF(E24821="N2O",H24821*About!$B$102,IF('EPA non-CO2 Data'!E24821="CH4",'EPA non-CO2 Data'!H24821*About!$B$101,1))</f>
        <v>1</v>
      </c>
      <c r="J24821" t="str">
        <f>VLOOKUP(CONCATENATE(B24821,C24821,D24821),'EPA Source to Industry Map'!$D$2:$E$35,2,FALSE)</f>
        <v>chemicals 20</v>
      </c>
      <c r="K24821" t="str">
        <f t="shared" si="387"/>
        <v>F-gases</v>
      </c>
    </row>
    <row r="24822" spans="1:11" hidden="1" x14ac:dyDescent="0.25">
      <c r="A24822" t="s">
        <v>274</v>
      </c>
      <c r="B24822" t="s">
        <v>960</v>
      </c>
      <c r="C24822" t="s">
        <v>965</v>
      </c>
      <c r="D24822" t="s">
        <v>978</v>
      </c>
      <c r="E24822" t="s">
        <v>963</v>
      </c>
      <c r="F24822">
        <v>2044</v>
      </c>
      <c r="G24822" t="s">
        <v>919</v>
      </c>
      <c r="H24822">
        <v>0</v>
      </c>
      <c r="I24822">
        <f>IF(E24822="N2O",H24822*About!$B$102,IF('EPA non-CO2 Data'!E24822="CH4",'EPA non-CO2 Data'!H24822*About!$B$101,1))</f>
        <v>1</v>
      </c>
      <c r="J24822" t="str">
        <f>VLOOKUP(CONCATENATE(B24822,C24822,D24822),'EPA Source to Industry Map'!$D$2:$E$35,2,FALSE)</f>
        <v>chemicals 20</v>
      </c>
      <c r="K24822" t="str">
        <f t="shared" si="387"/>
        <v>F-gases</v>
      </c>
    </row>
    <row r="24823" spans="1:11" hidden="1" x14ac:dyDescent="0.25">
      <c r="A24823" t="s">
        <v>274</v>
      </c>
      <c r="B24823" t="s">
        <v>960</v>
      </c>
      <c r="C24823" t="s">
        <v>965</v>
      </c>
      <c r="D24823" t="s">
        <v>978</v>
      </c>
      <c r="E24823" t="s">
        <v>963</v>
      </c>
      <c r="F24823">
        <v>2045</v>
      </c>
      <c r="G24823" t="s">
        <v>919</v>
      </c>
      <c r="H24823">
        <v>0</v>
      </c>
      <c r="I24823">
        <f>IF(E24823="N2O",H24823*About!$B$102,IF('EPA non-CO2 Data'!E24823="CH4",'EPA non-CO2 Data'!H24823*About!$B$101,1))</f>
        <v>1</v>
      </c>
      <c r="J24823" t="str">
        <f>VLOOKUP(CONCATENATE(B24823,C24823,D24823),'EPA Source to Industry Map'!$D$2:$E$35,2,FALSE)</f>
        <v>chemicals 20</v>
      </c>
      <c r="K24823" t="str">
        <f t="shared" si="387"/>
        <v>F-gases</v>
      </c>
    </row>
    <row r="24824" spans="1:11" hidden="1" x14ac:dyDescent="0.25">
      <c r="A24824" t="s">
        <v>274</v>
      </c>
      <c r="B24824" t="s">
        <v>960</v>
      </c>
      <c r="C24824" t="s">
        <v>965</v>
      </c>
      <c r="D24824" t="s">
        <v>978</v>
      </c>
      <c r="E24824" t="s">
        <v>963</v>
      </c>
      <c r="F24824">
        <v>2046</v>
      </c>
      <c r="G24824" t="s">
        <v>919</v>
      </c>
      <c r="H24824">
        <v>0</v>
      </c>
      <c r="I24824">
        <f>IF(E24824="N2O",H24824*About!$B$102,IF('EPA non-CO2 Data'!E24824="CH4",'EPA non-CO2 Data'!H24824*About!$B$101,1))</f>
        <v>1</v>
      </c>
      <c r="J24824" t="str">
        <f>VLOOKUP(CONCATENATE(B24824,C24824,D24824),'EPA Source to Industry Map'!$D$2:$E$35,2,FALSE)</f>
        <v>chemicals 20</v>
      </c>
      <c r="K24824" t="str">
        <f t="shared" si="387"/>
        <v>F-gases</v>
      </c>
    </row>
    <row r="24825" spans="1:11" hidden="1" x14ac:dyDescent="0.25">
      <c r="A24825" t="s">
        <v>274</v>
      </c>
      <c r="B24825" t="s">
        <v>960</v>
      </c>
      <c r="C24825" t="s">
        <v>965</v>
      </c>
      <c r="D24825" t="s">
        <v>978</v>
      </c>
      <c r="E24825" t="s">
        <v>963</v>
      </c>
      <c r="F24825">
        <v>2047</v>
      </c>
      <c r="G24825" t="s">
        <v>919</v>
      </c>
      <c r="H24825">
        <v>0</v>
      </c>
      <c r="I24825">
        <f>IF(E24825="N2O",H24825*About!$B$102,IF('EPA non-CO2 Data'!E24825="CH4",'EPA non-CO2 Data'!H24825*About!$B$101,1))</f>
        <v>1</v>
      </c>
      <c r="J24825" t="str">
        <f>VLOOKUP(CONCATENATE(B24825,C24825,D24825),'EPA Source to Industry Map'!$D$2:$E$35,2,FALSE)</f>
        <v>chemicals 20</v>
      </c>
      <c r="K24825" t="str">
        <f t="shared" si="387"/>
        <v>F-gases</v>
      </c>
    </row>
    <row r="24826" spans="1:11" hidden="1" x14ac:dyDescent="0.25">
      <c r="A24826" t="s">
        <v>274</v>
      </c>
      <c r="B24826" t="s">
        <v>960</v>
      </c>
      <c r="C24826" t="s">
        <v>965</v>
      </c>
      <c r="D24826" t="s">
        <v>978</v>
      </c>
      <c r="E24826" t="s">
        <v>963</v>
      </c>
      <c r="F24826">
        <v>2048</v>
      </c>
      <c r="G24826" t="s">
        <v>919</v>
      </c>
      <c r="H24826">
        <v>0</v>
      </c>
      <c r="I24826">
        <f>IF(E24826="N2O",H24826*About!$B$102,IF('EPA non-CO2 Data'!E24826="CH4",'EPA non-CO2 Data'!H24826*About!$B$101,1))</f>
        <v>1</v>
      </c>
      <c r="J24826" t="str">
        <f>VLOOKUP(CONCATENATE(B24826,C24826,D24826),'EPA Source to Industry Map'!$D$2:$E$35,2,FALSE)</f>
        <v>chemicals 20</v>
      </c>
      <c r="K24826" t="str">
        <f t="shared" si="387"/>
        <v>F-gases</v>
      </c>
    </row>
    <row r="24827" spans="1:11" hidden="1" x14ac:dyDescent="0.25">
      <c r="A24827" t="s">
        <v>274</v>
      </c>
      <c r="B24827" t="s">
        <v>960</v>
      </c>
      <c r="C24827" t="s">
        <v>965</v>
      </c>
      <c r="D24827" t="s">
        <v>978</v>
      </c>
      <c r="E24827" t="s">
        <v>963</v>
      </c>
      <c r="F24827">
        <v>2049</v>
      </c>
      <c r="G24827" t="s">
        <v>919</v>
      </c>
      <c r="H24827">
        <v>0</v>
      </c>
      <c r="I24827">
        <f>IF(E24827="N2O",H24827*About!$B$102,IF('EPA non-CO2 Data'!E24827="CH4",'EPA non-CO2 Data'!H24827*About!$B$101,1))</f>
        <v>1</v>
      </c>
      <c r="J24827" t="str">
        <f>VLOOKUP(CONCATENATE(B24827,C24827,D24827),'EPA Source to Industry Map'!$D$2:$E$35,2,FALSE)</f>
        <v>chemicals 20</v>
      </c>
      <c r="K24827" t="str">
        <f t="shared" si="387"/>
        <v>F-gases</v>
      </c>
    </row>
    <row r="24828" spans="1:11" hidden="1" x14ac:dyDescent="0.25">
      <c r="A24828" t="s">
        <v>274</v>
      </c>
      <c r="B24828" t="s">
        <v>960</v>
      </c>
      <c r="C24828" t="s">
        <v>965</v>
      </c>
      <c r="D24828" t="s">
        <v>978</v>
      </c>
      <c r="E24828" t="s">
        <v>963</v>
      </c>
      <c r="F24828">
        <v>2050</v>
      </c>
      <c r="G24828" t="s">
        <v>919</v>
      </c>
      <c r="H24828">
        <v>0</v>
      </c>
      <c r="I24828">
        <f>IF(E24828="N2O",H24828*About!$B$102,IF('EPA non-CO2 Data'!E24828="CH4",'EPA non-CO2 Data'!H24828*About!$B$101,1))</f>
        <v>1</v>
      </c>
      <c r="J24828" t="str">
        <f>VLOOKUP(CONCATENATE(B24828,C24828,D24828),'EPA Source to Industry Map'!$D$2:$E$35,2,FALSE)</f>
        <v>chemicals 20</v>
      </c>
      <c r="K24828" t="str">
        <f t="shared" si="387"/>
        <v>F-gases</v>
      </c>
    </row>
    <row r="24829" spans="1:11" hidden="1" x14ac:dyDescent="0.25">
      <c r="A24829" t="s">
        <v>274</v>
      </c>
      <c r="B24829" t="s">
        <v>960</v>
      </c>
      <c r="C24829" t="s">
        <v>965</v>
      </c>
      <c r="D24829" t="s">
        <v>978</v>
      </c>
      <c r="E24829" t="s">
        <v>964</v>
      </c>
      <c r="F24829">
        <v>1990</v>
      </c>
      <c r="G24829" t="s">
        <v>919</v>
      </c>
      <c r="H24829">
        <v>0</v>
      </c>
      <c r="I24829">
        <f>IF(E24829="N2O",H24829*About!$B$102,IF('EPA non-CO2 Data'!E24829="CH4",'EPA non-CO2 Data'!H24829*About!$B$101,1))</f>
        <v>1</v>
      </c>
      <c r="J24829" t="str">
        <f>VLOOKUP(CONCATENATE(B24829,C24829,D24829),'EPA Source to Industry Map'!$D$2:$E$35,2,FALSE)</f>
        <v>chemicals 20</v>
      </c>
      <c r="K24829" t="str">
        <f t="shared" si="387"/>
        <v>F-gases</v>
      </c>
    </row>
    <row r="24830" spans="1:11" hidden="1" x14ac:dyDescent="0.25">
      <c r="A24830" t="s">
        <v>274</v>
      </c>
      <c r="B24830" t="s">
        <v>960</v>
      </c>
      <c r="C24830" t="s">
        <v>965</v>
      </c>
      <c r="D24830" t="s">
        <v>978</v>
      </c>
      <c r="E24830" t="s">
        <v>964</v>
      </c>
      <c r="F24830">
        <v>1991</v>
      </c>
      <c r="G24830" t="s">
        <v>919</v>
      </c>
      <c r="H24830">
        <v>0</v>
      </c>
      <c r="I24830">
        <f>IF(E24830="N2O",H24830*About!$B$102,IF('EPA non-CO2 Data'!E24830="CH4",'EPA non-CO2 Data'!H24830*About!$B$101,1))</f>
        <v>1</v>
      </c>
      <c r="J24830" t="str">
        <f>VLOOKUP(CONCATENATE(B24830,C24830,D24830),'EPA Source to Industry Map'!$D$2:$E$35,2,FALSE)</f>
        <v>chemicals 20</v>
      </c>
      <c r="K24830" t="str">
        <f t="shared" si="387"/>
        <v>F-gases</v>
      </c>
    </row>
    <row r="24831" spans="1:11" hidden="1" x14ac:dyDescent="0.25">
      <c r="A24831" t="s">
        <v>274</v>
      </c>
      <c r="B24831" t="s">
        <v>960</v>
      </c>
      <c r="C24831" t="s">
        <v>965</v>
      </c>
      <c r="D24831" t="s">
        <v>978</v>
      </c>
      <c r="E24831" t="s">
        <v>964</v>
      </c>
      <c r="F24831">
        <v>1992</v>
      </c>
      <c r="G24831" t="s">
        <v>919</v>
      </c>
      <c r="H24831">
        <v>0</v>
      </c>
      <c r="I24831">
        <f>IF(E24831="N2O",H24831*About!$B$102,IF('EPA non-CO2 Data'!E24831="CH4",'EPA non-CO2 Data'!H24831*About!$B$101,1))</f>
        <v>1</v>
      </c>
      <c r="J24831" t="str">
        <f>VLOOKUP(CONCATENATE(B24831,C24831,D24831),'EPA Source to Industry Map'!$D$2:$E$35,2,FALSE)</f>
        <v>chemicals 20</v>
      </c>
      <c r="K24831" t="str">
        <f t="shared" si="387"/>
        <v>F-gases</v>
      </c>
    </row>
    <row r="24832" spans="1:11" hidden="1" x14ac:dyDescent="0.25">
      <c r="A24832" t="s">
        <v>274</v>
      </c>
      <c r="B24832" t="s">
        <v>960</v>
      </c>
      <c r="C24832" t="s">
        <v>965</v>
      </c>
      <c r="D24832" t="s">
        <v>978</v>
      </c>
      <c r="E24832" t="s">
        <v>964</v>
      </c>
      <c r="F24832">
        <v>1993</v>
      </c>
      <c r="G24832" t="s">
        <v>919</v>
      </c>
      <c r="H24832">
        <v>0</v>
      </c>
      <c r="I24832">
        <f>IF(E24832="N2O",H24832*About!$B$102,IF('EPA non-CO2 Data'!E24832="CH4",'EPA non-CO2 Data'!H24832*About!$B$101,1))</f>
        <v>1</v>
      </c>
      <c r="J24832" t="str">
        <f>VLOOKUP(CONCATENATE(B24832,C24832,D24832),'EPA Source to Industry Map'!$D$2:$E$35,2,FALSE)</f>
        <v>chemicals 20</v>
      </c>
      <c r="K24832" t="str">
        <f t="shared" si="387"/>
        <v>F-gases</v>
      </c>
    </row>
    <row r="24833" spans="1:11" hidden="1" x14ac:dyDescent="0.25">
      <c r="A24833" t="s">
        <v>274</v>
      </c>
      <c r="B24833" t="s">
        <v>960</v>
      </c>
      <c r="C24833" t="s">
        <v>965</v>
      </c>
      <c r="D24833" t="s">
        <v>978</v>
      </c>
      <c r="E24833" t="s">
        <v>964</v>
      </c>
      <c r="F24833">
        <v>1994</v>
      </c>
      <c r="G24833" t="s">
        <v>919</v>
      </c>
      <c r="H24833">
        <v>0</v>
      </c>
      <c r="I24833">
        <f>IF(E24833="N2O",H24833*About!$B$102,IF('EPA non-CO2 Data'!E24833="CH4",'EPA non-CO2 Data'!H24833*About!$B$101,1))</f>
        <v>1</v>
      </c>
      <c r="J24833" t="str">
        <f>VLOOKUP(CONCATENATE(B24833,C24833,D24833),'EPA Source to Industry Map'!$D$2:$E$35,2,FALSE)</f>
        <v>chemicals 20</v>
      </c>
      <c r="K24833" t="str">
        <f t="shared" si="387"/>
        <v>F-gases</v>
      </c>
    </row>
    <row r="24834" spans="1:11" hidden="1" x14ac:dyDescent="0.25">
      <c r="A24834" t="s">
        <v>274</v>
      </c>
      <c r="B24834" t="s">
        <v>960</v>
      </c>
      <c r="C24834" t="s">
        <v>965</v>
      </c>
      <c r="D24834" t="s">
        <v>978</v>
      </c>
      <c r="E24834" t="s">
        <v>964</v>
      </c>
      <c r="F24834">
        <v>1995</v>
      </c>
      <c r="G24834" t="s">
        <v>919</v>
      </c>
      <c r="H24834">
        <v>0</v>
      </c>
      <c r="I24834">
        <f>IF(E24834="N2O",H24834*About!$B$102,IF('EPA non-CO2 Data'!E24834="CH4",'EPA non-CO2 Data'!H24834*About!$B$101,1))</f>
        <v>1</v>
      </c>
      <c r="J24834" t="str">
        <f>VLOOKUP(CONCATENATE(B24834,C24834,D24834),'EPA Source to Industry Map'!$D$2:$E$35,2,FALSE)</f>
        <v>chemicals 20</v>
      </c>
      <c r="K24834" t="str">
        <f t="shared" ref="K24834:K24897" si="388">IF(E24834="N2O","N2O",IF(E24834="CH4","CH4","F-gases"))</f>
        <v>F-gases</v>
      </c>
    </row>
    <row r="24835" spans="1:11" hidden="1" x14ac:dyDescent="0.25">
      <c r="A24835" t="s">
        <v>274</v>
      </c>
      <c r="B24835" t="s">
        <v>960</v>
      </c>
      <c r="C24835" t="s">
        <v>965</v>
      </c>
      <c r="D24835" t="s">
        <v>978</v>
      </c>
      <c r="E24835" t="s">
        <v>964</v>
      </c>
      <c r="F24835">
        <v>1996</v>
      </c>
      <c r="G24835" t="s">
        <v>919</v>
      </c>
      <c r="H24835">
        <v>0</v>
      </c>
      <c r="I24835">
        <f>IF(E24835="N2O",H24835*About!$B$102,IF('EPA non-CO2 Data'!E24835="CH4",'EPA non-CO2 Data'!H24835*About!$B$101,1))</f>
        <v>1</v>
      </c>
      <c r="J24835" t="str">
        <f>VLOOKUP(CONCATENATE(B24835,C24835,D24835),'EPA Source to Industry Map'!$D$2:$E$35,2,FALSE)</f>
        <v>chemicals 20</v>
      </c>
      <c r="K24835" t="str">
        <f t="shared" si="388"/>
        <v>F-gases</v>
      </c>
    </row>
    <row r="24836" spans="1:11" hidden="1" x14ac:dyDescent="0.25">
      <c r="A24836" t="s">
        <v>274</v>
      </c>
      <c r="B24836" t="s">
        <v>960</v>
      </c>
      <c r="C24836" t="s">
        <v>965</v>
      </c>
      <c r="D24836" t="s">
        <v>978</v>
      </c>
      <c r="E24836" t="s">
        <v>964</v>
      </c>
      <c r="F24836">
        <v>1997</v>
      </c>
      <c r="G24836" t="s">
        <v>919</v>
      </c>
      <c r="H24836">
        <v>0</v>
      </c>
      <c r="I24836">
        <f>IF(E24836="N2O",H24836*About!$B$102,IF('EPA non-CO2 Data'!E24836="CH4",'EPA non-CO2 Data'!H24836*About!$B$101,1))</f>
        <v>1</v>
      </c>
      <c r="J24836" t="str">
        <f>VLOOKUP(CONCATENATE(B24836,C24836,D24836),'EPA Source to Industry Map'!$D$2:$E$35,2,FALSE)</f>
        <v>chemicals 20</v>
      </c>
      <c r="K24836" t="str">
        <f t="shared" si="388"/>
        <v>F-gases</v>
      </c>
    </row>
    <row r="24837" spans="1:11" hidden="1" x14ac:dyDescent="0.25">
      <c r="A24837" t="s">
        <v>274</v>
      </c>
      <c r="B24837" t="s">
        <v>960</v>
      </c>
      <c r="C24837" t="s">
        <v>965</v>
      </c>
      <c r="D24837" t="s">
        <v>978</v>
      </c>
      <c r="E24837" t="s">
        <v>964</v>
      </c>
      <c r="F24837">
        <v>1998</v>
      </c>
      <c r="G24837" t="s">
        <v>919</v>
      </c>
      <c r="H24837">
        <v>0</v>
      </c>
      <c r="I24837">
        <f>IF(E24837="N2O",H24837*About!$B$102,IF('EPA non-CO2 Data'!E24837="CH4",'EPA non-CO2 Data'!H24837*About!$B$101,1))</f>
        <v>1</v>
      </c>
      <c r="J24837" t="str">
        <f>VLOOKUP(CONCATENATE(B24837,C24837,D24837),'EPA Source to Industry Map'!$D$2:$E$35,2,FALSE)</f>
        <v>chemicals 20</v>
      </c>
      <c r="K24837" t="str">
        <f t="shared" si="388"/>
        <v>F-gases</v>
      </c>
    </row>
    <row r="24838" spans="1:11" hidden="1" x14ac:dyDescent="0.25">
      <c r="A24838" t="s">
        <v>274</v>
      </c>
      <c r="B24838" t="s">
        <v>960</v>
      </c>
      <c r="C24838" t="s">
        <v>965</v>
      </c>
      <c r="D24838" t="s">
        <v>978</v>
      </c>
      <c r="E24838" t="s">
        <v>964</v>
      </c>
      <c r="F24838">
        <v>1999</v>
      </c>
      <c r="G24838" t="s">
        <v>919</v>
      </c>
      <c r="H24838">
        <v>0</v>
      </c>
      <c r="I24838">
        <f>IF(E24838="N2O",H24838*About!$B$102,IF('EPA non-CO2 Data'!E24838="CH4",'EPA non-CO2 Data'!H24838*About!$B$101,1))</f>
        <v>1</v>
      </c>
      <c r="J24838" t="str">
        <f>VLOOKUP(CONCATENATE(B24838,C24838,D24838),'EPA Source to Industry Map'!$D$2:$E$35,2,FALSE)</f>
        <v>chemicals 20</v>
      </c>
      <c r="K24838" t="str">
        <f t="shared" si="388"/>
        <v>F-gases</v>
      </c>
    </row>
    <row r="24839" spans="1:11" hidden="1" x14ac:dyDescent="0.25">
      <c r="A24839" t="s">
        <v>274</v>
      </c>
      <c r="B24839" t="s">
        <v>960</v>
      </c>
      <c r="C24839" t="s">
        <v>965</v>
      </c>
      <c r="D24839" t="s">
        <v>978</v>
      </c>
      <c r="E24839" t="s">
        <v>964</v>
      </c>
      <c r="F24839">
        <v>2000</v>
      </c>
      <c r="G24839" t="s">
        <v>919</v>
      </c>
      <c r="H24839">
        <v>0</v>
      </c>
      <c r="I24839">
        <f>IF(E24839="N2O",H24839*About!$B$102,IF('EPA non-CO2 Data'!E24839="CH4",'EPA non-CO2 Data'!H24839*About!$B$101,1))</f>
        <v>1</v>
      </c>
      <c r="J24839" t="str">
        <f>VLOOKUP(CONCATENATE(B24839,C24839,D24839),'EPA Source to Industry Map'!$D$2:$E$35,2,FALSE)</f>
        <v>chemicals 20</v>
      </c>
      <c r="K24839" t="str">
        <f t="shared" si="388"/>
        <v>F-gases</v>
      </c>
    </row>
    <row r="24840" spans="1:11" hidden="1" x14ac:dyDescent="0.25">
      <c r="A24840" t="s">
        <v>274</v>
      </c>
      <c r="B24840" t="s">
        <v>960</v>
      </c>
      <c r="C24840" t="s">
        <v>965</v>
      </c>
      <c r="D24840" t="s">
        <v>978</v>
      </c>
      <c r="E24840" t="s">
        <v>964</v>
      </c>
      <c r="F24840">
        <v>2001</v>
      </c>
      <c r="G24840" t="s">
        <v>919</v>
      </c>
      <c r="H24840">
        <v>0</v>
      </c>
      <c r="I24840">
        <f>IF(E24840="N2O",H24840*About!$B$102,IF('EPA non-CO2 Data'!E24840="CH4",'EPA non-CO2 Data'!H24840*About!$B$101,1))</f>
        <v>1</v>
      </c>
      <c r="J24840" t="str">
        <f>VLOOKUP(CONCATENATE(B24840,C24840,D24840),'EPA Source to Industry Map'!$D$2:$E$35,2,FALSE)</f>
        <v>chemicals 20</v>
      </c>
      <c r="K24840" t="str">
        <f t="shared" si="388"/>
        <v>F-gases</v>
      </c>
    </row>
    <row r="24841" spans="1:11" hidden="1" x14ac:dyDescent="0.25">
      <c r="A24841" t="s">
        <v>274</v>
      </c>
      <c r="B24841" t="s">
        <v>960</v>
      </c>
      <c r="C24841" t="s">
        <v>965</v>
      </c>
      <c r="D24841" t="s">
        <v>978</v>
      </c>
      <c r="E24841" t="s">
        <v>964</v>
      </c>
      <c r="F24841">
        <v>2002</v>
      </c>
      <c r="G24841" t="s">
        <v>919</v>
      </c>
      <c r="H24841">
        <v>0</v>
      </c>
      <c r="I24841">
        <f>IF(E24841="N2O",H24841*About!$B$102,IF('EPA non-CO2 Data'!E24841="CH4",'EPA non-CO2 Data'!H24841*About!$B$101,1))</f>
        <v>1</v>
      </c>
      <c r="J24841" t="str">
        <f>VLOOKUP(CONCATENATE(B24841,C24841,D24841),'EPA Source to Industry Map'!$D$2:$E$35,2,FALSE)</f>
        <v>chemicals 20</v>
      </c>
      <c r="K24841" t="str">
        <f t="shared" si="388"/>
        <v>F-gases</v>
      </c>
    </row>
    <row r="24842" spans="1:11" hidden="1" x14ac:dyDescent="0.25">
      <c r="A24842" t="s">
        <v>274</v>
      </c>
      <c r="B24842" t="s">
        <v>960</v>
      </c>
      <c r="C24842" t="s">
        <v>965</v>
      </c>
      <c r="D24842" t="s">
        <v>978</v>
      </c>
      <c r="E24842" t="s">
        <v>964</v>
      </c>
      <c r="F24842">
        <v>2003</v>
      </c>
      <c r="G24842" t="s">
        <v>919</v>
      </c>
      <c r="H24842">
        <v>0</v>
      </c>
      <c r="I24842">
        <f>IF(E24842="N2O",H24842*About!$B$102,IF('EPA non-CO2 Data'!E24842="CH4",'EPA non-CO2 Data'!H24842*About!$B$101,1))</f>
        <v>1</v>
      </c>
      <c r="J24842" t="str">
        <f>VLOOKUP(CONCATENATE(B24842,C24842,D24842),'EPA Source to Industry Map'!$D$2:$E$35,2,FALSE)</f>
        <v>chemicals 20</v>
      </c>
      <c r="K24842" t="str">
        <f t="shared" si="388"/>
        <v>F-gases</v>
      </c>
    </row>
    <row r="24843" spans="1:11" hidden="1" x14ac:dyDescent="0.25">
      <c r="A24843" t="s">
        <v>274</v>
      </c>
      <c r="B24843" t="s">
        <v>960</v>
      </c>
      <c r="C24843" t="s">
        <v>965</v>
      </c>
      <c r="D24843" t="s">
        <v>978</v>
      </c>
      <c r="E24843" t="s">
        <v>964</v>
      </c>
      <c r="F24843">
        <v>2004</v>
      </c>
      <c r="G24843" t="s">
        <v>919</v>
      </c>
      <c r="H24843">
        <v>0</v>
      </c>
      <c r="I24843">
        <f>IF(E24843="N2O",H24843*About!$B$102,IF('EPA non-CO2 Data'!E24843="CH4",'EPA non-CO2 Data'!H24843*About!$B$101,1))</f>
        <v>1</v>
      </c>
      <c r="J24843" t="str">
        <f>VLOOKUP(CONCATENATE(B24843,C24843,D24843),'EPA Source to Industry Map'!$D$2:$E$35,2,FALSE)</f>
        <v>chemicals 20</v>
      </c>
      <c r="K24843" t="str">
        <f t="shared" si="388"/>
        <v>F-gases</v>
      </c>
    </row>
    <row r="24844" spans="1:11" hidden="1" x14ac:dyDescent="0.25">
      <c r="A24844" t="s">
        <v>274</v>
      </c>
      <c r="B24844" t="s">
        <v>960</v>
      </c>
      <c r="C24844" t="s">
        <v>965</v>
      </c>
      <c r="D24844" t="s">
        <v>978</v>
      </c>
      <c r="E24844" t="s">
        <v>964</v>
      </c>
      <c r="F24844">
        <v>2005</v>
      </c>
      <c r="G24844" t="s">
        <v>919</v>
      </c>
      <c r="H24844">
        <v>0</v>
      </c>
      <c r="I24844">
        <f>IF(E24844="N2O",H24844*About!$B$102,IF('EPA non-CO2 Data'!E24844="CH4",'EPA non-CO2 Data'!H24844*About!$B$101,1))</f>
        <v>1</v>
      </c>
      <c r="J24844" t="str">
        <f>VLOOKUP(CONCATENATE(B24844,C24844,D24844),'EPA Source to Industry Map'!$D$2:$E$35,2,FALSE)</f>
        <v>chemicals 20</v>
      </c>
      <c r="K24844" t="str">
        <f t="shared" si="388"/>
        <v>F-gases</v>
      </c>
    </row>
    <row r="24845" spans="1:11" hidden="1" x14ac:dyDescent="0.25">
      <c r="A24845" t="s">
        <v>274</v>
      </c>
      <c r="B24845" t="s">
        <v>960</v>
      </c>
      <c r="C24845" t="s">
        <v>965</v>
      </c>
      <c r="D24845" t="s">
        <v>978</v>
      </c>
      <c r="E24845" t="s">
        <v>964</v>
      </c>
      <c r="F24845">
        <v>2006</v>
      </c>
      <c r="G24845" t="s">
        <v>919</v>
      </c>
      <c r="H24845">
        <v>0</v>
      </c>
      <c r="I24845">
        <f>IF(E24845="N2O",H24845*About!$B$102,IF('EPA non-CO2 Data'!E24845="CH4",'EPA non-CO2 Data'!H24845*About!$B$101,1))</f>
        <v>1</v>
      </c>
      <c r="J24845" t="str">
        <f>VLOOKUP(CONCATENATE(B24845,C24845,D24845),'EPA Source to Industry Map'!$D$2:$E$35,2,FALSE)</f>
        <v>chemicals 20</v>
      </c>
      <c r="K24845" t="str">
        <f t="shared" si="388"/>
        <v>F-gases</v>
      </c>
    </row>
    <row r="24846" spans="1:11" hidden="1" x14ac:dyDescent="0.25">
      <c r="A24846" t="s">
        <v>274</v>
      </c>
      <c r="B24846" t="s">
        <v>960</v>
      </c>
      <c r="C24846" t="s">
        <v>965</v>
      </c>
      <c r="D24846" t="s">
        <v>978</v>
      </c>
      <c r="E24846" t="s">
        <v>964</v>
      </c>
      <c r="F24846">
        <v>2007</v>
      </c>
      <c r="G24846" t="s">
        <v>919</v>
      </c>
      <c r="H24846">
        <v>0</v>
      </c>
      <c r="I24846">
        <f>IF(E24846="N2O",H24846*About!$B$102,IF('EPA non-CO2 Data'!E24846="CH4",'EPA non-CO2 Data'!H24846*About!$B$101,1))</f>
        <v>1</v>
      </c>
      <c r="J24846" t="str">
        <f>VLOOKUP(CONCATENATE(B24846,C24846,D24846),'EPA Source to Industry Map'!$D$2:$E$35,2,FALSE)</f>
        <v>chemicals 20</v>
      </c>
      <c r="K24846" t="str">
        <f t="shared" si="388"/>
        <v>F-gases</v>
      </c>
    </row>
    <row r="24847" spans="1:11" hidden="1" x14ac:dyDescent="0.25">
      <c r="A24847" t="s">
        <v>274</v>
      </c>
      <c r="B24847" t="s">
        <v>960</v>
      </c>
      <c r="C24847" t="s">
        <v>965</v>
      </c>
      <c r="D24847" t="s">
        <v>978</v>
      </c>
      <c r="E24847" t="s">
        <v>964</v>
      </c>
      <c r="F24847">
        <v>2008</v>
      </c>
      <c r="G24847" t="s">
        <v>919</v>
      </c>
      <c r="H24847">
        <v>0</v>
      </c>
      <c r="I24847">
        <f>IF(E24847="N2O",H24847*About!$B$102,IF('EPA non-CO2 Data'!E24847="CH4",'EPA non-CO2 Data'!H24847*About!$B$101,1))</f>
        <v>1</v>
      </c>
      <c r="J24847" t="str">
        <f>VLOOKUP(CONCATENATE(B24847,C24847,D24847),'EPA Source to Industry Map'!$D$2:$E$35,2,FALSE)</f>
        <v>chemicals 20</v>
      </c>
      <c r="K24847" t="str">
        <f t="shared" si="388"/>
        <v>F-gases</v>
      </c>
    </row>
    <row r="24848" spans="1:11" hidden="1" x14ac:dyDescent="0.25">
      <c r="A24848" t="s">
        <v>274</v>
      </c>
      <c r="B24848" t="s">
        <v>960</v>
      </c>
      <c r="C24848" t="s">
        <v>965</v>
      </c>
      <c r="D24848" t="s">
        <v>978</v>
      </c>
      <c r="E24848" t="s">
        <v>964</v>
      </c>
      <c r="F24848">
        <v>2009</v>
      </c>
      <c r="G24848" t="s">
        <v>919</v>
      </c>
      <c r="H24848">
        <v>0</v>
      </c>
      <c r="I24848">
        <f>IF(E24848="N2O",H24848*About!$B$102,IF('EPA non-CO2 Data'!E24848="CH4",'EPA non-CO2 Data'!H24848*About!$B$101,1))</f>
        <v>1</v>
      </c>
      <c r="J24848" t="str">
        <f>VLOOKUP(CONCATENATE(B24848,C24848,D24848),'EPA Source to Industry Map'!$D$2:$E$35,2,FALSE)</f>
        <v>chemicals 20</v>
      </c>
      <c r="K24848" t="str">
        <f t="shared" si="388"/>
        <v>F-gases</v>
      </c>
    </row>
    <row r="24849" spans="1:11" hidden="1" x14ac:dyDescent="0.25">
      <c r="A24849" t="s">
        <v>274</v>
      </c>
      <c r="B24849" t="s">
        <v>960</v>
      </c>
      <c r="C24849" t="s">
        <v>965</v>
      </c>
      <c r="D24849" t="s">
        <v>978</v>
      </c>
      <c r="E24849" t="s">
        <v>964</v>
      </c>
      <c r="F24849">
        <v>2010</v>
      </c>
      <c r="G24849" t="s">
        <v>919</v>
      </c>
      <c r="H24849">
        <v>0</v>
      </c>
      <c r="I24849">
        <f>IF(E24849="N2O",H24849*About!$B$102,IF('EPA non-CO2 Data'!E24849="CH4",'EPA non-CO2 Data'!H24849*About!$B$101,1))</f>
        <v>1</v>
      </c>
      <c r="J24849" t="str">
        <f>VLOOKUP(CONCATENATE(B24849,C24849,D24849),'EPA Source to Industry Map'!$D$2:$E$35,2,FALSE)</f>
        <v>chemicals 20</v>
      </c>
      <c r="K24849" t="str">
        <f t="shared" si="388"/>
        <v>F-gases</v>
      </c>
    </row>
    <row r="24850" spans="1:11" hidden="1" x14ac:dyDescent="0.25">
      <c r="A24850" t="s">
        <v>274</v>
      </c>
      <c r="B24850" t="s">
        <v>960</v>
      </c>
      <c r="C24850" t="s">
        <v>965</v>
      </c>
      <c r="D24850" t="s">
        <v>978</v>
      </c>
      <c r="E24850" t="s">
        <v>964</v>
      </c>
      <c r="F24850">
        <v>2011</v>
      </c>
      <c r="G24850" t="s">
        <v>919</v>
      </c>
      <c r="H24850">
        <v>0</v>
      </c>
      <c r="I24850">
        <f>IF(E24850="N2O",H24850*About!$B$102,IF('EPA non-CO2 Data'!E24850="CH4",'EPA non-CO2 Data'!H24850*About!$B$101,1))</f>
        <v>1</v>
      </c>
      <c r="J24850" t="str">
        <f>VLOOKUP(CONCATENATE(B24850,C24850,D24850),'EPA Source to Industry Map'!$D$2:$E$35,2,FALSE)</f>
        <v>chemicals 20</v>
      </c>
      <c r="K24850" t="str">
        <f t="shared" si="388"/>
        <v>F-gases</v>
      </c>
    </row>
    <row r="24851" spans="1:11" hidden="1" x14ac:dyDescent="0.25">
      <c r="A24851" t="s">
        <v>274</v>
      </c>
      <c r="B24851" t="s">
        <v>960</v>
      </c>
      <c r="C24851" t="s">
        <v>965</v>
      </c>
      <c r="D24851" t="s">
        <v>978</v>
      </c>
      <c r="E24851" t="s">
        <v>964</v>
      </c>
      <c r="F24851">
        <v>2012</v>
      </c>
      <c r="G24851" t="s">
        <v>919</v>
      </c>
      <c r="H24851">
        <v>0</v>
      </c>
      <c r="I24851">
        <f>IF(E24851="N2O",H24851*About!$B$102,IF('EPA non-CO2 Data'!E24851="CH4",'EPA non-CO2 Data'!H24851*About!$B$101,1))</f>
        <v>1</v>
      </c>
      <c r="J24851" t="str">
        <f>VLOOKUP(CONCATENATE(B24851,C24851,D24851),'EPA Source to Industry Map'!$D$2:$E$35,2,FALSE)</f>
        <v>chemicals 20</v>
      </c>
      <c r="K24851" t="str">
        <f t="shared" si="388"/>
        <v>F-gases</v>
      </c>
    </row>
    <row r="24852" spans="1:11" hidden="1" x14ac:dyDescent="0.25">
      <c r="A24852" t="s">
        <v>274</v>
      </c>
      <c r="B24852" t="s">
        <v>960</v>
      </c>
      <c r="C24852" t="s">
        <v>965</v>
      </c>
      <c r="D24852" t="s">
        <v>978</v>
      </c>
      <c r="E24852" t="s">
        <v>964</v>
      </c>
      <c r="F24852">
        <v>2013</v>
      </c>
      <c r="G24852" t="s">
        <v>919</v>
      </c>
      <c r="H24852">
        <v>0</v>
      </c>
      <c r="I24852">
        <f>IF(E24852="N2O",H24852*About!$B$102,IF('EPA non-CO2 Data'!E24852="CH4",'EPA non-CO2 Data'!H24852*About!$B$101,1))</f>
        <v>1</v>
      </c>
      <c r="J24852" t="str">
        <f>VLOOKUP(CONCATENATE(B24852,C24852,D24852),'EPA Source to Industry Map'!$D$2:$E$35,2,FALSE)</f>
        <v>chemicals 20</v>
      </c>
      <c r="K24852" t="str">
        <f t="shared" si="388"/>
        <v>F-gases</v>
      </c>
    </row>
    <row r="24853" spans="1:11" hidden="1" x14ac:dyDescent="0.25">
      <c r="A24853" t="s">
        <v>274</v>
      </c>
      <c r="B24853" t="s">
        <v>960</v>
      </c>
      <c r="C24853" t="s">
        <v>965</v>
      </c>
      <c r="D24853" t="s">
        <v>978</v>
      </c>
      <c r="E24853" t="s">
        <v>964</v>
      </c>
      <c r="F24853">
        <v>2014</v>
      </c>
      <c r="G24853" t="s">
        <v>919</v>
      </c>
      <c r="H24853">
        <v>0</v>
      </c>
      <c r="I24853">
        <f>IF(E24853="N2O",H24853*About!$B$102,IF('EPA non-CO2 Data'!E24853="CH4",'EPA non-CO2 Data'!H24853*About!$B$101,1))</f>
        <v>1</v>
      </c>
      <c r="J24853" t="str">
        <f>VLOOKUP(CONCATENATE(B24853,C24853,D24853),'EPA Source to Industry Map'!$D$2:$E$35,2,FALSE)</f>
        <v>chemicals 20</v>
      </c>
      <c r="K24853" t="str">
        <f t="shared" si="388"/>
        <v>F-gases</v>
      </c>
    </row>
    <row r="24854" spans="1:11" hidden="1" x14ac:dyDescent="0.25">
      <c r="A24854" t="s">
        <v>274</v>
      </c>
      <c r="B24854" t="s">
        <v>960</v>
      </c>
      <c r="C24854" t="s">
        <v>965</v>
      </c>
      <c r="D24854" t="s">
        <v>978</v>
      </c>
      <c r="E24854" t="s">
        <v>964</v>
      </c>
      <c r="F24854">
        <v>2015</v>
      </c>
      <c r="G24854" t="s">
        <v>919</v>
      </c>
      <c r="H24854">
        <v>0</v>
      </c>
      <c r="I24854">
        <f>IF(E24854="N2O",H24854*About!$B$102,IF('EPA non-CO2 Data'!E24854="CH4",'EPA non-CO2 Data'!H24854*About!$B$101,1))</f>
        <v>1</v>
      </c>
      <c r="J24854" t="str">
        <f>VLOOKUP(CONCATENATE(B24854,C24854,D24854),'EPA Source to Industry Map'!$D$2:$E$35,2,FALSE)</f>
        <v>chemicals 20</v>
      </c>
      <c r="K24854" t="str">
        <f t="shared" si="388"/>
        <v>F-gases</v>
      </c>
    </row>
    <row r="24855" spans="1:11" hidden="1" x14ac:dyDescent="0.25">
      <c r="A24855" t="s">
        <v>274</v>
      </c>
      <c r="B24855" t="s">
        <v>960</v>
      </c>
      <c r="C24855" t="s">
        <v>965</v>
      </c>
      <c r="D24855" t="s">
        <v>978</v>
      </c>
      <c r="E24855" t="s">
        <v>964</v>
      </c>
      <c r="F24855">
        <v>2016</v>
      </c>
      <c r="G24855" t="s">
        <v>919</v>
      </c>
      <c r="H24855">
        <v>0</v>
      </c>
      <c r="I24855">
        <f>IF(E24855="N2O",H24855*About!$B$102,IF('EPA non-CO2 Data'!E24855="CH4",'EPA non-CO2 Data'!H24855*About!$B$101,1))</f>
        <v>1</v>
      </c>
      <c r="J24855" t="str">
        <f>VLOOKUP(CONCATENATE(B24855,C24855,D24855),'EPA Source to Industry Map'!$D$2:$E$35,2,FALSE)</f>
        <v>chemicals 20</v>
      </c>
      <c r="K24855" t="str">
        <f t="shared" si="388"/>
        <v>F-gases</v>
      </c>
    </row>
    <row r="24856" spans="1:11" hidden="1" x14ac:dyDescent="0.25">
      <c r="A24856" t="s">
        <v>274</v>
      </c>
      <c r="B24856" t="s">
        <v>960</v>
      </c>
      <c r="C24856" t="s">
        <v>965</v>
      </c>
      <c r="D24856" t="s">
        <v>978</v>
      </c>
      <c r="E24856" t="s">
        <v>964</v>
      </c>
      <c r="F24856">
        <v>2017</v>
      </c>
      <c r="G24856" t="s">
        <v>919</v>
      </c>
      <c r="H24856">
        <v>0</v>
      </c>
      <c r="I24856">
        <f>IF(E24856="N2O",H24856*About!$B$102,IF('EPA non-CO2 Data'!E24856="CH4",'EPA non-CO2 Data'!H24856*About!$B$101,1))</f>
        <v>1</v>
      </c>
      <c r="J24856" t="str">
        <f>VLOOKUP(CONCATENATE(B24856,C24856,D24856),'EPA Source to Industry Map'!$D$2:$E$35,2,FALSE)</f>
        <v>chemicals 20</v>
      </c>
      <c r="K24856" t="str">
        <f t="shared" si="388"/>
        <v>F-gases</v>
      </c>
    </row>
    <row r="24857" spans="1:11" hidden="1" x14ac:dyDescent="0.25">
      <c r="A24857" t="s">
        <v>274</v>
      </c>
      <c r="B24857" t="s">
        <v>960</v>
      </c>
      <c r="C24857" t="s">
        <v>965</v>
      </c>
      <c r="D24857" t="s">
        <v>978</v>
      </c>
      <c r="E24857" t="s">
        <v>964</v>
      </c>
      <c r="F24857">
        <v>2018</v>
      </c>
      <c r="G24857" t="s">
        <v>919</v>
      </c>
      <c r="H24857">
        <v>0</v>
      </c>
      <c r="I24857">
        <f>IF(E24857="N2O",H24857*About!$B$102,IF('EPA non-CO2 Data'!E24857="CH4",'EPA non-CO2 Data'!H24857*About!$B$101,1))</f>
        <v>1</v>
      </c>
      <c r="J24857" t="str">
        <f>VLOOKUP(CONCATENATE(B24857,C24857,D24857),'EPA Source to Industry Map'!$D$2:$E$35,2,FALSE)</f>
        <v>chemicals 20</v>
      </c>
      <c r="K24857" t="str">
        <f t="shared" si="388"/>
        <v>F-gases</v>
      </c>
    </row>
    <row r="24858" spans="1:11" hidden="1" x14ac:dyDescent="0.25">
      <c r="A24858" t="s">
        <v>274</v>
      </c>
      <c r="B24858" t="s">
        <v>960</v>
      </c>
      <c r="C24858" t="s">
        <v>965</v>
      </c>
      <c r="D24858" t="s">
        <v>978</v>
      </c>
      <c r="E24858" t="s">
        <v>964</v>
      </c>
      <c r="F24858">
        <v>2019</v>
      </c>
      <c r="G24858" t="s">
        <v>919</v>
      </c>
      <c r="H24858">
        <v>0</v>
      </c>
      <c r="I24858">
        <f>IF(E24858="N2O",H24858*About!$B$102,IF('EPA non-CO2 Data'!E24858="CH4",'EPA non-CO2 Data'!H24858*About!$B$101,1))</f>
        <v>1</v>
      </c>
      <c r="J24858" t="str">
        <f>VLOOKUP(CONCATENATE(B24858,C24858,D24858),'EPA Source to Industry Map'!$D$2:$E$35,2,FALSE)</f>
        <v>chemicals 20</v>
      </c>
      <c r="K24858" t="str">
        <f t="shared" si="388"/>
        <v>F-gases</v>
      </c>
    </row>
    <row r="24859" spans="1:11" hidden="1" x14ac:dyDescent="0.25">
      <c r="A24859" t="s">
        <v>274</v>
      </c>
      <c r="B24859" t="s">
        <v>960</v>
      </c>
      <c r="C24859" t="s">
        <v>965</v>
      </c>
      <c r="D24859" t="s">
        <v>978</v>
      </c>
      <c r="E24859" t="s">
        <v>964</v>
      </c>
      <c r="F24859">
        <v>2020</v>
      </c>
      <c r="G24859" t="s">
        <v>919</v>
      </c>
      <c r="H24859">
        <v>0</v>
      </c>
      <c r="I24859">
        <f>IF(E24859="N2O",H24859*About!$B$102,IF('EPA non-CO2 Data'!E24859="CH4",'EPA non-CO2 Data'!H24859*About!$B$101,1))</f>
        <v>1</v>
      </c>
      <c r="J24859" t="str">
        <f>VLOOKUP(CONCATENATE(B24859,C24859,D24859),'EPA Source to Industry Map'!$D$2:$E$35,2,FALSE)</f>
        <v>chemicals 20</v>
      </c>
      <c r="K24859" t="str">
        <f t="shared" si="388"/>
        <v>F-gases</v>
      </c>
    </row>
    <row r="24860" spans="1:11" hidden="1" x14ac:dyDescent="0.25">
      <c r="A24860" t="s">
        <v>274</v>
      </c>
      <c r="B24860" t="s">
        <v>960</v>
      </c>
      <c r="C24860" t="s">
        <v>965</v>
      </c>
      <c r="D24860" t="s">
        <v>978</v>
      </c>
      <c r="E24860" t="s">
        <v>964</v>
      </c>
      <c r="F24860">
        <v>2021</v>
      </c>
      <c r="G24860" t="s">
        <v>919</v>
      </c>
      <c r="H24860">
        <v>0</v>
      </c>
      <c r="I24860">
        <f>IF(E24860="N2O",H24860*About!$B$102,IF('EPA non-CO2 Data'!E24860="CH4",'EPA non-CO2 Data'!H24860*About!$B$101,1))</f>
        <v>1</v>
      </c>
      <c r="J24860" t="str">
        <f>VLOOKUP(CONCATENATE(B24860,C24860,D24860),'EPA Source to Industry Map'!$D$2:$E$35,2,FALSE)</f>
        <v>chemicals 20</v>
      </c>
      <c r="K24860" t="str">
        <f t="shared" si="388"/>
        <v>F-gases</v>
      </c>
    </row>
    <row r="24861" spans="1:11" hidden="1" x14ac:dyDescent="0.25">
      <c r="A24861" t="s">
        <v>274</v>
      </c>
      <c r="B24861" t="s">
        <v>960</v>
      </c>
      <c r="C24861" t="s">
        <v>965</v>
      </c>
      <c r="D24861" t="s">
        <v>978</v>
      </c>
      <c r="E24861" t="s">
        <v>964</v>
      </c>
      <c r="F24861">
        <v>2022</v>
      </c>
      <c r="G24861" t="s">
        <v>919</v>
      </c>
      <c r="H24861">
        <v>0</v>
      </c>
      <c r="I24861">
        <f>IF(E24861="N2O",H24861*About!$B$102,IF('EPA non-CO2 Data'!E24861="CH4",'EPA non-CO2 Data'!H24861*About!$B$101,1))</f>
        <v>1</v>
      </c>
      <c r="J24861" t="str">
        <f>VLOOKUP(CONCATENATE(B24861,C24861,D24861),'EPA Source to Industry Map'!$D$2:$E$35,2,FALSE)</f>
        <v>chemicals 20</v>
      </c>
      <c r="K24861" t="str">
        <f t="shared" si="388"/>
        <v>F-gases</v>
      </c>
    </row>
    <row r="24862" spans="1:11" hidden="1" x14ac:dyDescent="0.25">
      <c r="A24862" t="s">
        <v>274</v>
      </c>
      <c r="B24862" t="s">
        <v>960</v>
      </c>
      <c r="C24862" t="s">
        <v>965</v>
      </c>
      <c r="D24862" t="s">
        <v>978</v>
      </c>
      <c r="E24862" t="s">
        <v>964</v>
      </c>
      <c r="F24862">
        <v>2023</v>
      </c>
      <c r="G24862" t="s">
        <v>919</v>
      </c>
      <c r="H24862">
        <v>0</v>
      </c>
      <c r="I24862">
        <f>IF(E24862="N2O",H24862*About!$B$102,IF('EPA non-CO2 Data'!E24862="CH4",'EPA non-CO2 Data'!H24862*About!$B$101,1))</f>
        <v>1</v>
      </c>
      <c r="J24862" t="str">
        <f>VLOOKUP(CONCATENATE(B24862,C24862,D24862),'EPA Source to Industry Map'!$D$2:$E$35,2,FALSE)</f>
        <v>chemicals 20</v>
      </c>
      <c r="K24862" t="str">
        <f t="shared" si="388"/>
        <v>F-gases</v>
      </c>
    </row>
    <row r="24863" spans="1:11" hidden="1" x14ac:dyDescent="0.25">
      <c r="A24863" t="s">
        <v>274</v>
      </c>
      <c r="B24863" t="s">
        <v>960</v>
      </c>
      <c r="C24863" t="s">
        <v>965</v>
      </c>
      <c r="D24863" t="s">
        <v>978</v>
      </c>
      <c r="E24863" t="s">
        <v>964</v>
      </c>
      <c r="F24863">
        <v>2024</v>
      </c>
      <c r="G24863" t="s">
        <v>919</v>
      </c>
      <c r="H24863">
        <v>0</v>
      </c>
      <c r="I24863">
        <f>IF(E24863="N2O",H24863*About!$B$102,IF('EPA non-CO2 Data'!E24863="CH4",'EPA non-CO2 Data'!H24863*About!$B$101,1))</f>
        <v>1</v>
      </c>
      <c r="J24863" t="str">
        <f>VLOOKUP(CONCATENATE(B24863,C24863,D24863),'EPA Source to Industry Map'!$D$2:$E$35,2,FALSE)</f>
        <v>chemicals 20</v>
      </c>
      <c r="K24863" t="str">
        <f t="shared" si="388"/>
        <v>F-gases</v>
      </c>
    </row>
    <row r="24864" spans="1:11" hidden="1" x14ac:dyDescent="0.25">
      <c r="A24864" t="s">
        <v>274</v>
      </c>
      <c r="B24864" t="s">
        <v>960</v>
      </c>
      <c r="C24864" t="s">
        <v>965</v>
      </c>
      <c r="D24864" t="s">
        <v>978</v>
      </c>
      <c r="E24864" t="s">
        <v>964</v>
      </c>
      <c r="F24864">
        <v>2025</v>
      </c>
      <c r="G24864" t="s">
        <v>919</v>
      </c>
      <c r="H24864">
        <v>0</v>
      </c>
      <c r="I24864">
        <f>IF(E24864="N2O",H24864*About!$B$102,IF('EPA non-CO2 Data'!E24864="CH4",'EPA non-CO2 Data'!H24864*About!$B$101,1))</f>
        <v>1</v>
      </c>
      <c r="J24864" t="str">
        <f>VLOOKUP(CONCATENATE(B24864,C24864,D24864),'EPA Source to Industry Map'!$D$2:$E$35,2,FALSE)</f>
        <v>chemicals 20</v>
      </c>
      <c r="K24864" t="str">
        <f t="shared" si="388"/>
        <v>F-gases</v>
      </c>
    </row>
    <row r="24865" spans="1:11" hidden="1" x14ac:dyDescent="0.25">
      <c r="A24865" t="s">
        <v>274</v>
      </c>
      <c r="B24865" t="s">
        <v>960</v>
      </c>
      <c r="C24865" t="s">
        <v>965</v>
      </c>
      <c r="D24865" t="s">
        <v>978</v>
      </c>
      <c r="E24865" t="s">
        <v>964</v>
      </c>
      <c r="F24865">
        <v>2026</v>
      </c>
      <c r="G24865" t="s">
        <v>919</v>
      </c>
      <c r="H24865">
        <v>0</v>
      </c>
      <c r="I24865">
        <f>IF(E24865="N2O",H24865*About!$B$102,IF('EPA non-CO2 Data'!E24865="CH4",'EPA non-CO2 Data'!H24865*About!$B$101,1))</f>
        <v>1</v>
      </c>
      <c r="J24865" t="str">
        <f>VLOOKUP(CONCATENATE(B24865,C24865,D24865),'EPA Source to Industry Map'!$D$2:$E$35,2,FALSE)</f>
        <v>chemicals 20</v>
      </c>
      <c r="K24865" t="str">
        <f t="shared" si="388"/>
        <v>F-gases</v>
      </c>
    </row>
    <row r="24866" spans="1:11" hidden="1" x14ac:dyDescent="0.25">
      <c r="A24866" t="s">
        <v>274</v>
      </c>
      <c r="B24866" t="s">
        <v>960</v>
      </c>
      <c r="C24866" t="s">
        <v>965</v>
      </c>
      <c r="D24866" t="s">
        <v>978</v>
      </c>
      <c r="E24866" t="s">
        <v>964</v>
      </c>
      <c r="F24866">
        <v>2027</v>
      </c>
      <c r="G24866" t="s">
        <v>919</v>
      </c>
      <c r="H24866">
        <v>0</v>
      </c>
      <c r="I24866">
        <f>IF(E24866="N2O",H24866*About!$B$102,IF('EPA non-CO2 Data'!E24866="CH4",'EPA non-CO2 Data'!H24866*About!$B$101,1))</f>
        <v>1</v>
      </c>
      <c r="J24866" t="str">
        <f>VLOOKUP(CONCATENATE(B24866,C24866,D24866),'EPA Source to Industry Map'!$D$2:$E$35,2,FALSE)</f>
        <v>chemicals 20</v>
      </c>
      <c r="K24866" t="str">
        <f t="shared" si="388"/>
        <v>F-gases</v>
      </c>
    </row>
    <row r="24867" spans="1:11" hidden="1" x14ac:dyDescent="0.25">
      <c r="A24867" t="s">
        <v>274</v>
      </c>
      <c r="B24867" t="s">
        <v>960</v>
      </c>
      <c r="C24867" t="s">
        <v>965</v>
      </c>
      <c r="D24867" t="s">
        <v>978</v>
      </c>
      <c r="E24867" t="s">
        <v>964</v>
      </c>
      <c r="F24867">
        <v>2028</v>
      </c>
      <c r="G24867" t="s">
        <v>919</v>
      </c>
      <c r="H24867">
        <v>0</v>
      </c>
      <c r="I24867">
        <f>IF(E24867="N2O",H24867*About!$B$102,IF('EPA non-CO2 Data'!E24867="CH4",'EPA non-CO2 Data'!H24867*About!$B$101,1))</f>
        <v>1</v>
      </c>
      <c r="J24867" t="str">
        <f>VLOOKUP(CONCATENATE(B24867,C24867,D24867),'EPA Source to Industry Map'!$D$2:$E$35,2,FALSE)</f>
        <v>chemicals 20</v>
      </c>
      <c r="K24867" t="str">
        <f t="shared" si="388"/>
        <v>F-gases</v>
      </c>
    </row>
    <row r="24868" spans="1:11" hidden="1" x14ac:dyDescent="0.25">
      <c r="A24868" t="s">
        <v>274</v>
      </c>
      <c r="B24868" t="s">
        <v>960</v>
      </c>
      <c r="C24868" t="s">
        <v>965</v>
      </c>
      <c r="D24868" t="s">
        <v>978</v>
      </c>
      <c r="E24868" t="s">
        <v>964</v>
      </c>
      <c r="F24868">
        <v>2029</v>
      </c>
      <c r="G24868" t="s">
        <v>919</v>
      </c>
      <c r="H24868">
        <v>0</v>
      </c>
      <c r="I24868">
        <f>IF(E24868="N2O",H24868*About!$B$102,IF('EPA non-CO2 Data'!E24868="CH4",'EPA non-CO2 Data'!H24868*About!$B$101,1))</f>
        <v>1</v>
      </c>
      <c r="J24868" t="str">
        <f>VLOOKUP(CONCATENATE(B24868,C24868,D24868),'EPA Source to Industry Map'!$D$2:$E$35,2,FALSE)</f>
        <v>chemicals 20</v>
      </c>
      <c r="K24868" t="str">
        <f t="shared" si="388"/>
        <v>F-gases</v>
      </c>
    </row>
    <row r="24869" spans="1:11" hidden="1" x14ac:dyDescent="0.25">
      <c r="A24869" t="s">
        <v>274</v>
      </c>
      <c r="B24869" t="s">
        <v>960</v>
      </c>
      <c r="C24869" t="s">
        <v>965</v>
      </c>
      <c r="D24869" t="s">
        <v>978</v>
      </c>
      <c r="E24869" t="s">
        <v>964</v>
      </c>
      <c r="F24869">
        <v>2030</v>
      </c>
      <c r="G24869" t="s">
        <v>919</v>
      </c>
      <c r="H24869">
        <v>0</v>
      </c>
      <c r="I24869">
        <f>IF(E24869="N2O",H24869*About!$B$102,IF('EPA non-CO2 Data'!E24869="CH4",'EPA non-CO2 Data'!H24869*About!$B$101,1))</f>
        <v>1</v>
      </c>
      <c r="J24869" t="str">
        <f>VLOOKUP(CONCATENATE(B24869,C24869,D24869),'EPA Source to Industry Map'!$D$2:$E$35,2,FALSE)</f>
        <v>chemicals 20</v>
      </c>
      <c r="K24869" t="str">
        <f t="shared" si="388"/>
        <v>F-gases</v>
      </c>
    </row>
    <row r="24870" spans="1:11" hidden="1" x14ac:dyDescent="0.25">
      <c r="A24870" t="s">
        <v>274</v>
      </c>
      <c r="B24870" t="s">
        <v>960</v>
      </c>
      <c r="C24870" t="s">
        <v>965</v>
      </c>
      <c r="D24870" t="s">
        <v>978</v>
      </c>
      <c r="E24870" t="s">
        <v>964</v>
      </c>
      <c r="F24870">
        <v>2031</v>
      </c>
      <c r="G24870" t="s">
        <v>919</v>
      </c>
      <c r="H24870">
        <v>0</v>
      </c>
      <c r="I24870">
        <f>IF(E24870="N2O",H24870*About!$B$102,IF('EPA non-CO2 Data'!E24870="CH4",'EPA non-CO2 Data'!H24870*About!$B$101,1))</f>
        <v>1</v>
      </c>
      <c r="J24870" t="str">
        <f>VLOOKUP(CONCATENATE(B24870,C24870,D24870),'EPA Source to Industry Map'!$D$2:$E$35,2,FALSE)</f>
        <v>chemicals 20</v>
      </c>
      <c r="K24870" t="str">
        <f t="shared" si="388"/>
        <v>F-gases</v>
      </c>
    </row>
    <row r="24871" spans="1:11" hidden="1" x14ac:dyDescent="0.25">
      <c r="A24871" t="s">
        <v>274</v>
      </c>
      <c r="B24871" t="s">
        <v>960</v>
      </c>
      <c r="C24871" t="s">
        <v>965</v>
      </c>
      <c r="D24871" t="s">
        <v>978</v>
      </c>
      <c r="E24871" t="s">
        <v>964</v>
      </c>
      <c r="F24871">
        <v>2032</v>
      </c>
      <c r="G24871" t="s">
        <v>919</v>
      </c>
      <c r="H24871">
        <v>0</v>
      </c>
      <c r="I24871">
        <f>IF(E24871="N2O",H24871*About!$B$102,IF('EPA non-CO2 Data'!E24871="CH4",'EPA non-CO2 Data'!H24871*About!$B$101,1))</f>
        <v>1</v>
      </c>
      <c r="J24871" t="str">
        <f>VLOOKUP(CONCATENATE(B24871,C24871,D24871),'EPA Source to Industry Map'!$D$2:$E$35,2,FALSE)</f>
        <v>chemicals 20</v>
      </c>
      <c r="K24871" t="str">
        <f t="shared" si="388"/>
        <v>F-gases</v>
      </c>
    </row>
    <row r="24872" spans="1:11" hidden="1" x14ac:dyDescent="0.25">
      <c r="A24872" t="s">
        <v>274</v>
      </c>
      <c r="B24872" t="s">
        <v>960</v>
      </c>
      <c r="C24872" t="s">
        <v>965</v>
      </c>
      <c r="D24872" t="s">
        <v>978</v>
      </c>
      <c r="E24872" t="s">
        <v>964</v>
      </c>
      <c r="F24872">
        <v>2033</v>
      </c>
      <c r="G24872" t="s">
        <v>919</v>
      </c>
      <c r="H24872">
        <v>0</v>
      </c>
      <c r="I24872">
        <f>IF(E24872="N2O",H24872*About!$B$102,IF('EPA non-CO2 Data'!E24872="CH4",'EPA non-CO2 Data'!H24872*About!$B$101,1))</f>
        <v>1</v>
      </c>
      <c r="J24872" t="str">
        <f>VLOOKUP(CONCATENATE(B24872,C24872,D24872),'EPA Source to Industry Map'!$D$2:$E$35,2,FALSE)</f>
        <v>chemicals 20</v>
      </c>
      <c r="K24872" t="str">
        <f t="shared" si="388"/>
        <v>F-gases</v>
      </c>
    </row>
    <row r="24873" spans="1:11" hidden="1" x14ac:dyDescent="0.25">
      <c r="A24873" t="s">
        <v>274</v>
      </c>
      <c r="B24873" t="s">
        <v>960</v>
      </c>
      <c r="C24873" t="s">
        <v>965</v>
      </c>
      <c r="D24873" t="s">
        <v>978</v>
      </c>
      <c r="E24873" t="s">
        <v>964</v>
      </c>
      <c r="F24873">
        <v>2034</v>
      </c>
      <c r="G24873" t="s">
        <v>919</v>
      </c>
      <c r="H24873">
        <v>0</v>
      </c>
      <c r="I24873">
        <f>IF(E24873="N2O",H24873*About!$B$102,IF('EPA non-CO2 Data'!E24873="CH4",'EPA non-CO2 Data'!H24873*About!$B$101,1))</f>
        <v>1</v>
      </c>
      <c r="J24873" t="str">
        <f>VLOOKUP(CONCATENATE(B24873,C24873,D24873),'EPA Source to Industry Map'!$D$2:$E$35,2,FALSE)</f>
        <v>chemicals 20</v>
      </c>
      <c r="K24873" t="str">
        <f t="shared" si="388"/>
        <v>F-gases</v>
      </c>
    </row>
    <row r="24874" spans="1:11" hidden="1" x14ac:dyDescent="0.25">
      <c r="A24874" t="s">
        <v>274</v>
      </c>
      <c r="B24874" t="s">
        <v>960</v>
      </c>
      <c r="C24874" t="s">
        <v>965</v>
      </c>
      <c r="D24874" t="s">
        <v>978</v>
      </c>
      <c r="E24874" t="s">
        <v>964</v>
      </c>
      <c r="F24874">
        <v>2035</v>
      </c>
      <c r="G24874" t="s">
        <v>919</v>
      </c>
      <c r="H24874">
        <v>0</v>
      </c>
      <c r="I24874">
        <f>IF(E24874="N2O",H24874*About!$B$102,IF('EPA non-CO2 Data'!E24874="CH4",'EPA non-CO2 Data'!H24874*About!$B$101,1))</f>
        <v>1</v>
      </c>
      <c r="J24874" t="str">
        <f>VLOOKUP(CONCATENATE(B24874,C24874,D24874),'EPA Source to Industry Map'!$D$2:$E$35,2,FALSE)</f>
        <v>chemicals 20</v>
      </c>
      <c r="K24874" t="str">
        <f t="shared" si="388"/>
        <v>F-gases</v>
      </c>
    </row>
    <row r="24875" spans="1:11" hidden="1" x14ac:dyDescent="0.25">
      <c r="A24875" t="s">
        <v>274</v>
      </c>
      <c r="B24875" t="s">
        <v>960</v>
      </c>
      <c r="C24875" t="s">
        <v>965</v>
      </c>
      <c r="D24875" t="s">
        <v>978</v>
      </c>
      <c r="E24875" t="s">
        <v>964</v>
      </c>
      <c r="F24875">
        <v>2036</v>
      </c>
      <c r="G24875" t="s">
        <v>919</v>
      </c>
      <c r="H24875">
        <v>0</v>
      </c>
      <c r="I24875">
        <f>IF(E24875="N2O",H24875*About!$B$102,IF('EPA non-CO2 Data'!E24875="CH4",'EPA non-CO2 Data'!H24875*About!$B$101,1))</f>
        <v>1</v>
      </c>
      <c r="J24875" t="str">
        <f>VLOOKUP(CONCATENATE(B24875,C24875,D24875),'EPA Source to Industry Map'!$D$2:$E$35,2,FALSE)</f>
        <v>chemicals 20</v>
      </c>
      <c r="K24875" t="str">
        <f t="shared" si="388"/>
        <v>F-gases</v>
      </c>
    </row>
    <row r="24876" spans="1:11" hidden="1" x14ac:dyDescent="0.25">
      <c r="A24876" t="s">
        <v>274</v>
      </c>
      <c r="B24876" t="s">
        <v>960</v>
      </c>
      <c r="C24876" t="s">
        <v>965</v>
      </c>
      <c r="D24876" t="s">
        <v>978</v>
      </c>
      <c r="E24876" t="s">
        <v>964</v>
      </c>
      <c r="F24876">
        <v>2037</v>
      </c>
      <c r="G24876" t="s">
        <v>919</v>
      </c>
      <c r="H24876">
        <v>0</v>
      </c>
      <c r="I24876">
        <f>IF(E24876="N2O",H24876*About!$B$102,IF('EPA non-CO2 Data'!E24876="CH4",'EPA non-CO2 Data'!H24876*About!$B$101,1))</f>
        <v>1</v>
      </c>
      <c r="J24876" t="str">
        <f>VLOOKUP(CONCATENATE(B24876,C24876,D24876),'EPA Source to Industry Map'!$D$2:$E$35,2,FALSE)</f>
        <v>chemicals 20</v>
      </c>
      <c r="K24876" t="str">
        <f t="shared" si="388"/>
        <v>F-gases</v>
      </c>
    </row>
    <row r="24877" spans="1:11" hidden="1" x14ac:dyDescent="0.25">
      <c r="A24877" t="s">
        <v>274</v>
      </c>
      <c r="B24877" t="s">
        <v>960</v>
      </c>
      <c r="C24877" t="s">
        <v>965</v>
      </c>
      <c r="D24877" t="s">
        <v>978</v>
      </c>
      <c r="E24877" t="s">
        <v>964</v>
      </c>
      <c r="F24877">
        <v>2038</v>
      </c>
      <c r="G24877" t="s">
        <v>919</v>
      </c>
      <c r="H24877">
        <v>0</v>
      </c>
      <c r="I24877">
        <f>IF(E24877="N2O",H24877*About!$B$102,IF('EPA non-CO2 Data'!E24877="CH4",'EPA non-CO2 Data'!H24877*About!$B$101,1))</f>
        <v>1</v>
      </c>
      <c r="J24877" t="str">
        <f>VLOOKUP(CONCATENATE(B24877,C24877,D24877),'EPA Source to Industry Map'!$D$2:$E$35,2,FALSE)</f>
        <v>chemicals 20</v>
      </c>
      <c r="K24877" t="str">
        <f t="shared" si="388"/>
        <v>F-gases</v>
      </c>
    </row>
    <row r="24878" spans="1:11" hidden="1" x14ac:dyDescent="0.25">
      <c r="A24878" t="s">
        <v>274</v>
      </c>
      <c r="B24878" t="s">
        <v>960</v>
      </c>
      <c r="C24878" t="s">
        <v>965</v>
      </c>
      <c r="D24878" t="s">
        <v>978</v>
      </c>
      <c r="E24878" t="s">
        <v>964</v>
      </c>
      <c r="F24878">
        <v>2039</v>
      </c>
      <c r="G24878" t="s">
        <v>919</v>
      </c>
      <c r="H24878">
        <v>0</v>
      </c>
      <c r="I24878">
        <f>IF(E24878="N2O",H24878*About!$B$102,IF('EPA non-CO2 Data'!E24878="CH4",'EPA non-CO2 Data'!H24878*About!$B$101,1))</f>
        <v>1</v>
      </c>
      <c r="J24878" t="str">
        <f>VLOOKUP(CONCATENATE(B24878,C24878,D24878),'EPA Source to Industry Map'!$D$2:$E$35,2,FALSE)</f>
        <v>chemicals 20</v>
      </c>
      <c r="K24878" t="str">
        <f t="shared" si="388"/>
        <v>F-gases</v>
      </c>
    </row>
    <row r="24879" spans="1:11" hidden="1" x14ac:dyDescent="0.25">
      <c r="A24879" t="s">
        <v>274</v>
      </c>
      <c r="B24879" t="s">
        <v>960</v>
      </c>
      <c r="C24879" t="s">
        <v>965</v>
      </c>
      <c r="D24879" t="s">
        <v>978</v>
      </c>
      <c r="E24879" t="s">
        <v>964</v>
      </c>
      <c r="F24879">
        <v>2040</v>
      </c>
      <c r="G24879" t="s">
        <v>919</v>
      </c>
      <c r="H24879">
        <v>0</v>
      </c>
      <c r="I24879">
        <f>IF(E24879="N2O",H24879*About!$B$102,IF('EPA non-CO2 Data'!E24879="CH4",'EPA non-CO2 Data'!H24879*About!$B$101,1))</f>
        <v>1</v>
      </c>
      <c r="J24879" t="str">
        <f>VLOOKUP(CONCATENATE(B24879,C24879,D24879),'EPA Source to Industry Map'!$D$2:$E$35,2,FALSE)</f>
        <v>chemicals 20</v>
      </c>
      <c r="K24879" t="str">
        <f t="shared" si="388"/>
        <v>F-gases</v>
      </c>
    </row>
    <row r="24880" spans="1:11" hidden="1" x14ac:dyDescent="0.25">
      <c r="A24880" t="s">
        <v>274</v>
      </c>
      <c r="B24880" t="s">
        <v>960</v>
      </c>
      <c r="C24880" t="s">
        <v>965</v>
      </c>
      <c r="D24880" t="s">
        <v>978</v>
      </c>
      <c r="E24880" t="s">
        <v>964</v>
      </c>
      <c r="F24880">
        <v>2041</v>
      </c>
      <c r="G24880" t="s">
        <v>919</v>
      </c>
      <c r="H24880">
        <v>0</v>
      </c>
      <c r="I24880">
        <f>IF(E24880="N2O",H24880*About!$B$102,IF('EPA non-CO2 Data'!E24880="CH4",'EPA non-CO2 Data'!H24880*About!$B$101,1))</f>
        <v>1</v>
      </c>
      <c r="J24880" t="str">
        <f>VLOOKUP(CONCATENATE(B24880,C24880,D24880),'EPA Source to Industry Map'!$D$2:$E$35,2,FALSE)</f>
        <v>chemicals 20</v>
      </c>
      <c r="K24880" t="str">
        <f t="shared" si="388"/>
        <v>F-gases</v>
      </c>
    </row>
    <row r="24881" spans="1:11" hidden="1" x14ac:dyDescent="0.25">
      <c r="A24881" t="s">
        <v>274</v>
      </c>
      <c r="B24881" t="s">
        <v>960</v>
      </c>
      <c r="C24881" t="s">
        <v>965</v>
      </c>
      <c r="D24881" t="s">
        <v>978</v>
      </c>
      <c r="E24881" t="s">
        <v>964</v>
      </c>
      <c r="F24881">
        <v>2042</v>
      </c>
      <c r="G24881" t="s">
        <v>919</v>
      </c>
      <c r="H24881">
        <v>0</v>
      </c>
      <c r="I24881">
        <f>IF(E24881="N2O",H24881*About!$B$102,IF('EPA non-CO2 Data'!E24881="CH4",'EPA non-CO2 Data'!H24881*About!$B$101,1))</f>
        <v>1</v>
      </c>
      <c r="J24881" t="str">
        <f>VLOOKUP(CONCATENATE(B24881,C24881,D24881),'EPA Source to Industry Map'!$D$2:$E$35,2,FALSE)</f>
        <v>chemicals 20</v>
      </c>
      <c r="K24881" t="str">
        <f t="shared" si="388"/>
        <v>F-gases</v>
      </c>
    </row>
    <row r="24882" spans="1:11" hidden="1" x14ac:dyDescent="0.25">
      <c r="A24882" t="s">
        <v>274</v>
      </c>
      <c r="B24882" t="s">
        <v>960</v>
      </c>
      <c r="C24882" t="s">
        <v>965</v>
      </c>
      <c r="D24882" t="s">
        <v>978</v>
      </c>
      <c r="E24882" t="s">
        <v>964</v>
      </c>
      <c r="F24882">
        <v>2043</v>
      </c>
      <c r="G24882" t="s">
        <v>919</v>
      </c>
      <c r="H24882">
        <v>0</v>
      </c>
      <c r="I24882">
        <f>IF(E24882="N2O",H24882*About!$B$102,IF('EPA non-CO2 Data'!E24882="CH4",'EPA non-CO2 Data'!H24882*About!$B$101,1))</f>
        <v>1</v>
      </c>
      <c r="J24882" t="str">
        <f>VLOOKUP(CONCATENATE(B24882,C24882,D24882),'EPA Source to Industry Map'!$D$2:$E$35,2,FALSE)</f>
        <v>chemicals 20</v>
      </c>
      <c r="K24882" t="str">
        <f t="shared" si="388"/>
        <v>F-gases</v>
      </c>
    </row>
    <row r="24883" spans="1:11" hidden="1" x14ac:dyDescent="0.25">
      <c r="A24883" t="s">
        <v>274</v>
      </c>
      <c r="B24883" t="s">
        <v>960</v>
      </c>
      <c r="C24883" t="s">
        <v>965</v>
      </c>
      <c r="D24883" t="s">
        <v>978</v>
      </c>
      <c r="E24883" t="s">
        <v>964</v>
      </c>
      <c r="F24883">
        <v>2044</v>
      </c>
      <c r="G24883" t="s">
        <v>919</v>
      </c>
      <c r="H24883">
        <v>0</v>
      </c>
      <c r="I24883">
        <f>IF(E24883="N2O",H24883*About!$B$102,IF('EPA non-CO2 Data'!E24883="CH4",'EPA non-CO2 Data'!H24883*About!$B$101,1))</f>
        <v>1</v>
      </c>
      <c r="J24883" t="str">
        <f>VLOOKUP(CONCATENATE(B24883,C24883,D24883),'EPA Source to Industry Map'!$D$2:$E$35,2,FALSE)</f>
        <v>chemicals 20</v>
      </c>
      <c r="K24883" t="str">
        <f t="shared" si="388"/>
        <v>F-gases</v>
      </c>
    </row>
    <row r="24884" spans="1:11" hidden="1" x14ac:dyDescent="0.25">
      <c r="A24884" t="s">
        <v>274</v>
      </c>
      <c r="B24884" t="s">
        <v>960</v>
      </c>
      <c r="C24884" t="s">
        <v>965</v>
      </c>
      <c r="D24884" t="s">
        <v>978</v>
      </c>
      <c r="E24884" t="s">
        <v>964</v>
      </c>
      <c r="F24884">
        <v>2045</v>
      </c>
      <c r="G24884" t="s">
        <v>919</v>
      </c>
      <c r="H24884">
        <v>0</v>
      </c>
      <c r="I24884">
        <f>IF(E24884="N2O",H24884*About!$B$102,IF('EPA non-CO2 Data'!E24884="CH4",'EPA non-CO2 Data'!H24884*About!$B$101,1))</f>
        <v>1</v>
      </c>
      <c r="J24884" t="str">
        <f>VLOOKUP(CONCATENATE(B24884,C24884,D24884),'EPA Source to Industry Map'!$D$2:$E$35,2,FALSE)</f>
        <v>chemicals 20</v>
      </c>
      <c r="K24884" t="str">
        <f t="shared" si="388"/>
        <v>F-gases</v>
      </c>
    </row>
    <row r="24885" spans="1:11" hidden="1" x14ac:dyDescent="0.25">
      <c r="A24885" t="s">
        <v>274</v>
      </c>
      <c r="B24885" t="s">
        <v>960</v>
      </c>
      <c r="C24885" t="s">
        <v>965</v>
      </c>
      <c r="D24885" t="s">
        <v>978</v>
      </c>
      <c r="E24885" t="s">
        <v>964</v>
      </c>
      <c r="F24885">
        <v>2046</v>
      </c>
      <c r="G24885" t="s">
        <v>919</v>
      </c>
      <c r="H24885">
        <v>0</v>
      </c>
      <c r="I24885">
        <f>IF(E24885="N2O",H24885*About!$B$102,IF('EPA non-CO2 Data'!E24885="CH4",'EPA non-CO2 Data'!H24885*About!$B$101,1))</f>
        <v>1</v>
      </c>
      <c r="J24885" t="str">
        <f>VLOOKUP(CONCATENATE(B24885,C24885,D24885),'EPA Source to Industry Map'!$D$2:$E$35,2,FALSE)</f>
        <v>chemicals 20</v>
      </c>
      <c r="K24885" t="str">
        <f t="shared" si="388"/>
        <v>F-gases</v>
      </c>
    </row>
    <row r="24886" spans="1:11" hidden="1" x14ac:dyDescent="0.25">
      <c r="A24886" t="s">
        <v>274</v>
      </c>
      <c r="B24886" t="s">
        <v>960</v>
      </c>
      <c r="C24886" t="s">
        <v>965</v>
      </c>
      <c r="D24886" t="s">
        <v>978</v>
      </c>
      <c r="E24886" t="s">
        <v>964</v>
      </c>
      <c r="F24886">
        <v>2047</v>
      </c>
      <c r="G24886" t="s">
        <v>919</v>
      </c>
      <c r="H24886">
        <v>0</v>
      </c>
      <c r="I24886">
        <f>IF(E24886="N2O",H24886*About!$B$102,IF('EPA non-CO2 Data'!E24886="CH4",'EPA non-CO2 Data'!H24886*About!$B$101,1))</f>
        <v>1</v>
      </c>
      <c r="J24886" t="str">
        <f>VLOOKUP(CONCATENATE(B24886,C24886,D24886),'EPA Source to Industry Map'!$D$2:$E$35,2,FALSE)</f>
        <v>chemicals 20</v>
      </c>
      <c r="K24886" t="str">
        <f t="shared" si="388"/>
        <v>F-gases</v>
      </c>
    </row>
    <row r="24887" spans="1:11" hidden="1" x14ac:dyDescent="0.25">
      <c r="A24887" t="s">
        <v>274</v>
      </c>
      <c r="B24887" t="s">
        <v>960</v>
      </c>
      <c r="C24887" t="s">
        <v>965</v>
      </c>
      <c r="D24887" t="s">
        <v>978</v>
      </c>
      <c r="E24887" t="s">
        <v>964</v>
      </c>
      <c r="F24887">
        <v>2048</v>
      </c>
      <c r="G24887" t="s">
        <v>919</v>
      </c>
      <c r="H24887">
        <v>0</v>
      </c>
      <c r="I24887">
        <f>IF(E24887="N2O",H24887*About!$B$102,IF('EPA non-CO2 Data'!E24887="CH4",'EPA non-CO2 Data'!H24887*About!$B$101,1))</f>
        <v>1</v>
      </c>
      <c r="J24887" t="str">
        <f>VLOOKUP(CONCATENATE(B24887,C24887,D24887),'EPA Source to Industry Map'!$D$2:$E$35,2,FALSE)</f>
        <v>chemicals 20</v>
      </c>
      <c r="K24887" t="str">
        <f t="shared" si="388"/>
        <v>F-gases</v>
      </c>
    </row>
    <row r="24888" spans="1:11" hidden="1" x14ac:dyDescent="0.25">
      <c r="A24888" t="s">
        <v>274</v>
      </c>
      <c r="B24888" t="s">
        <v>960</v>
      </c>
      <c r="C24888" t="s">
        <v>965</v>
      </c>
      <c r="D24888" t="s">
        <v>978</v>
      </c>
      <c r="E24888" t="s">
        <v>964</v>
      </c>
      <c r="F24888">
        <v>2049</v>
      </c>
      <c r="G24888" t="s">
        <v>919</v>
      </c>
      <c r="H24888">
        <v>0</v>
      </c>
      <c r="I24888">
        <f>IF(E24888="N2O",H24888*About!$B$102,IF('EPA non-CO2 Data'!E24888="CH4",'EPA non-CO2 Data'!H24888*About!$B$101,1))</f>
        <v>1</v>
      </c>
      <c r="J24888" t="str">
        <f>VLOOKUP(CONCATENATE(B24888,C24888,D24888),'EPA Source to Industry Map'!$D$2:$E$35,2,FALSE)</f>
        <v>chemicals 20</v>
      </c>
      <c r="K24888" t="str">
        <f t="shared" si="388"/>
        <v>F-gases</v>
      </c>
    </row>
    <row r="24889" spans="1:11" hidden="1" x14ac:dyDescent="0.25">
      <c r="A24889" t="s">
        <v>274</v>
      </c>
      <c r="B24889" t="s">
        <v>960</v>
      </c>
      <c r="C24889" t="s">
        <v>965</v>
      </c>
      <c r="D24889" t="s">
        <v>978</v>
      </c>
      <c r="E24889" t="s">
        <v>964</v>
      </c>
      <c r="F24889">
        <v>2050</v>
      </c>
      <c r="G24889" t="s">
        <v>919</v>
      </c>
      <c r="H24889">
        <v>0</v>
      </c>
      <c r="I24889">
        <f>IF(E24889="N2O",H24889*About!$B$102,IF('EPA non-CO2 Data'!E24889="CH4",'EPA non-CO2 Data'!H24889*About!$B$101,1))</f>
        <v>1</v>
      </c>
      <c r="J24889" t="str">
        <f>VLOOKUP(CONCATENATE(B24889,C24889,D24889),'EPA Source to Industry Map'!$D$2:$E$35,2,FALSE)</f>
        <v>chemicals 20</v>
      </c>
      <c r="K24889" t="str">
        <f t="shared" si="388"/>
        <v>F-gases</v>
      </c>
    </row>
    <row r="24890" spans="1:11" hidden="1" x14ac:dyDescent="0.25">
      <c r="A24890" t="s">
        <v>274</v>
      </c>
      <c r="B24890" t="s">
        <v>979</v>
      </c>
      <c r="C24890" t="s">
        <v>980</v>
      </c>
      <c r="D24890" t="s">
        <v>981</v>
      </c>
      <c r="E24890" t="s">
        <v>868</v>
      </c>
      <c r="F24890">
        <v>1990</v>
      </c>
      <c r="G24890" t="s">
        <v>919</v>
      </c>
      <c r="H24890">
        <v>0.24391028842472701</v>
      </c>
      <c r="I24890">
        <f>IF(E24890="N2O",H24890*About!$B$102,IF('EPA non-CO2 Data'!E24890="CH4",'EPA non-CO2 Data'!H24890*About!$B$101,1))</f>
        <v>0.27317952303569426</v>
      </c>
      <c r="J24890" t="str">
        <f>VLOOKUP(CONCATENATE(B24890,C24890,D24890),'EPA Source to Industry Map'!$D$2:$E$35,2,FALSE)</f>
        <v>water and waste 36T39</v>
      </c>
      <c r="K24890" t="str">
        <f t="shared" si="388"/>
        <v>CH4</v>
      </c>
    </row>
    <row r="24891" spans="1:11" hidden="1" x14ac:dyDescent="0.25">
      <c r="A24891" t="s">
        <v>274</v>
      </c>
      <c r="B24891" t="s">
        <v>979</v>
      </c>
      <c r="C24891" t="s">
        <v>980</v>
      </c>
      <c r="D24891" t="s">
        <v>982</v>
      </c>
      <c r="E24891" t="s">
        <v>868</v>
      </c>
      <c r="F24891">
        <v>1990</v>
      </c>
      <c r="G24891" t="s">
        <v>919</v>
      </c>
      <c r="H24891">
        <v>14.695839711575299</v>
      </c>
      <c r="I24891">
        <f>IF(E24891="N2O",H24891*About!$B$102,IF('EPA non-CO2 Data'!E24891="CH4",'EPA non-CO2 Data'!H24891*About!$B$101,1))</f>
        <v>16.459340476964336</v>
      </c>
      <c r="J24891" t="str">
        <f>VLOOKUP(CONCATENATE(B24891,C24891,D24891),'EPA Source to Industry Map'!$D$2:$E$35,2,FALSE)</f>
        <v>water and waste 36T39</v>
      </c>
      <c r="K24891" t="str">
        <f t="shared" si="388"/>
        <v>CH4</v>
      </c>
    </row>
    <row r="24892" spans="1:11" hidden="1" x14ac:dyDescent="0.25">
      <c r="A24892" t="s">
        <v>274</v>
      </c>
      <c r="B24892" t="s">
        <v>979</v>
      </c>
      <c r="C24892" t="s">
        <v>980</v>
      </c>
      <c r="D24892" t="s">
        <v>981</v>
      </c>
      <c r="E24892" t="s">
        <v>868</v>
      </c>
      <c r="F24892">
        <v>1991</v>
      </c>
      <c r="G24892" t="s">
        <v>919</v>
      </c>
      <c r="H24892">
        <v>0.24644977072222601</v>
      </c>
      <c r="I24892">
        <f>IF(E24892="N2O",H24892*About!$B$102,IF('EPA non-CO2 Data'!E24892="CH4",'EPA non-CO2 Data'!H24892*About!$B$101,1))</f>
        <v>0.27602374320889317</v>
      </c>
      <c r="J24892" t="str">
        <f>VLOOKUP(CONCATENATE(B24892,C24892,D24892),'EPA Source to Industry Map'!$D$2:$E$35,2,FALSE)</f>
        <v>water and waste 36T39</v>
      </c>
      <c r="K24892" t="str">
        <f t="shared" si="388"/>
        <v>CH4</v>
      </c>
    </row>
    <row r="24893" spans="1:11" hidden="1" x14ac:dyDescent="0.25">
      <c r="A24893" t="s">
        <v>274</v>
      </c>
      <c r="B24893" t="s">
        <v>979</v>
      </c>
      <c r="C24893" t="s">
        <v>980</v>
      </c>
      <c r="D24893" t="s">
        <v>982</v>
      </c>
      <c r="E24893" t="s">
        <v>868</v>
      </c>
      <c r="F24893">
        <v>1991</v>
      </c>
      <c r="G24893" t="s">
        <v>919</v>
      </c>
      <c r="H24893">
        <v>15.1115002292778</v>
      </c>
      <c r="I24893">
        <f>IF(E24893="N2O",H24893*About!$B$102,IF('EPA non-CO2 Data'!E24893="CH4",'EPA non-CO2 Data'!H24893*About!$B$101,1))</f>
        <v>16.924880256791138</v>
      </c>
      <c r="J24893" t="str">
        <f>VLOOKUP(CONCATENATE(B24893,C24893,D24893),'EPA Source to Industry Map'!$D$2:$E$35,2,FALSE)</f>
        <v>water and waste 36T39</v>
      </c>
      <c r="K24893" t="str">
        <f t="shared" si="388"/>
        <v>CH4</v>
      </c>
    </row>
    <row r="24894" spans="1:11" hidden="1" x14ac:dyDescent="0.25">
      <c r="A24894" t="s">
        <v>274</v>
      </c>
      <c r="B24894" t="s">
        <v>979</v>
      </c>
      <c r="C24894" t="s">
        <v>980</v>
      </c>
      <c r="D24894" t="s">
        <v>981</v>
      </c>
      <c r="E24894" t="s">
        <v>868</v>
      </c>
      <c r="F24894">
        <v>1992</v>
      </c>
      <c r="G24894" t="s">
        <v>919</v>
      </c>
      <c r="H24894">
        <v>0.24919102330427101</v>
      </c>
      <c r="I24894">
        <f>IF(E24894="N2O",H24894*About!$B$102,IF('EPA non-CO2 Data'!E24894="CH4",'EPA non-CO2 Data'!H24894*About!$B$101,1))</f>
        <v>0.27909394610078353</v>
      </c>
      <c r="J24894" t="str">
        <f>VLOOKUP(CONCATENATE(B24894,C24894,D24894),'EPA Source to Industry Map'!$D$2:$E$35,2,FALSE)</f>
        <v>water and waste 36T39</v>
      </c>
      <c r="K24894" t="str">
        <f t="shared" si="388"/>
        <v>CH4</v>
      </c>
    </row>
    <row r="24895" spans="1:11" hidden="1" x14ac:dyDescent="0.25">
      <c r="A24895" t="s">
        <v>274</v>
      </c>
      <c r="B24895" t="s">
        <v>979</v>
      </c>
      <c r="C24895" t="s">
        <v>980</v>
      </c>
      <c r="D24895" t="s">
        <v>982</v>
      </c>
      <c r="E24895" t="s">
        <v>868</v>
      </c>
      <c r="F24895">
        <v>1992</v>
      </c>
      <c r="G24895" t="s">
        <v>919</v>
      </c>
      <c r="H24895">
        <v>15.526958976695701</v>
      </c>
      <c r="I24895">
        <f>IF(E24895="N2O",H24895*About!$B$102,IF('EPA non-CO2 Data'!E24895="CH4",'EPA non-CO2 Data'!H24895*About!$B$101,1))</f>
        <v>17.390194053899187</v>
      </c>
      <c r="J24895" t="str">
        <f>VLOOKUP(CONCATENATE(B24895,C24895,D24895),'EPA Source to Industry Map'!$D$2:$E$35,2,FALSE)</f>
        <v>water and waste 36T39</v>
      </c>
      <c r="K24895" t="str">
        <f t="shared" si="388"/>
        <v>CH4</v>
      </c>
    </row>
    <row r="24896" spans="1:11" hidden="1" x14ac:dyDescent="0.25">
      <c r="A24896" t="s">
        <v>274</v>
      </c>
      <c r="B24896" t="s">
        <v>979</v>
      </c>
      <c r="C24896" t="s">
        <v>980</v>
      </c>
      <c r="D24896" t="s">
        <v>981</v>
      </c>
      <c r="E24896" t="s">
        <v>868</v>
      </c>
      <c r="F24896">
        <v>1993</v>
      </c>
      <c r="G24896" t="s">
        <v>919</v>
      </c>
      <c r="H24896">
        <v>0.252105545321202</v>
      </c>
      <c r="I24896">
        <f>IF(E24896="N2O",H24896*About!$B$102,IF('EPA non-CO2 Data'!E24896="CH4",'EPA non-CO2 Data'!H24896*About!$B$101,1))</f>
        <v>0.28235821075974626</v>
      </c>
      <c r="J24896" t="str">
        <f>VLOOKUP(CONCATENATE(B24896,C24896,D24896),'EPA Source to Industry Map'!$D$2:$E$35,2,FALSE)</f>
        <v>water and waste 36T39</v>
      </c>
      <c r="K24896" t="str">
        <f t="shared" si="388"/>
        <v>CH4</v>
      </c>
    </row>
    <row r="24897" spans="1:11" hidden="1" x14ac:dyDescent="0.25">
      <c r="A24897" t="s">
        <v>274</v>
      </c>
      <c r="B24897" t="s">
        <v>979</v>
      </c>
      <c r="C24897" t="s">
        <v>980</v>
      </c>
      <c r="D24897" t="s">
        <v>982</v>
      </c>
      <c r="E24897" t="s">
        <v>868</v>
      </c>
      <c r="F24897">
        <v>1993</v>
      </c>
      <c r="G24897" t="s">
        <v>919</v>
      </c>
      <c r="H24897">
        <v>15.9422444546788</v>
      </c>
      <c r="I24897">
        <f>IF(E24897="N2O",H24897*About!$B$102,IF('EPA non-CO2 Data'!E24897="CH4",'EPA non-CO2 Data'!H24897*About!$B$101,1))</f>
        <v>17.855313789240256</v>
      </c>
      <c r="J24897" t="str">
        <f>VLOOKUP(CONCATENATE(B24897,C24897,D24897),'EPA Source to Industry Map'!$D$2:$E$35,2,FALSE)</f>
        <v>water and waste 36T39</v>
      </c>
      <c r="K24897" t="str">
        <f t="shared" si="388"/>
        <v>CH4</v>
      </c>
    </row>
    <row r="24898" spans="1:11" hidden="1" x14ac:dyDescent="0.25">
      <c r="A24898" t="s">
        <v>274</v>
      </c>
      <c r="B24898" t="s">
        <v>979</v>
      </c>
      <c r="C24898" t="s">
        <v>980</v>
      </c>
      <c r="D24898" t="s">
        <v>981</v>
      </c>
      <c r="E24898" t="s">
        <v>868</v>
      </c>
      <c r="F24898">
        <v>1994</v>
      </c>
      <c r="G24898" t="s">
        <v>919</v>
      </c>
      <c r="H24898">
        <v>0.25516996235713701</v>
      </c>
      <c r="I24898">
        <f>IF(E24898="N2O",H24898*About!$B$102,IF('EPA non-CO2 Data'!E24898="CH4",'EPA non-CO2 Data'!H24898*About!$B$101,1))</f>
        <v>0.28579035783999346</v>
      </c>
      <c r="J24898" t="str">
        <f>VLOOKUP(CONCATENATE(B24898,C24898,D24898),'EPA Source to Industry Map'!$D$2:$E$35,2,FALSE)</f>
        <v>water and waste 36T39</v>
      </c>
      <c r="K24898" t="str">
        <f t="shared" ref="K24898:K24961" si="389">IF(E24898="N2O","N2O",IF(E24898="CH4","CH4","F-gases"))</f>
        <v>CH4</v>
      </c>
    </row>
    <row r="24899" spans="1:11" hidden="1" x14ac:dyDescent="0.25">
      <c r="A24899" t="s">
        <v>274</v>
      </c>
      <c r="B24899" t="s">
        <v>979</v>
      </c>
      <c r="C24899" t="s">
        <v>980</v>
      </c>
      <c r="D24899" t="s">
        <v>982</v>
      </c>
      <c r="E24899" t="s">
        <v>868</v>
      </c>
      <c r="F24899">
        <v>1994</v>
      </c>
      <c r="G24899" t="s">
        <v>919</v>
      </c>
      <c r="H24899">
        <v>16.357380037642901</v>
      </c>
      <c r="I24899">
        <f>IF(E24899="N2O",H24899*About!$B$102,IF('EPA non-CO2 Data'!E24899="CH4",'EPA non-CO2 Data'!H24899*About!$B$101,1))</f>
        <v>18.320265642160052</v>
      </c>
      <c r="J24899" t="str">
        <f>VLOOKUP(CONCATENATE(B24899,C24899,D24899),'EPA Source to Industry Map'!$D$2:$E$35,2,FALSE)</f>
        <v>water and waste 36T39</v>
      </c>
      <c r="K24899" t="str">
        <f t="shared" si="389"/>
        <v>CH4</v>
      </c>
    </row>
    <row r="24900" spans="1:11" hidden="1" x14ac:dyDescent="0.25">
      <c r="A24900" t="s">
        <v>274</v>
      </c>
      <c r="B24900" t="s">
        <v>979</v>
      </c>
      <c r="C24900" t="s">
        <v>980</v>
      </c>
      <c r="D24900" t="s">
        <v>981</v>
      </c>
      <c r="E24900" t="s">
        <v>868</v>
      </c>
      <c r="F24900">
        <v>1995</v>
      </c>
      <c r="G24900" t="s">
        <v>919</v>
      </c>
      <c r="H24900">
        <v>0.258364923418126</v>
      </c>
      <c r="I24900">
        <f>IF(E24900="N2O",H24900*About!$B$102,IF('EPA non-CO2 Data'!E24900="CH4",'EPA non-CO2 Data'!H24900*About!$B$101,1))</f>
        <v>0.28936871422830113</v>
      </c>
      <c r="J24900" t="str">
        <f>VLOOKUP(CONCATENATE(B24900,C24900,D24900),'EPA Source to Industry Map'!$D$2:$E$35,2,FALSE)</f>
        <v>water and waste 36T39</v>
      </c>
      <c r="K24900" t="str">
        <f t="shared" si="389"/>
        <v>CH4</v>
      </c>
    </row>
    <row r="24901" spans="1:11" hidden="1" x14ac:dyDescent="0.25">
      <c r="A24901" t="s">
        <v>274</v>
      </c>
      <c r="B24901" t="s">
        <v>979</v>
      </c>
      <c r="C24901" t="s">
        <v>980</v>
      </c>
      <c r="D24901" t="s">
        <v>982</v>
      </c>
      <c r="E24901" t="s">
        <v>868</v>
      </c>
      <c r="F24901">
        <v>1995</v>
      </c>
      <c r="G24901" t="s">
        <v>919</v>
      </c>
      <c r="H24901">
        <v>16.772385076581902</v>
      </c>
      <c r="I24901">
        <f>IF(E24901="N2O",H24901*About!$B$102,IF('EPA non-CO2 Data'!E24901="CH4",'EPA non-CO2 Data'!H24901*About!$B$101,1))</f>
        <v>18.785071285771732</v>
      </c>
      <c r="J24901" t="str">
        <f>VLOOKUP(CONCATENATE(B24901,C24901,D24901),'EPA Source to Industry Map'!$D$2:$E$35,2,FALSE)</f>
        <v>water and waste 36T39</v>
      </c>
      <c r="K24901" t="str">
        <f t="shared" si="389"/>
        <v>CH4</v>
      </c>
    </row>
    <row r="24902" spans="1:11" hidden="1" x14ac:dyDescent="0.25">
      <c r="A24902" t="s">
        <v>274</v>
      </c>
      <c r="B24902" t="s">
        <v>979</v>
      </c>
      <c r="C24902" t="s">
        <v>980</v>
      </c>
      <c r="D24902" t="s">
        <v>981</v>
      </c>
      <c r="E24902" t="s">
        <v>868</v>
      </c>
      <c r="F24902">
        <v>1996</v>
      </c>
      <c r="G24902" t="s">
        <v>919</v>
      </c>
      <c r="H24902">
        <v>0.26109370141510002</v>
      </c>
      <c r="I24902">
        <f>IF(E24902="N2O",H24902*About!$B$102,IF('EPA non-CO2 Data'!E24902="CH4",'EPA non-CO2 Data'!H24902*About!$B$101,1))</f>
        <v>0.29242494558491205</v>
      </c>
      <c r="J24902" t="str">
        <f>VLOOKUP(CONCATENATE(B24902,C24902,D24902),'EPA Source to Industry Map'!$D$2:$E$35,2,FALSE)</f>
        <v>water and waste 36T39</v>
      </c>
      <c r="K24902" t="str">
        <f t="shared" si="389"/>
        <v>CH4</v>
      </c>
    </row>
    <row r="24903" spans="1:11" hidden="1" x14ac:dyDescent="0.25">
      <c r="A24903" t="s">
        <v>274</v>
      </c>
      <c r="B24903" t="s">
        <v>979</v>
      </c>
      <c r="C24903" t="s">
        <v>980</v>
      </c>
      <c r="D24903" t="s">
        <v>982</v>
      </c>
      <c r="E24903" t="s">
        <v>868</v>
      </c>
      <c r="F24903">
        <v>1996</v>
      </c>
      <c r="G24903" t="s">
        <v>919</v>
      </c>
      <c r="H24903">
        <v>17.187856298584901</v>
      </c>
      <c r="I24903">
        <f>IF(E24903="N2O",H24903*About!$B$102,IF('EPA non-CO2 Data'!E24903="CH4",'EPA non-CO2 Data'!H24903*About!$B$101,1))</f>
        <v>19.250399054415091</v>
      </c>
      <c r="J24903" t="str">
        <f>VLOOKUP(CONCATENATE(B24903,C24903,D24903),'EPA Source to Industry Map'!$D$2:$E$35,2,FALSE)</f>
        <v>water and waste 36T39</v>
      </c>
      <c r="K24903" t="str">
        <f t="shared" si="389"/>
        <v>CH4</v>
      </c>
    </row>
    <row r="24904" spans="1:11" hidden="1" x14ac:dyDescent="0.25">
      <c r="A24904" t="s">
        <v>274</v>
      </c>
      <c r="B24904" t="s">
        <v>979</v>
      </c>
      <c r="C24904" t="s">
        <v>980</v>
      </c>
      <c r="D24904" t="s">
        <v>981</v>
      </c>
      <c r="E24904" t="s">
        <v>868</v>
      </c>
      <c r="F24904">
        <v>1997</v>
      </c>
      <c r="G24904" t="s">
        <v>919</v>
      </c>
      <c r="H24904">
        <v>0.263950284344871</v>
      </c>
      <c r="I24904">
        <f>IF(E24904="N2O",H24904*About!$B$102,IF('EPA non-CO2 Data'!E24904="CH4",'EPA non-CO2 Data'!H24904*About!$B$101,1))</f>
        <v>0.29562431846625553</v>
      </c>
      <c r="J24904" t="str">
        <f>VLOOKUP(CONCATENATE(B24904,C24904,D24904),'EPA Source to Industry Map'!$D$2:$E$35,2,FALSE)</f>
        <v>water and waste 36T39</v>
      </c>
      <c r="K24904" t="str">
        <f t="shared" si="389"/>
        <v>CH4</v>
      </c>
    </row>
    <row r="24905" spans="1:11" hidden="1" x14ac:dyDescent="0.25">
      <c r="A24905" t="s">
        <v>274</v>
      </c>
      <c r="B24905" t="s">
        <v>979</v>
      </c>
      <c r="C24905" t="s">
        <v>980</v>
      </c>
      <c r="D24905" t="s">
        <v>982</v>
      </c>
      <c r="E24905" t="s">
        <v>868</v>
      </c>
      <c r="F24905">
        <v>1997</v>
      </c>
      <c r="G24905" t="s">
        <v>919</v>
      </c>
      <c r="H24905">
        <v>17.603199715655101</v>
      </c>
      <c r="I24905">
        <f>IF(E24905="N2O",H24905*About!$B$102,IF('EPA non-CO2 Data'!E24905="CH4",'EPA non-CO2 Data'!H24905*About!$B$101,1))</f>
        <v>19.715583681533715</v>
      </c>
      <c r="J24905" t="str">
        <f>VLOOKUP(CONCATENATE(B24905,C24905,D24905),'EPA Source to Industry Map'!$D$2:$E$35,2,FALSE)</f>
        <v>water and waste 36T39</v>
      </c>
      <c r="K24905" t="str">
        <f t="shared" si="389"/>
        <v>CH4</v>
      </c>
    </row>
    <row r="24906" spans="1:11" hidden="1" x14ac:dyDescent="0.25">
      <c r="A24906" t="s">
        <v>274</v>
      </c>
      <c r="B24906" t="s">
        <v>979</v>
      </c>
      <c r="C24906" t="s">
        <v>980</v>
      </c>
      <c r="D24906" t="s">
        <v>981</v>
      </c>
      <c r="E24906" t="s">
        <v>868</v>
      </c>
      <c r="F24906">
        <v>1998</v>
      </c>
      <c r="G24906" t="s">
        <v>919</v>
      </c>
      <c r="H24906">
        <v>0.26691968923995202</v>
      </c>
      <c r="I24906">
        <f>IF(E24906="N2O",H24906*About!$B$102,IF('EPA non-CO2 Data'!E24906="CH4",'EPA non-CO2 Data'!H24906*About!$B$101,1))</f>
        <v>0.2989500519487463</v>
      </c>
      <c r="J24906" t="str">
        <f>VLOOKUP(CONCATENATE(B24906,C24906,D24906),'EPA Source to Industry Map'!$D$2:$E$35,2,FALSE)</f>
        <v>water and waste 36T39</v>
      </c>
      <c r="K24906" t="str">
        <f t="shared" si="389"/>
        <v>CH4</v>
      </c>
    </row>
    <row r="24907" spans="1:11" hidden="1" x14ac:dyDescent="0.25">
      <c r="A24907" t="s">
        <v>274</v>
      </c>
      <c r="B24907" t="s">
        <v>979</v>
      </c>
      <c r="C24907" t="s">
        <v>980</v>
      </c>
      <c r="D24907" t="s">
        <v>982</v>
      </c>
      <c r="E24907" t="s">
        <v>868</v>
      </c>
      <c r="F24907">
        <v>1998</v>
      </c>
      <c r="G24907" t="s">
        <v>919</v>
      </c>
      <c r="H24907">
        <v>18.018430310759999</v>
      </c>
      <c r="I24907">
        <f>IF(E24907="N2O",H24907*About!$B$102,IF('EPA non-CO2 Data'!E24907="CH4",'EPA non-CO2 Data'!H24907*About!$B$101,1))</f>
        <v>20.1806419480512</v>
      </c>
      <c r="J24907" t="str">
        <f>VLOOKUP(CONCATENATE(B24907,C24907,D24907),'EPA Source to Industry Map'!$D$2:$E$35,2,FALSE)</f>
        <v>water and waste 36T39</v>
      </c>
      <c r="K24907" t="str">
        <f t="shared" si="389"/>
        <v>CH4</v>
      </c>
    </row>
    <row r="24908" spans="1:11" hidden="1" x14ac:dyDescent="0.25">
      <c r="A24908" t="s">
        <v>274</v>
      </c>
      <c r="B24908" t="s">
        <v>979</v>
      </c>
      <c r="C24908" t="s">
        <v>980</v>
      </c>
      <c r="D24908" t="s">
        <v>981</v>
      </c>
      <c r="E24908" t="s">
        <v>868</v>
      </c>
      <c r="F24908">
        <v>1999</v>
      </c>
      <c r="G24908" t="s">
        <v>919</v>
      </c>
      <c r="H24908">
        <v>0.26998918705427499</v>
      </c>
      <c r="I24908">
        <f>IF(E24908="N2O",H24908*About!$B$102,IF('EPA non-CO2 Data'!E24908="CH4",'EPA non-CO2 Data'!H24908*About!$B$101,1))</f>
        <v>0.30238788950078804</v>
      </c>
      <c r="J24908" t="str">
        <f>VLOOKUP(CONCATENATE(B24908,C24908,D24908),'EPA Source to Industry Map'!$D$2:$E$35,2,FALSE)</f>
        <v>water and waste 36T39</v>
      </c>
      <c r="K24908" t="str">
        <f t="shared" si="389"/>
        <v>CH4</v>
      </c>
    </row>
    <row r="24909" spans="1:11" hidden="1" x14ac:dyDescent="0.25">
      <c r="A24909" t="s">
        <v>274</v>
      </c>
      <c r="B24909" t="s">
        <v>979</v>
      </c>
      <c r="C24909" t="s">
        <v>980</v>
      </c>
      <c r="D24909" t="s">
        <v>982</v>
      </c>
      <c r="E24909" t="s">
        <v>868</v>
      </c>
      <c r="F24909">
        <v>1999</v>
      </c>
      <c r="G24909" t="s">
        <v>919</v>
      </c>
      <c r="H24909">
        <v>18.4335608129457</v>
      </c>
      <c r="I24909">
        <f>IF(E24909="N2O",H24909*About!$B$102,IF('EPA non-CO2 Data'!E24909="CH4",'EPA non-CO2 Data'!H24909*About!$B$101,1))</f>
        <v>20.645588110499187</v>
      </c>
      <c r="J24909" t="str">
        <f>VLOOKUP(CONCATENATE(B24909,C24909,D24909),'EPA Source to Industry Map'!$D$2:$E$35,2,FALSE)</f>
        <v>water and waste 36T39</v>
      </c>
      <c r="K24909" t="str">
        <f t="shared" si="389"/>
        <v>CH4</v>
      </c>
    </row>
    <row r="24910" spans="1:11" hidden="1" x14ac:dyDescent="0.25">
      <c r="A24910" t="s">
        <v>274</v>
      </c>
      <c r="B24910" t="s">
        <v>979</v>
      </c>
      <c r="C24910" t="s">
        <v>980</v>
      </c>
      <c r="D24910" t="s">
        <v>981</v>
      </c>
      <c r="E24910" t="s">
        <v>868</v>
      </c>
      <c r="F24910">
        <v>2000</v>
      </c>
      <c r="G24910" t="s">
        <v>919</v>
      </c>
      <c r="H24910">
        <v>0.273147894196756</v>
      </c>
      <c r="I24910">
        <f>IF(E24910="N2O",H24910*About!$B$102,IF('EPA non-CO2 Data'!E24910="CH4",'EPA non-CO2 Data'!H24910*About!$B$101,1))</f>
        <v>0.30592564150036677</v>
      </c>
      <c r="J24910" t="str">
        <f>VLOOKUP(CONCATENATE(B24910,C24910,D24910),'EPA Source to Industry Map'!$D$2:$E$35,2,FALSE)</f>
        <v>water and waste 36T39</v>
      </c>
      <c r="K24910" t="str">
        <f t="shared" si="389"/>
        <v>CH4</v>
      </c>
    </row>
    <row r="24911" spans="1:11" hidden="1" x14ac:dyDescent="0.25">
      <c r="A24911" t="s">
        <v>274</v>
      </c>
      <c r="B24911" t="s">
        <v>979</v>
      </c>
      <c r="C24911" t="s">
        <v>980</v>
      </c>
      <c r="D24911" t="s">
        <v>982</v>
      </c>
      <c r="E24911" t="s">
        <v>868</v>
      </c>
      <c r="F24911">
        <v>2000</v>
      </c>
      <c r="G24911" t="s">
        <v>919</v>
      </c>
      <c r="H24911">
        <v>18.848602105803199</v>
      </c>
      <c r="I24911">
        <f>IF(E24911="N2O",H24911*About!$B$102,IF('EPA non-CO2 Data'!E24911="CH4",'EPA non-CO2 Data'!H24911*About!$B$101,1))</f>
        <v>21.110434358499585</v>
      </c>
      <c r="J24911" t="str">
        <f>VLOOKUP(CONCATENATE(B24911,C24911,D24911),'EPA Source to Industry Map'!$D$2:$E$35,2,FALSE)</f>
        <v>water and waste 36T39</v>
      </c>
      <c r="K24911" t="str">
        <f t="shared" si="389"/>
        <v>CH4</v>
      </c>
    </row>
    <row r="24912" spans="1:11" hidden="1" x14ac:dyDescent="0.25">
      <c r="A24912" t="s">
        <v>274</v>
      </c>
      <c r="B24912" t="s">
        <v>979</v>
      </c>
      <c r="C24912" t="s">
        <v>980</v>
      </c>
      <c r="D24912" t="s">
        <v>981</v>
      </c>
      <c r="E24912" t="s">
        <v>868</v>
      </c>
      <c r="F24912">
        <v>2001</v>
      </c>
      <c r="G24912" t="s">
        <v>919</v>
      </c>
      <c r="H24912">
        <v>0.26893636491879103</v>
      </c>
      <c r="I24912">
        <f>IF(E24912="N2O",H24912*About!$B$102,IF('EPA non-CO2 Data'!E24912="CH4",'EPA non-CO2 Data'!H24912*About!$B$101,1))</f>
        <v>0.30120872870904597</v>
      </c>
      <c r="J24912" t="str">
        <f>VLOOKUP(CONCATENATE(B24912,C24912,D24912),'EPA Source to Industry Map'!$D$2:$E$35,2,FALSE)</f>
        <v>water and waste 36T39</v>
      </c>
      <c r="K24912" t="str">
        <f t="shared" si="389"/>
        <v>CH4</v>
      </c>
    </row>
    <row r="24913" spans="1:11" hidden="1" x14ac:dyDescent="0.25">
      <c r="A24913" t="s">
        <v>274</v>
      </c>
      <c r="B24913" t="s">
        <v>979</v>
      </c>
      <c r="C24913" t="s">
        <v>980</v>
      </c>
      <c r="D24913" t="s">
        <v>982</v>
      </c>
      <c r="E24913" t="s">
        <v>868</v>
      </c>
      <c r="F24913">
        <v>2001</v>
      </c>
      <c r="G24913" t="s">
        <v>919</v>
      </c>
      <c r="H24913">
        <v>18.727088635081198</v>
      </c>
      <c r="I24913">
        <f>IF(E24913="N2O",H24913*About!$B$102,IF('EPA non-CO2 Data'!E24913="CH4",'EPA non-CO2 Data'!H24913*About!$B$101,1))</f>
        <v>20.974339271290944</v>
      </c>
      <c r="J24913" t="str">
        <f>VLOOKUP(CONCATENATE(B24913,C24913,D24913),'EPA Source to Industry Map'!$D$2:$E$35,2,FALSE)</f>
        <v>water and waste 36T39</v>
      </c>
      <c r="K24913" t="str">
        <f t="shared" si="389"/>
        <v>CH4</v>
      </c>
    </row>
    <row r="24914" spans="1:11" hidden="1" x14ac:dyDescent="0.25">
      <c r="A24914" t="s">
        <v>274</v>
      </c>
      <c r="B24914" t="s">
        <v>979</v>
      </c>
      <c r="C24914" t="s">
        <v>980</v>
      </c>
      <c r="D24914" t="s">
        <v>981</v>
      </c>
      <c r="E24914" t="s">
        <v>868</v>
      </c>
      <c r="F24914">
        <v>2002</v>
      </c>
      <c r="G24914" t="s">
        <v>919</v>
      </c>
      <c r="H24914">
        <v>0.26492875681963501</v>
      </c>
      <c r="I24914">
        <f>IF(E24914="N2O",H24914*About!$B$102,IF('EPA non-CO2 Data'!E24914="CH4",'EPA non-CO2 Data'!H24914*About!$B$101,1))</f>
        <v>0.29672020763799123</v>
      </c>
      <c r="J24914" t="str">
        <f>VLOOKUP(CONCATENATE(B24914,C24914,D24914),'EPA Source to Industry Map'!$D$2:$E$35,2,FALSE)</f>
        <v>water and waste 36T39</v>
      </c>
      <c r="K24914" t="str">
        <f t="shared" si="389"/>
        <v>CH4</v>
      </c>
    </row>
    <row r="24915" spans="1:11" hidden="1" x14ac:dyDescent="0.25">
      <c r="A24915" t="s">
        <v>274</v>
      </c>
      <c r="B24915" t="s">
        <v>979</v>
      </c>
      <c r="C24915" t="s">
        <v>980</v>
      </c>
      <c r="D24915" t="s">
        <v>982</v>
      </c>
      <c r="E24915" t="s">
        <v>868</v>
      </c>
      <c r="F24915">
        <v>2002</v>
      </c>
      <c r="G24915" t="s">
        <v>919</v>
      </c>
      <c r="H24915">
        <v>18.6053712431804</v>
      </c>
      <c r="I24915">
        <f>IF(E24915="N2O",H24915*About!$B$102,IF('EPA non-CO2 Data'!E24915="CH4",'EPA non-CO2 Data'!H24915*About!$B$101,1))</f>
        <v>20.83801579236205</v>
      </c>
      <c r="J24915" t="str">
        <f>VLOOKUP(CONCATENATE(B24915,C24915,D24915),'EPA Source to Industry Map'!$D$2:$E$35,2,FALSE)</f>
        <v>water and waste 36T39</v>
      </c>
      <c r="K24915" t="str">
        <f t="shared" si="389"/>
        <v>CH4</v>
      </c>
    </row>
    <row r="24916" spans="1:11" hidden="1" x14ac:dyDescent="0.25">
      <c r="A24916" t="s">
        <v>274</v>
      </c>
      <c r="B24916" t="s">
        <v>979</v>
      </c>
      <c r="C24916" t="s">
        <v>980</v>
      </c>
      <c r="D24916" t="s">
        <v>981</v>
      </c>
      <c r="E24916" t="s">
        <v>868</v>
      </c>
      <c r="F24916">
        <v>2003</v>
      </c>
      <c r="G24916" t="s">
        <v>919</v>
      </c>
      <c r="H24916">
        <v>0.26110390973393999</v>
      </c>
      <c r="I24916">
        <f>IF(E24916="N2O",H24916*About!$B$102,IF('EPA non-CO2 Data'!E24916="CH4",'EPA non-CO2 Data'!H24916*About!$B$101,1))</f>
        <v>0.29243637890201279</v>
      </c>
      <c r="J24916" t="str">
        <f>VLOOKUP(CONCATENATE(B24916,C24916,D24916),'EPA Source to Industry Map'!$D$2:$E$35,2,FALSE)</f>
        <v>water and waste 36T39</v>
      </c>
      <c r="K24916" t="str">
        <f t="shared" si="389"/>
        <v>CH4</v>
      </c>
    </row>
    <row r="24917" spans="1:11" hidden="1" x14ac:dyDescent="0.25">
      <c r="A24917" t="s">
        <v>274</v>
      </c>
      <c r="B24917" t="s">
        <v>979</v>
      </c>
      <c r="C24917" t="s">
        <v>980</v>
      </c>
      <c r="D24917" t="s">
        <v>982</v>
      </c>
      <c r="E24917" t="s">
        <v>868</v>
      </c>
      <c r="F24917">
        <v>2003</v>
      </c>
      <c r="G24917" t="s">
        <v>919</v>
      </c>
      <c r="H24917">
        <v>18.4834710902661</v>
      </c>
      <c r="I24917">
        <f>IF(E24917="N2O",H24917*About!$B$102,IF('EPA non-CO2 Data'!E24917="CH4",'EPA non-CO2 Data'!H24917*About!$B$101,1))</f>
        <v>20.701487621098035</v>
      </c>
      <c r="J24917" t="str">
        <f>VLOOKUP(CONCATENATE(B24917,C24917,D24917),'EPA Source to Industry Map'!$D$2:$E$35,2,FALSE)</f>
        <v>water and waste 36T39</v>
      </c>
      <c r="K24917" t="str">
        <f t="shared" si="389"/>
        <v>CH4</v>
      </c>
    </row>
    <row r="24918" spans="1:11" hidden="1" x14ac:dyDescent="0.25">
      <c r="A24918" t="s">
        <v>274</v>
      </c>
      <c r="B24918" t="s">
        <v>979</v>
      </c>
      <c r="C24918" t="s">
        <v>980</v>
      </c>
      <c r="D24918" t="s">
        <v>981</v>
      </c>
      <c r="E24918" t="s">
        <v>868</v>
      </c>
      <c r="F24918">
        <v>2004</v>
      </c>
      <c r="G24918" t="s">
        <v>919</v>
      </c>
      <c r="H24918">
        <v>0.25744349323774302</v>
      </c>
      <c r="I24918">
        <f>IF(E24918="N2O",H24918*About!$B$102,IF('EPA non-CO2 Data'!E24918="CH4",'EPA non-CO2 Data'!H24918*About!$B$101,1))</f>
        <v>0.28833671242627218</v>
      </c>
      <c r="J24918" t="str">
        <f>VLOOKUP(CONCATENATE(B24918,C24918,D24918),'EPA Source to Industry Map'!$D$2:$E$35,2,FALSE)</f>
        <v>water and waste 36T39</v>
      </c>
      <c r="K24918" t="str">
        <f t="shared" si="389"/>
        <v>CH4</v>
      </c>
    </row>
    <row r="24919" spans="1:11" hidden="1" x14ac:dyDescent="0.25">
      <c r="A24919" t="s">
        <v>274</v>
      </c>
      <c r="B24919" t="s">
        <v>979</v>
      </c>
      <c r="C24919" t="s">
        <v>980</v>
      </c>
      <c r="D24919" t="s">
        <v>982</v>
      </c>
      <c r="E24919" t="s">
        <v>868</v>
      </c>
      <c r="F24919">
        <v>2004</v>
      </c>
      <c r="G24919" t="s">
        <v>919</v>
      </c>
      <c r="H24919">
        <v>18.3614065067623</v>
      </c>
      <c r="I24919">
        <f>IF(E24919="N2O",H24919*About!$B$102,IF('EPA non-CO2 Data'!E24919="CH4",'EPA non-CO2 Data'!H24919*About!$B$101,1))</f>
        <v>20.564775287573777</v>
      </c>
      <c r="J24919" t="str">
        <f>VLOOKUP(CONCATENATE(B24919,C24919,D24919),'EPA Source to Industry Map'!$D$2:$E$35,2,FALSE)</f>
        <v>water and waste 36T39</v>
      </c>
      <c r="K24919" t="str">
        <f t="shared" si="389"/>
        <v>CH4</v>
      </c>
    </row>
    <row r="24920" spans="1:11" hidden="1" x14ac:dyDescent="0.25">
      <c r="A24920" t="s">
        <v>274</v>
      </c>
      <c r="B24920" t="s">
        <v>979</v>
      </c>
      <c r="C24920" t="s">
        <v>980</v>
      </c>
      <c r="D24920" t="s">
        <v>981</v>
      </c>
      <c r="E24920" t="s">
        <v>868</v>
      </c>
      <c r="F24920">
        <v>2005</v>
      </c>
      <c r="G24920" t="s">
        <v>919</v>
      </c>
      <c r="H24920">
        <v>0.25393154892584502</v>
      </c>
      <c r="I24920">
        <f>IF(E24920="N2O",H24920*About!$B$102,IF('EPA non-CO2 Data'!E24920="CH4",'EPA non-CO2 Data'!H24920*About!$B$101,1))</f>
        <v>0.28440333479694646</v>
      </c>
      <c r="J24920" t="str">
        <f>VLOOKUP(CONCATENATE(B24920,C24920,D24920),'EPA Source to Industry Map'!$D$2:$E$35,2,FALSE)</f>
        <v>water and waste 36T39</v>
      </c>
      <c r="K24920" t="str">
        <f t="shared" si="389"/>
        <v>CH4</v>
      </c>
    </row>
    <row r="24921" spans="1:11" hidden="1" x14ac:dyDescent="0.25">
      <c r="A24921" t="s">
        <v>274</v>
      </c>
      <c r="B24921" t="s">
        <v>979</v>
      </c>
      <c r="C24921" t="s">
        <v>980</v>
      </c>
      <c r="D24921" t="s">
        <v>982</v>
      </c>
      <c r="E24921" t="s">
        <v>868</v>
      </c>
      <c r="F24921">
        <v>2005</v>
      </c>
      <c r="G24921" t="s">
        <v>919</v>
      </c>
      <c r="H24921">
        <v>18.2391934510742</v>
      </c>
      <c r="I24921">
        <f>IF(E24921="N2O",H24921*About!$B$102,IF('EPA non-CO2 Data'!E24921="CH4",'EPA non-CO2 Data'!H24921*About!$B$101,1))</f>
        <v>20.427896665203107</v>
      </c>
      <c r="J24921" t="str">
        <f>VLOOKUP(CONCATENATE(B24921,C24921,D24921),'EPA Source to Industry Map'!$D$2:$E$35,2,FALSE)</f>
        <v>water and waste 36T39</v>
      </c>
      <c r="K24921" t="str">
        <f t="shared" si="389"/>
        <v>CH4</v>
      </c>
    </row>
    <row r="24922" spans="1:11" hidden="1" x14ac:dyDescent="0.25">
      <c r="A24922" t="s">
        <v>274</v>
      </c>
      <c r="B24922" t="s">
        <v>979</v>
      </c>
      <c r="C24922" t="s">
        <v>980</v>
      </c>
      <c r="D24922" t="s">
        <v>981</v>
      </c>
      <c r="E24922" t="s">
        <v>868</v>
      </c>
      <c r="F24922">
        <v>2006</v>
      </c>
      <c r="G24922" t="s">
        <v>919</v>
      </c>
      <c r="H24922">
        <v>0.25443012908700902</v>
      </c>
      <c r="I24922">
        <f>IF(E24922="N2O",H24922*About!$B$102,IF('EPA non-CO2 Data'!E24922="CH4",'EPA non-CO2 Data'!H24922*About!$B$101,1))</f>
        <v>0.2849617445774501</v>
      </c>
      <c r="J24922" t="str">
        <f>VLOOKUP(CONCATENATE(B24922,C24922,D24922),'EPA Source to Industry Map'!$D$2:$E$35,2,FALSE)</f>
        <v>water and waste 36T39</v>
      </c>
      <c r="K24922" t="str">
        <f t="shared" si="389"/>
        <v>CH4</v>
      </c>
    </row>
    <row r="24923" spans="1:11" hidden="1" x14ac:dyDescent="0.25">
      <c r="A24923" t="s">
        <v>274</v>
      </c>
      <c r="B24923" t="s">
        <v>979</v>
      </c>
      <c r="C24923" t="s">
        <v>980</v>
      </c>
      <c r="D24923" t="s">
        <v>982</v>
      </c>
      <c r="E24923" t="s">
        <v>868</v>
      </c>
      <c r="F24923">
        <v>2006</v>
      </c>
      <c r="G24923" t="s">
        <v>919</v>
      </c>
      <c r="H24923">
        <v>18.112969870912998</v>
      </c>
      <c r="I24923">
        <f>IF(E24923="N2O",H24923*About!$B$102,IF('EPA non-CO2 Data'!E24923="CH4",'EPA non-CO2 Data'!H24923*About!$B$101,1))</f>
        <v>20.286526255422562</v>
      </c>
      <c r="J24923" t="str">
        <f>VLOOKUP(CONCATENATE(B24923,C24923,D24923),'EPA Source to Industry Map'!$D$2:$E$35,2,FALSE)</f>
        <v>water and waste 36T39</v>
      </c>
      <c r="K24923" t="str">
        <f t="shared" si="389"/>
        <v>CH4</v>
      </c>
    </row>
    <row r="24924" spans="1:11" hidden="1" x14ac:dyDescent="0.25">
      <c r="A24924" t="s">
        <v>274</v>
      </c>
      <c r="B24924" t="s">
        <v>979</v>
      </c>
      <c r="C24924" t="s">
        <v>980</v>
      </c>
      <c r="D24924" t="s">
        <v>981</v>
      </c>
      <c r="E24924" t="s">
        <v>868</v>
      </c>
      <c r="F24924">
        <v>2007</v>
      </c>
      <c r="G24924" t="s">
        <v>919</v>
      </c>
      <c r="H24924">
        <v>0.25475132669111</v>
      </c>
      <c r="I24924">
        <f>IF(E24924="N2O",H24924*About!$B$102,IF('EPA non-CO2 Data'!E24924="CH4",'EPA non-CO2 Data'!H24924*About!$B$101,1))</f>
        <v>0.28532148589404321</v>
      </c>
      <c r="J24924" t="str">
        <f>VLOOKUP(CONCATENATE(B24924,C24924,D24924),'EPA Source to Industry Map'!$D$2:$E$35,2,FALSE)</f>
        <v>water and waste 36T39</v>
      </c>
      <c r="K24924" t="str">
        <f t="shared" si="389"/>
        <v>CH4</v>
      </c>
    </row>
    <row r="24925" spans="1:11" hidden="1" x14ac:dyDescent="0.25">
      <c r="A24925" t="s">
        <v>274</v>
      </c>
      <c r="B24925" t="s">
        <v>979</v>
      </c>
      <c r="C24925" t="s">
        <v>980</v>
      </c>
      <c r="D24925" t="s">
        <v>982</v>
      </c>
      <c r="E24925" t="s">
        <v>868</v>
      </c>
      <c r="F24925">
        <v>2007</v>
      </c>
      <c r="G24925" t="s">
        <v>919</v>
      </c>
      <c r="H24925">
        <v>17.986923673308901</v>
      </c>
      <c r="I24925">
        <f>IF(E24925="N2O",H24925*About!$B$102,IF('EPA non-CO2 Data'!E24925="CH4",'EPA non-CO2 Data'!H24925*About!$B$101,1))</f>
        <v>20.145354514105971</v>
      </c>
      <c r="J24925" t="str">
        <f>VLOOKUP(CONCATENATE(B24925,C24925,D24925),'EPA Source to Industry Map'!$D$2:$E$35,2,FALSE)</f>
        <v>water and waste 36T39</v>
      </c>
      <c r="K24925" t="str">
        <f t="shared" si="389"/>
        <v>CH4</v>
      </c>
    </row>
    <row r="24926" spans="1:11" hidden="1" x14ac:dyDescent="0.25">
      <c r="A24926" t="s">
        <v>274</v>
      </c>
      <c r="B24926" t="s">
        <v>979</v>
      </c>
      <c r="C24926" t="s">
        <v>980</v>
      </c>
      <c r="D24926" t="s">
        <v>981</v>
      </c>
      <c r="E24926" t="s">
        <v>868</v>
      </c>
      <c r="F24926">
        <v>2008</v>
      </c>
      <c r="G24926" t="s">
        <v>919</v>
      </c>
      <c r="H24926">
        <v>0.25491226382323401</v>
      </c>
      <c r="I24926">
        <f>IF(E24926="N2O",H24926*About!$B$102,IF('EPA non-CO2 Data'!E24926="CH4",'EPA non-CO2 Data'!H24926*About!$B$101,1))</f>
        <v>0.28550173548202212</v>
      </c>
      <c r="J24926" t="str">
        <f>VLOOKUP(CONCATENATE(B24926,C24926,D24926),'EPA Source to Industry Map'!$D$2:$E$35,2,FALSE)</f>
        <v>water and waste 36T39</v>
      </c>
      <c r="K24926" t="str">
        <f t="shared" si="389"/>
        <v>CH4</v>
      </c>
    </row>
    <row r="24927" spans="1:11" hidden="1" x14ac:dyDescent="0.25">
      <c r="A24927" t="s">
        <v>274</v>
      </c>
      <c r="B24927" t="s">
        <v>979</v>
      </c>
      <c r="C24927" t="s">
        <v>980</v>
      </c>
      <c r="D24927" t="s">
        <v>982</v>
      </c>
      <c r="E24927" t="s">
        <v>868</v>
      </c>
      <c r="F24927">
        <v>2008</v>
      </c>
      <c r="G24927" t="s">
        <v>919</v>
      </c>
      <c r="H24927">
        <v>17.861037736176801</v>
      </c>
      <c r="I24927">
        <f>IF(E24927="N2O",H24927*About!$B$102,IF('EPA non-CO2 Data'!E24927="CH4",'EPA non-CO2 Data'!H24927*About!$B$101,1))</f>
        <v>20.004362264518019</v>
      </c>
      <c r="J24927" t="str">
        <f>VLOOKUP(CONCATENATE(B24927,C24927,D24927),'EPA Source to Industry Map'!$D$2:$E$35,2,FALSE)</f>
        <v>water and waste 36T39</v>
      </c>
      <c r="K24927" t="str">
        <f t="shared" si="389"/>
        <v>CH4</v>
      </c>
    </row>
    <row r="24928" spans="1:11" hidden="1" x14ac:dyDescent="0.25">
      <c r="A24928" t="s">
        <v>274</v>
      </c>
      <c r="B24928" t="s">
        <v>979</v>
      </c>
      <c r="C24928" t="s">
        <v>980</v>
      </c>
      <c r="D24928" t="s">
        <v>981</v>
      </c>
      <c r="E24928" t="s">
        <v>868</v>
      </c>
      <c r="F24928">
        <v>2009</v>
      </c>
      <c r="G24928" t="s">
        <v>919</v>
      </c>
      <c r="H24928">
        <v>0.25492792761896599</v>
      </c>
      <c r="I24928">
        <f>IF(E24928="N2O",H24928*About!$B$102,IF('EPA non-CO2 Data'!E24928="CH4",'EPA non-CO2 Data'!H24928*About!$B$101,1))</f>
        <v>0.28551927893324192</v>
      </c>
      <c r="J24928" t="str">
        <f>VLOOKUP(CONCATENATE(B24928,C24928,D24928),'EPA Source to Industry Map'!$D$2:$E$35,2,FALSE)</f>
        <v>water and waste 36T39</v>
      </c>
      <c r="K24928" t="str">
        <f t="shared" si="389"/>
        <v>CH4</v>
      </c>
    </row>
    <row r="24929" spans="1:11" hidden="1" x14ac:dyDescent="0.25">
      <c r="A24929" t="s">
        <v>274</v>
      </c>
      <c r="B24929" t="s">
        <v>979</v>
      </c>
      <c r="C24929" t="s">
        <v>980</v>
      </c>
      <c r="D24929" t="s">
        <v>982</v>
      </c>
      <c r="E24929" t="s">
        <v>868</v>
      </c>
      <c r="F24929">
        <v>2009</v>
      </c>
      <c r="G24929" t="s">
        <v>919</v>
      </c>
      <c r="H24929">
        <v>17.735297072381002</v>
      </c>
      <c r="I24929">
        <f>IF(E24929="N2O",H24929*About!$B$102,IF('EPA non-CO2 Data'!E24929="CH4",'EPA non-CO2 Data'!H24929*About!$B$101,1))</f>
        <v>19.863532721066722</v>
      </c>
      <c r="J24929" t="str">
        <f>VLOOKUP(CONCATENATE(B24929,C24929,D24929),'EPA Source to Industry Map'!$D$2:$E$35,2,FALSE)</f>
        <v>water and waste 36T39</v>
      </c>
      <c r="K24929" t="str">
        <f t="shared" si="389"/>
        <v>CH4</v>
      </c>
    </row>
    <row r="24930" spans="1:11" hidden="1" x14ac:dyDescent="0.25">
      <c r="A24930" t="s">
        <v>274</v>
      </c>
      <c r="B24930" t="s">
        <v>979</v>
      </c>
      <c r="C24930" t="s">
        <v>980</v>
      </c>
      <c r="D24930" t="s">
        <v>981</v>
      </c>
      <c r="E24930" t="s">
        <v>868</v>
      </c>
      <c r="F24930">
        <v>2010</v>
      </c>
      <c r="G24930" t="s">
        <v>919</v>
      </c>
      <c r="H24930">
        <v>0.25481149296313799</v>
      </c>
      <c r="I24930">
        <f>IF(E24930="N2O",H24930*About!$B$102,IF('EPA non-CO2 Data'!E24930="CH4",'EPA non-CO2 Data'!H24930*About!$B$101,1))</f>
        <v>0.28538887211871455</v>
      </c>
      <c r="J24930" t="str">
        <f>VLOOKUP(CONCATENATE(B24930,C24930,D24930),'EPA Source to Industry Map'!$D$2:$E$35,2,FALSE)</f>
        <v>water and waste 36T39</v>
      </c>
      <c r="K24930" t="str">
        <f t="shared" si="389"/>
        <v>CH4</v>
      </c>
    </row>
    <row r="24931" spans="1:11" hidden="1" x14ac:dyDescent="0.25">
      <c r="A24931" t="s">
        <v>274</v>
      </c>
      <c r="B24931" t="s">
        <v>979</v>
      </c>
      <c r="C24931" t="s">
        <v>980</v>
      </c>
      <c r="D24931" t="s">
        <v>982</v>
      </c>
      <c r="E24931" t="s">
        <v>868</v>
      </c>
      <c r="F24931">
        <v>2010</v>
      </c>
      <c r="G24931" t="s">
        <v>919</v>
      </c>
      <c r="H24931">
        <v>17.6096885070369</v>
      </c>
      <c r="I24931">
        <f>IF(E24931="N2O",H24931*About!$B$102,IF('EPA non-CO2 Data'!E24931="CH4",'EPA non-CO2 Data'!H24931*About!$B$101,1))</f>
        <v>19.722851127881331</v>
      </c>
      <c r="J24931" t="str">
        <f>VLOOKUP(CONCATENATE(B24931,C24931,D24931),'EPA Source to Industry Map'!$D$2:$E$35,2,FALSE)</f>
        <v>water and waste 36T39</v>
      </c>
      <c r="K24931" t="str">
        <f t="shared" si="389"/>
        <v>CH4</v>
      </c>
    </row>
    <row r="24932" spans="1:11" hidden="1" x14ac:dyDescent="0.25">
      <c r="A24932" t="s">
        <v>274</v>
      </c>
      <c r="B24932" t="s">
        <v>979</v>
      </c>
      <c r="C24932" t="s">
        <v>980</v>
      </c>
      <c r="D24932" t="s">
        <v>981</v>
      </c>
      <c r="E24932" t="s">
        <v>868</v>
      </c>
      <c r="F24932">
        <v>2011</v>
      </c>
      <c r="G24932" t="s">
        <v>919</v>
      </c>
      <c r="H24932">
        <v>0.26935243773741002</v>
      </c>
      <c r="I24932">
        <f>IF(E24932="N2O",H24932*About!$B$102,IF('EPA non-CO2 Data'!E24932="CH4",'EPA non-CO2 Data'!H24932*About!$B$101,1))</f>
        <v>0.30167473026589925</v>
      </c>
      <c r="J24932" t="str">
        <f>VLOOKUP(CONCATENATE(B24932,C24932,D24932),'EPA Source to Industry Map'!$D$2:$E$35,2,FALSE)</f>
        <v>water and waste 36T39</v>
      </c>
      <c r="K24932" t="str">
        <f t="shared" si="389"/>
        <v>CH4</v>
      </c>
    </row>
    <row r="24933" spans="1:11" hidden="1" x14ac:dyDescent="0.25">
      <c r="A24933" t="s">
        <v>274</v>
      </c>
      <c r="B24933" t="s">
        <v>979</v>
      </c>
      <c r="C24933" t="s">
        <v>980</v>
      </c>
      <c r="D24933" t="s">
        <v>982</v>
      </c>
      <c r="E24933" t="s">
        <v>868</v>
      </c>
      <c r="F24933">
        <v>2011</v>
      </c>
      <c r="G24933" t="s">
        <v>919</v>
      </c>
      <c r="H24933">
        <v>18.2728975622626</v>
      </c>
      <c r="I24933">
        <f>IF(E24933="N2O",H24933*About!$B$102,IF('EPA non-CO2 Data'!E24933="CH4",'EPA non-CO2 Data'!H24933*About!$B$101,1))</f>
        <v>20.465645269734114</v>
      </c>
      <c r="J24933" t="str">
        <f>VLOOKUP(CONCATENATE(B24933,C24933,D24933),'EPA Source to Industry Map'!$D$2:$E$35,2,FALSE)</f>
        <v>water and waste 36T39</v>
      </c>
      <c r="K24933" t="str">
        <f t="shared" si="389"/>
        <v>CH4</v>
      </c>
    </row>
    <row r="24934" spans="1:11" hidden="1" x14ac:dyDescent="0.25">
      <c r="A24934" t="s">
        <v>274</v>
      </c>
      <c r="B24934" t="s">
        <v>979</v>
      </c>
      <c r="C24934" t="s">
        <v>980</v>
      </c>
      <c r="D24934" t="s">
        <v>981</v>
      </c>
      <c r="E24934" t="s">
        <v>868</v>
      </c>
      <c r="F24934">
        <v>2012</v>
      </c>
      <c r="G24934" t="s">
        <v>919</v>
      </c>
      <c r="H24934">
        <v>0.283941418246137</v>
      </c>
      <c r="I24934">
        <f>IF(E24934="N2O",H24934*About!$B$102,IF('EPA non-CO2 Data'!E24934="CH4",'EPA non-CO2 Data'!H24934*About!$B$101,1))</f>
        <v>0.31801438843567348</v>
      </c>
      <c r="J24934" t="str">
        <f>VLOOKUP(CONCATENATE(B24934,C24934,D24934),'EPA Source to Industry Map'!$D$2:$E$35,2,FALSE)</f>
        <v>water and waste 36T39</v>
      </c>
      <c r="K24934" t="str">
        <f t="shared" si="389"/>
        <v>CH4</v>
      </c>
    </row>
    <row r="24935" spans="1:11" hidden="1" x14ac:dyDescent="0.25">
      <c r="A24935" t="s">
        <v>274</v>
      </c>
      <c r="B24935" t="s">
        <v>979</v>
      </c>
      <c r="C24935" t="s">
        <v>980</v>
      </c>
      <c r="D24935" t="s">
        <v>982</v>
      </c>
      <c r="E24935" t="s">
        <v>868</v>
      </c>
      <c r="F24935">
        <v>2012</v>
      </c>
      <c r="G24935" t="s">
        <v>919</v>
      </c>
      <c r="H24935">
        <v>18.936058581753901</v>
      </c>
      <c r="I24935">
        <f>IF(E24935="N2O",H24935*About!$B$102,IF('EPA non-CO2 Data'!E24935="CH4",'EPA non-CO2 Data'!H24935*About!$B$101,1))</f>
        <v>21.208385611564371</v>
      </c>
      <c r="J24935" t="str">
        <f>VLOOKUP(CONCATENATE(B24935,C24935,D24935),'EPA Source to Industry Map'!$D$2:$E$35,2,FALSE)</f>
        <v>water and waste 36T39</v>
      </c>
      <c r="K24935" t="str">
        <f t="shared" si="389"/>
        <v>CH4</v>
      </c>
    </row>
    <row r="24936" spans="1:11" hidden="1" x14ac:dyDescent="0.25">
      <c r="A24936" t="s">
        <v>274</v>
      </c>
      <c r="B24936" t="s">
        <v>979</v>
      </c>
      <c r="C24936" t="s">
        <v>980</v>
      </c>
      <c r="D24936" t="s">
        <v>981</v>
      </c>
      <c r="E24936" t="s">
        <v>868</v>
      </c>
      <c r="F24936">
        <v>2013</v>
      </c>
      <c r="G24936" t="s">
        <v>919</v>
      </c>
      <c r="H24936">
        <v>0.29720304538485298</v>
      </c>
      <c r="I24936">
        <f>IF(E24936="N2O",H24936*About!$B$102,IF('EPA non-CO2 Data'!E24936="CH4",'EPA non-CO2 Data'!H24936*About!$B$101,1))</f>
        <v>0.33286741083103538</v>
      </c>
      <c r="J24936" t="str">
        <f>VLOOKUP(CONCATENATE(B24936,C24936,D24936),'EPA Source to Industry Map'!$D$2:$E$35,2,FALSE)</f>
        <v>water and waste 36T39</v>
      </c>
      <c r="K24936" t="str">
        <f t="shared" si="389"/>
        <v>CH4</v>
      </c>
    </row>
    <row r="24937" spans="1:11" hidden="1" x14ac:dyDescent="0.25">
      <c r="A24937" t="s">
        <v>274</v>
      </c>
      <c r="B24937" t="s">
        <v>979</v>
      </c>
      <c r="C24937" t="s">
        <v>980</v>
      </c>
      <c r="D24937" t="s">
        <v>982</v>
      </c>
      <c r="E24937" t="s">
        <v>868</v>
      </c>
      <c r="F24937">
        <v>2013</v>
      </c>
      <c r="G24937" t="s">
        <v>919</v>
      </c>
      <c r="H24937">
        <v>19.509171809723799</v>
      </c>
      <c r="I24937">
        <f>IF(E24937="N2O",H24937*About!$B$102,IF('EPA non-CO2 Data'!E24937="CH4",'EPA non-CO2 Data'!H24937*About!$B$101,1))</f>
        <v>21.850272426890658</v>
      </c>
      <c r="J24937" t="str">
        <f>VLOOKUP(CONCATENATE(B24937,C24937,D24937),'EPA Source to Industry Map'!$D$2:$E$35,2,FALSE)</f>
        <v>water and waste 36T39</v>
      </c>
      <c r="K24937" t="str">
        <f t="shared" si="389"/>
        <v>CH4</v>
      </c>
    </row>
    <row r="24938" spans="1:11" hidden="1" x14ac:dyDescent="0.25">
      <c r="A24938" t="s">
        <v>274</v>
      </c>
      <c r="B24938" t="s">
        <v>979</v>
      </c>
      <c r="C24938" t="s">
        <v>980</v>
      </c>
      <c r="D24938" t="s">
        <v>981</v>
      </c>
      <c r="E24938" t="s">
        <v>868</v>
      </c>
      <c r="F24938">
        <v>2014</v>
      </c>
      <c r="G24938" t="s">
        <v>919</v>
      </c>
      <c r="H24938">
        <v>0.31046467252356902</v>
      </c>
      <c r="I24938">
        <f>IF(E24938="N2O",H24938*About!$B$102,IF('EPA non-CO2 Data'!E24938="CH4",'EPA non-CO2 Data'!H24938*About!$B$101,1))</f>
        <v>0.34772043322639734</v>
      </c>
      <c r="J24938" t="str">
        <f>VLOOKUP(CONCATENATE(B24938,C24938,D24938),'EPA Source to Industry Map'!$D$2:$E$35,2,FALSE)</f>
        <v>water and waste 36T39</v>
      </c>
      <c r="K24938" t="str">
        <f t="shared" si="389"/>
        <v>CH4</v>
      </c>
    </row>
    <row r="24939" spans="1:11" hidden="1" x14ac:dyDescent="0.25">
      <c r="A24939" t="s">
        <v>274</v>
      </c>
      <c r="B24939" t="s">
        <v>979</v>
      </c>
      <c r="C24939" t="s">
        <v>980</v>
      </c>
      <c r="D24939" t="s">
        <v>982</v>
      </c>
      <c r="E24939" t="s">
        <v>868</v>
      </c>
      <c r="F24939">
        <v>2014</v>
      </c>
      <c r="G24939" t="s">
        <v>919</v>
      </c>
      <c r="H24939">
        <v>20.082285037693801</v>
      </c>
      <c r="I24939">
        <f>IF(E24939="N2O",H24939*About!$B$102,IF('EPA non-CO2 Data'!E24939="CH4",'EPA non-CO2 Data'!H24939*About!$B$101,1))</f>
        <v>22.49215924221706</v>
      </c>
      <c r="J24939" t="str">
        <f>VLOOKUP(CONCATENATE(B24939,C24939,D24939),'EPA Source to Industry Map'!$D$2:$E$35,2,FALSE)</f>
        <v>water and waste 36T39</v>
      </c>
      <c r="K24939" t="str">
        <f t="shared" si="389"/>
        <v>CH4</v>
      </c>
    </row>
    <row r="24940" spans="1:11" hidden="1" x14ac:dyDescent="0.25">
      <c r="A24940" t="s">
        <v>274</v>
      </c>
      <c r="B24940" t="s">
        <v>979</v>
      </c>
      <c r="C24940" t="s">
        <v>980</v>
      </c>
      <c r="D24940" t="s">
        <v>981</v>
      </c>
      <c r="E24940" t="s">
        <v>868</v>
      </c>
      <c r="F24940">
        <v>2015</v>
      </c>
      <c r="G24940" t="s">
        <v>919</v>
      </c>
      <c r="H24940">
        <v>0.323726299662285</v>
      </c>
      <c r="I24940">
        <f>IF(E24940="N2O",H24940*About!$B$102,IF('EPA non-CO2 Data'!E24940="CH4",'EPA non-CO2 Data'!H24940*About!$B$101,1))</f>
        <v>0.36257345562175924</v>
      </c>
      <c r="J24940" t="str">
        <f>VLOOKUP(CONCATENATE(B24940,C24940,D24940),'EPA Source to Industry Map'!$D$2:$E$35,2,FALSE)</f>
        <v>water and waste 36T39</v>
      </c>
      <c r="K24940" t="str">
        <f t="shared" si="389"/>
        <v>CH4</v>
      </c>
    </row>
    <row r="24941" spans="1:11" hidden="1" x14ac:dyDescent="0.25">
      <c r="A24941" t="s">
        <v>274</v>
      </c>
      <c r="B24941" t="s">
        <v>979</v>
      </c>
      <c r="C24941" t="s">
        <v>980</v>
      </c>
      <c r="D24941" t="s">
        <v>982</v>
      </c>
      <c r="E24941" t="s">
        <v>868</v>
      </c>
      <c r="F24941">
        <v>2015</v>
      </c>
      <c r="G24941" t="s">
        <v>919</v>
      </c>
      <c r="H24941">
        <v>20.655398265663699</v>
      </c>
      <c r="I24941">
        <f>IF(E24941="N2O",H24941*About!$B$102,IF('EPA non-CO2 Data'!E24941="CH4",'EPA non-CO2 Data'!H24941*About!$B$101,1))</f>
        <v>23.134046057543344</v>
      </c>
      <c r="J24941" t="str">
        <f>VLOOKUP(CONCATENATE(B24941,C24941,D24941),'EPA Source to Industry Map'!$D$2:$E$35,2,FALSE)</f>
        <v>water and waste 36T39</v>
      </c>
      <c r="K24941" t="str">
        <f t="shared" si="389"/>
        <v>CH4</v>
      </c>
    </row>
    <row r="24942" spans="1:11" hidden="1" x14ac:dyDescent="0.25">
      <c r="A24942" t="s">
        <v>274</v>
      </c>
      <c r="B24942" t="s">
        <v>979</v>
      </c>
      <c r="C24942" t="s">
        <v>980</v>
      </c>
      <c r="D24942" t="s">
        <v>981</v>
      </c>
      <c r="E24942" t="s">
        <v>868</v>
      </c>
      <c r="F24942">
        <v>2016</v>
      </c>
      <c r="G24942" t="s">
        <v>919</v>
      </c>
      <c r="H24942">
        <v>0.33811110533468802</v>
      </c>
      <c r="I24942">
        <f>IF(E24942="N2O",H24942*About!$B$102,IF('EPA non-CO2 Data'!E24942="CH4",'EPA non-CO2 Data'!H24942*About!$B$101,1))</f>
        <v>0.37868443797485063</v>
      </c>
      <c r="J24942" t="str">
        <f>VLOOKUP(CONCATENATE(B24942,C24942,D24942),'EPA Source to Industry Map'!$D$2:$E$35,2,FALSE)</f>
        <v>water and waste 36T39</v>
      </c>
      <c r="K24942" t="str">
        <f t="shared" si="389"/>
        <v>CH4</v>
      </c>
    </row>
    <row r="24943" spans="1:11" hidden="1" x14ac:dyDescent="0.25">
      <c r="A24943" t="s">
        <v>274</v>
      </c>
      <c r="B24943" t="s">
        <v>979</v>
      </c>
      <c r="C24943" t="s">
        <v>980</v>
      </c>
      <c r="D24943" t="s">
        <v>982</v>
      </c>
      <c r="E24943" t="s">
        <v>868</v>
      </c>
      <c r="F24943">
        <v>2016</v>
      </c>
      <c r="G24943" t="s">
        <v>919</v>
      </c>
      <c r="H24943">
        <v>21.246818966639001</v>
      </c>
      <c r="I24943">
        <f>IF(E24943="N2O",H24943*About!$B$102,IF('EPA non-CO2 Data'!E24943="CH4",'EPA non-CO2 Data'!H24943*About!$B$101,1))</f>
        <v>23.796437242635683</v>
      </c>
      <c r="J24943" t="str">
        <f>VLOOKUP(CONCATENATE(B24943,C24943,D24943),'EPA Source to Industry Map'!$D$2:$E$35,2,FALSE)</f>
        <v>water and waste 36T39</v>
      </c>
      <c r="K24943" t="str">
        <f t="shared" si="389"/>
        <v>CH4</v>
      </c>
    </row>
    <row r="24944" spans="1:11" hidden="1" x14ac:dyDescent="0.25">
      <c r="A24944" t="s">
        <v>274</v>
      </c>
      <c r="B24944" t="s">
        <v>979</v>
      </c>
      <c r="C24944" t="s">
        <v>980</v>
      </c>
      <c r="D24944" t="s">
        <v>981</v>
      </c>
      <c r="E24944" t="s">
        <v>868</v>
      </c>
      <c r="F24944">
        <v>2017</v>
      </c>
      <c r="G24944" t="s">
        <v>919</v>
      </c>
      <c r="H24944">
        <v>0.35249591100708999</v>
      </c>
      <c r="I24944">
        <f>IF(E24944="N2O",H24944*About!$B$102,IF('EPA non-CO2 Data'!E24944="CH4",'EPA non-CO2 Data'!H24944*About!$B$101,1))</f>
        <v>0.39479542032794085</v>
      </c>
      <c r="J24944" t="str">
        <f>VLOOKUP(CONCATENATE(B24944,C24944,D24944),'EPA Source to Industry Map'!$D$2:$E$35,2,FALSE)</f>
        <v>water and waste 36T39</v>
      </c>
      <c r="K24944" t="str">
        <f t="shared" si="389"/>
        <v>CH4</v>
      </c>
    </row>
    <row r="24945" spans="1:11" hidden="1" x14ac:dyDescent="0.25">
      <c r="A24945" t="s">
        <v>274</v>
      </c>
      <c r="B24945" t="s">
        <v>979</v>
      </c>
      <c r="C24945" t="s">
        <v>980</v>
      </c>
      <c r="D24945" t="s">
        <v>982</v>
      </c>
      <c r="E24945" t="s">
        <v>868</v>
      </c>
      <c r="F24945">
        <v>2017</v>
      </c>
      <c r="G24945" t="s">
        <v>919</v>
      </c>
      <c r="H24945">
        <v>21.838239667614399</v>
      </c>
      <c r="I24945">
        <f>IF(E24945="N2O",H24945*About!$B$102,IF('EPA non-CO2 Data'!E24945="CH4",'EPA non-CO2 Data'!H24945*About!$B$101,1))</f>
        <v>24.458828427728129</v>
      </c>
      <c r="J24945" t="str">
        <f>VLOOKUP(CONCATENATE(B24945,C24945,D24945),'EPA Source to Industry Map'!$D$2:$E$35,2,FALSE)</f>
        <v>water and waste 36T39</v>
      </c>
      <c r="K24945" t="str">
        <f t="shared" si="389"/>
        <v>CH4</v>
      </c>
    </row>
    <row r="24946" spans="1:11" hidden="1" x14ac:dyDescent="0.25">
      <c r="A24946" t="s">
        <v>274</v>
      </c>
      <c r="B24946" t="s">
        <v>979</v>
      </c>
      <c r="C24946" t="s">
        <v>980</v>
      </c>
      <c r="D24946" t="s">
        <v>981</v>
      </c>
      <c r="E24946" t="s">
        <v>868</v>
      </c>
      <c r="F24946">
        <v>2018</v>
      </c>
      <c r="G24946" t="s">
        <v>919</v>
      </c>
      <c r="H24946">
        <v>0.36688071667949301</v>
      </c>
      <c r="I24946">
        <f>IF(E24946="N2O",H24946*About!$B$102,IF('EPA non-CO2 Data'!E24946="CH4",'EPA non-CO2 Data'!H24946*About!$B$101,1))</f>
        <v>0.41090640268103223</v>
      </c>
      <c r="J24946" t="str">
        <f>VLOOKUP(CONCATENATE(B24946,C24946,D24946),'EPA Source to Industry Map'!$D$2:$E$35,2,FALSE)</f>
        <v>water and waste 36T39</v>
      </c>
      <c r="K24946" t="str">
        <f t="shared" si="389"/>
        <v>CH4</v>
      </c>
    </row>
    <row r="24947" spans="1:11" hidden="1" x14ac:dyDescent="0.25">
      <c r="A24947" t="s">
        <v>274</v>
      </c>
      <c r="B24947" t="s">
        <v>979</v>
      </c>
      <c r="C24947" t="s">
        <v>980</v>
      </c>
      <c r="D24947" t="s">
        <v>982</v>
      </c>
      <c r="E24947" t="s">
        <v>868</v>
      </c>
      <c r="F24947">
        <v>2018</v>
      </c>
      <c r="G24947" t="s">
        <v>919</v>
      </c>
      <c r="H24947">
        <v>22.429660368589701</v>
      </c>
      <c r="I24947">
        <f>IF(E24947="N2O",H24947*About!$B$102,IF('EPA non-CO2 Data'!E24947="CH4",'EPA non-CO2 Data'!H24947*About!$B$101,1))</f>
        <v>25.121219612820468</v>
      </c>
      <c r="J24947" t="str">
        <f>VLOOKUP(CONCATENATE(B24947,C24947,D24947),'EPA Source to Industry Map'!$D$2:$E$35,2,FALSE)</f>
        <v>water and waste 36T39</v>
      </c>
      <c r="K24947" t="str">
        <f t="shared" si="389"/>
        <v>CH4</v>
      </c>
    </row>
    <row r="24948" spans="1:11" hidden="1" x14ac:dyDescent="0.25">
      <c r="A24948" t="s">
        <v>274</v>
      </c>
      <c r="B24948" t="s">
        <v>979</v>
      </c>
      <c r="C24948" t="s">
        <v>980</v>
      </c>
      <c r="D24948" t="s">
        <v>981</v>
      </c>
      <c r="E24948" t="s">
        <v>868</v>
      </c>
      <c r="F24948">
        <v>2019</v>
      </c>
      <c r="G24948" t="s">
        <v>919</v>
      </c>
      <c r="H24948">
        <v>0.38126552235189598</v>
      </c>
      <c r="I24948">
        <f>IF(E24948="N2O",H24948*About!$B$102,IF('EPA non-CO2 Data'!E24948="CH4",'EPA non-CO2 Data'!H24948*About!$B$101,1))</f>
        <v>0.42701738503412356</v>
      </c>
      <c r="J24948" t="str">
        <f>VLOOKUP(CONCATENATE(B24948,C24948,D24948),'EPA Source to Industry Map'!$D$2:$E$35,2,FALSE)</f>
        <v>water and waste 36T39</v>
      </c>
      <c r="K24948" t="str">
        <f t="shared" si="389"/>
        <v>CH4</v>
      </c>
    </row>
    <row r="24949" spans="1:11" hidden="1" x14ac:dyDescent="0.25">
      <c r="A24949" t="s">
        <v>274</v>
      </c>
      <c r="B24949" t="s">
        <v>979</v>
      </c>
      <c r="C24949" t="s">
        <v>980</v>
      </c>
      <c r="D24949" t="s">
        <v>982</v>
      </c>
      <c r="E24949" t="s">
        <v>868</v>
      </c>
      <c r="F24949">
        <v>2019</v>
      </c>
      <c r="G24949" t="s">
        <v>919</v>
      </c>
      <c r="H24949">
        <v>23.021081069565</v>
      </c>
      <c r="I24949">
        <f>IF(E24949="N2O",H24949*About!$B$102,IF('EPA non-CO2 Data'!E24949="CH4",'EPA non-CO2 Data'!H24949*About!$B$101,1))</f>
        <v>25.783610797912804</v>
      </c>
      <c r="J24949" t="str">
        <f>VLOOKUP(CONCATENATE(B24949,C24949,D24949),'EPA Source to Industry Map'!$D$2:$E$35,2,FALSE)</f>
        <v>water and waste 36T39</v>
      </c>
      <c r="K24949" t="str">
        <f t="shared" si="389"/>
        <v>CH4</v>
      </c>
    </row>
    <row r="24950" spans="1:11" hidden="1" x14ac:dyDescent="0.25">
      <c r="A24950" t="s">
        <v>274</v>
      </c>
      <c r="B24950" t="s">
        <v>979</v>
      </c>
      <c r="C24950" t="s">
        <v>980</v>
      </c>
      <c r="D24950" t="s">
        <v>981</v>
      </c>
      <c r="E24950" t="s">
        <v>868</v>
      </c>
      <c r="F24950">
        <v>2020</v>
      </c>
      <c r="G24950" t="s">
        <v>919</v>
      </c>
      <c r="H24950">
        <v>0.395650328024299</v>
      </c>
      <c r="I24950">
        <f>IF(E24950="N2O",H24950*About!$B$102,IF('EPA non-CO2 Data'!E24950="CH4",'EPA non-CO2 Data'!H24950*About!$B$101,1))</f>
        <v>0.44312836738721495</v>
      </c>
      <c r="J24950" t="str">
        <f>VLOOKUP(CONCATENATE(B24950,C24950,D24950),'EPA Source to Industry Map'!$D$2:$E$35,2,FALSE)</f>
        <v>water and waste 36T39</v>
      </c>
      <c r="K24950" t="str">
        <f t="shared" si="389"/>
        <v>CH4</v>
      </c>
    </row>
    <row r="24951" spans="1:11" hidden="1" x14ac:dyDescent="0.25">
      <c r="A24951" t="s">
        <v>274</v>
      </c>
      <c r="B24951" t="s">
        <v>979</v>
      </c>
      <c r="C24951" t="s">
        <v>980</v>
      </c>
      <c r="D24951" t="s">
        <v>982</v>
      </c>
      <c r="E24951" t="s">
        <v>868</v>
      </c>
      <c r="F24951">
        <v>2020</v>
      </c>
      <c r="G24951" t="s">
        <v>919</v>
      </c>
      <c r="H24951">
        <v>23.612501770540401</v>
      </c>
      <c r="I24951">
        <f>IF(E24951="N2O",H24951*About!$B$102,IF('EPA non-CO2 Data'!E24951="CH4",'EPA non-CO2 Data'!H24951*About!$B$101,1))</f>
        <v>26.446001983005253</v>
      </c>
      <c r="J24951" t="str">
        <f>VLOOKUP(CONCATENATE(B24951,C24951,D24951),'EPA Source to Industry Map'!$D$2:$E$35,2,FALSE)</f>
        <v>water and waste 36T39</v>
      </c>
      <c r="K24951" t="str">
        <f t="shared" si="389"/>
        <v>CH4</v>
      </c>
    </row>
    <row r="24952" spans="1:11" hidden="1" x14ac:dyDescent="0.25">
      <c r="A24952" t="s">
        <v>274</v>
      </c>
      <c r="B24952" t="s">
        <v>979</v>
      </c>
      <c r="C24952" t="s">
        <v>980</v>
      </c>
      <c r="D24952" t="s">
        <v>981</v>
      </c>
      <c r="E24952" t="s">
        <v>868</v>
      </c>
      <c r="F24952">
        <v>2021</v>
      </c>
      <c r="G24952" t="s">
        <v>919</v>
      </c>
      <c r="H24952">
        <v>0.41230630883292801</v>
      </c>
      <c r="I24952">
        <f>IF(E24952="N2O",H24952*About!$B$102,IF('EPA non-CO2 Data'!E24952="CH4",'EPA non-CO2 Data'!H24952*About!$B$101,1))</f>
        <v>0.46178306589287943</v>
      </c>
      <c r="J24952" t="str">
        <f>VLOOKUP(CONCATENATE(B24952,C24952,D24952),'EPA Source to Industry Map'!$D$2:$E$35,2,FALSE)</f>
        <v>water and waste 36T39</v>
      </c>
      <c r="K24952" t="str">
        <f t="shared" si="389"/>
        <v>CH4</v>
      </c>
    </row>
    <row r="24953" spans="1:11" hidden="1" x14ac:dyDescent="0.25">
      <c r="A24953" t="s">
        <v>274</v>
      </c>
      <c r="B24953" t="s">
        <v>979</v>
      </c>
      <c r="C24953" t="s">
        <v>980</v>
      </c>
      <c r="D24953" t="s">
        <v>982</v>
      </c>
      <c r="E24953" t="s">
        <v>868</v>
      </c>
      <c r="F24953">
        <v>2021</v>
      </c>
      <c r="G24953" t="s">
        <v>919</v>
      </c>
      <c r="H24953">
        <v>24.193775314619199</v>
      </c>
      <c r="I24953">
        <f>IF(E24953="N2O",H24953*About!$B$102,IF('EPA non-CO2 Data'!E24953="CH4",'EPA non-CO2 Data'!H24953*About!$B$101,1))</f>
        <v>27.097028352373506</v>
      </c>
      <c r="J24953" t="str">
        <f>VLOOKUP(CONCATENATE(B24953,C24953,D24953),'EPA Source to Industry Map'!$D$2:$E$35,2,FALSE)</f>
        <v>water and waste 36T39</v>
      </c>
      <c r="K24953" t="str">
        <f t="shared" si="389"/>
        <v>CH4</v>
      </c>
    </row>
    <row r="24954" spans="1:11" hidden="1" x14ac:dyDescent="0.25">
      <c r="A24954" t="s">
        <v>274</v>
      </c>
      <c r="B24954" t="s">
        <v>979</v>
      </c>
      <c r="C24954" t="s">
        <v>980</v>
      </c>
      <c r="D24954" t="s">
        <v>981</v>
      </c>
      <c r="E24954" t="s">
        <v>868</v>
      </c>
      <c r="F24954">
        <v>2022</v>
      </c>
      <c r="G24954" t="s">
        <v>919</v>
      </c>
      <c r="H24954">
        <v>0.42896228964155703</v>
      </c>
      <c r="I24954">
        <f>IF(E24954="N2O",H24954*About!$B$102,IF('EPA non-CO2 Data'!E24954="CH4",'EPA non-CO2 Data'!H24954*About!$B$101,1))</f>
        <v>0.48043776439854391</v>
      </c>
      <c r="J24954" t="str">
        <f>VLOOKUP(CONCATENATE(B24954,C24954,D24954),'EPA Source to Industry Map'!$D$2:$E$35,2,FALSE)</f>
        <v>water and waste 36T39</v>
      </c>
      <c r="K24954" t="str">
        <f t="shared" si="389"/>
        <v>CH4</v>
      </c>
    </row>
    <row r="24955" spans="1:11" hidden="1" x14ac:dyDescent="0.25">
      <c r="A24955" t="s">
        <v>274</v>
      </c>
      <c r="B24955" t="s">
        <v>979</v>
      </c>
      <c r="C24955" t="s">
        <v>980</v>
      </c>
      <c r="D24955" t="s">
        <v>982</v>
      </c>
      <c r="E24955" t="s">
        <v>868</v>
      </c>
      <c r="F24955">
        <v>2022</v>
      </c>
      <c r="G24955" t="s">
        <v>919</v>
      </c>
      <c r="H24955">
        <v>24.775048858698099</v>
      </c>
      <c r="I24955">
        <f>IF(E24955="N2O",H24955*About!$B$102,IF('EPA non-CO2 Data'!E24955="CH4",'EPA non-CO2 Data'!H24955*About!$B$101,1))</f>
        <v>27.748054721741873</v>
      </c>
      <c r="J24955" t="str">
        <f>VLOOKUP(CONCATENATE(B24955,C24955,D24955),'EPA Source to Industry Map'!$D$2:$E$35,2,FALSE)</f>
        <v>water and waste 36T39</v>
      </c>
      <c r="K24955" t="str">
        <f t="shared" si="389"/>
        <v>CH4</v>
      </c>
    </row>
    <row r="24956" spans="1:11" hidden="1" x14ac:dyDescent="0.25">
      <c r="A24956" t="s">
        <v>274</v>
      </c>
      <c r="B24956" t="s">
        <v>979</v>
      </c>
      <c r="C24956" t="s">
        <v>980</v>
      </c>
      <c r="D24956" t="s">
        <v>981</v>
      </c>
      <c r="E24956" t="s">
        <v>868</v>
      </c>
      <c r="F24956">
        <v>2023</v>
      </c>
      <c r="G24956" t="s">
        <v>919</v>
      </c>
      <c r="H24956">
        <v>0.44561827045018698</v>
      </c>
      <c r="I24956">
        <f>IF(E24956="N2O",H24956*About!$B$102,IF('EPA non-CO2 Data'!E24956="CH4",'EPA non-CO2 Data'!H24956*About!$B$101,1))</f>
        <v>0.49909246290420944</v>
      </c>
      <c r="J24956" t="str">
        <f>VLOOKUP(CONCATENATE(B24956,C24956,D24956),'EPA Source to Industry Map'!$D$2:$E$35,2,FALSE)</f>
        <v>water and waste 36T39</v>
      </c>
      <c r="K24956" t="str">
        <f t="shared" si="389"/>
        <v>CH4</v>
      </c>
    </row>
    <row r="24957" spans="1:11" hidden="1" x14ac:dyDescent="0.25">
      <c r="A24957" t="s">
        <v>274</v>
      </c>
      <c r="B24957" t="s">
        <v>979</v>
      </c>
      <c r="C24957" t="s">
        <v>980</v>
      </c>
      <c r="D24957" t="s">
        <v>982</v>
      </c>
      <c r="E24957" t="s">
        <v>868</v>
      </c>
      <c r="F24957">
        <v>2023</v>
      </c>
      <c r="G24957" t="s">
        <v>919</v>
      </c>
      <c r="H24957">
        <v>25.356322402777</v>
      </c>
      <c r="I24957">
        <f>IF(E24957="N2O",H24957*About!$B$102,IF('EPA non-CO2 Data'!E24957="CH4",'EPA non-CO2 Data'!H24957*About!$B$101,1))</f>
        <v>28.399081091110244</v>
      </c>
      <c r="J24957" t="str">
        <f>VLOOKUP(CONCATENATE(B24957,C24957,D24957),'EPA Source to Industry Map'!$D$2:$E$35,2,FALSE)</f>
        <v>water and waste 36T39</v>
      </c>
      <c r="K24957" t="str">
        <f t="shared" si="389"/>
        <v>CH4</v>
      </c>
    </row>
    <row r="24958" spans="1:11" hidden="1" x14ac:dyDescent="0.25">
      <c r="A24958" t="s">
        <v>274</v>
      </c>
      <c r="B24958" t="s">
        <v>979</v>
      </c>
      <c r="C24958" t="s">
        <v>980</v>
      </c>
      <c r="D24958" t="s">
        <v>981</v>
      </c>
      <c r="E24958" t="s">
        <v>868</v>
      </c>
      <c r="F24958">
        <v>2024</v>
      </c>
      <c r="G24958" t="s">
        <v>919</v>
      </c>
      <c r="H24958">
        <v>0.46227425125881599</v>
      </c>
      <c r="I24958">
        <f>IF(E24958="N2O",H24958*About!$B$102,IF('EPA non-CO2 Data'!E24958="CH4",'EPA non-CO2 Data'!H24958*About!$B$101,1))</f>
        <v>0.51774716140987398</v>
      </c>
      <c r="J24958" t="str">
        <f>VLOOKUP(CONCATENATE(B24958,C24958,D24958),'EPA Source to Industry Map'!$D$2:$E$35,2,FALSE)</f>
        <v>water and waste 36T39</v>
      </c>
      <c r="K24958" t="str">
        <f t="shared" si="389"/>
        <v>CH4</v>
      </c>
    </row>
    <row r="24959" spans="1:11" hidden="1" x14ac:dyDescent="0.25">
      <c r="A24959" t="s">
        <v>274</v>
      </c>
      <c r="B24959" t="s">
        <v>979</v>
      </c>
      <c r="C24959" t="s">
        <v>980</v>
      </c>
      <c r="D24959" t="s">
        <v>982</v>
      </c>
      <c r="E24959" t="s">
        <v>868</v>
      </c>
      <c r="F24959">
        <v>2024</v>
      </c>
      <c r="G24959" t="s">
        <v>919</v>
      </c>
      <c r="H24959">
        <v>25.937595946855801</v>
      </c>
      <c r="I24959">
        <f>IF(E24959="N2O",H24959*About!$B$102,IF('EPA non-CO2 Data'!E24959="CH4",'EPA non-CO2 Data'!H24959*About!$B$101,1))</f>
        <v>29.0501074604785</v>
      </c>
      <c r="J24959" t="str">
        <f>VLOOKUP(CONCATENATE(B24959,C24959,D24959),'EPA Source to Industry Map'!$D$2:$E$35,2,FALSE)</f>
        <v>water and waste 36T39</v>
      </c>
      <c r="K24959" t="str">
        <f t="shared" si="389"/>
        <v>CH4</v>
      </c>
    </row>
    <row r="24960" spans="1:11" hidden="1" x14ac:dyDescent="0.25">
      <c r="A24960" t="s">
        <v>274</v>
      </c>
      <c r="B24960" t="s">
        <v>979</v>
      </c>
      <c r="C24960" t="s">
        <v>980</v>
      </c>
      <c r="D24960" t="s">
        <v>981</v>
      </c>
      <c r="E24960" t="s">
        <v>868</v>
      </c>
      <c r="F24960">
        <v>2025</v>
      </c>
      <c r="G24960" t="s">
        <v>919</v>
      </c>
      <c r="H24960">
        <v>0.47893023206744501</v>
      </c>
      <c r="I24960">
        <f>IF(E24960="N2O",H24960*About!$B$102,IF('EPA non-CO2 Data'!E24960="CH4",'EPA non-CO2 Data'!H24960*About!$B$101,1))</f>
        <v>0.53640185991553846</v>
      </c>
      <c r="J24960" t="str">
        <f>VLOOKUP(CONCATENATE(B24960,C24960,D24960),'EPA Source to Industry Map'!$D$2:$E$35,2,FALSE)</f>
        <v>water and waste 36T39</v>
      </c>
      <c r="K24960" t="str">
        <f t="shared" si="389"/>
        <v>CH4</v>
      </c>
    </row>
    <row r="24961" spans="1:11" hidden="1" x14ac:dyDescent="0.25">
      <c r="A24961" t="s">
        <v>274</v>
      </c>
      <c r="B24961" t="s">
        <v>979</v>
      </c>
      <c r="C24961" t="s">
        <v>980</v>
      </c>
      <c r="D24961" t="s">
        <v>982</v>
      </c>
      <c r="E24961" t="s">
        <v>868</v>
      </c>
      <c r="F24961">
        <v>2025</v>
      </c>
      <c r="G24961" t="s">
        <v>919</v>
      </c>
      <c r="H24961">
        <v>26.518869490934701</v>
      </c>
      <c r="I24961">
        <f>IF(E24961="N2O",H24961*About!$B$102,IF('EPA non-CO2 Data'!E24961="CH4",'EPA non-CO2 Data'!H24961*About!$B$101,1))</f>
        <v>29.701133829846867</v>
      </c>
      <c r="J24961" t="str">
        <f>VLOOKUP(CONCATENATE(B24961,C24961,D24961),'EPA Source to Industry Map'!$D$2:$E$35,2,FALSE)</f>
        <v>water and waste 36T39</v>
      </c>
      <c r="K24961" t="str">
        <f t="shared" si="389"/>
        <v>CH4</v>
      </c>
    </row>
    <row r="24962" spans="1:11" hidden="1" x14ac:dyDescent="0.25">
      <c r="A24962" t="s">
        <v>274</v>
      </c>
      <c r="B24962" t="s">
        <v>979</v>
      </c>
      <c r="C24962" t="s">
        <v>980</v>
      </c>
      <c r="D24962" t="s">
        <v>981</v>
      </c>
      <c r="E24962" t="s">
        <v>868</v>
      </c>
      <c r="F24962">
        <v>2026</v>
      </c>
      <c r="G24962" t="s">
        <v>919</v>
      </c>
      <c r="H24962">
        <v>0.49933012470075799</v>
      </c>
      <c r="I24962">
        <f>IF(E24962="N2O",H24962*About!$B$102,IF('EPA non-CO2 Data'!E24962="CH4",'EPA non-CO2 Data'!H24962*About!$B$101,1))</f>
        <v>0.55924973966484903</v>
      </c>
      <c r="J24962" t="str">
        <f>VLOOKUP(CONCATENATE(B24962,C24962,D24962),'EPA Source to Industry Map'!$D$2:$E$35,2,FALSE)</f>
        <v>water and waste 36T39</v>
      </c>
      <c r="K24962" t="str">
        <f t="shared" ref="K24962:K25025" si="390">IF(E24962="N2O","N2O",IF(E24962="CH4","CH4","F-gases"))</f>
        <v>CH4</v>
      </c>
    </row>
    <row r="24963" spans="1:11" hidden="1" x14ac:dyDescent="0.25">
      <c r="A24963" t="s">
        <v>274</v>
      </c>
      <c r="B24963" t="s">
        <v>979</v>
      </c>
      <c r="C24963" t="s">
        <v>980</v>
      </c>
      <c r="D24963" t="s">
        <v>982</v>
      </c>
      <c r="E24963" t="s">
        <v>868</v>
      </c>
      <c r="F24963">
        <v>2026</v>
      </c>
      <c r="G24963" t="s">
        <v>919</v>
      </c>
      <c r="H24963">
        <v>27.0799235308554</v>
      </c>
      <c r="I24963">
        <f>IF(E24963="N2O",H24963*About!$B$102,IF('EPA non-CO2 Data'!E24963="CH4",'EPA non-CO2 Data'!H24963*About!$B$101,1))</f>
        <v>30.32951435455805</v>
      </c>
      <c r="J24963" t="str">
        <f>VLOOKUP(CONCATENATE(B24963,C24963,D24963),'EPA Source to Industry Map'!$D$2:$E$35,2,FALSE)</f>
        <v>water and waste 36T39</v>
      </c>
      <c r="K24963" t="str">
        <f t="shared" si="390"/>
        <v>CH4</v>
      </c>
    </row>
    <row r="24964" spans="1:11" hidden="1" x14ac:dyDescent="0.25">
      <c r="A24964" t="s">
        <v>274</v>
      </c>
      <c r="B24964" t="s">
        <v>979</v>
      </c>
      <c r="C24964" t="s">
        <v>980</v>
      </c>
      <c r="D24964" t="s">
        <v>981</v>
      </c>
      <c r="E24964" t="s">
        <v>868</v>
      </c>
      <c r="F24964">
        <v>2027</v>
      </c>
      <c r="G24964" t="s">
        <v>919</v>
      </c>
      <c r="H24964">
        <v>0.51973001733406998</v>
      </c>
      <c r="I24964">
        <f>IF(E24964="N2O",H24964*About!$B$102,IF('EPA non-CO2 Data'!E24964="CH4",'EPA non-CO2 Data'!H24964*About!$B$101,1))</f>
        <v>0.58209761941415838</v>
      </c>
      <c r="J24964" t="str">
        <f>VLOOKUP(CONCATENATE(B24964,C24964,D24964),'EPA Source to Industry Map'!$D$2:$E$35,2,FALSE)</f>
        <v>water and waste 36T39</v>
      </c>
      <c r="K24964" t="str">
        <f t="shared" si="390"/>
        <v>CH4</v>
      </c>
    </row>
    <row r="24965" spans="1:11" hidden="1" x14ac:dyDescent="0.25">
      <c r="A24965" t="s">
        <v>274</v>
      </c>
      <c r="B24965" t="s">
        <v>979</v>
      </c>
      <c r="C24965" t="s">
        <v>980</v>
      </c>
      <c r="D24965" t="s">
        <v>982</v>
      </c>
      <c r="E24965" t="s">
        <v>868</v>
      </c>
      <c r="F24965">
        <v>2027</v>
      </c>
      <c r="G24965" t="s">
        <v>919</v>
      </c>
      <c r="H24965">
        <v>27.640977570776101</v>
      </c>
      <c r="I24965">
        <f>IF(E24965="N2O",H24965*About!$B$102,IF('EPA non-CO2 Data'!E24965="CH4",'EPA non-CO2 Data'!H24965*About!$B$101,1))</f>
        <v>30.957894879269237</v>
      </c>
      <c r="J24965" t="str">
        <f>VLOOKUP(CONCATENATE(B24965,C24965,D24965),'EPA Source to Industry Map'!$D$2:$E$35,2,FALSE)</f>
        <v>water and waste 36T39</v>
      </c>
      <c r="K24965" t="str">
        <f t="shared" si="390"/>
        <v>CH4</v>
      </c>
    </row>
    <row r="24966" spans="1:11" hidden="1" x14ac:dyDescent="0.25">
      <c r="A24966" t="s">
        <v>274</v>
      </c>
      <c r="B24966" t="s">
        <v>979</v>
      </c>
      <c r="C24966" t="s">
        <v>980</v>
      </c>
      <c r="D24966" t="s">
        <v>981</v>
      </c>
      <c r="E24966" t="s">
        <v>868</v>
      </c>
      <c r="F24966">
        <v>2028</v>
      </c>
      <c r="G24966" t="s">
        <v>919</v>
      </c>
      <c r="H24966">
        <v>0.54012990996738297</v>
      </c>
      <c r="I24966">
        <f>IF(E24966="N2O",H24966*About!$B$102,IF('EPA non-CO2 Data'!E24966="CH4",'EPA non-CO2 Data'!H24966*About!$B$101,1))</f>
        <v>0.60494549916346896</v>
      </c>
      <c r="J24966" t="str">
        <f>VLOOKUP(CONCATENATE(B24966,C24966,D24966),'EPA Source to Industry Map'!$D$2:$E$35,2,FALSE)</f>
        <v>water and waste 36T39</v>
      </c>
      <c r="K24966" t="str">
        <f t="shared" si="390"/>
        <v>CH4</v>
      </c>
    </row>
    <row r="24967" spans="1:11" hidden="1" x14ac:dyDescent="0.25">
      <c r="A24967" t="s">
        <v>274</v>
      </c>
      <c r="B24967" t="s">
        <v>979</v>
      </c>
      <c r="C24967" t="s">
        <v>980</v>
      </c>
      <c r="D24967" t="s">
        <v>982</v>
      </c>
      <c r="E24967" t="s">
        <v>868</v>
      </c>
      <c r="F24967">
        <v>2028</v>
      </c>
      <c r="G24967" t="s">
        <v>919</v>
      </c>
      <c r="H24967">
        <v>28.202031610696899</v>
      </c>
      <c r="I24967">
        <f>IF(E24967="N2O",H24967*About!$B$102,IF('EPA non-CO2 Data'!E24967="CH4",'EPA non-CO2 Data'!H24967*About!$B$101,1))</f>
        <v>31.58627540398053</v>
      </c>
      <c r="J24967" t="str">
        <f>VLOOKUP(CONCATENATE(B24967,C24967,D24967),'EPA Source to Industry Map'!$D$2:$E$35,2,FALSE)</f>
        <v>water and waste 36T39</v>
      </c>
      <c r="K24967" t="str">
        <f t="shared" si="390"/>
        <v>CH4</v>
      </c>
    </row>
    <row r="24968" spans="1:11" hidden="1" x14ac:dyDescent="0.25">
      <c r="A24968" t="s">
        <v>274</v>
      </c>
      <c r="B24968" t="s">
        <v>979</v>
      </c>
      <c r="C24968" t="s">
        <v>980</v>
      </c>
      <c r="D24968" t="s">
        <v>981</v>
      </c>
      <c r="E24968" t="s">
        <v>868</v>
      </c>
      <c r="F24968">
        <v>2029</v>
      </c>
      <c r="G24968" t="s">
        <v>919</v>
      </c>
      <c r="H24968">
        <v>0.56052980260069496</v>
      </c>
      <c r="I24968">
        <f>IF(E24968="N2O",H24968*About!$B$102,IF('EPA non-CO2 Data'!E24968="CH4",'EPA non-CO2 Data'!H24968*About!$B$101,1))</f>
        <v>0.62779337891277842</v>
      </c>
      <c r="J24968" t="str">
        <f>VLOOKUP(CONCATENATE(B24968,C24968,D24968),'EPA Source to Industry Map'!$D$2:$E$35,2,FALSE)</f>
        <v>water and waste 36T39</v>
      </c>
      <c r="K24968" t="str">
        <f t="shared" si="390"/>
        <v>CH4</v>
      </c>
    </row>
    <row r="24969" spans="1:11" hidden="1" x14ac:dyDescent="0.25">
      <c r="A24969" t="s">
        <v>274</v>
      </c>
      <c r="B24969" t="s">
        <v>979</v>
      </c>
      <c r="C24969" t="s">
        <v>980</v>
      </c>
      <c r="D24969" t="s">
        <v>982</v>
      </c>
      <c r="E24969" t="s">
        <v>868</v>
      </c>
      <c r="F24969">
        <v>2029</v>
      </c>
      <c r="G24969" t="s">
        <v>919</v>
      </c>
      <c r="H24969">
        <v>28.763085650617601</v>
      </c>
      <c r="I24969">
        <f>IF(E24969="N2O",H24969*About!$B$102,IF('EPA non-CO2 Data'!E24969="CH4",'EPA non-CO2 Data'!H24969*About!$B$101,1))</f>
        <v>32.21465592869172</v>
      </c>
      <c r="J24969" t="str">
        <f>VLOOKUP(CONCATENATE(B24969,C24969,D24969),'EPA Source to Industry Map'!$D$2:$E$35,2,FALSE)</f>
        <v>water and waste 36T39</v>
      </c>
      <c r="K24969" t="str">
        <f t="shared" si="390"/>
        <v>CH4</v>
      </c>
    </row>
    <row r="24970" spans="1:11" hidden="1" x14ac:dyDescent="0.25">
      <c r="A24970" t="s">
        <v>274</v>
      </c>
      <c r="B24970" t="s">
        <v>979</v>
      </c>
      <c r="C24970" t="s">
        <v>980</v>
      </c>
      <c r="D24970" t="s">
        <v>981</v>
      </c>
      <c r="E24970" t="s">
        <v>868</v>
      </c>
      <c r="F24970">
        <v>2030</v>
      </c>
      <c r="G24970" t="s">
        <v>919</v>
      </c>
      <c r="H24970">
        <v>0.58092969523400695</v>
      </c>
      <c r="I24970">
        <f>IF(E24970="N2O",H24970*About!$B$102,IF('EPA non-CO2 Data'!E24970="CH4",'EPA non-CO2 Data'!H24970*About!$B$101,1))</f>
        <v>0.65064125866208788</v>
      </c>
      <c r="J24970" t="str">
        <f>VLOOKUP(CONCATENATE(B24970,C24970,D24970),'EPA Source to Industry Map'!$D$2:$E$35,2,FALSE)</f>
        <v>water and waste 36T39</v>
      </c>
      <c r="K24970" t="str">
        <f t="shared" si="390"/>
        <v>CH4</v>
      </c>
    </row>
    <row r="24971" spans="1:11" hidden="1" x14ac:dyDescent="0.25">
      <c r="A24971" t="s">
        <v>274</v>
      </c>
      <c r="B24971" t="s">
        <v>979</v>
      </c>
      <c r="C24971" t="s">
        <v>980</v>
      </c>
      <c r="D24971" t="s">
        <v>982</v>
      </c>
      <c r="E24971" t="s">
        <v>868</v>
      </c>
      <c r="F24971">
        <v>2030</v>
      </c>
      <c r="G24971" t="s">
        <v>919</v>
      </c>
      <c r="H24971">
        <v>29.324139690538299</v>
      </c>
      <c r="I24971">
        <f>IF(E24971="N2O",H24971*About!$B$102,IF('EPA non-CO2 Data'!E24971="CH4",'EPA non-CO2 Data'!H24971*About!$B$101,1))</f>
        <v>32.843036453402895</v>
      </c>
      <c r="J24971" t="str">
        <f>VLOOKUP(CONCATENATE(B24971,C24971,D24971),'EPA Source to Industry Map'!$D$2:$E$35,2,FALSE)</f>
        <v>water and waste 36T39</v>
      </c>
      <c r="K24971" t="str">
        <f t="shared" si="390"/>
        <v>CH4</v>
      </c>
    </row>
    <row r="24972" spans="1:11" hidden="1" x14ac:dyDescent="0.25">
      <c r="A24972" t="s">
        <v>274</v>
      </c>
      <c r="B24972" t="s">
        <v>979</v>
      </c>
      <c r="C24972" t="s">
        <v>980</v>
      </c>
      <c r="D24972" t="s">
        <v>981</v>
      </c>
      <c r="E24972" t="s">
        <v>868</v>
      </c>
      <c r="F24972">
        <v>2031</v>
      </c>
      <c r="G24972" t="s">
        <v>919</v>
      </c>
      <c r="H24972">
        <v>0.60454353962281204</v>
      </c>
      <c r="I24972">
        <f>IF(E24972="N2O",H24972*About!$B$102,IF('EPA non-CO2 Data'!E24972="CH4",'EPA non-CO2 Data'!H24972*About!$B$101,1))</f>
        <v>0.6770887643775495</v>
      </c>
      <c r="J24972" t="str">
        <f>VLOOKUP(CONCATENATE(B24972,C24972,D24972),'EPA Source to Industry Map'!$D$2:$E$35,2,FALSE)</f>
        <v>water and waste 36T39</v>
      </c>
      <c r="K24972" t="str">
        <f t="shared" si="390"/>
        <v>CH4</v>
      </c>
    </row>
    <row r="24973" spans="1:11" hidden="1" x14ac:dyDescent="0.25">
      <c r="A24973" t="s">
        <v>274</v>
      </c>
      <c r="B24973" t="s">
        <v>979</v>
      </c>
      <c r="C24973" t="s">
        <v>980</v>
      </c>
      <c r="D24973" t="s">
        <v>982</v>
      </c>
      <c r="E24973" t="s">
        <v>868</v>
      </c>
      <c r="F24973">
        <v>2031</v>
      </c>
      <c r="G24973" t="s">
        <v>919</v>
      </c>
      <c r="H24973">
        <v>29.861759426065198</v>
      </c>
      <c r="I24973">
        <f>IF(E24973="N2O",H24973*About!$B$102,IF('EPA non-CO2 Data'!E24973="CH4",'EPA non-CO2 Data'!H24973*About!$B$101,1))</f>
        <v>33.445170557193023</v>
      </c>
      <c r="J24973" t="str">
        <f>VLOOKUP(CONCATENATE(B24973,C24973,D24973),'EPA Source to Industry Map'!$D$2:$E$35,2,FALSE)</f>
        <v>water and waste 36T39</v>
      </c>
      <c r="K24973" t="str">
        <f t="shared" si="390"/>
        <v>CH4</v>
      </c>
    </row>
    <row r="24974" spans="1:11" hidden="1" x14ac:dyDescent="0.25">
      <c r="A24974" t="s">
        <v>274</v>
      </c>
      <c r="B24974" t="s">
        <v>979</v>
      </c>
      <c r="C24974" t="s">
        <v>980</v>
      </c>
      <c r="D24974" t="s">
        <v>981</v>
      </c>
      <c r="E24974" t="s">
        <v>868</v>
      </c>
      <c r="F24974">
        <v>2032</v>
      </c>
      <c r="G24974" t="s">
        <v>919</v>
      </c>
      <c r="H24974">
        <v>0.62815738401161503</v>
      </c>
      <c r="I24974">
        <f>IF(E24974="N2O",H24974*About!$B$102,IF('EPA non-CO2 Data'!E24974="CH4",'EPA non-CO2 Data'!H24974*About!$B$101,1))</f>
        <v>0.7035362700930089</v>
      </c>
      <c r="J24974" t="str">
        <f>VLOOKUP(CONCATENATE(B24974,C24974,D24974),'EPA Source to Industry Map'!$D$2:$E$35,2,FALSE)</f>
        <v>water and waste 36T39</v>
      </c>
      <c r="K24974" t="str">
        <f t="shared" si="390"/>
        <v>CH4</v>
      </c>
    </row>
    <row r="24975" spans="1:11" hidden="1" x14ac:dyDescent="0.25">
      <c r="A24975" t="s">
        <v>274</v>
      </c>
      <c r="B24975" t="s">
        <v>979</v>
      </c>
      <c r="C24975" t="s">
        <v>980</v>
      </c>
      <c r="D24975" t="s">
        <v>982</v>
      </c>
      <c r="E24975" t="s">
        <v>868</v>
      </c>
      <c r="F24975">
        <v>2032</v>
      </c>
      <c r="G24975" t="s">
        <v>919</v>
      </c>
      <c r="H24975">
        <v>30.399379161592002</v>
      </c>
      <c r="I24975">
        <f>IF(E24975="N2O",H24975*About!$B$102,IF('EPA non-CO2 Data'!E24975="CH4",'EPA non-CO2 Data'!H24975*About!$B$101,1))</f>
        <v>34.047304660983045</v>
      </c>
      <c r="J24975" t="str">
        <f>VLOOKUP(CONCATENATE(B24975,C24975,D24975),'EPA Source to Industry Map'!$D$2:$E$35,2,FALSE)</f>
        <v>water and waste 36T39</v>
      </c>
      <c r="K24975" t="str">
        <f t="shared" si="390"/>
        <v>CH4</v>
      </c>
    </row>
    <row r="24976" spans="1:11" hidden="1" x14ac:dyDescent="0.25">
      <c r="A24976" t="s">
        <v>274</v>
      </c>
      <c r="B24976" t="s">
        <v>979</v>
      </c>
      <c r="C24976" t="s">
        <v>980</v>
      </c>
      <c r="D24976" t="s">
        <v>981</v>
      </c>
      <c r="E24976" t="s">
        <v>868</v>
      </c>
      <c r="F24976">
        <v>2033</v>
      </c>
      <c r="G24976" t="s">
        <v>919</v>
      </c>
      <c r="H24976">
        <v>0.65177122840041901</v>
      </c>
      <c r="I24976">
        <f>IF(E24976="N2O",H24976*About!$B$102,IF('EPA non-CO2 Data'!E24976="CH4",'EPA non-CO2 Data'!H24976*About!$B$101,1))</f>
        <v>0.7299837758084694</v>
      </c>
      <c r="J24976" t="str">
        <f>VLOOKUP(CONCATENATE(B24976,C24976,D24976),'EPA Source to Industry Map'!$D$2:$E$35,2,FALSE)</f>
        <v>water and waste 36T39</v>
      </c>
      <c r="K24976" t="str">
        <f t="shared" si="390"/>
        <v>CH4</v>
      </c>
    </row>
    <row r="24977" spans="1:11" hidden="1" x14ac:dyDescent="0.25">
      <c r="A24977" t="s">
        <v>274</v>
      </c>
      <c r="B24977" t="s">
        <v>979</v>
      </c>
      <c r="C24977" t="s">
        <v>980</v>
      </c>
      <c r="D24977" t="s">
        <v>982</v>
      </c>
      <c r="E24977" t="s">
        <v>868</v>
      </c>
      <c r="F24977">
        <v>2033</v>
      </c>
      <c r="G24977" t="s">
        <v>919</v>
      </c>
      <c r="H24977">
        <v>30.936998897118901</v>
      </c>
      <c r="I24977">
        <f>IF(E24977="N2O",H24977*About!$B$102,IF('EPA non-CO2 Data'!E24977="CH4",'EPA non-CO2 Data'!H24977*About!$B$101,1))</f>
        <v>34.649438764773173</v>
      </c>
      <c r="J24977" t="str">
        <f>VLOOKUP(CONCATENATE(B24977,C24977,D24977),'EPA Source to Industry Map'!$D$2:$E$35,2,FALSE)</f>
        <v>water and waste 36T39</v>
      </c>
      <c r="K24977" t="str">
        <f t="shared" si="390"/>
        <v>CH4</v>
      </c>
    </row>
    <row r="24978" spans="1:11" hidden="1" x14ac:dyDescent="0.25">
      <c r="A24978" t="s">
        <v>274</v>
      </c>
      <c r="B24978" t="s">
        <v>979</v>
      </c>
      <c r="C24978" t="s">
        <v>980</v>
      </c>
      <c r="D24978" t="s">
        <v>981</v>
      </c>
      <c r="E24978" t="s">
        <v>868</v>
      </c>
      <c r="F24978">
        <v>2034</v>
      </c>
      <c r="G24978" t="s">
        <v>919</v>
      </c>
      <c r="H24978">
        <v>0.675385072789223</v>
      </c>
      <c r="I24978">
        <f>IF(E24978="N2O",H24978*About!$B$102,IF('EPA non-CO2 Data'!E24978="CH4",'EPA non-CO2 Data'!H24978*About!$B$101,1))</f>
        <v>0.7564312815239298</v>
      </c>
      <c r="J24978" t="str">
        <f>VLOOKUP(CONCATENATE(B24978,C24978,D24978),'EPA Source to Industry Map'!$D$2:$E$35,2,FALSE)</f>
        <v>water and waste 36T39</v>
      </c>
      <c r="K24978" t="str">
        <f t="shared" si="390"/>
        <v>CH4</v>
      </c>
    </row>
    <row r="24979" spans="1:11" hidden="1" x14ac:dyDescent="0.25">
      <c r="A24979" t="s">
        <v>274</v>
      </c>
      <c r="B24979" t="s">
        <v>979</v>
      </c>
      <c r="C24979" t="s">
        <v>980</v>
      </c>
      <c r="D24979" t="s">
        <v>982</v>
      </c>
      <c r="E24979" t="s">
        <v>868</v>
      </c>
      <c r="F24979">
        <v>2034</v>
      </c>
      <c r="G24979" t="s">
        <v>919</v>
      </c>
      <c r="H24979">
        <v>31.474618632645701</v>
      </c>
      <c r="I24979">
        <f>IF(E24979="N2O",H24979*About!$B$102,IF('EPA non-CO2 Data'!E24979="CH4",'EPA non-CO2 Data'!H24979*About!$B$101,1))</f>
        <v>35.251572868563187</v>
      </c>
      <c r="J24979" t="str">
        <f>VLOOKUP(CONCATENATE(B24979,C24979,D24979),'EPA Source to Industry Map'!$D$2:$E$35,2,FALSE)</f>
        <v>water and waste 36T39</v>
      </c>
      <c r="K24979" t="str">
        <f t="shared" si="390"/>
        <v>CH4</v>
      </c>
    </row>
    <row r="24980" spans="1:11" hidden="1" x14ac:dyDescent="0.25">
      <c r="A24980" t="s">
        <v>274</v>
      </c>
      <c r="B24980" t="s">
        <v>979</v>
      </c>
      <c r="C24980" t="s">
        <v>980</v>
      </c>
      <c r="D24980" t="s">
        <v>981</v>
      </c>
      <c r="E24980" t="s">
        <v>868</v>
      </c>
      <c r="F24980">
        <v>2035</v>
      </c>
      <c r="G24980" t="s">
        <v>919</v>
      </c>
      <c r="H24980">
        <v>0.69899891717802698</v>
      </c>
      <c r="I24980">
        <f>IF(E24980="N2O",H24980*About!$B$102,IF('EPA non-CO2 Data'!E24980="CH4",'EPA non-CO2 Data'!H24980*About!$B$101,1))</f>
        <v>0.78287878723939031</v>
      </c>
      <c r="J24980" t="str">
        <f>VLOOKUP(CONCATENATE(B24980,C24980,D24980),'EPA Source to Industry Map'!$D$2:$E$35,2,FALSE)</f>
        <v>water and waste 36T39</v>
      </c>
      <c r="K24980" t="str">
        <f t="shared" si="390"/>
        <v>CH4</v>
      </c>
    </row>
    <row r="24981" spans="1:11" hidden="1" x14ac:dyDescent="0.25">
      <c r="A24981" t="s">
        <v>274</v>
      </c>
      <c r="B24981" t="s">
        <v>979</v>
      </c>
      <c r="C24981" t="s">
        <v>980</v>
      </c>
      <c r="D24981" t="s">
        <v>982</v>
      </c>
      <c r="E24981" t="s">
        <v>868</v>
      </c>
      <c r="F24981">
        <v>2035</v>
      </c>
      <c r="G24981" t="s">
        <v>919</v>
      </c>
      <c r="H24981">
        <v>32.012238368172603</v>
      </c>
      <c r="I24981">
        <f>IF(E24981="N2O",H24981*About!$B$102,IF('EPA non-CO2 Data'!E24981="CH4",'EPA non-CO2 Data'!H24981*About!$B$101,1))</f>
        <v>35.853706972353322</v>
      </c>
      <c r="J24981" t="str">
        <f>VLOOKUP(CONCATENATE(B24981,C24981,D24981),'EPA Source to Industry Map'!$D$2:$E$35,2,FALSE)</f>
        <v>water and waste 36T39</v>
      </c>
      <c r="K24981" t="str">
        <f t="shared" si="390"/>
        <v>CH4</v>
      </c>
    </row>
    <row r="24982" spans="1:11" hidden="1" x14ac:dyDescent="0.25">
      <c r="A24982" t="s">
        <v>274</v>
      </c>
      <c r="B24982" t="s">
        <v>979</v>
      </c>
      <c r="C24982" t="s">
        <v>980</v>
      </c>
      <c r="D24982" t="s">
        <v>981</v>
      </c>
      <c r="E24982" t="s">
        <v>868</v>
      </c>
      <c r="F24982">
        <v>2036</v>
      </c>
      <c r="G24982" t="s">
        <v>919</v>
      </c>
      <c r="H24982">
        <v>0.72430234708297803</v>
      </c>
      <c r="I24982">
        <f>IF(E24982="N2O",H24982*About!$B$102,IF('EPA non-CO2 Data'!E24982="CH4",'EPA non-CO2 Data'!H24982*About!$B$101,1))</f>
        <v>0.81121862873293549</v>
      </c>
      <c r="J24982" t="str">
        <f>VLOOKUP(CONCATENATE(B24982,C24982,D24982),'EPA Source to Industry Map'!$D$2:$E$35,2,FALSE)</f>
        <v>water and waste 36T39</v>
      </c>
      <c r="K24982" t="str">
        <f t="shared" si="390"/>
        <v>CH4</v>
      </c>
    </row>
    <row r="24983" spans="1:11" hidden="1" x14ac:dyDescent="0.25">
      <c r="A24983" t="s">
        <v>274</v>
      </c>
      <c r="B24983" t="s">
        <v>979</v>
      </c>
      <c r="C24983" t="s">
        <v>980</v>
      </c>
      <c r="D24983" t="s">
        <v>982</v>
      </c>
      <c r="E24983" t="s">
        <v>868</v>
      </c>
      <c r="F24983">
        <v>2036</v>
      </c>
      <c r="G24983" t="s">
        <v>919</v>
      </c>
      <c r="H24983">
        <v>32.523717403154002</v>
      </c>
      <c r="I24983">
        <f>IF(E24983="N2O",H24983*About!$B$102,IF('EPA non-CO2 Data'!E24983="CH4",'EPA non-CO2 Data'!H24983*About!$B$101,1))</f>
        <v>36.426563491532484</v>
      </c>
      <c r="J24983" t="str">
        <f>VLOOKUP(CONCATENATE(B24983,C24983,D24983),'EPA Source to Industry Map'!$D$2:$E$35,2,FALSE)</f>
        <v>water and waste 36T39</v>
      </c>
      <c r="K24983" t="str">
        <f t="shared" si="390"/>
        <v>CH4</v>
      </c>
    </row>
    <row r="24984" spans="1:11" hidden="1" x14ac:dyDescent="0.25">
      <c r="A24984" t="s">
        <v>274</v>
      </c>
      <c r="B24984" t="s">
        <v>979</v>
      </c>
      <c r="C24984" t="s">
        <v>980</v>
      </c>
      <c r="D24984" t="s">
        <v>981</v>
      </c>
      <c r="E24984" t="s">
        <v>868</v>
      </c>
      <c r="F24984">
        <v>2037</v>
      </c>
      <c r="G24984" t="s">
        <v>919</v>
      </c>
      <c r="H24984">
        <v>0.74960577698792796</v>
      </c>
      <c r="I24984">
        <f>IF(E24984="N2O",H24984*About!$B$102,IF('EPA non-CO2 Data'!E24984="CH4",'EPA non-CO2 Data'!H24984*About!$B$101,1))</f>
        <v>0.83955847022647945</v>
      </c>
      <c r="J24984" t="str">
        <f>VLOOKUP(CONCATENATE(B24984,C24984,D24984),'EPA Source to Industry Map'!$D$2:$E$35,2,FALSE)</f>
        <v>water and waste 36T39</v>
      </c>
      <c r="K24984" t="str">
        <f t="shared" si="390"/>
        <v>CH4</v>
      </c>
    </row>
    <row r="24985" spans="1:11" hidden="1" x14ac:dyDescent="0.25">
      <c r="A24985" t="s">
        <v>274</v>
      </c>
      <c r="B24985" t="s">
        <v>979</v>
      </c>
      <c r="C24985" t="s">
        <v>980</v>
      </c>
      <c r="D24985" t="s">
        <v>982</v>
      </c>
      <c r="E24985" t="s">
        <v>868</v>
      </c>
      <c r="F24985">
        <v>2037</v>
      </c>
      <c r="G24985" t="s">
        <v>919</v>
      </c>
      <c r="H24985">
        <v>33.035196438135301</v>
      </c>
      <c r="I24985">
        <f>IF(E24985="N2O",H24985*About!$B$102,IF('EPA non-CO2 Data'!E24985="CH4",'EPA non-CO2 Data'!H24985*About!$B$101,1))</f>
        <v>36.999420010711539</v>
      </c>
      <c r="J24985" t="str">
        <f>VLOOKUP(CONCATENATE(B24985,C24985,D24985),'EPA Source to Industry Map'!$D$2:$E$35,2,FALSE)</f>
        <v>water and waste 36T39</v>
      </c>
      <c r="K24985" t="str">
        <f t="shared" si="390"/>
        <v>CH4</v>
      </c>
    </row>
    <row r="24986" spans="1:11" hidden="1" x14ac:dyDescent="0.25">
      <c r="A24986" t="s">
        <v>274</v>
      </c>
      <c r="B24986" t="s">
        <v>979</v>
      </c>
      <c r="C24986" t="s">
        <v>980</v>
      </c>
      <c r="D24986" t="s">
        <v>981</v>
      </c>
      <c r="E24986" t="s">
        <v>868</v>
      </c>
      <c r="F24986">
        <v>2038</v>
      </c>
      <c r="G24986" t="s">
        <v>919</v>
      </c>
      <c r="H24986">
        <v>0.77490920689287801</v>
      </c>
      <c r="I24986">
        <f>IF(E24986="N2O",H24986*About!$B$102,IF('EPA non-CO2 Data'!E24986="CH4",'EPA non-CO2 Data'!H24986*About!$B$101,1))</f>
        <v>0.86789831172002341</v>
      </c>
      <c r="J24986" t="str">
        <f>VLOOKUP(CONCATENATE(B24986,C24986,D24986),'EPA Source to Industry Map'!$D$2:$E$35,2,FALSE)</f>
        <v>water and waste 36T39</v>
      </c>
      <c r="K24986" t="str">
        <f t="shared" si="390"/>
        <v>CH4</v>
      </c>
    </row>
    <row r="24987" spans="1:11" hidden="1" x14ac:dyDescent="0.25">
      <c r="A24987" t="s">
        <v>274</v>
      </c>
      <c r="B24987" t="s">
        <v>979</v>
      </c>
      <c r="C24987" t="s">
        <v>980</v>
      </c>
      <c r="D24987" t="s">
        <v>982</v>
      </c>
      <c r="E24987" t="s">
        <v>868</v>
      </c>
      <c r="F24987">
        <v>2038</v>
      </c>
      <c r="G24987" t="s">
        <v>919</v>
      </c>
      <c r="H24987">
        <v>33.5466754731167</v>
      </c>
      <c r="I24987">
        <f>IF(E24987="N2O",H24987*About!$B$102,IF('EPA non-CO2 Data'!E24987="CH4",'EPA non-CO2 Data'!H24987*About!$B$101,1))</f>
        <v>37.572276529890708</v>
      </c>
      <c r="J24987" t="str">
        <f>VLOOKUP(CONCATENATE(B24987,C24987,D24987),'EPA Source to Industry Map'!$D$2:$E$35,2,FALSE)</f>
        <v>water and waste 36T39</v>
      </c>
      <c r="K24987" t="str">
        <f t="shared" si="390"/>
        <v>CH4</v>
      </c>
    </row>
    <row r="24988" spans="1:11" hidden="1" x14ac:dyDescent="0.25">
      <c r="A24988" t="s">
        <v>274</v>
      </c>
      <c r="B24988" t="s">
        <v>979</v>
      </c>
      <c r="C24988" t="s">
        <v>980</v>
      </c>
      <c r="D24988" t="s">
        <v>981</v>
      </c>
      <c r="E24988" t="s">
        <v>868</v>
      </c>
      <c r="F24988">
        <v>2039</v>
      </c>
      <c r="G24988" t="s">
        <v>919</v>
      </c>
      <c r="H24988">
        <v>0.80021263679782895</v>
      </c>
      <c r="I24988">
        <f>IF(E24988="N2O",H24988*About!$B$102,IF('EPA non-CO2 Data'!E24988="CH4",'EPA non-CO2 Data'!H24988*About!$B$101,1))</f>
        <v>0.89623815321356848</v>
      </c>
      <c r="J24988" t="str">
        <f>VLOOKUP(CONCATENATE(B24988,C24988,D24988),'EPA Source to Industry Map'!$D$2:$E$35,2,FALSE)</f>
        <v>water and waste 36T39</v>
      </c>
      <c r="K24988" t="str">
        <f t="shared" si="390"/>
        <v>CH4</v>
      </c>
    </row>
    <row r="24989" spans="1:11" hidden="1" x14ac:dyDescent="0.25">
      <c r="A24989" t="s">
        <v>274</v>
      </c>
      <c r="B24989" t="s">
        <v>979</v>
      </c>
      <c r="C24989" t="s">
        <v>980</v>
      </c>
      <c r="D24989" t="s">
        <v>982</v>
      </c>
      <c r="E24989" t="s">
        <v>868</v>
      </c>
      <c r="F24989">
        <v>2039</v>
      </c>
      <c r="G24989" t="s">
        <v>919</v>
      </c>
      <c r="H24989">
        <v>34.058154508097999</v>
      </c>
      <c r="I24989">
        <f>IF(E24989="N2O",H24989*About!$B$102,IF('EPA non-CO2 Data'!E24989="CH4",'EPA non-CO2 Data'!H24989*About!$B$101,1))</f>
        <v>38.145133049069763</v>
      </c>
      <c r="J24989" t="str">
        <f>VLOOKUP(CONCATENATE(B24989,C24989,D24989),'EPA Source to Industry Map'!$D$2:$E$35,2,FALSE)</f>
        <v>water and waste 36T39</v>
      </c>
      <c r="K24989" t="str">
        <f t="shared" si="390"/>
        <v>CH4</v>
      </c>
    </row>
    <row r="24990" spans="1:11" hidden="1" x14ac:dyDescent="0.25">
      <c r="A24990" t="s">
        <v>274</v>
      </c>
      <c r="B24990" t="s">
        <v>979</v>
      </c>
      <c r="C24990" t="s">
        <v>980</v>
      </c>
      <c r="D24990" t="s">
        <v>981</v>
      </c>
      <c r="E24990" t="s">
        <v>868</v>
      </c>
      <c r="F24990">
        <v>2040</v>
      </c>
      <c r="G24990" t="s">
        <v>919</v>
      </c>
      <c r="H24990">
        <v>0.82551606670277899</v>
      </c>
      <c r="I24990">
        <f>IF(E24990="N2O",H24990*About!$B$102,IF('EPA non-CO2 Data'!E24990="CH4",'EPA non-CO2 Data'!H24990*About!$B$101,1))</f>
        <v>0.92457799470711255</v>
      </c>
      <c r="J24990" t="str">
        <f>VLOOKUP(CONCATENATE(B24990,C24990,D24990),'EPA Source to Industry Map'!$D$2:$E$35,2,FALSE)</f>
        <v>water and waste 36T39</v>
      </c>
      <c r="K24990" t="str">
        <f t="shared" si="390"/>
        <v>CH4</v>
      </c>
    </row>
    <row r="24991" spans="1:11" hidden="1" x14ac:dyDescent="0.25">
      <c r="A24991" t="s">
        <v>274</v>
      </c>
      <c r="B24991" t="s">
        <v>979</v>
      </c>
      <c r="C24991" t="s">
        <v>980</v>
      </c>
      <c r="D24991" t="s">
        <v>982</v>
      </c>
      <c r="E24991" t="s">
        <v>868</v>
      </c>
      <c r="F24991">
        <v>2040</v>
      </c>
      <c r="G24991" t="s">
        <v>919</v>
      </c>
      <c r="H24991">
        <v>34.569633543079398</v>
      </c>
      <c r="I24991">
        <f>IF(E24991="N2O",H24991*About!$B$102,IF('EPA non-CO2 Data'!E24991="CH4",'EPA non-CO2 Data'!H24991*About!$B$101,1))</f>
        <v>38.717989568248932</v>
      </c>
      <c r="J24991" t="str">
        <f>VLOOKUP(CONCATENATE(B24991,C24991,D24991),'EPA Source to Industry Map'!$D$2:$E$35,2,FALSE)</f>
        <v>water and waste 36T39</v>
      </c>
      <c r="K24991" t="str">
        <f t="shared" si="390"/>
        <v>CH4</v>
      </c>
    </row>
    <row r="24992" spans="1:11" hidden="1" x14ac:dyDescent="0.25">
      <c r="A24992" t="s">
        <v>274</v>
      </c>
      <c r="B24992" t="s">
        <v>979</v>
      </c>
      <c r="C24992" t="s">
        <v>980</v>
      </c>
      <c r="D24992" t="s">
        <v>981</v>
      </c>
      <c r="E24992" t="s">
        <v>868</v>
      </c>
      <c r="F24992">
        <v>2041</v>
      </c>
      <c r="G24992" t="s">
        <v>919</v>
      </c>
      <c r="H24992">
        <v>0.85233027838669095</v>
      </c>
      <c r="I24992">
        <f>IF(E24992="N2O",H24992*About!$B$102,IF('EPA non-CO2 Data'!E24992="CH4",'EPA non-CO2 Data'!H24992*About!$B$101,1))</f>
        <v>0.95460991179309396</v>
      </c>
      <c r="J24992" t="str">
        <f>VLOOKUP(CONCATENATE(B24992,C24992,D24992),'EPA Source to Industry Map'!$D$2:$E$35,2,FALSE)</f>
        <v>water and waste 36T39</v>
      </c>
      <c r="K24992" t="str">
        <f t="shared" si="390"/>
        <v>CH4</v>
      </c>
    </row>
    <row r="24993" spans="1:11" hidden="1" x14ac:dyDescent="0.25">
      <c r="A24993" t="s">
        <v>274</v>
      </c>
      <c r="B24993" t="s">
        <v>979</v>
      </c>
      <c r="C24993" t="s">
        <v>980</v>
      </c>
      <c r="D24993" t="s">
        <v>982</v>
      </c>
      <c r="E24993" t="s">
        <v>868</v>
      </c>
      <c r="F24993">
        <v>2041</v>
      </c>
      <c r="G24993" t="s">
        <v>919</v>
      </c>
      <c r="H24993">
        <v>35.050637104719797</v>
      </c>
      <c r="I24993">
        <f>IF(E24993="N2O",H24993*About!$B$102,IF('EPA non-CO2 Data'!E24993="CH4",'EPA non-CO2 Data'!H24993*About!$B$101,1))</f>
        <v>39.256713557286176</v>
      </c>
      <c r="J24993" t="str">
        <f>VLOOKUP(CONCATENATE(B24993,C24993,D24993),'EPA Source to Industry Map'!$D$2:$E$35,2,FALSE)</f>
        <v>water and waste 36T39</v>
      </c>
      <c r="K24993" t="str">
        <f t="shared" si="390"/>
        <v>CH4</v>
      </c>
    </row>
    <row r="24994" spans="1:11" hidden="1" x14ac:dyDescent="0.25">
      <c r="A24994" t="s">
        <v>274</v>
      </c>
      <c r="B24994" t="s">
        <v>979</v>
      </c>
      <c r="C24994" t="s">
        <v>980</v>
      </c>
      <c r="D24994" t="s">
        <v>981</v>
      </c>
      <c r="E24994" t="s">
        <v>868</v>
      </c>
      <c r="F24994">
        <v>2042</v>
      </c>
      <c r="G24994" t="s">
        <v>919</v>
      </c>
      <c r="H24994">
        <v>0.87914449007060302</v>
      </c>
      <c r="I24994">
        <f>IF(E24994="N2O",H24994*About!$B$102,IF('EPA non-CO2 Data'!E24994="CH4",'EPA non-CO2 Data'!H24994*About!$B$101,1))</f>
        <v>0.98464182887907548</v>
      </c>
      <c r="J24994" t="str">
        <f>VLOOKUP(CONCATENATE(B24994,C24994,D24994),'EPA Source to Industry Map'!$D$2:$E$35,2,FALSE)</f>
        <v>water and waste 36T39</v>
      </c>
      <c r="K24994" t="str">
        <f t="shared" si="390"/>
        <v>CH4</v>
      </c>
    </row>
    <row r="24995" spans="1:11" hidden="1" x14ac:dyDescent="0.25">
      <c r="A24995" t="s">
        <v>274</v>
      </c>
      <c r="B24995" t="s">
        <v>979</v>
      </c>
      <c r="C24995" t="s">
        <v>980</v>
      </c>
      <c r="D24995" t="s">
        <v>982</v>
      </c>
      <c r="E24995" t="s">
        <v>868</v>
      </c>
      <c r="F24995">
        <v>2042</v>
      </c>
      <c r="G24995" t="s">
        <v>919</v>
      </c>
      <c r="H24995">
        <v>35.531640666360197</v>
      </c>
      <c r="I24995">
        <f>IF(E24995="N2O",H24995*About!$B$102,IF('EPA non-CO2 Data'!E24995="CH4",'EPA non-CO2 Data'!H24995*About!$B$101,1))</f>
        <v>39.795437546323427</v>
      </c>
      <c r="J24995" t="str">
        <f>VLOOKUP(CONCATENATE(B24995,C24995,D24995),'EPA Source to Industry Map'!$D$2:$E$35,2,FALSE)</f>
        <v>water and waste 36T39</v>
      </c>
      <c r="K24995" t="str">
        <f t="shared" si="390"/>
        <v>CH4</v>
      </c>
    </row>
    <row r="24996" spans="1:11" hidden="1" x14ac:dyDescent="0.25">
      <c r="A24996" t="s">
        <v>274</v>
      </c>
      <c r="B24996" t="s">
        <v>979</v>
      </c>
      <c r="C24996" t="s">
        <v>980</v>
      </c>
      <c r="D24996" t="s">
        <v>981</v>
      </c>
      <c r="E24996" t="s">
        <v>868</v>
      </c>
      <c r="F24996">
        <v>2043</v>
      </c>
      <c r="G24996" t="s">
        <v>919</v>
      </c>
      <c r="H24996">
        <v>0.90595870175451598</v>
      </c>
      <c r="I24996">
        <f>IF(E24996="N2O",H24996*About!$B$102,IF('EPA non-CO2 Data'!E24996="CH4",'EPA non-CO2 Data'!H24996*About!$B$101,1))</f>
        <v>1.0146737459650581</v>
      </c>
      <c r="J24996" t="str">
        <f>VLOOKUP(CONCATENATE(B24996,C24996,D24996),'EPA Source to Industry Map'!$D$2:$E$35,2,FALSE)</f>
        <v>water and waste 36T39</v>
      </c>
      <c r="K24996" t="str">
        <f t="shared" si="390"/>
        <v>CH4</v>
      </c>
    </row>
    <row r="24997" spans="1:11" hidden="1" x14ac:dyDescent="0.25">
      <c r="A24997" t="s">
        <v>274</v>
      </c>
      <c r="B24997" t="s">
        <v>979</v>
      </c>
      <c r="C24997" t="s">
        <v>980</v>
      </c>
      <c r="D24997" t="s">
        <v>982</v>
      </c>
      <c r="E24997" t="s">
        <v>868</v>
      </c>
      <c r="F24997">
        <v>2043</v>
      </c>
      <c r="G24997" t="s">
        <v>919</v>
      </c>
      <c r="H24997">
        <v>36.012644228000603</v>
      </c>
      <c r="I24997">
        <f>IF(E24997="N2O",H24997*About!$B$102,IF('EPA non-CO2 Data'!E24997="CH4",'EPA non-CO2 Data'!H24997*About!$B$101,1))</f>
        <v>40.334161535360678</v>
      </c>
      <c r="J24997" t="str">
        <f>VLOOKUP(CONCATENATE(B24997,C24997,D24997),'EPA Source to Industry Map'!$D$2:$E$35,2,FALSE)</f>
        <v>water and waste 36T39</v>
      </c>
      <c r="K24997" t="str">
        <f t="shared" si="390"/>
        <v>CH4</v>
      </c>
    </row>
    <row r="24998" spans="1:11" hidden="1" x14ac:dyDescent="0.25">
      <c r="A24998" t="s">
        <v>274</v>
      </c>
      <c r="B24998" t="s">
        <v>979</v>
      </c>
      <c r="C24998" t="s">
        <v>980</v>
      </c>
      <c r="D24998" t="s">
        <v>981</v>
      </c>
      <c r="E24998" t="s">
        <v>868</v>
      </c>
      <c r="F24998">
        <v>2044</v>
      </c>
      <c r="G24998" t="s">
        <v>919</v>
      </c>
      <c r="H24998">
        <v>0.93277291343842805</v>
      </c>
      <c r="I24998">
        <f>IF(E24998="N2O",H24998*About!$B$102,IF('EPA non-CO2 Data'!E24998="CH4",'EPA non-CO2 Data'!H24998*About!$B$101,1))</f>
        <v>1.0447056630510396</v>
      </c>
      <c r="J24998" t="str">
        <f>VLOOKUP(CONCATENATE(B24998,C24998,D24998),'EPA Source to Industry Map'!$D$2:$E$35,2,FALSE)</f>
        <v>water and waste 36T39</v>
      </c>
      <c r="K24998" t="str">
        <f t="shared" si="390"/>
        <v>CH4</v>
      </c>
    </row>
    <row r="24999" spans="1:11" hidden="1" x14ac:dyDescent="0.25">
      <c r="A24999" t="s">
        <v>274</v>
      </c>
      <c r="B24999" t="s">
        <v>979</v>
      </c>
      <c r="C24999" t="s">
        <v>980</v>
      </c>
      <c r="D24999" t="s">
        <v>982</v>
      </c>
      <c r="E24999" t="s">
        <v>868</v>
      </c>
      <c r="F24999">
        <v>2044</v>
      </c>
      <c r="G24999" t="s">
        <v>919</v>
      </c>
      <c r="H24999">
        <v>36.493647789641003</v>
      </c>
      <c r="I24999">
        <f>IF(E24999="N2O",H24999*About!$B$102,IF('EPA non-CO2 Data'!E24999="CH4",'EPA non-CO2 Data'!H24999*About!$B$101,1))</f>
        <v>40.87288552439793</v>
      </c>
      <c r="J24999" t="str">
        <f>VLOOKUP(CONCATENATE(B24999,C24999,D24999),'EPA Source to Industry Map'!$D$2:$E$35,2,FALSE)</f>
        <v>water and waste 36T39</v>
      </c>
      <c r="K24999" t="str">
        <f t="shared" si="390"/>
        <v>CH4</v>
      </c>
    </row>
    <row r="25000" spans="1:11" hidden="1" x14ac:dyDescent="0.25">
      <c r="A25000" t="s">
        <v>274</v>
      </c>
      <c r="B25000" t="s">
        <v>979</v>
      </c>
      <c r="C25000" t="s">
        <v>980</v>
      </c>
      <c r="D25000" t="s">
        <v>981</v>
      </c>
      <c r="E25000" t="s">
        <v>868</v>
      </c>
      <c r="F25000">
        <v>2045</v>
      </c>
      <c r="G25000" t="s">
        <v>919</v>
      </c>
      <c r="H25000">
        <v>0.95958712512234001</v>
      </c>
      <c r="I25000">
        <f>IF(E25000="N2O",H25000*About!$B$102,IF('EPA non-CO2 Data'!E25000="CH4",'EPA non-CO2 Data'!H25000*About!$B$101,1))</f>
        <v>1.0747375801370209</v>
      </c>
      <c r="J25000" t="str">
        <f>VLOOKUP(CONCATENATE(B25000,C25000,D25000),'EPA Source to Industry Map'!$D$2:$E$35,2,FALSE)</f>
        <v>water and waste 36T39</v>
      </c>
      <c r="K25000" t="str">
        <f t="shared" si="390"/>
        <v>CH4</v>
      </c>
    </row>
    <row r="25001" spans="1:11" hidden="1" x14ac:dyDescent="0.25">
      <c r="A25001" t="s">
        <v>274</v>
      </c>
      <c r="B25001" t="s">
        <v>979</v>
      </c>
      <c r="C25001" t="s">
        <v>980</v>
      </c>
      <c r="D25001" t="s">
        <v>982</v>
      </c>
      <c r="E25001" t="s">
        <v>868</v>
      </c>
      <c r="F25001">
        <v>2045</v>
      </c>
      <c r="G25001" t="s">
        <v>919</v>
      </c>
      <c r="H25001">
        <v>36.974651351281402</v>
      </c>
      <c r="I25001">
        <f>IF(E25001="N2O",H25001*About!$B$102,IF('EPA non-CO2 Data'!E25001="CH4",'EPA non-CO2 Data'!H25001*About!$B$101,1))</f>
        <v>41.411609513435174</v>
      </c>
      <c r="J25001" t="str">
        <f>VLOOKUP(CONCATENATE(B25001,C25001,D25001),'EPA Source to Industry Map'!$D$2:$E$35,2,FALSE)</f>
        <v>water and waste 36T39</v>
      </c>
      <c r="K25001" t="str">
        <f t="shared" si="390"/>
        <v>CH4</v>
      </c>
    </row>
    <row r="25002" spans="1:11" hidden="1" x14ac:dyDescent="0.25">
      <c r="A25002" t="s">
        <v>274</v>
      </c>
      <c r="B25002" t="s">
        <v>979</v>
      </c>
      <c r="C25002" t="s">
        <v>980</v>
      </c>
      <c r="D25002" t="s">
        <v>981</v>
      </c>
      <c r="E25002" t="s">
        <v>868</v>
      </c>
      <c r="F25002">
        <v>2046</v>
      </c>
      <c r="G25002" t="s">
        <v>919</v>
      </c>
      <c r="H25002">
        <v>0.98750956784078403</v>
      </c>
      <c r="I25002">
        <f>IF(E25002="N2O",H25002*About!$B$102,IF('EPA non-CO2 Data'!E25002="CH4",'EPA non-CO2 Data'!H25002*About!$B$101,1))</f>
        <v>1.1060107159816783</v>
      </c>
      <c r="J25002" t="str">
        <f>VLOOKUP(CONCATENATE(B25002,C25002,D25002),'EPA Source to Industry Map'!$D$2:$E$35,2,FALSE)</f>
        <v>water and waste 36T39</v>
      </c>
      <c r="K25002" t="str">
        <f t="shared" si="390"/>
        <v>CH4</v>
      </c>
    </row>
    <row r="25003" spans="1:11" hidden="1" x14ac:dyDescent="0.25">
      <c r="A25003" t="s">
        <v>274</v>
      </c>
      <c r="B25003" t="s">
        <v>979</v>
      </c>
      <c r="C25003" t="s">
        <v>980</v>
      </c>
      <c r="D25003" t="s">
        <v>982</v>
      </c>
      <c r="E25003" t="s">
        <v>868</v>
      </c>
      <c r="F25003">
        <v>2046</v>
      </c>
      <c r="G25003" t="s">
        <v>919</v>
      </c>
      <c r="H25003">
        <v>37.4185310742469</v>
      </c>
      <c r="I25003">
        <f>IF(E25003="N2O",H25003*About!$B$102,IF('EPA non-CO2 Data'!E25003="CH4",'EPA non-CO2 Data'!H25003*About!$B$101,1))</f>
        <v>41.908754803156533</v>
      </c>
      <c r="J25003" t="str">
        <f>VLOOKUP(CONCATENATE(B25003,C25003,D25003),'EPA Source to Industry Map'!$D$2:$E$35,2,FALSE)</f>
        <v>water and waste 36T39</v>
      </c>
      <c r="K25003" t="str">
        <f t="shared" si="390"/>
        <v>CH4</v>
      </c>
    </row>
    <row r="25004" spans="1:11" hidden="1" x14ac:dyDescent="0.25">
      <c r="A25004" t="s">
        <v>274</v>
      </c>
      <c r="B25004" t="s">
        <v>979</v>
      </c>
      <c r="C25004" t="s">
        <v>980</v>
      </c>
      <c r="D25004" t="s">
        <v>981</v>
      </c>
      <c r="E25004" t="s">
        <v>868</v>
      </c>
      <c r="F25004">
        <v>2047</v>
      </c>
      <c r="G25004" t="s">
        <v>919</v>
      </c>
      <c r="H25004">
        <v>1.01543201055923</v>
      </c>
      <c r="I25004">
        <f>IF(E25004="N2O",H25004*About!$B$102,IF('EPA non-CO2 Data'!E25004="CH4",'EPA non-CO2 Data'!H25004*About!$B$101,1))</f>
        <v>1.1372838518263377</v>
      </c>
      <c r="J25004" t="str">
        <f>VLOOKUP(CONCATENATE(B25004,C25004,D25004),'EPA Source to Industry Map'!$D$2:$E$35,2,FALSE)</f>
        <v>water and waste 36T39</v>
      </c>
      <c r="K25004" t="str">
        <f t="shared" si="390"/>
        <v>CH4</v>
      </c>
    </row>
    <row r="25005" spans="1:11" hidden="1" x14ac:dyDescent="0.25">
      <c r="A25005" t="s">
        <v>274</v>
      </c>
      <c r="B25005" t="s">
        <v>979</v>
      </c>
      <c r="C25005" t="s">
        <v>980</v>
      </c>
      <c r="D25005" t="s">
        <v>982</v>
      </c>
      <c r="E25005" t="s">
        <v>868</v>
      </c>
      <c r="F25005">
        <v>2047</v>
      </c>
      <c r="G25005" t="s">
        <v>919</v>
      </c>
      <c r="H25005">
        <v>37.862410797212299</v>
      </c>
      <c r="I25005">
        <f>IF(E25005="N2O",H25005*About!$B$102,IF('EPA non-CO2 Data'!E25005="CH4",'EPA non-CO2 Data'!H25005*About!$B$101,1))</f>
        <v>42.405900092877779</v>
      </c>
      <c r="J25005" t="str">
        <f>VLOOKUP(CONCATENATE(B25005,C25005,D25005),'EPA Source to Industry Map'!$D$2:$E$35,2,FALSE)</f>
        <v>water and waste 36T39</v>
      </c>
      <c r="K25005" t="str">
        <f t="shared" si="390"/>
        <v>CH4</v>
      </c>
    </row>
    <row r="25006" spans="1:11" hidden="1" x14ac:dyDescent="0.25">
      <c r="A25006" t="s">
        <v>274</v>
      </c>
      <c r="B25006" t="s">
        <v>979</v>
      </c>
      <c r="C25006" t="s">
        <v>980</v>
      </c>
      <c r="D25006" t="s">
        <v>981</v>
      </c>
      <c r="E25006" t="s">
        <v>868</v>
      </c>
      <c r="F25006">
        <v>2048</v>
      </c>
      <c r="G25006" t="s">
        <v>919</v>
      </c>
      <c r="H25006">
        <v>1.04335445327767</v>
      </c>
      <c r="I25006">
        <f>IF(E25006="N2O",H25006*About!$B$102,IF('EPA non-CO2 Data'!E25006="CH4",'EPA non-CO2 Data'!H25006*About!$B$101,1))</f>
        <v>1.1685569876709905</v>
      </c>
      <c r="J25006" t="str">
        <f>VLOOKUP(CONCATENATE(B25006,C25006,D25006),'EPA Source to Industry Map'!$D$2:$E$35,2,FALSE)</f>
        <v>water and waste 36T39</v>
      </c>
      <c r="K25006" t="str">
        <f t="shared" si="390"/>
        <v>CH4</v>
      </c>
    </row>
    <row r="25007" spans="1:11" hidden="1" x14ac:dyDescent="0.25">
      <c r="A25007" t="s">
        <v>274</v>
      </c>
      <c r="B25007" t="s">
        <v>979</v>
      </c>
      <c r="C25007" t="s">
        <v>980</v>
      </c>
      <c r="D25007" t="s">
        <v>982</v>
      </c>
      <c r="E25007" t="s">
        <v>868</v>
      </c>
      <c r="F25007">
        <v>2048</v>
      </c>
      <c r="G25007" t="s">
        <v>919</v>
      </c>
      <c r="H25007">
        <v>38.306290520177797</v>
      </c>
      <c r="I25007">
        <f>IF(E25007="N2O",H25007*About!$B$102,IF('EPA non-CO2 Data'!E25007="CH4",'EPA non-CO2 Data'!H25007*About!$B$101,1))</f>
        <v>42.903045382599139</v>
      </c>
      <c r="J25007" t="str">
        <f>VLOOKUP(CONCATENATE(B25007,C25007,D25007),'EPA Source to Industry Map'!$D$2:$E$35,2,FALSE)</f>
        <v>water and waste 36T39</v>
      </c>
      <c r="K25007" t="str">
        <f t="shared" si="390"/>
        <v>CH4</v>
      </c>
    </row>
    <row r="25008" spans="1:11" hidden="1" x14ac:dyDescent="0.25">
      <c r="A25008" t="s">
        <v>274</v>
      </c>
      <c r="B25008" t="s">
        <v>979</v>
      </c>
      <c r="C25008" t="s">
        <v>980</v>
      </c>
      <c r="D25008" t="s">
        <v>981</v>
      </c>
      <c r="E25008" t="s">
        <v>868</v>
      </c>
      <c r="F25008">
        <v>2049</v>
      </c>
      <c r="G25008" t="s">
        <v>919</v>
      </c>
      <c r="H25008">
        <v>1.0712768959961201</v>
      </c>
      <c r="I25008">
        <f>IF(E25008="N2O",H25008*About!$B$102,IF('EPA non-CO2 Data'!E25008="CH4",'EPA non-CO2 Data'!H25008*About!$B$101,1))</f>
        <v>1.1998301235156545</v>
      </c>
      <c r="J25008" t="str">
        <f>VLOOKUP(CONCATENATE(B25008,C25008,D25008),'EPA Source to Industry Map'!$D$2:$E$35,2,FALSE)</f>
        <v>water and waste 36T39</v>
      </c>
      <c r="K25008" t="str">
        <f t="shared" si="390"/>
        <v>CH4</v>
      </c>
    </row>
    <row r="25009" spans="1:11" hidden="1" x14ac:dyDescent="0.25">
      <c r="A25009" t="s">
        <v>274</v>
      </c>
      <c r="B25009" t="s">
        <v>979</v>
      </c>
      <c r="C25009" t="s">
        <v>980</v>
      </c>
      <c r="D25009" t="s">
        <v>982</v>
      </c>
      <c r="E25009" t="s">
        <v>868</v>
      </c>
      <c r="F25009">
        <v>2049</v>
      </c>
      <c r="G25009" t="s">
        <v>919</v>
      </c>
      <c r="H25009">
        <v>38.750170243143302</v>
      </c>
      <c r="I25009">
        <f>IF(E25009="N2O",H25009*About!$B$102,IF('EPA non-CO2 Data'!E25009="CH4",'EPA non-CO2 Data'!H25009*About!$B$101,1))</f>
        <v>43.400190672320505</v>
      </c>
      <c r="J25009" t="str">
        <f>VLOOKUP(CONCATENATE(B25009,C25009,D25009),'EPA Source to Industry Map'!$D$2:$E$35,2,FALSE)</f>
        <v>water and waste 36T39</v>
      </c>
      <c r="K25009" t="str">
        <f t="shared" si="390"/>
        <v>CH4</v>
      </c>
    </row>
    <row r="25010" spans="1:11" hidden="1" x14ac:dyDescent="0.25">
      <c r="A25010" t="s">
        <v>274</v>
      </c>
      <c r="B25010" t="s">
        <v>979</v>
      </c>
      <c r="C25010" t="s">
        <v>980</v>
      </c>
      <c r="D25010" t="s">
        <v>981</v>
      </c>
      <c r="E25010" t="s">
        <v>868</v>
      </c>
      <c r="F25010">
        <v>2050</v>
      </c>
      <c r="G25010" t="s">
        <v>919</v>
      </c>
      <c r="H25010">
        <v>1.09919933871456</v>
      </c>
      <c r="I25010">
        <f>IF(E25010="N2O",H25010*About!$B$102,IF('EPA non-CO2 Data'!E25010="CH4",'EPA non-CO2 Data'!H25010*About!$B$101,1))</f>
        <v>1.2311032593603073</v>
      </c>
      <c r="J25010" t="str">
        <f>VLOOKUP(CONCATENATE(B25010,C25010,D25010),'EPA Source to Industry Map'!$D$2:$E$35,2,FALSE)</f>
        <v>water and waste 36T39</v>
      </c>
      <c r="K25010" t="str">
        <f t="shared" si="390"/>
        <v>CH4</v>
      </c>
    </row>
    <row r="25011" spans="1:11" hidden="1" x14ac:dyDescent="0.25">
      <c r="A25011" t="s">
        <v>274</v>
      </c>
      <c r="B25011" t="s">
        <v>979</v>
      </c>
      <c r="C25011" t="s">
        <v>980</v>
      </c>
      <c r="D25011" t="s">
        <v>982</v>
      </c>
      <c r="E25011" t="s">
        <v>868</v>
      </c>
      <c r="F25011">
        <v>2050</v>
      </c>
      <c r="G25011" t="s">
        <v>919</v>
      </c>
      <c r="H25011">
        <v>39.1940499661087</v>
      </c>
      <c r="I25011">
        <f>IF(E25011="N2O",H25011*About!$B$102,IF('EPA non-CO2 Data'!E25011="CH4",'EPA non-CO2 Data'!H25011*About!$B$101,1))</f>
        <v>43.897335962041751</v>
      </c>
      <c r="J25011" t="str">
        <f>VLOOKUP(CONCATENATE(B25011,C25011,D25011),'EPA Source to Industry Map'!$D$2:$E$35,2,FALSE)</f>
        <v>water and waste 36T39</v>
      </c>
      <c r="K25011" t="str">
        <f t="shared" si="390"/>
        <v>CH4</v>
      </c>
    </row>
    <row r="25012" spans="1:11" hidden="1" x14ac:dyDescent="0.25">
      <c r="A25012" t="s">
        <v>274</v>
      </c>
      <c r="B25012" t="s">
        <v>979</v>
      </c>
      <c r="C25012" t="s">
        <v>983</v>
      </c>
      <c r="E25012" t="s">
        <v>868</v>
      </c>
      <c r="F25012">
        <v>1990</v>
      </c>
      <c r="G25012" t="s">
        <v>919</v>
      </c>
      <c r="H25012">
        <v>0</v>
      </c>
      <c r="I25012">
        <f>IF(E25012="N2O",H25012*About!$B$102,IF('EPA non-CO2 Data'!E25012="CH4",'EPA non-CO2 Data'!H25012*About!$B$101,1))</f>
        <v>0</v>
      </c>
      <c r="J25012" t="str">
        <f>VLOOKUP(CONCATENATE(B25012,C25012,D25012),'EPA Source to Industry Map'!$D$2:$E$35,2,FALSE)</f>
        <v>water and waste 36T39</v>
      </c>
      <c r="K25012" t="str">
        <f t="shared" si="390"/>
        <v>CH4</v>
      </c>
    </row>
    <row r="25013" spans="1:11" hidden="1" x14ac:dyDescent="0.25">
      <c r="A25013" t="s">
        <v>274</v>
      </c>
      <c r="B25013" t="s">
        <v>979</v>
      </c>
      <c r="C25013" t="s">
        <v>983</v>
      </c>
      <c r="E25013" t="s">
        <v>868</v>
      </c>
      <c r="F25013">
        <v>1991</v>
      </c>
      <c r="G25013" t="s">
        <v>919</v>
      </c>
      <c r="H25013">
        <v>0</v>
      </c>
      <c r="I25013">
        <f>IF(E25013="N2O",H25013*About!$B$102,IF('EPA non-CO2 Data'!E25013="CH4",'EPA non-CO2 Data'!H25013*About!$B$101,1))</f>
        <v>0</v>
      </c>
      <c r="J25013" t="str">
        <f>VLOOKUP(CONCATENATE(B25013,C25013,D25013),'EPA Source to Industry Map'!$D$2:$E$35,2,FALSE)</f>
        <v>water and waste 36T39</v>
      </c>
      <c r="K25013" t="str">
        <f t="shared" si="390"/>
        <v>CH4</v>
      </c>
    </row>
    <row r="25014" spans="1:11" hidden="1" x14ac:dyDescent="0.25">
      <c r="A25014" t="s">
        <v>274</v>
      </c>
      <c r="B25014" t="s">
        <v>979</v>
      </c>
      <c r="C25014" t="s">
        <v>983</v>
      </c>
      <c r="E25014" t="s">
        <v>868</v>
      </c>
      <c r="F25014">
        <v>1992</v>
      </c>
      <c r="G25014" t="s">
        <v>919</v>
      </c>
      <c r="H25014">
        <v>0</v>
      </c>
      <c r="I25014">
        <f>IF(E25014="N2O",H25014*About!$B$102,IF('EPA non-CO2 Data'!E25014="CH4",'EPA non-CO2 Data'!H25014*About!$B$101,1))</f>
        <v>0</v>
      </c>
      <c r="J25014" t="str">
        <f>VLOOKUP(CONCATENATE(B25014,C25014,D25014),'EPA Source to Industry Map'!$D$2:$E$35,2,FALSE)</f>
        <v>water and waste 36T39</v>
      </c>
      <c r="K25014" t="str">
        <f t="shared" si="390"/>
        <v>CH4</v>
      </c>
    </row>
    <row r="25015" spans="1:11" hidden="1" x14ac:dyDescent="0.25">
      <c r="A25015" t="s">
        <v>274</v>
      </c>
      <c r="B25015" t="s">
        <v>979</v>
      </c>
      <c r="C25015" t="s">
        <v>983</v>
      </c>
      <c r="E25015" t="s">
        <v>868</v>
      </c>
      <c r="F25015">
        <v>1993</v>
      </c>
      <c r="G25015" t="s">
        <v>919</v>
      </c>
      <c r="H25015">
        <v>0</v>
      </c>
      <c r="I25015">
        <f>IF(E25015="N2O",H25015*About!$B$102,IF('EPA non-CO2 Data'!E25015="CH4",'EPA non-CO2 Data'!H25015*About!$B$101,1))</f>
        <v>0</v>
      </c>
      <c r="J25015" t="str">
        <f>VLOOKUP(CONCATENATE(B25015,C25015,D25015),'EPA Source to Industry Map'!$D$2:$E$35,2,FALSE)</f>
        <v>water and waste 36T39</v>
      </c>
      <c r="K25015" t="str">
        <f t="shared" si="390"/>
        <v>CH4</v>
      </c>
    </row>
    <row r="25016" spans="1:11" hidden="1" x14ac:dyDescent="0.25">
      <c r="A25016" t="s">
        <v>274</v>
      </c>
      <c r="B25016" t="s">
        <v>979</v>
      </c>
      <c r="C25016" t="s">
        <v>983</v>
      </c>
      <c r="E25016" t="s">
        <v>868</v>
      </c>
      <c r="F25016">
        <v>1994</v>
      </c>
      <c r="G25016" t="s">
        <v>919</v>
      </c>
      <c r="H25016">
        <v>0</v>
      </c>
      <c r="I25016">
        <f>IF(E25016="N2O",H25016*About!$B$102,IF('EPA non-CO2 Data'!E25016="CH4",'EPA non-CO2 Data'!H25016*About!$B$101,1))</f>
        <v>0</v>
      </c>
      <c r="J25016" t="str">
        <f>VLOOKUP(CONCATENATE(B25016,C25016,D25016),'EPA Source to Industry Map'!$D$2:$E$35,2,FALSE)</f>
        <v>water and waste 36T39</v>
      </c>
      <c r="K25016" t="str">
        <f t="shared" si="390"/>
        <v>CH4</v>
      </c>
    </row>
    <row r="25017" spans="1:11" hidden="1" x14ac:dyDescent="0.25">
      <c r="A25017" t="s">
        <v>274</v>
      </c>
      <c r="B25017" t="s">
        <v>979</v>
      </c>
      <c r="C25017" t="s">
        <v>983</v>
      </c>
      <c r="E25017" t="s">
        <v>868</v>
      </c>
      <c r="F25017">
        <v>1995</v>
      </c>
      <c r="G25017" t="s">
        <v>919</v>
      </c>
      <c r="H25017">
        <v>0</v>
      </c>
      <c r="I25017">
        <f>IF(E25017="N2O",H25017*About!$B$102,IF('EPA non-CO2 Data'!E25017="CH4",'EPA non-CO2 Data'!H25017*About!$B$101,1))</f>
        <v>0</v>
      </c>
      <c r="J25017" t="str">
        <f>VLOOKUP(CONCATENATE(B25017,C25017,D25017),'EPA Source to Industry Map'!$D$2:$E$35,2,FALSE)</f>
        <v>water and waste 36T39</v>
      </c>
      <c r="K25017" t="str">
        <f t="shared" si="390"/>
        <v>CH4</v>
      </c>
    </row>
    <row r="25018" spans="1:11" hidden="1" x14ac:dyDescent="0.25">
      <c r="A25018" t="s">
        <v>274</v>
      </c>
      <c r="B25018" t="s">
        <v>979</v>
      </c>
      <c r="C25018" t="s">
        <v>983</v>
      </c>
      <c r="E25018" t="s">
        <v>868</v>
      </c>
      <c r="F25018">
        <v>1996</v>
      </c>
      <c r="G25018" t="s">
        <v>919</v>
      </c>
      <c r="H25018">
        <v>0</v>
      </c>
      <c r="I25018">
        <f>IF(E25018="N2O",H25018*About!$B$102,IF('EPA non-CO2 Data'!E25018="CH4",'EPA non-CO2 Data'!H25018*About!$B$101,1))</f>
        <v>0</v>
      </c>
      <c r="J25018" t="str">
        <f>VLOOKUP(CONCATENATE(B25018,C25018,D25018),'EPA Source to Industry Map'!$D$2:$E$35,2,FALSE)</f>
        <v>water and waste 36T39</v>
      </c>
      <c r="K25018" t="str">
        <f t="shared" si="390"/>
        <v>CH4</v>
      </c>
    </row>
    <row r="25019" spans="1:11" hidden="1" x14ac:dyDescent="0.25">
      <c r="A25019" t="s">
        <v>274</v>
      </c>
      <c r="B25019" t="s">
        <v>979</v>
      </c>
      <c r="C25019" t="s">
        <v>983</v>
      </c>
      <c r="E25019" t="s">
        <v>868</v>
      </c>
      <c r="F25019">
        <v>1997</v>
      </c>
      <c r="G25019" t="s">
        <v>919</v>
      </c>
      <c r="H25019">
        <v>0</v>
      </c>
      <c r="I25019">
        <f>IF(E25019="N2O",H25019*About!$B$102,IF('EPA non-CO2 Data'!E25019="CH4",'EPA non-CO2 Data'!H25019*About!$B$101,1))</f>
        <v>0</v>
      </c>
      <c r="J25019" t="str">
        <f>VLOOKUP(CONCATENATE(B25019,C25019,D25019),'EPA Source to Industry Map'!$D$2:$E$35,2,FALSE)</f>
        <v>water and waste 36T39</v>
      </c>
      <c r="K25019" t="str">
        <f t="shared" si="390"/>
        <v>CH4</v>
      </c>
    </row>
    <row r="25020" spans="1:11" hidden="1" x14ac:dyDescent="0.25">
      <c r="A25020" t="s">
        <v>274</v>
      </c>
      <c r="B25020" t="s">
        <v>979</v>
      </c>
      <c r="C25020" t="s">
        <v>983</v>
      </c>
      <c r="E25020" t="s">
        <v>868</v>
      </c>
      <c r="F25020">
        <v>1998</v>
      </c>
      <c r="G25020" t="s">
        <v>919</v>
      </c>
      <c r="H25020">
        <v>0</v>
      </c>
      <c r="I25020">
        <f>IF(E25020="N2O",H25020*About!$B$102,IF('EPA non-CO2 Data'!E25020="CH4",'EPA non-CO2 Data'!H25020*About!$B$101,1))</f>
        <v>0</v>
      </c>
      <c r="J25020" t="str">
        <f>VLOOKUP(CONCATENATE(B25020,C25020,D25020),'EPA Source to Industry Map'!$D$2:$E$35,2,FALSE)</f>
        <v>water and waste 36T39</v>
      </c>
      <c r="K25020" t="str">
        <f t="shared" si="390"/>
        <v>CH4</v>
      </c>
    </row>
    <row r="25021" spans="1:11" hidden="1" x14ac:dyDescent="0.25">
      <c r="A25021" t="s">
        <v>274</v>
      </c>
      <c r="B25021" t="s">
        <v>979</v>
      </c>
      <c r="C25021" t="s">
        <v>983</v>
      </c>
      <c r="E25021" t="s">
        <v>868</v>
      </c>
      <c r="F25021">
        <v>1999</v>
      </c>
      <c r="G25021" t="s">
        <v>919</v>
      </c>
      <c r="H25021">
        <v>0</v>
      </c>
      <c r="I25021">
        <f>IF(E25021="N2O",H25021*About!$B$102,IF('EPA non-CO2 Data'!E25021="CH4",'EPA non-CO2 Data'!H25021*About!$B$101,1))</f>
        <v>0</v>
      </c>
      <c r="J25021" t="str">
        <f>VLOOKUP(CONCATENATE(B25021,C25021,D25021),'EPA Source to Industry Map'!$D$2:$E$35,2,FALSE)</f>
        <v>water and waste 36T39</v>
      </c>
      <c r="K25021" t="str">
        <f t="shared" si="390"/>
        <v>CH4</v>
      </c>
    </row>
    <row r="25022" spans="1:11" hidden="1" x14ac:dyDescent="0.25">
      <c r="A25022" t="s">
        <v>274</v>
      </c>
      <c r="B25022" t="s">
        <v>979</v>
      </c>
      <c r="C25022" t="s">
        <v>983</v>
      </c>
      <c r="E25022" t="s">
        <v>868</v>
      </c>
      <c r="F25022">
        <v>2000</v>
      </c>
      <c r="G25022" t="s">
        <v>919</v>
      </c>
      <c r="H25022">
        <v>0</v>
      </c>
      <c r="I25022">
        <f>IF(E25022="N2O",H25022*About!$B$102,IF('EPA non-CO2 Data'!E25022="CH4",'EPA non-CO2 Data'!H25022*About!$B$101,1))</f>
        <v>0</v>
      </c>
      <c r="J25022" t="str">
        <f>VLOOKUP(CONCATENATE(B25022,C25022,D25022),'EPA Source to Industry Map'!$D$2:$E$35,2,FALSE)</f>
        <v>water and waste 36T39</v>
      </c>
      <c r="K25022" t="str">
        <f t="shared" si="390"/>
        <v>CH4</v>
      </c>
    </row>
    <row r="25023" spans="1:11" hidden="1" x14ac:dyDescent="0.25">
      <c r="A25023" t="s">
        <v>274</v>
      </c>
      <c r="B25023" t="s">
        <v>979</v>
      </c>
      <c r="C25023" t="s">
        <v>983</v>
      </c>
      <c r="E25023" t="s">
        <v>868</v>
      </c>
      <c r="F25023">
        <v>2001</v>
      </c>
      <c r="G25023" t="s">
        <v>919</v>
      </c>
      <c r="H25023">
        <v>0</v>
      </c>
      <c r="I25023">
        <f>IF(E25023="N2O",H25023*About!$B$102,IF('EPA non-CO2 Data'!E25023="CH4",'EPA non-CO2 Data'!H25023*About!$B$101,1))</f>
        <v>0</v>
      </c>
      <c r="J25023" t="str">
        <f>VLOOKUP(CONCATENATE(B25023,C25023,D25023),'EPA Source to Industry Map'!$D$2:$E$35,2,FALSE)</f>
        <v>water and waste 36T39</v>
      </c>
      <c r="K25023" t="str">
        <f t="shared" si="390"/>
        <v>CH4</v>
      </c>
    </row>
    <row r="25024" spans="1:11" hidden="1" x14ac:dyDescent="0.25">
      <c r="A25024" t="s">
        <v>274</v>
      </c>
      <c r="B25024" t="s">
        <v>979</v>
      </c>
      <c r="C25024" t="s">
        <v>983</v>
      </c>
      <c r="E25024" t="s">
        <v>868</v>
      </c>
      <c r="F25024">
        <v>2002</v>
      </c>
      <c r="G25024" t="s">
        <v>919</v>
      </c>
      <c r="H25024">
        <v>0</v>
      </c>
      <c r="I25024">
        <f>IF(E25024="N2O",H25024*About!$B$102,IF('EPA non-CO2 Data'!E25024="CH4",'EPA non-CO2 Data'!H25024*About!$B$101,1))</f>
        <v>0</v>
      </c>
      <c r="J25024" t="str">
        <f>VLOOKUP(CONCATENATE(B25024,C25024,D25024),'EPA Source to Industry Map'!$D$2:$E$35,2,FALSE)</f>
        <v>water and waste 36T39</v>
      </c>
      <c r="K25024" t="str">
        <f t="shared" si="390"/>
        <v>CH4</v>
      </c>
    </row>
    <row r="25025" spans="1:11" hidden="1" x14ac:dyDescent="0.25">
      <c r="A25025" t="s">
        <v>274</v>
      </c>
      <c r="B25025" t="s">
        <v>979</v>
      </c>
      <c r="C25025" t="s">
        <v>983</v>
      </c>
      <c r="E25025" t="s">
        <v>868</v>
      </c>
      <c r="F25025">
        <v>2003</v>
      </c>
      <c r="G25025" t="s">
        <v>919</v>
      </c>
      <c r="H25025">
        <v>0</v>
      </c>
      <c r="I25025">
        <f>IF(E25025="N2O",H25025*About!$B$102,IF('EPA non-CO2 Data'!E25025="CH4",'EPA non-CO2 Data'!H25025*About!$B$101,1))</f>
        <v>0</v>
      </c>
      <c r="J25025" t="str">
        <f>VLOOKUP(CONCATENATE(B25025,C25025,D25025),'EPA Source to Industry Map'!$D$2:$E$35,2,FALSE)</f>
        <v>water and waste 36T39</v>
      </c>
      <c r="K25025" t="str">
        <f t="shared" si="390"/>
        <v>CH4</v>
      </c>
    </row>
    <row r="25026" spans="1:11" hidden="1" x14ac:dyDescent="0.25">
      <c r="A25026" t="s">
        <v>274</v>
      </c>
      <c r="B25026" t="s">
        <v>979</v>
      </c>
      <c r="C25026" t="s">
        <v>983</v>
      </c>
      <c r="E25026" t="s">
        <v>868</v>
      </c>
      <c r="F25026">
        <v>2004</v>
      </c>
      <c r="G25026" t="s">
        <v>919</v>
      </c>
      <c r="H25026">
        <v>0</v>
      </c>
      <c r="I25026">
        <f>IF(E25026="N2O",H25026*About!$B$102,IF('EPA non-CO2 Data'!E25026="CH4",'EPA non-CO2 Data'!H25026*About!$B$101,1))</f>
        <v>0</v>
      </c>
      <c r="J25026" t="str">
        <f>VLOOKUP(CONCATENATE(B25026,C25026,D25026),'EPA Source to Industry Map'!$D$2:$E$35,2,FALSE)</f>
        <v>water and waste 36T39</v>
      </c>
      <c r="K25026" t="str">
        <f t="shared" ref="K25026:K25089" si="391">IF(E25026="N2O","N2O",IF(E25026="CH4","CH4","F-gases"))</f>
        <v>CH4</v>
      </c>
    </row>
    <row r="25027" spans="1:11" hidden="1" x14ac:dyDescent="0.25">
      <c r="A25027" t="s">
        <v>274</v>
      </c>
      <c r="B25027" t="s">
        <v>979</v>
      </c>
      <c r="C25027" t="s">
        <v>983</v>
      </c>
      <c r="E25027" t="s">
        <v>868</v>
      </c>
      <c r="F25027">
        <v>2005</v>
      </c>
      <c r="G25027" t="s">
        <v>919</v>
      </c>
      <c r="H25027">
        <v>0</v>
      </c>
      <c r="I25027">
        <f>IF(E25027="N2O",H25027*About!$B$102,IF('EPA non-CO2 Data'!E25027="CH4",'EPA non-CO2 Data'!H25027*About!$B$101,1))</f>
        <v>0</v>
      </c>
      <c r="J25027" t="str">
        <f>VLOOKUP(CONCATENATE(B25027,C25027,D25027),'EPA Source to Industry Map'!$D$2:$E$35,2,FALSE)</f>
        <v>water and waste 36T39</v>
      </c>
      <c r="K25027" t="str">
        <f t="shared" si="391"/>
        <v>CH4</v>
      </c>
    </row>
    <row r="25028" spans="1:11" hidden="1" x14ac:dyDescent="0.25">
      <c r="A25028" t="s">
        <v>274</v>
      </c>
      <c r="B25028" t="s">
        <v>979</v>
      </c>
      <c r="C25028" t="s">
        <v>983</v>
      </c>
      <c r="E25028" t="s">
        <v>868</v>
      </c>
      <c r="F25028">
        <v>2006</v>
      </c>
      <c r="G25028" t="s">
        <v>919</v>
      </c>
      <c r="H25028">
        <v>0</v>
      </c>
      <c r="I25028">
        <f>IF(E25028="N2O",H25028*About!$B$102,IF('EPA non-CO2 Data'!E25028="CH4",'EPA non-CO2 Data'!H25028*About!$B$101,1))</f>
        <v>0</v>
      </c>
      <c r="J25028" t="str">
        <f>VLOOKUP(CONCATENATE(B25028,C25028,D25028),'EPA Source to Industry Map'!$D$2:$E$35,2,FALSE)</f>
        <v>water and waste 36T39</v>
      </c>
      <c r="K25028" t="str">
        <f t="shared" si="391"/>
        <v>CH4</v>
      </c>
    </row>
    <row r="25029" spans="1:11" hidden="1" x14ac:dyDescent="0.25">
      <c r="A25029" t="s">
        <v>274</v>
      </c>
      <c r="B25029" t="s">
        <v>979</v>
      </c>
      <c r="C25029" t="s">
        <v>983</v>
      </c>
      <c r="E25029" t="s">
        <v>868</v>
      </c>
      <c r="F25029">
        <v>2007</v>
      </c>
      <c r="G25029" t="s">
        <v>919</v>
      </c>
      <c r="H25029">
        <v>0</v>
      </c>
      <c r="I25029">
        <f>IF(E25029="N2O",H25029*About!$B$102,IF('EPA non-CO2 Data'!E25029="CH4",'EPA non-CO2 Data'!H25029*About!$B$101,1))</f>
        <v>0</v>
      </c>
      <c r="J25029" t="str">
        <f>VLOOKUP(CONCATENATE(B25029,C25029,D25029),'EPA Source to Industry Map'!$D$2:$E$35,2,FALSE)</f>
        <v>water and waste 36T39</v>
      </c>
      <c r="K25029" t="str">
        <f t="shared" si="391"/>
        <v>CH4</v>
      </c>
    </row>
    <row r="25030" spans="1:11" hidden="1" x14ac:dyDescent="0.25">
      <c r="A25030" t="s">
        <v>274</v>
      </c>
      <c r="B25030" t="s">
        <v>979</v>
      </c>
      <c r="C25030" t="s">
        <v>983</v>
      </c>
      <c r="E25030" t="s">
        <v>868</v>
      </c>
      <c r="F25030">
        <v>2008</v>
      </c>
      <c r="G25030" t="s">
        <v>919</v>
      </c>
      <c r="H25030">
        <v>0</v>
      </c>
      <c r="I25030">
        <f>IF(E25030="N2O",H25030*About!$B$102,IF('EPA non-CO2 Data'!E25030="CH4",'EPA non-CO2 Data'!H25030*About!$B$101,1))</f>
        <v>0</v>
      </c>
      <c r="J25030" t="str">
        <f>VLOOKUP(CONCATENATE(B25030,C25030,D25030),'EPA Source to Industry Map'!$D$2:$E$35,2,FALSE)</f>
        <v>water and waste 36T39</v>
      </c>
      <c r="K25030" t="str">
        <f t="shared" si="391"/>
        <v>CH4</v>
      </c>
    </row>
    <row r="25031" spans="1:11" hidden="1" x14ac:dyDescent="0.25">
      <c r="A25031" t="s">
        <v>274</v>
      </c>
      <c r="B25031" t="s">
        <v>979</v>
      </c>
      <c r="C25031" t="s">
        <v>983</v>
      </c>
      <c r="E25031" t="s">
        <v>868</v>
      </c>
      <c r="F25031">
        <v>2009</v>
      </c>
      <c r="G25031" t="s">
        <v>919</v>
      </c>
      <c r="H25031">
        <v>0</v>
      </c>
      <c r="I25031">
        <f>IF(E25031="N2O",H25031*About!$B$102,IF('EPA non-CO2 Data'!E25031="CH4",'EPA non-CO2 Data'!H25031*About!$B$101,1))</f>
        <v>0</v>
      </c>
      <c r="J25031" t="str">
        <f>VLOOKUP(CONCATENATE(B25031,C25031,D25031),'EPA Source to Industry Map'!$D$2:$E$35,2,FALSE)</f>
        <v>water and waste 36T39</v>
      </c>
      <c r="K25031" t="str">
        <f t="shared" si="391"/>
        <v>CH4</v>
      </c>
    </row>
    <row r="25032" spans="1:11" hidden="1" x14ac:dyDescent="0.25">
      <c r="A25032" t="s">
        <v>274</v>
      </c>
      <c r="B25032" t="s">
        <v>979</v>
      </c>
      <c r="C25032" t="s">
        <v>983</v>
      </c>
      <c r="E25032" t="s">
        <v>868</v>
      </c>
      <c r="F25032">
        <v>2010</v>
      </c>
      <c r="G25032" t="s">
        <v>919</v>
      </c>
      <c r="H25032">
        <v>0</v>
      </c>
      <c r="I25032">
        <f>IF(E25032="N2O",H25032*About!$B$102,IF('EPA non-CO2 Data'!E25032="CH4",'EPA non-CO2 Data'!H25032*About!$B$101,1))</f>
        <v>0</v>
      </c>
      <c r="J25032" t="str">
        <f>VLOOKUP(CONCATENATE(B25032,C25032,D25032),'EPA Source to Industry Map'!$D$2:$E$35,2,FALSE)</f>
        <v>water and waste 36T39</v>
      </c>
      <c r="K25032" t="str">
        <f t="shared" si="391"/>
        <v>CH4</v>
      </c>
    </row>
    <row r="25033" spans="1:11" hidden="1" x14ac:dyDescent="0.25">
      <c r="A25033" t="s">
        <v>274</v>
      </c>
      <c r="B25033" t="s">
        <v>979</v>
      </c>
      <c r="C25033" t="s">
        <v>983</v>
      </c>
      <c r="E25033" t="s">
        <v>868</v>
      </c>
      <c r="F25033">
        <v>2011</v>
      </c>
      <c r="G25033" t="s">
        <v>919</v>
      </c>
      <c r="H25033">
        <v>0</v>
      </c>
      <c r="I25033">
        <f>IF(E25033="N2O",H25033*About!$B$102,IF('EPA non-CO2 Data'!E25033="CH4",'EPA non-CO2 Data'!H25033*About!$B$101,1))</f>
        <v>0</v>
      </c>
      <c r="J25033" t="str">
        <f>VLOOKUP(CONCATENATE(B25033,C25033,D25033),'EPA Source to Industry Map'!$D$2:$E$35,2,FALSE)</f>
        <v>water and waste 36T39</v>
      </c>
      <c r="K25033" t="str">
        <f t="shared" si="391"/>
        <v>CH4</v>
      </c>
    </row>
    <row r="25034" spans="1:11" hidden="1" x14ac:dyDescent="0.25">
      <c r="A25034" t="s">
        <v>274</v>
      </c>
      <c r="B25034" t="s">
        <v>979</v>
      </c>
      <c r="C25034" t="s">
        <v>983</v>
      </c>
      <c r="E25034" t="s">
        <v>868</v>
      </c>
      <c r="F25034">
        <v>2012</v>
      </c>
      <c r="G25034" t="s">
        <v>919</v>
      </c>
      <c r="H25034">
        <v>0</v>
      </c>
      <c r="I25034">
        <f>IF(E25034="N2O",H25034*About!$B$102,IF('EPA non-CO2 Data'!E25034="CH4",'EPA non-CO2 Data'!H25034*About!$B$101,1))</f>
        <v>0</v>
      </c>
      <c r="J25034" t="str">
        <f>VLOOKUP(CONCATENATE(B25034,C25034,D25034),'EPA Source to Industry Map'!$D$2:$E$35,2,FALSE)</f>
        <v>water and waste 36T39</v>
      </c>
      <c r="K25034" t="str">
        <f t="shared" si="391"/>
        <v>CH4</v>
      </c>
    </row>
    <row r="25035" spans="1:11" hidden="1" x14ac:dyDescent="0.25">
      <c r="A25035" t="s">
        <v>274</v>
      </c>
      <c r="B25035" t="s">
        <v>979</v>
      </c>
      <c r="C25035" t="s">
        <v>983</v>
      </c>
      <c r="E25035" t="s">
        <v>868</v>
      </c>
      <c r="F25035">
        <v>2013</v>
      </c>
      <c r="G25035" t="s">
        <v>919</v>
      </c>
      <c r="H25035">
        <v>0</v>
      </c>
      <c r="I25035">
        <f>IF(E25035="N2O",H25035*About!$B$102,IF('EPA non-CO2 Data'!E25035="CH4",'EPA non-CO2 Data'!H25035*About!$B$101,1))</f>
        <v>0</v>
      </c>
      <c r="J25035" t="str">
        <f>VLOOKUP(CONCATENATE(B25035,C25035,D25035),'EPA Source to Industry Map'!$D$2:$E$35,2,FALSE)</f>
        <v>water and waste 36T39</v>
      </c>
      <c r="K25035" t="str">
        <f t="shared" si="391"/>
        <v>CH4</v>
      </c>
    </row>
    <row r="25036" spans="1:11" hidden="1" x14ac:dyDescent="0.25">
      <c r="A25036" t="s">
        <v>274</v>
      </c>
      <c r="B25036" t="s">
        <v>979</v>
      </c>
      <c r="C25036" t="s">
        <v>983</v>
      </c>
      <c r="E25036" t="s">
        <v>868</v>
      </c>
      <c r="F25036">
        <v>2014</v>
      </c>
      <c r="G25036" t="s">
        <v>919</v>
      </c>
      <c r="H25036">
        <v>0</v>
      </c>
      <c r="I25036">
        <f>IF(E25036="N2O",H25036*About!$B$102,IF('EPA non-CO2 Data'!E25036="CH4",'EPA non-CO2 Data'!H25036*About!$B$101,1))</f>
        <v>0</v>
      </c>
      <c r="J25036" t="str">
        <f>VLOOKUP(CONCATENATE(B25036,C25036,D25036),'EPA Source to Industry Map'!$D$2:$E$35,2,FALSE)</f>
        <v>water and waste 36T39</v>
      </c>
      <c r="K25036" t="str">
        <f t="shared" si="391"/>
        <v>CH4</v>
      </c>
    </row>
    <row r="25037" spans="1:11" hidden="1" x14ac:dyDescent="0.25">
      <c r="A25037" t="s">
        <v>274</v>
      </c>
      <c r="B25037" t="s">
        <v>979</v>
      </c>
      <c r="C25037" t="s">
        <v>983</v>
      </c>
      <c r="E25037" t="s">
        <v>868</v>
      </c>
      <c r="F25037">
        <v>2015</v>
      </c>
      <c r="G25037" t="s">
        <v>919</v>
      </c>
      <c r="H25037">
        <v>0</v>
      </c>
      <c r="I25037">
        <f>IF(E25037="N2O",H25037*About!$B$102,IF('EPA non-CO2 Data'!E25037="CH4",'EPA non-CO2 Data'!H25037*About!$B$101,1))</f>
        <v>0</v>
      </c>
      <c r="J25037" t="str">
        <f>VLOOKUP(CONCATENATE(B25037,C25037,D25037),'EPA Source to Industry Map'!$D$2:$E$35,2,FALSE)</f>
        <v>water and waste 36T39</v>
      </c>
      <c r="K25037" t="str">
        <f t="shared" si="391"/>
        <v>CH4</v>
      </c>
    </row>
    <row r="25038" spans="1:11" hidden="1" x14ac:dyDescent="0.25">
      <c r="A25038" t="s">
        <v>274</v>
      </c>
      <c r="B25038" t="s">
        <v>979</v>
      </c>
      <c r="C25038" t="s">
        <v>983</v>
      </c>
      <c r="E25038" t="s">
        <v>868</v>
      </c>
      <c r="F25038">
        <v>2016</v>
      </c>
      <c r="G25038" t="s">
        <v>919</v>
      </c>
      <c r="H25038">
        <v>0</v>
      </c>
      <c r="I25038">
        <f>IF(E25038="N2O",H25038*About!$B$102,IF('EPA non-CO2 Data'!E25038="CH4",'EPA non-CO2 Data'!H25038*About!$B$101,1))</f>
        <v>0</v>
      </c>
      <c r="J25038" t="str">
        <f>VLOOKUP(CONCATENATE(B25038,C25038,D25038),'EPA Source to Industry Map'!$D$2:$E$35,2,FALSE)</f>
        <v>water and waste 36T39</v>
      </c>
      <c r="K25038" t="str">
        <f t="shared" si="391"/>
        <v>CH4</v>
      </c>
    </row>
    <row r="25039" spans="1:11" hidden="1" x14ac:dyDescent="0.25">
      <c r="A25039" t="s">
        <v>274</v>
      </c>
      <c r="B25039" t="s">
        <v>979</v>
      </c>
      <c r="C25039" t="s">
        <v>983</v>
      </c>
      <c r="E25039" t="s">
        <v>868</v>
      </c>
      <c r="F25039">
        <v>2017</v>
      </c>
      <c r="G25039" t="s">
        <v>919</v>
      </c>
      <c r="H25039">
        <v>0</v>
      </c>
      <c r="I25039">
        <f>IF(E25039="N2O",H25039*About!$B$102,IF('EPA non-CO2 Data'!E25039="CH4",'EPA non-CO2 Data'!H25039*About!$B$101,1))</f>
        <v>0</v>
      </c>
      <c r="J25039" t="str">
        <f>VLOOKUP(CONCATENATE(B25039,C25039,D25039),'EPA Source to Industry Map'!$D$2:$E$35,2,FALSE)</f>
        <v>water and waste 36T39</v>
      </c>
      <c r="K25039" t="str">
        <f t="shared" si="391"/>
        <v>CH4</v>
      </c>
    </row>
    <row r="25040" spans="1:11" hidden="1" x14ac:dyDescent="0.25">
      <c r="A25040" t="s">
        <v>274</v>
      </c>
      <c r="B25040" t="s">
        <v>979</v>
      </c>
      <c r="C25040" t="s">
        <v>983</v>
      </c>
      <c r="E25040" t="s">
        <v>868</v>
      </c>
      <c r="F25040">
        <v>2018</v>
      </c>
      <c r="G25040" t="s">
        <v>919</v>
      </c>
      <c r="H25040">
        <v>0</v>
      </c>
      <c r="I25040">
        <f>IF(E25040="N2O",H25040*About!$B$102,IF('EPA non-CO2 Data'!E25040="CH4",'EPA non-CO2 Data'!H25040*About!$B$101,1))</f>
        <v>0</v>
      </c>
      <c r="J25040" t="str">
        <f>VLOOKUP(CONCATENATE(B25040,C25040,D25040),'EPA Source to Industry Map'!$D$2:$E$35,2,FALSE)</f>
        <v>water and waste 36T39</v>
      </c>
      <c r="K25040" t="str">
        <f t="shared" si="391"/>
        <v>CH4</v>
      </c>
    </row>
    <row r="25041" spans="1:11" hidden="1" x14ac:dyDescent="0.25">
      <c r="A25041" t="s">
        <v>274</v>
      </c>
      <c r="B25041" t="s">
        <v>979</v>
      </c>
      <c r="C25041" t="s">
        <v>983</v>
      </c>
      <c r="E25041" t="s">
        <v>868</v>
      </c>
      <c r="F25041">
        <v>2019</v>
      </c>
      <c r="G25041" t="s">
        <v>919</v>
      </c>
      <c r="H25041">
        <v>0</v>
      </c>
      <c r="I25041">
        <f>IF(E25041="N2O",H25041*About!$B$102,IF('EPA non-CO2 Data'!E25041="CH4",'EPA non-CO2 Data'!H25041*About!$B$101,1))</f>
        <v>0</v>
      </c>
      <c r="J25041" t="str">
        <f>VLOOKUP(CONCATENATE(B25041,C25041,D25041),'EPA Source to Industry Map'!$D$2:$E$35,2,FALSE)</f>
        <v>water and waste 36T39</v>
      </c>
      <c r="K25041" t="str">
        <f t="shared" si="391"/>
        <v>CH4</v>
      </c>
    </row>
    <row r="25042" spans="1:11" hidden="1" x14ac:dyDescent="0.25">
      <c r="A25042" t="s">
        <v>274</v>
      </c>
      <c r="B25042" t="s">
        <v>979</v>
      </c>
      <c r="C25042" t="s">
        <v>983</v>
      </c>
      <c r="E25042" t="s">
        <v>868</v>
      </c>
      <c r="F25042">
        <v>2020</v>
      </c>
      <c r="G25042" t="s">
        <v>919</v>
      </c>
      <c r="H25042">
        <v>0</v>
      </c>
      <c r="I25042">
        <f>IF(E25042="N2O",H25042*About!$B$102,IF('EPA non-CO2 Data'!E25042="CH4",'EPA non-CO2 Data'!H25042*About!$B$101,1))</f>
        <v>0</v>
      </c>
      <c r="J25042" t="str">
        <f>VLOOKUP(CONCATENATE(B25042,C25042,D25042),'EPA Source to Industry Map'!$D$2:$E$35,2,FALSE)</f>
        <v>water and waste 36T39</v>
      </c>
      <c r="K25042" t="str">
        <f t="shared" si="391"/>
        <v>CH4</v>
      </c>
    </row>
    <row r="25043" spans="1:11" hidden="1" x14ac:dyDescent="0.25">
      <c r="A25043" t="s">
        <v>274</v>
      </c>
      <c r="B25043" t="s">
        <v>979</v>
      </c>
      <c r="C25043" t="s">
        <v>983</v>
      </c>
      <c r="E25043" t="s">
        <v>868</v>
      </c>
      <c r="F25043">
        <v>2021</v>
      </c>
      <c r="G25043" t="s">
        <v>919</v>
      </c>
      <c r="H25043">
        <v>0</v>
      </c>
      <c r="I25043">
        <f>IF(E25043="N2O",H25043*About!$B$102,IF('EPA non-CO2 Data'!E25043="CH4",'EPA non-CO2 Data'!H25043*About!$B$101,1))</f>
        <v>0</v>
      </c>
      <c r="J25043" t="str">
        <f>VLOOKUP(CONCATENATE(B25043,C25043,D25043),'EPA Source to Industry Map'!$D$2:$E$35,2,FALSE)</f>
        <v>water and waste 36T39</v>
      </c>
      <c r="K25043" t="str">
        <f t="shared" si="391"/>
        <v>CH4</v>
      </c>
    </row>
    <row r="25044" spans="1:11" hidden="1" x14ac:dyDescent="0.25">
      <c r="A25044" t="s">
        <v>274</v>
      </c>
      <c r="B25044" t="s">
        <v>979</v>
      </c>
      <c r="C25044" t="s">
        <v>983</v>
      </c>
      <c r="E25044" t="s">
        <v>868</v>
      </c>
      <c r="F25044">
        <v>2022</v>
      </c>
      <c r="G25044" t="s">
        <v>919</v>
      </c>
      <c r="H25044">
        <v>0</v>
      </c>
      <c r="I25044">
        <f>IF(E25044="N2O",H25044*About!$B$102,IF('EPA non-CO2 Data'!E25044="CH4",'EPA non-CO2 Data'!H25044*About!$B$101,1))</f>
        <v>0</v>
      </c>
      <c r="J25044" t="str">
        <f>VLOOKUP(CONCATENATE(B25044,C25044,D25044),'EPA Source to Industry Map'!$D$2:$E$35,2,FALSE)</f>
        <v>water and waste 36T39</v>
      </c>
      <c r="K25044" t="str">
        <f t="shared" si="391"/>
        <v>CH4</v>
      </c>
    </row>
    <row r="25045" spans="1:11" hidden="1" x14ac:dyDescent="0.25">
      <c r="A25045" t="s">
        <v>274</v>
      </c>
      <c r="B25045" t="s">
        <v>979</v>
      </c>
      <c r="C25045" t="s">
        <v>983</v>
      </c>
      <c r="E25045" t="s">
        <v>868</v>
      </c>
      <c r="F25045">
        <v>2023</v>
      </c>
      <c r="G25045" t="s">
        <v>919</v>
      </c>
      <c r="H25045">
        <v>0</v>
      </c>
      <c r="I25045">
        <f>IF(E25045="N2O",H25045*About!$B$102,IF('EPA non-CO2 Data'!E25045="CH4",'EPA non-CO2 Data'!H25045*About!$B$101,1))</f>
        <v>0</v>
      </c>
      <c r="J25045" t="str">
        <f>VLOOKUP(CONCATENATE(B25045,C25045,D25045),'EPA Source to Industry Map'!$D$2:$E$35,2,FALSE)</f>
        <v>water and waste 36T39</v>
      </c>
      <c r="K25045" t="str">
        <f t="shared" si="391"/>
        <v>CH4</v>
      </c>
    </row>
    <row r="25046" spans="1:11" hidden="1" x14ac:dyDescent="0.25">
      <c r="A25046" t="s">
        <v>274</v>
      </c>
      <c r="B25046" t="s">
        <v>979</v>
      </c>
      <c r="C25046" t="s">
        <v>983</v>
      </c>
      <c r="E25046" t="s">
        <v>868</v>
      </c>
      <c r="F25046">
        <v>2024</v>
      </c>
      <c r="G25046" t="s">
        <v>919</v>
      </c>
      <c r="H25046">
        <v>0</v>
      </c>
      <c r="I25046">
        <f>IF(E25046="N2O",H25046*About!$B$102,IF('EPA non-CO2 Data'!E25046="CH4",'EPA non-CO2 Data'!H25046*About!$B$101,1))</f>
        <v>0</v>
      </c>
      <c r="J25046" t="str">
        <f>VLOOKUP(CONCATENATE(B25046,C25046,D25046),'EPA Source to Industry Map'!$D$2:$E$35,2,FALSE)</f>
        <v>water and waste 36T39</v>
      </c>
      <c r="K25046" t="str">
        <f t="shared" si="391"/>
        <v>CH4</v>
      </c>
    </row>
    <row r="25047" spans="1:11" hidden="1" x14ac:dyDescent="0.25">
      <c r="A25047" t="s">
        <v>274</v>
      </c>
      <c r="B25047" t="s">
        <v>979</v>
      </c>
      <c r="C25047" t="s">
        <v>983</v>
      </c>
      <c r="E25047" t="s">
        <v>868</v>
      </c>
      <c r="F25047">
        <v>2025</v>
      </c>
      <c r="G25047" t="s">
        <v>919</v>
      </c>
      <c r="H25047">
        <v>0</v>
      </c>
      <c r="I25047">
        <f>IF(E25047="N2O",H25047*About!$B$102,IF('EPA non-CO2 Data'!E25047="CH4",'EPA non-CO2 Data'!H25047*About!$B$101,1))</f>
        <v>0</v>
      </c>
      <c r="J25047" t="str">
        <f>VLOOKUP(CONCATENATE(B25047,C25047,D25047),'EPA Source to Industry Map'!$D$2:$E$35,2,FALSE)</f>
        <v>water and waste 36T39</v>
      </c>
      <c r="K25047" t="str">
        <f t="shared" si="391"/>
        <v>CH4</v>
      </c>
    </row>
    <row r="25048" spans="1:11" hidden="1" x14ac:dyDescent="0.25">
      <c r="A25048" t="s">
        <v>274</v>
      </c>
      <c r="B25048" t="s">
        <v>979</v>
      </c>
      <c r="C25048" t="s">
        <v>983</v>
      </c>
      <c r="E25048" t="s">
        <v>868</v>
      </c>
      <c r="F25048">
        <v>2026</v>
      </c>
      <c r="G25048" t="s">
        <v>919</v>
      </c>
      <c r="H25048">
        <v>0</v>
      </c>
      <c r="I25048">
        <f>IF(E25048="N2O",H25048*About!$B$102,IF('EPA non-CO2 Data'!E25048="CH4",'EPA non-CO2 Data'!H25048*About!$B$101,1))</f>
        <v>0</v>
      </c>
      <c r="J25048" t="str">
        <f>VLOOKUP(CONCATENATE(B25048,C25048,D25048),'EPA Source to Industry Map'!$D$2:$E$35,2,FALSE)</f>
        <v>water and waste 36T39</v>
      </c>
      <c r="K25048" t="str">
        <f t="shared" si="391"/>
        <v>CH4</v>
      </c>
    </row>
    <row r="25049" spans="1:11" hidden="1" x14ac:dyDescent="0.25">
      <c r="A25049" t="s">
        <v>274</v>
      </c>
      <c r="B25049" t="s">
        <v>979</v>
      </c>
      <c r="C25049" t="s">
        <v>983</v>
      </c>
      <c r="E25049" t="s">
        <v>868</v>
      </c>
      <c r="F25049">
        <v>2027</v>
      </c>
      <c r="G25049" t="s">
        <v>919</v>
      </c>
      <c r="H25049">
        <v>0</v>
      </c>
      <c r="I25049">
        <f>IF(E25049="N2O",H25049*About!$B$102,IF('EPA non-CO2 Data'!E25049="CH4",'EPA non-CO2 Data'!H25049*About!$B$101,1))</f>
        <v>0</v>
      </c>
      <c r="J25049" t="str">
        <f>VLOOKUP(CONCATENATE(B25049,C25049,D25049),'EPA Source to Industry Map'!$D$2:$E$35,2,FALSE)</f>
        <v>water and waste 36T39</v>
      </c>
      <c r="K25049" t="str">
        <f t="shared" si="391"/>
        <v>CH4</v>
      </c>
    </row>
    <row r="25050" spans="1:11" hidden="1" x14ac:dyDescent="0.25">
      <c r="A25050" t="s">
        <v>274</v>
      </c>
      <c r="B25050" t="s">
        <v>979</v>
      </c>
      <c r="C25050" t="s">
        <v>983</v>
      </c>
      <c r="E25050" t="s">
        <v>868</v>
      </c>
      <c r="F25050">
        <v>2028</v>
      </c>
      <c r="G25050" t="s">
        <v>919</v>
      </c>
      <c r="H25050">
        <v>0</v>
      </c>
      <c r="I25050">
        <f>IF(E25050="N2O",H25050*About!$B$102,IF('EPA non-CO2 Data'!E25050="CH4",'EPA non-CO2 Data'!H25050*About!$B$101,1))</f>
        <v>0</v>
      </c>
      <c r="J25050" t="str">
        <f>VLOOKUP(CONCATENATE(B25050,C25050,D25050),'EPA Source to Industry Map'!$D$2:$E$35,2,FALSE)</f>
        <v>water and waste 36T39</v>
      </c>
      <c r="K25050" t="str">
        <f t="shared" si="391"/>
        <v>CH4</v>
      </c>
    </row>
    <row r="25051" spans="1:11" hidden="1" x14ac:dyDescent="0.25">
      <c r="A25051" t="s">
        <v>274</v>
      </c>
      <c r="B25051" t="s">
        <v>979</v>
      </c>
      <c r="C25051" t="s">
        <v>983</v>
      </c>
      <c r="E25051" t="s">
        <v>868</v>
      </c>
      <c r="F25051">
        <v>2029</v>
      </c>
      <c r="G25051" t="s">
        <v>919</v>
      </c>
      <c r="H25051">
        <v>0</v>
      </c>
      <c r="I25051">
        <f>IF(E25051="N2O",H25051*About!$B$102,IF('EPA non-CO2 Data'!E25051="CH4",'EPA non-CO2 Data'!H25051*About!$B$101,1))</f>
        <v>0</v>
      </c>
      <c r="J25051" t="str">
        <f>VLOOKUP(CONCATENATE(B25051,C25051,D25051),'EPA Source to Industry Map'!$D$2:$E$35,2,FALSE)</f>
        <v>water and waste 36T39</v>
      </c>
      <c r="K25051" t="str">
        <f t="shared" si="391"/>
        <v>CH4</v>
      </c>
    </row>
    <row r="25052" spans="1:11" hidden="1" x14ac:dyDescent="0.25">
      <c r="A25052" t="s">
        <v>274</v>
      </c>
      <c r="B25052" t="s">
        <v>979</v>
      </c>
      <c r="C25052" t="s">
        <v>983</v>
      </c>
      <c r="E25052" t="s">
        <v>868</v>
      </c>
      <c r="F25052">
        <v>2030</v>
      </c>
      <c r="G25052" t="s">
        <v>919</v>
      </c>
      <c r="H25052">
        <v>0</v>
      </c>
      <c r="I25052">
        <f>IF(E25052="N2O",H25052*About!$B$102,IF('EPA non-CO2 Data'!E25052="CH4",'EPA non-CO2 Data'!H25052*About!$B$101,1))</f>
        <v>0</v>
      </c>
      <c r="J25052" t="str">
        <f>VLOOKUP(CONCATENATE(B25052,C25052,D25052),'EPA Source to Industry Map'!$D$2:$E$35,2,FALSE)</f>
        <v>water and waste 36T39</v>
      </c>
      <c r="K25052" t="str">
        <f t="shared" si="391"/>
        <v>CH4</v>
      </c>
    </row>
    <row r="25053" spans="1:11" hidden="1" x14ac:dyDescent="0.25">
      <c r="A25053" t="s">
        <v>274</v>
      </c>
      <c r="B25053" t="s">
        <v>979</v>
      </c>
      <c r="C25053" t="s">
        <v>983</v>
      </c>
      <c r="E25053" t="s">
        <v>868</v>
      </c>
      <c r="F25053">
        <v>2031</v>
      </c>
      <c r="G25053" t="s">
        <v>919</v>
      </c>
      <c r="H25053">
        <v>0</v>
      </c>
      <c r="I25053">
        <f>IF(E25053="N2O",H25053*About!$B$102,IF('EPA non-CO2 Data'!E25053="CH4",'EPA non-CO2 Data'!H25053*About!$B$101,1))</f>
        <v>0</v>
      </c>
      <c r="J25053" t="str">
        <f>VLOOKUP(CONCATENATE(B25053,C25053,D25053),'EPA Source to Industry Map'!$D$2:$E$35,2,FALSE)</f>
        <v>water and waste 36T39</v>
      </c>
      <c r="K25053" t="str">
        <f t="shared" si="391"/>
        <v>CH4</v>
      </c>
    </row>
    <row r="25054" spans="1:11" hidden="1" x14ac:dyDescent="0.25">
      <c r="A25054" t="s">
        <v>274</v>
      </c>
      <c r="B25054" t="s">
        <v>979</v>
      </c>
      <c r="C25054" t="s">
        <v>983</v>
      </c>
      <c r="E25054" t="s">
        <v>868</v>
      </c>
      <c r="F25054">
        <v>2032</v>
      </c>
      <c r="G25054" t="s">
        <v>919</v>
      </c>
      <c r="H25054">
        <v>0</v>
      </c>
      <c r="I25054">
        <f>IF(E25054="N2O",H25054*About!$B$102,IF('EPA non-CO2 Data'!E25054="CH4",'EPA non-CO2 Data'!H25054*About!$B$101,1))</f>
        <v>0</v>
      </c>
      <c r="J25054" t="str">
        <f>VLOOKUP(CONCATENATE(B25054,C25054,D25054),'EPA Source to Industry Map'!$D$2:$E$35,2,FALSE)</f>
        <v>water and waste 36T39</v>
      </c>
      <c r="K25054" t="str">
        <f t="shared" si="391"/>
        <v>CH4</v>
      </c>
    </row>
    <row r="25055" spans="1:11" hidden="1" x14ac:dyDescent="0.25">
      <c r="A25055" t="s">
        <v>274</v>
      </c>
      <c r="B25055" t="s">
        <v>979</v>
      </c>
      <c r="C25055" t="s">
        <v>983</v>
      </c>
      <c r="E25055" t="s">
        <v>868</v>
      </c>
      <c r="F25055">
        <v>2033</v>
      </c>
      <c r="G25055" t="s">
        <v>919</v>
      </c>
      <c r="H25055">
        <v>0</v>
      </c>
      <c r="I25055">
        <f>IF(E25055="N2O",H25055*About!$B$102,IF('EPA non-CO2 Data'!E25055="CH4",'EPA non-CO2 Data'!H25055*About!$B$101,1))</f>
        <v>0</v>
      </c>
      <c r="J25055" t="str">
        <f>VLOOKUP(CONCATENATE(B25055,C25055,D25055),'EPA Source to Industry Map'!$D$2:$E$35,2,FALSE)</f>
        <v>water and waste 36T39</v>
      </c>
      <c r="K25055" t="str">
        <f t="shared" si="391"/>
        <v>CH4</v>
      </c>
    </row>
    <row r="25056" spans="1:11" hidden="1" x14ac:dyDescent="0.25">
      <c r="A25056" t="s">
        <v>274</v>
      </c>
      <c r="B25056" t="s">
        <v>979</v>
      </c>
      <c r="C25056" t="s">
        <v>983</v>
      </c>
      <c r="E25056" t="s">
        <v>868</v>
      </c>
      <c r="F25056">
        <v>2034</v>
      </c>
      <c r="G25056" t="s">
        <v>919</v>
      </c>
      <c r="H25056">
        <v>0</v>
      </c>
      <c r="I25056">
        <f>IF(E25056="N2O",H25056*About!$B$102,IF('EPA non-CO2 Data'!E25056="CH4",'EPA non-CO2 Data'!H25056*About!$B$101,1))</f>
        <v>0</v>
      </c>
      <c r="J25056" t="str">
        <f>VLOOKUP(CONCATENATE(B25056,C25056,D25056),'EPA Source to Industry Map'!$D$2:$E$35,2,FALSE)</f>
        <v>water and waste 36T39</v>
      </c>
      <c r="K25056" t="str">
        <f t="shared" si="391"/>
        <v>CH4</v>
      </c>
    </row>
    <row r="25057" spans="1:11" hidden="1" x14ac:dyDescent="0.25">
      <c r="A25057" t="s">
        <v>274</v>
      </c>
      <c r="B25057" t="s">
        <v>979</v>
      </c>
      <c r="C25057" t="s">
        <v>983</v>
      </c>
      <c r="E25057" t="s">
        <v>868</v>
      </c>
      <c r="F25057">
        <v>2035</v>
      </c>
      <c r="G25057" t="s">
        <v>919</v>
      </c>
      <c r="H25057">
        <v>0</v>
      </c>
      <c r="I25057">
        <f>IF(E25057="N2O",H25057*About!$B$102,IF('EPA non-CO2 Data'!E25057="CH4",'EPA non-CO2 Data'!H25057*About!$B$101,1))</f>
        <v>0</v>
      </c>
      <c r="J25057" t="str">
        <f>VLOOKUP(CONCATENATE(B25057,C25057,D25057),'EPA Source to Industry Map'!$D$2:$E$35,2,FALSE)</f>
        <v>water and waste 36T39</v>
      </c>
      <c r="K25057" t="str">
        <f t="shared" si="391"/>
        <v>CH4</v>
      </c>
    </row>
    <row r="25058" spans="1:11" hidden="1" x14ac:dyDescent="0.25">
      <c r="A25058" t="s">
        <v>274</v>
      </c>
      <c r="B25058" t="s">
        <v>979</v>
      </c>
      <c r="C25058" t="s">
        <v>983</v>
      </c>
      <c r="E25058" t="s">
        <v>868</v>
      </c>
      <c r="F25058">
        <v>2036</v>
      </c>
      <c r="G25058" t="s">
        <v>919</v>
      </c>
      <c r="H25058">
        <v>0</v>
      </c>
      <c r="I25058">
        <f>IF(E25058="N2O",H25058*About!$B$102,IF('EPA non-CO2 Data'!E25058="CH4",'EPA non-CO2 Data'!H25058*About!$B$101,1))</f>
        <v>0</v>
      </c>
      <c r="J25058" t="str">
        <f>VLOOKUP(CONCATENATE(B25058,C25058,D25058),'EPA Source to Industry Map'!$D$2:$E$35,2,FALSE)</f>
        <v>water and waste 36T39</v>
      </c>
      <c r="K25058" t="str">
        <f t="shared" si="391"/>
        <v>CH4</v>
      </c>
    </row>
    <row r="25059" spans="1:11" hidden="1" x14ac:dyDescent="0.25">
      <c r="A25059" t="s">
        <v>274</v>
      </c>
      <c r="B25059" t="s">
        <v>979</v>
      </c>
      <c r="C25059" t="s">
        <v>983</v>
      </c>
      <c r="E25059" t="s">
        <v>868</v>
      </c>
      <c r="F25059">
        <v>2037</v>
      </c>
      <c r="G25059" t="s">
        <v>919</v>
      </c>
      <c r="H25059">
        <v>0</v>
      </c>
      <c r="I25059">
        <f>IF(E25059="N2O",H25059*About!$B$102,IF('EPA non-CO2 Data'!E25059="CH4",'EPA non-CO2 Data'!H25059*About!$B$101,1))</f>
        <v>0</v>
      </c>
      <c r="J25059" t="str">
        <f>VLOOKUP(CONCATENATE(B25059,C25059,D25059),'EPA Source to Industry Map'!$D$2:$E$35,2,FALSE)</f>
        <v>water and waste 36T39</v>
      </c>
      <c r="K25059" t="str">
        <f t="shared" si="391"/>
        <v>CH4</v>
      </c>
    </row>
    <row r="25060" spans="1:11" hidden="1" x14ac:dyDescent="0.25">
      <c r="A25060" t="s">
        <v>274</v>
      </c>
      <c r="B25060" t="s">
        <v>979</v>
      </c>
      <c r="C25060" t="s">
        <v>983</v>
      </c>
      <c r="E25060" t="s">
        <v>868</v>
      </c>
      <c r="F25060">
        <v>2038</v>
      </c>
      <c r="G25060" t="s">
        <v>919</v>
      </c>
      <c r="H25060">
        <v>0</v>
      </c>
      <c r="I25060">
        <f>IF(E25060="N2O",H25060*About!$B$102,IF('EPA non-CO2 Data'!E25060="CH4",'EPA non-CO2 Data'!H25060*About!$B$101,1))</f>
        <v>0</v>
      </c>
      <c r="J25060" t="str">
        <f>VLOOKUP(CONCATENATE(B25060,C25060,D25060),'EPA Source to Industry Map'!$D$2:$E$35,2,FALSE)</f>
        <v>water and waste 36T39</v>
      </c>
      <c r="K25060" t="str">
        <f t="shared" si="391"/>
        <v>CH4</v>
      </c>
    </row>
    <row r="25061" spans="1:11" hidden="1" x14ac:dyDescent="0.25">
      <c r="A25061" t="s">
        <v>274</v>
      </c>
      <c r="B25061" t="s">
        <v>979</v>
      </c>
      <c r="C25061" t="s">
        <v>983</v>
      </c>
      <c r="E25061" t="s">
        <v>868</v>
      </c>
      <c r="F25061">
        <v>2039</v>
      </c>
      <c r="G25061" t="s">
        <v>919</v>
      </c>
      <c r="H25061">
        <v>0</v>
      </c>
      <c r="I25061">
        <f>IF(E25061="N2O",H25061*About!$B$102,IF('EPA non-CO2 Data'!E25061="CH4",'EPA non-CO2 Data'!H25061*About!$B$101,1))</f>
        <v>0</v>
      </c>
      <c r="J25061" t="str">
        <f>VLOOKUP(CONCATENATE(B25061,C25061,D25061),'EPA Source to Industry Map'!$D$2:$E$35,2,FALSE)</f>
        <v>water and waste 36T39</v>
      </c>
      <c r="K25061" t="str">
        <f t="shared" si="391"/>
        <v>CH4</v>
      </c>
    </row>
    <row r="25062" spans="1:11" hidden="1" x14ac:dyDescent="0.25">
      <c r="A25062" t="s">
        <v>274</v>
      </c>
      <c r="B25062" t="s">
        <v>979</v>
      </c>
      <c r="C25062" t="s">
        <v>983</v>
      </c>
      <c r="E25062" t="s">
        <v>868</v>
      </c>
      <c r="F25062">
        <v>2040</v>
      </c>
      <c r="G25062" t="s">
        <v>919</v>
      </c>
      <c r="H25062">
        <v>0</v>
      </c>
      <c r="I25062">
        <f>IF(E25062="N2O",H25062*About!$B$102,IF('EPA non-CO2 Data'!E25062="CH4",'EPA non-CO2 Data'!H25062*About!$B$101,1))</f>
        <v>0</v>
      </c>
      <c r="J25062" t="str">
        <f>VLOOKUP(CONCATENATE(B25062,C25062,D25062),'EPA Source to Industry Map'!$D$2:$E$35,2,FALSE)</f>
        <v>water and waste 36T39</v>
      </c>
      <c r="K25062" t="str">
        <f t="shared" si="391"/>
        <v>CH4</v>
      </c>
    </row>
    <row r="25063" spans="1:11" hidden="1" x14ac:dyDescent="0.25">
      <c r="A25063" t="s">
        <v>274</v>
      </c>
      <c r="B25063" t="s">
        <v>979</v>
      </c>
      <c r="C25063" t="s">
        <v>983</v>
      </c>
      <c r="E25063" t="s">
        <v>868</v>
      </c>
      <c r="F25063">
        <v>2041</v>
      </c>
      <c r="G25063" t="s">
        <v>919</v>
      </c>
      <c r="H25063">
        <v>0</v>
      </c>
      <c r="I25063">
        <f>IF(E25063="N2O",H25063*About!$B$102,IF('EPA non-CO2 Data'!E25063="CH4",'EPA non-CO2 Data'!H25063*About!$B$101,1))</f>
        <v>0</v>
      </c>
      <c r="J25063" t="str">
        <f>VLOOKUP(CONCATENATE(B25063,C25063,D25063),'EPA Source to Industry Map'!$D$2:$E$35,2,FALSE)</f>
        <v>water and waste 36T39</v>
      </c>
      <c r="K25063" t="str">
        <f t="shared" si="391"/>
        <v>CH4</v>
      </c>
    </row>
    <row r="25064" spans="1:11" hidden="1" x14ac:dyDescent="0.25">
      <c r="A25064" t="s">
        <v>274</v>
      </c>
      <c r="B25064" t="s">
        <v>979</v>
      </c>
      <c r="C25064" t="s">
        <v>983</v>
      </c>
      <c r="E25064" t="s">
        <v>868</v>
      </c>
      <c r="F25064">
        <v>2042</v>
      </c>
      <c r="G25064" t="s">
        <v>919</v>
      </c>
      <c r="H25064">
        <v>0</v>
      </c>
      <c r="I25064">
        <f>IF(E25064="N2O",H25064*About!$B$102,IF('EPA non-CO2 Data'!E25064="CH4",'EPA non-CO2 Data'!H25064*About!$B$101,1))</f>
        <v>0</v>
      </c>
      <c r="J25064" t="str">
        <f>VLOOKUP(CONCATENATE(B25064,C25064,D25064),'EPA Source to Industry Map'!$D$2:$E$35,2,FALSE)</f>
        <v>water and waste 36T39</v>
      </c>
      <c r="K25064" t="str">
        <f t="shared" si="391"/>
        <v>CH4</v>
      </c>
    </row>
    <row r="25065" spans="1:11" hidden="1" x14ac:dyDescent="0.25">
      <c r="A25065" t="s">
        <v>274</v>
      </c>
      <c r="B25065" t="s">
        <v>979</v>
      </c>
      <c r="C25065" t="s">
        <v>983</v>
      </c>
      <c r="E25065" t="s">
        <v>868</v>
      </c>
      <c r="F25065">
        <v>2043</v>
      </c>
      <c r="G25065" t="s">
        <v>919</v>
      </c>
      <c r="H25065">
        <v>0</v>
      </c>
      <c r="I25065">
        <f>IF(E25065="N2O",H25065*About!$B$102,IF('EPA non-CO2 Data'!E25065="CH4",'EPA non-CO2 Data'!H25065*About!$B$101,1))</f>
        <v>0</v>
      </c>
      <c r="J25065" t="str">
        <f>VLOOKUP(CONCATENATE(B25065,C25065,D25065),'EPA Source to Industry Map'!$D$2:$E$35,2,FALSE)</f>
        <v>water and waste 36T39</v>
      </c>
      <c r="K25065" t="str">
        <f t="shared" si="391"/>
        <v>CH4</v>
      </c>
    </row>
    <row r="25066" spans="1:11" hidden="1" x14ac:dyDescent="0.25">
      <c r="A25066" t="s">
        <v>274</v>
      </c>
      <c r="B25066" t="s">
        <v>979</v>
      </c>
      <c r="C25066" t="s">
        <v>983</v>
      </c>
      <c r="E25066" t="s">
        <v>868</v>
      </c>
      <c r="F25066">
        <v>2044</v>
      </c>
      <c r="G25066" t="s">
        <v>919</v>
      </c>
      <c r="H25066">
        <v>0</v>
      </c>
      <c r="I25066">
        <f>IF(E25066="N2O",H25066*About!$B$102,IF('EPA non-CO2 Data'!E25066="CH4",'EPA non-CO2 Data'!H25066*About!$B$101,1))</f>
        <v>0</v>
      </c>
      <c r="J25066" t="str">
        <f>VLOOKUP(CONCATENATE(B25066,C25066,D25066),'EPA Source to Industry Map'!$D$2:$E$35,2,FALSE)</f>
        <v>water and waste 36T39</v>
      </c>
      <c r="K25066" t="str">
        <f t="shared" si="391"/>
        <v>CH4</v>
      </c>
    </row>
    <row r="25067" spans="1:11" hidden="1" x14ac:dyDescent="0.25">
      <c r="A25067" t="s">
        <v>274</v>
      </c>
      <c r="B25067" t="s">
        <v>979</v>
      </c>
      <c r="C25067" t="s">
        <v>983</v>
      </c>
      <c r="E25067" t="s">
        <v>868</v>
      </c>
      <c r="F25067">
        <v>2045</v>
      </c>
      <c r="G25067" t="s">
        <v>919</v>
      </c>
      <c r="H25067">
        <v>0</v>
      </c>
      <c r="I25067">
        <f>IF(E25067="N2O",H25067*About!$B$102,IF('EPA non-CO2 Data'!E25067="CH4",'EPA non-CO2 Data'!H25067*About!$B$101,1))</f>
        <v>0</v>
      </c>
      <c r="J25067" t="str">
        <f>VLOOKUP(CONCATENATE(B25067,C25067,D25067),'EPA Source to Industry Map'!$D$2:$E$35,2,FALSE)</f>
        <v>water and waste 36T39</v>
      </c>
      <c r="K25067" t="str">
        <f t="shared" si="391"/>
        <v>CH4</v>
      </c>
    </row>
    <row r="25068" spans="1:11" hidden="1" x14ac:dyDescent="0.25">
      <c r="A25068" t="s">
        <v>274</v>
      </c>
      <c r="B25068" t="s">
        <v>979</v>
      </c>
      <c r="C25068" t="s">
        <v>983</v>
      </c>
      <c r="E25068" t="s">
        <v>868</v>
      </c>
      <c r="F25068">
        <v>2046</v>
      </c>
      <c r="G25068" t="s">
        <v>919</v>
      </c>
      <c r="H25068">
        <v>0</v>
      </c>
      <c r="I25068">
        <f>IF(E25068="N2O",H25068*About!$B$102,IF('EPA non-CO2 Data'!E25068="CH4",'EPA non-CO2 Data'!H25068*About!$B$101,1))</f>
        <v>0</v>
      </c>
      <c r="J25068" t="str">
        <f>VLOOKUP(CONCATENATE(B25068,C25068,D25068),'EPA Source to Industry Map'!$D$2:$E$35,2,FALSE)</f>
        <v>water and waste 36T39</v>
      </c>
      <c r="K25068" t="str">
        <f t="shared" si="391"/>
        <v>CH4</v>
      </c>
    </row>
    <row r="25069" spans="1:11" hidden="1" x14ac:dyDescent="0.25">
      <c r="A25069" t="s">
        <v>274</v>
      </c>
      <c r="B25069" t="s">
        <v>979</v>
      </c>
      <c r="C25069" t="s">
        <v>983</v>
      </c>
      <c r="E25069" t="s">
        <v>868</v>
      </c>
      <c r="F25069">
        <v>2047</v>
      </c>
      <c r="G25069" t="s">
        <v>919</v>
      </c>
      <c r="H25069">
        <v>0</v>
      </c>
      <c r="I25069">
        <f>IF(E25069="N2O",H25069*About!$B$102,IF('EPA non-CO2 Data'!E25069="CH4",'EPA non-CO2 Data'!H25069*About!$B$101,1))</f>
        <v>0</v>
      </c>
      <c r="J25069" t="str">
        <f>VLOOKUP(CONCATENATE(B25069,C25069,D25069),'EPA Source to Industry Map'!$D$2:$E$35,2,FALSE)</f>
        <v>water and waste 36T39</v>
      </c>
      <c r="K25069" t="str">
        <f t="shared" si="391"/>
        <v>CH4</v>
      </c>
    </row>
    <row r="25070" spans="1:11" hidden="1" x14ac:dyDescent="0.25">
      <c r="A25070" t="s">
        <v>274</v>
      </c>
      <c r="B25070" t="s">
        <v>979</v>
      </c>
      <c r="C25070" t="s">
        <v>983</v>
      </c>
      <c r="E25070" t="s">
        <v>868</v>
      </c>
      <c r="F25070">
        <v>2048</v>
      </c>
      <c r="G25070" t="s">
        <v>919</v>
      </c>
      <c r="H25070">
        <v>0</v>
      </c>
      <c r="I25070">
        <f>IF(E25070="N2O",H25070*About!$B$102,IF('EPA non-CO2 Data'!E25070="CH4",'EPA non-CO2 Data'!H25070*About!$B$101,1))</f>
        <v>0</v>
      </c>
      <c r="J25070" t="str">
        <f>VLOOKUP(CONCATENATE(B25070,C25070,D25070),'EPA Source to Industry Map'!$D$2:$E$35,2,FALSE)</f>
        <v>water and waste 36T39</v>
      </c>
      <c r="K25070" t="str">
        <f t="shared" si="391"/>
        <v>CH4</v>
      </c>
    </row>
    <row r="25071" spans="1:11" hidden="1" x14ac:dyDescent="0.25">
      <c r="A25071" t="s">
        <v>274</v>
      </c>
      <c r="B25071" t="s">
        <v>979</v>
      </c>
      <c r="C25071" t="s">
        <v>983</v>
      </c>
      <c r="E25071" t="s">
        <v>868</v>
      </c>
      <c r="F25071">
        <v>2049</v>
      </c>
      <c r="G25071" t="s">
        <v>919</v>
      </c>
      <c r="H25071">
        <v>0</v>
      </c>
      <c r="I25071">
        <f>IF(E25071="N2O",H25071*About!$B$102,IF('EPA non-CO2 Data'!E25071="CH4",'EPA non-CO2 Data'!H25071*About!$B$101,1))</f>
        <v>0</v>
      </c>
      <c r="J25071" t="str">
        <f>VLOOKUP(CONCATENATE(B25071,C25071,D25071),'EPA Source to Industry Map'!$D$2:$E$35,2,FALSE)</f>
        <v>water and waste 36T39</v>
      </c>
      <c r="K25071" t="str">
        <f t="shared" si="391"/>
        <v>CH4</v>
      </c>
    </row>
    <row r="25072" spans="1:11" hidden="1" x14ac:dyDescent="0.25">
      <c r="A25072" t="s">
        <v>274</v>
      </c>
      <c r="B25072" t="s">
        <v>979</v>
      </c>
      <c r="C25072" t="s">
        <v>983</v>
      </c>
      <c r="E25072" t="s">
        <v>868</v>
      </c>
      <c r="F25072">
        <v>2050</v>
      </c>
      <c r="G25072" t="s">
        <v>919</v>
      </c>
      <c r="H25072">
        <v>0</v>
      </c>
      <c r="I25072">
        <f>IF(E25072="N2O",H25072*About!$B$102,IF('EPA non-CO2 Data'!E25072="CH4",'EPA non-CO2 Data'!H25072*About!$B$101,1))</f>
        <v>0</v>
      </c>
      <c r="J25072" t="str">
        <f>VLOOKUP(CONCATENATE(B25072,C25072,D25072),'EPA Source to Industry Map'!$D$2:$E$35,2,FALSE)</f>
        <v>water and waste 36T39</v>
      </c>
      <c r="K25072" t="str">
        <f t="shared" si="391"/>
        <v>CH4</v>
      </c>
    </row>
    <row r="25073" spans="1:11" hidden="1" x14ac:dyDescent="0.25">
      <c r="A25073" t="s">
        <v>274</v>
      </c>
      <c r="B25073" t="s">
        <v>979</v>
      </c>
      <c r="C25073" t="s">
        <v>983</v>
      </c>
      <c r="E25073" t="s">
        <v>869</v>
      </c>
      <c r="F25073">
        <v>1990</v>
      </c>
      <c r="G25073" t="s">
        <v>919</v>
      </c>
      <c r="H25073">
        <v>0</v>
      </c>
      <c r="I25073">
        <f>IF(E25073="N2O",H25073*About!$B$102,IF('EPA non-CO2 Data'!E25073="CH4",'EPA non-CO2 Data'!H25073*About!$B$101,1))</f>
        <v>0</v>
      </c>
      <c r="J25073" t="str">
        <f>VLOOKUP(CONCATENATE(B25073,C25073,D25073),'EPA Source to Industry Map'!$D$2:$E$35,2,FALSE)</f>
        <v>water and waste 36T39</v>
      </c>
      <c r="K25073" t="str">
        <f t="shared" si="391"/>
        <v>N2O</v>
      </c>
    </row>
    <row r="25074" spans="1:11" hidden="1" x14ac:dyDescent="0.25">
      <c r="A25074" t="s">
        <v>274</v>
      </c>
      <c r="B25074" t="s">
        <v>979</v>
      </c>
      <c r="C25074" t="s">
        <v>983</v>
      </c>
      <c r="E25074" t="s">
        <v>869</v>
      </c>
      <c r="F25074">
        <v>1991</v>
      </c>
      <c r="G25074" t="s">
        <v>919</v>
      </c>
      <c r="H25074">
        <v>0</v>
      </c>
      <c r="I25074">
        <f>IF(E25074="N2O",H25074*About!$B$102,IF('EPA non-CO2 Data'!E25074="CH4",'EPA non-CO2 Data'!H25074*About!$B$101,1))</f>
        <v>0</v>
      </c>
      <c r="J25074" t="str">
        <f>VLOOKUP(CONCATENATE(B25074,C25074,D25074),'EPA Source to Industry Map'!$D$2:$E$35,2,FALSE)</f>
        <v>water and waste 36T39</v>
      </c>
      <c r="K25074" t="str">
        <f t="shared" si="391"/>
        <v>N2O</v>
      </c>
    </row>
    <row r="25075" spans="1:11" hidden="1" x14ac:dyDescent="0.25">
      <c r="A25075" t="s">
        <v>274</v>
      </c>
      <c r="B25075" t="s">
        <v>979</v>
      </c>
      <c r="C25075" t="s">
        <v>983</v>
      </c>
      <c r="E25075" t="s">
        <v>869</v>
      </c>
      <c r="F25075">
        <v>1992</v>
      </c>
      <c r="G25075" t="s">
        <v>919</v>
      </c>
      <c r="H25075">
        <v>0</v>
      </c>
      <c r="I25075">
        <f>IF(E25075="N2O",H25075*About!$B$102,IF('EPA non-CO2 Data'!E25075="CH4",'EPA non-CO2 Data'!H25075*About!$B$101,1))</f>
        <v>0</v>
      </c>
      <c r="J25075" t="str">
        <f>VLOOKUP(CONCATENATE(B25075,C25075,D25075),'EPA Source to Industry Map'!$D$2:$E$35,2,FALSE)</f>
        <v>water and waste 36T39</v>
      </c>
      <c r="K25075" t="str">
        <f t="shared" si="391"/>
        <v>N2O</v>
      </c>
    </row>
    <row r="25076" spans="1:11" hidden="1" x14ac:dyDescent="0.25">
      <c r="A25076" t="s">
        <v>274</v>
      </c>
      <c r="B25076" t="s">
        <v>979</v>
      </c>
      <c r="C25076" t="s">
        <v>983</v>
      </c>
      <c r="E25076" t="s">
        <v>869</v>
      </c>
      <c r="F25076">
        <v>1993</v>
      </c>
      <c r="G25076" t="s">
        <v>919</v>
      </c>
      <c r="H25076">
        <v>0</v>
      </c>
      <c r="I25076">
        <f>IF(E25076="N2O",H25076*About!$B$102,IF('EPA non-CO2 Data'!E25076="CH4",'EPA non-CO2 Data'!H25076*About!$B$101,1))</f>
        <v>0</v>
      </c>
      <c r="J25076" t="str">
        <f>VLOOKUP(CONCATENATE(B25076,C25076,D25076),'EPA Source to Industry Map'!$D$2:$E$35,2,FALSE)</f>
        <v>water and waste 36T39</v>
      </c>
      <c r="K25076" t="str">
        <f t="shared" si="391"/>
        <v>N2O</v>
      </c>
    </row>
    <row r="25077" spans="1:11" hidden="1" x14ac:dyDescent="0.25">
      <c r="A25077" t="s">
        <v>274</v>
      </c>
      <c r="B25077" t="s">
        <v>979</v>
      </c>
      <c r="C25077" t="s">
        <v>983</v>
      </c>
      <c r="E25077" t="s">
        <v>869</v>
      </c>
      <c r="F25077">
        <v>1994</v>
      </c>
      <c r="G25077" t="s">
        <v>919</v>
      </c>
      <c r="H25077">
        <v>0</v>
      </c>
      <c r="I25077">
        <f>IF(E25077="N2O",H25077*About!$B$102,IF('EPA non-CO2 Data'!E25077="CH4",'EPA non-CO2 Data'!H25077*About!$B$101,1))</f>
        <v>0</v>
      </c>
      <c r="J25077" t="str">
        <f>VLOOKUP(CONCATENATE(B25077,C25077,D25077),'EPA Source to Industry Map'!$D$2:$E$35,2,FALSE)</f>
        <v>water and waste 36T39</v>
      </c>
      <c r="K25077" t="str">
        <f t="shared" si="391"/>
        <v>N2O</v>
      </c>
    </row>
    <row r="25078" spans="1:11" hidden="1" x14ac:dyDescent="0.25">
      <c r="A25078" t="s">
        <v>274</v>
      </c>
      <c r="B25078" t="s">
        <v>979</v>
      </c>
      <c r="C25078" t="s">
        <v>983</v>
      </c>
      <c r="E25078" t="s">
        <v>869</v>
      </c>
      <c r="F25078">
        <v>1995</v>
      </c>
      <c r="G25078" t="s">
        <v>919</v>
      </c>
      <c r="H25078">
        <v>0</v>
      </c>
      <c r="I25078">
        <f>IF(E25078="N2O",H25078*About!$B$102,IF('EPA non-CO2 Data'!E25078="CH4",'EPA non-CO2 Data'!H25078*About!$B$101,1))</f>
        <v>0</v>
      </c>
      <c r="J25078" t="str">
        <f>VLOOKUP(CONCATENATE(B25078,C25078,D25078),'EPA Source to Industry Map'!$D$2:$E$35,2,FALSE)</f>
        <v>water and waste 36T39</v>
      </c>
      <c r="K25078" t="str">
        <f t="shared" si="391"/>
        <v>N2O</v>
      </c>
    </row>
    <row r="25079" spans="1:11" hidden="1" x14ac:dyDescent="0.25">
      <c r="A25079" t="s">
        <v>274</v>
      </c>
      <c r="B25079" t="s">
        <v>979</v>
      </c>
      <c r="C25079" t="s">
        <v>983</v>
      </c>
      <c r="E25079" t="s">
        <v>869</v>
      </c>
      <c r="F25079">
        <v>1996</v>
      </c>
      <c r="G25079" t="s">
        <v>919</v>
      </c>
      <c r="H25079">
        <v>0</v>
      </c>
      <c r="I25079">
        <f>IF(E25079="N2O",H25079*About!$B$102,IF('EPA non-CO2 Data'!E25079="CH4",'EPA non-CO2 Data'!H25079*About!$B$101,1))</f>
        <v>0</v>
      </c>
      <c r="J25079" t="str">
        <f>VLOOKUP(CONCATENATE(B25079,C25079,D25079),'EPA Source to Industry Map'!$D$2:$E$35,2,FALSE)</f>
        <v>water and waste 36T39</v>
      </c>
      <c r="K25079" t="str">
        <f t="shared" si="391"/>
        <v>N2O</v>
      </c>
    </row>
    <row r="25080" spans="1:11" hidden="1" x14ac:dyDescent="0.25">
      <c r="A25080" t="s">
        <v>274</v>
      </c>
      <c r="B25080" t="s">
        <v>979</v>
      </c>
      <c r="C25080" t="s">
        <v>983</v>
      </c>
      <c r="E25080" t="s">
        <v>869</v>
      </c>
      <c r="F25080">
        <v>1997</v>
      </c>
      <c r="G25080" t="s">
        <v>919</v>
      </c>
      <c r="H25080">
        <v>0</v>
      </c>
      <c r="I25080">
        <f>IF(E25080="N2O",H25080*About!$B$102,IF('EPA non-CO2 Data'!E25080="CH4",'EPA non-CO2 Data'!H25080*About!$B$101,1))</f>
        <v>0</v>
      </c>
      <c r="J25080" t="str">
        <f>VLOOKUP(CONCATENATE(B25080,C25080,D25080),'EPA Source to Industry Map'!$D$2:$E$35,2,FALSE)</f>
        <v>water and waste 36T39</v>
      </c>
      <c r="K25080" t="str">
        <f t="shared" si="391"/>
        <v>N2O</v>
      </c>
    </row>
    <row r="25081" spans="1:11" hidden="1" x14ac:dyDescent="0.25">
      <c r="A25081" t="s">
        <v>274</v>
      </c>
      <c r="B25081" t="s">
        <v>979</v>
      </c>
      <c r="C25081" t="s">
        <v>983</v>
      </c>
      <c r="E25081" t="s">
        <v>869</v>
      </c>
      <c r="F25081">
        <v>1998</v>
      </c>
      <c r="G25081" t="s">
        <v>919</v>
      </c>
      <c r="H25081">
        <v>0</v>
      </c>
      <c r="I25081">
        <f>IF(E25081="N2O",H25081*About!$B$102,IF('EPA non-CO2 Data'!E25081="CH4",'EPA non-CO2 Data'!H25081*About!$B$101,1))</f>
        <v>0</v>
      </c>
      <c r="J25081" t="str">
        <f>VLOOKUP(CONCATENATE(B25081,C25081,D25081),'EPA Source to Industry Map'!$D$2:$E$35,2,FALSE)</f>
        <v>water and waste 36T39</v>
      </c>
      <c r="K25081" t="str">
        <f t="shared" si="391"/>
        <v>N2O</v>
      </c>
    </row>
    <row r="25082" spans="1:11" hidden="1" x14ac:dyDescent="0.25">
      <c r="A25082" t="s">
        <v>274</v>
      </c>
      <c r="B25082" t="s">
        <v>979</v>
      </c>
      <c r="C25082" t="s">
        <v>983</v>
      </c>
      <c r="E25082" t="s">
        <v>869</v>
      </c>
      <c r="F25082">
        <v>1999</v>
      </c>
      <c r="G25082" t="s">
        <v>919</v>
      </c>
      <c r="H25082">
        <v>0</v>
      </c>
      <c r="I25082">
        <f>IF(E25082="N2O",H25082*About!$B$102,IF('EPA non-CO2 Data'!E25082="CH4",'EPA non-CO2 Data'!H25082*About!$B$101,1))</f>
        <v>0</v>
      </c>
      <c r="J25082" t="str">
        <f>VLOOKUP(CONCATENATE(B25082,C25082,D25082),'EPA Source to Industry Map'!$D$2:$E$35,2,FALSE)</f>
        <v>water and waste 36T39</v>
      </c>
      <c r="K25082" t="str">
        <f t="shared" si="391"/>
        <v>N2O</v>
      </c>
    </row>
    <row r="25083" spans="1:11" hidden="1" x14ac:dyDescent="0.25">
      <c r="A25083" t="s">
        <v>274</v>
      </c>
      <c r="B25083" t="s">
        <v>979</v>
      </c>
      <c r="C25083" t="s">
        <v>983</v>
      </c>
      <c r="E25083" t="s">
        <v>869</v>
      </c>
      <c r="F25083">
        <v>2000</v>
      </c>
      <c r="G25083" t="s">
        <v>919</v>
      </c>
      <c r="H25083">
        <v>0</v>
      </c>
      <c r="I25083">
        <f>IF(E25083="N2O",H25083*About!$B$102,IF('EPA non-CO2 Data'!E25083="CH4",'EPA non-CO2 Data'!H25083*About!$B$101,1))</f>
        <v>0</v>
      </c>
      <c r="J25083" t="str">
        <f>VLOOKUP(CONCATENATE(B25083,C25083,D25083),'EPA Source to Industry Map'!$D$2:$E$35,2,FALSE)</f>
        <v>water and waste 36T39</v>
      </c>
      <c r="K25083" t="str">
        <f t="shared" si="391"/>
        <v>N2O</v>
      </c>
    </row>
    <row r="25084" spans="1:11" hidden="1" x14ac:dyDescent="0.25">
      <c r="A25084" t="s">
        <v>274</v>
      </c>
      <c r="B25084" t="s">
        <v>979</v>
      </c>
      <c r="C25084" t="s">
        <v>983</v>
      </c>
      <c r="E25084" t="s">
        <v>869</v>
      </c>
      <c r="F25084">
        <v>2001</v>
      </c>
      <c r="G25084" t="s">
        <v>919</v>
      </c>
      <c r="H25084">
        <v>0</v>
      </c>
      <c r="I25084">
        <f>IF(E25084="N2O",H25084*About!$B$102,IF('EPA non-CO2 Data'!E25084="CH4",'EPA non-CO2 Data'!H25084*About!$B$101,1))</f>
        <v>0</v>
      </c>
      <c r="J25084" t="str">
        <f>VLOOKUP(CONCATENATE(B25084,C25084,D25084),'EPA Source to Industry Map'!$D$2:$E$35,2,FALSE)</f>
        <v>water and waste 36T39</v>
      </c>
      <c r="K25084" t="str">
        <f t="shared" si="391"/>
        <v>N2O</v>
      </c>
    </row>
    <row r="25085" spans="1:11" hidden="1" x14ac:dyDescent="0.25">
      <c r="A25085" t="s">
        <v>274</v>
      </c>
      <c r="B25085" t="s">
        <v>979</v>
      </c>
      <c r="C25085" t="s">
        <v>983</v>
      </c>
      <c r="E25085" t="s">
        <v>869</v>
      </c>
      <c r="F25085">
        <v>2002</v>
      </c>
      <c r="G25085" t="s">
        <v>919</v>
      </c>
      <c r="H25085">
        <v>0</v>
      </c>
      <c r="I25085">
        <f>IF(E25085="N2O",H25085*About!$B$102,IF('EPA non-CO2 Data'!E25085="CH4",'EPA non-CO2 Data'!H25085*About!$B$101,1))</f>
        <v>0</v>
      </c>
      <c r="J25085" t="str">
        <f>VLOOKUP(CONCATENATE(B25085,C25085,D25085),'EPA Source to Industry Map'!$D$2:$E$35,2,FALSE)</f>
        <v>water and waste 36T39</v>
      </c>
      <c r="K25085" t="str">
        <f t="shared" si="391"/>
        <v>N2O</v>
      </c>
    </row>
    <row r="25086" spans="1:11" hidden="1" x14ac:dyDescent="0.25">
      <c r="A25086" t="s">
        <v>274</v>
      </c>
      <c r="B25086" t="s">
        <v>979</v>
      </c>
      <c r="C25086" t="s">
        <v>983</v>
      </c>
      <c r="E25086" t="s">
        <v>869</v>
      </c>
      <c r="F25086">
        <v>2003</v>
      </c>
      <c r="G25086" t="s">
        <v>919</v>
      </c>
      <c r="H25086">
        <v>0</v>
      </c>
      <c r="I25086">
        <f>IF(E25086="N2O",H25086*About!$B$102,IF('EPA non-CO2 Data'!E25086="CH4",'EPA non-CO2 Data'!H25086*About!$B$101,1))</f>
        <v>0</v>
      </c>
      <c r="J25086" t="str">
        <f>VLOOKUP(CONCATENATE(B25086,C25086,D25086),'EPA Source to Industry Map'!$D$2:$E$35,2,FALSE)</f>
        <v>water and waste 36T39</v>
      </c>
      <c r="K25086" t="str">
        <f t="shared" si="391"/>
        <v>N2O</v>
      </c>
    </row>
    <row r="25087" spans="1:11" hidden="1" x14ac:dyDescent="0.25">
      <c r="A25087" t="s">
        <v>274</v>
      </c>
      <c r="B25087" t="s">
        <v>979</v>
      </c>
      <c r="C25087" t="s">
        <v>983</v>
      </c>
      <c r="E25087" t="s">
        <v>869</v>
      </c>
      <c r="F25087">
        <v>2004</v>
      </c>
      <c r="G25087" t="s">
        <v>919</v>
      </c>
      <c r="H25087">
        <v>0</v>
      </c>
      <c r="I25087">
        <f>IF(E25087="N2O",H25087*About!$B$102,IF('EPA non-CO2 Data'!E25087="CH4",'EPA non-CO2 Data'!H25087*About!$B$101,1))</f>
        <v>0</v>
      </c>
      <c r="J25087" t="str">
        <f>VLOOKUP(CONCATENATE(B25087,C25087,D25087),'EPA Source to Industry Map'!$D$2:$E$35,2,FALSE)</f>
        <v>water and waste 36T39</v>
      </c>
      <c r="K25087" t="str">
        <f t="shared" si="391"/>
        <v>N2O</v>
      </c>
    </row>
    <row r="25088" spans="1:11" hidden="1" x14ac:dyDescent="0.25">
      <c r="A25088" t="s">
        <v>274</v>
      </c>
      <c r="B25088" t="s">
        <v>979</v>
      </c>
      <c r="C25088" t="s">
        <v>983</v>
      </c>
      <c r="E25088" t="s">
        <v>869</v>
      </c>
      <c r="F25088">
        <v>2005</v>
      </c>
      <c r="G25088" t="s">
        <v>919</v>
      </c>
      <c r="H25088">
        <v>0</v>
      </c>
      <c r="I25088">
        <f>IF(E25088="N2O",H25088*About!$B$102,IF('EPA non-CO2 Data'!E25088="CH4",'EPA non-CO2 Data'!H25088*About!$B$101,1))</f>
        <v>0</v>
      </c>
      <c r="J25088" t="str">
        <f>VLOOKUP(CONCATENATE(B25088,C25088,D25088),'EPA Source to Industry Map'!$D$2:$E$35,2,FALSE)</f>
        <v>water and waste 36T39</v>
      </c>
      <c r="K25088" t="str">
        <f t="shared" si="391"/>
        <v>N2O</v>
      </c>
    </row>
    <row r="25089" spans="1:11" hidden="1" x14ac:dyDescent="0.25">
      <c r="A25089" t="s">
        <v>274</v>
      </c>
      <c r="B25089" t="s">
        <v>979</v>
      </c>
      <c r="C25089" t="s">
        <v>983</v>
      </c>
      <c r="E25089" t="s">
        <v>869</v>
      </c>
      <c r="F25089">
        <v>2006</v>
      </c>
      <c r="G25089" t="s">
        <v>919</v>
      </c>
      <c r="H25089">
        <v>0</v>
      </c>
      <c r="I25089">
        <f>IF(E25089="N2O",H25089*About!$B$102,IF('EPA non-CO2 Data'!E25089="CH4",'EPA non-CO2 Data'!H25089*About!$B$101,1))</f>
        <v>0</v>
      </c>
      <c r="J25089" t="str">
        <f>VLOOKUP(CONCATENATE(B25089,C25089,D25089),'EPA Source to Industry Map'!$D$2:$E$35,2,FALSE)</f>
        <v>water and waste 36T39</v>
      </c>
      <c r="K25089" t="str">
        <f t="shared" si="391"/>
        <v>N2O</v>
      </c>
    </row>
    <row r="25090" spans="1:11" hidden="1" x14ac:dyDescent="0.25">
      <c r="A25090" t="s">
        <v>274</v>
      </c>
      <c r="B25090" t="s">
        <v>979</v>
      </c>
      <c r="C25090" t="s">
        <v>983</v>
      </c>
      <c r="E25090" t="s">
        <v>869</v>
      </c>
      <c r="F25090">
        <v>2007</v>
      </c>
      <c r="G25090" t="s">
        <v>919</v>
      </c>
      <c r="H25090">
        <v>0</v>
      </c>
      <c r="I25090">
        <f>IF(E25090="N2O",H25090*About!$B$102,IF('EPA non-CO2 Data'!E25090="CH4",'EPA non-CO2 Data'!H25090*About!$B$101,1))</f>
        <v>0</v>
      </c>
      <c r="J25090" t="str">
        <f>VLOOKUP(CONCATENATE(B25090,C25090,D25090),'EPA Source to Industry Map'!$D$2:$E$35,2,FALSE)</f>
        <v>water and waste 36T39</v>
      </c>
      <c r="K25090" t="str">
        <f t="shared" ref="K25090:K25153" si="392">IF(E25090="N2O","N2O",IF(E25090="CH4","CH4","F-gases"))</f>
        <v>N2O</v>
      </c>
    </row>
    <row r="25091" spans="1:11" hidden="1" x14ac:dyDescent="0.25">
      <c r="A25091" t="s">
        <v>274</v>
      </c>
      <c r="B25091" t="s">
        <v>979</v>
      </c>
      <c r="C25091" t="s">
        <v>983</v>
      </c>
      <c r="E25091" t="s">
        <v>869</v>
      </c>
      <c r="F25091">
        <v>2008</v>
      </c>
      <c r="G25091" t="s">
        <v>919</v>
      </c>
      <c r="H25091">
        <v>0</v>
      </c>
      <c r="I25091">
        <f>IF(E25091="N2O",H25091*About!$B$102,IF('EPA non-CO2 Data'!E25091="CH4",'EPA non-CO2 Data'!H25091*About!$B$101,1))</f>
        <v>0</v>
      </c>
      <c r="J25091" t="str">
        <f>VLOOKUP(CONCATENATE(B25091,C25091,D25091),'EPA Source to Industry Map'!$D$2:$E$35,2,FALSE)</f>
        <v>water and waste 36T39</v>
      </c>
      <c r="K25091" t="str">
        <f t="shared" si="392"/>
        <v>N2O</v>
      </c>
    </row>
    <row r="25092" spans="1:11" hidden="1" x14ac:dyDescent="0.25">
      <c r="A25092" t="s">
        <v>274</v>
      </c>
      <c r="B25092" t="s">
        <v>979</v>
      </c>
      <c r="C25092" t="s">
        <v>983</v>
      </c>
      <c r="E25092" t="s">
        <v>869</v>
      </c>
      <c r="F25092">
        <v>2009</v>
      </c>
      <c r="G25092" t="s">
        <v>919</v>
      </c>
      <c r="H25092">
        <v>0</v>
      </c>
      <c r="I25092">
        <f>IF(E25092="N2O",H25092*About!$B$102,IF('EPA non-CO2 Data'!E25092="CH4",'EPA non-CO2 Data'!H25092*About!$B$101,1))</f>
        <v>0</v>
      </c>
      <c r="J25092" t="str">
        <f>VLOOKUP(CONCATENATE(B25092,C25092,D25092),'EPA Source to Industry Map'!$D$2:$E$35,2,FALSE)</f>
        <v>water and waste 36T39</v>
      </c>
      <c r="K25092" t="str">
        <f t="shared" si="392"/>
        <v>N2O</v>
      </c>
    </row>
    <row r="25093" spans="1:11" hidden="1" x14ac:dyDescent="0.25">
      <c r="A25093" t="s">
        <v>274</v>
      </c>
      <c r="B25093" t="s">
        <v>979</v>
      </c>
      <c r="C25093" t="s">
        <v>983</v>
      </c>
      <c r="E25093" t="s">
        <v>869</v>
      </c>
      <c r="F25093">
        <v>2010</v>
      </c>
      <c r="G25093" t="s">
        <v>919</v>
      </c>
      <c r="H25093">
        <v>0</v>
      </c>
      <c r="I25093">
        <f>IF(E25093="N2O",H25093*About!$B$102,IF('EPA non-CO2 Data'!E25093="CH4",'EPA non-CO2 Data'!H25093*About!$B$101,1))</f>
        <v>0</v>
      </c>
      <c r="J25093" t="str">
        <f>VLOOKUP(CONCATENATE(B25093,C25093,D25093),'EPA Source to Industry Map'!$D$2:$E$35,2,FALSE)</f>
        <v>water and waste 36T39</v>
      </c>
      <c r="K25093" t="str">
        <f t="shared" si="392"/>
        <v>N2O</v>
      </c>
    </row>
    <row r="25094" spans="1:11" hidden="1" x14ac:dyDescent="0.25">
      <c r="A25094" t="s">
        <v>274</v>
      </c>
      <c r="B25094" t="s">
        <v>979</v>
      </c>
      <c r="C25094" t="s">
        <v>983</v>
      </c>
      <c r="E25094" t="s">
        <v>869</v>
      </c>
      <c r="F25094">
        <v>2011</v>
      </c>
      <c r="G25094" t="s">
        <v>919</v>
      </c>
      <c r="H25094">
        <v>0</v>
      </c>
      <c r="I25094">
        <f>IF(E25094="N2O",H25094*About!$B$102,IF('EPA non-CO2 Data'!E25094="CH4",'EPA non-CO2 Data'!H25094*About!$B$101,1))</f>
        <v>0</v>
      </c>
      <c r="J25094" t="str">
        <f>VLOOKUP(CONCATENATE(B25094,C25094,D25094),'EPA Source to Industry Map'!$D$2:$E$35,2,FALSE)</f>
        <v>water and waste 36T39</v>
      </c>
      <c r="K25094" t="str">
        <f t="shared" si="392"/>
        <v>N2O</v>
      </c>
    </row>
    <row r="25095" spans="1:11" hidden="1" x14ac:dyDescent="0.25">
      <c r="A25095" t="s">
        <v>274</v>
      </c>
      <c r="B25095" t="s">
        <v>979</v>
      </c>
      <c r="C25095" t="s">
        <v>983</v>
      </c>
      <c r="E25095" t="s">
        <v>869</v>
      </c>
      <c r="F25095">
        <v>2012</v>
      </c>
      <c r="G25095" t="s">
        <v>919</v>
      </c>
      <c r="H25095">
        <v>0</v>
      </c>
      <c r="I25095">
        <f>IF(E25095="N2O",H25095*About!$B$102,IF('EPA non-CO2 Data'!E25095="CH4",'EPA non-CO2 Data'!H25095*About!$B$101,1))</f>
        <v>0</v>
      </c>
      <c r="J25095" t="str">
        <f>VLOOKUP(CONCATENATE(B25095,C25095,D25095),'EPA Source to Industry Map'!$D$2:$E$35,2,FALSE)</f>
        <v>water and waste 36T39</v>
      </c>
      <c r="K25095" t="str">
        <f t="shared" si="392"/>
        <v>N2O</v>
      </c>
    </row>
    <row r="25096" spans="1:11" hidden="1" x14ac:dyDescent="0.25">
      <c r="A25096" t="s">
        <v>274</v>
      </c>
      <c r="B25096" t="s">
        <v>979</v>
      </c>
      <c r="C25096" t="s">
        <v>983</v>
      </c>
      <c r="E25096" t="s">
        <v>869</v>
      </c>
      <c r="F25096">
        <v>2013</v>
      </c>
      <c r="G25096" t="s">
        <v>919</v>
      </c>
      <c r="H25096">
        <v>0</v>
      </c>
      <c r="I25096">
        <f>IF(E25096="N2O",H25096*About!$B$102,IF('EPA non-CO2 Data'!E25096="CH4",'EPA non-CO2 Data'!H25096*About!$B$101,1))</f>
        <v>0</v>
      </c>
      <c r="J25096" t="str">
        <f>VLOOKUP(CONCATENATE(B25096,C25096,D25096),'EPA Source to Industry Map'!$D$2:$E$35,2,FALSE)</f>
        <v>water and waste 36T39</v>
      </c>
      <c r="K25096" t="str">
        <f t="shared" si="392"/>
        <v>N2O</v>
      </c>
    </row>
    <row r="25097" spans="1:11" hidden="1" x14ac:dyDescent="0.25">
      <c r="A25097" t="s">
        <v>274</v>
      </c>
      <c r="B25097" t="s">
        <v>979</v>
      </c>
      <c r="C25097" t="s">
        <v>983</v>
      </c>
      <c r="E25097" t="s">
        <v>869</v>
      </c>
      <c r="F25097">
        <v>2014</v>
      </c>
      <c r="G25097" t="s">
        <v>919</v>
      </c>
      <c r="H25097">
        <v>0</v>
      </c>
      <c r="I25097">
        <f>IF(E25097="N2O",H25097*About!$B$102,IF('EPA non-CO2 Data'!E25097="CH4",'EPA non-CO2 Data'!H25097*About!$B$101,1))</f>
        <v>0</v>
      </c>
      <c r="J25097" t="str">
        <f>VLOOKUP(CONCATENATE(B25097,C25097,D25097),'EPA Source to Industry Map'!$D$2:$E$35,2,FALSE)</f>
        <v>water and waste 36T39</v>
      </c>
      <c r="K25097" t="str">
        <f t="shared" si="392"/>
        <v>N2O</v>
      </c>
    </row>
    <row r="25098" spans="1:11" hidden="1" x14ac:dyDescent="0.25">
      <c r="A25098" t="s">
        <v>274</v>
      </c>
      <c r="B25098" t="s">
        <v>979</v>
      </c>
      <c r="C25098" t="s">
        <v>983</v>
      </c>
      <c r="E25098" t="s">
        <v>869</v>
      </c>
      <c r="F25098">
        <v>2015</v>
      </c>
      <c r="G25098" t="s">
        <v>919</v>
      </c>
      <c r="H25098">
        <v>0</v>
      </c>
      <c r="I25098">
        <f>IF(E25098="N2O",H25098*About!$B$102,IF('EPA non-CO2 Data'!E25098="CH4",'EPA non-CO2 Data'!H25098*About!$B$101,1))</f>
        <v>0</v>
      </c>
      <c r="J25098" t="str">
        <f>VLOOKUP(CONCATENATE(B25098,C25098,D25098),'EPA Source to Industry Map'!$D$2:$E$35,2,FALSE)</f>
        <v>water and waste 36T39</v>
      </c>
      <c r="K25098" t="str">
        <f t="shared" si="392"/>
        <v>N2O</v>
      </c>
    </row>
    <row r="25099" spans="1:11" hidden="1" x14ac:dyDescent="0.25">
      <c r="A25099" t="s">
        <v>274</v>
      </c>
      <c r="B25099" t="s">
        <v>979</v>
      </c>
      <c r="C25099" t="s">
        <v>983</v>
      </c>
      <c r="E25099" t="s">
        <v>869</v>
      </c>
      <c r="F25099">
        <v>2016</v>
      </c>
      <c r="G25099" t="s">
        <v>919</v>
      </c>
      <c r="H25099">
        <v>0</v>
      </c>
      <c r="I25099">
        <f>IF(E25099="N2O",H25099*About!$B$102,IF('EPA non-CO2 Data'!E25099="CH4",'EPA non-CO2 Data'!H25099*About!$B$101,1))</f>
        <v>0</v>
      </c>
      <c r="J25099" t="str">
        <f>VLOOKUP(CONCATENATE(B25099,C25099,D25099),'EPA Source to Industry Map'!$D$2:$E$35,2,FALSE)</f>
        <v>water and waste 36T39</v>
      </c>
      <c r="K25099" t="str">
        <f t="shared" si="392"/>
        <v>N2O</v>
      </c>
    </row>
    <row r="25100" spans="1:11" hidden="1" x14ac:dyDescent="0.25">
      <c r="A25100" t="s">
        <v>274</v>
      </c>
      <c r="B25100" t="s">
        <v>979</v>
      </c>
      <c r="C25100" t="s">
        <v>983</v>
      </c>
      <c r="E25100" t="s">
        <v>869</v>
      </c>
      <c r="F25100">
        <v>2017</v>
      </c>
      <c r="G25100" t="s">
        <v>919</v>
      </c>
      <c r="H25100">
        <v>0</v>
      </c>
      <c r="I25100">
        <f>IF(E25100="N2O",H25100*About!$B$102,IF('EPA non-CO2 Data'!E25100="CH4",'EPA non-CO2 Data'!H25100*About!$B$101,1))</f>
        <v>0</v>
      </c>
      <c r="J25100" t="str">
        <f>VLOOKUP(CONCATENATE(B25100,C25100,D25100),'EPA Source to Industry Map'!$D$2:$E$35,2,FALSE)</f>
        <v>water and waste 36T39</v>
      </c>
      <c r="K25100" t="str">
        <f t="shared" si="392"/>
        <v>N2O</v>
      </c>
    </row>
    <row r="25101" spans="1:11" hidden="1" x14ac:dyDescent="0.25">
      <c r="A25101" t="s">
        <v>274</v>
      </c>
      <c r="B25101" t="s">
        <v>979</v>
      </c>
      <c r="C25101" t="s">
        <v>983</v>
      </c>
      <c r="E25101" t="s">
        <v>869</v>
      </c>
      <c r="F25101">
        <v>2018</v>
      </c>
      <c r="G25101" t="s">
        <v>919</v>
      </c>
      <c r="H25101">
        <v>0</v>
      </c>
      <c r="I25101">
        <f>IF(E25101="N2O",H25101*About!$B$102,IF('EPA non-CO2 Data'!E25101="CH4",'EPA non-CO2 Data'!H25101*About!$B$101,1))</f>
        <v>0</v>
      </c>
      <c r="J25101" t="str">
        <f>VLOOKUP(CONCATENATE(B25101,C25101,D25101),'EPA Source to Industry Map'!$D$2:$E$35,2,FALSE)</f>
        <v>water and waste 36T39</v>
      </c>
      <c r="K25101" t="str">
        <f t="shared" si="392"/>
        <v>N2O</v>
      </c>
    </row>
    <row r="25102" spans="1:11" hidden="1" x14ac:dyDescent="0.25">
      <c r="A25102" t="s">
        <v>274</v>
      </c>
      <c r="B25102" t="s">
        <v>979</v>
      </c>
      <c r="C25102" t="s">
        <v>983</v>
      </c>
      <c r="E25102" t="s">
        <v>869</v>
      </c>
      <c r="F25102">
        <v>2019</v>
      </c>
      <c r="G25102" t="s">
        <v>919</v>
      </c>
      <c r="H25102">
        <v>0</v>
      </c>
      <c r="I25102">
        <f>IF(E25102="N2O",H25102*About!$B$102,IF('EPA non-CO2 Data'!E25102="CH4",'EPA non-CO2 Data'!H25102*About!$B$101,1))</f>
        <v>0</v>
      </c>
      <c r="J25102" t="str">
        <f>VLOOKUP(CONCATENATE(B25102,C25102,D25102),'EPA Source to Industry Map'!$D$2:$E$35,2,FALSE)</f>
        <v>water and waste 36T39</v>
      </c>
      <c r="K25102" t="str">
        <f t="shared" si="392"/>
        <v>N2O</v>
      </c>
    </row>
    <row r="25103" spans="1:11" hidden="1" x14ac:dyDescent="0.25">
      <c r="A25103" t="s">
        <v>274</v>
      </c>
      <c r="B25103" t="s">
        <v>979</v>
      </c>
      <c r="C25103" t="s">
        <v>983</v>
      </c>
      <c r="E25103" t="s">
        <v>869</v>
      </c>
      <c r="F25103">
        <v>2020</v>
      </c>
      <c r="G25103" t="s">
        <v>919</v>
      </c>
      <c r="H25103">
        <v>0</v>
      </c>
      <c r="I25103">
        <f>IF(E25103="N2O",H25103*About!$B$102,IF('EPA non-CO2 Data'!E25103="CH4",'EPA non-CO2 Data'!H25103*About!$B$101,1))</f>
        <v>0</v>
      </c>
      <c r="J25103" t="str">
        <f>VLOOKUP(CONCATENATE(B25103,C25103,D25103),'EPA Source to Industry Map'!$D$2:$E$35,2,FALSE)</f>
        <v>water and waste 36T39</v>
      </c>
      <c r="K25103" t="str">
        <f t="shared" si="392"/>
        <v>N2O</v>
      </c>
    </row>
    <row r="25104" spans="1:11" hidden="1" x14ac:dyDescent="0.25">
      <c r="A25104" t="s">
        <v>274</v>
      </c>
      <c r="B25104" t="s">
        <v>979</v>
      </c>
      <c r="C25104" t="s">
        <v>983</v>
      </c>
      <c r="E25104" t="s">
        <v>869</v>
      </c>
      <c r="F25104">
        <v>2021</v>
      </c>
      <c r="G25104" t="s">
        <v>919</v>
      </c>
      <c r="H25104">
        <v>0</v>
      </c>
      <c r="I25104">
        <f>IF(E25104="N2O",H25104*About!$B$102,IF('EPA non-CO2 Data'!E25104="CH4",'EPA non-CO2 Data'!H25104*About!$B$101,1))</f>
        <v>0</v>
      </c>
      <c r="J25104" t="str">
        <f>VLOOKUP(CONCATENATE(B25104,C25104,D25104),'EPA Source to Industry Map'!$D$2:$E$35,2,FALSE)</f>
        <v>water and waste 36T39</v>
      </c>
      <c r="K25104" t="str">
        <f t="shared" si="392"/>
        <v>N2O</v>
      </c>
    </row>
    <row r="25105" spans="1:11" hidden="1" x14ac:dyDescent="0.25">
      <c r="A25105" t="s">
        <v>274</v>
      </c>
      <c r="B25105" t="s">
        <v>979</v>
      </c>
      <c r="C25105" t="s">
        <v>983</v>
      </c>
      <c r="E25105" t="s">
        <v>869</v>
      </c>
      <c r="F25105">
        <v>2022</v>
      </c>
      <c r="G25105" t="s">
        <v>919</v>
      </c>
      <c r="H25105">
        <v>0</v>
      </c>
      <c r="I25105">
        <f>IF(E25105="N2O",H25105*About!$B$102,IF('EPA non-CO2 Data'!E25105="CH4",'EPA non-CO2 Data'!H25105*About!$B$101,1))</f>
        <v>0</v>
      </c>
      <c r="J25105" t="str">
        <f>VLOOKUP(CONCATENATE(B25105,C25105,D25105),'EPA Source to Industry Map'!$D$2:$E$35,2,FALSE)</f>
        <v>water and waste 36T39</v>
      </c>
      <c r="K25105" t="str">
        <f t="shared" si="392"/>
        <v>N2O</v>
      </c>
    </row>
    <row r="25106" spans="1:11" hidden="1" x14ac:dyDescent="0.25">
      <c r="A25106" t="s">
        <v>274</v>
      </c>
      <c r="B25106" t="s">
        <v>979</v>
      </c>
      <c r="C25106" t="s">
        <v>983</v>
      </c>
      <c r="E25106" t="s">
        <v>869</v>
      </c>
      <c r="F25106">
        <v>2023</v>
      </c>
      <c r="G25106" t="s">
        <v>919</v>
      </c>
      <c r="H25106">
        <v>0</v>
      </c>
      <c r="I25106">
        <f>IF(E25106="N2O",H25106*About!$B$102,IF('EPA non-CO2 Data'!E25106="CH4",'EPA non-CO2 Data'!H25106*About!$B$101,1))</f>
        <v>0</v>
      </c>
      <c r="J25106" t="str">
        <f>VLOOKUP(CONCATENATE(B25106,C25106,D25106),'EPA Source to Industry Map'!$D$2:$E$35,2,FALSE)</f>
        <v>water and waste 36T39</v>
      </c>
      <c r="K25106" t="str">
        <f t="shared" si="392"/>
        <v>N2O</v>
      </c>
    </row>
    <row r="25107" spans="1:11" hidden="1" x14ac:dyDescent="0.25">
      <c r="A25107" t="s">
        <v>274</v>
      </c>
      <c r="B25107" t="s">
        <v>979</v>
      </c>
      <c r="C25107" t="s">
        <v>983</v>
      </c>
      <c r="E25107" t="s">
        <v>869</v>
      </c>
      <c r="F25107">
        <v>2024</v>
      </c>
      <c r="G25107" t="s">
        <v>919</v>
      </c>
      <c r="H25107">
        <v>0</v>
      </c>
      <c r="I25107">
        <f>IF(E25107="N2O",H25107*About!$B$102,IF('EPA non-CO2 Data'!E25107="CH4",'EPA non-CO2 Data'!H25107*About!$B$101,1))</f>
        <v>0</v>
      </c>
      <c r="J25107" t="str">
        <f>VLOOKUP(CONCATENATE(B25107,C25107,D25107),'EPA Source to Industry Map'!$D$2:$E$35,2,FALSE)</f>
        <v>water and waste 36T39</v>
      </c>
      <c r="K25107" t="str">
        <f t="shared" si="392"/>
        <v>N2O</v>
      </c>
    </row>
    <row r="25108" spans="1:11" hidden="1" x14ac:dyDescent="0.25">
      <c r="A25108" t="s">
        <v>274</v>
      </c>
      <c r="B25108" t="s">
        <v>979</v>
      </c>
      <c r="C25108" t="s">
        <v>983</v>
      </c>
      <c r="E25108" t="s">
        <v>869</v>
      </c>
      <c r="F25108">
        <v>2025</v>
      </c>
      <c r="G25108" t="s">
        <v>919</v>
      </c>
      <c r="H25108">
        <v>0</v>
      </c>
      <c r="I25108">
        <f>IF(E25108="N2O",H25108*About!$B$102,IF('EPA non-CO2 Data'!E25108="CH4",'EPA non-CO2 Data'!H25108*About!$B$101,1))</f>
        <v>0</v>
      </c>
      <c r="J25108" t="str">
        <f>VLOOKUP(CONCATENATE(B25108,C25108,D25108),'EPA Source to Industry Map'!$D$2:$E$35,2,FALSE)</f>
        <v>water and waste 36T39</v>
      </c>
      <c r="K25108" t="str">
        <f t="shared" si="392"/>
        <v>N2O</v>
      </c>
    </row>
    <row r="25109" spans="1:11" hidden="1" x14ac:dyDescent="0.25">
      <c r="A25109" t="s">
        <v>274</v>
      </c>
      <c r="B25109" t="s">
        <v>979</v>
      </c>
      <c r="C25109" t="s">
        <v>983</v>
      </c>
      <c r="E25109" t="s">
        <v>869</v>
      </c>
      <c r="F25109">
        <v>2026</v>
      </c>
      <c r="G25109" t="s">
        <v>919</v>
      </c>
      <c r="H25109">
        <v>0</v>
      </c>
      <c r="I25109">
        <f>IF(E25109="N2O",H25109*About!$B$102,IF('EPA non-CO2 Data'!E25109="CH4",'EPA non-CO2 Data'!H25109*About!$B$101,1))</f>
        <v>0</v>
      </c>
      <c r="J25109" t="str">
        <f>VLOOKUP(CONCATENATE(B25109,C25109,D25109),'EPA Source to Industry Map'!$D$2:$E$35,2,FALSE)</f>
        <v>water and waste 36T39</v>
      </c>
      <c r="K25109" t="str">
        <f t="shared" si="392"/>
        <v>N2O</v>
      </c>
    </row>
    <row r="25110" spans="1:11" hidden="1" x14ac:dyDescent="0.25">
      <c r="A25110" t="s">
        <v>274</v>
      </c>
      <c r="B25110" t="s">
        <v>979</v>
      </c>
      <c r="C25110" t="s">
        <v>983</v>
      </c>
      <c r="E25110" t="s">
        <v>869</v>
      </c>
      <c r="F25110">
        <v>2027</v>
      </c>
      <c r="G25110" t="s">
        <v>919</v>
      </c>
      <c r="H25110">
        <v>0</v>
      </c>
      <c r="I25110">
        <f>IF(E25110="N2O",H25110*About!$B$102,IF('EPA non-CO2 Data'!E25110="CH4",'EPA non-CO2 Data'!H25110*About!$B$101,1))</f>
        <v>0</v>
      </c>
      <c r="J25110" t="str">
        <f>VLOOKUP(CONCATENATE(B25110,C25110,D25110),'EPA Source to Industry Map'!$D$2:$E$35,2,FALSE)</f>
        <v>water and waste 36T39</v>
      </c>
      <c r="K25110" t="str">
        <f t="shared" si="392"/>
        <v>N2O</v>
      </c>
    </row>
    <row r="25111" spans="1:11" hidden="1" x14ac:dyDescent="0.25">
      <c r="A25111" t="s">
        <v>274</v>
      </c>
      <c r="B25111" t="s">
        <v>979</v>
      </c>
      <c r="C25111" t="s">
        <v>983</v>
      </c>
      <c r="E25111" t="s">
        <v>869</v>
      </c>
      <c r="F25111">
        <v>2028</v>
      </c>
      <c r="G25111" t="s">
        <v>919</v>
      </c>
      <c r="H25111">
        <v>0</v>
      </c>
      <c r="I25111">
        <f>IF(E25111="N2O",H25111*About!$B$102,IF('EPA non-CO2 Data'!E25111="CH4",'EPA non-CO2 Data'!H25111*About!$B$101,1))</f>
        <v>0</v>
      </c>
      <c r="J25111" t="str">
        <f>VLOOKUP(CONCATENATE(B25111,C25111,D25111),'EPA Source to Industry Map'!$D$2:$E$35,2,FALSE)</f>
        <v>water and waste 36T39</v>
      </c>
      <c r="K25111" t="str">
        <f t="shared" si="392"/>
        <v>N2O</v>
      </c>
    </row>
    <row r="25112" spans="1:11" hidden="1" x14ac:dyDescent="0.25">
      <c r="A25112" t="s">
        <v>274</v>
      </c>
      <c r="B25112" t="s">
        <v>979</v>
      </c>
      <c r="C25112" t="s">
        <v>983</v>
      </c>
      <c r="E25112" t="s">
        <v>869</v>
      </c>
      <c r="F25112">
        <v>2029</v>
      </c>
      <c r="G25112" t="s">
        <v>919</v>
      </c>
      <c r="H25112">
        <v>0</v>
      </c>
      <c r="I25112">
        <f>IF(E25112="N2O",H25112*About!$B$102,IF('EPA non-CO2 Data'!E25112="CH4",'EPA non-CO2 Data'!H25112*About!$B$101,1))</f>
        <v>0</v>
      </c>
      <c r="J25112" t="str">
        <f>VLOOKUP(CONCATENATE(B25112,C25112,D25112),'EPA Source to Industry Map'!$D$2:$E$35,2,FALSE)</f>
        <v>water and waste 36T39</v>
      </c>
      <c r="K25112" t="str">
        <f t="shared" si="392"/>
        <v>N2O</v>
      </c>
    </row>
    <row r="25113" spans="1:11" hidden="1" x14ac:dyDescent="0.25">
      <c r="A25113" t="s">
        <v>274</v>
      </c>
      <c r="B25113" t="s">
        <v>979</v>
      </c>
      <c r="C25113" t="s">
        <v>983</v>
      </c>
      <c r="E25113" t="s">
        <v>869</v>
      </c>
      <c r="F25113">
        <v>2030</v>
      </c>
      <c r="G25113" t="s">
        <v>919</v>
      </c>
      <c r="H25113">
        <v>0</v>
      </c>
      <c r="I25113">
        <f>IF(E25113="N2O",H25113*About!$B$102,IF('EPA non-CO2 Data'!E25113="CH4",'EPA non-CO2 Data'!H25113*About!$B$101,1))</f>
        <v>0</v>
      </c>
      <c r="J25113" t="str">
        <f>VLOOKUP(CONCATENATE(B25113,C25113,D25113),'EPA Source to Industry Map'!$D$2:$E$35,2,FALSE)</f>
        <v>water and waste 36T39</v>
      </c>
      <c r="K25113" t="str">
        <f t="shared" si="392"/>
        <v>N2O</v>
      </c>
    </row>
    <row r="25114" spans="1:11" hidden="1" x14ac:dyDescent="0.25">
      <c r="A25114" t="s">
        <v>274</v>
      </c>
      <c r="B25114" t="s">
        <v>979</v>
      </c>
      <c r="C25114" t="s">
        <v>983</v>
      </c>
      <c r="E25114" t="s">
        <v>869</v>
      </c>
      <c r="F25114">
        <v>2031</v>
      </c>
      <c r="G25114" t="s">
        <v>919</v>
      </c>
      <c r="H25114">
        <v>0</v>
      </c>
      <c r="I25114">
        <f>IF(E25114="N2O",H25114*About!$B$102,IF('EPA non-CO2 Data'!E25114="CH4",'EPA non-CO2 Data'!H25114*About!$B$101,1))</f>
        <v>0</v>
      </c>
      <c r="J25114" t="str">
        <f>VLOOKUP(CONCATENATE(B25114,C25114,D25114),'EPA Source to Industry Map'!$D$2:$E$35,2,FALSE)</f>
        <v>water and waste 36T39</v>
      </c>
      <c r="K25114" t="str">
        <f t="shared" si="392"/>
        <v>N2O</v>
      </c>
    </row>
    <row r="25115" spans="1:11" hidden="1" x14ac:dyDescent="0.25">
      <c r="A25115" t="s">
        <v>274</v>
      </c>
      <c r="B25115" t="s">
        <v>979</v>
      </c>
      <c r="C25115" t="s">
        <v>983</v>
      </c>
      <c r="E25115" t="s">
        <v>869</v>
      </c>
      <c r="F25115">
        <v>2032</v>
      </c>
      <c r="G25115" t="s">
        <v>919</v>
      </c>
      <c r="H25115">
        <v>0</v>
      </c>
      <c r="I25115">
        <f>IF(E25115="N2O",H25115*About!$B$102,IF('EPA non-CO2 Data'!E25115="CH4",'EPA non-CO2 Data'!H25115*About!$B$101,1))</f>
        <v>0</v>
      </c>
      <c r="J25115" t="str">
        <f>VLOOKUP(CONCATENATE(B25115,C25115,D25115),'EPA Source to Industry Map'!$D$2:$E$35,2,FALSE)</f>
        <v>water and waste 36T39</v>
      </c>
      <c r="K25115" t="str">
        <f t="shared" si="392"/>
        <v>N2O</v>
      </c>
    </row>
    <row r="25116" spans="1:11" hidden="1" x14ac:dyDescent="0.25">
      <c r="A25116" t="s">
        <v>274</v>
      </c>
      <c r="B25116" t="s">
        <v>979</v>
      </c>
      <c r="C25116" t="s">
        <v>983</v>
      </c>
      <c r="E25116" t="s">
        <v>869</v>
      </c>
      <c r="F25116">
        <v>2033</v>
      </c>
      <c r="G25116" t="s">
        <v>919</v>
      </c>
      <c r="H25116">
        <v>0</v>
      </c>
      <c r="I25116">
        <f>IF(E25116="N2O",H25116*About!$B$102,IF('EPA non-CO2 Data'!E25116="CH4",'EPA non-CO2 Data'!H25116*About!$B$101,1))</f>
        <v>0</v>
      </c>
      <c r="J25116" t="str">
        <f>VLOOKUP(CONCATENATE(B25116,C25116,D25116),'EPA Source to Industry Map'!$D$2:$E$35,2,FALSE)</f>
        <v>water and waste 36T39</v>
      </c>
      <c r="K25116" t="str">
        <f t="shared" si="392"/>
        <v>N2O</v>
      </c>
    </row>
    <row r="25117" spans="1:11" hidden="1" x14ac:dyDescent="0.25">
      <c r="A25117" t="s">
        <v>274</v>
      </c>
      <c r="B25117" t="s">
        <v>979</v>
      </c>
      <c r="C25117" t="s">
        <v>983</v>
      </c>
      <c r="E25117" t="s">
        <v>869</v>
      </c>
      <c r="F25117">
        <v>2034</v>
      </c>
      <c r="G25117" t="s">
        <v>919</v>
      </c>
      <c r="H25117">
        <v>0</v>
      </c>
      <c r="I25117">
        <f>IF(E25117="N2O",H25117*About!$B$102,IF('EPA non-CO2 Data'!E25117="CH4",'EPA non-CO2 Data'!H25117*About!$B$101,1))</f>
        <v>0</v>
      </c>
      <c r="J25117" t="str">
        <f>VLOOKUP(CONCATENATE(B25117,C25117,D25117),'EPA Source to Industry Map'!$D$2:$E$35,2,FALSE)</f>
        <v>water and waste 36T39</v>
      </c>
      <c r="K25117" t="str">
        <f t="shared" si="392"/>
        <v>N2O</v>
      </c>
    </row>
    <row r="25118" spans="1:11" hidden="1" x14ac:dyDescent="0.25">
      <c r="A25118" t="s">
        <v>274</v>
      </c>
      <c r="B25118" t="s">
        <v>979</v>
      </c>
      <c r="C25118" t="s">
        <v>983</v>
      </c>
      <c r="E25118" t="s">
        <v>869</v>
      </c>
      <c r="F25118">
        <v>2035</v>
      </c>
      <c r="G25118" t="s">
        <v>919</v>
      </c>
      <c r="H25118">
        <v>0</v>
      </c>
      <c r="I25118">
        <f>IF(E25118="N2O",H25118*About!$B$102,IF('EPA non-CO2 Data'!E25118="CH4",'EPA non-CO2 Data'!H25118*About!$B$101,1))</f>
        <v>0</v>
      </c>
      <c r="J25118" t="str">
        <f>VLOOKUP(CONCATENATE(B25118,C25118,D25118),'EPA Source to Industry Map'!$D$2:$E$35,2,FALSE)</f>
        <v>water and waste 36T39</v>
      </c>
      <c r="K25118" t="str">
        <f t="shared" si="392"/>
        <v>N2O</v>
      </c>
    </row>
    <row r="25119" spans="1:11" hidden="1" x14ac:dyDescent="0.25">
      <c r="A25119" t="s">
        <v>274</v>
      </c>
      <c r="B25119" t="s">
        <v>979</v>
      </c>
      <c r="C25119" t="s">
        <v>983</v>
      </c>
      <c r="E25119" t="s">
        <v>869</v>
      </c>
      <c r="F25119">
        <v>2036</v>
      </c>
      <c r="G25119" t="s">
        <v>919</v>
      </c>
      <c r="H25119">
        <v>0</v>
      </c>
      <c r="I25119">
        <f>IF(E25119="N2O",H25119*About!$B$102,IF('EPA non-CO2 Data'!E25119="CH4",'EPA non-CO2 Data'!H25119*About!$B$101,1))</f>
        <v>0</v>
      </c>
      <c r="J25119" t="str">
        <f>VLOOKUP(CONCATENATE(B25119,C25119,D25119),'EPA Source to Industry Map'!$D$2:$E$35,2,FALSE)</f>
        <v>water and waste 36T39</v>
      </c>
      <c r="K25119" t="str">
        <f t="shared" si="392"/>
        <v>N2O</v>
      </c>
    </row>
    <row r="25120" spans="1:11" hidden="1" x14ac:dyDescent="0.25">
      <c r="A25120" t="s">
        <v>274</v>
      </c>
      <c r="B25120" t="s">
        <v>979</v>
      </c>
      <c r="C25120" t="s">
        <v>983</v>
      </c>
      <c r="E25120" t="s">
        <v>869</v>
      </c>
      <c r="F25120">
        <v>2037</v>
      </c>
      <c r="G25120" t="s">
        <v>919</v>
      </c>
      <c r="H25120">
        <v>0</v>
      </c>
      <c r="I25120">
        <f>IF(E25120="N2O",H25120*About!$B$102,IF('EPA non-CO2 Data'!E25120="CH4",'EPA non-CO2 Data'!H25120*About!$B$101,1))</f>
        <v>0</v>
      </c>
      <c r="J25120" t="str">
        <f>VLOOKUP(CONCATENATE(B25120,C25120,D25120),'EPA Source to Industry Map'!$D$2:$E$35,2,FALSE)</f>
        <v>water and waste 36T39</v>
      </c>
      <c r="K25120" t="str">
        <f t="shared" si="392"/>
        <v>N2O</v>
      </c>
    </row>
    <row r="25121" spans="1:11" hidden="1" x14ac:dyDescent="0.25">
      <c r="A25121" t="s">
        <v>274</v>
      </c>
      <c r="B25121" t="s">
        <v>979</v>
      </c>
      <c r="C25121" t="s">
        <v>983</v>
      </c>
      <c r="E25121" t="s">
        <v>869</v>
      </c>
      <c r="F25121">
        <v>2038</v>
      </c>
      <c r="G25121" t="s">
        <v>919</v>
      </c>
      <c r="H25121">
        <v>0</v>
      </c>
      <c r="I25121">
        <f>IF(E25121="N2O",H25121*About!$B$102,IF('EPA non-CO2 Data'!E25121="CH4",'EPA non-CO2 Data'!H25121*About!$B$101,1))</f>
        <v>0</v>
      </c>
      <c r="J25121" t="str">
        <f>VLOOKUP(CONCATENATE(B25121,C25121,D25121),'EPA Source to Industry Map'!$D$2:$E$35,2,FALSE)</f>
        <v>water and waste 36T39</v>
      </c>
      <c r="K25121" t="str">
        <f t="shared" si="392"/>
        <v>N2O</v>
      </c>
    </row>
    <row r="25122" spans="1:11" hidden="1" x14ac:dyDescent="0.25">
      <c r="A25122" t="s">
        <v>274</v>
      </c>
      <c r="B25122" t="s">
        <v>979</v>
      </c>
      <c r="C25122" t="s">
        <v>983</v>
      </c>
      <c r="E25122" t="s">
        <v>869</v>
      </c>
      <c r="F25122">
        <v>2039</v>
      </c>
      <c r="G25122" t="s">
        <v>919</v>
      </c>
      <c r="H25122">
        <v>0</v>
      </c>
      <c r="I25122">
        <f>IF(E25122="N2O",H25122*About!$B$102,IF('EPA non-CO2 Data'!E25122="CH4",'EPA non-CO2 Data'!H25122*About!$B$101,1))</f>
        <v>0</v>
      </c>
      <c r="J25122" t="str">
        <f>VLOOKUP(CONCATENATE(B25122,C25122,D25122),'EPA Source to Industry Map'!$D$2:$E$35,2,FALSE)</f>
        <v>water and waste 36T39</v>
      </c>
      <c r="K25122" t="str">
        <f t="shared" si="392"/>
        <v>N2O</v>
      </c>
    </row>
    <row r="25123" spans="1:11" hidden="1" x14ac:dyDescent="0.25">
      <c r="A25123" t="s">
        <v>274</v>
      </c>
      <c r="B25123" t="s">
        <v>979</v>
      </c>
      <c r="C25123" t="s">
        <v>983</v>
      </c>
      <c r="E25123" t="s">
        <v>869</v>
      </c>
      <c r="F25123">
        <v>2040</v>
      </c>
      <c r="G25123" t="s">
        <v>919</v>
      </c>
      <c r="H25123">
        <v>0</v>
      </c>
      <c r="I25123">
        <f>IF(E25123="N2O",H25123*About!$B$102,IF('EPA non-CO2 Data'!E25123="CH4",'EPA non-CO2 Data'!H25123*About!$B$101,1))</f>
        <v>0</v>
      </c>
      <c r="J25123" t="str">
        <f>VLOOKUP(CONCATENATE(B25123,C25123,D25123),'EPA Source to Industry Map'!$D$2:$E$35,2,FALSE)</f>
        <v>water and waste 36T39</v>
      </c>
      <c r="K25123" t="str">
        <f t="shared" si="392"/>
        <v>N2O</v>
      </c>
    </row>
    <row r="25124" spans="1:11" hidden="1" x14ac:dyDescent="0.25">
      <c r="A25124" t="s">
        <v>274</v>
      </c>
      <c r="B25124" t="s">
        <v>979</v>
      </c>
      <c r="C25124" t="s">
        <v>983</v>
      </c>
      <c r="E25124" t="s">
        <v>869</v>
      </c>
      <c r="F25124">
        <v>2041</v>
      </c>
      <c r="G25124" t="s">
        <v>919</v>
      </c>
      <c r="H25124">
        <v>0</v>
      </c>
      <c r="I25124">
        <f>IF(E25124="N2O",H25124*About!$B$102,IF('EPA non-CO2 Data'!E25124="CH4",'EPA non-CO2 Data'!H25124*About!$B$101,1))</f>
        <v>0</v>
      </c>
      <c r="J25124" t="str">
        <f>VLOOKUP(CONCATENATE(B25124,C25124,D25124),'EPA Source to Industry Map'!$D$2:$E$35,2,FALSE)</f>
        <v>water and waste 36T39</v>
      </c>
      <c r="K25124" t="str">
        <f t="shared" si="392"/>
        <v>N2O</v>
      </c>
    </row>
    <row r="25125" spans="1:11" hidden="1" x14ac:dyDescent="0.25">
      <c r="A25125" t="s">
        <v>274</v>
      </c>
      <c r="B25125" t="s">
        <v>979</v>
      </c>
      <c r="C25125" t="s">
        <v>983</v>
      </c>
      <c r="E25125" t="s">
        <v>869</v>
      </c>
      <c r="F25125">
        <v>2042</v>
      </c>
      <c r="G25125" t="s">
        <v>919</v>
      </c>
      <c r="H25125">
        <v>0</v>
      </c>
      <c r="I25125">
        <f>IF(E25125="N2O",H25125*About!$B$102,IF('EPA non-CO2 Data'!E25125="CH4",'EPA non-CO2 Data'!H25125*About!$B$101,1))</f>
        <v>0</v>
      </c>
      <c r="J25125" t="str">
        <f>VLOOKUP(CONCATENATE(B25125,C25125,D25125),'EPA Source to Industry Map'!$D$2:$E$35,2,FALSE)</f>
        <v>water and waste 36T39</v>
      </c>
      <c r="K25125" t="str">
        <f t="shared" si="392"/>
        <v>N2O</v>
      </c>
    </row>
    <row r="25126" spans="1:11" hidden="1" x14ac:dyDescent="0.25">
      <c r="A25126" t="s">
        <v>274</v>
      </c>
      <c r="B25126" t="s">
        <v>979</v>
      </c>
      <c r="C25126" t="s">
        <v>983</v>
      </c>
      <c r="E25126" t="s">
        <v>869</v>
      </c>
      <c r="F25126">
        <v>2043</v>
      </c>
      <c r="G25126" t="s">
        <v>919</v>
      </c>
      <c r="H25126">
        <v>0</v>
      </c>
      <c r="I25126">
        <f>IF(E25126="N2O",H25126*About!$B$102,IF('EPA non-CO2 Data'!E25126="CH4",'EPA non-CO2 Data'!H25126*About!$B$101,1))</f>
        <v>0</v>
      </c>
      <c r="J25126" t="str">
        <f>VLOOKUP(CONCATENATE(B25126,C25126,D25126),'EPA Source to Industry Map'!$D$2:$E$35,2,FALSE)</f>
        <v>water and waste 36T39</v>
      </c>
      <c r="K25126" t="str">
        <f t="shared" si="392"/>
        <v>N2O</v>
      </c>
    </row>
    <row r="25127" spans="1:11" hidden="1" x14ac:dyDescent="0.25">
      <c r="A25127" t="s">
        <v>274</v>
      </c>
      <c r="B25127" t="s">
        <v>979</v>
      </c>
      <c r="C25127" t="s">
        <v>983</v>
      </c>
      <c r="E25127" t="s">
        <v>869</v>
      </c>
      <c r="F25127">
        <v>2044</v>
      </c>
      <c r="G25127" t="s">
        <v>919</v>
      </c>
      <c r="H25127">
        <v>0</v>
      </c>
      <c r="I25127">
        <f>IF(E25127="N2O",H25127*About!$B$102,IF('EPA non-CO2 Data'!E25127="CH4",'EPA non-CO2 Data'!H25127*About!$B$101,1))</f>
        <v>0</v>
      </c>
      <c r="J25127" t="str">
        <f>VLOOKUP(CONCATENATE(B25127,C25127,D25127),'EPA Source to Industry Map'!$D$2:$E$35,2,FALSE)</f>
        <v>water and waste 36T39</v>
      </c>
      <c r="K25127" t="str">
        <f t="shared" si="392"/>
        <v>N2O</v>
      </c>
    </row>
    <row r="25128" spans="1:11" hidden="1" x14ac:dyDescent="0.25">
      <c r="A25128" t="s">
        <v>274</v>
      </c>
      <c r="B25128" t="s">
        <v>979</v>
      </c>
      <c r="C25128" t="s">
        <v>983</v>
      </c>
      <c r="E25128" t="s">
        <v>869</v>
      </c>
      <c r="F25128">
        <v>2045</v>
      </c>
      <c r="G25128" t="s">
        <v>919</v>
      </c>
      <c r="H25128">
        <v>0</v>
      </c>
      <c r="I25128">
        <f>IF(E25128="N2O",H25128*About!$B$102,IF('EPA non-CO2 Data'!E25128="CH4",'EPA non-CO2 Data'!H25128*About!$B$101,1))</f>
        <v>0</v>
      </c>
      <c r="J25128" t="str">
        <f>VLOOKUP(CONCATENATE(B25128,C25128,D25128),'EPA Source to Industry Map'!$D$2:$E$35,2,FALSE)</f>
        <v>water and waste 36T39</v>
      </c>
      <c r="K25128" t="str">
        <f t="shared" si="392"/>
        <v>N2O</v>
      </c>
    </row>
    <row r="25129" spans="1:11" hidden="1" x14ac:dyDescent="0.25">
      <c r="A25129" t="s">
        <v>274</v>
      </c>
      <c r="B25129" t="s">
        <v>979</v>
      </c>
      <c r="C25129" t="s">
        <v>983</v>
      </c>
      <c r="E25129" t="s">
        <v>869</v>
      </c>
      <c r="F25129">
        <v>2046</v>
      </c>
      <c r="G25129" t="s">
        <v>919</v>
      </c>
      <c r="H25129">
        <v>0</v>
      </c>
      <c r="I25129">
        <f>IF(E25129="N2O",H25129*About!$B$102,IF('EPA non-CO2 Data'!E25129="CH4",'EPA non-CO2 Data'!H25129*About!$B$101,1))</f>
        <v>0</v>
      </c>
      <c r="J25129" t="str">
        <f>VLOOKUP(CONCATENATE(B25129,C25129,D25129),'EPA Source to Industry Map'!$D$2:$E$35,2,FALSE)</f>
        <v>water and waste 36T39</v>
      </c>
      <c r="K25129" t="str">
        <f t="shared" si="392"/>
        <v>N2O</v>
      </c>
    </row>
    <row r="25130" spans="1:11" hidden="1" x14ac:dyDescent="0.25">
      <c r="A25130" t="s">
        <v>274</v>
      </c>
      <c r="B25130" t="s">
        <v>979</v>
      </c>
      <c r="C25130" t="s">
        <v>983</v>
      </c>
      <c r="E25130" t="s">
        <v>869</v>
      </c>
      <c r="F25130">
        <v>2047</v>
      </c>
      <c r="G25130" t="s">
        <v>919</v>
      </c>
      <c r="H25130">
        <v>0</v>
      </c>
      <c r="I25130">
        <f>IF(E25130="N2O",H25130*About!$B$102,IF('EPA non-CO2 Data'!E25130="CH4",'EPA non-CO2 Data'!H25130*About!$B$101,1))</f>
        <v>0</v>
      </c>
      <c r="J25130" t="str">
        <f>VLOOKUP(CONCATENATE(B25130,C25130,D25130),'EPA Source to Industry Map'!$D$2:$E$35,2,FALSE)</f>
        <v>water and waste 36T39</v>
      </c>
      <c r="K25130" t="str">
        <f t="shared" si="392"/>
        <v>N2O</v>
      </c>
    </row>
    <row r="25131" spans="1:11" hidden="1" x14ac:dyDescent="0.25">
      <c r="A25131" t="s">
        <v>274</v>
      </c>
      <c r="B25131" t="s">
        <v>979</v>
      </c>
      <c r="C25131" t="s">
        <v>983</v>
      </c>
      <c r="E25131" t="s">
        <v>869</v>
      </c>
      <c r="F25131">
        <v>2048</v>
      </c>
      <c r="G25131" t="s">
        <v>919</v>
      </c>
      <c r="H25131">
        <v>0</v>
      </c>
      <c r="I25131">
        <f>IF(E25131="N2O",H25131*About!$B$102,IF('EPA non-CO2 Data'!E25131="CH4",'EPA non-CO2 Data'!H25131*About!$B$101,1))</f>
        <v>0</v>
      </c>
      <c r="J25131" t="str">
        <f>VLOOKUP(CONCATENATE(B25131,C25131,D25131),'EPA Source to Industry Map'!$D$2:$E$35,2,FALSE)</f>
        <v>water and waste 36T39</v>
      </c>
      <c r="K25131" t="str">
        <f t="shared" si="392"/>
        <v>N2O</v>
      </c>
    </row>
    <row r="25132" spans="1:11" hidden="1" x14ac:dyDescent="0.25">
      <c r="A25132" t="s">
        <v>274</v>
      </c>
      <c r="B25132" t="s">
        <v>979</v>
      </c>
      <c r="C25132" t="s">
        <v>983</v>
      </c>
      <c r="E25132" t="s">
        <v>869</v>
      </c>
      <c r="F25132">
        <v>2049</v>
      </c>
      <c r="G25132" t="s">
        <v>919</v>
      </c>
      <c r="H25132">
        <v>0</v>
      </c>
      <c r="I25132">
        <f>IF(E25132="N2O",H25132*About!$B$102,IF('EPA non-CO2 Data'!E25132="CH4",'EPA non-CO2 Data'!H25132*About!$B$101,1))</f>
        <v>0</v>
      </c>
      <c r="J25132" t="str">
        <f>VLOOKUP(CONCATENATE(B25132,C25132,D25132),'EPA Source to Industry Map'!$D$2:$E$35,2,FALSE)</f>
        <v>water and waste 36T39</v>
      </c>
      <c r="K25132" t="str">
        <f t="shared" si="392"/>
        <v>N2O</v>
      </c>
    </row>
    <row r="25133" spans="1:11" hidden="1" x14ac:dyDescent="0.25">
      <c r="A25133" t="s">
        <v>274</v>
      </c>
      <c r="B25133" t="s">
        <v>979</v>
      </c>
      <c r="C25133" t="s">
        <v>983</v>
      </c>
      <c r="E25133" t="s">
        <v>869</v>
      </c>
      <c r="F25133">
        <v>2050</v>
      </c>
      <c r="G25133" t="s">
        <v>919</v>
      </c>
      <c r="H25133">
        <v>0</v>
      </c>
      <c r="I25133">
        <f>IF(E25133="N2O",H25133*About!$B$102,IF('EPA non-CO2 Data'!E25133="CH4",'EPA non-CO2 Data'!H25133*About!$B$101,1))</f>
        <v>0</v>
      </c>
      <c r="J25133" t="str">
        <f>VLOOKUP(CONCATENATE(B25133,C25133,D25133),'EPA Source to Industry Map'!$D$2:$E$35,2,FALSE)</f>
        <v>water and waste 36T39</v>
      </c>
      <c r="K25133" t="str">
        <f t="shared" si="392"/>
        <v>N2O</v>
      </c>
    </row>
    <row r="25134" spans="1:11" hidden="1" x14ac:dyDescent="0.25">
      <c r="A25134" t="s">
        <v>274</v>
      </c>
      <c r="B25134" t="s">
        <v>979</v>
      </c>
      <c r="C25134" t="s">
        <v>984</v>
      </c>
      <c r="D25134" t="s">
        <v>985</v>
      </c>
      <c r="E25134" t="s">
        <v>868</v>
      </c>
      <c r="F25134">
        <v>1990</v>
      </c>
      <c r="G25134" t="s">
        <v>919</v>
      </c>
      <c r="H25134">
        <v>2.2079005049069799E-2</v>
      </c>
      <c r="I25134">
        <f>IF(E25134="N2O",H25134*About!$B$102,IF('EPA non-CO2 Data'!E25134="CH4",'EPA non-CO2 Data'!H25134*About!$B$101,1))</f>
        <v>2.4728485654958176E-2</v>
      </c>
      <c r="J25134" t="str">
        <f>VLOOKUP(CONCATENATE(B25134,C25134,D25134),'EPA Source to Industry Map'!$D$2:$E$35,2,FALSE)</f>
        <v>water and waste 36T39</v>
      </c>
      <c r="K25134" t="str">
        <f t="shared" si="392"/>
        <v>CH4</v>
      </c>
    </row>
    <row r="25135" spans="1:11" hidden="1" x14ac:dyDescent="0.25">
      <c r="A25135" t="s">
        <v>274</v>
      </c>
      <c r="B25135" t="s">
        <v>979</v>
      </c>
      <c r="C25135" t="s">
        <v>984</v>
      </c>
      <c r="D25135" t="s">
        <v>986</v>
      </c>
      <c r="E25135" t="s">
        <v>868</v>
      </c>
      <c r="F25135">
        <v>1990</v>
      </c>
      <c r="G25135" t="s">
        <v>919</v>
      </c>
      <c r="H25135">
        <v>8.3920994950930194E-2</v>
      </c>
      <c r="I25135">
        <f>IF(E25135="N2O",H25135*About!$B$102,IF('EPA non-CO2 Data'!E25135="CH4",'EPA non-CO2 Data'!H25135*About!$B$101,1))</f>
        <v>9.3991514345041827E-2</v>
      </c>
      <c r="J25135" t="str">
        <f>VLOOKUP(CONCATENATE(B25135,C25135,D25135),'EPA Source to Industry Map'!$D$2:$E$35,2,FALSE)</f>
        <v>water and waste 36T39</v>
      </c>
      <c r="K25135" t="str">
        <f t="shared" si="392"/>
        <v>CH4</v>
      </c>
    </row>
    <row r="25136" spans="1:11" hidden="1" x14ac:dyDescent="0.25">
      <c r="A25136" t="s">
        <v>274</v>
      </c>
      <c r="B25136" t="s">
        <v>979</v>
      </c>
      <c r="C25136" t="s">
        <v>984</v>
      </c>
      <c r="D25136" t="s">
        <v>985</v>
      </c>
      <c r="E25136" t="s">
        <v>868</v>
      </c>
      <c r="F25136">
        <v>1991</v>
      </c>
      <c r="G25136" t="s">
        <v>919</v>
      </c>
      <c r="H25136">
        <v>7.0783994713927406E-2</v>
      </c>
      <c r="I25136">
        <f>IF(E25136="N2O",H25136*About!$B$102,IF('EPA non-CO2 Data'!E25136="CH4",'EPA non-CO2 Data'!H25136*About!$B$101,1))</f>
        <v>7.9278074079598707E-2</v>
      </c>
      <c r="J25136" t="str">
        <f>VLOOKUP(CONCATENATE(B25136,C25136,D25136),'EPA Source to Industry Map'!$D$2:$E$35,2,FALSE)</f>
        <v>water and waste 36T39</v>
      </c>
      <c r="K25136" t="str">
        <f t="shared" si="392"/>
        <v>CH4</v>
      </c>
    </row>
    <row r="25137" spans="1:11" hidden="1" x14ac:dyDescent="0.25">
      <c r="A25137" t="s">
        <v>274</v>
      </c>
      <c r="B25137" t="s">
        <v>979</v>
      </c>
      <c r="C25137" t="s">
        <v>984</v>
      </c>
      <c r="D25137" t="s">
        <v>986</v>
      </c>
      <c r="E25137" t="s">
        <v>868</v>
      </c>
      <c r="F25137">
        <v>1991</v>
      </c>
      <c r="G25137" t="s">
        <v>919</v>
      </c>
      <c r="H25137">
        <v>0.27619100528607299</v>
      </c>
      <c r="I25137">
        <f>IF(E25137="N2O",H25137*About!$B$102,IF('EPA non-CO2 Data'!E25137="CH4",'EPA non-CO2 Data'!H25137*About!$B$101,1))</f>
        <v>0.30933392592040176</v>
      </c>
      <c r="J25137" t="str">
        <f>VLOOKUP(CONCATENATE(B25137,C25137,D25137),'EPA Source to Industry Map'!$D$2:$E$35,2,FALSE)</f>
        <v>water and waste 36T39</v>
      </c>
      <c r="K25137" t="str">
        <f t="shared" si="392"/>
        <v>CH4</v>
      </c>
    </row>
    <row r="25138" spans="1:11" hidden="1" x14ac:dyDescent="0.25">
      <c r="A25138" t="s">
        <v>274</v>
      </c>
      <c r="B25138" t="s">
        <v>979</v>
      </c>
      <c r="C25138" t="s">
        <v>984</v>
      </c>
      <c r="D25138" t="s">
        <v>985</v>
      </c>
      <c r="E25138" t="s">
        <v>868</v>
      </c>
      <c r="F25138">
        <v>1992</v>
      </c>
      <c r="G25138" t="s">
        <v>919</v>
      </c>
      <c r="H25138">
        <v>0.117569720582933</v>
      </c>
      <c r="I25138">
        <f>IF(E25138="N2O",H25138*About!$B$102,IF('EPA non-CO2 Data'!E25138="CH4",'EPA non-CO2 Data'!H25138*About!$B$101,1))</f>
        <v>0.13167808705288497</v>
      </c>
      <c r="J25138" t="str">
        <f>VLOOKUP(CONCATENATE(B25138,C25138,D25138),'EPA Source to Industry Map'!$D$2:$E$35,2,FALSE)</f>
        <v>water and waste 36T39</v>
      </c>
      <c r="K25138" t="str">
        <f t="shared" si="392"/>
        <v>CH4</v>
      </c>
    </row>
    <row r="25139" spans="1:11" hidden="1" x14ac:dyDescent="0.25">
      <c r="A25139" t="s">
        <v>274</v>
      </c>
      <c r="B25139" t="s">
        <v>979</v>
      </c>
      <c r="C25139" t="s">
        <v>984</v>
      </c>
      <c r="D25139" t="s">
        <v>986</v>
      </c>
      <c r="E25139" t="s">
        <v>868</v>
      </c>
      <c r="F25139">
        <v>1992</v>
      </c>
      <c r="G25139" t="s">
        <v>919</v>
      </c>
      <c r="H25139">
        <v>0.470380279417067</v>
      </c>
      <c r="I25139">
        <f>IF(E25139="N2O",H25139*About!$B$102,IF('EPA non-CO2 Data'!E25139="CH4",'EPA non-CO2 Data'!H25139*About!$B$101,1))</f>
        <v>0.52682591294711512</v>
      </c>
      <c r="J25139" t="str">
        <f>VLOOKUP(CONCATENATE(B25139,C25139,D25139),'EPA Source to Industry Map'!$D$2:$E$35,2,FALSE)</f>
        <v>water and waste 36T39</v>
      </c>
      <c r="K25139" t="str">
        <f t="shared" si="392"/>
        <v>CH4</v>
      </c>
    </row>
    <row r="25140" spans="1:11" hidden="1" x14ac:dyDescent="0.25">
      <c r="A25140" t="s">
        <v>274</v>
      </c>
      <c r="B25140" t="s">
        <v>979</v>
      </c>
      <c r="C25140" t="s">
        <v>984</v>
      </c>
      <c r="D25140" t="s">
        <v>985</v>
      </c>
      <c r="E25140" t="s">
        <v>868</v>
      </c>
      <c r="F25140">
        <v>1993</v>
      </c>
      <c r="G25140" t="s">
        <v>919</v>
      </c>
      <c r="H25140">
        <v>0.162600300952847</v>
      </c>
      <c r="I25140">
        <f>IF(E25140="N2O",H25140*About!$B$102,IF('EPA non-CO2 Data'!E25140="CH4",'EPA non-CO2 Data'!H25140*About!$B$101,1))</f>
        <v>0.18211233706718866</v>
      </c>
      <c r="J25140" t="str">
        <f>VLOOKUP(CONCATENATE(B25140,C25140,D25140),'EPA Source to Industry Map'!$D$2:$E$35,2,FALSE)</f>
        <v>water and waste 36T39</v>
      </c>
      <c r="K25140" t="str">
        <f t="shared" si="392"/>
        <v>CH4</v>
      </c>
    </row>
    <row r="25141" spans="1:11" hidden="1" x14ac:dyDescent="0.25">
      <c r="A25141" t="s">
        <v>274</v>
      </c>
      <c r="B25141" t="s">
        <v>979</v>
      </c>
      <c r="C25141" t="s">
        <v>984</v>
      </c>
      <c r="D25141" t="s">
        <v>986</v>
      </c>
      <c r="E25141" t="s">
        <v>868</v>
      </c>
      <c r="F25141">
        <v>1993</v>
      </c>
      <c r="G25141" t="s">
        <v>919</v>
      </c>
      <c r="H25141">
        <v>0.66632469904715297</v>
      </c>
      <c r="I25141">
        <f>IF(E25141="N2O",H25141*About!$B$102,IF('EPA non-CO2 Data'!E25141="CH4",'EPA non-CO2 Data'!H25141*About!$B$101,1))</f>
        <v>0.74628366293281134</v>
      </c>
      <c r="J25141" t="str">
        <f>VLOOKUP(CONCATENATE(B25141,C25141,D25141),'EPA Source to Industry Map'!$D$2:$E$35,2,FALSE)</f>
        <v>water and waste 36T39</v>
      </c>
      <c r="K25141" t="str">
        <f t="shared" si="392"/>
        <v>CH4</v>
      </c>
    </row>
    <row r="25142" spans="1:11" hidden="1" x14ac:dyDescent="0.25">
      <c r="A25142" t="s">
        <v>274</v>
      </c>
      <c r="B25142" t="s">
        <v>979</v>
      </c>
      <c r="C25142" t="s">
        <v>984</v>
      </c>
      <c r="D25142" t="s">
        <v>985</v>
      </c>
      <c r="E25142" t="s">
        <v>868</v>
      </c>
      <c r="F25142">
        <v>1994</v>
      </c>
      <c r="G25142" t="s">
        <v>919</v>
      </c>
      <c r="H25142">
        <v>0.20602166078971501</v>
      </c>
      <c r="I25142">
        <f>IF(E25142="N2O",H25142*About!$B$102,IF('EPA non-CO2 Data'!E25142="CH4",'EPA non-CO2 Data'!H25142*About!$B$101,1))</f>
        <v>0.23074426008448085</v>
      </c>
      <c r="J25142" t="str">
        <f>VLOOKUP(CONCATENATE(B25142,C25142,D25142),'EPA Source to Industry Map'!$D$2:$E$35,2,FALSE)</f>
        <v>water and waste 36T39</v>
      </c>
      <c r="K25142" t="str">
        <f t="shared" si="392"/>
        <v>CH4</v>
      </c>
    </row>
    <row r="25143" spans="1:11" hidden="1" x14ac:dyDescent="0.25">
      <c r="A25143" t="s">
        <v>274</v>
      </c>
      <c r="B25143" t="s">
        <v>979</v>
      </c>
      <c r="C25143" t="s">
        <v>984</v>
      </c>
      <c r="D25143" t="s">
        <v>986</v>
      </c>
      <c r="E25143" t="s">
        <v>868</v>
      </c>
      <c r="F25143">
        <v>1994</v>
      </c>
      <c r="G25143" t="s">
        <v>919</v>
      </c>
      <c r="H25143">
        <v>0.86387833921028501</v>
      </c>
      <c r="I25143">
        <f>IF(E25143="N2O",H25143*About!$B$102,IF('EPA non-CO2 Data'!E25143="CH4",'EPA non-CO2 Data'!H25143*About!$B$101,1))</f>
        <v>0.96754373991551934</v>
      </c>
      <c r="J25143" t="str">
        <f>VLOOKUP(CONCATENATE(B25143,C25143,D25143),'EPA Source to Industry Map'!$D$2:$E$35,2,FALSE)</f>
        <v>water and waste 36T39</v>
      </c>
      <c r="K25143" t="str">
        <f t="shared" si="392"/>
        <v>CH4</v>
      </c>
    </row>
    <row r="25144" spans="1:11" hidden="1" x14ac:dyDescent="0.25">
      <c r="A25144" t="s">
        <v>274</v>
      </c>
      <c r="B25144" t="s">
        <v>979</v>
      </c>
      <c r="C25144" t="s">
        <v>984</v>
      </c>
      <c r="D25144" t="s">
        <v>985</v>
      </c>
      <c r="E25144" t="s">
        <v>868</v>
      </c>
      <c r="F25144">
        <v>1995</v>
      </c>
      <c r="G25144" t="s">
        <v>919</v>
      </c>
      <c r="H25144">
        <v>0.24796398477251799</v>
      </c>
      <c r="I25144">
        <f>IF(E25144="N2O",H25144*About!$B$102,IF('EPA non-CO2 Data'!E25144="CH4",'EPA non-CO2 Data'!H25144*About!$B$101,1))</f>
        <v>0.27771966294522016</v>
      </c>
      <c r="J25144" t="str">
        <f>VLOOKUP(CONCATENATE(B25144,C25144,D25144),'EPA Source to Industry Map'!$D$2:$E$35,2,FALSE)</f>
        <v>water and waste 36T39</v>
      </c>
      <c r="K25144" t="str">
        <f t="shared" si="392"/>
        <v>CH4</v>
      </c>
    </row>
    <row r="25145" spans="1:11" hidden="1" x14ac:dyDescent="0.25">
      <c r="A25145" t="s">
        <v>274</v>
      </c>
      <c r="B25145" t="s">
        <v>979</v>
      </c>
      <c r="C25145" t="s">
        <v>984</v>
      </c>
      <c r="D25145" t="s">
        <v>986</v>
      </c>
      <c r="E25145" t="s">
        <v>868</v>
      </c>
      <c r="F25145">
        <v>1995</v>
      </c>
      <c r="G25145" t="s">
        <v>919</v>
      </c>
      <c r="H25145">
        <v>1.0629110152274801</v>
      </c>
      <c r="I25145">
        <f>IF(E25145="N2O",H25145*About!$B$102,IF('EPA non-CO2 Data'!E25145="CH4",'EPA non-CO2 Data'!H25145*About!$B$101,1))</f>
        <v>1.1904603370547779</v>
      </c>
      <c r="J25145" t="str">
        <f>VLOOKUP(CONCATENATE(B25145,C25145,D25145),'EPA Source to Industry Map'!$D$2:$E$35,2,FALSE)</f>
        <v>water and waste 36T39</v>
      </c>
      <c r="K25145" t="str">
        <f t="shared" si="392"/>
        <v>CH4</v>
      </c>
    </row>
    <row r="25146" spans="1:11" hidden="1" x14ac:dyDescent="0.25">
      <c r="A25146" t="s">
        <v>274</v>
      </c>
      <c r="B25146" t="s">
        <v>979</v>
      </c>
      <c r="C25146" t="s">
        <v>984</v>
      </c>
      <c r="D25146" t="s">
        <v>985</v>
      </c>
      <c r="E25146" t="s">
        <v>868</v>
      </c>
      <c r="F25146">
        <v>1996</v>
      </c>
      <c r="G25146" t="s">
        <v>919</v>
      </c>
      <c r="H25146">
        <v>0.289855680525133</v>
      </c>
      <c r="I25146">
        <f>IF(E25146="N2O",H25146*About!$B$102,IF('EPA non-CO2 Data'!E25146="CH4",'EPA non-CO2 Data'!H25146*About!$B$101,1))</f>
        <v>0.32463836218814901</v>
      </c>
      <c r="J25146" t="str">
        <f>VLOOKUP(CONCATENATE(B25146,C25146,D25146),'EPA Source to Industry Map'!$D$2:$E$35,2,FALSE)</f>
        <v>water and waste 36T39</v>
      </c>
      <c r="K25146" t="str">
        <f t="shared" si="392"/>
        <v>CH4</v>
      </c>
    </row>
    <row r="25147" spans="1:11" hidden="1" x14ac:dyDescent="0.25">
      <c r="A25147" t="s">
        <v>274</v>
      </c>
      <c r="B25147" t="s">
        <v>979</v>
      </c>
      <c r="C25147" t="s">
        <v>984</v>
      </c>
      <c r="D25147" t="s">
        <v>986</v>
      </c>
      <c r="E25147" t="s">
        <v>868</v>
      </c>
      <c r="F25147">
        <v>1996</v>
      </c>
      <c r="G25147" t="s">
        <v>919</v>
      </c>
      <c r="H25147">
        <v>1.26199431947487</v>
      </c>
      <c r="I25147">
        <f>IF(E25147="N2O",H25147*About!$B$102,IF('EPA non-CO2 Data'!E25147="CH4",'EPA non-CO2 Data'!H25147*About!$B$101,1))</f>
        <v>1.4134336378118544</v>
      </c>
      <c r="J25147" t="str">
        <f>VLOOKUP(CONCATENATE(B25147,C25147,D25147),'EPA Source to Industry Map'!$D$2:$E$35,2,FALSE)</f>
        <v>water and waste 36T39</v>
      </c>
      <c r="K25147" t="str">
        <f t="shared" si="392"/>
        <v>CH4</v>
      </c>
    </row>
    <row r="25148" spans="1:11" hidden="1" x14ac:dyDescent="0.25">
      <c r="A25148" t="s">
        <v>274</v>
      </c>
      <c r="B25148" t="s">
        <v>979</v>
      </c>
      <c r="C25148" t="s">
        <v>984</v>
      </c>
      <c r="D25148" t="s">
        <v>985</v>
      </c>
      <c r="E25148" t="s">
        <v>868</v>
      </c>
      <c r="F25148">
        <v>1997</v>
      </c>
      <c r="G25148" t="s">
        <v>919</v>
      </c>
      <c r="H25148">
        <v>0.33082192374626801</v>
      </c>
      <c r="I25148">
        <f>IF(E25148="N2O",H25148*About!$B$102,IF('EPA non-CO2 Data'!E25148="CH4",'EPA non-CO2 Data'!H25148*About!$B$101,1))</f>
        <v>0.37052055459582023</v>
      </c>
      <c r="J25148" t="str">
        <f>VLOOKUP(CONCATENATE(B25148,C25148,D25148),'EPA Source to Industry Map'!$D$2:$E$35,2,FALSE)</f>
        <v>water and waste 36T39</v>
      </c>
      <c r="K25148" t="str">
        <f t="shared" si="392"/>
        <v>CH4</v>
      </c>
    </row>
    <row r="25149" spans="1:11" hidden="1" x14ac:dyDescent="0.25">
      <c r="A25149" t="s">
        <v>274</v>
      </c>
      <c r="B25149" t="s">
        <v>979</v>
      </c>
      <c r="C25149" t="s">
        <v>984</v>
      </c>
      <c r="D25149" t="s">
        <v>986</v>
      </c>
      <c r="E25149" t="s">
        <v>868</v>
      </c>
      <c r="F25149">
        <v>1997</v>
      </c>
      <c r="G25149" t="s">
        <v>919</v>
      </c>
      <c r="H25149">
        <v>1.4620030762537299</v>
      </c>
      <c r="I25149">
        <f>IF(E25149="N2O",H25149*About!$B$102,IF('EPA non-CO2 Data'!E25149="CH4",'EPA non-CO2 Data'!H25149*About!$B$101,1))</f>
        <v>1.6374434454041777</v>
      </c>
      <c r="J25149" t="str">
        <f>VLOOKUP(CONCATENATE(B25149,C25149,D25149),'EPA Source to Industry Map'!$D$2:$E$35,2,FALSE)</f>
        <v>water and waste 36T39</v>
      </c>
      <c r="K25149" t="str">
        <f t="shared" si="392"/>
        <v>CH4</v>
      </c>
    </row>
    <row r="25150" spans="1:11" hidden="1" x14ac:dyDescent="0.25">
      <c r="A25150" t="s">
        <v>274</v>
      </c>
      <c r="B25150" t="s">
        <v>979</v>
      </c>
      <c r="C25150" t="s">
        <v>984</v>
      </c>
      <c r="D25150" t="s">
        <v>985</v>
      </c>
      <c r="E25150" t="s">
        <v>868</v>
      </c>
      <c r="F25150">
        <v>1998</v>
      </c>
      <c r="G25150" t="s">
        <v>919</v>
      </c>
      <c r="H25150">
        <v>0.37093278850897499</v>
      </c>
      <c r="I25150">
        <f>IF(E25150="N2O",H25150*About!$B$102,IF('EPA non-CO2 Data'!E25150="CH4",'EPA non-CO2 Data'!H25150*About!$B$101,1))</f>
        <v>0.41544472313005204</v>
      </c>
      <c r="J25150" t="str">
        <f>VLOOKUP(CONCATENATE(B25150,C25150,D25150),'EPA Source to Industry Map'!$D$2:$E$35,2,FALSE)</f>
        <v>water and waste 36T39</v>
      </c>
      <c r="K25150" t="str">
        <f t="shared" si="392"/>
        <v>CH4</v>
      </c>
    </row>
    <row r="25151" spans="1:11" hidden="1" x14ac:dyDescent="0.25">
      <c r="A25151" t="s">
        <v>274</v>
      </c>
      <c r="B25151" t="s">
        <v>979</v>
      </c>
      <c r="C25151" t="s">
        <v>984</v>
      </c>
      <c r="D25151" t="s">
        <v>986</v>
      </c>
      <c r="E25151" t="s">
        <v>868</v>
      </c>
      <c r="F25151">
        <v>1998</v>
      </c>
      <c r="G25151" t="s">
        <v>919</v>
      </c>
      <c r="H25151">
        <v>1.6628672114910299</v>
      </c>
      <c r="I25151">
        <f>IF(E25151="N2O",H25151*About!$B$102,IF('EPA non-CO2 Data'!E25151="CH4",'EPA non-CO2 Data'!H25151*About!$B$101,1))</f>
        <v>1.8624112768699537</v>
      </c>
      <c r="J25151" t="str">
        <f>VLOOKUP(CONCATENATE(B25151,C25151,D25151),'EPA Source to Industry Map'!$D$2:$E$35,2,FALSE)</f>
        <v>water and waste 36T39</v>
      </c>
      <c r="K25151" t="str">
        <f t="shared" si="392"/>
        <v>CH4</v>
      </c>
    </row>
    <row r="25152" spans="1:11" hidden="1" x14ac:dyDescent="0.25">
      <c r="A25152" t="s">
        <v>274</v>
      </c>
      <c r="B25152" t="s">
        <v>979</v>
      </c>
      <c r="C25152" t="s">
        <v>984</v>
      </c>
      <c r="D25152" t="s">
        <v>985</v>
      </c>
      <c r="E25152" t="s">
        <v>868</v>
      </c>
      <c r="F25152">
        <v>1999</v>
      </c>
      <c r="G25152" t="s">
        <v>919</v>
      </c>
      <c r="H25152">
        <v>0.41025144849130002</v>
      </c>
      <c r="I25152">
        <f>IF(E25152="N2O",H25152*About!$B$102,IF('EPA non-CO2 Data'!E25152="CH4",'EPA non-CO2 Data'!H25152*About!$B$101,1))</f>
        <v>0.45948162231025608</v>
      </c>
      <c r="J25152" t="str">
        <f>VLOOKUP(CONCATENATE(B25152,C25152,D25152),'EPA Source to Industry Map'!$D$2:$E$35,2,FALSE)</f>
        <v>water and waste 36T39</v>
      </c>
      <c r="K25152" t="str">
        <f t="shared" si="392"/>
        <v>CH4</v>
      </c>
    </row>
    <row r="25153" spans="1:11" hidden="1" x14ac:dyDescent="0.25">
      <c r="A25153" t="s">
        <v>274</v>
      </c>
      <c r="B25153" t="s">
        <v>979</v>
      </c>
      <c r="C25153" t="s">
        <v>984</v>
      </c>
      <c r="D25153" t="s">
        <v>986</v>
      </c>
      <c r="E25153" t="s">
        <v>868</v>
      </c>
      <c r="F25153">
        <v>1999</v>
      </c>
      <c r="G25153" t="s">
        <v>919</v>
      </c>
      <c r="H25153">
        <v>1.8645235515087</v>
      </c>
      <c r="I25153">
        <f>IF(E25153="N2O",H25153*About!$B$102,IF('EPA non-CO2 Data'!E25153="CH4",'EPA non-CO2 Data'!H25153*About!$B$101,1))</f>
        <v>2.0882663776897443</v>
      </c>
      <c r="J25153" t="str">
        <f>VLOOKUP(CONCATENATE(B25153,C25153,D25153),'EPA Source to Industry Map'!$D$2:$E$35,2,FALSE)</f>
        <v>water and waste 36T39</v>
      </c>
      <c r="K25153" t="str">
        <f t="shared" si="392"/>
        <v>CH4</v>
      </c>
    </row>
    <row r="25154" spans="1:11" hidden="1" x14ac:dyDescent="0.25">
      <c r="A25154" t="s">
        <v>274</v>
      </c>
      <c r="B25154" t="s">
        <v>979</v>
      </c>
      <c r="C25154" t="s">
        <v>984</v>
      </c>
      <c r="D25154" t="s">
        <v>985</v>
      </c>
      <c r="E25154" t="s">
        <v>868</v>
      </c>
      <c r="F25154">
        <v>2000</v>
      </c>
      <c r="G25154" t="s">
        <v>919</v>
      </c>
      <c r="H25154">
        <v>0.44883500594565501</v>
      </c>
      <c r="I25154">
        <f>IF(E25154="N2O",H25154*About!$B$102,IF('EPA non-CO2 Data'!E25154="CH4",'EPA non-CO2 Data'!H25154*About!$B$101,1))</f>
        <v>0.5026952066591337</v>
      </c>
      <c r="J25154" t="str">
        <f>VLOOKUP(CONCATENATE(B25154,C25154,D25154),'EPA Source to Industry Map'!$D$2:$E$35,2,FALSE)</f>
        <v>water and waste 36T39</v>
      </c>
      <c r="K25154" t="str">
        <f t="shared" ref="K25154:K25217" si="393">IF(E25154="N2O","N2O",IF(E25154="CH4","CH4","F-gases"))</f>
        <v>CH4</v>
      </c>
    </row>
    <row r="25155" spans="1:11" hidden="1" x14ac:dyDescent="0.25">
      <c r="A25155" t="s">
        <v>274</v>
      </c>
      <c r="B25155" t="s">
        <v>979</v>
      </c>
      <c r="C25155" t="s">
        <v>984</v>
      </c>
      <c r="D25155" t="s">
        <v>986</v>
      </c>
      <c r="E25155" t="s">
        <v>868</v>
      </c>
      <c r="F25155">
        <v>2000</v>
      </c>
      <c r="G25155" t="s">
        <v>919</v>
      </c>
      <c r="H25155">
        <v>2.0669149940543501</v>
      </c>
      <c r="I25155">
        <f>IF(E25155="N2O",H25155*About!$B$102,IF('EPA non-CO2 Data'!E25155="CH4",'EPA non-CO2 Data'!H25155*About!$B$101,1))</f>
        <v>2.3149447933408722</v>
      </c>
      <c r="J25155" t="str">
        <f>VLOOKUP(CONCATENATE(B25155,C25155,D25155),'EPA Source to Industry Map'!$D$2:$E$35,2,FALSE)</f>
        <v>water and waste 36T39</v>
      </c>
      <c r="K25155" t="str">
        <f t="shared" si="393"/>
        <v>CH4</v>
      </c>
    </row>
    <row r="25156" spans="1:11" hidden="1" x14ac:dyDescent="0.25">
      <c r="A25156" t="s">
        <v>274</v>
      </c>
      <c r="B25156" t="s">
        <v>979</v>
      </c>
      <c r="C25156" t="s">
        <v>984</v>
      </c>
      <c r="D25156" t="s">
        <v>985</v>
      </c>
      <c r="E25156" t="s">
        <v>868</v>
      </c>
      <c r="F25156">
        <v>2001</v>
      </c>
      <c r="G25156" t="s">
        <v>919</v>
      </c>
      <c r="H25156">
        <v>0.45707746025405599</v>
      </c>
      <c r="I25156">
        <f>IF(E25156="N2O",H25156*About!$B$102,IF('EPA non-CO2 Data'!E25156="CH4",'EPA non-CO2 Data'!H25156*About!$B$101,1))</f>
        <v>0.51192675548454281</v>
      </c>
      <c r="J25156" t="str">
        <f>VLOOKUP(CONCATENATE(B25156,C25156,D25156),'EPA Source to Industry Map'!$D$2:$E$35,2,FALSE)</f>
        <v>water and waste 36T39</v>
      </c>
      <c r="K25156" t="str">
        <f t="shared" si="393"/>
        <v>CH4</v>
      </c>
    </row>
    <row r="25157" spans="1:11" hidden="1" x14ac:dyDescent="0.25">
      <c r="A25157" t="s">
        <v>274</v>
      </c>
      <c r="B25157" t="s">
        <v>979</v>
      </c>
      <c r="C25157" t="s">
        <v>984</v>
      </c>
      <c r="D25157" t="s">
        <v>986</v>
      </c>
      <c r="E25157" t="s">
        <v>868</v>
      </c>
      <c r="F25157">
        <v>2001</v>
      </c>
      <c r="G25157" t="s">
        <v>919</v>
      </c>
      <c r="H25157">
        <v>2.13848208774577</v>
      </c>
      <c r="I25157">
        <f>IF(E25157="N2O",H25157*About!$B$102,IF('EPA non-CO2 Data'!E25157="CH4",'EPA non-CO2 Data'!H25157*About!$B$101,1))</f>
        <v>2.3950999382752625</v>
      </c>
      <c r="J25157" t="str">
        <f>VLOOKUP(CONCATENATE(B25157,C25157,D25157),'EPA Source to Industry Map'!$D$2:$E$35,2,FALSE)</f>
        <v>water and waste 36T39</v>
      </c>
      <c r="K25157" t="str">
        <f t="shared" si="393"/>
        <v>CH4</v>
      </c>
    </row>
    <row r="25158" spans="1:11" hidden="1" x14ac:dyDescent="0.25">
      <c r="A25158" t="s">
        <v>274</v>
      </c>
      <c r="B25158" t="s">
        <v>979</v>
      </c>
      <c r="C25158" t="s">
        <v>984</v>
      </c>
      <c r="D25158" t="s">
        <v>985</v>
      </c>
      <c r="E25158" t="s">
        <v>868</v>
      </c>
      <c r="F25158">
        <v>2002</v>
      </c>
      <c r="G25158" t="s">
        <v>919</v>
      </c>
      <c r="H25158">
        <v>0.46531991456245803</v>
      </c>
      <c r="I25158">
        <f>IF(E25158="N2O",H25158*About!$B$102,IF('EPA non-CO2 Data'!E25158="CH4",'EPA non-CO2 Data'!H25158*About!$B$101,1))</f>
        <v>0.52115830430995302</v>
      </c>
      <c r="J25158" t="str">
        <f>VLOOKUP(CONCATENATE(B25158,C25158,D25158),'EPA Source to Industry Map'!$D$2:$E$35,2,FALSE)</f>
        <v>water and waste 36T39</v>
      </c>
      <c r="K25158" t="str">
        <f t="shared" si="393"/>
        <v>CH4</v>
      </c>
    </row>
    <row r="25159" spans="1:11" hidden="1" x14ac:dyDescent="0.25">
      <c r="A25159" t="s">
        <v>274</v>
      </c>
      <c r="B25159" t="s">
        <v>979</v>
      </c>
      <c r="C25159" t="s">
        <v>984</v>
      </c>
      <c r="D25159" t="s">
        <v>986</v>
      </c>
      <c r="E25159" t="s">
        <v>868</v>
      </c>
      <c r="F25159">
        <v>2002</v>
      </c>
      <c r="G25159" t="s">
        <v>919</v>
      </c>
      <c r="H25159">
        <v>2.2100491814372001</v>
      </c>
      <c r="I25159">
        <f>IF(E25159="N2O",H25159*About!$B$102,IF('EPA non-CO2 Data'!E25159="CH4",'EPA non-CO2 Data'!H25159*About!$B$101,1))</f>
        <v>2.4752550832096643</v>
      </c>
      <c r="J25159" t="str">
        <f>VLOOKUP(CONCATENATE(B25159,C25159,D25159),'EPA Source to Industry Map'!$D$2:$E$35,2,FALSE)</f>
        <v>water and waste 36T39</v>
      </c>
      <c r="K25159" t="str">
        <f t="shared" si="393"/>
        <v>CH4</v>
      </c>
    </row>
    <row r="25160" spans="1:11" hidden="1" x14ac:dyDescent="0.25">
      <c r="A25160" t="s">
        <v>274</v>
      </c>
      <c r="B25160" t="s">
        <v>979</v>
      </c>
      <c r="C25160" t="s">
        <v>984</v>
      </c>
      <c r="D25160" t="s">
        <v>985</v>
      </c>
      <c r="E25160" t="s">
        <v>868</v>
      </c>
      <c r="F25160">
        <v>2003</v>
      </c>
      <c r="G25160" t="s">
        <v>919</v>
      </c>
      <c r="H25160">
        <v>0.47356236887085901</v>
      </c>
      <c r="I25160">
        <f>IF(E25160="N2O",H25160*About!$B$102,IF('EPA non-CO2 Data'!E25160="CH4",'EPA non-CO2 Data'!H25160*About!$B$101,1))</f>
        <v>0.53038985313536213</v>
      </c>
      <c r="J25160" t="str">
        <f>VLOOKUP(CONCATENATE(B25160,C25160,D25160),'EPA Source to Industry Map'!$D$2:$E$35,2,FALSE)</f>
        <v>water and waste 36T39</v>
      </c>
      <c r="K25160" t="str">
        <f t="shared" si="393"/>
        <v>CH4</v>
      </c>
    </row>
    <row r="25161" spans="1:11" hidden="1" x14ac:dyDescent="0.25">
      <c r="A25161" t="s">
        <v>274</v>
      </c>
      <c r="B25161" t="s">
        <v>979</v>
      </c>
      <c r="C25161" t="s">
        <v>984</v>
      </c>
      <c r="D25161" t="s">
        <v>986</v>
      </c>
      <c r="E25161" t="s">
        <v>868</v>
      </c>
      <c r="F25161">
        <v>2003</v>
      </c>
      <c r="G25161" t="s">
        <v>919</v>
      </c>
      <c r="H25161">
        <v>2.2816162751286302</v>
      </c>
      <c r="I25161">
        <f>IF(E25161="N2O",H25161*About!$B$102,IF('EPA non-CO2 Data'!E25161="CH4",'EPA non-CO2 Data'!H25161*About!$B$101,1))</f>
        <v>2.555410228144066</v>
      </c>
      <c r="J25161" t="str">
        <f>VLOOKUP(CONCATENATE(B25161,C25161,D25161),'EPA Source to Industry Map'!$D$2:$E$35,2,FALSE)</f>
        <v>water and waste 36T39</v>
      </c>
      <c r="K25161" t="str">
        <f t="shared" si="393"/>
        <v>CH4</v>
      </c>
    </row>
    <row r="25162" spans="1:11" hidden="1" x14ac:dyDescent="0.25">
      <c r="A25162" t="s">
        <v>274</v>
      </c>
      <c r="B25162" t="s">
        <v>979</v>
      </c>
      <c r="C25162" t="s">
        <v>984</v>
      </c>
      <c r="D25162" t="s">
        <v>985</v>
      </c>
      <c r="E25162" t="s">
        <v>868</v>
      </c>
      <c r="F25162">
        <v>2004</v>
      </c>
      <c r="G25162" t="s">
        <v>919</v>
      </c>
      <c r="H25162">
        <v>0.48180482317926099</v>
      </c>
      <c r="I25162">
        <f>IF(E25162="N2O",H25162*About!$B$102,IF('EPA non-CO2 Data'!E25162="CH4",'EPA non-CO2 Data'!H25162*About!$B$101,1))</f>
        <v>0.53962140196077235</v>
      </c>
      <c r="J25162" t="str">
        <f>VLOOKUP(CONCATENATE(B25162,C25162,D25162),'EPA Source to Industry Map'!$D$2:$E$35,2,FALSE)</f>
        <v>water and waste 36T39</v>
      </c>
      <c r="K25162" t="str">
        <f t="shared" si="393"/>
        <v>CH4</v>
      </c>
    </row>
    <row r="25163" spans="1:11" hidden="1" x14ac:dyDescent="0.25">
      <c r="A25163" t="s">
        <v>274</v>
      </c>
      <c r="B25163" t="s">
        <v>979</v>
      </c>
      <c r="C25163" t="s">
        <v>984</v>
      </c>
      <c r="D25163" t="s">
        <v>986</v>
      </c>
      <c r="E25163" t="s">
        <v>868</v>
      </c>
      <c r="F25163">
        <v>2004</v>
      </c>
      <c r="G25163" t="s">
        <v>919</v>
      </c>
      <c r="H25163">
        <v>2.3531833688200599</v>
      </c>
      <c r="I25163">
        <f>IF(E25163="N2O",H25163*About!$B$102,IF('EPA non-CO2 Data'!E25163="CH4",'EPA non-CO2 Data'!H25163*About!$B$101,1))</f>
        <v>2.6355653730784674</v>
      </c>
      <c r="J25163" t="str">
        <f>VLOOKUP(CONCATENATE(B25163,C25163,D25163),'EPA Source to Industry Map'!$D$2:$E$35,2,FALSE)</f>
        <v>water and waste 36T39</v>
      </c>
      <c r="K25163" t="str">
        <f t="shared" si="393"/>
        <v>CH4</v>
      </c>
    </row>
    <row r="25164" spans="1:11" hidden="1" x14ac:dyDescent="0.25">
      <c r="A25164" t="s">
        <v>274</v>
      </c>
      <c r="B25164" t="s">
        <v>979</v>
      </c>
      <c r="C25164" t="s">
        <v>984</v>
      </c>
      <c r="D25164" t="s">
        <v>985</v>
      </c>
      <c r="E25164" t="s">
        <v>868</v>
      </c>
      <c r="F25164">
        <v>2005</v>
      </c>
      <c r="G25164" t="s">
        <v>919</v>
      </c>
      <c r="H25164">
        <v>0.49004727748766203</v>
      </c>
      <c r="I25164">
        <f>IF(E25164="N2O",H25164*About!$B$102,IF('EPA non-CO2 Data'!E25164="CH4",'EPA non-CO2 Data'!H25164*About!$B$101,1))</f>
        <v>0.54885295078618157</v>
      </c>
      <c r="J25164" t="str">
        <f>VLOOKUP(CONCATENATE(B25164,C25164,D25164),'EPA Source to Industry Map'!$D$2:$E$35,2,FALSE)</f>
        <v>water and waste 36T39</v>
      </c>
      <c r="K25164" t="str">
        <f t="shared" si="393"/>
        <v>CH4</v>
      </c>
    </row>
    <row r="25165" spans="1:11" hidden="1" x14ac:dyDescent="0.25">
      <c r="A25165" t="s">
        <v>274</v>
      </c>
      <c r="B25165" t="s">
        <v>979</v>
      </c>
      <c r="C25165" t="s">
        <v>984</v>
      </c>
      <c r="D25165" t="s">
        <v>986</v>
      </c>
      <c r="E25165" t="s">
        <v>868</v>
      </c>
      <c r="F25165">
        <v>2005</v>
      </c>
      <c r="G25165" t="s">
        <v>919</v>
      </c>
      <c r="H25165">
        <v>2.42475046251149</v>
      </c>
      <c r="I25165">
        <f>IF(E25165="N2O",H25165*About!$B$102,IF('EPA non-CO2 Data'!E25165="CH4",'EPA non-CO2 Data'!H25165*About!$B$101,1))</f>
        <v>2.7157205180128692</v>
      </c>
      <c r="J25165" t="str">
        <f>VLOOKUP(CONCATENATE(B25165,C25165,D25165),'EPA Source to Industry Map'!$D$2:$E$35,2,FALSE)</f>
        <v>water and waste 36T39</v>
      </c>
      <c r="K25165" t="str">
        <f t="shared" si="393"/>
        <v>CH4</v>
      </c>
    </row>
    <row r="25166" spans="1:11" hidden="1" x14ac:dyDescent="0.25">
      <c r="A25166" t="s">
        <v>274</v>
      </c>
      <c r="B25166" t="s">
        <v>979</v>
      </c>
      <c r="C25166" t="s">
        <v>984</v>
      </c>
      <c r="D25166" t="s">
        <v>985</v>
      </c>
      <c r="E25166" t="s">
        <v>868</v>
      </c>
      <c r="F25166">
        <v>2006</v>
      </c>
      <c r="G25166" t="s">
        <v>919</v>
      </c>
      <c r="H25166">
        <v>0.49683640878303698</v>
      </c>
      <c r="I25166">
        <f>IF(E25166="N2O",H25166*About!$B$102,IF('EPA non-CO2 Data'!E25166="CH4",'EPA non-CO2 Data'!H25166*About!$B$101,1))</f>
        <v>0.55645677783700143</v>
      </c>
      <c r="J25166" t="str">
        <f>VLOOKUP(CONCATENATE(B25166,C25166,D25166),'EPA Source to Industry Map'!$D$2:$E$35,2,FALSE)</f>
        <v>water and waste 36T39</v>
      </c>
      <c r="K25166" t="str">
        <f t="shared" si="393"/>
        <v>CH4</v>
      </c>
    </row>
    <row r="25167" spans="1:11" hidden="1" x14ac:dyDescent="0.25">
      <c r="A25167" t="s">
        <v>274</v>
      </c>
      <c r="B25167" t="s">
        <v>979</v>
      </c>
      <c r="C25167" t="s">
        <v>984</v>
      </c>
      <c r="D25167" t="s">
        <v>986</v>
      </c>
      <c r="E25167" t="s">
        <v>868</v>
      </c>
      <c r="F25167">
        <v>2006</v>
      </c>
      <c r="G25167" t="s">
        <v>919</v>
      </c>
      <c r="H25167">
        <v>2.4978372352287201</v>
      </c>
      <c r="I25167">
        <f>IF(E25167="N2O",H25167*About!$B$102,IF('EPA non-CO2 Data'!E25167="CH4",'EPA non-CO2 Data'!H25167*About!$B$101,1))</f>
        <v>2.7975777034561666</v>
      </c>
      <c r="J25167" t="str">
        <f>VLOOKUP(CONCATENATE(B25167,C25167,D25167),'EPA Source to Industry Map'!$D$2:$E$35,2,FALSE)</f>
        <v>water and waste 36T39</v>
      </c>
      <c r="K25167" t="str">
        <f t="shared" si="393"/>
        <v>CH4</v>
      </c>
    </row>
    <row r="25168" spans="1:11" hidden="1" x14ac:dyDescent="0.25">
      <c r="A25168" t="s">
        <v>274</v>
      </c>
      <c r="B25168" t="s">
        <v>979</v>
      </c>
      <c r="C25168" t="s">
        <v>984</v>
      </c>
      <c r="D25168" t="s">
        <v>985</v>
      </c>
      <c r="E25168" t="s">
        <v>868</v>
      </c>
      <c r="F25168">
        <v>2007</v>
      </c>
      <c r="G25168" t="s">
        <v>919</v>
      </c>
      <c r="H25168">
        <v>0.50362554007841198</v>
      </c>
      <c r="I25168">
        <f>IF(E25168="N2O",H25168*About!$B$102,IF('EPA non-CO2 Data'!E25168="CH4",'EPA non-CO2 Data'!H25168*About!$B$101,1))</f>
        <v>0.5640606048878215</v>
      </c>
      <c r="J25168" t="str">
        <f>VLOOKUP(CONCATENATE(B25168,C25168,D25168),'EPA Source to Industry Map'!$D$2:$E$35,2,FALSE)</f>
        <v>water and waste 36T39</v>
      </c>
      <c r="K25168" t="str">
        <f t="shared" si="393"/>
        <v>CH4</v>
      </c>
    </row>
    <row r="25169" spans="1:11" hidden="1" x14ac:dyDescent="0.25">
      <c r="A25169" t="s">
        <v>274</v>
      </c>
      <c r="B25169" t="s">
        <v>979</v>
      </c>
      <c r="C25169" t="s">
        <v>984</v>
      </c>
      <c r="D25169" t="s">
        <v>986</v>
      </c>
      <c r="E25169" t="s">
        <v>868</v>
      </c>
      <c r="F25169">
        <v>2007</v>
      </c>
      <c r="G25169" t="s">
        <v>919</v>
      </c>
      <c r="H25169">
        <v>2.5709240079459499</v>
      </c>
      <c r="I25169">
        <f>IF(E25169="N2O",H25169*About!$B$102,IF('EPA non-CO2 Data'!E25169="CH4",'EPA non-CO2 Data'!H25169*About!$B$101,1))</f>
        <v>2.8794348888994641</v>
      </c>
      <c r="J25169" t="str">
        <f>VLOOKUP(CONCATENATE(B25169,C25169,D25169),'EPA Source to Industry Map'!$D$2:$E$35,2,FALSE)</f>
        <v>water and waste 36T39</v>
      </c>
      <c r="K25169" t="str">
        <f t="shared" si="393"/>
        <v>CH4</v>
      </c>
    </row>
    <row r="25170" spans="1:11" hidden="1" x14ac:dyDescent="0.25">
      <c r="A25170" t="s">
        <v>274</v>
      </c>
      <c r="B25170" t="s">
        <v>979</v>
      </c>
      <c r="C25170" t="s">
        <v>984</v>
      </c>
      <c r="D25170" t="s">
        <v>985</v>
      </c>
      <c r="E25170" t="s">
        <v>868</v>
      </c>
      <c r="F25170">
        <v>2008</v>
      </c>
      <c r="G25170" t="s">
        <v>919</v>
      </c>
      <c r="H25170">
        <v>0.51041467137378704</v>
      </c>
      <c r="I25170">
        <f>IF(E25170="N2O",H25170*About!$B$102,IF('EPA non-CO2 Data'!E25170="CH4",'EPA non-CO2 Data'!H25170*About!$B$101,1))</f>
        <v>0.57166443193864158</v>
      </c>
      <c r="J25170" t="str">
        <f>VLOOKUP(CONCATENATE(B25170,C25170,D25170),'EPA Source to Industry Map'!$D$2:$E$35,2,FALSE)</f>
        <v>water and waste 36T39</v>
      </c>
      <c r="K25170" t="str">
        <f t="shared" si="393"/>
        <v>CH4</v>
      </c>
    </row>
    <row r="25171" spans="1:11" hidden="1" x14ac:dyDescent="0.25">
      <c r="A25171" t="s">
        <v>274</v>
      </c>
      <c r="B25171" t="s">
        <v>979</v>
      </c>
      <c r="C25171" t="s">
        <v>984</v>
      </c>
      <c r="D25171" t="s">
        <v>986</v>
      </c>
      <c r="E25171" t="s">
        <v>868</v>
      </c>
      <c r="F25171">
        <v>2008</v>
      </c>
      <c r="G25171" t="s">
        <v>919</v>
      </c>
      <c r="H25171">
        <v>2.6440107806631699</v>
      </c>
      <c r="I25171">
        <f>IF(E25171="N2O",H25171*About!$B$102,IF('EPA non-CO2 Data'!E25171="CH4",'EPA non-CO2 Data'!H25171*About!$B$101,1))</f>
        <v>2.9612920743427504</v>
      </c>
      <c r="J25171" t="str">
        <f>VLOOKUP(CONCATENATE(B25171,C25171,D25171),'EPA Source to Industry Map'!$D$2:$E$35,2,FALSE)</f>
        <v>water and waste 36T39</v>
      </c>
      <c r="K25171" t="str">
        <f t="shared" si="393"/>
        <v>CH4</v>
      </c>
    </row>
    <row r="25172" spans="1:11" hidden="1" x14ac:dyDescent="0.25">
      <c r="A25172" t="s">
        <v>274</v>
      </c>
      <c r="B25172" t="s">
        <v>979</v>
      </c>
      <c r="C25172" t="s">
        <v>984</v>
      </c>
      <c r="D25172" t="s">
        <v>985</v>
      </c>
      <c r="E25172" t="s">
        <v>868</v>
      </c>
      <c r="F25172">
        <v>2009</v>
      </c>
      <c r="G25172" t="s">
        <v>919</v>
      </c>
      <c r="H25172">
        <v>0.51720380266916099</v>
      </c>
      <c r="I25172">
        <f>IF(E25172="N2O",H25172*About!$B$102,IF('EPA non-CO2 Data'!E25172="CH4",'EPA non-CO2 Data'!H25172*About!$B$101,1))</f>
        <v>0.57926825898946033</v>
      </c>
      <c r="J25172" t="str">
        <f>VLOOKUP(CONCATENATE(B25172,C25172,D25172),'EPA Source to Industry Map'!$D$2:$E$35,2,FALSE)</f>
        <v>water and waste 36T39</v>
      </c>
      <c r="K25172" t="str">
        <f t="shared" si="393"/>
        <v>CH4</v>
      </c>
    </row>
    <row r="25173" spans="1:11" hidden="1" x14ac:dyDescent="0.25">
      <c r="A25173" t="s">
        <v>274</v>
      </c>
      <c r="B25173" t="s">
        <v>979</v>
      </c>
      <c r="C25173" t="s">
        <v>984</v>
      </c>
      <c r="D25173" t="s">
        <v>986</v>
      </c>
      <c r="E25173" t="s">
        <v>868</v>
      </c>
      <c r="F25173">
        <v>2009</v>
      </c>
      <c r="G25173" t="s">
        <v>919</v>
      </c>
      <c r="H25173">
        <v>2.7170975533804</v>
      </c>
      <c r="I25173">
        <f>IF(E25173="N2O",H25173*About!$B$102,IF('EPA non-CO2 Data'!E25173="CH4",'EPA non-CO2 Data'!H25173*About!$B$101,1))</f>
        <v>3.0431492597860483</v>
      </c>
      <c r="J25173" t="str">
        <f>VLOOKUP(CONCATENATE(B25173,C25173,D25173),'EPA Source to Industry Map'!$D$2:$E$35,2,FALSE)</f>
        <v>water and waste 36T39</v>
      </c>
      <c r="K25173" t="str">
        <f t="shared" si="393"/>
        <v>CH4</v>
      </c>
    </row>
    <row r="25174" spans="1:11" hidden="1" x14ac:dyDescent="0.25">
      <c r="A25174" t="s">
        <v>274</v>
      </c>
      <c r="B25174" t="s">
        <v>979</v>
      </c>
      <c r="C25174" t="s">
        <v>984</v>
      </c>
      <c r="D25174" t="s">
        <v>985</v>
      </c>
      <c r="E25174" t="s">
        <v>868</v>
      </c>
      <c r="F25174">
        <v>2010</v>
      </c>
      <c r="G25174" t="s">
        <v>919</v>
      </c>
      <c r="H25174">
        <v>0.52399293396453595</v>
      </c>
      <c r="I25174">
        <f>IF(E25174="N2O",H25174*About!$B$102,IF('EPA non-CO2 Data'!E25174="CH4",'EPA non-CO2 Data'!H25174*About!$B$101,1))</f>
        <v>0.58687208604028029</v>
      </c>
      <c r="J25174" t="str">
        <f>VLOOKUP(CONCATENATE(B25174,C25174,D25174),'EPA Source to Industry Map'!$D$2:$E$35,2,FALSE)</f>
        <v>water and waste 36T39</v>
      </c>
      <c r="K25174" t="str">
        <f t="shared" si="393"/>
        <v>CH4</v>
      </c>
    </row>
    <row r="25175" spans="1:11" hidden="1" x14ac:dyDescent="0.25">
      <c r="A25175" t="s">
        <v>274</v>
      </c>
      <c r="B25175" t="s">
        <v>979</v>
      </c>
      <c r="C25175" t="s">
        <v>984</v>
      </c>
      <c r="D25175" t="s">
        <v>986</v>
      </c>
      <c r="E25175" t="s">
        <v>868</v>
      </c>
      <c r="F25175">
        <v>2010</v>
      </c>
      <c r="G25175" t="s">
        <v>919</v>
      </c>
      <c r="H25175">
        <v>2.79018432609762</v>
      </c>
      <c r="I25175">
        <f>IF(E25175="N2O",H25175*About!$B$102,IF('EPA non-CO2 Data'!E25175="CH4",'EPA non-CO2 Data'!H25175*About!$B$101,1))</f>
        <v>3.1250064452293347</v>
      </c>
      <c r="J25175" t="str">
        <f>VLOOKUP(CONCATENATE(B25175,C25175,D25175),'EPA Source to Industry Map'!$D$2:$E$35,2,FALSE)</f>
        <v>water and waste 36T39</v>
      </c>
      <c r="K25175" t="str">
        <f t="shared" si="393"/>
        <v>CH4</v>
      </c>
    </row>
    <row r="25176" spans="1:11" hidden="1" x14ac:dyDescent="0.25">
      <c r="A25176" t="s">
        <v>274</v>
      </c>
      <c r="B25176" t="s">
        <v>979</v>
      </c>
      <c r="C25176" t="s">
        <v>984</v>
      </c>
      <c r="D25176" t="s">
        <v>985</v>
      </c>
      <c r="E25176" t="s">
        <v>868</v>
      </c>
      <c r="F25176">
        <v>2011</v>
      </c>
      <c r="G25176" t="s">
        <v>919</v>
      </c>
      <c r="H25176">
        <v>0.52999031214067005</v>
      </c>
      <c r="I25176">
        <f>IF(E25176="N2O",H25176*About!$B$102,IF('EPA non-CO2 Data'!E25176="CH4",'EPA non-CO2 Data'!H25176*About!$B$101,1))</f>
        <v>0.59358914959755049</v>
      </c>
      <c r="J25176" t="str">
        <f>VLOOKUP(CONCATENATE(B25176,C25176,D25176),'EPA Source to Industry Map'!$D$2:$E$35,2,FALSE)</f>
        <v>water and waste 36T39</v>
      </c>
      <c r="K25176" t="str">
        <f t="shared" si="393"/>
        <v>CH4</v>
      </c>
    </row>
    <row r="25177" spans="1:11" hidden="1" x14ac:dyDescent="0.25">
      <c r="A25177" t="s">
        <v>274</v>
      </c>
      <c r="B25177" t="s">
        <v>979</v>
      </c>
      <c r="C25177" t="s">
        <v>984</v>
      </c>
      <c r="D25177" t="s">
        <v>986</v>
      </c>
      <c r="E25177" t="s">
        <v>868</v>
      </c>
      <c r="F25177">
        <v>2011</v>
      </c>
      <c r="G25177" t="s">
        <v>919</v>
      </c>
      <c r="H25177">
        <v>2.8666840188425802</v>
      </c>
      <c r="I25177">
        <f>IF(E25177="N2O",H25177*About!$B$102,IF('EPA non-CO2 Data'!E25177="CH4",'EPA non-CO2 Data'!H25177*About!$B$101,1))</f>
        <v>3.2106861011036902</v>
      </c>
      <c r="J25177" t="str">
        <f>VLOOKUP(CONCATENATE(B25177,C25177,D25177),'EPA Source to Industry Map'!$D$2:$E$35,2,FALSE)</f>
        <v>water and waste 36T39</v>
      </c>
      <c r="K25177" t="str">
        <f t="shared" si="393"/>
        <v>CH4</v>
      </c>
    </row>
    <row r="25178" spans="1:11" hidden="1" x14ac:dyDescent="0.25">
      <c r="A25178" t="s">
        <v>274</v>
      </c>
      <c r="B25178" t="s">
        <v>979</v>
      </c>
      <c r="C25178" t="s">
        <v>984</v>
      </c>
      <c r="D25178" t="s">
        <v>985</v>
      </c>
      <c r="E25178" t="s">
        <v>868</v>
      </c>
      <c r="F25178">
        <v>2012</v>
      </c>
      <c r="G25178" t="s">
        <v>919</v>
      </c>
      <c r="H25178">
        <v>0.53598769031680404</v>
      </c>
      <c r="I25178">
        <f>IF(E25178="N2O",H25178*About!$B$102,IF('EPA non-CO2 Data'!E25178="CH4",'EPA non-CO2 Data'!H25178*About!$B$101,1))</f>
        <v>0.60030621315482058</v>
      </c>
      <c r="J25178" t="str">
        <f>VLOOKUP(CONCATENATE(B25178,C25178,D25178),'EPA Source to Industry Map'!$D$2:$E$35,2,FALSE)</f>
        <v>water and waste 36T39</v>
      </c>
      <c r="K25178" t="str">
        <f t="shared" si="393"/>
        <v>CH4</v>
      </c>
    </row>
    <row r="25179" spans="1:11" hidden="1" x14ac:dyDescent="0.25">
      <c r="A25179" t="s">
        <v>274</v>
      </c>
      <c r="B25179" t="s">
        <v>979</v>
      </c>
      <c r="C25179" t="s">
        <v>984</v>
      </c>
      <c r="D25179" t="s">
        <v>986</v>
      </c>
      <c r="E25179" t="s">
        <v>868</v>
      </c>
      <c r="F25179">
        <v>2012</v>
      </c>
      <c r="G25179" t="s">
        <v>919</v>
      </c>
      <c r="H25179">
        <v>2.9431837115875301</v>
      </c>
      <c r="I25179">
        <f>IF(E25179="N2O",H25179*About!$B$102,IF('EPA non-CO2 Data'!E25179="CH4",'EPA non-CO2 Data'!H25179*About!$B$101,1))</f>
        <v>3.2963657569780342</v>
      </c>
      <c r="J25179" t="str">
        <f>VLOOKUP(CONCATENATE(B25179,C25179,D25179),'EPA Source to Industry Map'!$D$2:$E$35,2,FALSE)</f>
        <v>water and waste 36T39</v>
      </c>
      <c r="K25179" t="str">
        <f t="shared" si="393"/>
        <v>CH4</v>
      </c>
    </row>
    <row r="25180" spans="1:11" hidden="1" x14ac:dyDescent="0.25">
      <c r="A25180" t="s">
        <v>274</v>
      </c>
      <c r="B25180" t="s">
        <v>979</v>
      </c>
      <c r="C25180" t="s">
        <v>984</v>
      </c>
      <c r="D25180" t="s">
        <v>985</v>
      </c>
      <c r="E25180" t="s">
        <v>868</v>
      </c>
      <c r="F25180">
        <v>2013</v>
      </c>
      <c r="G25180" t="s">
        <v>919</v>
      </c>
      <c r="H25180">
        <v>0.54198506849293904</v>
      </c>
      <c r="I25180">
        <f>IF(E25180="N2O",H25180*About!$B$102,IF('EPA non-CO2 Data'!E25180="CH4",'EPA non-CO2 Data'!H25180*About!$B$101,1))</f>
        <v>0.60702327671209177</v>
      </c>
      <c r="J25180" t="str">
        <f>VLOOKUP(CONCATENATE(B25180,C25180,D25180),'EPA Source to Industry Map'!$D$2:$E$35,2,FALSE)</f>
        <v>water and waste 36T39</v>
      </c>
      <c r="K25180" t="str">
        <f t="shared" si="393"/>
        <v>CH4</v>
      </c>
    </row>
    <row r="25181" spans="1:11" hidden="1" x14ac:dyDescent="0.25">
      <c r="A25181" t="s">
        <v>274</v>
      </c>
      <c r="B25181" t="s">
        <v>979</v>
      </c>
      <c r="C25181" t="s">
        <v>984</v>
      </c>
      <c r="D25181" t="s">
        <v>986</v>
      </c>
      <c r="E25181" t="s">
        <v>868</v>
      </c>
      <c r="F25181">
        <v>2013</v>
      </c>
      <c r="G25181" t="s">
        <v>919</v>
      </c>
      <c r="H25181">
        <v>3.0196834043324801</v>
      </c>
      <c r="I25181">
        <f>IF(E25181="N2O",H25181*About!$B$102,IF('EPA non-CO2 Data'!E25181="CH4",'EPA non-CO2 Data'!H25181*About!$B$101,1))</f>
        <v>3.3820454128523778</v>
      </c>
      <c r="J25181" t="str">
        <f>VLOOKUP(CONCATENATE(B25181,C25181,D25181),'EPA Source to Industry Map'!$D$2:$E$35,2,FALSE)</f>
        <v>water and waste 36T39</v>
      </c>
      <c r="K25181" t="str">
        <f t="shared" si="393"/>
        <v>CH4</v>
      </c>
    </row>
    <row r="25182" spans="1:11" hidden="1" x14ac:dyDescent="0.25">
      <c r="A25182" t="s">
        <v>274</v>
      </c>
      <c r="B25182" t="s">
        <v>979</v>
      </c>
      <c r="C25182" t="s">
        <v>984</v>
      </c>
      <c r="D25182" t="s">
        <v>985</v>
      </c>
      <c r="E25182" t="s">
        <v>868</v>
      </c>
      <c r="F25182">
        <v>2014</v>
      </c>
      <c r="G25182" t="s">
        <v>919</v>
      </c>
      <c r="H25182">
        <v>0.54798244666907303</v>
      </c>
      <c r="I25182">
        <f>IF(E25182="N2O",H25182*About!$B$102,IF('EPA non-CO2 Data'!E25182="CH4",'EPA non-CO2 Data'!H25182*About!$B$101,1))</f>
        <v>0.61374034026936186</v>
      </c>
      <c r="J25182" t="str">
        <f>VLOOKUP(CONCATENATE(B25182,C25182,D25182),'EPA Source to Industry Map'!$D$2:$E$35,2,FALSE)</f>
        <v>water and waste 36T39</v>
      </c>
      <c r="K25182" t="str">
        <f t="shared" si="393"/>
        <v>CH4</v>
      </c>
    </row>
    <row r="25183" spans="1:11" hidden="1" x14ac:dyDescent="0.25">
      <c r="A25183" t="s">
        <v>274</v>
      </c>
      <c r="B25183" t="s">
        <v>979</v>
      </c>
      <c r="C25183" t="s">
        <v>984</v>
      </c>
      <c r="D25183" t="s">
        <v>986</v>
      </c>
      <c r="E25183" t="s">
        <v>868</v>
      </c>
      <c r="F25183">
        <v>2014</v>
      </c>
      <c r="G25183" t="s">
        <v>919</v>
      </c>
      <c r="H25183">
        <v>3.09618309707743</v>
      </c>
      <c r="I25183">
        <f>IF(E25183="N2O",H25183*About!$B$102,IF('EPA non-CO2 Data'!E25183="CH4",'EPA non-CO2 Data'!H25183*About!$B$101,1))</f>
        <v>3.4677250687267218</v>
      </c>
      <c r="J25183" t="str">
        <f>VLOOKUP(CONCATENATE(B25183,C25183,D25183),'EPA Source to Industry Map'!$D$2:$E$35,2,FALSE)</f>
        <v>water and waste 36T39</v>
      </c>
      <c r="K25183" t="str">
        <f t="shared" si="393"/>
        <v>CH4</v>
      </c>
    </row>
    <row r="25184" spans="1:11" hidden="1" x14ac:dyDescent="0.25">
      <c r="A25184" t="s">
        <v>274</v>
      </c>
      <c r="B25184" t="s">
        <v>979</v>
      </c>
      <c r="C25184" t="s">
        <v>984</v>
      </c>
      <c r="D25184" t="s">
        <v>985</v>
      </c>
      <c r="E25184" t="s">
        <v>868</v>
      </c>
      <c r="F25184">
        <v>2015</v>
      </c>
      <c r="G25184" t="s">
        <v>919</v>
      </c>
      <c r="H25184">
        <v>0.55397982484520703</v>
      </c>
      <c r="I25184">
        <f>IF(E25184="N2O",H25184*About!$B$102,IF('EPA non-CO2 Data'!E25184="CH4",'EPA non-CO2 Data'!H25184*About!$B$101,1))</f>
        <v>0.62045740382663195</v>
      </c>
      <c r="J25184" t="str">
        <f>VLOOKUP(CONCATENATE(B25184,C25184,D25184),'EPA Source to Industry Map'!$D$2:$E$35,2,FALSE)</f>
        <v>water and waste 36T39</v>
      </c>
      <c r="K25184" t="str">
        <f t="shared" si="393"/>
        <v>CH4</v>
      </c>
    </row>
    <row r="25185" spans="1:11" hidden="1" x14ac:dyDescent="0.25">
      <c r="A25185" t="s">
        <v>274</v>
      </c>
      <c r="B25185" t="s">
        <v>979</v>
      </c>
      <c r="C25185" t="s">
        <v>984</v>
      </c>
      <c r="D25185" t="s">
        <v>986</v>
      </c>
      <c r="E25185" t="s">
        <v>868</v>
      </c>
      <c r="F25185">
        <v>2015</v>
      </c>
      <c r="G25185" t="s">
        <v>919</v>
      </c>
      <c r="H25185">
        <v>3.1726827898223799</v>
      </c>
      <c r="I25185">
        <f>IF(E25185="N2O",H25185*About!$B$102,IF('EPA non-CO2 Data'!E25185="CH4",'EPA non-CO2 Data'!H25185*About!$B$101,1))</f>
        <v>3.5534047246010658</v>
      </c>
      <c r="J25185" t="str">
        <f>VLOOKUP(CONCATENATE(B25185,C25185,D25185),'EPA Source to Industry Map'!$D$2:$E$35,2,FALSE)</f>
        <v>water and waste 36T39</v>
      </c>
      <c r="K25185" t="str">
        <f t="shared" si="393"/>
        <v>CH4</v>
      </c>
    </row>
    <row r="25186" spans="1:11" hidden="1" x14ac:dyDescent="0.25">
      <c r="A25186" t="s">
        <v>274</v>
      </c>
      <c r="B25186" t="s">
        <v>979</v>
      </c>
      <c r="C25186" t="s">
        <v>984</v>
      </c>
      <c r="D25186" t="s">
        <v>985</v>
      </c>
      <c r="E25186" t="s">
        <v>868</v>
      </c>
      <c r="F25186">
        <v>2016</v>
      </c>
      <c r="G25186" t="s">
        <v>919</v>
      </c>
      <c r="H25186">
        <v>0.55688706932961796</v>
      </c>
      <c r="I25186">
        <f>IF(E25186="N2O",H25186*About!$B$102,IF('EPA non-CO2 Data'!E25186="CH4",'EPA non-CO2 Data'!H25186*About!$B$101,1))</f>
        <v>0.62371351764917216</v>
      </c>
      <c r="J25186" t="str">
        <f>VLOOKUP(CONCATENATE(B25186,C25186,D25186),'EPA Source to Industry Map'!$D$2:$E$35,2,FALSE)</f>
        <v>water and waste 36T39</v>
      </c>
      <c r="K25186" t="str">
        <f t="shared" si="393"/>
        <v>CH4</v>
      </c>
    </row>
    <row r="25187" spans="1:11" hidden="1" x14ac:dyDescent="0.25">
      <c r="A25187" t="s">
        <v>274</v>
      </c>
      <c r="B25187" t="s">
        <v>979</v>
      </c>
      <c r="C25187" t="s">
        <v>984</v>
      </c>
      <c r="D25187" t="s">
        <v>986</v>
      </c>
      <c r="E25187" t="s">
        <v>868</v>
      </c>
      <c r="F25187">
        <v>2016</v>
      </c>
      <c r="G25187" t="s">
        <v>919</v>
      </c>
      <c r="H25187">
        <v>3.2376965542271998</v>
      </c>
      <c r="I25187">
        <f>IF(E25187="N2O",H25187*About!$B$102,IF('EPA non-CO2 Data'!E25187="CH4",'EPA non-CO2 Data'!H25187*About!$B$101,1))</f>
        <v>3.6262201407344641</v>
      </c>
      <c r="J25187" t="str">
        <f>VLOOKUP(CONCATENATE(B25187,C25187,D25187),'EPA Source to Industry Map'!$D$2:$E$35,2,FALSE)</f>
        <v>water and waste 36T39</v>
      </c>
      <c r="K25187" t="str">
        <f t="shared" si="393"/>
        <v>CH4</v>
      </c>
    </row>
    <row r="25188" spans="1:11" hidden="1" x14ac:dyDescent="0.25">
      <c r="A25188" t="s">
        <v>274</v>
      </c>
      <c r="B25188" t="s">
        <v>979</v>
      </c>
      <c r="C25188" t="s">
        <v>984</v>
      </c>
      <c r="D25188" t="s">
        <v>985</v>
      </c>
      <c r="E25188" t="s">
        <v>868</v>
      </c>
      <c r="F25188">
        <v>2017</v>
      </c>
      <c r="G25188" t="s">
        <v>919</v>
      </c>
      <c r="H25188">
        <v>0.559794313814029</v>
      </c>
      <c r="I25188">
        <f>IF(E25188="N2O",H25188*About!$B$102,IF('EPA non-CO2 Data'!E25188="CH4",'EPA non-CO2 Data'!H25188*About!$B$101,1))</f>
        <v>0.62696963147171259</v>
      </c>
      <c r="J25188" t="str">
        <f>VLOOKUP(CONCATENATE(B25188,C25188,D25188),'EPA Source to Industry Map'!$D$2:$E$35,2,FALSE)</f>
        <v>water and waste 36T39</v>
      </c>
      <c r="K25188" t="str">
        <f t="shared" si="393"/>
        <v>CH4</v>
      </c>
    </row>
    <row r="25189" spans="1:11" hidden="1" x14ac:dyDescent="0.25">
      <c r="A25189" t="s">
        <v>274</v>
      </c>
      <c r="B25189" t="s">
        <v>979</v>
      </c>
      <c r="C25189" t="s">
        <v>984</v>
      </c>
      <c r="D25189" t="s">
        <v>986</v>
      </c>
      <c r="E25189" t="s">
        <v>868</v>
      </c>
      <c r="F25189">
        <v>2017</v>
      </c>
      <c r="G25189" t="s">
        <v>919</v>
      </c>
      <c r="H25189">
        <v>3.3027103186320201</v>
      </c>
      <c r="I25189">
        <f>IF(E25189="N2O",H25189*About!$B$102,IF('EPA non-CO2 Data'!E25189="CH4",'EPA non-CO2 Data'!H25189*About!$B$101,1))</f>
        <v>3.6990355568678628</v>
      </c>
      <c r="J25189" t="str">
        <f>VLOOKUP(CONCATENATE(B25189,C25189,D25189),'EPA Source to Industry Map'!$D$2:$E$35,2,FALSE)</f>
        <v>water and waste 36T39</v>
      </c>
      <c r="K25189" t="str">
        <f t="shared" si="393"/>
        <v>CH4</v>
      </c>
    </row>
    <row r="25190" spans="1:11" hidden="1" x14ac:dyDescent="0.25">
      <c r="A25190" t="s">
        <v>274</v>
      </c>
      <c r="B25190" t="s">
        <v>979</v>
      </c>
      <c r="C25190" t="s">
        <v>984</v>
      </c>
      <c r="D25190" t="s">
        <v>985</v>
      </c>
      <c r="E25190" t="s">
        <v>868</v>
      </c>
      <c r="F25190">
        <v>2018</v>
      </c>
      <c r="G25190" t="s">
        <v>919</v>
      </c>
      <c r="H25190">
        <v>0.56270155829844104</v>
      </c>
      <c r="I25190">
        <f>IF(E25190="N2O",H25190*About!$B$102,IF('EPA non-CO2 Data'!E25190="CH4",'EPA non-CO2 Data'!H25190*About!$B$101,1))</f>
        <v>0.63022574529425401</v>
      </c>
      <c r="J25190" t="str">
        <f>VLOOKUP(CONCATENATE(B25190,C25190,D25190),'EPA Source to Industry Map'!$D$2:$E$35,2,FALSE)</f>
        <v>water and waste 36T39</v>
      </c>
      <c r="K25190" t="str">
        <f t="shared" si="393"/>
        <v>CH4</v>
      </c>
    </row>
    <row r="25191" spans="1:11" hidden="1" x14ac:dyDescent="0.25">
      <c r="A25191" t="s">
        <v>274</v>
      </c>
      <c r="B25191" t="s">
        <v>979</v>
      </c>
      <c r="C25191" t="s">
        <v>984</v>
      </c>
      <c r="D25191" t="s">
        <v>986</v>
      </c>
      <c r="E25191" t="s">
        <v>868</v>
      </c>
      <c r="F25191">
        <v>2018</v>
      </c>
      <c r="G25191" t="s">
        <v>919</v>
      </c>
      <c r="H25191">
        <v>3.36772408303684</v>
      </c>
      <c r="I25191">
        <f>IF(E25191="N2O",H25191*About!$B$102,IF('EPA non-CO2 Data'!E25191="CH4",'EPA non-CO2 Data'!H25191*About!$B$101,1))</f>
        <v>3.771850973001261</v>
      </c>
      <c r="J25191" t="str">
        <f>VLOOKUP(CONCATENATE(B25191,C25191,D25191),'EPA Source to Industry Map'!$D$2:$E$35,2,FALSE)</f>
        <v>water and waste 36T39</v>
      </c>
      <c r="K25191" t="str">
        <f t="shared" si="393"/>
        <v>CH4</v>
      </c>
    </row>
    <row r="25192" spans="1:11" hidden="1" x14ac:dyDescent="0.25">
      <c r="A25192" t="s">
        <v>274</v>
      </c>
      <c r="B25192" t="s">
        <v>979</v>
      </c>
      <c r="C25192" t="s">
        <v>984</v>
      </c>
      <c r="D25192" t="s">
        <v>985</v>
      </c>
      <c r="E25192" t="s">
        <v>868</v>
      </c>
      <c r="F25192">
        <v>2019</v>
      </c>
      <c r="G25192" t="s">
        <v>919</v>
      </c>
      <c r="H25192">
        <v>0.56560880278285197</v>
      </c>
      <c r="I25192">
        <f>IF(E25192="N2O",H25192*About!$B$102,IF('EPA non-CO2 Data'!E25192="CH4",'EPA non-CO2 Data'!H25192*About!$B$101,1))</f>
        <v>0.63348185911679422</v>
      </c>
      <c r="J25192" t="str">
        <f>VLOOKUP(CONCATENATE(B25192,C25192,D25192),'EPA Source to Industry Map'!$D$2:$E$35,2,FALSE)</f>
        <v>water and waste 36T39</v>
      </c>
      <c r="K25192" t="str">
        <f t="shared" si="393"/>
        <v>CH4</v>
      </c>
    </row>
    <row r="25193" spans="1:11" hidden="1" x14ac:dyDescent="0.25">
      <c r="A25193" t="s">
        <v>274</v>
      </c>
      <c r="B25193" t="s">
        <v>979</v>
      </c>
      <c r="C25193" t="s">
        <v>984</v>
      </c>
      <c r="D25193" t="s">
        <v>986</v>
      </c>
      <c r="E25193" t="s">
        <v>868</v>
      </c>
      <c r="F25193">
        <v>2019</v>
      </c>
      <c r="G25193" t="s">
        <v>919</v>
      </c>
      <c r="H25193">
        <v>3.4327378474416501</v>
      </c>
      <c r="I25193">
        <f>IF(E25193="N2O",H25193*About!$B$102,IF('EPA non-CO2 Data'!E25193="CH4",'EPA non-CO2 Data'!H25193*About!$B$101,1))</f>
        <v>3.8446663891346486</v>
      </c>
      <c r="J25193" t="str">
        <f>VLOOKUP(CONCATENATE(B25193,C25193,D25193),'EPA Source to Industry Map'!$D$2:$E$35,2,FALSE)</f>
        <v>water and waste 36T39</v>
      </c>
      <c r="K25193" t="str">
        <f t="shared" si="393"/>
        <v>CH4</v>
      </c>
    </row>
    <row r="25194" spans="1:11" hidden="1" x14ac:dyDescent="0.25">
      <c r="A25194" t="s">
        <v>274</v>
      </c>
      <c r="B25194" t="s">
        <v>979</v>
      </c>
      <c r="C25194" t="s">
        <v>984</v>
      </c>
      <c r="D25194" t="s">
        <v>985</v>
      </c>
      <c r="E25194" t="s">
        <v>868</v>
      </c>
      <c r="F25194">
        <v>2020</v>
      </c>
      <c r="G25194" t="s">
        <v>919</v>
      </c>
      <c r="H25194">
        <v>0.56851604726726301</v>
      </c>
      <c r="I25194">
        <f>IF(E25194="N2O",H25194*About!$B$102,IF('EPA non-CO2 Data'!E25194="CH4",'EPA non-CO2 Data'!H25194*About!$B$101,1))</f>
        <v>0.63673797293933465</v>
      </c>
      <c r="J25194" t="str">
        <f>VLOOKUP(CONCATENATE(B25194,C25194,D25194),'EPA Source to Industry Map'!$D$2:$E$35,2,FALSE)</f>
        <v>water and waste 36T39</v>
      </c>
      <c r="K25194" t="str">
        <f t="shared" si="393"/>
        <v>CH4</v>
      </c>
    </row>
    <row r="25195" spans="1:11" hidden="1" x14ac:dyDescent="0.25">
      <c r="A25195" t="s">
        <v>274</v>
      </c>
      <c r="B25195" t="s">
        <v>979</v>
      </c>
      <c r="C25195" t="s">
        <v>984</v>
      </c>
      <c r="D25195" t="s">
        <v>986</v>
      </c>
      <c r="E25195" t="s">
        <v>868</v>
      </c>
      <c r="F25195">
        <v>2020</v>
      </c>
      <c r="G25195" t="s">
        <v>919</v>
      </c>
      <c r="H25195">
        <v>3.49775161184647</v>
      </c>
      <c r="I25195">
        <f>IF(E25195="N2O",H25195*About!$B$102,IF('EPA non-CO2 Data'!E25195="CH4",'EPA non-CO2 Data'!H25195*About!$B$101,1))</f>
        <v>3.9174818052680469</v>
      </c>
      <c r="J25195" t="str">
        <f>VLOOKUP(CONCATENATE(B25195,C25195,D25195),'EPA Source to Industry Map'!$D$2:$E$35,2,FALSE)</f>
        <v>water and waste 36T39</v>
      </c>
      <c r="K25195" t="str">
        <f t="shared" si="393"/>
        <v>CH4</v>
      </c>
    </row>
    <row r="25196" spans="1:11" hidden="1" x14ac:dyDescent="0.25">
      <c r="A25196" t="s">
        <v>274</v>
      </c>
      <c r="B25196" t="s">
        <v>979</v>
      </c>
      <c r="C25196" t="s">
        <v>984</v>
      </c>
      <c r="D25196" t="s">
        <v>985</v>
      </c>
      <c r="E25196" t="s">
        <v>868</v>
      </c>
      <c r="F25196">
        <v>2021</v>
      </c>
      <c r="G25196" t="s">
        <v>919</v>
      </c>
      <c r="H25196">
        <v>0.56968879034653197</v>
      </c>
      <c r="I25196">
        <f>IF(E25196="N2O",H25196*About!$B$102,IF('EPA non-CO2 Data'!E25196="CH4",'EPA non-CO2 Data'!H25196*About!$B$101,1))</f>
        <v>0.63805144518811585</v>
      </c>
      <c r="J25196" t="str">
        <f>VLOOKUP(CONCATENATE(B25196,C25196,D25196),'EPA Source to Industry Map'!$D$2:$E$35,2,FALSE)</f>
        <v>water and waste 36T39</v>
      </c>
      <c r="K25196" t="str">
        <f t="shared" si="393"/>
        <v>CH4</v>
      </c>
    </row>
    <row r="25197" spans="1:11" hidden="1" x14ac:dyDescent="0.25">
      <c r="A25197" t="s">
        <v>274</v>
      </c>
      <c r="B25197" t="s">
        <v>979</v>
      </c>
      <c r="C25197" t="s">
        <v>984</v>
      </c>
      <c r="D25197" t="s">
        <v>986</v>
      </c>
      <c r="E25197" t="s">
        <v>868</v>
      </c>
      <c r="F25197">
        <v>2021</v>
      </c>
      <c r="G25197" t="s">
        <v>919</v>
      </c>
      <c r="H25197">
        <v>3.55643183683762</v>
      </c>
      <c r="I25197">
        <f>IF(E25197="N2O",H25197*About!$B$102,IF('EPA non-CO2 Data'!E25197="CH4",'EPA non-CO2 Data'!H25197*About!$B$101,1))</f>
        <v>3.9832036572581346</v>
      </c>
      <c r="J25197" t="str">
        <f>VLOOKUP(CONCATENATE(B25197,C25197,D25197),'EPA Source to Industry Map'!$D$2:$E$35,2,FALSE)</f>
        <v>water and waste 36T39</v>
      </c>
      <c r="K25197" t="str">
        <f t="shared" si="393"/>
        <v>CH4</v>
      </c>
    </row>
    <row r="25198" spans="1:11" hidden="1" x14ac:dyDescent="0.25">
      <c r="A25198" t="s">
        <v>274</v>
      </c>
      <c r="B25198" t="s">
        <v>979</v>
      </c>
      <c r="C25198" t="s">
        <v>984</v>
      </c>
      <c r="D25198" t="s">
        <v>985</v>
      </c>
      <c r="E25198" t="s">
        <v>868</v>
      </c>
      <c r="F25198">
        <v>2022</v>
      </c>
      <c r="G25198" t="s">
        <v>919</v>
      </c>
      <c r="H25198">
        <v>0.57086153342580104</v>
      </c>
      <c r="I25198">
        <f>IF(E25198="N2O",H25198*About!$B$102,IF('EPA non-CO2 Data'!E25198="CH4",'EPA non-CO2 Data'!H25198*About!$B$101,1))</f>
        <v>0.63936491743689727</v>
      </c>
      <c r="J25198" t="str">
        <f>VLOOKUP(CONCATENATE(B25198,C25198,D25198),'EPA Source to Industry Map'!$D$2:$E$35,2,FALSE)</f>
        <v>water and waste 36T39</v>
      </c>
      <c r="K25198" t="str">
        <f t="shared" si="393"/>
        <v>CH4</v>
      </c>
    </row>
    <row r="25199" spans="1:11" hidden="1" x14ac:dyDescent="0.25">
      <c r="A25199" t="s">
        <v>274</v>
      </c>
      <c r="B25199" t="s">
        <v>979</v>
      </c>
      <c r="C25199" t="s">
        <v>984</v>
      </c>
      <c r="D25199" t="s">
        <v>986</v>
      </c>
      <c r="E25199" t="s">
        <v>868</v>
      </c>
      <c r="F25199">
        <v>2022</v>
      </c>
      <c r="G25199" t="s">
        <v>919</v>
      </c>
      <c r="H25199">
        <v>3.6151120618287602</v>
      </c>
      <c r="I25199">
        <f>IF(E25199="N2O",H25199*About!$B$102,IF('EPA non-CO2 Data'!E25199="CH4",'EPA non-CO2 Data'!H25199*About!$B$101,1))</f>
        <v>4.0489255092482122</v>
      </c>
      <c r="J25199" t="str">
        <f>VLOOKUP(CONCATENATE(B25199,C25199,D25199),'EPA Source to Industry Map'!$D$2:$E$35,2,FALSE)</f>
        <v>water and waste 36T39</v>
      </c>
      <c r="K25199" t="str">
        <f t="shared" si="393"/>
        <v>CH4</v>
      </c>
    </row>
    <row r="25200" spans="1:11" hidden="1" x14ac:dyDescent="0.25">
      <c r="A25200" t="s">
        <v>274</v>
      </c>
      <c r="B25200" t="s">
        <v>979</v>
      </c>
      <c r="C25200" t="s">
        <v>984</v>
      </c>
      <c r="D25200" t="s">
        <v>985</v>
      </c>
      <c r="E25200" t="s">
        <v>868</v>
      </c>
      <c r="F25200">
        <v>2023</v>
      </c>
      <c r="G25200" t="s">
        <v>919</v>
      </c>
      <c r="H25200">
        <v>0.57203427650506999</v>
      </c>
      <c r="I25200">
        <f>IF(E25200="N2O",H25200*About!$B$102,IF('EPA non-CO2 Data'!E25200="CH4",'EPA non-CO2 Data'!H25200*About!$B$101,1))</f>
        <v>0.64067838968567847</v>
      </c>
      <c r="J25200" t="str">
        <f>VLOOKUP(CONCATENATE(B25200,C25200,D25200),'EPA Source to Industry Map'!$D$2:$E$35,2,FALSE)</f>
        <v>water and waste 36T39</v>
      </c>
      <c r="K25200" t="str">
        <f t="shared" si="393"/>
        <v>CH4</v>
      </c>
    </row>
    <row r="25201" spans="1:11" hidden="1" x14ac:dyDescent="0.25">
      <c r="A25201" t="s">
        <v>274</v>
      </c>
      <c r="B25201" t="s">
        <v>979</v>
      </c>
      <c r="C25201" t="s">
        <v>984</v>
      </c>
      <c r="D25201" t="s">
        <v>986</v>
      </c>
      <c r="E25201" t="s">
        <v>868</v>
      </c>
      <c r="F25201">
        <v>2023</v>
      </c>
      <c r="G25201" t="s">
        <v>919</v>
      </c>
      <c r="H25201">
        <v>3.6737922868199</v>
      </c>
      <c r="I25201">
        <f>IF(E25201="N2O",H25201*About!$B$102,IF('EPA non-CO2 Data'!E25201="CH4",'EPA non-CO2 Data'!H25201*About!$B$101,1))</f>
        <v>4.1146473612382888</v>
      </c>
      <c r="J25201" t="str">
        <f>VLOOKUP(CONCATENATE(B25201,C25201,D25201),'EPA Source to Industry Map'!$D$2:$E$35,2,FALSE)</f>
        <v>water and waste 36T39</v>
      </c>
      <c r="K25201" t="str">
        <f t="shared" si="393"/>
        <v>CH4</v>
      </c>
    </row>
    <row r="25202" spans="1:11" hidden="1" x14ac:dyDescent="0.25">
      <c r="A25202" t="s">
        <v>274</v>
      </c>
      <c r="B25202" t="s">
        <v>979</v>
      </c>
      <c r="C25202" t="s">
        <v>984</v>
      </c>
      <c r="D25202" t="s">
        <v>985</v>
      </c>
      <c r="E25202" t="s">
        <v>868</v>
      </c>
      <c r="F25202">
        <v>2024</v>
      </c>
      <c r="G25202" t="s">
        <v>919</v>
      </c>
      <c r="H25202">
        <v>0.57320701958433895</v>
      </c>
      <c r="I25202">
        <f>IF(E25202="N2O",H25202*About!$B$102,IF('EPA non-CO2 Data'!E25202="CH4",'EPA non-CO2 Data'!H25202*About!$B$101,1))</f>
        <v>0.64199186193445967</v>
      </c>
      <c r="J25202" t="str">
        <f>VLOOKUP(CONCATENATE(B25202,C25202,D25202),'EPA Source to Industry Map'!$D$2:$E$35,2,FALSE)</f>
        <v>water and waste 36T39</v>
      </c>
      <c r="K25202" t="str">
        <f t="shared" si="393"/>
        <v>CH4</v>
      </c>
    </row>
    <row r="25203" spans="1:11" hidden="1" x14ac:dyDescent="0.25">
      <c r="A25203" t="s">
        <v>274</v>
      </c>
      <c r="B25203" t="s">
        <v>979</v>
      </c>
      <c r="C25203" t="s">
        <v>984</v>
      </c>
      <c r="D25203" t="s">
        <v>986</v>
      </c>
      <c r="E25203" t="s">
        <v>868</v>
      </c>
      <c r="F25203">
        <v>2024</v>
      </c>
      <c r="G25203" t="s">
        <v>919</v>
      </c>
      <c r="H25203">
        <v>3.7324725118110398</v>
      </c>
      <c r="I25203">
        <f>IF(E25203="N2O",H25203*About!$B$102,IF('EPA non-CO2 Data'!E25203="CH4",'EPA non-CO2 Data'!H25203*About!$B$101,1))</f>
        <v>4.1803692132283645</v>
      </c>
      <c r="J25203" t="str">
        <f>VLOOKUP(CONCATENATE(B25203,C25203,D25203),'EPA Source to Industry Map'!$D$2:$E$35,2,FALSE)</f>
        <v>water and waste 36T39</v>
      </c>
      <c r="K25203" t="str">
        <f t="shared" si="393"/>
        <v>CH4</v>
      </c>
    </row>
    <row r="25204" spans="1:11" hidden="1" x14ac:dyDescent="0.25">
      <c r="A25204" t="s">
        <v>274</v>
      </c>
      <c r="B25204" t="s">
        <v>979</v>
      </c>
      <c r="C25204" t="s">
        <v>984</v>
      </c>
      <c r="D25204" t="s">
        <v>985</v>
      </c>
      <c r="E25204" t="s">
        <v>868</v>
      </c>
      <c r="F25204">
        <v>2025</v>
      </c>
      <c r="G25204" t="s">
        <v>919</v>
      </c>
      <c r="H25204">
        <v>0.57437976266360802</v>
      </c>
      <c r="I25204">
        <f>IF(E25204="N2O",H25204*About!$B$102,IF('EPA non-CO2 Data'!E25204="CH4",'EPA non-CO2 Data'!H25204*About!$B$101,1))</f>
        <v>0.6433053341832411</v>
      </c>
      <c r="J25204" t="str">
        <f>VLOOKUP(CONCATENATE(B25204,C25204,D25204),'EPA Source to Industry Map'!$D$2:$E$35,2,FALSE)</f>
        <v>water and waste 36T39</v>
      </c>
      <c r="K25204" t="str">
        <f t="shared" si="393"/>
        <v>CH4</v>
      </c>
    </row>
    <row r="25205" spans="1:11" hidden="1" x14ac:dyDescent="0.25">
      <c r="A25205" t="s">
        <v>274</v>
      </c>
      <c r="B25205" t="s">
        <v>979</v>
      </c>
      <c r="C25205" t="s">
        <v>984</v>
      </c>
      <c r="D25205" t="s">
        <v>986</v>
      </c>
      <c r="E25205" t="s">
        <v>868</v>
      </c>
      <c r="F25205">
        <v>2025</v>
      </c>
      <c r="G25205" t="s">
        <v>919</v>
      </c>
      <c r="H25205">
        <v>3.7911527368021898</v>
      </c>
      <c r="I25205">
        <f>IF(E25205="N2O",H25205*About!$B$102,IF('EPA non-CO2 Data'!E25205="CH4",'EPA non-CO2 Data'!H25205*About!$B$101,1))</f>
        <v>4.2460910652184527</v>
      </c>
      <c r="J25205" t="str">
        <f>VLOOKUP(CONCATENATE(B25205,C25205,D25205),'EPA Source to Industry Map'!$D$2:$E$35,2,FALSE)</f>
        <v>water and waste 36T39</v>
      </c>
      <c r="K25205" t="str">
        <f t="shared" si="393"/>
        <v>CH4</v>
      </c>
    </row>
    <row r="25206" spans="1:11" hidden="1" x14ac:dyDescent="0.25">
      <c r="A25206" t="s">
        <v>274</v>
      </c>
      <c r="B25206" t="s">
        <v>979</v>
      </c>
      <c r="C25206" t="s">
        <v>984</v>
      </c>
      <c r="D25206" t="s">
        <v>985</v>
      </c>
      <c r="E25206" t="s">
        <v>868</v>
      </c>
      <c r="F25206">
        <v>2026</v>
      </c>
      <c r="G25206" t="s">
        <v>919</v>
      </c>
      <c r="H25206">
        <v>0.57456104015634402</v>
      </c>
      <c r="I25206">
        <f>IF(E25206="N2O",H25206*About!$B$102,IF('EPA non-CO2 Data'!E25206="CH4",'EPA non-CO2 Data'!H25206*About!$B$101,1))</f>
        <v>0.64350836497510533</v>
      </c>
      <c r="J25206" t="str">
        <f>VLOOKUP(CONCATENATE(B25206,C25206,D25206),'EPA Source to Industry Map'!$D$2:$E$35,2,FALSE)</f>
        <v>water and waste 36T39</v>
      </c>
      <c r="K25206" t="str">
        <f t="shared" si="393"/>
        <v>CH4</v>
      </c>
    </row>
    <row r="25207" spans="1:11" hidden="1" x14ac:dyDescent="0.25">
      <c r="A25207" t="s">
        <v>274</v>
      </c>
      <c r="B25207" t="s">
        <v>979</v>
      </c>
      <c r="C25207" t="s">
        <v>984</v>
      </c>
      <c r="D25207" t="s">
        <v>986</v>
      </c>
      <c r="E25207" t="s">
        <v>868</v>
      </c>
      <c r="F25207">
        <v>2026</v>
      </c>
      <c r="G25207" t="s">
        <v>919</v>
      </c>
      <c r="H25207">
        <v>3.8462418290968801</v>
      </c>
      <c r="I25207">
        <f>IF(E25207="N2O",H25207*About!$B$102,IF('EPA non-CO2 Data'!E25207="CH4",'EPA non-CO2 Data'!H25207*About!$B$101,1))</f>
        <v>4.3077908485885059</v>
      </c>
      <c r="J25207" t="str">
        <f>VLOOKUP(CONCATENATE(B25207,C25207,D25207),'EPA Source to Industry Map'!$D$2:$E$35,2,FALSE)</f>
        <v>water and waste 36T39</v>
      </c>
      <c r="K25207" t="str">
        <f t="shared" si="393"/>
        <v>CH4</v>
      </c>
    </row>
    <row r="25208" spans="1:11" hidden="1" x14ac:dyDescent="0.25">
      <c r="A25208" t="s">
        <v>274</v>
      </c>
      <c r="B25208" t="s">
        <v>979</v>
      </c>
      <c r="C25208" t="s">
        <v>984</v>
      </c>
      <c r="D25208" t="s">
        <v>985</v>
      </c>
      <c r="E25208" t="s">
        <v>868</v>
      </c>
      <c r="F25208">
        <v>2027</v>
      </c>
      <c r="G25208" t="s">
        <v>919</v>
      </c>
      <c r="H25208">
        <v>0.57474231764908001</v>
      </c>
      <c r="I25208">
        <f>IF(E25208="N2O",H25208*About!$B$102,IF('EPA non-CO2 Data'!E25208="CH4",'EPA non-CO2 Data'!H25208*About!$B$101,1))</f>
        <v>0.64371139576696967</v>
      </c>
      <c r="J25208" t="str">
        <f>VLOOKUP(CONCATENATE(B25208,C25208,D25208),'EPA Source to Industry Map'!$D$2:$E$35,2,FALSE)</f>
        <v>water and waste 36T39</v>
      </c>
      <c r="K25208" t="str">
        <f t="shared" si="393"/>
        <v>CH4</v>
      </c>
    </row>
    <row r="25209" spans="1:11" hidden="1" x14ac:dyDescent="0.25">
      <c r="A25209" t="s">
        <v>274</v>
      </c>
      <c r="B25209" t="s">
        <v>979</v>
      </c>
      <c r="C25209" t="s">
        <v>984</v>
      </c>
      <c r="D25209" t="s">
        <v>986</v>
      </c>
      <c r="E25209" t="s">
        <v>868</v>
      </c>
      <c r="F25209">
        <v>2027</v>
      </c>
      <c r="G25209" t="s">
        <v>919</v>
      </c>
      <c r="H25209">
        <v>3.9013309213915801</v>
      </c>
      <c r="I25209">
        <f>IF(E25209="N2O",H25209*About!$B$102,IF('EPA non-CO2 Data'!E25209="CH4",'EPA non-CO2 Data'!H25209*About!$B$101,1))</f>
        <v>4.3694906319585698</v>
      </c>
      <c r="J25209" t="str">
        <f>VLOOKUP(CONCATENATE(B25209,C25209,D25209),'EPA Source to Industry Map'!$D$2:$E$35,2,FALSE)</f>
        <v>water and waste 36T39</v>
      </c>
      <c r="K25209" t="str">
        <f t="shared" si="393"/>
        <v>CH4</v>
      </c>
    </row>
    <row r="25210" spans="1:11" hidden="1" x14ac:dyDescent="0.25">
      <c r="A25210" t="s">
        <v>274</v>
      </c>
      <c r="B25210" t="s">
        <v>979</v>
      </c>
      <c r="C25210" t="s">
        <v>984</v>
      </c>
      <c r="D25210" t="s">
        <v>985</v>
      </c>
      <c r="E25210" t="s">
        <v>868</v>
      </c>
      <c r="F25210">
        <v>2028</v>
      </c>
      <c r="G25210" t="s">
        <v>919</v>
      </c>
      <c r="H25210">
        <v>0.57492359514181601</v>
      </c>
      <c r="I25210">
        <f>IF(E25210="N2O",H25210*About!$B$102,IF('EPA non-CO2 Data'!E25210="CH4",'EPA non-CO2 Data'!H25210*About!$B$101,1))</f>
        <v>0.64391442655883402</v>
      </c>
      <c r="J25210" t="str">
        <f>VLOOKUP(CONCATENATE(B25210,C25210,D25210),'EPA Source to Industry Map'!$D$2:$E$35,2,FALSE)</f>
        <v>water and waste 36T39</v>
      </c>
      <c r="K25210" t="str">
        <f t="shared" si="393"/>
        <v>CH4</v>
      </c>
    </row>
    <row r="25211" spans="1:11" hidden="1" x14ac:dyDescent="0.25">
      <c r="A25211" t="s">
        <v>274</v>
      </c>
      <c r="B25211" t="s">
        <v>979</v>
      </c>
      <c r="C25211" t="s">
        <v>984</v>
      </c>
      <c r="D25211" t="s">
        <v>986</v>
      </c>
      <c r="E25211" t="s">
        <v>868</v>
      </c>
      <c r="F25211">
        <v>2028</v>
      </c>
      <c r="G25211" t="s">
        <v>919</v>
      </c>
      <c r="H25211">
        <v>3.9564200136862699</v>
      </c>
      <c r="I25211">
        <f>IF(E25211="N2O",H25211*About!$B$102,IF('EPA non-CO2 Data'!E25211="CH4",'EPA non-CO2 Data'!H25211*About!$B$101,1))</f>
        <v>4.431190415328623</v>
      </c>
      <c r="J25211" t="str">
        <f>VLOOKUP(CONCATENATE(B25211,C25211,D25211),'EPA Source to Industry Map'!$D$2:$E$35,2,FALSE)</f>
        <v>water and waste 36T39</v>
      </c>
      <c r="K25211" t="str">
        <f t="shared" si="393"/>
        <v>CH4</v>
      </c>
    </row>
    <row r="25212" spans="1:11" hidden="1" x14ac:dyDescent="0.25">
      <c r="A25212" t="s">
        <v>274</v>
      </c>
      <c r="B25212" t="s">
        <v>979</v>
      </c>
      <c r="C25212" t="s">
        <v>984</v>
      </c>
      <c r="D25212" t="s">
        <v>985</v>
      </c>
      <c r="E25212" t="s">
        <v>868</v>
      </c>
      <c r="F25212">
        <v>2029</v>
      </c>
      <c r="G25212" t="s">
        <v>919</v>
      </c>
      <c r="H25212">
        <v>0.57510487263455301</v>
      </c>
      <c r="I25212">
        <f>IF(E25212="N2O",H25212*About!$B$102,IF('EPA non-CO2 Data'!E25212="CH4",'EPA non-CO2 Data'!H25212*About!$B$101,1))</f>
        <v>0.64411745735069947</v>
      </c>
      <c r="J25212" t="str">
        <f>VLOOKUP(CONCATENATE(B25212,C25212,D25212),'EPA Source to Industry Map'!$D$2:$E$35,2,FALSE)</f>
        <v>water and waste 36T39</v>
      </c>
      <c r="K25212" t="str">
        <f t="shared" si="393"/>
        <v>CH4</v>
      </c>
    </row>
    <row r="25213" spans="1:11" hidden="1" x14ac:dyDescent="0.25">
      <c r="A25213" t="s">
        <v>274</v>
      </c>
      <c r="B25213" t="s">
        <v>979</v>
      </c>
      <c r="C25213" t="s">
        <v>984</v>
      </c>
      <c r="D25213" t="s">
        <v>986</v>
      </c>
      <c r="E25213" t="s">
        <v>868</v>
      </c>
      <c r="F25213">
        <v>2029</v>
      </c>
      <c r="G25213" t="s">
        <v>919</v>
      </c>
      <c r="H25213">
        <v>4.01150910598097</v>
      </c>
      <c r="I25213">
        <f>IF(E25213="N2O",H25213*About!$B$102,IF('EPA non-CO2 Data'!E25213="CH4",'EPA non-CO2 Data'!H25213*About!$B$101,1))</f>
        <v>4.4928901986986869</v>
      </c>
      <c r="J25213" t="str">
        <f>VLOOKUP(CONCATENATE(B25213,C25213,D25213),'EPA Source to Industry Map'!$D$2:$E$35,2,FALSE)</f>
        <v>water and waste 36T39</v>
      </c>
      <c r="K25213" t="str">
        <f t="shared" si="393"/>
        <v>CH4</v>
      </c>
    </row>
    <row r="25214" spans="1:11" hidden="1" x14ac:dyDescent="0.25">
      <c r="A25214" t="s">
        <v>274</v>
      </c>
      <c r="B25214" t="s">
        <v>979</v>
      </c>
      <c r="C25214" t="s">
        <v>984</v>
      </c>
      <c r="D25214" t="s">
        <v>985</v>
      </c>
      <c r="E25214" t="s">
        <v>868</v>
      </c>
      <c r="F25214">
        <v>2030</v>
      </c>
      <c r="G25214" t="s">
        <v>919</v>
      </c>
      <c r="H25214">
        <v>0.57528615012728901</v>
      </c>
      <c r="I25214">
        <f>IF(E25214="N2O",H25214*About!$B$102,IF('EPA non-CO2 Data'!E25214="CH4",'EPA non-CO2 Data'!H25214*About!$B$101,1))</f>
        <v>0.64432048814256371</v>
      </c>
      <c r="J25214" t="str">
        <f>VLOOKUP(CONCATENATE(B25214,C25214,D25214),'EPA Source to Industry Map'!$D$2:$E$35,2,FALSE)</f>
        <v>water and waste 36T39</v>
      </c>
      <c r="K25214" t="str">
        <f t="shared" si="393"/>
        <v>CH4</v>
      </c>
    </row>
    <row r="25215" spans="1:11" hidden="1" x14ac:dyDescent="0.25">
      <c r="A25215" t="s">
        <v>274</v>
      </c>
      <c r="B25215" t="s">
        <v>979</v>
      </c>
      <c r="C25215" t="s">
        <v>984</v>
      </c>
      <c r="D25215" t="s">
        <v>986</v>
      </c>
      <c r="E25215" t="s">
        <v>868</v>
      </c>
      <c r="F25215">
        <v>2030</v>
      </c>
      <c r="G25215" t="s">
        <v>919</v>
      </c>
      <c r="H25215">
        <v>4.0665981982756696</v>
      </c>
      <c r="I25215">
        <f>IF(E25215="N2O",H25215*About!$B$102,IF('EPA non-CO2 Data'!E25215="CH4",'EPA non-CO2 Data'!H25215*About!$B$101,1))</f>
        <v>4.5545899820687508</v>
      </c>
      <c r="J25215" t="str">
        <f>VLOOKUP(CONCATENATE(B25215,C25215,D25215),'EPA Source to Industry Map'!$D$2:$E$35,2,FALSE)</f>
        <v>water and waste 36T39</v>
      </c>
      <c r="K25215" t="str">
        <f t="shared" si="393"/>
        <v>CH4</v>
      </c>
    </row>
    <row r="25216" spans="1:11" hidden="1" x14ac:dyDescent="0.25">
      <c r="A25216" t="s">
        <v>274</v>
      </c>
      <c r="B25216" t="s">
        <v>979</v>
      </c>
      <c r="C25216" t="s">
        <v>984</v>
      </c>
      <c r="D25216" t="s">
        <v>985</v>
      </c>
      <c r="E25216" t="s">
        <v>868</v>
      </c>
      <c r="F25216">
        <v>2031</v>
      </c>
      <c r="G25216" t="s">
        <v>919</v>
      </c>
      <c r="H25216">
        <v>0.57475486528433495</v>
      </c>
      <c r="I25216">
        <f>IF(E25216="N2O",H25216*About!$B$102,IF('EPA non-CO2 Data'!E25216="CH4",'EPA non-CO2 Data'!H25216*About!$B$101,1))</f>
        <v>0.6437254491184552</v>
      </c>
      <c r="J25216" t="str">
        <f>VLOOKUP(CONCATENATE(B25216,C25216,D25216),'EPA Source to Industry Map'!$D$2:$E$35,2,FALSE)</f>
        <v>water and waste 36T39</v>
      </c>
      <c r="K25216" t="str">
        <f t="shared" si="393"/>
        <v>CH4</v>
      </c>
    </row>
    <row r="25217" spans="1:11" hidden="1" x14ac:dyDescent="0.25">
      <c r="A25217" t="s">
        <v>274</v>
      </c>
      <c r="B25217" t="s">
        <v>979</v>
      </c>
      <c r="C25217" t="s">
        <v>984</v>
      </c>
      <c r="D25217" t="s">
        <v>986</v>
      </c>
      <c r="E25217" t="s">
        <v>868</v>
      </c>
      <c r="F25217">
        <v>2031</v>
      </c>
      <c r="G25217" t="s">
        <v>919</v>
      </c>
      <c r="H25217">
        <v>4.11811082671466</v>
      </c>
      <c r="I25217">
        <f>IF(E25217="N2O",H25217*About!$B$102,IF('EPA non-CO2 Data'!E25217="CH4",'EPA non-CO2 Data'!H25217*About!$B$101,1))</f>
        <v>4.6122841259204197</v>
      </c>
      <c r="J25217" t="str">
        <f>VLOOKUP(CONCATENATE(B25217,C25217,D25217),'EPA Source to Industry Map'!$D$2:$E$35,2,FALSE)</f>
        <v>water and waste 36T39</v>
      </c>
      <c r="K25217" t="str">
        <f t="shared" si="393"/>
        <v>CH4</v>
      </c>
    </row>
    <row r="25218" spans="1:11" hidden="1" x14ac:dyDescent="0.25">
      <c r="A25218" t="s">
        <v>274</v>
      </c>
      <c r="B25218" t="s">
        <v>979</v>
      </c>
      <c r="C25218" t="s">
        <v>984</v>
      </c>
      <c r="D25218" t="s">
        <v>985</v>
      </c>
      <c r="E25218" t="s">
        <v>868</v>
      </c>
      <c r="F25218">
        <v>2032</v>
      </c>
      <c r="G25218" t="s">
        <v>919</v>
      </c>
      <c r="H25218">
        <v>0.574223580441382</v>
      </c>
      <c r="I25218">
        <f>IF(E25218="N2O",H25218*About!$B$102,IF('EPA non-CO2 Data'!E25218="CH4",'EPA non-CO2 Data'!H25218*About!$B$101,1))</f>
        <v>0.6431304100943479</v>
      </c>
      <c r="J25218" t="str">
        <f>VLOOKUP(CONCATENATE(B25218,C25218,D25218),'EPA Source to Industry Map'!$D$2:$E$35,2,FALSE)</f>
        <v>water and waste 36T39</v>
      </c>
      <c r="K25218" t="str">
        <f t="shared" ref="K25218:K25281" si="394">IF(E25218="N2O","N2O",IF(E25218="CH4","CH4","F-gases"))</f>
        <v>CH4</v>
      </c>
    </row>
    <row r="25219" spans="1:11" hidden="1" x14ac:dyDescent="0.25">
      <c r="A25219" t="s">
        <v>274</v>
      </c>
      <c r="B25219" t="s">
        <v>979</v>
      </c>
      <c r="C25219" t="s">
        <v>984</v>
      </c>
      <c r="D25219" t="s">
        <v>986</v>
      </c>
      <c r="E25219" t="s">
        <v>868</v>
      </c>
      <c r="F25219">
        <v>2032</v>
      </c>
      <c r="G25219" t="s">
        <v>919</v>
      </c>
      <c r="H25219">
        <v>4.1696234551536504</v>
      </c>
      <c r="I25219">
        <f>IF(E25219="N2O",H25219*About!$B$102,IF('EPA non-CO2 Data'!E25219="CH4",'EPA non-CO2 Data'!H25219*About!$B$101,1))</f>
        <v>4.6699782697720886</v>
      </c>
      <c r="J25219" t="str">
        <f>VLOOKUP(CONCATENATE(B25219,C25219,D25219),'EPA Source to Industry Map'!$D$2:$E$35,2,FALSE)</f>
        <v>water and waste 36T39</v>
      </c>
      <c r="K25219" t="str">
        <f t="shared" si="394"/>
        <v>CH4</v>
      </c>
    </row>
    <row r="25220" spans="1:11" hidden="1" x14ac:dyDescent="0.25">
      <c r="A25220" t="s">
        <v>274</v>
      </c>
      <c r="B25220" t="s">
        <v>979</v>
      </c>
      <c r="C25220" t="s">
        <v>984</v>
      </c>
      <c r="D25220" t="s">
        <v>985</v>
      </c>
      <c r="E25220" t="s">
        <v>868</v>
      </c>
      <c r="F25220">
        <v>2033</v>
      </c>
      <c r="G25220" t="s">
        <v>919</v>
      </c>
      <c r="H25220">
        <v>0.57369229559842905</v>
      </c>
      <c r="I25220">
        <f>IF(E25220="N2O",H25220*About!$B$102,IF('EPA non-CO2 Data'!E25220="CH4",'EPA non-CO2 Data'!H25220*About!$B$101,1))</f>
        <v>0.64253537107024061</v>
      </c>
      <c r="J25220" t="str">
        <f>VLOOKUP(CONCATENATE(B25220,C25220,D25220),'EPA Source to Industry Map'!$D$2:$E$35,2,FALSE)</f>
        <v>water and waste 36T39</v>
      </c>
      <c r="K25220" t="str">
        <f t="shared" si="394"/>
        <v>CH4</v>
      </c>
    </row>
    <row r="25221" spans="1:11" hidden="1" x14ac:dyDescent="0.25">
      <c r="A25221" t="s">
        <v>274</v>
      </c>
      <c r="B25221" t="s">
        <v>979</v>
      </c>
      <c r="C25221" t="s">
        <v>984</v>
      </c>
      <c r="D25221" t="s">
        <v>986</v>
      </c>
      <c r="E25221" t="s">
        <v>868</v>
      </c>
      <c r="F25221">
        <v>2033</v>
      </c>
      <c r="G25221" t="s">
        <v>919</v>
      </c>
      <c r="H25221">
        <v>4.2211360835926399</v>
      </c>
      <c r="I25221">
        <f>IF(E25221="N2O",H25221*About!$B$102,IF('EPA non-CO2 Data'!E25221="CH4",'EPA non-CO2 Data'!H25221*About!$B$101,1))</f>
        <v>4.7276724136237576</v>
      </c>
      <c r="J25221" t="str">
        <f>VLOOKUP(CONCATENATE(B25221,C25221,D25221),'EPA Source to Industry Map'!$D$2:$E$35,2,FALSE)</f>
        <v>water and waste 36T39</v>
      </c>
      <c r="K25221" t="str">
        <f t="shared" si="394"/>
        <v>CH4</v>
      </c>
    </row>
    <row r="25222" spans="1:11" hidden="1" x14ac:dyDescent="0.25">
      <c r="A25222" t="s">
        <v>274</v>
      </c>
      <c r="B25222" t="s">
        <v>979</v>
      </c>
      <c r="C25222" t="s">
        <v>984</v>
      </c>
      <c r="D25222" t="s">
        <v>985</v>
      </c>
      <c r="E25222" t="s">
        <v>868</v>
      </c>
      <c r="F25222">
        <v>2034</v>
      </c>
      <c r="G25222" t="s">
        <v>919</v>
      </c>
      <c r="H25222">
        <v>0.57316101075547499</v>
      </c>
      <c r="I25222">
        <f>IF(E25222="N2O",H25222*About!$B$102,IF('EPA non-CO2 Data'!E25222="CH4",'EPA non-CO2 Data'!H25222*About!$B$101,1))</f>
        <v>0.6419403320461321</v>
      </c>
      <c r="J25222" t="str">
        <f>VLOOKUP(CONCATENATE(B25222,C25222,D25222),'EPA Source to Industry Map'!$D$2:$E$35,2,FALSE)</f>
        <v>water and waste 36T39</v>
      </c>
      <c r="K25222" t="str">
        <f t="shared" si="394"/>
        <v>CH4</v>
      </c>
    </row>
    <row r="25223" spans="1:11" hidden="1" x14ac:dyDescent="0.25">
      <c r="A25223" t="s">
        <v>274</v>
      </c>
      <c r="B25223" t="s">
        <v>979</v>
      </c>
      <c r="C25223" t="s">
        <v>984</v>
      </c>
      <c r="D25223" t="s">
        <v>986</v>
      </c>
      <c r="E25223" t="s">
        <v>868</v>
      </c>
      <c r="F25223">
        <v>2034</v>
      </c>
      <c r="G25223" t="s">
        <v>919</v>
      </c>
      <c r="H25223">
        <v>4.2726487120316303</v>
      </c>
      <c r="I25223">
        <f>IF(E25223="N2O",H25223*About!$B$102,IF('EPA non-CO2 Data'!E25223="CH4",'EPA non-CO2 Data'!H25223*About!$B$101,1))</f>
        <v>4.7853665574754265</v>
      </c>
      <c r="J25223" t="str">
        <f>VLOOKUP(CONCATENATE(B25223,C25223,D25223),'EPA Source to Industry Map'!$D$2:$E$35,2,FALSE)</f>
        <v>water and waste 36T39</v>
      </c>
      <c r="K25223" t="str">
        <f t="shared" si="394"/>
        <v>CH4</v>
      </c>
    </row>
    <row r="25224" spans="1:11" hidden="1" x14ac:dyDescent="0.25">
      <c r="A25224" t="s">
        <v>274</v>
      </c>
      <c r="B25224" t="s">
        <v>979</v>
      </c>
      <c r="C25224" t="s">
        <v>984</v>
      </c>
      <c r="D25224" t="s">
        <v>985</v>
      </c>
      <c r="E25224" t="s">
        <v>868</v>
      </c>
      <c r="F25224">
        <v>2035</v>
      </c>
      <c r="G25224" t="s">
        <v>919</v>
      </c>
      <c r="H25224">
        <v>0.57262972591252204</v>
      </c>
      <c r="I25224">
        <f>IF(E25224="N2O",H25224*About!$B$102,IF('EPA non-CO2 Data'!E25224="CH4",'EPA non-CO2 Data'!H25224*About!$B$101,1))</f>
        <v>0.6413452930220247</v>
      </c>
      <c r="J25224" t="str">
        <f>VLOOKUP(CONCATENATE(B25224,C25224,D25224),'EPA Source to Industry Map'!$D$2:$E$35,2,FALSE)</f>
        <v>water and waste 36T39</v>
      </c>
      <c r="K25224" t="str">
        <f t="shared" si="394"/>
        <v>CH4</v>
      </c>
    </row>
    <row r="25225" spans="1:11" hidden="1" x14ac:dyDescent="0.25">
      <c r="A25225" t="s">
        <v>274</v>
      </c>
      <c r="B25225" t="s">
        <v>979</v>
      </c>
      <c r="C25225" t="s">
        <v>984</v>
      </c>
      <c r="D25225" t="s">
        <v>986</v>
      </c>
      <c r="E25225" t="s">
        <v>868</v>
      </c>
      <c r="F25225">
        <v>2035</v>
      </c>
      <c r="G25225" t="s">
        <v>919</v>
      </c>
      <c r="H25225">
        <v>4.3241613404706198</v>
      </c>
      <c r="I25225">
        <f>IF(E25225="N2O",H25225*About!$B$102,IF('EPA non-CO2 Data'!E25225="CH4",'EPA non-CO2 Data'!H25225*About!$B$101,1))</f>
        <v>4.8430607013270945</v>
      </c>
      <c r="J25225" t="str">
        <f>VLOOKUP(CONCATENATE(B25225,C25225,D25225),'EPA Source to Industry Map'!$D$2:$E$35,2,FALSE)</f>
        <v>water and waste 36T39</v>
      </c>
      <c r="K25225" t="str">
        <f t="shared" si="394"/>
        <v>CH4</v>
      </c>
    </row>
    <row r="25226" spans="1:11" hidden="1" x14ac:dyDescent="0.25">
      <c r="A25226" t="s">
        <v>274</v>
      </c>
      <c r="B25226" t="s">
        <v>979</v>
      </c>
      <c r="C25226" t="s">
        <v>984</v>
      </c>
      <c r="D25226" t="s">
        <v>985</v>
      </c>
      <c r="E25226" t="s">
        <v>868</v>
      </c>
      <c r="F25226">
        <v>2036</v>
      </c>
      <c r="G25226" t="s">
        <v>919</v>
      </c>
      <c r="H25226">
        <v>0.57139739687083202</v>
      </c>
      <c r="I25226">
        <f>IF(E25226="N2O",H25226*About!$B$102,IF('EPA non-CO2 Data'!E25226="CH4",'EPA non-CO2 Data'!H25226*About!$B$101,1))</f>
        <v>0.63996508449533196</v>
      </c>
      <c r="J25226" t="str">
        <f>VLOOKUP(CONCATENATE(B25226,C25226,D25226),'EPA Source to Industry Map'!$D$2:$E$35,2,FALSE)</f>
        <v>water and waste 36T39</v>
      </c>
      <c r="K25226" t="str">
        <f t="shared" si="394"/>
        <v>CH4</v>
      </c>
    </row>
    <row r="25227" spans="1:11" hidden="1" x14ac:dyDescent="0.25">
      <c r="A25227" t="s">
        <v>274</v>
      </c>
      <c r="B25227" t="s">
        <v>979</v>
      </c>
      <c r="C25227" t="s">
        <v>984</v>
      </c>
      <c r="D25227" t="s">
        <v>986</v>
      </c>
      <c r="E25227" t="s">
        <v>868</v>
      </c>
      <c r="F25227">
        <v>2036</v>
      </c>
      <c r="G25227" t="s">
        <v>919</v>
      </c>
      <c r="H25227">
        <v>4.3716000940834698</v>
      </c>
      <c r="I25227">
        <f>IF(E25227="N2O",H25227*About!$B$102,IF('EPA non-CO2 Data'!E25227="CH4",'EPA non-CO2 Data'!H25227*About!$B$101,1))</f>
        <v>4.8961921053734869</v>
      </c>
      <c r="J25227" t="str">
        <f>VLOOKUP(CONCATENATE(B25227,C25227,D25227),'EPA Source to Industry Map'!$D$2:$E$35,2,FALSE)</f>
        <v>water and waste 36T39</v>
      </c>
      <c r="K25227" t="str">
        <f t="shared" si="394"/>
        <v>CH4</v>
      </c>
    </row>
    <row r="25228" spans="1:11" hidden="1" x14ac:dyDescent="0.25">
      <c r="A25228" t="s">
        <v>274</v>
      </c>
      <c r="B25228" t="s">
        <v>979</v>
      </c>
      <c r="C25228" t="s">
        <v>984</v>
      </c>
      <c r="D25228" t="s">
        <v>985</v>
      </c>
      <c r="E25228" t="s">
        <v>868</v>
      </c>
      <c r="F25228">
        <v>2037</v>
      </c>
      <c r="G25228" t="s">
        <v>919</v>
      </c>
      <c r="H25228">
        <v>0.570165067829142</v>
      </c>
      <c r="I25228">
        <f>IF(E25228="N2O",H25228*About!$B$102,IF('EPA non-CO2 Data'!E25228="CH4",'EPA non-CO2 Data'!H25228*About!$B$101,1))</f>
        <v>0.63858487596863911</v>
      </c>
      <c r="J25228" t="str">
        <f>VLOOKUP(CONCATENATE(B25228,C25228,D25228),'EPA Source to Industry Map'!$D$2:$E$35,2,FALSE)</f>
        <v>water and waste 36T39</v>
      </c>
      <c r="K25228" t="str">
        <f t="shared" si="394"/>
        <v>CH4</v>
      </c>
    </row>
    <row r="25229" spans="1:11" hidden="1" x14ac:dyDescent="0.25">
      <c r="A25229" t="s">
        <v>274</v>
      </c>
      <c r="B25229" t="s">
        <v>979</v>
      </c>
      <c r="C25229" t="s">
        <v>984</v>
      </c>
      <c r="D25229" t="s">
        <v>986</v>
      </c>
      <c r="E25229" t="s">
        <v>868</v>
      </c>
      <c r="F25229">
        <v>2037</v>
      </c>
      <c r="G25229" t="s">
        <v>919</v>
      </c>
      <c r="H25229">
        <v>4.4190388476963101</v>
      </c>
      <c r="I25229">
        <f>IF(E25229="N2O",H25229*About!$B$102,IF('EPA non-CO2 Data'!E25229="CH4",'EPA non-CO2 Data'!H25229*About!$B$101,1))</f>
        <v>4.9493235094198678</v>
      </c>
      <c r="J25229" t="str">
        <f>VLOOKUP(CONCATENATE(B25229,C25229,D25229),'EPA Source to Industry Map'!$D$2:$E$35,2,FALSE)</f>
        <v>water and waste 36T39</v>
      </c>
      <c r="K25229" t="str">
        <f t="shared" si="394"/>
        <v>CH4</v>
      </c>
    </row>
    <row r="25230" spans="1:11" hidden="1" x14ac:dyDescent="0.25">
      <c r="A25230" t="s">
        <v>274</v>
      </c>
      <c r="B25230" t="s">
        <v>979</v>
      </c>
      <c r="C25230" t="s">
        <v>984</v>
      </c>
      <c r="D25230" t="s">
        <v>985</v>
      </c>
      <c r="E25230" t="s">
        <v>868</v>
      </c>
      <c r="F25230">
        <v>2038</v>
      </c>
      <c r="G25230" t="s">
        <v>919</v>
      </c>
      <c r="H25230">
        <v>0.56893273878745199</v>
      </c>
      <c r="I25230">
        <f>IF(E25230="N2O",H25230*About!$B$102,IF('EPA non-CO2 Data'!E25230="CH4",'EPA non-CO2 Data'!H25230*About!$B$101,1))</f>
        <v>0.63720466744194626</v>
      </c>
      <c r="J25230" t="str">
        <f>VLOOKUP(CONCATENATE(B25230,C25230,D25230),'EPA Source to Industry Map'!$D$2:$E$35,2,FALSE)</f>
        <v>water and waste 36T39</v>
      </c>
      <c r="K25230" t="str">
        <f t="shared" si="394"/>
        <v>CH4</v>
      </c>
    </row>
    <row r="25231" spans="1:11" hidden="1" x14ac:dyDescent="0.25">
      <c r="A25231" t="s">
        <v>274</v>
      </c>
      <c r="B25231" t="s">
        <v>979</v>
      </c>
      <c r="C25231" t="s">
        <v>984</v>
      </c>
      <c r="D25231" t="s">
        <v>986</v>
      </c>
      <c r="E25231" t="s">
        <v>868</v>
      </c>
      <c r="F25231">
        <v>2038</v>
      </c>
      <c r="G25231" t="s">
        <v>919</v>
      </c>
      <c r="H25231">
        <v>4.4664776013091601</v>
      </c>
      <c r="I25231">
        <f>IF(E25231="N2O",H25231*About!$B$102,IF('EPA non-CO2 Data'!E25231="CH4",'EPA non-CO2 Data'!H25231*About!$B$101,1))</f>
        <v>5.0024549134662601</v>
      </c>
      <c r="J25231" t="str">
        <f>VLOOKUP(CONCATENATE(B25231,C25231,D25231),'EPA Source to Industry Map'!$D$2:$E$35,2,FALSE)</f>
        <v>water and waste 36T39</v>
      </c>
      <c r="K25231" t="str">
        <f t="shared" si="394"/>
        <v>CH4</v>
      </c>
    </row>
    <row r="25232" spans="1:11" hidden="1" x14ac:dyDescent="0.25">
      <c r="A25232" t="s">
        <v>274</v>
      </c>
      <c r="B25232" t="s">
        <v>979</v>
      </c>
      <c r="C25232" t="s">
        <v>984</v>
      </c>
      <c r="D25232" t="s">
        <v>985</v>
      </c>
      <c r="E25232" t="s">
        <v>868</v>
      </c>
      <c r="F25232">
        <v>2039</v>
      </c>
      <c r="G25232" t="s">
        <v>919</v>
      </c>
      <c r="H25232">
        <v>0.56770040974576197</v>
      </c>
      <c r="I25232">
        <f>IF(E25232="N2O",H25232*About!$B$102,IF('EPA non-CO2 Data'!E25232="CH4",'EPA non-CO2 Data'!H25232*About!$B$101,1))</f>
        <v>0.63582445891525352</v>
      </c>
      <c r="J25232" t="str">
        <f>VLOOKUP(CONCATENATE(B25232,C25232,D25232),'EPA Source to Industry Map'!$D$2:$E$35,2,FALSE)</f>
        <v>water and waste 36T39</v>
      </c>
      <c r="K25232" t="str">
        <f t="shared" si="394"/>
        <v>CH4</v>
      </c>
    </row>
    <row r="25233" spans="1:11" hidden="1" x14ac:dyDescent="0.25">
      <c r="A25233" t="s">
        <v>274</v>
      </c>
      <c r="B25233" t="s">
        <v>979</v>
      </c>
      <c r="C25233" t="s">
        <v>984</v>
      </c>
      <c r="D25233" t="s">
        <v>986</v>
      </c>
      <c r="E25233" t="s">
        <v>868</v>
      </c>
      <c r="F25233">
        <v>2039</v>
      </c>
      <c r="G25233" t="s">
        <v>919</v>
      </c>
      <c r="H25233">
        <v>4.51391635492201</v>
      </c>
      <c r="I25233">
        <f>IF(E25233="N2O",H25233*About!$B$102,IF('EPA non-CO2 Data'!E25233="CH4",'EPA non-CO2 Data'!H25233*About!$B$101,1))</f>
        <v>5.0555863175126516</v>
      </c>
      <c r="J25233" t="str">
        <f>VLOOKUP(CONCATENATE(B25233,C25233,D25233),'EPA Source to Industry Map'!$D$2:$E$35,2,FALSE)</f>
        <v>water and waste 36T39</v>
      </c>
      <c r="K25233" t="str">
        <f t="shared" si="394"/>
        <v>CH4</v>
      </c>
    </row>
    <row r="25234" spans="1:11" hidden="1" x14ac:dyDescent="0.25">
      <c r="A25234" t="s">
        <v>274</v>
      </c>
      <c r="B25234" t="s">
        <v>979</v>
      </c>
      <c r="C25234" t="s">
        <v>984</v>
      </c>
      <c r="D25234" t="s">
        <v>985</v>
      </c>
      <c r="E25234" t="s">
        <v>868</v>
      </c>
      <c r="F25234">
        <v>2040</v>
      </c>
      <c r="G25234" t="s">
        <v>919</v>
      </c>
      <c r="H25234">
        <v>0.56646808070407195</v>
      </c>
      <c r="I25234">
        <f>IF(E25234="N2O",H25234*About!$B$102,IF('EPA non-CO2 Data'!E25234="CH4",'EPA non-CO2 Data'!H25234*About!$B$101,1))</f>
        <v>0.63444425038856067</v>
      </c>
      <c r="J25234" t="str">
        <f>VLOOKUP(CONCATENATE(B25234,C25234,D25234),'EPA Source to Industry Map'!$D$2:$E$35,2,FALSE)</f>
        <v>water and waste 36T39</v>
      </c>
      <c r="K25234" t="str">
        <f t="shared" si="394"/>
        <v>CH4</v>
      </c>
    </row>
    <row r="25235" spans="1:11" hidden="1" x14ac:dyDescent="0.25">
      <c r="A25235" t="s">
        <v>274</v>
      </c>
      <c r="B25235" t="s">
        <v>979</v>
      </c>
      <c r="C25235" t="s">
        <v>984</v>
      </c>
      <c r="D25235" t="s">
        <v>986</v>
      </c>
      <c r="E25235" t="s">
        <v>868</v>
      </c>
      <c r="F25235">
        <v>2040</v>
      </c>
      <c r="G25235" t="s">
        <v>919</v>
      </c>
      <c r="H25235">
        <v>4.56135510853486</v>
      </c>
      <c r="I25235">
        <f>IF(E25235="N2O",H25235*About!$B$102,IF('EPA non-CO2 Data'!E25235="CH4",'EPA non-CO2 Data'!H25235*About!$B$101,1))</f>
        <v>5.108717721559044</v>
      </c>
      <c r="J25235" t="str">
        <f>VLOOKUP(CONCATENATE(B25235,C25235,D25235),'EPA Source to Industry Map'!$D$2:$E$35,2,FALSE)</f>
        <v>water and waste 36T39</v>
      </c>
      <c r="K25235" t="str">
        <f t="shared" si="394"/>
        <v>CH4</v>
      </c>
    </row>
    <row r="25236" spans="1:11" hidden="1" x14ac:dyDescent="0.25">
      <c r="A25236" t="s">
        <v>274</v>
      </c>
      <c r="B25236" t="s">
        <v>979</v>
      </c>
      <c r="C25236" t="s">
        <v>984</v>
      </c>
      <c r="D25236" t="s">
        <v>985</v>
      </c>
      <c r="E25236" t="s">
        <v>868</v>
      </c>
      <c r="F25236">
        <v>2041</v>
      </c>
      <c r="G25236" t="s">
        <v>919</v>
      </c>
      <c r="H25236">
        <v>0.56430041164126599</v>
      </c>
      <c r="I25236">
        <f>IF(E25236="N2O",H25236*About!$B$102,IF('EPA non-CO2 Data'!E25236="CH4",'EPA non-CO2 Data'!H25236*About!$B$101,1))</f>
        <v>0.63201646103821796</v>
      </c>
      <c r="J25236" t="str">
        <f>VLOOKUP(CONCATENATE(B25236,C25236,D25236),'EPA Source to Industry Map'!$D$2:$E$35,2,FALSE)</f>
        <v>water and waste 36T39</v>
      </c>
      <c r="K25236" t="str">
        <f t="shared" si="394"/>
        <v>CH4</v>
      </c>
    </row>
    <row r="25237" spans="1:11" hidden="1" x14ac:dyDescent="0.25">
      <c r="A25237" t="s">
        <v>274</v>
      </c>
      <c r="B25237" t="s">
        <v>979</v>
      </c>
      <c r="C25237" t="s">
        <v>984</v>
      </c>
      <c r="D25237" t="s">
        <v>986</v>
      </c>
      <c r="E25237" t="s">
        <v>868</v>
      </c>
      <c r="F25237">
        <v>2041</v>
      </c>
      <c r="G25237" t="s">
        <v>919</v>
      </c>
      <c r="H25237">
        <v>4.6032498041376897</v>
      </c>
      <c r="I25237">
        <f>IF(E25237="N2O",H25237*About!$B$102,IF('EPA non-CO2 Data'!E25237="CH4",'EPA non-CO2 Data'!H25237*About!$B$101,1))</f>
        <v>5.1556397806342131</v>
      </c>
      <c r="J25237" t="str">
        <f>VLOOKUP(CONCATENATE(B25237,C25237,D25237),'EPA Source to Industry Map'!$D$2:$E$35,2,FALSE)</f>
        <v>water and waste 36T39</v>
      </c>
      <c r="K25237" t="str">
        <f t="shared" si="394"/>
        <v>CH4</v>
      </c>
    </row>
    <row r="25238" spans="1:11" hidden="1" x14ac:dyDescent="0.25">
      <c r="A25238" t="s">
        <v>274</v>
      </c>
      <c r="B25238" t="s">
        <v>979</v>
      </c>
      <c r="C25238" t="s">
        <v>984</v>
      </c>
      <c r="D25238" t="s">
        <v>985</v>
      </c>
      <c r="E25238" t="s">
        <v>868</v>
      </c>
      <c r="F25238">
        <v>2042</v>
      </c>
      <c r="G25238" t="s">
        <v>919</v>
      </c>
      <c r="H25238">
        <v>0.56213274257846002</v>
      </c>
      <c r="I25238">
        <f>IF(E25238="N2O",H25238*About!$B$102,IF('EPA non-CO2 Data'!E25238="CH4",'EPA non-CO2 Data'!H25238*About!$B$101,1))</f>
        <v>0.62958867168787525</v>
      </c>
      <c r="J25238" t="str">
        <f>VLOOKUP(CONCATENATE(B25238,C25238,D25238),'EPA Source to Industry Map'!$D$2:$E$35,2,FALSE)</f>
        <v>water and waste 36T39</v>
      </c>
      <c r="K25238" t="str">
        <f t="shared" si="394"/>
        <v>CH4</v>
      </c>
    </row>
    <row r="25239" spans="1:11" hidden="1" x14ac:dyDescent="0.25">
      <c r="A25239" t="s">
        <v>274</v>
      </c>
      <c r="B25239" t="s">
        <v>979</v>
      </c>
      <c r="C25239" t="s">
        <v>984</v>
      </c>
      <c r="D25239" t="s">
        <v>986</v>
      </c>
      <c r="E25239" t="s">
        <v>868</v>
      </c>
      <c r="F25239">
        <v>2042</v>
      </c>
      <c r="G25239" t="s">
        <v>919</v>
      </c>
      <c r="H25239">
        <v>4.6451444997405202</v>
      </c>
      <c r="I25239">
        <f>IF(E25239="N2O",H25239*About!$B$102,IF('EPA non-CO2 Data'!E25239="CH4",'EPA non-CO2 Data'!H25239*About!$B$101,1))</f>
        <v>5.2025618397093831</v>
      </c>
      <c r="J25239" t="str">
        <f>VLOOKUP(CONCATENATE(B25239,C25239,D25239),'EPA Source to Industry Map'!$D$2:$E$35,2,FALSE)</f>
        <v>water and waste 36T39</v>
      </c>
      <c r="K25239" t="str">
        <f t="shared" si="394"/>
        <v>CH4</v>
      </c>
    </row>
    <row r="25240" spans="1:11" hidden="1" x14ac:dyDescent="0.25">
      <c r="A25240" t="s">
        <v>274</v>
      </c>
      <c r="B25240" t="s">
        <v>979</v>
      </c>
      <c r="C25240" t="s">
        <v>984</v>
      </c>
      <c r="D25240" t="s">
        <v>985</v>
      </c>
      <c r="E25240" t="s">
        <v>868</v>
      </c>
      <c r="F25240">
        <v>2043</v>
      </c>
      <c r="G25240" t="s">
        <v>919</v>
      </c>
      <c r="H25240">
        <v>0.55996507351565505</v>
      </c>
      <c r="I25240">
        <f>IF(E25240="N2O",H25240*About!$B$102,IF('EPA non-CO2 Data'!E25240="CH4",'EPA non-CO2 Data'!H25240*About!$B$101,1))</f>
        <v>0.62716088233753375</v>
      </c>
      <c r="J25240" t="str">
        <f>VLOOKUP(CONCATENATE(B25240,C25240,D25240),'EPA Source to Industry Map'!$D$2:$E$35,2,FALSE)</f>
        <v>water and waste 36T39</v>
      </c>
      <c r="K25240" t="str">
        <f t="shared" si="394"/>
        <v>CH4</v>
      </c>
    </row>
    <row r="25241" spans="1:11" hidden="1" x14ac:dyDescent="0.25">
      <c r="A25241" t="s">
        <v>274</v>
      </c>
      <c r="B25241" t="s">
        <v>979</v>
      </c>
      <c r="C25241" t="s">
        <v>984</v>
      </c>
      <c r="D25241" t="s">
        <v>986</v>
      </c>
      <c r="E25241" t="s">
        <v>868</v>
      </c>
      <c r="F25241">
        <v>2043</v>
      </c>
      <c r="G25241" t="s">
        <v>919</v>
      </c>
      <c r="H25241">
        <v>4.6870391953433499</v>
      </c>
      <c r="I25241">
        <f>IF(E25241="N2O",H25241*About!$B$102,IF('EPA non-CO2 Data'!E25241="CH4",'EPA non-CO2 Data'!H25241*About!$B$101,1))</f>
        <v>5.2494838987845522</v>
      </c>
      <c r="J25241" t="str">
        <f>VLOOKUP(CONCATENATE(B25241,C25241,D25241),'EPA Source to Industry Map'!$D$2:$E$35,2,FALSE)</f>
        <v>water and waste 36T39</v>
      </c>
      <c r="K25241" t="str">
        <f t="shared" si="394"/>
        <v>CH4</v>
      </c>
    </row>
    <row r="25242" spans="1:11" hidden="1" x14ac:dyDescent="0.25">
      <c r="A25242" t="s">
        <v>274</v>
      </c>
      <c r="B25242" t="s">
        <v>979</v>
      </c>
      <c r="C25242" t="s">
        <v>984</v>
      </c>
      <c r="D25242" t="s">
        <v>985</v>
      </c>
      <c r="E25242" t="s">
        <v>868</v>
      </c>
      <c r="F25242">
        <v>2044</v>
      </c>
      <c r="G25242" t="s">
        <v>919</v>
      </c>
      <c r="H25242">
        <v>0.55779740445284898</v>
      </c>
      <c r="I25242">
        <f>IF(E25242="N2O",H25242*About!$B$102,IF('EPA non-CO2 Data'!E25242="CH4",'EPA non-CO2 Data'!H25242*About!$B$101,1))</f>
        <v>0.62473309298719093</v>
      </c>
      <c r="J25242" t="str">
        <f>VLOOKUP(CONCATENATE(B25242,C25242,D25242),'EPA Source to Industry Map'!$D$2:$E$35,2,FALSE)</f>
        <v>water and waste 36T39</v>
      </c>
      <c r="K25242" t="str">
        <f t="shared" si="394"/>
        <v>CH4</v>
      </c>
    </row>
    <row r="25243" spans="1:11" hidden="1" x14ac:dyDescent="0.25">
      <c r="A25243" t="s">
        <v>274</v>
      </c>
      <c r="B25243" t="s">
        <v>979</v>
      </c>
      <c r="C25243" t="s">
        <v>984</v>
      </c>
      <c r="D25243" t="s">
        <v>986</v>
      </c>
      <c r="E25243" t="s">
        <v>868</v>
      </c>
      <c r="F25243">
        <v>2044</v>
      </c>
      <c r="G25243" t="s">
        <v>919</v>
      </c>
      <c r="H25243">
        <v>4.7289338909461902</v>
      </c>
      <c r="I25243">
        <f>IF(E25243="N2O",H25243*About!$B$102,IF('EPA non-CO2 Data'!E25243="CH4",'EPA non-CO2 Data'!H25243*About!$B$101,1))</f>
        <v>5.2964059578597338</v>
      </c>
      <c r="J25243" t="str">
        <f>VLOOKUP(CONCATENATE(B25243,C25243,D25243),'EPA Source to Industry Map'!$D$2:$E$35,2,FALSE)</f>
        <v>water and waste 36T39</v>
      </c>
      <c r="K25243" t="str">
        <f t="shared" si="394"/>
        <v>CH4</v>
      </c>
    </row>
    <row r="25244" spans="1:11" hidden="1" x14ac:dyDescent="0.25">
      <c r="A25244" t="s">
        <v>274</v>
      </c>
      <c r="B25244" t="s">
        <v>979</v>
      </c>
      <c r="C25244" t="s">
        <v>984</v>
      </c>
      <c r="D25244" t="s">
        <v>985</v>
      </c>
      <c r="E25244" t="s">
        <v>868</v>
      </c>
      <c r="F25244">
        <v>2045</v>
      </c>
      <c r="G25244" t="s">
        <v>919</v>
      </c>
      <c r="H25244">
        <v>0.55562973539004301</v>
      </c>
      <c r="I25244">
        <f>IF(E25244="N2O",H25244*About!$B$102,IF('EPA non-CO2 Data'!E25244="CH4",'EPA non-CO2 Data'!H25244*About!$B$101,1))</f>
        <v>0.62230530363684822</v>
      </c>
      <c r="J25244" t="str">
        <f>VLOOKUP(CONCATENATE(B25244,C25244,D25244),'EPA Source to Industry Map'!$D$2:$E$35,2,FALSE)</f>
        <v>water and waste 36T39</v>
      </c>
      <c r="K25244" t="str">
        <f t="shared" si="394"/>
        <v>CH4</v>
      </c>
    </row>
    <row r="25245" spans="1:11" hidden="1" x14ac:dyDescent="0.25">
      <c r="A25245" t="s">
        <v>274</v>
      </c>
      <c r="B25245" t="s">
        <v>979</v>
      </c>
      <c r="C25245" t="s">
        <v>984</v>
      </c>
      <c r="D25245" t="s">
        <v>986</v>
      </c>
      <c r="E25245" t="s">
        <v>868</v>
      </c>
      <c r="F25245">
        <v>2045</v>
      </c>
      <c r="G25245" t="s">
        <v>919</v>
      </c>
      <c r="H25245">
        <v>4.7708285865490199</v>
      </c>
      <c r="I25245">
        <f>IF(E25245="N2O",H25245*About!$B$102,IF('EPA non-CO2 Data'!E25245="CH4",'EPA non-CO2 Data'!H25245*About!$B$101,1))</f>
        <v>5.3433280169349029</v>
      </c>
      <c r="J25245" t="str">
        <f>VLOOKUP(CONCATENATE(B25245,C25245,D25245),'EPA Source to Industry Map'!$D$2:$E$35,2,FALSE)</f>
        <v>water and waste 36T39</v>
      </c>
      <c r="K25245" t="str">
        <f t="shared" si="394"/>
        <v>CH4</v>
      </c>
    </row>
    <row r="25246" spans="1:11" hidden="1" x14ac:dyDescent="0.25">
      <c r="A25246" t="s">
        <v>274</v>
      </c>
      <c r="B25246" t="s">
        <v>979</v>
      </c>
      <c r="C25246" t="s">
        <v>984</v>
      </c>
      <c r="D25246" t="s">
        <v>985</v>
      </c>
      <c r="E25246" t="s">
        <v>868</v>
      </c>
      <c r="F25246">
        <v>2046</v>
      </c>
      <c r="G25246" t="s">
        <v>919</v>
      </c>
      <c r="H25246">
        <v>0.55252667070821604</v>
      </c>
      <c r="I25246">
        <f>IF(E25246="N2O",H25246*About!$B$102,IF('EPA non-CO2 Data'!E25246="CH4",'EPA non-CO2 Data'!H25246*About!$B$101,1))</f>
        <v>0.61882987119320199</v>
      </c>
      <c r="J25246" t="str">
        <f>VLOOKUP(CONCATENATE(B25246,C25246,D25246),'EPA Source to Industry Map'!$D$2:$E$35,2,FALSE)</f>
        <v>water and waste 36T39</v>
      </c>
      <c r="K25246" t="str">
        <f t="shared" si="394"/>
        <v>CH4</v>
      </c>
    </row>
    <row r="25247" spans="1:11" hidden="1" x14ac:dyDescent="0.25">
      <c r="A25247" t="s">
        <v>274</v>
      </c>
      <c r="B25247" t="s">
        <v>979</v>
      </c>
      <c r="C25247" t="s">
        <v>984</v>
      </c>
      <c r="D25247" t="s">
        <v>986</v>
      </c>
      <c r="E25247" t="s">
        <v>868</v>
      </c>
      <c r="F25247">
        <v>2046</v>
      </c>
      <c r="G25247" t="s">
        <v>919</v>
      </c>
      <c r="H25247">
        <v>4.8057998194753102</v>
      </c>
      <c r="I25247">
        <f>IF(E25247="N2O",H25247*About!$B$102,IF('EPA non-CO2 Data'!E25247="CH4",'EPA non-CO2 Data'!H25247*About!$B$101,1))</f>
        <v>5.3824957978123482</v>
      </c>
      <c r="J25247" t="str">
        <f>VLOOKUP(CONCATENATE(B25247,C25247,D25247),'EPA Source to Industry Map'!$D$2:$E$35,2,FALSE)</f>
        <v>water and waste 36T39</v>
      </c>
      <c r="K25247" t="str">
        <f t="shared" si="394"/>
        <v>CH4</v>
      </c>
    </row>
    <row r="25248" spans="1:11" hidden="1" x14ac:dyDescent="0.25">
      <c r="A25248" t="s">
        <v>274</v>
      </c>
      <c r="B25248" t="s">
        <v>979</v>
      </c>
      <c r="C25248" t="s">
        <v>984</v>
      </c>
      <c r="D25248" t="s">
        <v>985</v>
      </c>
      <c r="E25248" t="s">
        <v>868</v>
      </c>
      <c r="F25248">
        <v>2047</v>
      </c>
      <c r="G25248" t="s">
        <v>919</v>
      </c>
      <c r="H25248">
        <v>0.54942360602638896</v>
      </c>
      <c r="I25248">
        <f>IF(E25248="N2O",H25248*About!$B$102,IF('EPA non-CO2 Data'!E25248="CH4",'EPA non-CO2 Data'!H25248*About!$B$101,1))</f>
        <v>0.61535443874955564</v>
      </c>
      <c r="J25248" t="str">
        <f>VLOOKUP(CONCATENATE(B25248,C25248,D25248),'EPA Source to Industry Map'!$D$2:$E$35,2,FALSE)</f>
        <v>water and waste 36T39</v>
      </c>
      <c r="K25248" t="str">
        <f t="shared" si="394"/>
        <v>CH4</v>
      </c>
    </row>
    <row r="25249" spans="1:11" hidden="1" x14ac:dyDescent="0.25">
      <c r="A25249" t="s">
        <v>274</v>
      </c>
      <c r="B25249" t="s">
        <v>979</v>
      </c>
      <c r="C25249" t="s">
        <v>984</v>
      </c>
      <c r="D25249" t="s">
        <v>986</v>
      </c>
      <c r="E25249" t="s">
        <v>868</v>
      </c>
      <c r="F25249">
        <v>2047</v>
      </c>
      <c r="G25249" t="s">
        <v>919</v>
      </c>
      <c r="H25249">
        <v>4.8407710524015997</v>
      </c>
      <c r="I25249">
        <f>IF(E25249="N2O",H25249*About!$B$102,IF('EPA non-CO2 Data'!E25249="CH4",'EPA non-CO2 Data'!H25249*About!$B$101,1))</f>
        <v>5.4216635786897918</v>
      </c>
      <c r="J25249" t="str">
        <f>VLOOKUP(CONCATENATE(B25249,C25249,D25249),'EPA Source to Industry Map'!$D$2:$E$35,2,FALSE)</f>
        <v>water and waste 36T39</v>
      </c>
      <c r="K25249" t="str">
        <f t="shared" si="394"/>
        <v>CH4</v>
      </c>
    </row>
    <row r="25250" spans="1:11" hidden="1" x14ac:dyDescent="0.25">
      <c r="A25250" t="s">
        <v>274</v>
      </c>
      <c r="B25250" t="s">
        <v>979</v>
      </c>
      <c r="C25250" t="s">
        <v>984</v>
      </c>
      <c r="D25250" t="s">
        <v>985</v>
      </c>
      <c r="E25250" t="s">
        <v>868</v>
      </c>
      <c r="F25250">
        <v>2048</v>
      </c>
      <c r="G25250" t="s">
        <v>919</v>
      </c>
      <c r="H25250">
        <v>0.54632054134456198</v>
      </c>
      <c r="I25250">
        <f>IF(E25250="N2O",H25250*About!$B$102,IF('EPA non-CO2 Data'!E25250="CH4",'EPA non-CO2 Data'!H25250*About!$B$101,1))</f>
        <v>0.61187900630590952</v>
      </c>
      <c r="J25250" t="str">
        <f>VLOOKUP(CONCATENATE(B25250,C25250,D25250),'EPA Source to Industry Map'!$D$2:$E$35,2,FALSE)</f>
        <v>water and waste 36T39</v>
      </c>
      <c r="K25250" t="str">
        <f t="shared" si="394"/>
        <v>CH4</v>
      </c>
    </row>
    <row r="25251" spans="1:11" hidden="1" x14ac:dyDescent="0.25">
      <c r="A25251" t="s">
        <v>274</v>
      </c>
      <c r="B25251" t="s">
        <v>979</v>
      </c>
      <c r="C25251" t="s">
        <v>984</v>
      </c>
      <c r="D25251" t="s">
        <v>986</v>
      </c>
      <c r="E25251" t="s">
        <v>868</v>
      </c>
      <c r="F25251">
        <v>2048</v>
      </c>
      <c r="G25251" t="s">
        <v>919</v>
      </c>
      <c r="H25251">
        <v>4.87574228532789</v>
      </c>
      <c r="I25251">
        <f>IF(E25251="N2O",H25251*About!$B$102,IF('EPA non-CO2 Data'!E25251="CH4",'EPA non-CO2 Data'!H25251*About!$B$101,1))</f>
        <v>5.4608313595672371</v>
      </c>
      <c r="J25251" t="str">
        <f>VLOOKUP(CONCATENATE(B25251,C25251,D25251),'EPA Source to Industry Map'!$D$2:$E$35,2,FALSE)</f>
        <v>water and waste 36T39</v>
      </c>
      <c r="K25251" t="str">
        <f t="shared" si="394"/>
        <v>CH4</v>
      </c>
    </row>
    <row r="25252" spans="1:11" hidden="1" x14ac:dyDescent="0.25">
      <c r="A25252" t="s">
        <v>274</v>
      </c>
      <c r="B25252" t="s">
        <v>979</v>
      </c>
      <c r="C25252" t="s">
        <v>984</v>
      </c>
      <c r="D25252" t="s">
        <v>985</v>
      </c>
      <c r="E25252" t="s">
        <v>868</v>
      </c>
      <c r="F25252">
        <v>2049</v>
      </c>
      <c r="G25252" t="s">
        <v>919</v>
      </c>
      <c r="H25252">
        <v>0.54321747666273401</v>
      </c>
      <c r="I25252">
        <f>IF(E25252="N2O",H25252*About!$B$102,IF('EPA non-CO2 Data'!E25252="CH4",'EPA non-CO2 Data'!H25252*About!$B$101,1))</f>
        <v>0.60840357386226218</v>
      </c>
      <c r="J25252" t="str">
        <f>VLOOKUP(CONCATENATE(B25252,C25252,D25252),'EPA Source to Industry Map'!$D$2:$E$35,2,FALSE)</f>
        <v>water and waste 36T39</v>
      </c>
      <c r="K25252" t="str">
        <f t="shared" si="394"/>
        <v>CH4</v>
      </c>
    </row>
    <row r="25253" spans="1:11" hidden="1" x14ac:dyDescent="0.25">
      <c r="A25253" t="s">
        <v>274</v>
      </c>
      <c r="B25253" t="s">
        <v>979</v>
      </c>
      <c r="C25253" t="s">
        <v>984</v>
      </c>
      <c r="D25253" t="s">
        <v>986</v>
      </c>
      <c r="E25253" t="s">
        <v>868</v>
      </c>
      <c r="F25253">
        <v>2049</v>
      </c>
      <c r="G25253" t="s">
        <v>919</v>
      </c>
      <c r="H25253">
        <v>4.9107135182541803</v>
      </c>
      <c r="I25253">
        <f>IF(E25253="N2O",H25253*About!$B$102,IF('EPA non-CO2 Data'!E25253="CH4",'EPA non-CO2 Data'!H25253*About!$B$101,1))</f>
        <v>5.4999991404446824</v>
      </c>
      <c r="J25253" t="str">
        <f>VLOOKUP(CONCATENATE(B25253,C25253,D25253),'EPA Source to Industry Map'!$D$2:$E$35,2,FALSE)</f>
        <v>water and waste 36T39</v>
      </c>
      <c r="K25253" t="str">
        <f t="shared" si="394"/>
        <v>CH4</v>
      </c>
    </row>
    <row r="25254" spans="1:11" hidden="1" x14ac:dyDescent="0.25">
      <c r="A25254" t="s">
        <v>274</v>
      </c>
      <c r="B25254" t="s">
        <v>979</v>
      </c>
      <c r="C25254" t="s">
        <v>984</v>
      </c>
      <c r="D25254" t="s">
        <v>985</v>
      </c>
      <c r="E25254" t="s">
        <v>868</v>
      </c>
      <c r="F25254">
        <v>2050</v>
      </c>
      <c r="G25254" t="s">
        <v>919</v>
      </c>
      <c r="H25254">
        <v>0.54011441198090704</v>
      </c>
      <c r="I25254">
        <f>IF(E25254="N2O",H25254*About!$B$102,IF('EPA non-CO2 Data'!E25254="CH4",'EPA non-CO2 Data'!H25254*About!$B$101,1))</f>
        <v>0.60492814141861595</v>
      </c>
      <c r="J25254" t="str">
        <f>VLOOKUP(CONCATENATE(B25254,C25254,D25254),'EPA Source to Industry Map'!$D$2:$E$35,2,FALSE)</f>
        <v>water and waste 36T39</v>
      </c>
      <c r="K25254" t="str">
        <f t="shared" si="394"/>
        <v>CH4</v>
      </c>
    </row>
    <row r="25255" spans="1:11" hidden="1" x14ac:dyDescent="0.25">
      <c r="A25255" t="s">
        <v>274</v>
      </c>
      <c r="B25255" t="s">
        <v>979</v>
      </c>
      <c r="C25255" t="s">
        <v>984</v>
      </c>
      <c r="D25255" t="s">
        <v>986</v>
      </c>
      <c r="E25255" t="s">
        <v>868</v>
      </c>
      <c r="F25255">
        <v>2050</v>
      </c>
      <c r="G25255" t="s">
        <v>919</v>
      </c>
      <c r="H25255">
        <v>4.9456847511804796</v>
      </c>
      <c r="I25255">
        <f>IF(E25255="N2O",H25255*About!$B$102,IF('EPA non-CO2 Data'!E25255="CH4",'EPA non-CO2 Data'!H25255*About!$B$101,1))</f>
        <v>5.5391669213221375</v>
      </c>
      <c r="J25255" t="str">
        <f>VLOOKUP(CONCATENATE(B25255,C25255,D25255),'EPA Source to Industry Map'!$D$2:$E$35,2,FALSE)</f>
        <v>water and waste 36T39</v>
      </c>
      <c r="K25255" t="str">
        <f t="shared" si="394"/>
        <v>CH4</v>
      </c>
    </row>
    <row r="25256" spans="1:11" hidden="1" x14ac:dyDescent="0.25">
      <c r="A25256" t="s">
        <v>274</v>
      </c>
      <c r="B25256" t="s">
        <v>979</v>
      </c>
      <c r="C25256" t="s">
        <v>984</v>
      </c>
      <c r="D25256" t="s">
        <v>985</v>
      </c>
      <c r="E25256" t="s">
        <v>869</v>
      </c>
      <c r="F25256">
        <v>1990</v>
      </c>
      <c r="G25256" t="s">
        <v>919</v>
      </c>
      <c r="H25256">
        <v>0.15701098499999999</v>
      </c>
      <c r="I25256">
        <f>IF(E25256="N2O",H25256*About!$B$102,IF('EPA non-CO2 Data'!E25256="CH4",'EPA non-CO2 Data'!H25256*About!$B$101,1))</f>
        <v>0.1396238625</v>
      </c>
      <c r="J25256" t="str">
        <f>VLOOKUP(CONCATENATE(B25256,C25256,D25256),'EPA Source to Industry Map'!$D$2:$E$35,2,FALSE)</f>
        <v>water and waste 36T39</v>
      </c>
      <c r="K25256" t="str">
        <f t="shared" si="394"/>
        <v>N2O</v>
      </c>
    </row>
    <row r="25257" spans="1:11" hidden="1" x14ac:dyDescent="0.25">
      <c r="A25257" t="s">
        <v>274</v>
      </c>
      <c r="B25257" t="s">
        <v>979</v>
      </c>
      <c r="C25257" t="s">
        <v>984</v>
      </c>
      <c r="D25257" t="s">
        <v>986</v>
      </c>
      <c r="E25257" t="s">
        <v>869</v>
      </c>
      <c r="F25257">
        <v>1990</v>
      </c>
      <c r="G25257" t="s">
        <v>919</v>
      </c>
      <c r="H25257">
        <v>0.51348901499999999</v>
      </c>
      <c r="I25257">
        <f>IF(E25257="N2O",H25257*About!$B$102,IF('EPA non-CO2 Data'!E25257="CH4",'EPA non-CO2 Data'!H25257*About!$B$101,1))</f>
        <v>0.45662613749999997</v>
      </c>
      <c r="J25257" t="str">
        <f>VLOOKUP(CONCATENATE(B25257,C25257,D25257),'EPA Source to Industry Map'!$D$2:$E$35,2,FALSE)</f>
        <v>water and waste 36T39</v>
      </c>
      <c r="K25257" t="str">
        <f t="shared" si="394"/>
        <v>N2O</v>
      </c>
    </row>
    <row r="25258" spans="1:11" hidden="1" x14ac:dyDescent="0.25">
      <c r="A25258" t="s">
        <v>274</v>
      </c>
      <c r="B25258" t="s">
        <v>979</v>
      </c>
      <c r="C25258" t="s">
        <v>984</v>
      </c>
      <c r="D25258" t="s">
        <v>985</v>
      </c>
      <c r="E25258" t="s">
        <v>869</v>
      </c>
      <c r="F25258">
        <v>1991</v>
      </c>
      <c r="G25258" t="s">
        <v>919</v>
      </c>
      <c r="H25258">
        <v>0.15835236844488901</v>
      </c>
      <c r="I25258">
        <f>IF(E25258="N2O",H25258*About!$B$102,IF('EPA non-CO2 Data'!E25258="CH4",'EPA non-CO2 Data'!H25258*About!$B$101,1))</f>
        <v>0.14081670348287109</v>
      </c>
      <c r="J25258" t="str">
        <f>VLOOKUP(CONCATENATE(B25258,C25258,D25258),'EPA Source to Industry Map'!$D$2:$E$35,2,FALSE)</f>
        <v>water and waste 36T39</v>
      </c>
      <c r="K25258" t="str">
        <f t="shared" si="394"/>
        <v>N2O</v>
      </c>
    </row>
    <row r="25259" spans="1:11" hidden="1" x14ac:dyDescent="0.25">
      <c r="A25259" t="s">
        <v>274</v>
      </c>
      <c r="B25259" t="s">
        <v>979</v>
      </c>
      <c r="C25259" t="s">
        <v>984</v>
      </c>
      <c r="D25259" t="s">
        <v>986</v>
      </c>
      <c r="E25259" t="s">
        <v>869</v>
      </c>
      <c r="F25259">
        <v>1991</v>
      </c>
      <c r="G25259" t="s">
        <v>919</v>
      </c>
      <c r="H25259">
        <v>0.53092163155511096</v>
      </c>
      <c r="I25259">
        <f>IF(E25259="N2O",H25259*About!$B$102,IF('EPA non-CO2 Data'!E25259="CH4",'EPA non-CO2 Data'!H25259*About!$B$101,1))</f>
        <v>0.4721282965171289</v>
      </c>
      <c r="J25259" t="str">
        <f>VLOOKUP(CONCATENATE(B25259,C25259,D25259),'EPA Source to Industry Map'!$D$2:$E$35,2,FALSE)</f>
        <v>water and waste 36T39</v>
      </c>
      <c r="K25259" t="str">
        <f t="shared" si="394"/>
        <v>N2O</v>
      </c>
    </row>
    <row r="25260" spans="1:11" hidden="1" x14ac:dyDescent="0.25">
      <c r="A25260" t="s">
        <v>274</v>
      </c>
      <c r="B25260" t="s">
        <v>979</v>
      </c>
      <c r="C25260" t="s">
        <v>984</v>
      </c>
      <c r="D25260" t="s">
        <v>985</v>
      </c>
      <c r="E25260" t="s">
        <v>869</v>
      </c>
      <c r="F25260">
        <v>1992</v>
      </c>
      <c r="G25260" t="s">
        <v>919</v>
      </c>
      <c r="H25260">
        <v>0.15962287843817499</v>
      </c>
      <c r="I25260">
        <f>IF(E25260="N2O",H25260*About!$B$102,IF('EPA non-CO2 Data'!E25260="CH4",'EPA non-CO2 Data'!H25260*About!$B$101,1))</f>
        <v>0.14194651941649788</v>
      </c>
      <c r="J25260" t="str">
        <f>VLOOKUP(CONCATENATE(B25260,C25260,D25260),'EPA Source to Industry Map'!$D$2:$E$35,2,FALSE)</f>
        <v>water and waste 36T39</v>
      </c>
      <c r="K25260" t="str">
        <f t="shared" si="394"/>
        <v>N2O</v>
      </c>
    </row>
    <row r="25261" spans="1:11" hidden="1" x14ac:dyDescent="0.25">
      <c r="A25261" t="s">
        <v>274</v>
      </c>
      <c r="B25261" t="s">
        <v>979</v>
      </c>
      <c r="C25261" t="s">
        <v>984</v>
      </c>
      <c r="D25261" t="s">
        <v>986</v>
      </c>
      <c r="E25261" t="s">
        <v>869</v>
      </c>
      <c r="F25261">
        <v>1992</v>
      </c>
      <c r="G25261" t="s">
        <v>919</v>
      </c>
      <c r="H25261">
        <v>0.54842512156182499</v>
      </c>
      <c r="I25261">
        <f>IF(E25261="N2O",H25261*About!$B$102,IF('EPA non-CO2 Data'!E25261="CH4",'EPA non-CO2 Data'!H25261*About!$B$101,1))</f>
        <v>0.48769348058350209</v>
      </c>
      <c r="J25261" t="str">
        <f>VLOOKUP(CONCATENATE(B25261,C25261,D25261),'EPA Source to Industry Map'!$D$2:$E$35,2,FALSE)</f>
        <v>water and waste 36T39</v>
      </c>
      <c r="K25261" t="str">
        <f t="shared" si="394"/>
        <v>N2O</v>
      </c>
    </row>
    <row r="25262" spans="1:11" hidden="1" x14ac:dyDescent="0.25">
      <c r="A25262" t="s">
        <v>274</v>
      </c>
      <c r="B25262" t="s">
        <v>979</v>
      </c>
      <c r="C25262" t="s">
        <v>984</v>
      </c>
      <c r="D25262" t="s">
        <v>985</v>
      </c>
      <c r="E25262" t="s">
        <v>869</v>
      </c>
      <c r="F25262">
        <v>1993</v>
      </c>
      <c r="G25262" t="s">
        <v>919</v>
      </c>
      <c r="H25262">
        <v>0.160825703135414</v>
      </c>
      <c r="I25262">
        <f>IF(E25262="N2O",H25262*About!$B$102,IF('EPA non-CO2 Data'!E25262="CH4",'EPA non-CO2 Data'!H25262*About!$B$101,1))</f>
        <v>0.14301614540565338</v>
      </c>
      <c r="J25262" t="str">
        <f>VLOOKUP(CONCATENATE(B25262,C25262,D25262),'EPA Source to Industry Map'!$D$2:$E$35,2,FALSE)</f>
        <v>water and waste 36T39</v>
      </c>
      <c r="K25262" t="str">
        <f t="shared" si="394"/>
        <v>N2O</v>
      </c>
    </row>
    <row r="25263" spans="1:11" hidden="1" x14ac:dyDescent="0.25">
      <c r="A25263" t="s">
        <v>274</v>
      </c>
      <c r="B25263" t="s">
        <v>979</v>
      </c>
      <c r="C25263" t="s">
        <v>984</v>
      </c>
      <c r="D25263" t="s">
        <v>986</v>
      </c>
      <c r="E25263" t="s">
        <v>869</v>
      </c>
      <c r="F25263">
        <v>1993</v>
      </c>
      <c r="G25263" t="s">
        <v>919</v>
      </c>
      <c r="H25263">
        <v>0.56599629686458597</v>
      </c>
      <c r="I25263">
        <f>IF(E25263="N2O",H25263*About!$B$102,IF('EPA non-CO2 Data'!E25263="CH4",'EPA non-CO2 Data'!H25263*About!$B$101,1))</f>
        <v>0.50331885459434655</v>
      </c>
      <c r="J25263" t="str">
        <f>VLOOKUP(CONCATENATE(B25263,C25263,D25263),'EPA Source to Industry Map'!$D$2:$E$35,2,FALSE)</f>
        <v>water and waste 36T39</v>
      </c>
      <c r="K25263" t="str">
        <f t="shared" si="394"/>
        <v>N2O</v>
      </c>
    </row>
    <row r="25264" spans="1:11" hidden="1" x14ac:dyDescent="0.25">
      <c r="A25264" t="s">
        <v>274</v>
      </c>
      <c r="B25264" t="s">
        <v>979</v>
      </c>
      <c r="C25264" t="s">
        <v>984</v>
      </c>
      <c r="D25264" t="s">
        <v>985</v>
      </c>
      <c r="E25264" t="s">
        <v>869</v>
      </c>
      <c r="F25264">
        <v>1994</v>
      </c>
      <c r="G25264" t="s">
        <v>919</v>
      </c>
      <c r="H25264">
        <v>0.16196384229670499</v>
      </c>
      <c r="I25264">
        <f>IF(E25264="N2O",H25264*About!$B$102,IF('EPA non-CO2 Data'!E25264="CH4",'EPA non-CO2 Data'!H25264*About!$B$101,1))</f>
        <v>0.14402824902223765</v>
      </c>
      <c r="J25264" t="str">
        <f>VLOOKUP(CONCATENATE(B25264,C25264,D25264),'EPA Source to Industry Map'!$D$2:$E$35,2,FALSE)</f>
        <v>water and waste 36T39</v>
      </c>
      <c r="K25264" t="str">
        <f t="shared" si="394"/>
        <v>N2O</v>
      </c>
    </row>
    <row r="25265" spans="1:11" hidden="1" x14ac:dyDescent="0.25">
      <c r="A25265" t="s">
        <v>274</v>
      </c>
      <c r="B25265" t="s">
        <v>979</v>
      </c>
      <c r="C25265" t="s">
        <v>984</v>
      </c>
      <c r="D25265" t="s">
        <v>986</v>
      </c>
      <c r="E25265" t="s">
        <v>869</v>
      </c>
      <c r="F25265">
        <v>1994</v>
      </c>
      <c r="G25265" t="s">
        <v>919</v>
      </c>
      <c r="H25265">
        <v>0.58363215770329502</v>
      </c>
      <c r="I25265">
        <f>IF(E25265="N2O",H25265*About!$B$102,IF('EPA non-CO2 Data'!E25265="CH4",'EPA non-CO2 Data'!H25265*About!$B$101,1))</f>
        <v>0.51900175097776235</v>
      </c>
      <c r="J25265" t="str">
        <f>VLOOKUP(CONCATENATE(B25265,C25265,D25265),'EPA Source to Industry Map'!$D$2:$E$35,2,FALSE)</f>
        <v>water and waste 36T39</v>
      </c>
      <c r="K25265" t="str">
        <f t="shared" si="394"/>
        <v>N2O</v>
      </c>
    </row>
    <row r="25266" spans="1:11" hidden="1" x14ac:dyDescent="0.25">
      <c r="A25266" t="s">
        <v>274</v>
      </c>
      <c r="B25266" t="s">
        <v>979</v>
      </c>
      <c r="C25266" t="s">
        <v>984</v>
      </c>
      <c r="D25266" t="s">
        <v>985</v>
      </c>
      <c r="E25266" t="s">
        <v>869</v>
      </c>
      <c r="F25266">
        <v>1995</v>
      </c>
      <c r="G25266" t="s">
        <v>919</v>
      </c>
      <c r="H25266">
        <v>0.16304012100000001</v>
      </c>
      <c r="I25266">
        <f>IF(E25266="N2O",H25266*About!$B$102,IF('EPA non-CO2 Data'!E25266="CH4",'EPA non-CO2 Data'!H25266*About!$B$101,1))</f>
        <v>0.1449853425</v>
      </c>
      <c r="J25266" t="str">
        <f>VLOOKUP(CONCATENATE(B25266,C25266,D25266),'EPA Source to Industry Map'!$D$2:$E$35,2,FALSE)</f>
        <v>water and waste 36T39</v>
      </c>
      <c r="K25266" t="str">
        <f t="shared" si="394"/>
        <v>N2O</v>
      </c>
    </row>
    <row r="25267" spans="1:11" hidden="1" x14ac:dyDescent="0.25">
      <c r="A25267" t="s">
        <v>274</v>
      </c>
      <c r="B25267" t="s">
        <v>979</v>
      </c>
      <c r="C25267" t="s">
        <v>984</v>
      </c>
      <c r="D25267" t="s">
        <v>986</v>
      </c>
      <c r="E25267" t="s">
        <v>869</v>
      </c>
      <c r="F25267">
        <v>1995</v>
      </c>
      <c r="G25267" t="s">
        <v>919</v>
      </c>
      <c r="H25267">
        <v>0.60132987900000001</v>
      </c>
      <c r="I25267">
        <f>IF(E25267="N2O",H25267*About!$B$102,IF('EPA non-CO2 Data'!E25267="CH4",'EPA non-CO2 Data'!H25267*About!$B$101,1))</f>
        <v>0.53473965749999997</v>
      </c>
      <c r="J25267" t="str">
        <f>VLOOKUP(CONCATENATE(B25267,C25267,D25267),'EPA Source to Industry Map'!$D$2:$E$35,2,FALSE)</f>
        <v>water and waste 36T39</v>
      </c>
      <c r="K25267" t="str">
        <f t="shared" si="394"/>
        <v>N2O</v>
      </c>
    </row>
    <row r="25268" spans="1:11" hidden="1" x14ac:dyDescent="0.25">
      <c r="A25268" t="s">
        <v>274</v>
      </c>
      <c r="B25268" t="s">
        <v>979</v>
      </c>
      <c r="C25268" t="s">
        <v>984</v>
      </c>
      <c r="D25268" t="s">
        <v>985</v>
      </c>
      <c r="E25268" t="s">
        <v>869</v>
      </c>
      <c r="F25268">
        <v>1996</v>
      </c>
      <c r="G25268" t="s">
        <v>919</v>
      </c>
      <c r="H25268">
        <v>0.164774446360552</v>
      </c>
      <c r="I25268">
        <f>IF(E25268="N2O",H25268*About!$B$102,IF('EPA non-CO2 Data'!E25268="CH4",'EPA non-CO2 Data'!H25268*About!$B$101,1))</f>
        <v>0.14652761169646403</v>
      </c>
      <c r="J25268" t="str">
        <f>VLOOKUP(CONCATENATE(B25268,C25268,D25268),'EPA Source to Industry Map'!$D$2:$E$35,2,FALSE)</f>
        <v>water and waste 36T39</v>
      </c>
      <c r="K25268" t="str">
        <f t="shared" si="394"/>
        <v>N2O</v>
      </c>
    </row>
    <row r="25269" spans="1:11" hidden="1" x14ac:dyDescent="0.25">
      <c r="A25269" t="s">
        <v>274</v>
      </c>
      <c r="B25269" t="s">
        <v>979</v>
      </c>
      <c r="C25269" t="s">
        <v>984</v>
      </c>
      <c r="D25269" t="s">
        <v>986</v>
      </c>
      <c r="E25269" t="s">
        <v>869</v>
      </c>
      <c r="F25269">
        <v>1996</v>
      </c>
      <c r="G25269" t="s">
        <v>919</v>
      </c>
      <c r="H25269">
        <v>0.61836955363944801</v>
      </c>
      <c r="I25269">
        <f>IF(E25269="N2O",H25269*About!$B$102,IF('EPA non-CO2 Data'!E25269="CH4",'EPA non-CO2 Data'!H25269*About!$B$101,1))</f>
        <v>0.54989238830353593</v>
      </c>
      <c r="J25269" t="str">
        <f>VLOOKUP(CONCATENATE(B25269,C25269,D25269),'EPA Source to Industry Map'!$D$2:$E$35,2,FALSE)</f>
        <v>water and waste 36T39</v>
      </c>
      <c r="K25269" t="str">
        <f t="shared" si="394"/>
        <v>N2O</v>
      </c>
    </row>
    <row r="25270" spans="1:11" hidden="1" x14ac:dyDescent="0.25">
      <c r="A25270" t="s">
        <v>274</v>
      </c>
      <c r="B25270" t="s">
        <v>979</v>
      </c>
      <c r="C25270" t="s">
        <v>984</v>
      </c>
      <c r="D25270" t="s">
        <v>985</v>
      </c>
      <c r="E25270" t="s">
        <v>869</v>
      </c>
      <c r="F25270">
        <v>1997</v>
      </c>
      <c r="G25270" t="s">
        <v>919</v>
      </c>
      <c r="H25270">
        <v>0.16665312113160199</v>
      </c>
      <c r="I25270">
        <f>IF(E25270="N2O",H25270*About!$B$102,IF('EPA non-CO2 Data'!E25270="CH4",'EPA non-CO2 Data'!H25270*About!$B$101,1))</f>
        <v>0.14819824530159237</v>
      </c>
      <c r="J25270" t="str">
        <f>VLOOKUP(CONCATENATE(B25270,C25270,D25270),'EPA Source to Industry Map'!$D$2:$E$35,2,FALSE)</f>
        <v>water and waste 36T39</v>
      </c>
      <c r="K25270" t="str">
        <f t="shared" si="394"/>
        <v>N2O</v>
      </c>
    </row>
    <row r="25271" spans="1:11" hidden="1" x14ac:dyDescent="0.25">
      <c r="A25271" t="s">
        <v>274</v>
      </c>
      <c r="B25271" t="s">
        <v>979</v>
      </c>
      <c r="C25271" t="s">
        <v>984</v>
      </c>
      <c r="D25271" t="s">
        <v>986</v>
      </c>
      <c r="E25271" t="s">
        <v>869</v>
      </c>
      <c r="F25271">
        <v>1997</v>
      </c>
      <c r="G25271" t="s">
        <v>919</v>
      </c>
      <c r="H25271">
        <v>0.635264878868398</v>
      </c>
      <c r="I25271">
        <f>IF(E25271="N2O",H25271*About!$B$102,IF('EPA non-CO2 Data'!E25271="CH4",'EPA non-CO2 Data'!H25271*About!$B$101,1))</f>
        <v>0.56491675469840763</v>
      </c>
      <c r="J25271" t="str">
        <f>VLOOKUP(CONCATENATE(B25271,C25271,D25271),'EPA Source to Industry Map'!$D$2:$E$35,2,FALSE)</f>
        <v>water and waste 36T39</v>
      </c>
      <c r="K25271" t="str">
        <f t="shared" si="394"/>
        <v>N2O</v>
      </c>
    </row>
    <row r="25272" spans="1:11" hidden="1" x14ac:dyDescent="0.25">
      <c r="A25272" t="s">
        <v>274</v>
      </c>
      <c r="B25272" t="s">
        <v>979</v>
      </c>
      <c r="C25272" t="s">
        <v>984</v>
      </c>
      <c r="D25272" t="s">
        <v>985</v>
      </c>
      <c r="E25272" t="s">
        <v>869</v>
      </c>
      <c r="F25272">
        <v>1998</v>
      </c>
      <c r="G25272" t="s">
        <v>919</v>
      </c>
      <c r="H25272">
        <v>0.16865377965475001</v>
      </c>
      <c r="I25272">
        <f>IF(E25272="N2O",H25272*About!$B$102,IF('EPA non-CO2 Data'!E25272="CH4",'EPA non-CO2 Data'!H25272*About!$B$101,1))</f>
        <v>0.14997735439096896</v>
      </c>
      <c r="J25272" t="str">
        <f>VLOOKUP(CONCATENATE(B25272,C25272,D25272),'EPA Source to Industry Map'!$D$2:$E$35,2,FALSE)</f>
        <v>water and waste 36T39</v>
      </c>
      <c r="K25272" t="str">
        <f t="shared" si="394"/>
        <v>N2O</v>
      </c>
    </row>
    <row r="25273" spans="1:11" hidden="1" x14ac:dyDescent="0.25">
      <c r="A25273" t="s">
        <v>274</v>
      </c>
      <c r="B25273" t="s">
        <v>979</v>
      </c>
      <c r="C25273" t="s">
        <v>984</v>
      </c>
      <c r="D25273" t="s">
        <v>986</v>
      </c>
      <c r="E25273" t="s">
        <v>869</v>
      </c>
      <c r="F25273">
        <v>1998</v>
      </c>
      <c r="G25273" t="s">
        <v>919</v>
      </c>
      <c r="H25273">
        <v>0.65203822034525005</v>
      </c>
      <c r="I25273">
        <f>IF(E25273="N2O",H25273*About!$B$102,IF('EPA non-CO2 Data'!E25273="CH4",'EPA non-CO2 Data'!H25273*About!$B$101,1))</f>
        <v>0.57983264560903103</v>
      </c>
      <c r="J25273" t="str">
        <f>VLOOKUP(CONCATENATE(B25273,C25273,D25273),'EPA Source to Industry Map'!$D$2:$E$35,2,FALSE)</f>
        <v>water and waste 36T39</v>
      </c>
      <c r="K25273" t="str">
        <f t="shared" si="394"/>
        <v>N2O</v>
      </c>
    </row>
    <row r="25274" spans="1:11" hidden="1" x14ac:dyDescent="0.25">
      <c r="A25274" t="s">
        <v>274</v>
      </c>
      <c r="B25274" t="s">
        <v>979</v>
      </c>
      <c r="C25274" t="s">
        <v>984</v>
      </c>
      <c r="D25274" t="s">
        <v>985</v>
      </c>
      <c r="E25274" t="s">
        <v>869</v>
      </c>
      <c r="F25274">
        <v>1999</v>
      </c>
      <c r="G25274" t="s">
        <v>919</v>
      </c>
      <c r="H25274">
        <v>0.17075844983697799</v>
      </c>
      <c r="I25274">
        <f>IF(E25274="N2O",H25274*About!$B$102,IF('EPA non-CO2 Data'!E25274="CH4",'EPA non-CO2 Data'!H25274*About!$B$101,1))</f>
        <v>0.15184895706979587</v>
      </c>
      <c r="J25274" t="str">
        <f>VLOOKUP(CONCATENATE(B25274,C25274,D25274),'EPA Source to Industry Map'!$D$2:$E$35,2,FALSE)</f>
        <v>water and waste 36T39</v>
      </c>
      <c r="K25274" t="str">
        <f t="shared" si="394"/>
        <v>N2O</v>
      </c>
    </row>
    <row r="25275" spans="1:11" hidden="1" x14ac:dyDescent="0.25">
      <c r="A25275" t="s">
        <v>274</v>
      </c>
      <c r="B25275" t="s">
        <v>979</v>
      </c>
      <c r="C25275" t="s">
        <v>984</v>
      </c>
      <c r="D25275" t="s">
        <v>986</v>
      </c>
      <c r="E25275" t="s">
        <v>869</v>
      </c>
      <c r="F25275">
        <v>1999</v>
      </c>
      <c r="G25275" t="s">
        <v>919</v>
      </c>
      <c r="H25275">
        <v>0.66870755016302197</v>
      </c>
      <c r="I25275">
        <f>IF(E25275="N2O",H25275*About!$B$102,IF('EPA non-CO2 Data'!E25275="CH4",'EPA non-CO2 Data'!H25275*About!$B$101,1))</f>
        <v>0.59465604293020413</v>
      </c>
      <c r="J25275" t="str">
        <f>VLOOKUP(CONCATENATE(B25275,C25275,D25275),'EPA Source to Industry Map'!$D$2:$E$35,2,FALSE)</f>
        <v>water and waste 36T39</v>
      </c>
      <c r="K25275" t="str">
        <f t="shared" si="394"/>
        <v>N2O</v>
      </c>
    </row>
    <row r="25276" spans="1:11" hidden="1" x14ac:dyDescent="0.25">
      <c r="A25276" t="s">
        <v>274</v>
      </c>
      <c r="B25276" t="s">
        <v>979</v>
      </c>
      <c r="C25276" t="s">
        <v>984</v>
      </c>
      <c r="D25276" t="s">
        <v>985</v>
      </c>
      <c r="E25276" t="s">
        <v>869</v>
      </c>
      <c r="F25276">
        <v>2000</v>
      </c>
      <c r="G25276" t="s">
        <v>919</v>
      </c>
      <c r="H25276">
        <v>0.17295252480000001</v>
      </c>
      <c r="I25276">
        <f>IF(E25276="N2O",H25276*About!$B$102,IF('EPA non-CO2 Data'!E25276="CH4",'EPA non-CO2 Data'!H25276*About!$B$101,1))</f>
        <v>0.15380006400000001</v>
      </c>
      <c r="J25276" t="str">
        <f>VLOOKUP(CONCATENATE(B25276,C25276,D25276),'EPA Source to Industry Map'!$D$2:$E$35,2,FALSE)</f>
        <v>water and waste 36T39</v>
      </c>
      <c r="K25276" t="str">
        <f t="shared" si="394"/>
        <v>N2O</v>
      </c>
    </row>
    <row r="25277" spans="1:11" hidden="1" x14ac:dyDescent="0.25">
      <c r="A25277" t="s">
        <v>274</v>
      </c>
      <c r="B25277" t="s">
        <v>979</v>
      </c>
      <c r="C25277" t="s">
        <v>984</v>
      </c>
      <c r="D25277" t="s">
        <v>986</v>
      </c>
      <c r="E25277" t="s">
        <v>869</v>
      </c>
      <c r="F25277">
        <v>2000</v>
      </c>
      <c r="G25277" t="s">
        <v>919</v>
      </c>
      <c r="H25277">
        <v>0.6852874752</v>
      </c>
      <c r="I25277">
        <f>IF(E25277="N2O",H25277*About!$B$102,IF('EPA non-CO2 Data'!E25277="CH4",'EPA non-CO2 Data'!H25277*About!$B$101,1))</f>
        <v>0.60939993599999998</v>
      </c>
      <c r="J25277" t="str">
        <f>VLOOKUP(CONCATENATE(B25277,C25277,D25277),'EPA Source to Industry Map'!$D$2:$E$35,2,FALSE)</f>
        <v>water and waste 36T39</v>
      </c>
      <c r="K25277" t="str">
        <f t="shared" si="394"/>
        <v>N2O</v>
      </c>
    </row>
    <row r="25278" spans="1:11" hidden="1" x14ac:dyDescent="0.25">
      <c r="A25278" t="s">
        <v>274</v>
      </c>
      <c r="B25278" t="s">
        <v>979</v>
      </c>
      <c r="C25278" t="s">
        <v>984</v>
      </c>
      <c r="D25278" t="s">
        <v>985</v>
      </c>
      <c r="E25278" t="s">
        <v>869</v>
      </c>
      <c r="F25278">
        <v>2001</v>
      </c>
      <c r="G25278" t="s">
        <v>919</v>
      </c>
      <c r="H25278">
        <v>0.175229438234764</v>
      </c>
      <c r="I25278">
        <f>IF(E25278="N2O",H25278*About!$B$102,IF('EPA non-CO2 Data'!E25278="CH4",'EPA non-CO2 Data'!H25278*About!$B$101,1))</f>
        <v>0.15582483601413577</v>
      </c>
      <c r="J25278" t="str">
        <f>VLOOKUP(CONCATENATE(B25278,C25278,D25278),'EPA Source to Industry Map'!$D$2:$E$35,2,FALSE)</f>
        <v>water and waste 36T39</v>
      </c>
      <c r="K25278" t="str">
        <f t="shared" si="394"/>
        <v>N2O</v>
      </c>
    </row>
    <row r="25279" spans="1:11" hidden="1" x14ac:dyDescent="0.25">
      <c r="A25279" t="s">
        <v>274</v>
      </c>
      <c r="B25279" t="s">
        <v>979</v>
      </c>
      <c r="C25279" t="s">
        <v>984</v>
      </c>
      <c r="D25279" t="s">
        <v>986</v>
      </c>
      <c r="E25279" t="s">
        <v>869</v>
      </c>
      <c r="F25279">
        <v>2001</v>
      </c>
      <c r="G25279" t="s">
        <v>919</v>
      </c>
      <c r="H25279">
        <v>0.70518737851916202</v>
      </c>
      <c r="I25279">
        <f>IF(E25279="N2O",H25279*About!$B$102,IF('EPA non-CO2 Data'!E25279="CH4",'EPA non-CO2 Data'!H25279*About!$B$101,1))</f>
        <v>0.62709615875026148</v>
      </c>
      <c r="J25279" t="str">
        <f>VLOOKUP(CONCATENATE(B25279,C25279,D25279),'EPA Source to Industry Map'!$D$2:$E$35,2,FALSE)</f>
        <v>water and waste 36T39</v>
      </c>
      <c r="K25279" t="str">
        <f t="shared" si="394"/>
        <v>N2O</v>
      </c>
    </row>
    <row r="25280" spans="1:11" hidden="1" x14ac:dyDescent="0.25">
      <c r="A25280" t="s">
        <v>274</v>
      </c>
      <c r="B25280" t="s">
        <v>979</v>
      </c>
      <c r="C25280" t="s">
        <v>984</v>
      </c>
      <c r="D25280" t="s">
        <v>985</v>
      </c>
      <c r="E25280" t="s">
        <v>869</v>
      </c>
      <c r="F25280">
        <v>2002</v>
      </c>
      <c r="G25280" t="s">
        <v>919</v>
      </c>
      <c r="H25280">
        <v>0.17750635166952899</v>
      </c>
      <c r="I25280">
        <f>IF(E25280="N2O",H25280*About!$B$102,IF('EPA non-CO2 Data'!E25280="CH4",'EPA non-CO2 Data'!H25280*About!$B$101,1))</f>
        <v>0.15784960802827241</v>
      </c>
      <c r="J25280" t="str">
        <f>VLOOKUP(CONCATENATE(B25280,C25280,D25280),'EPA Source to Industry Map'!$D$2:$E$35,2,FALSE)</f>
        <v>water and waste 36T39</v>
      </c>
      <c r="K25280" t="str">
        <f t="shared" si="394"/>
        <v>N2O</v>
      </c>
    </row>
    <row r="25281" spans="1:11" hidden="1" x14ac:dyDescent="0.25">
      <c r="A25281" t="s">
        <v>274</v>
      </c>
      <c r="B25281" t="s">
        <v>979</v>
      </c>
      <c r="C25281" t="s">
        <v>984</v>
      </c>
      <c r="D25281" t="s">
        <v>986</v>
      </c>
      <c r="E25281" t="s">
        <v>869</v>
      </c>
      <c r="F25281">
        <v>2002</v>
      </c>
      <c r="G25281" t="s">
        <v>919</v>
      </c>
      <c r="H25281">
        <v>0.72508728183832505</v>
      </c>
      <c r="I25281">
        <f>IF(E25281="N2O",H25281*About!$B$102,IF('EPA non-CO2 Data'!E25281="CH4",'EPA non-CO2 Data'!H25281*About!$B$101,1))</f>
        <v>0.64479238150052398</v>
      </c>
      <c r="J25281" t="str">
        <f>VLOOKUP(CONCATENATE(B25281,C25281,D25281),'EPA Source to Industry Map'!$D$2:$E$35,2,FALSE)</f>
        <v>water and waste 36T39</v>
      </c>
      <c r="K25281" t="str">
        <f t="shared" si="394"/>
        <v>N2O</v>
      </c>
    </row>
    <row r="25282" spans="1:11" hidden="1" x14ac:dyDescent="0.25">
      <c r="A25282" t="s">
        <v>274</v>
      </c>
      <c r="B25282" t="s">
        <v>979</v>
      </c>
      <c r="C25282" t="s">
        <v>984</v>
      </c>
      <c r="D25282" t="s">
        <v>985</v>
      </c>
      <c r="E25282" t="s">
        <v>869</v>
      </c>
      <c r="F25282">
        <v>2003</v>
      </c>
      <c r="G25282" t="s">
        <v>919</v>
      </c>
      <c r="H25282">
        <v>0.17978326510429299</v>
      </c>
      <c r="I25282">
        <f>IF(E25282="N2O",H25282*About!$B$102,IF('EPA non-CO2 Data'!E25282="CH4",'EPA non-CO2 Data'!H25282*About!$B$101,1))</f>
        <v>0.1598743800424082</v>
      </c>
      <c r="J25282" t="str">
        <f>VLOOKUP(CONCATENATE(B25282,C25282,D25282),'EPA Source to Industry Map'!$D$2:$E$35,2,FALSE)</f>
        <v>water and waste 36T39</v>
      </c>
      <c r="K25282" t="str">
        <f t="shared" ref="K25282:K25345" si="395">IF(E25282="N2O","N2O",IF(E25282="CH4","CH4","F-gases"))</f>
        <v>N2O</v>
      </c>
    </row>
    <row r="25283" spans="1:11" hidden="1" x14ac:dyDescent="0.25">
      <c r="A25283" t="s">
        <v>274</v>
      </c>
      <c r="B25283" t="s">
        <v>979</v>
      </c>
      <c r="C25283" t="s">
        <v>984</v>
      </c>
      <c r="D25283" t="s">
        <v>986</v>
      </c>
      <c r="E25283" t="s">
        <v>869</v>
      </c>
      <c r="F25283">
        <v>2003</v>
      </c>
      <c r="G25283" t="s">
        <v>919</v>
      </c>
      <c r="H25283">
        <v>0.74498718515748696</v>
      </c>
      <c r="I25283">
        <f>IF(E25283="N2O",H25283*About!$B$102,IF('EPA non-CO2 Data'!E25283="CH4",'EPA non-CO2 Data'!H25283*About!$B$101,1))</f>
        <v>0.66248860425078537</v>
      </c>
      <c r="J25283" t="str">
        <f>VLOOKUP(CONCATENATE(B25283,C25283,D25283),'EPA Source to Industry Map'!$D$2:$E$35,2,FALSE)</f>
        <v>water and waste 36T39</v>
      </c>
      <c r="K25283" t="str">
        <f t="shared" si="395"/>
        <v>N2O</v>
      </c>
    </row>
    <row r="25284" spans="1:11" hidden="1" x14ac:dyDescent="0.25">
      <c r="A25284" t="s">
        <v>274</v>
      </c>
      <c r="B25284" t="s">
        <v>979</v>
      </c>
      <c r="C25284" t="s">
        <v>984</v>
      </c>
      <c r="D25284" t="s">
        <v>985</v>
      </c>
      <c r="E25284" t="s">
        <v>869</v>
      </c>
      <c r="F25284">
        <v>2004</v>
      </c>
      <c r="G25284" t="s">
        <v>919</v>
      </c>
      <c r="H25284">
        <v>0.18206017853905801</v>
      </c>
      <c r="I25284">
        <f>IF(E25284="N2O",H25284*About!$B$102,IF('EPA non-CO2 Data'!E25284="CH4",'EPA non-CO2 Data'!H25284*About!$B$101,1))</f>
        <v>0.16189915205654487</v>
      </c>
      <c r="J25284" t="str">
        <f>VLOOKUP(CONCATENATE(B25284,C25284,D25284),'EPA Source to Industry Map'!$D$2:$E$35,2,FALSE)</f>
        <v>water and waste 36T39</v>
      </c>
      <c r="K25284" t="str">
        <f t="shared" si="395"/>
        <v>N2O</v>
      </c>
    </row>
    <row r="25285" spans="1:11" hidden="1" x14ac:dyDescent="0.25">
      <c r="A25285" t="s">
        <v>274</v>
      </c>
      <c r="B25285" t="s">
        <v>979</v>
      </c>
      <c r="C25285" t="s">
        <v>984</v>
      </c>
      <c r="D25285" t="s">
        <v>986</v>
      </c>
      <c r="E25285" t="s">
        <v>869</v>
      </c>
      <c r="F25285">
        <v>2004</v>
      </c>
      <c r="G25285" t="s">
        <v>919</v>
      </c>
      <c r="H25285">
        <v>0.76488708847664899</v>
      </c>
      <c r="I25285">
        <f>IF(E25285="N2O",H25285*About!$B$102,IF('EPA non-CO2 Data'!E25285="CH4",'EPA non-CO2 Data'!H25285*About!$B$101,1))</f>
        <v>0.68018482700104688</v>
      </c>
      <c r="J25285" t="str">
        <f>VLOOKUP(CONCATENATE(B25285,C25285,D25285),'EPA Source to Industry Map'!$D$2:$E$35,2,FALSE)</f>
        <v>water and waste 36T39</v>
      </c>
      <c r="K25285" t="str">
        <f t="shared" si="395"/>
        <v>N2O</v>
      </c>
    </row>
    <row r="25286" spans="1:11" hidden="1" x14ac:dyDescent="0.25">
      <c r="A25286" t="s">
        <v>274</v>
      </c>
      <c r="B25286" t="s">
        <v>979</v>
      </c>
      <c r="C25286" t="s">
        <v>984</v>
      </c>
      <c r="D25286" t="s">
        <v>985</v>
      </c>
      <c r="E25286" t="s">
        <v>869</v>
      </c>
      <c r="F25286">
        <v>2005</v>
      </c>
      <c r="G25286" t="s">
        <v>919</v>
      </c>
      <c r="H25286">
        <v>0.184337091973822</v>
      </c>
      <c r="I25286">
        <f>IF(E25286="N2O",H25286*About!$B$102,IF('EPA non-CO2 Data'!E25286="CH4",'EPA non-CO2 Data'!H25286*About!$B$101,1))</f>
        <v>0.16392392407068063</v>
      </c>
      <c r="J25286" t="str">
        <f>VLOOKUP(CONCATENATE(B25286,C25286,D25286),'EPA Source to Industry Map'!$D$2:$E$35,2,FALSE)</f>
        <v>water and waste 36T39</v>
      </c>
      <c r="K25286" t="str">
        <f t="shared" si="395"/>
        <v>N2O</v>
      </c>
    </row>
    <row r="25287" spans="1:11" hidden="1" x14ac:dyDescent="0.25">
      <c r="A25287" t="s">
        <v>274</v>
      </c>
      <c r="B25287" t="s">
        <v>979</v>
      </c>
      <c r="C25287" t="s">
        <v>984</v>
      </c>
      <c r="D25287" t="s">
        <v>986</v>
      </c>
      <c r="E25287" t="s">
        <v>869</v>
      </c>
      <c r="F25287">
        <v>2005</v>
      </c>
      <c r="G25287" t="s">
        <v>919</v>
      </c>
      <c r="H25287">
        <v>0.78478699179581102</v>
      </c>
      <c r="I25287">
        <f>IF(E25287="N2O",H25287*About!$B$102,IF('EPA non-CO2 Data'!E25287="CH4",'EPA non-CO2 Data'!H25287*About!$B$101,1))</f>
        <v>0.69788104975130849</v>
      </c>
      <c r="J25287" t="str">
        <f>VLOOKUP(CONCATENATE(B25287,C25287,D25287),'EPA Source to Industry Map'!$D$2:$E$35,2,FALSE)</f>
        <v>water and waste 36T39</v>
      </c>
      <c r="K25287" t="str">
        <f t="shared" si="395"/>
        <v>N2O</v>
      </c>
    </row>
    <row r="25288" spans="1:11" hidden="1" x14ac:dyDescent="0.25">
      <c r="A25288" t="s">
        <v>274</v>
      </c>
      <c r="B25288" t="s">
        <v>979</v>
      </c>
      <c r="C25288" t="s">
        <v>984</v>
      </c>
      <c r="D25288" t="s">
        <v>985</v>
      </c>
      <c r="E25288" t="s">
        <v>869</v>
      </c>
      <c r="F25288">
        <v>2006</v>
      </c>
      <c r="G25288" t="s">
        <v>919</v>
      </c>
      <c r="H25288">
        <v>0.186890904182378</v>
      </c>
      <c r="I25288">
        <f>IF(E25288="N2O",H25288*About!$B$102,IF('EPA non-CO2 Data'!E25288="CH4",'EPA non-CO2 Data'!H25288*About!$B$101,1))</f>
        <v>0.16619493157157775</v>
      </c>
      <c r="J25288" t="str">
        <f>VLOOKUP(CONCATENATE(B25288,C25288,D25288),'EPA Source to Industry Map'!$D$2:$E$35,2,FALSE)</f>
        <v>water and waste 36T39</v>
      </c>
      <c r="K25288" t="str">
        <f t="shared" si="395"/>
        <v>N2O</v>
      </c>
    </row>
    <row r="25289" spans="1:11" hidden="1" x14ac:dyDescent="0.25">
      <c r="A25289" t="s">
        <v>274</v>
      </c>
      <c r="B25289" t="s">
        <v>979</v>
      </c>
      <c r="C25289" t="s">
        <v>984</v>
      </c>
      <c r="D25289" t="s">
        <v>986</v>
      </c>
      <c r="E25289" t="s">
        <v>869</v>
      </c>
      <c r="F25289">
        <v>2006</v>
      </c>
      <c r="G25289" t="s">
        <v>919</v>
      </c>
      <c r="H25289">
        <v>0.80844202326713499</v>
      </c>
      <c r="I25289">
        <f>IF(E25289="N2O",H25289*About!$B$102,IF('EPA non-CO2 Data'!E25289="CH4",'EPA non-CO2 Data'!H25289*About!$B$101,1))</f>
        <v>0.71891656431473416</v>
      </c>
      <c r="J25289" t="str">
        <f>VLOOKUP(CONCATENATE(B25289,C25289,D25289),'EPA Source to Industry Map'!$D$2:$E$35,2,FALSE)</f>
        <v>water and waste 36T39</v>
      </c>
      <c r="K25289" t="str">
        <f t="shared" si="395"/>
        <v>N2O</v>
      </c>
    </row>
    <row r="25290" spans="1:11" hidden="1" x14ac:dyDescent="0.25">
      <c r="A25290" t="s">
        <v>274</v>
      </c>
      <c r="B25290" t="s">
        <v>979</v>
      </c>
      <c r="C25290" t="s">
        <v>984</v>
      </c>
      <c r="D25290" t="s">
        <v>985</v>
      </c>
      <c r="E25290" t="s">
        <v>869</v>
      </c>
      <c r="F25290">
        <v>2007</v>
      </c>
      <c r="G25290" t="s">
        <v>919</v>
      </c>
      <c r="H25290">
        <v>0.18944471639093499</v>
      </c>
      <c r="I25290">
        <f>IF(E25290="N2O",H25290*About!$B$102,IF('EPA non-CO2 Data'!E25290="CH4",'EPA non-CO2 Data'!H25290*About!$B$101,1))</f>
        <v>0.16846593907247576</v>
      </c>
      <c r="J25290" t="str">
        <f>VLOOKUP(CONCATENATE(B25290,C25290,D25290),'EPA Source to Industry Map'!$D$2:$E$35,2,FALSE)</f>
        <v>water and waste 36T39</v>
      </c>
      <c r="K25290" t="str">
        <f t="shared" si="395"/>
        <v>N2O</v>
      </c>
    </row>
    <row r="25291" spans="1:11" hidden="1" x14ac:dyDescent="0.25">
      <c r="A25291" t="s">
        <v>274</v>
      </c>
      <c r="B25291" t="s">
        <v>979</v>
      </c>
      <c r="C25291" t="s">
        <v>984</v>
      </c>
      <c r="D25291" t="s">
        <v>986</v>
      </c>
      <c r="E25291" t="s">
        <v>869</v>
      </c>
      <c r="F25291">
        <v>2007</v>
      </c>
      <c r="G25291" t="s">
        <v>919</v>
      </c>
      <c r="H25291">
        <v>0.83209705473845896</v>
      </c>
      <c r="I25291">
        <f>IF(E25291="N2O",H25291*About!$B$102,IF('EPA non-CO2 Data'!E25291="CH4",'EPA non-CO2 Data'!H25291*About!$B$101,1))</f>
        <v>0.73995207887815984</v>
      </c>
      <c r="J25291" t="str">
        <f>VLOOKUP(CONCATENATE(B25291,C25291,D25291),'EPA Source to Industry Map'!$D$2:$E$35,2,FALSE)</f>
        <v>water and waste 36T39</v>
      </c>
      <c r="K25291" t="str">
        <f t="shared" si="395"/>
        <v>N2O</v>
      </c>
    </row>
    <row r="25292" spans="1:11" hidden="1" x14ac:dyDescent="0.25">
      <c r="A25292" t="s">
        <v>274</v>
      </c>
      <c r="B25292" t="s">
        <v>979</v>
      </c>
      <c r="C25292" t="s">
        <v>984</v>
      </c>
      <c r="D25292" t="s">
        <v>985</v>
      </c>
      <c r="E25292" t="s">
        <v>869</v>
      </c>
      <c r="F25292">
        <v>2008</v>
      </c>
      <c r="G25292" t="s">
        <v>919</v>
      </c>
      <c r="H25292">
        <v>0.19199852859949099</v>
      </c>
      <c r="I25292">
        <f>IF(E25292="N2O",H25292*About!$B$102,IF('EPA non-CO2 Data'!E25292="CH4",'EPA non-CO2 Data'!H25292*About!$B$101,1))</f>
        <v>0.17073694657337285</v>
      </c>
      <c r="J25292" t="str">
        <f>VLOOKUP(CONCATENATE(B25292,C25292,D25292),'EPA Source to Industry Map'!$D$2:$E$35,2,FALSE)</f>
        <v>water and waste 36T39</v>
      </c>
      <c r="K25292" t="str">
        <f t="shared" si="395"/>
        <v>N2O</v>
      </c>
    </row>
    <row r="25293" spans="1:11" hidden="1" x14ac:dyDescent="0.25">
      <c r="A25293" t="s">
        <v>274</v>
      </c>
      <c r="B25293" t="s">
        <v>979</v>
      </c>
      <c r="C25293" t="s">
        <v>984</v>
      </c>
      <c r="D25293" t="s">
        <v>986</v>
      </c>
      <c r="E25293" t="s">
        <v>869</v>
      </c>
      <c r="F25293">
        <v>2008</v>
      </c>
      <c r="G25293" t="s">
        <v>919</v>
      </c>
      <c r="H25293">
        <v>0.85575208620978305</v>
      </c>
      <c r="I25293">
        <f>IF(E25293="N2O",H25293*About!$B$102,IF('EPA non-CO2 Data'!E25293="CH4",'EPA non-CO2 Data'!H25293*About!$B$101,1))</f>
        <v>0.76098759344158562</v>
      </c>
      <c r="J25293" t="str">
        <f>VLOOKUP(CONCATENATE(B25293,C25293,D25293),'EPA Source to Industry Map'!$D$2:$E$35,2,FALSE)</f>
        <v>water and waste 36T39</v>
      </c>
      <c r="K25293" t="str">
        <f t="shared" si="395"/>
        <v>N2O</v>
      </c>
    </row>
    <row r="25294" spans="1:11" hidden="1" x14ac:dyDescent="0.25">
      <c r="A25294" t="s">
        <v>274</v>
      </c>
      <c r="B25294" t="s">
        <v>979</v>
      </c>
      <c r="C25294" t="s">
        <v>984</v>
      </c>
      <c r="D25294" t="s">
        <v>985</v>
      </c>
      <c r="E25294" t="s">
        <v>869</v>
      </c>
      <c r="F25294">
        <v>2009</v>
      </c>
      <c r="G25294" t="s">
        <v>919</v>
      </c>
      <c r="H25294">
        <v>0.19455234080804801</v>
      </c>
      <c r="I25294">
        <f>IF(E25294="N2O",H25294*About!$B$102,IF('EPA non-CO2 Data'!E25294="CH4",'EPA non-CO2 Data'!H25294*About!$B$101,1))</f>
        <v>0.17300795407427089</v>
      </c>
      <c r="J25294" t="str">
        <f>VLOOKUP(CONCATENATE(B25294,C25294,D25294),'EPA Source to Industry Map'!$D$2:$E$35,2,FALSE)</f>
        <v>water and waste 36T39</v>
      </c>
      <c r="K25294" t="str">
        <f t="shared" si="395"/>
        <v>N2O</v>
      </c>
    </row>
    <row r="25295" spans="1:11" hidden="1" x14ac:dyDescent="0.25">
      <c r="A25295" t="s">
        <v>274</v>
      </c>
      <c r="B25295" t="s">
        <v>979</v>
      </c>
      <c r="C25295" t="s">
        <v>984</v>
      </c>
      <c r="D25295" t="s">
        <v>986</v>
      </c>
      <c r="E25295" t="s">
        <v>869</v>
      </c>
      <c r="F25295">
        <v>2009</v>
      </c>
      <c r="G25295" t="s">
        <v>919</v>
      </c>
      <c r="H25295">
        <v>0.87940711768110702</v>
      </c>
      <c r="I25295">
        <f>IF(E25295="N2O",H25295*About!$B$102,IF('EPA non-CO2 Data'!E25295="CH4",'EPA non-CO2 Data'!H25295*About!$B$101,1))</f>
        <v>0.78202310800501129</v>
      </c>
      <c r="J25295" t="str">
        <f>VLOOKUP(CONCATENATE(B25295,C25295,D25295),'EPA Source to Industry Map'!$D$2:$E$35,2,FALSE)</f>
        <v>water and waste 36T39</v>
      </c>
      <c r="K25295" t="str">
        <f t="shared" si="395"/>
        <v>N2O</v>
      </c>
    </row>
    <row r="25296" spans="1:11" hidden="1" x14ac:dyDescent="0.25">
      <c r="A25296" t="s">
        <v>274</v>
      </c>
      <c r="B25296" t="s">
        <v>979</v>
      </c>
      <c r="C25296" t="s">
        <v>984</v>
      </c>
      <c r="D25296" t="s">
        <v>985</v>
      </c>
      <c r="E25296" t="s">
        <v>869</v>
      </c>
      <c r="F25296">
        <v>2010</v>
      </c>
      <c r="G25296" t="s">
        <v>919</v>
      </c>
      <c r="H25296">
        <v>0.197106153016604</v>
      </c>
      <c r="I25296">
        <f>IF(E25296="N2O",H25296*About!$B$102,IF('EPA non-CO2 Data'!E25296="CH4",'EPA non-CO2 Data'!H25296*About!$B$101,1))</f>
        <v>0.17527896157516798</v>
      </c>
      <c r="J25296" t="str">
        <f>VLOOKUP(CONCATENATE(B25296,C25296,D25296),'EPA Source to Industry Map'!$D$2:$E$35,2,FALSE)</f>
        <v>water and waste 36T39</v>
      </c>
      <c r="K25296" t="str">
        <f t="shared" si="395"/>
        <v>N2O</v>
      </c>
    </row>
    <row r="25297" spans="1:11" hidden="1" x14ac:dyDescent="0.25">
      <c r="A25297" t="s">
        <v>274</v>
      </c>
      <c r="B25297" t="s">
        <v>979</v>
      </c>
      <c r="C25297" t="s">
        <v>984</v>
      </c>
      <c r="D25297" t="s">
        <v>986</v>
      </c>
      <c r="E25297" t="s">
        <v>869</v>
      </c>
      <c r="F25297">
        <v>2010</v>
      </c>
      <c r="G25297" t="s">
        <v>919</v>
      </c>
      <c r="H25297">
        <v>0.90306214915243099</v>
      </c>
      <c r="I25297">
        <f>IF(E25297="N2O",H25297*About!$B$102,IF('EPA non-CO2 Data'!E25297="CH4",'EPA non-CO2 Data'!H25297*About!$B$101,1))</f>
        <v>0.80305862256843696</v>
      </c>
      <c r="J25297" t="str">
        <f>VLOOKUP(CONCATENATE(B25297,C25297,D25297),'EPA Source to Industry Map'!$D$2:$E$35,2,FALSE)</f>
        <v>water and waste 36T39</v>
      </c>
      <c r="K25297" t="str">
        <f t="shared" si="395"/>
        <v>N2O</v>
      </c>
    </row>
    <row r="25298" spans="1:11" hidden="1" x14ac:dyDescent="0.25">
      <c r="A25298" t="s">
        <v>274</v>
      </c>
      <c r="B25298" t="s">
        <v>979</v>
      </c>
      <c r="C25298" t="s">
        <v>984</v>
      </c>
      <c r="D25298" t="s">
        <v>985</v>
      </c>
      <c r="E25298" t="s">
        <v>869</v>
      </c>
      <c r="F25298">
        <v>2011</v>
      </c>
      <c r="G25298" t="s">
        <v>919</v>
      </c>
      <c r="H25298">
        <v>0.20037865535569199</v>
      </c>
      <c r="I25298">
        <f>IF(E25298="N2O",H25298*About!$B$102,IF('EPA non-CO2 Data'!E25298="CH4",'EPA non-CO2 Data'!H25298*About!$B$101,1))</f>
        <v>0.17818907271563214</v>
      </c>
      <c r="J25298" t="str">
        <f>VLOOKUP(CONCATENATE(B25298,C25298,D25298),'EPA Source to Industry Map'!$D$2:$E$35,2,FALSE)</f>
        <v>water and waste 36T39</v>
      </c>
      <c r="K25298" t="str">
        <f t="shared" si="395"/>
        <v>N2O</v>
      </c>
    </row>
    <row r="25299" spans="1:11" hidden="1" x14ac:dyDescent="0.25">
      <c r="A25299" t="s">
        <v>274</v>
      </c>
      <c r="B25299" t="s">
        <v>979</v>
      </c>
      <c r="C25299" t="s">
        <v>984</v>
      </c>
      <c r="D25299" t="s">
        <v>986</v>
      </c>
      <c r="E25299" t="s">
        <v>869</v>
      </c>
      <c r="F25299">
        <v>2011</v>
      </c>
      <c r="G25299" t="s">
        <v>919</v>
      </c>
      <c r="H25299">
        <v>0.932830870448347</v>
      </c>
      <c r="I25299">
        <f>IF(E25299="N2O",H25299*About!$B$102,IF('EPA non-CO2 Data'!E25299="CH4",'EPA non-CO2 Data'!H25299*About!$B$101,1))</f>
        <v>0.82953080761346298</v>
      </c>
      <c r="J25299" t="str">
        <f>VLOOKUP(CONCATENATE(B25299,C25299,D25299),'EPA Source to Industry Map'!$D$2:$E$35,2,FALSE)</f>
        <v>water and waste 36T39</v>
      </c>
      <c r="K25299" t="str">
        <f t="shared" si="395"/>
        <v>N2O</v>
      </c>
    </row>
    <row r="25300" spans="1:11" hidden="1" x14ac:dyDescent="0.25">
      <c r="A25300" t="s">
        <v>274</v>
      </c>
      <c r="B25300" t="s">
        <v>979</v>
      </c>
      <c r="C25300" t="s">
        <v>984</v>
      </c>
      <c r="D25300" t="s">
        <v>985</v>
      </c>
      <c r="E25300" t="s">
        <v>869</v>
      </c>
      <c r="F25300">
        <v>2012</v>
      </c>
      <c r="G25300" t="s">
        <v>919</v>
      </c>
      <c r="H25300">
        <v>0.20365115769477901</v>
      </c>
      <c r="I25300">
        <f>IF(E25300="N2O",H25300*About!$B$102,IF('EPA non-CO2 Data'!E25300="CH4",'EPA non-CO2 Data'!H25300*About!$B$101,1))</f>
        <v>0.18109918385609544</v>
      </c>
      <c r="J25300" t="str">
        <f>VLOOKUP(CONCATENATE(B25300,C25300,D25300),'EPA Source to Industry Map'!$D$2:$E$35,2,FALSE)</f>
        <v>water and waste 36T39</v>
      </c>
      <c r="K25300" t="str">
        <f t="shared" si="395"/>
        <v>N2O</v>
      </c>
    </row>
    <row r="25301" spans="1:11" hidden="1" x14ac:dyDescent="0.25">
      <c r="A25301" t="s">
        <v>274</v>
      </c>
      <c r="B25301" t="s">
        <v>979</v>
      </c>
      <c r="C25301" t="s">
        <v>984</v>
      </c>
      <c r="D25301" t="s">
        <v>986</v>
      </c>
      <c r="E25301" t="s">
        <v>869</v>
      </c>
      <c r="F25301">
        <v>2012</v>
      </c>
      <c r="G25301" t="s">
        <v>919</v>
      </c>
      <c r="H25301">
        <v>0.96259959174426302</v>
      </c>
      <c r="I25301">
        <f>IF(E25301="N2O",H25301*About!$B$102,IF('EPA non-CO2 Data'!E25301="CH4",'EPA non-CO2 Data'!H25301*About!$B$101,1))</f>
        <v>0.85600299265848889</v>
      </c>
      <c r="J25301" t="str">
        <f>VLOOKUP(CONCATENATE(B25301,C25301,D25301),'EPA Source to Industry Map'!$D$2:$E$35,2,FALSE)</f>
        <v>water and waste 36T39</v>
      </c>
      <c r="K25301" t="str">
        <f t="shared" si="395"/>
        <v>N2O</v>
      </c>
    </row>
    <row r="25302" spans="1:11" hidden="1" x14ac:dyDescent="0.25">
      <c r="A25302" t="s">
        <v>274</v>
      </c>
      <c r="B25302" t="s">
        <v>979</v>
      </c>
      <c r="C25302" t="s">
        <v>984</v>
      </c>
      <c r="D25302" t="s">
        <v>985</v>
      </c>
      <c r="E25302" t="s">
        <v>869</v>
      </c>
      <c r="F25302">
        <v>2013</v>
      </c>
      <c r="G25302" t="s">
        <v>919</v>
      </c>
      <c r="H25302">
        <v>0.206923660033867</v>
      </c>
      <c r="I25302">
        <f>IF(E25302="N2O",H25302*About!$B$102,IF('EPA non-CO2 Data'!E25302="CH4",'EPA non-CO2 Data'!H25302*About!$B$101,1))</f>
        <v>0.18400929499655957</v>
      </c>
      <c r="J25302" t="str">
        <f>VLOOKUP(CONCATENATE(B25302,C25302,D25302),'EPA Source to Industry Map'!$D$2:$E$35,2,FALSE)</f>
        <v>water and waste 36T39</v>
      </c>
      <c r="K25302" t="str">
        <f t="shared" si="395"/>
        <v>N2O</v>
      </c>
    </row>
    <row r="25303" spans="1:11" hidden="1" x14ac:dyDescent="0.25">
      <c r="A25303" t="s">
        <v>274</v>
      </c>
      <c r="B25303" t="s">
        <v>979</v>
      </c>
      <c r="C25303" t="s">
        <v>984</v>
      </c>
      <c r="D25303" t="s">
        <v>986</v>
      </c>
      <c r="E25303" t="s">
        <v>869</v>
      </c>
      <c r="F25303">
        <v>2013</v>
      </c>
      <c r="G25303" t="s">
        <v>919</v>
      </c>
      <c r="H25303">
        <v>0.99236831304017903</v>
      </c>
      <c r="I25303">
        <f>IF(E25303="N2O",H25303*About!$B$102,IF('EPA non-CO2 Data'!E25303="CH4",'EPA non-CO2 Data'!H25303*About!$B$101,1))</f>
        <v>0.88247517770351491</v>
      </c>
      <c r="J25303" t="str">
        <f>VLOOKUP(CONCATENATE(B25303,C25303,D25303),'EPA Source to Industry Map'!$D$2:$E$35,2,FALSE)</f>
        <v>water and waste 36T39</v>
      </c>
      <c r="K25303" t="str">
        <f t="shared" si="395"/>
        <v>N2O</v>
      </c>
    </row>
    <row r="25304" spans="1:11" hidden="1" x14ac:dyDescent="0.25">
      <c r="A25304" t="s">
        <v>274</v>
      </c>
      <c r="B25304" t="s">
        <v>979</v>
      </c>
      <c r="C25304" t="s">
        <v>984</v>
      </c>
      <c r="D25304" t="s">
        <v>985</v>
      </c>
      <c r="E25304" t="s">
        <v>869</v>
      </c>
      <c r="F25304">
        <v>2014</v>
      </c>
      <c r="G25304" t="s">
        <v>919</v>
      </c>
      <c r="H25304">
        <v>0.21019616237295399</v>
      </c>
      <c r="I25304">
        <f>IF(E25304="N2O",H25304*About!$B$102,IF('EPA non-CO2 Data'!E25304="CH4",'EPA non-CO2 Data'!H25304*About!$B$101,1))</f>
        <v>0.18691940613702285</v>
      </c>
      <c r="J25304" t="str">
        <f>VLOOKUP(CONCATENATE(B25304,C25304,D25304),'EPA Source to Industry Map'!$D$2:$E$35,2,FALSE)</f>
        <v>water and waste 36T39</v>
      </c>
      <c r="K25304" t="str">
        <f t="shared" si="395"/>
        <v>N2O</v>
      </c>
    </row>
    <row r="25305" spans="1:11" hidden="1" x14ac:dyDescent="0.25">
      <c r="A25305" t="s">
        <v>274</v>
      </c>
      <c r="B25305" t="s">
        <v>979</v>
      </c>
      <c r="C25305" t="s">
        <v>984</v>
      </c>
      <c r="D25305" t="s">
        <v>986</v>
      </c>
      <c r="E25305" t="s">
        <v>869</v>
      </c>
      <c r="F25305">
        <v>2014</v>
      </c>
      <c r="G25305" t="s">
        <v>919</v>
      </c>
      <c r="H25305">
        <v>1.0221370343361</v>
      </c>
      <c r="I25305">
        <f>IF(E25305="N2O",H25305*About!$B$102,IF('EPA non-CO2 Data'!E25305="CH4",'EPA non-CO2 Data'!H25305*About!$B$101,1))</f>
        <v>0.90894736274854537</v>
      </c>
      <c r="J25305" t="str">
        <f>VLOOKUP(CONCATENATE(B25305,C25305,D25305),'EPA Source to Industry Map'!$D$2:$E$35,2,FALSE)</f>
        <v>water and waste 36T39</v>
      </c>
      <c r="K25305" t="str">
        <f t="shared" si="395"/>
        <v>N2O</v>
      </c>
    </row>
    <row r="25306" spans="1:11" hidden="1" x14ac:dyDescent="0.25">
      <c r="A25306" t="s">
        <v>274</v>
      </c>
      <c r="B25306" t="s">
        <v>979</v>
      </c>
      <c r="C25306" t="s">
        <v>984</v>
      </c>
      <c r="D25306" t="s">
        <v>985</v>
      </c>
      <c r="E25306" t="s">
        <v>869</v>
      </c>
      <c r="F25306">
        <v>2015</v>
      </c>
      <c r="G25306" t="s">
        <v>919</v>
      </c>
      <c r="H25306">
        <v>0.21346866471204201</v>
      </c>
      <c r="I25306">
        <f>IF(E25306="N2O",H25306*About!$B$102,IF('EPA non-CO2 Data'!E25306="CH4",'EPA non-CO2 Data'!H25306*About!$B$101,1))</f>
        <v>0.18982951727748701</v>
      </c>
      <c r="J25306" t="str">
        <f>VLOOKUP(CONCATENATE(B25306,C25306,D25306),'EPA Source to Industry Map'!$D$2:$E$35,2,FALSE)</f>
        <v>water and waste 36T39</v>
      </c>
      <c r="K25306" t="str">
        <f t="shared" si="395"/>
        <v>N2O</v>
      </c>
    </row>
    <row r="25307" spans="1:11" hidden="1" x14ac:dyDescent="0.25">
      <c r="A25307" t="s">
        <v>274</v>
      </c>
      <c r="B25307" t="s">
        <v>979</v>
      </c>
      <c r="C25307" t="s">
        <v>984</v>
      </c>
      <c r="D25307" t="s">
        <v>986</v>
      </c>
      <c r="E25307" t="s">
        <v>869</v>
      </c>
      <c r="F25307">
        <v>2015</v>
      </c>
      <c r="G25307" t="s">
        <v>919</v>
      </c>
      <c r="H25307">
        <v>1.0519057556320099</v>
      </c>
      <c r="I25307">
        <f>IF(E25307="N2O",H25307*About!$B$102,IF('EPA non-CO2 Data'!E25307="CH4",'EPA non-CO2 Data'!H25307*About!$B$101,1))</f>
        <v>0.93541954779356584</v>
      </c>
      <c r="J25307" t="str">
        <f>VLOOKUP(CONCATENATE(B25307,C25307,D25307),'EPA Source to Industry Map'!$D$2:$E$35,2,FALSE)</f>
        <v>water and waste 36T39</v>
      </c>
      <c r="K25307" t="str">
        <f t="shared" si="395"/>
        <v>N2O</v>
      </c>
    </row>
    <row r="25308" spans="1:11" hidden="1" x14ac:dyDescent="0.25">
      <c r="A25308" t="s">
        <v>274</v>
      </c>
      <c r="B25308" t="s">
        <v>979</v>
      </c>
      <c r="C25308" t="s">
        <v>984</v>
      </c>
      <c r="D25308" t="s">
        <v>985</v>
      </c>
      <c r="E25308" t="s">
        <v>869</v>
      </c>
      <c r="F25308">
        <v>2016</v>
      </c>
      <c r="G25308" t="s">
        <v>919</v>
      </c>
      <c r="H25308">
        <v>0.21458893222043399</v>
      </c>
      <c r="I25308">
        <f>IF(E25308="N2O",H25308*About!$B$102,IF('EPA non-CO2 Data'!E25308="CH4",'EPA non-CO2 Data'!H25308*About!$B$101,1))</f>
        <v>0.19082572831682887</v>
      </c>
      <c r="J25308" t="str">
        <f>VLOOKUP(CONCATENATE(B25308,C25308,D25308),'EPA Source to Industry Map'!$D$2:$E$35,2,FALSE)</f>
        <v>water and waste 36T39</v>
      </c>
      <c r="K25308" t="str">
        <f t="shared" si="395"/>
        <v>N2O</v>
      </c>
    </row>
    <row r="25309" spans="1:11" hidden="1" x14ac:dyDescent="0.25">
      <c r="A25309" t="s">
        <v>274</v>
      </c>
      <c r="B25309" t="s">
        <v>979</v>
      </c>
      <c r="C25309" t="s">
        <v>984</v>
      </c>
      <c r="D25309" t="s">
        <v>986</v>
      </c>
      <c r="E25309" t="s">
        <v>869</v>
      </c>
      <c r="F25309">
        <v>2016</v>
      </c>
      <c r="G25309" t="s">
        <v>919</v>
      </c>
      <c r="H25309">
        <v>1.07346112611913</v>
      </c>
      <c r="I25309">
        <f>IF(E25309="N2O",H25309*About!$B$102,IF('EPA non-CO2 Data'!E25309="CH4",'EPA non-CO2 Data'!H25309*About!$B$101,1))</f>
        <v>0.95458791416634048</v>
      </c>
      <c r="J25309" t="str">
        <f>VLOOKUP(CONCATENATE(B25309,C25309,D25309),'EPA Source to Industry Map'!$D$2:$E$35,2,FALSE)</f>
        <v>water and waste 36T39</v>
      </c>
      <c r="K25309" t="str">
        <f t="shared" si="395"/>
        <v>N2O</v>
      </c>
    </row>
    <row r="25310" spans="1:11" hidden="1" x14ac:dyDescent="0.25">
      <c r="A25310" t="s">
        <v>274</v>
      </c>
      <c r="B25310" t="s">
        <v>979</v>
      </c>
      <c r="C25310" t="s">
        <v>984</v>
      </c>
      <c r="D25310" t="s">
        <v>985</v>
      </c>
      <c r="E25310" t="s">
        <v>869</v>
      </c>
      <c r="F25310">
        <v>2017</v>
      </c>
      <c r="G25310" t="s">
        <v>919</v>
      </c>
      <c r="H25310">
        <v>0.21570919972882599</v>
      </c>
      <c r="I25310">
        <f>IF(E25310="N2O",H25310*About!$B$102,IF('EPA non-CO2 Data'!E25310="CH4",'EPA non-CO2 Data'!H25310*About!$B$101,1))</f>
        <v>0.19182193935617076</v>
      </c>
      <c r="J25310" t="str">
        <f>VLOOKUP(CONCATENATE(B25310,C25310,D25310),'EPA Source to Industry Map'!$D$2:$E$35,2,FALSE)</f>
        <v>water and waste 36T39</v>
      </c>
      <c r="K25310" t="str">
        <f t="shared" si="395"/>
        <v>N2O</v>
      </c>
    </row>
    <row r="25311" spans="1:11" hidden="1" x14ac:dyDescent="0.25">
      <c r="A25311" t="s">
        <v>274</v>
      </c>
      <c r="B25311" t="s">
        <v>979</v>
      </c>
      <c r="C25311" t="s">
        <v>984</v>
      </c>
      <c r="D25311" t="s">
        <v>986</v>
      </c>
      <c r="E25311" t="s">
        <v>869</v>
      </c>
      <c r="F25311">
        <v>2017</v>
      </c>
      <c r="G25311" t="s">
        <v>919</v>
      </c>
      <c r="H25311">
        <v>1.0950164966062499</v>
      </c>
      <c r="I25311">
        <f>IF(E25311="N2O",H25311*About!$B$102,IF('EPA non-CO2 Data'!E25311="CH4",'EPA non-CO2 Data'!H25311*About!$B$101,1))</f>
        <v>0.97375628053911478</v>
      </c>
      <c r="J25311" t="str">
        <f>VLOOKUP(CONCATENATE(B25311,C25311,D25311),'EPA Source to Industry Map'!$D$2:$E$35,2,FALSE)</f>
        <v>water and waste 36T39</v>
      </c>
      <c r="K25311" t="str">
        <f t="shared" si="395"/>
        <v>N2O</v>
      </c>
    </row>
    <row r="25312" spans="1:11" hidden="1" x14ac:dyDescent="0.25">
      <c r="A25312" t="s">
        <v>274</v>
      </c>
      <c r="B25312" t="s">
        <v>979</v>
      </c>
      <c r="C25312" t="s">
        <v>984</v>
      </c>
      <c r="D25312" t="s">
        <v>985</v>
      </c>
      <c r="E25312" t="s">
        <v>869</v>
      </c>
      <c r="F25312">
        <v>2018</v>
      </c>
      <c r="G25312" t="s">
        <v>919</v>
      </c>
      <c r="H25312">
        <v>0.21682946723721799</v>
      </c>
      <c r="I25312">
        <f>IF(E25312="N2O",H25312*About!$B$102,IF('EPA non-CO2 Data'!E25312="CH4",'EPA non-CO2 Data'!H25312*About!$B$101,1))</f>
        <v>0.19281815039551264</v>
      </c>
      <c r="J25312" t="str">
        <f>VLOOKUP(CONCATENATE(B25312,C25312,D25312),'EPA Source to Industry Map'!$D$2:$E$35,2,FALSE)</f>
        <v>water and waste 36T39</v>
      </c>
      <c r="K25312" t="str">
        <f t="shared" si="395"/>
        <v>N2O</v>
      </c>
    </row>
    <row r="25313" spans="1:11" hidden="1" x14ac:dyDescent="0.25">
      <c r="A25313" t="s">
        <v>274</v>
      </c>
      <c r="B25313" t="s">
        <v>979</v>
      </c>
      <c r="C25313" t="s">
        <v>984</v>
      </c>
      <c r="D25313" t="s">
        <v>986</v>
      </c>
      <c r="E25313" t="s">
        <v>869</v>
      </c>
      <c r="F25313">
        <v>2018</v>
      </c>
      <c r="G25313" t="s">
        <v>919</v>
      </c>
      <c r="H25313">
        <v>1.11657186709337</v>
      </c>
      <c r="I25313">
        <f>IF(E25313="N2O",H25313*About!$B$102,IF('EPA non-CO2 Data'!E25313="CH4",'EPA non-CO2 Data'!H25313*About!$B$101,1))</f>
        <v>0.99292464691188942</v>
      </c>
      <c r="J25313" t="str">
        <f>VLOOKUP(CONCATENATE(B25313,C25313,D25313),'EPA Source to Industry Map'!$D$2:$E$35,2,FALSE)</f>
        <v>water and waste 36T39</v>
      </c>
      <c r="K25313" t="str">
        <f t="shared" si="395"/>
        <v>N2O</v>
      </c>
    </row>
    <row r="25314" spans="1:11" hidden="1" x14ac:dyDescent="0.25">
      <c r="A25314" t="s">
        <v>274</v>
      </c>
      <c r="B25314" t="s">
        <v>979</v>
      </c>
      <c r="C25314" t="s">
        <v>984</v>
      </c>
      <c r="D25314" t="s">
        <v>985</v>
      </c>
      <c r="E25314" t="s">
        <v>869</v>
      </c>
      <c r="F25314">
        <v>2019</v>
      </c>
      <c r="G25314" t="s">
        <v>919</v>
      </c>
      <c r="H25314">
        <v>0.21794973474561</v>
      </c>
      <c r="I25314">
        <f>IF(E25314="N2O",H25314*About!$B$102,IF('EPA non-CO2 Data'!E25314="CH4",'EPA non-CO2 Data'!H25314*About!$B$101,1))</f>
        <v>0.19381436143485453</v>
      </c>
      <c r="J25314" t="str">
        <f>VLOOKUP(CONCATENATE(B25314,C25314,D25314),'EPA Source to Industry Map'!$D$2:$E$35,2,FALSE)</f>
        <v>water and waste 36T39</v>
      </c>
      <c r="K25314" t="str">
        <f t="shared" si="395"/>
        <v>N2O</v>
      </c>
    </row>
    <row r="25315" spans="1:11" hidden="1" x14ac:dyDescent="0.25">
      <c r="A25315" t="s">
        <v>274</v>
      </c>
      <c r="B25315" t="s">
        <v>979</v>
      </c>
      <c r="C25315" t="s">
        <v>984</v>
      </c>
      <c r="D25315" t="s">
        <v>986</v>
      </c>
      <c r="E25315" t="s">
        <v>869</v>
      </c>
      <c r="F25315">
        <v>2019</v>
      </c>
      <c r="G25315" t="s">
        <v>919</v>
      </c>
      <c r="H25315">
        <v>1.1381272375804901</v>
      </c>
      <c r="I25315">
        <f>IF(E25315="N2O",H25315*About!$B$102,IF('EPA non-CO2 Data'!E25315="CH4",'EPA non-CO2 Data'!H25315*About!$B$101,1))</f>
        <v>1.0120930132846639</v>
      </c>
      <c r="J25315" t="str">
        <f>VLOOKUP(CONCATENATE(B25315,C25315,D25315),'EPA Source to Industry Map'!$D$2:$E$35,2,FALSE)</f>
        <v>water and waste 36T39</v>
      </c>
      <c r="K25315" t="str">
        <f t="shared" si="395"/>
        <v>N2O</v>
      </c>
    </row>
    <row r="25316" spans="1:11" hidden="1" x14ac:dyDescent="0.25">
      <c r="A25316" t="s">
        <v>274</v>
      </c>
      <c r="B25316" t="s">
        <v>979</v>
      </c>
      <c r="C25316" t="s">
        <v>984</v>
      </c>
      <c r="D25316" t="s">
        <v>985</v>
      </c>
      <c r="E25316" t="s">
        <v>869</v>
      </c>
      <c r="F25316">
        <v>2020</v>
      </c>
      <c r="G25316" t="s">
        <v>919</v>
      </c>
      <c r="H25316">
        <v>0.219070002254001</v>
      </c>
      <c r="I25316">
        <f>IF(E25316="N2O",H25316*About!$B$102,IF('EPA non-CO2 Data'!E25316="CH4",'EPA non-CO2 Data'!H25316*About!$B$101,1))</f>
        <v>0.19481057247419553</v>
      </c>
      <c r="J25316" t="str">
        <f>VLOOKUP(CONCATENATE(B25316,C25316,D25316),'EPA Source to Industry Map'!$D$2:$E$35,2,FALSE)</f>
        <v>water and waste 36T39</v>
      </c>
      <c r="K25316" t="str">
        <f t="shared" si="395"/>
        <v>N2O</v>
      </c>
    </row>
    <row r="25317" spans="1:11" hidden="1" x14ac:dyDescent="0.25">
      <c r="A25317" t="s">
        <v>274</v>
      </c>
      <c r="B25317" t="s">
        <v>979</v>
      </c>
      <c r="C25317" t="s">
        <v>984</v>
      </c>
      <c r="D25317" t="s">
        <v>986</v>
      </c>
      <c r="E25317" t="s">
        <v>869</v>
      </c>
      <c r="F25317">
        <v>2020</v>
      </c>
      <c r="G25317" t="s">
        <v>919</v>
      </c>
      <c r="H25317">
        <v>1.1596826080676099</v>
      </c>
      <c r="I25317">
        <f>IF(E25317="N2O",H25317*About!$B$102,IF('EPA non-CO2 Data'!E25317="CH4",'EPA non-CO2 Data'!H25317*About!$B$101,1))</f>
        <v>1.0312613796574384</v>
      </c>
      <c r="J25317" t="str">
        <f>VLOOKUP(CONCATENATE(B25317,C25317,D25317),'EPA Source to Industry Map'!$D$2:$E$35,2,FALSE)</f>
        <v>water and waste 36T39</v>
      </c>
      <c r="K25317" t="str">
        <f t="shared" si="395"/>
        <v>N2O</v>
      </c>
    </row>
    <row r="25318" spans="1:11" hidden="1" x14ac:dyDescent="0.25">
      <c r="A25318" t="s">
        <v>274</v>
      </c>
      <c r="B25318" t="s">
        <v>979</v>
      </c>
      <c r="C25318" t="s">
        <v>984</v>
      </c>
      <c r="D25318" t="s">
        <v>985</v>
      </c>
      <c r="E25318" t="s">
        <v>869</v>
      </c>
      <c r="F25318">
        <v>2021</v>
      </c>
      <c r="G25318" t="s">
        <v>919</v>
      </c>
      <c r="H25318">
        <v>0.21952190300553501</v>
      </c>
      <c r="I25318">
        <f>IF(E25318="N2O",H25318*About!$B$102,IF('EPA non-CO2 Data'!E25318="CH4",'EPA non-CO2 Data'!H25318*About!$B$101,1))</f>
        <v>0.1952124305250563</v>
      </c>
      <c r="J25318" t="str">
        <f>VLOOKUP(CONCATENATE(B25318,C25318,D25318),'EPA Source to Industry Map'!$D$2:$E$35,2,FALSE)</f>
        <v>water and waste 36T39</v>
      </c>
      <c r="K25318" t="str">
        <f t="shared" si="395"/>
        <v>N2O</v>
      </c>
    </row>
    <row r="25319" spans="1:11" hidden="1" x14ac:dyDescent="0.25">
      <c r="A25319" t="s">
        <v>274</v>
      </c>
      <c r="B25319" t="s">
        <v>979</v>
      </c>
      <c r="C25319" t="s">
        <v>984</v>
      </c>
      <c r="D25319" t="s">
        <v>986</v>
      </c>
      <c r="E25319" t="s">
        <v>869</v>
      </c>
      <c r="F25319">
        <v>2021</v>
      </c>
      <c r="G25319" t="s">
        <v>919</v>
      </c>
      <c r="H25319">
        <v>1.17913808801915</v>
      </c>
      <c r="I25319">
        <f>IF(E25319="N2O",H25319*About!$B$102,IF('EPA non-CO2 Data'!E25319="CH4",'EPA non-CO2 Data'!H25319*About!$B$101,1))</f>
        <v>1.0485623937083046</v>
      </c>
      <c r="J25319" t="str">
        <f>VLOOKUP(CONCATENATE(B25319,C25319,D25319),'EPA Source to Industry Map'!$D$2:$E$35,2,FALSE)</f>
        <v>water and waste 36T39</v>
      </c>
      <c r="K25319" t="str">
        <f t="shared" si="395"/>
        <v>N2O</v>
      </c>
    </row>
    <row r="25320" spans="1:11" hidden="1" x14ac:dyDescent="0.25">
      <c r="A25320" t="s">
        <v>274</v>
      </c>
      <c r="B25320" t="s">
        <v>979</v>
      </c>
      <c r="C25320" t="s">
        <v>984</v>
      </c>
      <c r="D25320" t="s">
        <v>985</v>
      </c>
      <c r="E25320" t="s">
        <v>869</v>
      </c>
      <c r="F25320">
        <v>2022</v>
      </c>
      <c r="G25320" t="s">
        <v>919</v>
      </c>
      <c r="H25320">
        <v>0.21997380375706799</v>
      </c>
      <c r="I25320">
        <f>IF(E25320="N2O",H25320*About!$B$102,IF('EPA non-CO2 Data'!E25320="CH4",'EPA non-CO2 Data'!H25320*About!$B$101,1))</f>
        <v>0.19561428857591617</v>
      </c>
      <c r="J25320" t="str">
        <f>VLOOKUP(CONCATENATE(B25320,C25320,D25320),'EPA Source to Industry Map'!$D$2:$E$35,2,FALSE)</f>
        <v>water and waste 36T39</v>
      </c>
      <c r="K25320" t="str">
        <f t="shared" si="395"/>
        <v>N2O</v>
      </c>
    </row>
    <row r="25321" spans="1:11" hidden="1" x14ac:dyDescent="0.25">
      <c r="A25321" t="s">
        <v>274</v>
      </c>
      <c r="B25321" t="s">
        <v>979</v>
      </c>
      <c r="C25321" t="s">
        <v>984</v>
      </c>
      <c r="D25321" t="s">
        <v>986</v>
      </c>
      <c r="E25321" t="s">
        <v>869</v>
      </c>
      <c r="F25321">
        <v>2022</v>
      </c>
      <c r="G25321" t="s">
        <v>919</v>
      </c>
      <c r="H25321">
        <v>1.1985935679706801</v>
      </c>
      <c r="I25321">
        <f>IF(E25321="N2O",H25321*About!$B$102,IF('EPA non-CO2 Data'!E25321="CH4",'EPA non-CO2 Data'!H25321*About!$B$101,1))</f>
        <v>1.0658634077591618</v>
      </c>
      <c r="J25321" t="str">
        <f>VLOOKUP(CONCATENATE(B25321,C25321,D25321),'EPA Source to Industry Map'!$D$2:$E$35,2,FALSE)</f>
        <v>water and waste 36T39</v>
      </c>
      <c r="K25321" t="str">
        <f t="shared" si="395"/>
        <v>N2O</v>
      </c>
    </row>
    <row r="25322" spans="1:11" hidden="1" x14ac:dyDescent="0.25">
      <c r="A25322" t="s">
        <v>274</v>
      </c>
      <c r="B25322" t="s">
        <v>979</v>
      </c>
      <c r="C25322" t="s">
        <v>984</v>
      </c>
      <c r="D25322" t="s">
        <v>985</v>
      </c>
      <c r="E25322" t="s">
        <v>869</v>
      </c>
      <c r="F25322">
        <v>2023</v>
      </c>
      <c r="G25322" t="s">
        <v>919</v>
      </c>
      <c r="H25322">
        <v>0.22042570450860099</v>
      </c>
      <c r="I25322">
        <f>IF(E25322="N2O",H25322*About!$B$102,IF('EPA non-CO2 Data'!E25322="CH4",'EPA non-CO2 Data'!H25322*About!$B$101,1))</f>
        <v>0.19601614662677605</v>
      </c>
      <c r="J25322" t="str">
        <f>VLOOKUP(CONCATENATE(B25322,C25322,D25322),'EPA Source to Industry Map'!$D$2:$E$35,2,FALSE)</f>
        <v>water and waste 36T39</v>
      </c>
      <c r="K25322" t="str">
        <f t="shared" si="395"/>
        <v>N2O</v>
      </c>
    </row>
    <row r="25323" spans="1:11" hidden="1" x14ac:dyDescent="0.25">
      <c r="A25323" t="s">
        <v>274</v>
      </c>
      <c r="B25323" t="s">
        <v>979</v>
      </c>
      <c r="C25323" t="s">
        <v>984</v>
      </c>
      <c r="D25323" t="s">
        <v>986</v>
      </c>
      <c r="E25323" t="s">
        <v>869</v>
      </c>
      <c r="F25323">
        <v>2023</v>
      </c>
      <c r="G25323" t="s">
        <v>919</v>
      </c>
      <c r="H25323">
        <v>1.2180490479222099</v>
      </c>
      <c r="I25323">
        <f>IF(E25323="N2O",H25323*About!$B$102,IF('EPA non-CO2 Data'!E25323="CH4",'EPA non-CO2 Data'!H25323*About!$B$101,1))</f>
        <v>1.0831644218100189</v>
      </c>
      <c r="J25323" t="str">
        <f>VLOOKUP(CONCATENATE(B25323,C25323,D25323),'EPA Source to Industry Map'!$D$2:$E$35,2,FALSE)</f>
        <v>water and waste 36T39</v>
      </c>
      <c r="K25323" t="str">
        <f t="shared" si="395"/>
        <v>N2O</v>
      </c>
    </row>
    <row r="25324" spans="1:11" hidden="1" x14ac:dyDescent="0.25">
      <c r="A25324" t="s">
        <v>274</v>
      </c>
      <c r="B25324" t="s">
        <v>979</v>
      </c>
      <c r="C25324" t="s">
        <v>984</v>
      </c>
      <c r="D25324" t="s">
        <v>985</v>
      </c>
      <c r="E25324" t="s">
        <v>869</v>
      </c>
      <c r="F25324">
        <v>2024</v>
      </c>
      <c r="G25324" t="s">
        <v>919</v>
      </c>
      <c r="H25324">
        <v>0.220877605260135</v>
      </c>
      <c r="I25324">
        <f>IF(E25324="N2O",H25324*About!$B$102,IF('EPA non-CO2 Data'!E25324="CH4",'EPA non-CO2 Data'!H25324*About!$B$101,1))</f>
        <v>0.19641800467763681</v>
      </c>
      <c r="J25324" t="str">
        <f>VLOOKUP(CONCATENATE(B25324,C25324,D25324),'EPA Source to Industry Map'!$D$2:$E$35,2,FALSE)</f>
        <v>water and waste 36T39</v>
      </c>
      <c r="K25324" t="str">
        <f t="shared" si="395"/>
        <v>N2O</v>
      </c>
    </row>
    <row r="25325" spans="1:11" hidden="1" x14ac:dyDescent="0.25">
      <c r="A25325" t="s">
        <v>274</v>
      </c>
      <c r="B25325" t="s">
        <v>979</v>
      </c>
      <c r="C25325" t="s">
        <v>984</v>
      </c>
      <c r="D25325" t="s">
        <v>986</v>
      </c>
      <c r="E25325" t="s">
        <v>869</v>
      </c>
      <c r="F25325">
        <v>2024</v>
      </c>
      <c r="G25325" t="s">
        <v>919</v>
      </c>
      <c r="H25325">
        <v>1.23750452787375</v>
      </c>
      <c r="I25325">
        <f>IF(E25325="N2O",H25325*About!$B$102,IF('EPA non-CO2 Data'!E25325="CH4",'EPA non-CO2 Data'!H25325*About!$B$101,1))</f>
        <v>1.100465435860885</v>
      </c>
      <c r="J25325" t="str">
        <f>VLOOKUP(CONCATENATE(B25325,C25325,D25325),'EPA Source to Industry Map'!$D$2:$E$35,2,FALSE)</f>
        <v>water and waste 36T39</v>
      </c>
      <c r="K25325" t="str">
        <f t="shared" si="395"/>
        <v>N2O</v>
      </c>
    </row>
    <row r="25326" spans="1:11" hidden="1" x14ac:dyDescent="0.25">
      <c r="A25326" t="s">
        <v>274</v>
      </c>
      <c r="B25326" t="s">
        <v>979</v>
      </c>
      <c r="C25326" t="s">
        <v>984</v>
      </c>
      <c r="D25326" t="s">
        <v>985</v>
      </c>
      <c r="E25326" t="s">
        <v>869</v>
      </c>
      <c r="F25326">
        <v>2025</v>
      </c>
      <c r="G25326" t="s">
        <v>919</v>
      </c>
      <c r="H25326">
        <v>0.22132950601166801</v>
      </c>
      <c r="I25326">
        <f>IF(E25326="N2O",H25326*About!$B$102,IF('EPA non-CO2 Data'!E25326="CH4",'EPA non-CO2 Data'!H25326*About!$B$101,1))</f>
        <v>0.19681986272849672</v>
      </c>
      <c r="J25326" t="str">
        <f>VLOOKUP(CONCATENATE(B25326,C25326,D25326),'EPA Source to Industry Map'!$D$2:$E$35,2,FALSE)</f>
        <v>water and waste 36T39</v>
      </c>
      <c r="K25326" t="str">
        <f t="shared" si="395"/>
        <v>N2O</v>
      </c>
    </row>
    <row r="25327" spans="1:11" hidden="1" x14ac:dyDescent="0.25">
      <c r="A25327" t="s">
        <v>274</v>
      </c>
      <c r="B25327" t="s">
        <v>979</v>
      </c>
      <c r="C25327" t="s">
        <v>984</v>
      </c>
      <c r="D25327" t="s">
        <v>986</v>
      </c>
      <c r="E25327" t="s">
        <v>869</v>
      </c>
      <c r="F25327">
        <v>2025</v>
      </c>
      <c r="G25327" t="s">
        <v>919</v>
      </c>
      <c r="H25327">
        <v>1.2569600078252801</v>
      </c>
      <c r="I25327">
        <f>IF(E25327="N2O",H25327*About!$B$102,IF('EPA non-CO2 Data'!E25327="CH4",'EPA non-CO2 Data'!H25327*About!$B$101,1))</f>
        <v>1.1177664499117423</v>
      </c>
      <c r="J25327" t="str">
        <f>VLOOKUP(CONCATENATE(B25327,C25327,D25327),'EPA Source to Industry Map'!$D$2:$E$35,2,FALSE)</f>
        <v>water and waste 36T39</v>
      </c>
      <c r="K25327" t="str">
        <f t="shared" si="395"/>
        <v>N2O</v>
      </c>
    </row>
    <row r="25328" spans="1:11" hidden="1" x14ac:dyDescent="0.25">
      <c r="A25328" t="s">
        <v>274</v>
      </c>
      <c r="B25328" t="s">
        <v>979</v>
      </c>
      <c r="C25328" t="s">
        <v>984</v>
      </c>
      <c r="D25328" t="s">
        <v>985</v>
      </c>
      <c r="E25328" t="s">
        <v>869</v>
      </c>
      <c r="F25328">
        <v>2026</v>
      </c>
      <c r="G25328" t="s">
        <v>919</v>
      </c>
      <c r="H25328">
        <v>0.22139935885211701</v>
      </c>
      <c r="I25328">
        <f>IF(E25328="N2O",H25328*About!$B$102,IF('EPA non-CO2 Data'!E25328="CH4",'EPA non-CO2 Data'!H25328*About!$B$101,1))</f>
        <v>0.19688198018728525</v>
      </c>
      <c r="J25328" t="str">
        <f>VLOOKUP(CONCATENATE(B25328,C25328,D25328),'EPA Source to Industry Map'!$D$2:$E$35,2,FALSE)</f>
        <v>water and waste 36T39</v>
      </c>
      <c r="K25328" t="str">
        <f t="shared" si="395"/>
        <v>N2O</v>
      </c>
    </row>
    <row r="25329" spans="1:11" hidden="1" x14ac:dyDescent="0.25">
      <c r="A25329" t="s">
        <v>274</v>
      </c>
      <c r="B25329" t="s">
        <v>979</v>
      </c>
      <c r="C25329" t="s">
        <v>984</v>
      </c>
      <c r="D25329" t="s">
        <v>986</v>
      </c>
      <c r="E25329" t="s">
        <v>869</v>
      </c>
      <c r="F25329">
        <v>2026</v>
      </c>
      <c r="G25329" t="s">
        <v>919</v>
      </c>
      <c r="H25329">
        <v>1.27522484458842</v>
      </c>
      <c r="I25329">
        <f>IF(E25329="N2O",H25329*About!$B$102,IF('EPA non-CO2 Data'!E25329="CH4",'EPA non-CO2 Data'!H25329*About!$B$101,1))</f>
        <v>1.1340086705232595</v>
      </c>
      <c r="J25329" t="str">
        <f>VLOOKUP(CONCATENATE(B25329,C25329,D25329),'EPA Source to Industry Map'!$D$2:$E$35,2,FALSE)</f>
        <v>water and waste 36T39</v>
      </c>
      <c r="K25329" t="str">
        <f t="shared" si="395"/>
        <v>N2O</v>
      </c>
    </row>
    <row r="25330" spans="1:11" hidden="1" x14ac:dyDescent="0.25">
      <c r="A25330" t="s">
        <v>274</v>
      </c>
      <c r="B25330" t="s">
        <v>979</v>
      </c>
      <c r="C25330" t="s">
        <v>984</v>
      </c>
      <c r="D25330" t="s">
        <v>985</v>
      </c>
      <c r="E25330" t="s">
        <v>869</v>
      </c>
      <c r="F25330">
        <v>2027</v>
      </c>
      <c r="G25330" t="s">
        <v>919</v>
      </c>
      <c r="H25330">
        <v>0.221469211692565</v>
      </c>
      <c r="I25330">
        <f>IF(E25330="N2O",H25330*About!$B$102,IF('EPA non-CO2 Data'!E25330="CH4",'EPA non-CO2 Data'!H25330*About!$B$101,1))</f>
        <v>0.1969440976460729</v>
      </c>
      <c r="J25330" t="str">
        <f>VLOOKUP(CONCATENATE(B25330,C25330,D25330),'EPA Source to Industry Map'!$D$2:$E$35,2,FALSE)</f>
        <v>water and waste 36T39</v>
      </c>
      <c r="K25330" t="str">
        <f t="shared" si="395"/>
        <v>N2O</v>
      </c>
    </row>
    <row r="25331" spans="1:11" hidden="1" x14ac:dyDescent="0.25">
      <c r="A25331" t="s">
        <v>274</v>
      </c>
      <c r="B25331" t="s">
        <v>979</v>
      </c>
      <c r="C25331" t="s">
        <v>984</v>
      </c>
      <c r="D25331" t="s">
        <v>986</v>
      </c>
      <c r="E25331" t="s">
        <v>869</v>
      </c>
      <c r="F25331">
        <v>2027</v>
      </c>
      <c r="G25331" t="s">
        <v>919</v>
      </c>
      <c r="H25331">
        <v>1.29348968135156</v>
      </c>
      <c r="I25331">
        <f>IF(E25331="N2O",H25331*About!$B$102,IF('EPA non-CO2 Data'!E25331="CH4",'EPA non-CO2 Data'!H25331*About!$B$101,1))</f>
        <v>1.1502508911347764</v>
      </c>
      <c r="J25331" t="str">
        <f>VLOOKUP(CONCATENATE(B25331,C25331,D25331),'EPA Source to Industry Map'!$D$2:$E$35,2,FALSE)</f>
        <v>water and waste 36T39</v>
      </c>
      <c r="K25331" t="str">
        <f t="shared" si="395"/>
        <v>N2O</v>
      </c>
    </row>
    <row r="25332" spans="1:11" hidden="1" x14ac:dyDescent="0.25">
      <c r="A25332" t="s">
        <v>274</v>
      </c>
      <c r="B25332" t="s">
        <v>979</v>
      </c>
      <c r="C25332" t="s">
        <v>984</v>
      </c>
      <c r="D25332" t="s">
        <v>985</v>
      </c>
      <c r="E25332" t="s">
        <v>869</v>
      </c>
      <c r="F25332">
        <v>2028</v>
      </c>
      <c r="G25332" t="s">
        <v>919</v>
      </c>
      <c r="H25332">
        <v>0.221539064533014</v>
      </c>
      <c r="I25332">
        <f>IF(E25332="N2O",H25332*About!$B$102,IF('EPA non-CO2 Data'!E25332="CH4",'EPA non-CO2 Data'!H25332*About!$B$101,1))</f>
        <v>0.19700621510486144</v>
      </c>
      <c r="J25332" t="str">
        <f>VLOOKUP(CONCATENATE(B25332,C25332,D25332),'EPA Source to Industry Map'!$D$2:$E$35,2,FALSE)</f>
        <v>water and waste 36T39</v>
      </c>
      <c r="K25332" t="str">
        <f t="shared" si="395"/>
        <v>N2O</v>
      </c>
    </row>
    <row r="25333" spans="1:11" hidden="1" x14ac:dyDescent="0.25">
      <c r="A25333" t="s">
        <v>274</v>
      </c>
      <c r="B25333" t="s">
        <v>979</v>
      </c>
      <c r="C25333" t="s">
        <v>984</v>
      </c>
      <c r="D25333" t="s">
        <v>986</v>
      </c>
      <c r="E25333" t="s">
        <v>869</v>
      </c>
      <c r="F25333">
        <v>2028</v>
      </c>
      <c r="G25333" t="s">
        <v>919</v>
      </c>
      <c r="H25333">
        <v>1.3117545181146999</v>
      </c>
      <c r="I25333">
        <f>IF(E25333="N2O",H25333*About!$B$102,IF('EPA non-CO2 Data'!E25333="CH4",'EPA non-CO2 Data'!H25333*About!$B$101,1))</f>
        <v>1.1664931117462936</v>
      </c>
      <c r="J25333" t="str">
        <f>VLOOKUP(CONCATENATE(B25333,C25333,D25333),'EPA Source to Industry Map'!$D$2:$E$35,2,FALSE)</f>
        <v>water and waste 36T39</v>
      </c>
      <c r="K25333" t="str">
        <f t="shared" si="395"/>
        <v>N2O</v>
      </c>
    </row>
    <row r="25334" spans="1:11" hidden="1" x14ac:dyDescent="0.25">
      <c r="A25334" t="s">
        <v>274</v>
      </c>
      <c r="B25334" t="s">
        <v>979</v>
      </c>
      <c r="C25334" t="s">
        <v>984</v>
      </c>
      <c r="D25334" t="s">
        <v>985</v>
      </c>
      <c r="E25334" t="s">
        <v>869</v>
      </c>
      <c r="F25334">
        <v>2029</v>
      </c>
      <c r="G25334" t="s">
        <v>919</v>
      </c>
      <c r="H25334">
        <v>0.221608917373463</v>
      </c>
      <c r="I25334">
        <f>IF(E25334="N2O",H25334*About!$B$102,IF('EPA non-CO2 Data'!E25334="CH4",'EPA non-CO2 Data'!H25334*About!$B$101,1))</f>
        <v>0.19706833256364997</v>
      </c>
      <c r="J25334" t="str">
        <f>VLOOKUP(CONCATENATE(B25334,C25334,D25334),'EPA Source to Industry Map'!$D$2:$E$35,2,FALSE)</f>
        <v>water and waste 36T39</v>
      </c>
      <c r="K25334" t="str">
        <f t="shared" si="395"/>
        <v>N2O</v>
      </c>
    </row>
    <row r="25335" spans="1:11" hidden="1" x14ac:dyDescent="0.25">
      <c r="A25335" t="s">
        <v>274</v>
      </c>
      <c r="B25335" t="s">
        <v>979</v>
      </c>
      <c r="C25335" t="s">
        <v>984</v>
      </c>
      <c r="D25335" t="s">
        <v>986</v>
      </c>
      <c r="E25335" t="s">
        <v>869</v>
      </c>
      <c r="F25335">
        <v>2029</v>
      </c>
      <c r="G25335" t="s">
        <v>919</v>
      </c>
      <c r="H25335">
        <v>1.3300193548778501</v>
      </c>
      <c r="I25335">
        <f>IF(E25335="N2O",H25335*About!$B$102,IF('EPA non-CO2 Data'!E25335="CH4",'EPA non-CO2 Data'!H25335*About!$B$101,1))</f>
        <v>1.1827353323578196</v>
      </c>
      <c r="J25335" t="str">
        <f>VLOOKUP(CONCATENATE(B25335,C25335,D25335),'EPA Source to Industry Map'!$D$2:$E$35,2,FALSE)</f>
        <v>water and waste 36T39</v>
      </c>
      <c r="K25335" t="str">
        <f t="shared" si="395"/>
        <v>N2O</v>
      </c>
    </row>
    <row r="25336" spans="1:11" hidden="1" x14ac:dyDescent="0.25">
      <c r="A25336" t="s">
        <v>274</v>
      </c>
      <c r="B25336" t="s">
        <v>979</v>
      </c>
      <c r="C25336" t="s">
        <v>984</v>
      </c>
      <c r="D25336" t="s">
        <v>985</v>
      </c>
      <c r="E25336" t="s">
        <v>869</v>
      </c>
      <c r="F25336">
        <v>2030</v>
      </c>
      <c r="G25336" t="s">
        <v>919</v>
      </c>
      <c r="H25336">
        <v>0.221678770213912</v>
      </c>
      <c r="I25336">
        <f>IF(E25336="N2O",H25336*About!$B$102,IF('EPA non-CO2 Data'!E25336="CH4",'EPA non-CO2 Data'!H25336*About!$B$101,1))</f>
        <v>0.19713045002243851</v>
      </c>
      <c r="J25336" t="str">
        <f>VLOOKUP(CONCATENATE(B25336,C25336,D25336),'EPA Source to Industry Map'!$D$2:$E$35,2,FALSE)</f>
        <v>water and waste 36T39</v>
      </c>
      <c r="K25336" t="str">
        <f t="shared" si="395"/>
        <v>N2O</v>
      </c>
    </row>
    <row r="25337" spans="1:11" hidden="1" x14ac:dyDescent="0.25">
      <c r="A25337" t="s">
        <v>274</v>
      </c>
      <c r="B25337" t="s">
        <v>979</v>
      </c>
      <c r="C25337" t="s">
        <v>984</v>
      </c>
      <c r="D25337" t="s">
        <v>986</v>
      </c>
      <c r="E25337" t="s">
        <v>869</v>
      </c>
      <c r="F25337">
        <v>2030</v>
      </c>
      <c r="G25337" t="s">
        <v>919</v>
      </c>
      <c r="H25337">
        <v>1.34828419164099</v>
      </c>
      <c r="I25337">
        <f>IF(E25337="N2O",H25337*About!$B$102,IF('EPA non-CO2 Data'!E25337="CH4",'EPA non-CO2 Data'!H25337*About!$B$101,1))</f>
        <v>1.1989775529693367</v>
      </c>
      <c r="J25337" t="str">
        <f>VLOOKUP(CONCATENATE(B25337,C25337,D25337),'EPA Source to Industry Map'!$D$2:$E$35,2,FALSE)</f>
        <v>water and waste 36T39</v>
      </c>
      <c r="K25337" t="str">
        <f t="shared" si="395"/>
        <v>N2O</v>
      </c>
    </row>
    <row r="25338" spans="1:11" hidden="1" x14ac:dyDescent="0.25">
      <c r="A25338" t="s">
        <v>274</v>
      </c>
      <c r="B25338" t="s">
        <v>979</v>
      </c>
      <c r="C25338" t="s">
        <v>984</v>
      </c>
      <c r="D25338" t="s">
        <v>985</v>
      </c>
      <c r="E25338" t="s">
        <v>869</v>
      </c>
      <c r="F25338">
        <v>2031</v>
      </c>
      <c r="G25338" t="s">
        <v>919</v>
      </c>
      <c r="H25338">
        <v>0.22147404675482399</v>
      </c>
      <c r="I25338">
        <f>IF(E25338="N2O",H25338*About!$B$102,IF('EPA non-CO2 Data'!E25338="CH4",'EPA non-CO2 Data'!H25338*About!$B$101,1))</f>
        <v>0.19694839728197436</v>
      </c>
      <c r="J25338" t="str">
        <f>VLOOKUP(CONCATENATE(B25338,C25338,D25338),'EPA Source to Industry Map'!$D$2:$E$35,2,FALSE)</f>
        <v>water and waste 36T39</v>
      </c>
      <c r="K25338" t="str">
        <f t="shared" si="395"/>
        <v>N2O</v>
      </c>
    </row>
    <row r="25339" spans="1:11" hidden="1" x14ac:dyDescent="0.25">
      <c r="A25339" t="s">
        <v>274</v>
      </c>
      <c r="B25339" t="s">
        <v>979</v>
      </c>
      <c r="C25339" t="s">
        <v>984</v>
      </c>
      <c r="D25339" t="s">
        <v>986</v>
      </c>
      <c r="E25339" t="s">
        <v>869</v>
      </c>
      <c r="F25339">
        <v>2031</v>
      </c>
      <c r="G25339" t="s">
        <v>919</v>
      </c>
      <c r="H25339">
        <v>1.3653632486827201</v>
      </c>
      <c r="I25339">
        <f>IF(E25339="N2O",H25339*About!$B$102,IF('EPA non-CO2 Data'!E25339="CH4",'EPA non-CO2 Data'!H25339*About!$B$101,1))</f>
        <v>1.214165305036647</v>
      </c>
      <c r="J25339" t="str">
        <f>VLOOKUP(CONCATENATE(B25339,C25339,D25339),'EPA Source to Industry Map'!$D$2:$E$35,2,FALSE)</f>
        <v>water and waste 36T39</v>
      </c>
      <c r="K25339" t="str">
        <f t="shared" si="395"/>
        <v>N2O</v>
      </c>
    </row>
    <row r="25340" spans="1:11" hidden="1" x14ac:dyDescent="0.25">
      <c r="A25340" t="s">
        <v>274</v>
      </c>
      <c r="B25340" t="s">
        <v>979</v>
      </c>
      <c r="C25340" t="s">
        <v>984</v>
      </c>
      <c r="D25340" t="s">
        <v>985</v>
      </c>
      <c r="E25340" t="s">
        <v>869</v>
      </c>
      <c r="F25340">
        <v>2032</v>
      </c>
      <c r="G25340" t="s">
        <v>919</v>
      </c>
      <c r="H25340">
        <v>0.22126932329573701</v>
      </c>
      <c r="I25340">
        <f>IF(E25340="N2O",H25340*About!$B$102,IF('EPA non-CO2 Data'!E25340="CH4",'EPA non-CO2 Data'!H25340*About!$B$101,1))</f>
        <v>0.1967663445415111</v>
      </c>
      <c r="J25340" t="str">
        <f>VLOOKUP(CONCATENATE(B25340,C25340,D25340),'EPA Source to Industry Map'!$D$2:$E$35,2,FALSE)</f>
        <v>water and waste 36T39</v>
      </c>
      <c r="K25340" t="str">
        <f t="shared" si="395"/>
        <v>N2O</v>
      </c>
    </row>
    <row r="25341" spans="1:11" hidden="1" x14ac:dyDescent="0.25">
      <c r="A25341" t="s">
        <v>274</v>
      </c>
      <c r="B25341" t="s">
        <v>979</v>
      </c>
      <c r="C25341" t="s">
        <v>984</v>
      </c>
      <c r="D25341" t="s">
        <v>986</v>
      </c>
      <c r="E25341" t="s">
        <v>869</v>
      </c>
      <c r="F25341">
        <v>2032</v>
      </c>
      <c r="G25341" t="s">
        <v>919</v>
      </c>
      <c r="H25341">
        <v>1.3824423057244599</v>
      </c>
      <c r="I25341">
        <f>IF(E25341="N2O",H25341*About!$B$102,IF('EPA non-CO2 Data'!E25341="CH4",'EPA non-CO2 Data'!H25341*About!$B$101,1))</f>
        <v>1.2293530571039659</v>
      </c>
      <c r="J25341" t="str">
        <f>VLOOKUP(CONCATENATE(B25341,C25341,D25341),'EPA Source to Industry Map'!$D$2:$E$35,2,FALSE)</f>
        <v>water and waste 36T39</v>
      </c>
      <c r="K25341" t="str">
        <f t="shared" si="395"/>
        <v>N2O</v>
      </c>
    </row>
    <row r="25342" spans="1:11" hidden="1" x14ac:dyDescent="0.25">
      <c r="A25342" t="s">
        <v>274</v>
      </c>
      <c r="B25342" t="s">
        <v>979</v>
      </c>
      <c r="C25342" t="s">
        <v>984</v>
      </c>
      <c r="D25342" t="s">
        <v>985</v>
      </c>
      <c r="E25342" t="s">
        <v>869</v>
      </c>
      <c r="F25342">
        <v>2033</v>
      </c>
      <c r="G25342" t="s">
        <v>919</v>
      </c>
      <c r="H25342">
        <v>0.221064599836649</v>
      </c>
      <c r="I25342">
        <f>IF(E25342="N2O",H25342*About!$B$102,IF('EPA non-CO2 Data'!E25342="CH4",'EPA non-CO2 Data'!H25342*About!$B$101,1))</f>
        <v>0.19658429180104692</v>
      </c>
      <c r="J25342" t="str">
        <f>VLOOKUP(CONCATENATE(B25342,C25342,D25342),'EPA Source to Industry Map'!$D$2:$E$35,2,FALSE)</f>
        <v>water and waste 36T39</v>
      </c>
      <c r="K25342" t="str">
        <f t="shared" si="395"/>
        <v>N2O</v>
      </c>
    </row>
    <row r="25343" spans="1:11" hidden="1" x14ac:dyDescent="0.25">
      <c r="A25343" t="s">
        <v>274</v>
      </c>
      <c r="B25343" t="s">
        <v>979</v>
      </c>
      <c r="C25343" t="s">
        <v>984</v>
      </c>
      <c r="D25343" t="s">
        <v>986</v>
      </c>
      <c r="E25343" t="s">
        <v>869</v>
      </c>
      <c r="F25343">
        <v>2033</v>
      </c>
      <c r="G25343" t="s">
        <v>919</v>
      </c>
      <c r="H25343">
        <v>1.39952136276619</v>
      </c>
      <c r="I25343">
        <f>IF(E25343="N2O",H25343*About!$B$102,IF('EPA non-CO2 Data'!E25343="CH4",'EPA non-CO2 Data'!H25343*About!$B$101,1))</f>
        <v>1.2445408091712764</v>
      </c>
      <c r="J25343" t="str">
        <f>VLOOKUP(CONCATENATE(B25343,C25343,D25343),'EPA Source to Industry Map'!$D$2:$E$35,2,FALSE)</f>
        <v>water and waste 36T39</v>
      </c>
      <c r="K25343" t="str">
        <f t="shared" si="395"/>
        <v>N2O</v>
      </c>
    </row>
    <row r="25344" spans="1:11" hidden="1" x14ac:dyDescent="0.25">
      <c r="A25344" t="s">
        <v>274</v>
      </c>
      <c r="B25344" t="s">
        <v>979</v>
      </c>
      <c r="C25344" t="s">
        <v>984</v>
      </c>
      <c r="D25344" t="s">
        <v>985</v>
      </c>
      <c r="E25344" t="s">
        <v>869</v>
      </c>
      <c r="F25344">
        <v>2034</v>
      </c>
      <c r="G25344" t="s">
        <v>919</v>
      </c>
      <c r="H25344">
        <v>0.22085987637756199</v>
      </c>
      <c r="I25344">
        <f>IF(E25344="N2O",H25344*About!$B$102,IF('EPA non-CO2 Data'!E25344="CH4",'EPA non-CO2 Data'!H25344*About!$B$101,1))</f>
        <v>0.19640223906058366</v>
      </c>
      <c r="J25344" t="str">
        <f>VLOOKUP(CONCATENATE(B25344,C25344,D25344),'EPA Source to Industry Map'!$D$2:$E$35,2,FALSE)</f>
        <v>water and waste 36T39</v>
      </c>
      <c r="K25344" t="str">
        <f t="shared" si="395"/>
        <v>N2O</v>
      </c>
    </row>
    <row r="25345" spans="1:11" hidden="1" x14ac:dyDescent="0.25">
      <c r="A25345" t="s">
        <v>274</v>
      </c>
      <c r="B25345" t="s">
        <v>979</v>
      </c>
      <c r="C25345" t="s">
        <v>984</v>
      </c>
      <c r="D25345" t="s">
        <v>986</v>
      </c>
      <c r="E25345" t="s">
        <v>869</v>
      </c>
      <c r="F25345">
        <v>2034</v>
      </c>
      <c r="G25345" t="s">
        <v>919</v>
      </c>
      <c r="H25345">
        <v>1.4166004198079301</v>
      </c>
      <c r="I25345">
        <f>IF(E25345="N2O",H25345*About!$B$102,IF('EPA non-CO2 Data'!E25345="CH4",'EPA non-CO2 Data'!H25345*About!$B$101,1))</f>
        <v>1.2597285612385956</v>
      </c>
      <c r="J25345" t="str">
        <f>VLOOKUP(CONCATENATE(B25345,C25345,D25345),'EPA Source to Industry Map'!$D$2:$E$35,2,FALSE)</f>
        <v>water and waste 36T39</v>
      </c>
      <c r="K25345" t="str">
        <f t="shared" si="395"/>
        <v>N2O</v>
      </c>
    </row>
    <row r="25346" spans="1:11" hidden="1" x14ac:dyDescent="0.25">
      <c r="A25346" t="s">
        <v>274</v>
      </c>
      <c r="B25346" t="s">
        <v>979</v>
      </c>
      <c r="C25346" t="s">
        <v>984</v>
      </c>
      <c r="D25346" t="s">
        <v>985</v>
      </c>
      <c r="E25346" t="s">
        <v>869</v>
      </c>
      <c r="F25346">
        <v>2035</v>
      </c>
      <c r="G25346" t="s">
        <v>919</v>
      </c>
      <c r="H25346">
        <v>0.22065515291847401</v>
      </c>
      <c r="I25346">
        <f>IF(E25346="N2O",H25346*About!$B$102,IF('EPA non-CO2 Data'!E25346="CH4",'EPA non-CO2 Data'!H25346*About!$B$101,1))</f>
        <v>0.19622018632011951</v>
      </c>
      <c r="J25346" t="str">
        <f>VLOOKUP(CONCATENATE(B25346,C25346,D25346),'EPA Source to Industry Map'!$D$2:$E$35,2,FALSE)</f>
        <v>water and waste 36T39</v>
      </c>
      <c r="K25346" t="str">
        <f t="shared" ref="K25346:K25409" si="396">IF(E25346="N2O","N2O",IF(E25346="CH4","CH4","F-gases"))</f>
        <v>N2O</v>
      </c>
    </row>
    <row r="25347" spans="1:11" hidden="1" x14ac:dyDescent="0.25">
      <c r="A25347" t="s">
        <v>274</v>
      </c>
      <c r="B25347" t="s">
        <v>979</v>
      </c>
      <c r="C25347" t="s">
        <v>984</v>
      </c>
      <c r="D25347" t="s">
        <v>986</v>
      </c>
      <c r="E25347" t="s">
        <v>869</v>
      </c>
      <c r="F25347">
        <v>2035</v>
      </c>
      <c r="G25347" t="s">
        <v>919</v>
      </c>
      <c r="H25347">
        <v>1.4336794768496599</v>
      </c>
      <c r="I25347">
        <f>IF(E25347="N2O",H25347*About!$B$102,IF('EPA non-CO2 Data'!E25347="CH4",'EPA non-CO2 Data'!H25347*About!$B$101,1))</f>
        <v>1.2749163133059056</v>
      </c>
      <c r="J25347" t="str">
        <f>VLOOKUP(CONCATENATE(B25347,C25347,D25347),'EPA Source to Industry Map'!$D$2:$E$35,2,FALSE)</f>
        <v>water and waste 36T39</v>
      </c>
      <c r="K25347" t="str">
        <f t="shared" si="396"/>
        <v>N2O</v>
      </c>
    </row>
    <row r="25348" spans="1:11" hidden="1" x14ac:dyDescent="0.25">
      <c r="A25348" t="s">
        <v>274</v>
      </c>
      <c r="B25348" t="s">
        <v>979</v>
      </c>
      <c r="C25348" t="s">
        <v>984</v>
      </c>
      <c r="D25348" t="s">
        <v>985</v>
      </c>
      <c r="E25348" t="s">
        <v>869</v>
      </c>
      <c r="F25348">
        <v>2036</v>
      </c>
      <c r="G25348" t="s">
        <v>919</v>
      </c>
      <c r="H25348">
        <v>0.220180291518803</v>
      </c>
      <c r="I25348">
        <f>IF(E25348="N2O",H25348*About!$B$102,IF('EPA non-CO2 Data'!E25348="CH4",'EPA non-CO2 Data'!H25348*About!$B$101,1))</f>
        <v>0.19579791024323084</v>
      </c>
      <c r="J25348" t="str">
        <f>VLOOKUP(CONCATENATE(B25348,C25348,D25348),'EPA Source to Industry Map'!$D$2:$E$35,2,FALSE)</f>
        <v>water and waste 36T39</v>
      </c>
      <c r="K25348" t="str">
        <f t="shared" si="396"/>
        <v>N2O</v>
      </c>
    </row>
    <row r="25349" spans="1:11" hidden="1" x14ac:dyDescent="0.25">
      <c r="A25349" t="s">
        <v>274</v>
      </c>
      <c r="B25349" t="s">
        <v>979</v>
      </c>
      <c r="C25349" t="s">
        <v>984</v>
      </c>
      <c r="D25349" t="s">
        <v>986</v>
      </c>
      <c r="E25349" t="s">
        <v>869</v>
      </c>
      <c r="F25349">
        <v>2036</v>
      </c>
      <c r="G25349" t="s">
        <v>919</v>
      </c>
      <c r="H25349">
        <v>1.4494078371274199</v>
      </c>
      <c r="I25349">
        <f>IF(E25349="N2O",H25349*About!$B$102,IF('EPA non-CO2 Data'!E25349="CH4",'EPA non-CO2 Data'!H25349*About!$B$101,1))</f>
        <v>1.2889029424119673</v>
      </c>
      <c r="J25349" t="str">
        <f>VLOOKUP(CONCATENATE(B25349,C25349,D25349),'EPA Source to Industry Map'!$D$2:$E$35,2,FALSE)</f>
        <v>water and waste 36T39</v>
      </c>
      <c r="K25349" t="str">
        <f t="shared" si="396"/>
        <v>N2O</v>
      </c>
    </row>
    <row r="25350" spans="1:11" hidden="1" x14ac:dyDescent="0.25">
      <c r="A25350" t="s">
        <v>274</v>
      </c>
      <c r="B25350" t="s">
        <v>979</v>
      </c>
      <c r="C25350" t="s">
        <v>984</v>
      </c>
      <c r="D25350" t="s">
        <v>985</v>
      </c>
      <c r="E25350" t="s">
        <v>869</v>
      </c>
      <c r="F25350">
        <v>2037</v>
      </c>
      <c r="G25350" t="s">
        <v>919</v>
      </c>
      <c r="H25350">
        <v>0.21970543011913199</v>
      </c>
      <c r="I25350">
        <f>IF(E25350="N2O",H25350*About!$B$102,IF('EPA non-CO2 Data'!E25350="CH4",'EPA non-CO2 Data'!H25350*About!$B$101,1))</f>
        <v>0.19537563416634221</v>
      </c>
      <c r="J25350" t="str">
        <f>VLOOKUP(CONCATENATE(B25350,C25350,D25350),'EPA Source to Industry Map'!$D$2:$E$35,2,FALSE)</f>
        <v>water and waste 36T39</v>
      </c>
      <c r="K25350" t="str">
        <f t="shared" si="396"/>
        <v>N2O</v>
      </c>
    </row>
    <row r="25351" spans="1:11" hidden="1" x14ac:dyDescent="0.25">
      <c r="A25351" t="s">
        <v>274</v>
      </c>
      <c r="B25351" t="s">
        <v>979</v>
      </c>
      <c r="C25351" t="s">
        <v>984</v>
      </c>
      <c r="D25351" t="s">
        <v>986</v>
      </c>
      <c r="E25351" t="s">
        <v>869</v>
      </c>
      <c r="F25351">
        <v>2037</v>
      </c>
      <c r="G25351" t="s">
        <v>919</v>
      </c>
      <c r="H25351">
        <v>1.46513619740518</v>
      </c>
      <c r="I25351">
        <f>IF(E25351="N2O",H25351*About!$B$102,IF('EPA non-CO2 Data'!E25351="CH4",'EPA non-CO2 Data'!H25351*About!$B$101,1))</f>
        <v>1.3028895715180291</v>
      </c>
      <c r="J25351" t="str">
        <f>VLOOKUP(CONCATENATE(B25351,C25351,D25351),'EPA Source to Industry Map'!$D$2:$E$35,2,FALSE)</f>
        <v>water and waste 36T39</v>
      </c>
      <c r="K25351" t="str">
        <f t="shared" si="396"/>
        <v>N2O</v>
      </c>
    </row>
    <row r="25352" spans="1:11" hidden="1" x14ac:dyDescent="0.25">
      <c r="A25352" t="s">
        <v>274</v>
      </c>
      <c r="B25352" t="s">
        <v>979</v>
      </c>
      <c r="C25352" t="s">
        <v>984</v>
      </c>
      <c r="D25352" t="s">
        <v>985</v>
      </c>
      <c r="E25352" t="s">
        <v>869</v>
      </c>
      <c r="F25352">
        <v>2038</v>
      </c>
      <c r="G25352" t="s">
        <v>919</v>
      </c>
      <c r="H25352">
        <v>0.21923056871946101</v>
      </c>
      <c r="I25352">
        <f>IF(E25352="N2O",H25352*About!$B$102,IF('EPA non-CO2 Data'!E25352="CH4",'EPA non-CO2 Data'!H25352*About!$B$101,1))</f>
        <v>0.19495335808945358</v>
      </c>
      <c r="J25352" t="str">
        <f>VLOOKUP(CONCATENATE(B25352,C25352,D25352),'EPA Source to Industry Map'!$D$2:$E$35,2,FALSE)</f>
        <v>water and waste 36T39</v>
      </c>
      <c r="K25352" t="str">
        <f t="shared" si="396"/>
        <v>N2O</v>
      </c>
    </row>
    <row r="25353" spans="1:11" hidden="1" x14ac:dyDescent="0.25">
      <c r="A25353" t="s">
        <v>274</v>
      </c>
      <c r="B25353" t="s">
        <v>979</v>
      </c>
      <c r="C25353" t="s">
        <v>984</v>
      </c>
      <c r="D25353" t="s">
        <v>986</v>
      </c>
      <c r="E25353" t="s">
        <v>869</v>
      </c>
      <c r="F25353">
        <v>2038</v>
      </c>
      <c r="G25353" t="s">
        <v>919</v>
      </c>
      <c r="H25353">
        <v>1.48086455768293</v>
      </c>
      <c r="I25353">
        <f>IF(E25353="N2O",H25353*About!$B$102,IF('EPA non-CO2 Data'!E25353="CH4",'EPA non-CO2 Data'!H25353*About!$B$101,1))</f>
        <v>1.3168762006240819</v>
      </c>
      <c r="J25353" t="str">
        <f>VLOOKUP(CONCATENATE(B25353,C25353,D25353),'EPA Source to Industry Map'!$D$2:$E$35,2,FALSE)</f>
        <v>water and waste 36T39</v>
      </c>
      <c r="K25353" t="str">
        <f t="shared" si="396"/>
        <v>N2O</v>
      </c>
    </row>
    <row r="25354" spans="1:11" hidden="1" x14ac:dyDescent="0.25">
      <c r="A25354" t="s">
        <v>274</v>
      </c>
      <c r="B25354" t="s">
        <v>979</v>
      </c>
      <c r="C25354" t="s">
        <v>984</v>
      </c>
      <c r="D25354" t="s">
        <v>985</v>
      </c>
      <c r="E25354" t="s">
        <v>869</v>
      </c>
      <c r="F25354">
        <v>2039</v>
      </c>
      <c r="G25354" t="s">
        <v>919</v>
      </c>
      <c r="H25354">
        <v>0.21875570731978999</v>
      </c>
      <c r="I25354">
        <f>IF(E25354="N2O",H25354*About!$B$102,IF('EPA non-CO2 Data'!E25354="CH4",'EPA non-CO2 Data'!H25354*About!$B$101,1))</f>
        <v>0.19453108201256492</v>
      </c>
      <c r="J25354" t="str">
        <f>VLOOKUP(CONCATENATE(B25354,C25354,D25354),'EPA Source to Industry Map'!$D$2:$E$35,2,FALSE)</f>
        <v>water and waste 36T39</v>
      </c>
      <c r="K25354" t="str">
        <f t="shared" si="396"/>
        <v>N2O</v>
      </c>
    </row>
    <row r="25355" spans="1:11" hidden="1" x14ac:dyDescent="0.25">
      <c r="A25355" t="s">
        <v>274</v>
      </c>
      <c r="B25355" t="s">
        <v>979</v>
      </c>
      <c r="C25355" t="s">
        <v>984</v>
      </c>
      <c r="D25355" t="s">
        <v>986</v>
      </c>
      <c r="E25355" t="s">
        <v>869</v>
      </c>
      <c r="F25355">
        <v>2039</v>
      </c>
      <c r="G25355" t="s">
        <v>919</v>
      </c>
      <c r="H25355">
        <v>1.4965929179606901</v>
      </c>
      <c r="I25355">
        <f>IF(E25355="N2O",H25355*About!$B$102,IF('EPA non-CO2 Data'!E25355="CH4",'EPA non-CO2 Data'!H25355*About!$B$101,1))</f>
        <v>1.3308628297301439</v>
      </c>
      <c r="J25355" t="str">
        <f>VLOOKUP(CONCATENATE(B25355,C25355,D25355),'EPA Source to Industry Map'!$D$2:$E$35,2,FALSE)</f>
        <v>water and waste 36T39</v>
      </c>
      <c r="K25355" t="str">
        <f t="shared" si="396"/>
        <v>N2O</v>
      </c>
    </row>
    <row r="25356" spans="1:11" hidden="1" x14ac:dyDescent="0.25">
      <c r="A25356" t="s">
        <v>274</v>
      </c>
      <c r="B25356" t="s">
        <v>979</v>
      </c>
      <c r="C25356" t="s">
        <v>984</v>
      </c>
      <c r="D25356" t="s">
        <v>985</v>
      </c>
      <c r="E25356" t="s">
        <v>869</v>
      </c>
      <c r="F25356">
        <v>2040</v>
      </c>
      <c r="G25356" t="s">
        <v>919</v>
      </c>
      <c r="H25356">
        <v>0.21828084592012001</v>
      </c>
      <c r="I25356">
        <f>IF(E25356="N2O",H25356*About!$B$102,IF('EPA non-CO2 Data'!E25356="CH4",'EPA non-CO2 Data'!H25356*About!$B$101,1))</f>
        <v>0.1941088059356772</v>
      </c>
      <c r="J25356" t="str">
        <f>VLOOKUP(CONCATENATE(B25356,C25356,D25356),'EPA Source to Industry Map'!$D$2:$E$35,2,FALSE)</f>
        <v>water and waste 36T39</v>
      </c>
      <c r="K25356" t="str">
        <f t="shared" si="396"/>
        <v>N2O</v>
      </c>
    </row>
    <row r="25357" spans="1:11" hidden="1" x14ac:dyDescent="0.25">
      <c r="A25357" t="s">
        <v>274</v>
      </c>
      <c r="B25357" t="s">
        <v>979</v>
      </c>
      <c r="C25357" t="s">
        <v>984</v>
      </c>
      <c r="D25357" t="s">
        <v>986</v>
      </c>
      <c r="E25357" t="s">
        <v>869</v>
      </c>
      <c r="F25357">
        <v>2040</v>
      </c>
      <c r="G25357" t="s">
        <v>919</v>
      </c>
      <c r="H25357">
        <v>1.5123212782384401</v>
      </c>
      <c r="I25357">
        <f>IF(E25357="N2O",H25357*About!$B$102,IF('EPA non-CO2 Data'!E25357="CH4",'EPA non-CO2 Data'!H25357*About!$B$101,1))</f>
        <v>1.3448494588361968</v>
      </c>
      <c r="J25357" t="str">
        <f>VLOOKUP(CONCATENATE(B25357,C25357,D25357),'EPA Source to Industry Map'!$D$2:$E$35,2,FALSE)</f>
        <v>water and waste 36T39</v>
      </c>
      <c r="K25357" t="str">
        <f t="shared" si="396"/>
        <v>N2O</v>
      </c>
    </row>
    <row r="25358" spans="1:11" hidden="1" x14ac:dyDescent="0.25">
      <c r="A25358" t="s">
        <v>274</v>
      </c>
      <c r="B25358" t="s">
        <v>979</v>
      </c>
      <c r="C25358" t="s">
        <v>984</v>
      </c>
      <c r="D25358" t="s">
        <v>985</v>
      </c>
      <c r="E25358" t="s">
        <v>869</v>
      </c>
      <c r="F25358">
        <v>2041</v>
      </c>
      <c r="G25358" t="s">
        <v>919</v>
      </c>
      <c r="H25358">
        <v>0.21744556384012001</v>
      </c>
      <c r="I25358">
        <f>IF(E25358="N2O",H25358*About!$B$102,IF('EPA non-CO2 Data'!E25358="CH4",'EPA non-CO2 Data'!H25358*About!$B$101,1))</f>
        <v>0.1933660215356772</v>
      </c>
      <c r="J25358" t="str">
        <f>VLOOKUP(CONCATENATE(B25358,C25358,D25358),'EPA Source to Industry Map'!$D$2:$E$35,2,FALSE)</f>
        <v>water and waste 36T39</v>
      </c>
      <c r="K25358" t="str">
        <f t="shared" si="396"/>
        <v>N2O</v>
      </c>
    </row>
    <row r="25359" spans="1:11" hidden="1" x14ac:dyDescent="0.25">
      <c r="A25359" t="s">
        <v>274</v>
      </c>
      <c r="B25359" t="s">
        <v>979</v>
      </c>
      <c r="C25359" t="s">
        <v>984</v>
      </c>
      <c r="D25359" t="s">
        <v>986</v>
      </c>
      <c r="E25359" t="s">
        <v>869</v>
      </c>
      <c r="F25359">
        <v>2041</v>
      </c>
      <c r="G25359" t="s">
        <v>919</v>
      </c>
      <c r="H25359">
        <v>1.5262115012309301</v>
      </c>
      <c r="I25359">
        <f>IF(E25359="N2O",H25359*About!$B$102,IF('EPA non-CO2 Data'!E25359="CH4",'EPA non-CO2 Data'!H25359*About!$B$101,1))</f>
        <v>1.3572015027724713</v>
      </c>
      <c r="J25359" t="str">
        <f>VLOOKUP(CONCATENATE(B25359,C25359,D25359),'EPA Source to Industry Map'!$D$2:$E$35,2,FALSE)</f>
        <v>water and waste 36T39</v>
      </c>
      <c r="K25359" t="str">
        <f t="shared" si="396"/>
        <v>N2O</v>
      </c>
    </row>
    <row r="25360" spans="1:11" hidden="1" x14ac:dyDescent="0.25">
      <c r="A25360" t="s">
        <v>274</v>
      </c>
      <c r="B25360" t="s">
        <v>979</v>
      </c>
      <c r="C25360" t="s">
        <v>984</v>
      </c>
      <c r="D25360" t="s">
        <v>985</v>
      </c>
      <c r="E25360" t="s">
        <v>869</v>
      </c>
      <c r="F25360">
        <v>2042</v>
      </c>
      <c r="G25360" t="s">
        <v>919</v>
      </c>
      <c r="H25360">
        <v>0.21661028176012001</v>
      </c>
      <c r="I25360">
        <f>IF(E25360="N2O",H25360*About!$B$102,IF('EPA non-CO2 Data'!E25360="CH4",'EPA non-CO2 Data'!H25360*About!$B$101,1))</f>
        <v>0.19262323713567719</v>
      </c>
      <c r="J25360" t="str">
        <f>VLOOKUP(CONCATENATE(B25360,C25360,D25360),'EPA Source to Industry Map'!$D$2:$E$35,2,FALSE)</f>
        <v>water and waste 36T39</v>
      </c>
      <c r="K25360" t="str">
        <f t="shared" si="396"/>
        <v>N2O</v>
      </c>
    </row>
    <row r="25361" spans="1:11" hidden="1" x14ac:dyDescent="0.25">
      <c r="A25361" t="s">
        <v>274</v>
      </c>
      <c r="B25361" t="s">
        <v>979</v>
      </c>
      <c r="C25361" t="s">
        <v>984</v>
      </c>
      <c r="D25361" t="s">
        <v>986</v>
      </c>
      <c r="E25361" t="s">
        <v>869</v>
      </c>
      <c r="F25361">
        <v>2042</v>
      </c>
      <c r="G25361" t="s">
        <v>919</v>
      </c>
      <c r="H25361">
        <v>1.5401017242234301</v>
      </c>
      <c r="I25361">
        <f>IF(E25361="N2O",H25361*About!$B$102,IF('EPA non-CO2 Data'!E25361="CH4",'EPA non-CO2 Data'!H25361*About!$B$101,1))</f>
        <v>1.369553546708755</v>
      </c>
      <c r="J25361" t="str">
        <f>VLOOKUP(CONCATENATE(B25361,C25361,D25361),'EPA Source to Industry Map'!$D$2:$E$35,2,FALSE)</f>
        <v>water and waste 36T39</v>
      </c>
      <c r="K25361" t="str">
        <f t="shared" si="396"/>
        <v>N2O</v>
      </c>
    </row>
    <row r="25362" spans="1:11" hidden="1" x14ac:dyDescent="0.25">
      <c r="A25362" t="s">
        <v>274</v>
      </c>
      <c r="B25362" t="s">
        <v>979</v>
      </c>
      <c r="C25362" t="s">
        <v>984</v>
      </c>
      <c r="D25362" t="s">
        <v>985</v>
      </c>
      <c r="E25362" t="s">
        <v>869</v>
      </c>
      <c r="F25362">
        <v>2043</v>
      </c>
      <c r="G25362" t="s">
        <v>919</v>
      </c>
      <c r="H25362">
        <v>0.21577499968012001</v>
      </c>
      <c r="I25362">
        <f>IF(E25362="N2O",H25362*About!$B$102,IF('EPA non-CO2 Data'!E25362="CH4",'EPA non-CO2 Data'!H25362*About!$B$101,1))</f>
        <v>0.19188045273567719</v>
      </c>
      <c r="J25362" t="str">
        <f>VLOOKUP(CONCATENATE(B25362,C25362,D25362),'EPA Source to Industry Map'!$D$2:$E$35,2,FALSE)</f>
        <v>water and waste 36T39</v>
      </c>
      <c r="K25362" t="str">
        <f t="shared" si="396"/>
        <v>N2O</v>
      </c>
    </row>
    <row r="25363" spans="1:11" hidden="1" x14ac:dyDescent="0.25">
      <c r="A25363" t="s">
        <v>274</v>
      </c>
      <c r="B25363" t="s">
        <v>979</v>
      </c>
      <c r="C25363" t="s">
        <v>984</v>
      </c>
      <c r="D25363" t="s">
        <v>986</v>
      </c>
      <c r="E25363" t="s">
        <v>869</v>
      </c>
      <c r="F25363">
        <v>2043</v>
      </c>
      <c r="G25363" t="s">
        <v>919</v>
      </c>
      <c r="H25363">
        <v>1.55399194721592</v>
      </c>
      <c r="I25363">
        <f>IF(E25363="N2O",H25363*About!$B$102,IF('EPA non-CO2 Data'!E25363="CH4",'EPA non-CO2 Data'!H25363*About!$B$101,1))</f>
        <v>1.3819055906450295</v>
      </c>
      <c r="J25363" t="str">
        <f>VLOOKUP(CONCATENATE(B25363,C25363,D25363),'EPA Source to Industry Map'!$D$2:$E$35,2,FALSE)</f>
        <v>water and waste 36T39</v>
      </c>
      <c r="K25363" t="str">
        <f t="shared" si="396"/>
        <v>N2O</v>
      </c>
    </row>
    <row r="25364" spans="1:11" hidden="1" x14ac:dyDescent="0.25">
      <c r="A25364" t="s">
        <v>274</v>
      </c>
      <c r="B25364" t="s">
        <v>979</v>
      </c>
      <c r="C25364" t="s">
        <v>984</v>
      </c>
      <c r="D25364" t="s">
        <v>985</v>
      </c>
      <c r="E25364" t="s">
        <v>869</v>
      </c>
      <c r="F25364">
        <v>2044</v>
      </c>
      <c r="G25364" t="s">
        <v>919</v>
      </c>
      <c r="H25364">
        <v>0.21493971760012001</v>
      </c>
      <c r="I25364">
        <f>IF(E25364="N2O",H25364*About!$B$102,IF('EPA non-CO2 Data'!E25364="CH4",'EPA non-CO2 Data'!H25364*About!$B$101,1))</f>
        <v>0.19113766833567719</v>
      </c>
      <c r="J25364" t="str">
        <f>VLOOKUP(CONCATENATE(B25364,C25364,D25364),'EPA Source to Industry Map'!$D$2:$E$35,2,FALSE)</f>
        <v>water and waste 36T39</v>
      </c>
      <c r="K25364" t="str">
        <f t="shared" si="396"/>
        <v>N2O</v>
      </c>
    </row>
    <row r="25365" spans="1:11" hidden="1" x14ac:dyDescent="0.25">
      <c r="A25365" t="s">
        <v>274</v>
      </c>
      <c r="B25365" t="s">
        <v>979</v>
      </c>
      <c r="C25365" t="s">
        <v>984</v>
      </c>
      <c r="D25365" t="s">
        <v>986</v>
      </c>
      <c r="E25365" t="s">
        <v>869</v>
      </c>
      <c r="F25365">
        <v>2044</v>
      </c>
      <c r="G25365" t="s">
        <v>919</v>
      </c>
      <c r="H25365">
        <v>1.56788217020841</v>
      </c>
      <c r="I25365">
        <f>IF(E25365="N2O",H25365*About!$B$102,IF('EPA non-CO2 Data'!E25365="CH4",'EPA non-CO2 Data'!H25365*About!$B$101,1))</f>
        <v>1.3942576345813043</v>
      </c>
      <c r="J25365" t="str">
        <f>VLOOKUP(CONCATENATE(B25365,C25365,D25365),'EPA Source to Industry Map'!$D$2:$E$35,2,FALSE)</f>
        <v>water and waste 36T39</v>
      </c>
      <c r="K25365" t="str">
        <f t="shared" si="396"/>
        <v>N2O</v>
      </c>
    </row>
    <row r="25366" spans="1:11" hidden="1" x14ac:dyDescent="0.25">
      <c r="A25366" t="s">
        <v>274</v>
      </c>
      <c r="B25366" t="s">
        <v>979</v>
      </c>
      <c r="C25366" t="s">
        <v>984</v>
      </c>
      <c r="D25366" t="s">
        <v>985</v>
      </c>
      <c r="E25366" t="s">
        <v>869</v>
      </c>
      <c r="F25366">
        <v>2045</v>
      </c>
      <c r="G25366" t="s">
        <v>919</v>
      </c>
      <c r="H25366">
        <v>0.21410443552012001</v>
      </c>
      <c r="I25366">
        <f>IF(E25366="N2O",H25366*About!$B$102,IF('EPA non-CO2 Data'!E25366="CH4",'EPA non-CO2 Data'!H25366*About!$B$101,1))</f>
        <v>0.19039488393567719</v>
      </c>
      <c r="J25366" t="str">
        <f>VLOOKUP(CONCATENATE(B25366,C25366,D25366),'EPA Source to Industry Map'!$D$2:$E$35,2,FALSE)</f>
        <v>water and waste 36T39</v>
      </c>
      <c r="K25366" t="str">
        <f t="shared" si="396"/>
        <v>N2O</v>
      </c>
    </row>
    <row r="25367" spans="1:11" hidden="1" x14ac:dyDescent="0.25">
      <c r="A25367" t="s">
        <v>274</v>
      </c>
      <c r="B25367" t="s">
        <v>979</v>
      </c>
      <c r="C25367" t="s">
        <v>984</v>
      </c>
      <c r="D25367" t="s">
        <v>986</v>
      </c>
      <c r="E25367" t="s">
        <v>869</v>
      </c>
      <c r="F25367">
        <v>2045</v>
      </c>
      <c r="G25367" t="s">
        <v>919</v>
      </c>
      <c r="H25367">
        <v>1.5817723932009</v>
      </c>
      <c r="I25367">
        <f>IF(E25367="N2O",H25367*About!$B$102,IF('EPA non-CO2 Data'!E25367="CH4",'EPA non-CO2 Data'!H25367*About!$B$101,1))</f>
        <v>1.4066096785175788</v>
      </c>
      <c r="J25367" t="str">
        <f>VLOOKUP(CONCATENATE(B25367,C25367,D25367),'EPA Source to Industry Map'!$D$2:$E$35,2,FALSE)</f>
        <v>water and waste 36T39</v>
      </c>
      <c r="K25367" t="str">
        <f t="shared" si="396"/>
        <v>N2O</v>
      </c>
    </row>
    <row r="25368" spans="1:11" hidden="1" x14ac:dyDescent="0.25">
      <c r="A25368" t="s">
        <v>274</v>
      </c>
      <c r="B25368" t="s">
        <v>979</v>
      </c>
      <c r="C25368" t="s">
        <v>984</v>
      </c>
      <c r="D25368" t="s">
        <v>985</v>
      </c>
      <c r="E25368" t="s">
        <v>869</v>
      </c>
      <c r="F25368">
        <v>2046</v>
      </c>
      <c r="G25368" t="s">
        <v>919</v>
      </c>
      <c r="H25368">
        <v>0.21290871133588599</v>
      </c>
      <c r="I25368">
        <f>IF(E25368="N2O",H25368*About!$B$102,IF('EPA non-CO2 Data'!E25368="CH4",'EPA non-CO2 Data'!H25368*About!$B$101,1))</f>
        <v>0.18933157216110666</v>
      </c>
      <c r="J25368" t="str">
        <f>VLOOKUP(CONCATENATE(B25368,C25368,D25368),'EPA Source to Industry Map'!$D$2:$E$35,2,FALSE)</f>
        <v>water and waste 36T39</v>
      </c>
      <c r="K25368" t="str">
        <f t="shared" si="396"/>
        <v>N2O</v>
      </c>
    </row>
    <row r="25369" spans="1:11" hidden="1" x14ac:dyDescent="0.25">
      <c r="A25369" t="s">
        <v>274</v>
      </c>
      <c r="B25369" t="s">
        <v>979</v>
      </c>
      <c r="C25369" t="s">
        <v>984</v>
      </c>
      <c r="D25369" t="s">
        <v>986</v>
      </c>
      <c r="E25369" t="s">
        <v>869</v>
      </c>
      <c r="F25369">
        <v>2046</v>
      </c>
      <c r="G25369" t="s">
        <v>919</v>
      </c>
      <c r="H25369">
        <v>1.5933671360837101</v>
      </c>
      <c r="I25369">
        <f>IF(E25369="N2O",H25369*About!$B$102,IF('EPA non-CO2 Data'!E25369="CH4",'EPA non-CO2 Data'!H25369*About!$B$101,1))</f>
        <v>1.4169204398059838</v>
      </c>
      <c r="J25369" t="str">
        <f>VLOOKUP(CONCATENATE(B25369,C25369,D25369),'EPA Source to Industry Map'!$D$2:$E$35,2,FALSE)</f>
        <v>water and waste 36T39</v>
      </c>
      <c r="K25369" t="str">
        <f t="shared" si="396"/>
        <v>N2O</v>
      </c>
    </row>
    <row r="25370" spans="1:11" hidden="1" x14ac:dyDescent="0.25">
      <c r="A25370" t="s">
        <v>274</v>
      </c>
      <c r="B25370" t="s">
        <v>979</v>
      </c>
      <c r="C25370" t="s">
        <v>984</v>
      </c>
      <c r="D25370" t="s">
        <v>985</v>
      </c>
      <c r="E25370" t="s">
        <v>869</v>
      </c>
      <c r="F25370">
        <v>2047</v>
      </c>
      <c r="G25370" t="s">
        <v>919</v>
      </c>
      <c r="H25370">
        <v>0.21171298715165299</v>
      </c>
      <c r="I25370">
        <f>IF(E25370="N2O",H25370*About!$B$102,IF('EPA non-CO2 Data'!E25370="CH4",'EPA non-CO2 Data'!H25370*About!$B$101,1))</f>
        <v>0.18826826038653705</v>
      </c>
      <c r="J25370" t="str">
        <f>VLOOKUP(CONCATENATE(B25370,C25370,D25370),'EPA Source to Industry Map'!$D$2:$E$35,2,FALSE)</f>
        <v>water and waste 36T39</v>
      </c>
      <c r="K25370" t="str">
        <f t="shared" si="396"/>
        <v>N2O</v>
      </c>
    </row>
    <row r="25371" spans="1:11" hidden="1" x14ac:dyDescent="0.25">
      <c r="A25371" t="s">
        <v>274</v>
      </c>
      <c r="B25371" t="s">
        <v>979</v>
      </c>
      <c r="C25371" t="s">
        <v>984</v>
      </c>
      <c r="D25371" t="s">
        <v>986</v>
      </c>
      <c r="E25371" t="s">
        <v>869</v>
      </c>
      <c r="F25371">
        <v>2047</v>
      </c>
      <c r="G25371" t="s">
        <v>919</v>
      </c>
      <c r="H25371">
        <v>1.6049618789665201</v>
      </c>
      <c r="I25371">
        <f>IF(E25371="N2O",H25371*About!$B$102,IF('EPA non-CO2 Data'!E25371="CH4",'EPA non-CO2 Data'!H25371*About!$B$101,1))</f>
        <v>1.4272312010943886</v>
      </c>
      <c r="J25371" t="str">
        <f>VLOOKUP(CONCATENATE(B25371,C25371,D25371),'EPA Source to Industry Map'!$D$2:$E$35,2,FALSE)</f>
        <v>water and waste 36T39</v>
      </c>
      <c r="K25371" t="str">
        <f t="shared" si="396"/>
        <v>N2O</v>
      </c>
    </row>
    <row r="25372" spans="1:11" hidden="1" x14ac:dyDescent="0.25">
      <c r="A25372" t="s">
        <v>274</v>
      </c>
      <c r="B25372" t="s">
        <v>979</v>
      </c>
      <c r="C25372" t="s">
        <v>984</v>
      </c>
      <c r="D25372" t="s">
        <v>985</v>
      </c>
      <c r="E25372" t="s">
        <v>869</v>
      </c>
      <c r="F25372">
        <v>2048</v>
      </c>
      <c r="G25372" t="s">
        <v>919</v>
      </c>
      <c r="H25372">
        <v>0.21051726296741999</v>
      </c>
      <c r="I25372">
        <f>IF(E25372="N2O",H25372*About!$B$102,IF('EPA non-CO2 Data'!E25372="CH4",'EPA non-CO2 Data'!H25372*About!$B$101,1))</f>
        <v>0.18720494861196743</v>
      </c>
      <c r="J25372" t="str">
        <f>VLOOKUP(CONCATENATE(B25372,C25372,D25372),'EPA Source to Industry Map'!$D$2:$E$35,2,FALSE)</f>
        <v>water and waste 36T39</v>
      </c>
      <c r="K25372" t="str">
        <f t="shared" si="396"/>
        <v>N2O</v>
      </c>
    </row>
    <row r="25373" spans="1:11" hidden="1" x14ac:dyDescent="0.25">
      <c r="A25373" t="s">
        <v>274</v>
      </c>
      <c r="B25373" t="s">
        <v>979</v>
      </c>
      <c r="C25373" t="s">
        <v>984</v>
      </c>
      <c r="D25373" t="s">
        <v>986</v>
      </c>
      <c r="E25373" t="s">
        <v>869</v>
      </c>
      <c r="F25373">
        <v>2048</v>
      </c>
      <c r="G25373" t="s">
        <v>919</v>
      </c>
      <c r="H25373">
        <v>1.6165566218493299</v>
      </c>
      <c r="I25373">
        <f>IF(E25373="N2O",H25373*About!$B$102,IF('EPA non-CO2 Data'!E25373="CH4",'EPA non-CO2 Data'!H25373*About!$B$101,1))</f>
        <v>1.4375419623827934</v>
      </c>
      <c r="J25373" t="str">
        <f>VLOOKUP(CONCATENATE(B25373,C25373,D25373),'EPA Source to Industry Map'!$D$2:$E$35,2,FALSE)</f>
        <v>water and waste 36T39</v>
      </c>
      <c r="K25373" t="str">
        <f t="shared" si="396"/>
        <v>N2O</v>
      </c>
    </row>
    <row r="25374" spans="1:11" hidden="1" x14ac:dyDescent="0.25">
      <c r="A25374" t="s">
        <v>274</v>
      </c>
      <c r="B25374" t="s">
        <v>979</v>
      </c>
      <c r="C25374" t="s">
        <v>984</v>
      </c>
      <c r="D25374" t="s">
        <v>985</v>
      </c>
      <c r="E25374" t="s">
        <v>869</v>
      </c>
      <c r="F25374">
        <v>2049</v>
      </c>
      <c r="G25374" t="s">
        <v>919</v>
      </c>
      <c r="H25374">
        <v>0.20932153878318599</v>
      </c>
      <c r="I25374">
        <f>IF(E25374="N2O",H25374*About!$B$102,IF('EPA non-CO2 Data'!E25374="CH4",'EPA non-CO2 Data'!H25374*About!$B$101,1))</f>
        <v>0.18614163683739693</v>
      </c>
      <c r="J25374" t="str">
        <f>VLOOKUP(CONCATENATE(B25374,C25374,D25374),'EPA Source to Industry Map'!$D$2:$E$35,2,FALSE)</f>
        <v>water and waste 36T39</v>
      </c>
      <c r="K25374" t="str">
        <f t="shared" si="396"/>
        <v>N2O</v>
      </c>
    </row>
    <row r="25375" spans="1:11" hidden="1" x14ac:dyDescent="0.25">
      <c r="A25375" t="s">
        <v>274</v>
      </c>
      <c r="B25375" t="s">
        <v>979</v>
      </c>
      <c r="C25375" t="s">
        <v>984</v>
      </c>
      <c r="D25375" t="s">
        <v>986</v>
      </c>
      <c r="E25375" t="s">
        <v>869</v>
      </c>
      <c r="F25375">
        <v>2049</v>
      </c>
      <c r="G25375" t="s">
        <v>919</v>
      </c>
      <c r="H25375">
        <v>1.6281513647321499</v>
      </c>
      <c r="I25375">
        <f>IF(E25375="N2O",H25375*About!$B$102,IF('EPA non-CO2 Data'!E25375="CH4",'EPA non-CO2 Data'!H25375*About!$B$101,1))</f>
        <v>1.4478527236712071</v>
      </c>
      <c r="J25375" t="str">
        <f>VLOOKUP(CONCATENATE(B25375,C25375,D25375),'EPA Source to Industry Map'!$D$2:$E$35,2,FALSE)</f>
        <v>water and waste 36T39</v>
      </c>
      <c r="K25375" t="str">
        <f t="shared" si="396"/>
        <v>N2O</v>
      </c>
    </row>
    <row r="25376" spans="1:11" hidden="1" x14ac:dyDescent="0.25">
      <c r="A25376" t="s">
        <v>274</v>
      </c>
      <c r="B25376" t="s">
        <v>979</v>
      </c>
      <c r="C25376" t="s">
        <v>984</v>
      </c>
      <c r="D25376" t="s">
        <v>985</v>
      </c>
      <c r="E25376" t="s">
        <v>869</v>
      </c>
      <c r="F25376">
        <v>2050</v>
      </c>
      <c r="G25376" t="s">
        <v>919</v>
      </c>
      <c r="H25376">
        <v>0.20812581459895299</v>
      </c>
      <c r="I25376">
        <f>IF(E25376="N2O",H25376*About!$B$102,IF('EPA non-CO2 Data'!E25376="CH4",'EPA non-CO2 Data'!H25376*About!$B$101,1))</f>
        <v>0.18507832506282731</v>
      </c>
      <c r="J25376" t="str">
        <f>VLOOKUP(CONCATENATE(B25376,C25376,D25376),'EPA Source to Industry Map'!$D$2:$E$35,2,FALSE)</f>
        <v>water and waste 36T39</v>
      </c>
      <c r="K25376" t="str">
        <f t="shared" si="396"/>
        <v>N2O</v>
      </c>
    </row>
    <row r="25377" spans="1:11" hidden="1" x14ac:dyDescent="0.25">
      <c r="A25377" t="s">
        <v>274</v>
      </c>
      <c r="B25377" t="s">
        <v>979</v>
      </c>
      <c r="C25377" t="s">
        <v>984</v>
      </c>
      <c r="D25377" t="s">
        <v>986</v>
      </c>
      <c r="E25377" t="s">
        <v>869</v>
      </c>
      <c r="F25377">
        <v>2050</v>
      </c>
      <c r="G25377" t="s">
        <v>919</v>
      </c>
      <c r="H25377">
        <v>1.63974610761496</v>
      </c>
      <c r="I25377">
        <f>IF(E25377="N2O",H25377*About!$B$102,IF('EPA non-CO2 Data'!E25377="CH4",'EPA non-CO2 Data'!H25377*About!$B$101,1))</f>
        <v>1.4581634849596121</v>
      </c>
      <c r="J25377" t="str">
        <f>VLOOKUP(CONCATENATE(B25377,C25377,D25377),'EPA Source to Industry Map'!$D$2:$E$35,2,FALSE)</f>
        <v>water and waste 36T39</v>
      </c>
      <c r="K25377" t="str">
        <f t="shared" si="396"/>
        <v>N2O</v>
      </c>
    </row>
    <row r="25378" spans="1:11" hidden="1" x14ac:dyDescent="0.25">
      <c r="A25378" t="s">
        <v>336</v>
      </c>
      <c r="B25378" t="s">
        <v>946</v>
      </c>
      <c r="C25378" t="s">
        <v>947</v>
      </c>
      <c r="E25378" t="s">
        <v>869</v>
      </c>
      <c r="F25378">
        <v>1990</v>
      </c>
      <c r="G25378" t="s">
        <v>919</v>
      </c>
      <c r="H25378">
        <v>250.461688976071</v>
      </c>
      <c r="I25378">
        <f>IF(E25378="N2O",H25378*About!$B$102,IF('EPA non-CO2 Data'!E25378="CH4",'EPA non-CO2 Data'!H25378*About!$B$101,1))</f>
        <v>222.7259985861034</v>
      </c>
      <c r="J25378" t="str">
        <f>VLOOKUP(CONCATENATE(B25378,C25378,D25378),'EPA Source to Industry Map'!$D$2:$E$35,2,FALSE)</f>
        <v>agriculture and forestry 01T03</v>
      </c>
      <c r="K25378" t="str">
        <f t="shared" si="396"/>
        <v>N2O</v>
      </c>
    </row>
    <row r="25379" spans="1:11" hidden="1" x14ac:dyDescent="0.25">
      <c r="A25379" t="s">
        <v>336</v>
      </c>
      <c r="B25379" t="s">
        <v>946</v>
      </c>
      <c r="C25379" t="s">
        <v>947</v>
      </c>
      <c r="E25379" t="s">
        <v>869</v>
      </c>
      <c r="F25379">
        <v>1991</v>
      </c>
      <c r="G25379" t="s">
        <v>919</v>
      </c>
      <c r="H25379">
        <v>247.82430855345299</v>
      </c>
      <c r="I25379">
        <f>IF(E25379="N2O",H25379*About!$B$102,IF('EPA non-CO2 Data'!E25379="CH4",'EPA non-CO2 Data'!H25379*About!$B$101,1))</f>
        <v>220.38067706934578</v>
      </c>
      <c r="J25379" t="str">
        <f>VLOOKUP(CONCATENATE(B25379,C25379,D25379),'EPA Source to Industry Map'!$D$2:$E$35,2,FALSE)</f>
        <v>agriculture and forestry 01T03</v>
      </c>
      <c r="K25379" t="str">
        <f t="shared" si="396"/>
        <v>N2O</v>
      </c>
    </row>
    <row r="25380" spans="1:11" hidden="1" x14ac:dyDescent="0.25">
      <c r="A25380" t="s">
        <v>336</v>
      </c>
      <c r="B25380" t="s">
        <v>946</v>
      </c>
      <c r="C25380" t="s">
        <v>947</v>
      </c>
      <c r="E25380" t="s">
        <v>869</v>
      </c>
      <c r="F25380">
        <v>1992</v>
      </c>
      <c r="G25380" t="s">
        <v>919</v>
      </c>
      <c r="H25380">
        <v>249.449307102962</v>
      </c>
      <c r="I25380">
        <f>IF(E25380="N2O",H25380*About!$B$102,IF('EPA non-CO2 Data'!E25380="CH4",'EPA non-CO2 Data'!H25380*About!$B$101,1))</f>
        <v>221.82572611505009</v>
      </c>
      <c r="J25380" t="str">
        <f>VLOOKUP(CONCATENATE(B25380,C25380,D25380),'EPA Source to Industry Map'!$D$2:$E$35,2,FALSE)</f>
        <v>agriculture and forestry 01T03</v>
      </c>
      <c r="K25380" t="str">
        <f t="shared" si="396"/>
        <v>N2O</v>
      </c>
    </row>
    <row r="25381" spans="1:11" hidden="1" x14ac:dyDescent="0.25">
      <c r="A25381" t="s">
        <v>336</v>
      </c>
      <c r="B25381" t="s">
        <v>946</v>
      </c>
      <c r="C25381" t="s">
        <v>947</v>
      </c>
      <c r="E25381" t="s">
        <v>869</v>
      </c>
      <c r="F25381">
        <v>1993</v>
      </c>
      <c r="G25381" t="s">
        <v>919</v>
      </c>
      <c r="H25381">
        <v>257.86716919990499</v>
      </c>
      <c r="I25381">
        <f>IF(E25381="N2O",H25381*About!$B$102,IF('EPA non-CO2 Data'!E25381="CH4",'EPA non-CO2 Data'!H25381*About!$B$101,1))</f>
        <v>229.31140885226449</v>
      </c>
      <c r="J25381" t="str">
        <f>VLOOKUP(CONCATENATE(B25381,C25381,D25381),'EPA Source to Industry Map'!$D$2:$E$35,2,FALSE)</f>
        <v>agriculture and forestry 01T03</v>
      </c>
      <c r="K25381" t="str">
        <f t="shared" si="396"/>
        <v>N2O</v>
      </c>
    </row>
    <row r="25382" spans="1:11" hidden="1" x14ac:dyDescent="0.25">
      <c r="A25382" t="s">
        <v>336</v>
      </c>
      <c r="B25382" t="s">
        <v>946</v>
      </c>
      <c r="C25382" t="s">
        <v>947</v>
      </c>
      <c r="E25382" t="s">
        <v>869</v>
      </c>
      <c r="F25382">
        <v>1994</v>
      </c>
      <c r="G25382" t="s">
        <v>919</v>
      </c>
      <c r="H25382">
        <v>244.949185483885</v>
      </c>
      <c r="I25382">
        <f>IF(E25382="N2O",H25382*About!$B$102,IF('EPA non-CO2 Data'!E25382="CH4",'EPA non-CO2 Data'!H25382*About!$B$101,1))</f>
        <v>217.82394011150848</v>
      </c>
      <c r="J25382" t="str">
        <f>VLOOKUP(CONCATENATE(B25382,C25382,D25382),'EPA Source to Industry Map'!$D$2:$E$35,2,FALSE)</f>
        <v>agriculture and forestry 01T03</v>
      </c>
      <c r="K25382" t="str">
        <f t="shared" si="396"/>
        <v>N2O</v>
      </c>
    </row>
    <row r="25383" spans="1:11" hidden="1" x14ac:dyDescent="0.25">
      <c r="A25383" t="s">
        <v>336</v>
      </c>
      <c r="B25383" t="s">
        <v>946</v>
      </c>
      <c r="C25383" t="s">
        <v>947</v>
      </c>
      <c r="E25383" t="s">
        <v>869</v>
      </c>
      <c r="F25383">
        <v>1995</v>
      </c>
      <c r="G25383" t="s">
        <v>919</v>
      </c>
      <c r="H25383">
        <v>251.267406555462</v>
      </c>
      <c r="I25383">
        <f>IF(E25383="N2O",H25383*About!$B$102,IF('EPA non-CO2 Data'!E25383="CH4",'EPA non-CO2 Data'!H25383*About!$B$101,1))</f>
        <v>223.4424924067028</v>
      </c>
      <c r="J25383" t="str">
        <f>VLOOKUP(CONCATENATE(B25383,C25383,D25383),'EPA Source to Industry Map'!$D$2:$E$35,2,FALSE)</f>
        <v>agriculture and forestry 01T03</v>
      </c>
      <c r="K25383" t="str">
        <f t="shared" si="396"/>
        <v>N2O</v>
      </c>
    </row>
    <row r="25384" spans="1:11" hidden="1" x14ac:dyDescent="0.25">
      <c r="A25384" t="s">
        <v>336</v>
      </c>
      <c r="B25384" t="s">
        <v>946</v>
      </c>
      <c r="C25384" t="s">
        <v>947</v>
      </c>
      <c r="E25384" t="s">
        <v>869</v>
      </c>
      <c r="F25384">
        <v>1996</v>
      </c>
      <c r="G25384" t="s">
        <v>919</v>
      </c>
      <c r="H25384">
        <v>256.01923155996201</v>
      </c>
      <c r="I25384">
        <f>IF(E25384="N2O",H25384*About!$B$102,IF('EPA non-CO2 Data'!E25384="CH4",'EPA non-CO2 Data'!H25384*About!$B$101,1))</f>
        <v>227.66810860197964</v>
      </c>
      <c r="J25384" t="str">
        <f>VLOOKUP(CONCATENATE(B25384,C25384,D25384),'EPA Source to Industry Map'!$D$2:$E$35,2,FALSE)</f>
        <v>agriculture and forestry 01T03</v>
      </c>
      <c r="K25384" t="str">
        <f t="shared" si="396"/>
        <v>N2O</v>
      </c>
    </row>
    <row r="25385" spans="1:11" hidden="1" x14ac:dyDescent="0.25">
      <c r="A25385" t="s">
        <v>336</v>
      </c>
      <c r="B25385" t="s">
        <v>946</v>
      </c>
      <c r="C25385" t="s">
        <v>947</v>
      </c>
      <c r="E25385" t="s">
        <v>869</v>
      </c>
      <c r="F25385">
        <v>1997</v>
      </c>
      <c r="G25385" t="s">
        <v>919</v>
      </c>
      <c r="H25385">
        <v>252.28042354507599</v>
      </c>
      <c r="I25385">
        <f>IF(E25385="N2O",H25385*About!$B$102,IF('EPA non-CO2 Data'!E25385="CH4",'EPA non-CO2 Data'!H25385*About!$B$101,1))</f>
        <v>224.34332966256758</v>
      </c>
      <c r="J25385" t="str">
        <f>VLOOKUP(CONCATENATE(B25385,C25385,D25385),'EPA Source to Industry Map'!$D$2:$E$35,2,FALSE)</f>
        <v>agriculture and forestry 01T03</v>
      </c>
      <c r="K25385" t="str">
        <f t="shared" si="396"/>
        <v>N2O</v>
      </c>
    </row>
    <row r="25386" spans="1:11" hidden="1" x14ac:dyDescent="0.25">
      <c r="A25386" t="s">
        <v>336</v>
      </c>
      <c r="B25386" t="s">
        <v>946</v>
      </c>
      <c r="C25386" t="s">
        <v>947</v>
      </c>
      <c r="E25386" t="s">
        <v>869</v>
      </c>
      <c r="F25386">
        <v>1998</v>
      </c>
      <c r="G25386" t="s">
        <v>919</v>
      </c>
      <c r="H25386">
        <v>270.852856006617</v>
      </c>
      <c r="I25386">
        <f>IF(E25386="N2O",H25386*About!$B$102,IF('EPA non-CO2 Data'!E25386="CH4",'EPA non-CO2 Data'!H25386*About!$B$101,1))</f>
        <v>240.85908336158894</v>
      </c>
      <c r="J25386" t="str">
        <f>VLOOKUP(CONCATENATE(B25386,C25386,D25386),'EPA Source to Industry Map'!$D$2:$E$35,2,FALSE)</f>
        <v>agriculture and forestry 01T03</v>
      </c>
      <c r="K25386" t="str">
        <f t="shared" si="396"/>
        <v>N2O</v>
      </c>
    </row>
    <row r="25387" spans="1:11" hidden="1" x14ac:dyDescent="0.25">
      <c r="A25387" t="s">
        <v>336</v>
      </c>
      <c r="B25387" t="s">
        <v>946</v>
      </c>
      <c r="C25387" t="s">
        <v>947</v>
      </c>
      <c r="E25387" t="s">
        <v>869</v>
      </c>
      <c r="F25387">
        <v>1999</v>
      </c>
      <c r="G25387" t="s">
        <v>919</v>
      </c>
      <c r="H25387">
        <v>248.30780743667199</v>
      </c>
      <c r="I25387">
        <f>IF(E25387="N2O",H25387*About!$B$102,IF('EPA non-CO2 Data'!E25387="CH4",'EPA non-CO2 Data'!H25387*About!$B$101,1))</f>
        <v>220.81063412992643</v>
      </c>
      <c r="J25387" t="str">
        <f>VLOOKUP(CONCATENATE(B25387,C25387,D25387),'EPA Source to Industry Map'!$D$2:$E$35,2,FALSE)</f>
        <v>agriculture and forestry 01T03</v>
      </c>
      <c r="K25387" t="str">
        <f t="shared" si="396"/>
        <v>N2O</v>
      </c>
    </row>
    <row r="25388" spans="1:11" hidden="1" x14ac:dyDescent="0.25">
      <c r="A25388" t="s">
        <v>336</v>
      </c>
      <c r="B25388" t="s">
        <v>946</v>
      </c>
      <c r="C25388" t="s">
        <v>947</v>
      </c>
      <c r="E25388" t="s">
        <v>869</v>
      </c>
      <c r="F25388">
        <v>2000</v>
      </c>
      <c r="G25388" t="s">
        <v>919</v>
      </c>
      <c r="H25388">
        <v>246.61634750323699</v>
      </c>
      <c r="I25388">
        <f>IF(E25388="N2O",H25388*About!$B$102,IF('EPA non-CO2 Data'!E25388="CH4",'EPA non-CO2 Data'!H25388*About!$B$101,1))</f>
        <v>219.30648351797922</v>
      </c>
      <c r="J25388" t="str">
        <f>VLOOKUP(CONCATENATE(B25388,C25388,D25388),'EPA Source to Industry Map'!$D$2:$E$35,2,FALSE)</f>
        <v>agriculture and forestry 01T03</v>
      </c>
      <c r="K25388" t="str">
        <f t="shared" si="396"/>
        <v>N2O</v>
      </c>
    </row>
    <row r="25389" spans="1:11" hidden="1" x14ac:dyDescent="0.25">
      <c r="A25389" t="s">
        <v>336</v>
      </c>
      <c r="B25389" t="s">
        <v>946</v>
      </c>
      <c r="C25389" t="s">
        <v>947</v>
      </c>
      <c r="E25389" t="s">
        <v>869</v>
      </c>
      <c r="F25389">
        <v>2001</v>
      </c>
      <c r="G25389" t="s">
        <v>919</v>
      </c>
      <c r="H25389">
        <v>254.93951597178099</v>
      </c>
      <c r="I25389">
        <f>IF(E25389="N2O",H25389*About!$B$102,IF('EPA non-CO2 Data'!E25389="CH4",'EPA non-CO2 Data'!H25389*About!$B$101,1))</f>
        <v>226.70795883396633</v>
      </c>
      <c r="J25389" t="str">
        <f>VLOOKUP(CONCATENATE(B25389,C25389,D25389),'EPA Source to Industry Map'!$D$2:$E$35,2,FALSE)</f>
        <v>agriculture and forestry 01T03</v>
      </c>
      <c r="K25389" t="str">
        <f t="shared" si="396"/>
        <v>N2O</v>
      </c>
    </row>
    <row r="25390" spans="1:11" hidden="1" x14ac:dyDescent="0.25">
      <c r="A25390" t="s">
        <v>336</v>
      </c>
      <c r="B25390" t="s">
        <v>946</v>
      </c>
      <c r="C25390" t="s">
        <v>947</v>
      </c>
      <c r="E25390" t="s">
        <v>869</v>
      </c>
      <c r="F25390">
        <v>2002</v>
      </c>
      <c r="G25390" t="s">
        <v>919</v>
      </c>
      <c r="H25390">
        <v>252.551220726655</v>
      </c>
      <c r="I25390">
        <f>IF(E25390="N2O",H25390*About!$B$102,IF('EPA non-CO2 Data'!E25390="CH4",'EPA non-CO2 Data'!H25390*About!$B$101,1))</f>
        <v>224.58413923679052</v>
      </c>
      <c r="J25390" t="str">
        <f>VLOOKUP(CONCATENATE(B25390,C25390,D25390),'EPA Source to Industry Map'!$D$2:$E$35,2,FALSE)</f>
        <v>agriculture and forestry 01T03</v>
      </c>
      <c r="K25390" t="str">
        <f t="shared" si="396"/>
        <v>N2O</v>
      </c>
    </row>
    <row r="25391" spans="1:11" hidden="1" x14ac:dyDescent="0.25">
      <c r="A25391" t="s">
        <v>336</v>
      </c>
      <c r="B25391" t="s">
        <v>946</v>
      </c>
      <c r="C25391" t="s">
        <v>947</v>
      </c>
      <c r="E25391" t="s">
        <v>869</v>
      </c>
      <c r="F25391">
        <v>2003</v>
      </c>
      <c r="G25391" t="s">
        <v>919</v>
      </c>
      <c r="H25391">
        <v>257.21177186460699</v>
      </c>
      <c r="I25391">
        <f>IF(E25391="N2O",H25391*About!$B$102,IF('EPA non-CO2 Data'!E25391="CH4",'EPA non-CO2 Data'!H25391*About!$B$101,1))</f>
        <v>228.72858907423105</v>
      </c>
      <c r="J25391" t="str">
        <f>VLOOKUP(CONCATENATE(B25391,C25391,D25391),'EPA Source to Industry Map'!$D$2:$E$35,2,FALSE)</f>
        <v>agriculture and forestry 01T03</v>
      </c>
      <c r="K25391" t="str">
        <f t="shared" si="396"/>
        <v>N2O</v>
      </c>
    </row>
    <row r="25392" spans="1:11" hidden="1" x14ac:dyDescent="0.25">
      <c r="A25392" t="s">
        <v>336</v>
      </c>
      <c r="B25392" t="s">
        <v>946</v>
      </c>
      <c r="C25392" t="s">
        <v>947</v>
      </c>
      <c r="E25392" t="s">
        <v>869</v>
      </c>
      <c r="F25392">
        <v>2004</v>
      </c>
      <c r="G25392" t="s">
        <v>919</v>
      </c>
      <c r="H25392">
        <v>280.46004731247399</v>
      </c>
      <c r="I25392">
        <f>IF(E25392="N2O",H25392*About!$B$102,IF('EPA non-CO2 Data'!E25392="CH4",'EPA non-CO2 Data'!H25392*About!$B$101,1))</f>
        <v>249.40239106646177</v>
      </c>
      <c r="J25392" t="str">
        <f>VLOOKUP(CONCATENATE(B25392,C25392,D25392),'EPA Source to Industry Map'!$D$2:$E$35,2,FALSE)</f>
        <v>agriculture and forestry 01T03</v>
      </c>
      <c r="K25392" t="str">
        <f t="shared" si="396"/>
        <v>N2O</v>
      </c>
    </row>
    <row r="25393" spans="1:11" hidden="1" x14ac:dyDescent="0.25">
      <c r="A25393" t="s">
        <v>336</v>
      </c>
      <c r="B25393" t="s">
        <v>946</v>
      </c>
      <c r="C25393" t="s">
        <v>947</v>
      </c>
      <c r="E25393" t="s">
        <v>869</v>
      </c>
      <c r="F25393">
        <v>2005</v>
      </c>
      <c r="G25393" t="s">
        <v>919</v>
      </c>
      <c r="H25393">
        <v>253.476636115666</v>
      </c>
      <c r="I25393">
        <f>IF(E25393="N2O",H25393*About!$B$102,IF('EPA non-CO2 Data'!E25393="CH4",'EPA non-CO2 Data'!H25393*About!$B$101,1))</f>
        <v>225.40707574044123</v>
      </c>
      <c r="J25393" t="str">
        <f>VLOOKUP(CONCATENATE(B25393,C25393,D25393),'EPA Source to Industry Map'!$D$2:$E$35,2,FALSE)</f>
        <v>agriculture and forestry 01T03</v>
      </c>
      <c r="K25393" t="str">
        <f t="shared" si="396"/>
        <v>N2O</v>
      </c>
    </row>
    <row r="25394" spans="1:11" hidden="1" x14ac:dyDescent="0.25">
      <c r="A25394" t="s">
        <v>336</v>
      </c>
      <c r="B25394" t="s">
        <v>946</v>
      </c>
      <c r="C25394" t="s">
        <v>947</v>
      </c>
      <c r="E25394" t="s">
        <v>869</v>
      </c>
      <c r="F25394">
        <v>2006</v>
      </c>
      <c r="G25394" t="s">
        <v>919</v>
      </c>
      <c r="H25394">
        <v>262.56086901205902</v>
      </c>
      <c r="I25394">
        <f>IF(E25394="N2O",H25394*About!$B$102,IF('EPA non-CO2 Data'!E25394="CH4",'EPA non-CO2 Data'!H25394*About!$B$101,1))</f>
        <v>233.48533653756925</v>
      </c>
      <c r="J25394" t="str">
        <f>VLOOKUP(CONCATENATE(B25394,C25394,D25394),'EPA Source to Industry Map'!$D$2:$E$35,2,FALSE)</f>
        <v>agriculture and forestry 01T03</v>
      </c>
      <c r="K25394" t="str">
        <f t="shared" si="396"/>
        <v>N2O</v>
      </c>
    </row>
    <row r="25395" spans="1:11" hidden="1" x14ac:dyDescent="0.25">
      <c r="A25395" t="s">
        <v>336</v>
      </c>
      <c r="B25395" t="s">
        <v>946</v>
      </c>
      <c r="C25395" t="s">
        <v>947</v>
      </c>
      <c r="E25395" t="s">
        <v>869</v>
      </c>
      <c r="F25395">
        <v>2007</v>
      </c>
      <c r="G25395" t="s">
        <v>919</v>
      </c>
      <c r="H25395">
        <v>270.46843095143703</v>
      </c>
      <c r="I25395">
        <f>IF(E25395="N2O",H25395*About!$B$102,IF('EPA non-CO2 Data'!E25395="CH4",'EPA non-CO2 Data'!H25395*About!$B$101,1))</f>
        <v>240.51722886621079</v>
      </c>
      <c r="J25395" t="str">
        <f>VLOOKUP(CONCATENATE(B25395,C25395,D25395),'EPA Source to Industry Map'!$D$2:$E$35,2,FALSE)</f>
        <v>agriculture and forestry 01T03</v>
      </c>
      <c r="K25395" t="str">
        <f t="shared" si="396"/>
        <v>N2O</v>
      </c>
    </row>
    <row r="25396" spans="1:11" hidden="1" x14ac:dyDescent="0.25">
      <c r="A25396" t="s">
        <v>336</v>
      </c>
      <c r="B25396" t="s">
        <v>946</v>
      </c>
      <c r="C25396" t="s">
        <v>947</v>
      </c>
      <c r="E25396" t="s">
        <v>869</v>
      </c>
      <c r="F25396">
        <v>2008</v>
      </c>
      <c r="G25396" t="s">
        <v>919</v>
      </c>
      <c r="H25396">
        <v>265.58893832159998</v>
      </c>
      <c r="I25396">
        <f>IF(E25396="N2O",H25396*About!$B$102,IF('EPA non-CO2 Data'!E25396="CH4",'EPA non-CO2 Data'!H25396*About!$B$101,1))</f>
        <v>236.178082735651</v>
      </c>
      <c r="J25396" t="str">
        <f>VLOOKUP(CONCATENATE(B25396,C25396,D25396),'EPA Source to Industry Map'!$D$2:$E$35,2,FALSE)</f>
        <v>agriculture and forestry 01T03</v>
      </c>
      <c r="K25396" t="str">
        <f t="shared" si="396"/>
        <v>N2O</v>
      </c>
    </row>
    <row r="25397" spans="1:11" hidden="1" x14ac:dyDescent="0.25">
      <c r="A25397" t="s">
        <v>336</v>
      </c>
      <c r="B25397" t="s">
        <v>946</v>
      </c>
      <c r="C25397" t="s">
        <v>947</v>
      </c>
      <c r="E25397" t="s">
        <v>869</v>
      </c>
      <c r="F25397">
        <v>2009</v>
      </c>
      <c r="G25397" t="s">
        <v>919</v>
      </c>
      <c r="H25397">
        <v>270.20372169471102</v>
      </c>
      <c r="I25397">
        <f>IF(E25397="N2O",H25397*About!$B$102,IF('EPA non-CO2 Data'!E25397="CH4",'EPA non-CO2 Data'!H25397*About!$B$101,1))</f>
        <v>240.28183305066585</v>
      </c>
      <c r="J25397" t="str">
        <f>VLOOKUP(CONCATENATE(B25397,C25397,D25397),'EPA Source to Industry Map'!$D$2:$E$35,2,FALSE)</f>
        <v>agriculture and forestry 01T03</v>
      </c>
      <c r="K25397" t="str">
        <f t="shared" si="396"/>
        <v>N2O</v>
      </c>
    </row>
    <row r="25398" spans="1:11" hidden="1" x14ac:dyDescent="0.25">
      <c r="A25398" t="s">
        <v>336</v>
      </c>
      <c r="B25398" t="s">
        <v>946</v>
      </c>
      <c r="C25398" t="s">
        <v>947</v>
      </c>
      <c r="E25398" t="s">
        <v>869</v>
      </c>
      <c r="F25398">
        <v>2010</v>
      </c>
      <c r="G25398" t="s">
        <v>919</v>
      </c>
      <c r="H25398">
        <v>274.255012406486</v>
      </c>
      <c r="I25398">
        <f>IF(E25398="N2O",H25398*About!$B$102,IF('EPA non-CO2 Data'!E25398="CH4",'EPA non-CO2 Data'!H25398*About!$B$101,1))</f>
        <v>243.8844908983852</v>
      </c>
      <c r="J25398" t="str">
        <f>VLOOKUP(CONCATENATE(B25398,C25398,D25398),'EPA Source to Industry Map'!$D$2:$E$35,2,FALSE)</f>
        <v>agriculture and forestry 01T03</v>
      </c>
      <c r="K25398" t="str">
        <f t="shared" si="396"/>
        <v>N2O</v>
      </c>
    </row>
    <row r="25399" spans="1:11" hidden="1" x14ac:dyDescent="0.25">
      <c r="A25399" t="s">
        <v>336</v>
      </c>
      <c r="B25399" t="s">
        <v>946</v>
      </c>
      <c r="C25399" t="s">
        <v>947</v>
      </c>
      <c r="E25399" t="s">
        <v>869</v>
      </c>
      <c r="F25399">
        <v>2011</v>
      </c>
      <c r="G25399" t="s">
        <v>919</v>
      </c>
      <c r="H25399">
        <v>263.93813092322802</v>
      </c>
      <c r="I25399">
        <f>IF(E25399="N2O",H25399*About!$B$102,IF('EPA non-CO2 Data'!E25399="CH4",'EPA non-CO2 Data'!H25399*About!$B$101,1))</f>
        <v>234.71008286797121</v>
      </c>
      <c r="J25399" t="str">
        <f>VLOOKUP(CONCATENATE(B25399,C25399,D25399),'EPA Source to Industry Map'!$D$2:$E$35,2,FALSE)</f>
        <v>agriculture and forestry 01T03</v>
      </c>
      <c r="K25399" t="str">
        <f t="shared" si="396"/>
        <v>N2O</v>
      </c>
    </row>
    <row r="25400" spans="1:11" hidden="1" x14ac:dyDescent="0.25">
      <c r="A25400" t="s">
        <v>336</v>
      </c>
      <c r="B25400" t="s">
        <v>946</v>
      </c>
      <c r="C25400" t="s">
        <v>947</v>
      </c>
      <c r="E25400" t="s">
        <v>869</v>
      </c>
      <c r="F25400">
        <v>2012</v>
      </c>
      <c r="G25400" t="s">
        <v>919</v>
      </c>
      <c r="H25400">
        <v>247.905664190153</v>
      </c>
      <c r="I25400">
        <f>IF(E25400="N2O",H25400*About!$B$102,IF('EPA non-CO2 Data'!E25400="CH4",'EPA non-CO2 Data'!H25400*About!$B$101,1))</f>
        <v>220.4530235248005</v>
      </c>
      <c r="J25400" t="str">
        <f>VLOOKUP(CONCATENATE(B25400,C25400,D25400),'EPA Source to Industry Map'!$D$2:$E$35,2,FALSE)</f>
        <v>agriculture and forestry 01T03</v>
      </c>
      <c r="K25400" t="str">
        <f t="shared" si="396"/>
        <v>N2O</v>
      </c>
    </row>
    <row r="25401" spans="1:11" hidden="1" x14ac:dyDescent="0.25">
      <c r="A25401" t="s">
        <v>336</v>
      </c>
      <c r="B25401" t="s">
        <v>946</v>
      </c>
      <c r="C25401" t="s">
        <v>947</v>
      </c>
      <c r="E25401" t="s">
        <v>869</v>
      </c>
      <c r="F25401">
        <v>2013</v>
      </c>
      <c r="G25401" t="s">
        <v>919</v>
      </c>
      <c r="H25401">
        <v>276.60645923913597</v>
      </c>
      <c r="I25401">
        <f>IF(E25401="N2O",H25401*About!$B$102,IF('EPA non-CO2 Data'!E25401="CH4",'EPA non-CO2 Data'!H25401*About!$B$101,1))</f>
        <v>245.97554261198334</v>
      </c>
      <c r="J25401" t="str">
        <f>VLOOKUP(CONCATENATE(B25401,C25401,D25401),'EPA Source to Industry Map'!$D$2:$E$35,2,FALSE)</f>
        <v>agriculture and forestry 01T03</v>
      </c>
      <c r="K25401" t="str">
        <f t="shared" si="396"/>
        <v>N2O</v>
      </c>
    </row>
    <row r="25402" spans="1:11" hidden="1" x14ac:dyDescent="0.25">
      <c r="A25402" t="s">
        <v>336</v>
      </c>
      <c r="B25402" t="s">
        <v>946</v>
      </c>
      <c r="C25402" t="s">
        <v>947</v>
      </c>
      <c r="E25402" t="s">
        <v>869</v>
      </c>
      <c r="F25402">
        <v>2014</v>
      </c>
      <c r="G25402" t="s">
        <v>919</v>
      </c>
      <c r="H25402">
        <v>274.01114478283699</v>
      </c>
      <c r="I25402">
        <f>IF(E25402="N2O",H25402*About!$B$102,IF('EPA non-CO2 Data'!E25402="CH4",'EPA non-CO2 Data'!H25402*About!$B$101,1))</f>
        <v>243.66762874983826</v>
      </c>
      <c r="J25402" t="str">
        <f>VLOOKUP(CONCATENATE(B25402,C25402,D25402),'EPA Source to Industry Map'!$D$2:$E$35,2,FALSE)</f>
        <v>agriculture and forestry 01T03</v>
      </c>
      <c r="K25402" t="str">
        <f t="shared" si="396"/>
        <v>N2O</v>
      </c>
    </row>
    <row r="25403" spans="1:11" hidden="1" x14ac:dyDescent="0.25">
      <c r="A25403" t="s">
        <v>336</v>
      </c>
      <c r="B25403" t="s">
        <v>946</v>
      </c>
      <c r="C25403" t="s">
        <v>947</v>
      </c>
      <c r="E25403" t="s">
        <v>869</v>
      </c>
      <c r="F25403">
        <v>2015</v>
      </c>
      <c r="G25403" t="s">
        <v>919</v>
      </c>
      <c r="H25403">
        <v>294.99673703981</v>
      </c>
      <c r="I25403">
        <f>IF(E25403="N2O",H25403*About!$B$102,IF('EPA non-CO2 Data'!E25403="CH4",'EPA non-CO2 Data'!H25403*About!$B$101,1))</f>
        <v>262.32931313942834</v>
      </c>
      <c r="J25403" t="str">
        <f>VLOOKUP(CONCATENATE(B25403,C25403,D25403),'EPA Source to Industry Map'!$D$2:$E$35,2,FALSE)</f>
        <v>agriculture and forestry 01T03</v>
      </c>
      <c r="K25403" t="str">
        <f t="shared" si="396"/>
        <v>N2O</v>
      </c>
    </row>
    <row r="25404" spans="1:11" hidden="1" x14ac:dyDescent="0.25">
      <c r="A25404" t="s">
        <v>336</v>
      </c>
      <c r="B25404" t="s">
        <v>946</v>
      </c>
      <c r="C25404" t="s">
        <v>947</v>
      </c>
      <c r="E25404" t="s">
        <v>869</v>
      </c>
      <c r="F25404">
        <v>2016</v>
      </c>
      <c r="G25404" t="s">
        <v>919</v>
      </c>
      <c r="H25404">
        <v>283.57193078102898</v>
      </c>
      <c r="I25404">
        <f>IF(E25404="N2O",H25404*About!$B$102,IF('EPA non-CO2 Data'!E25404="CH4",'EPA non-CO2 Data'!H25404*About!$B$101,1))</f>
        <v>252.1696699898412</v>
      </c>
      <c r="J25404" t="str">
        <f>VLOOKUP(CONCATENATE(B25404,C25404,D25404),'EPA Source to Industry Map'!$D$2:$E$35,2,FALSE)</f>
        <v>agriculture and forestry 01T03</v>
      </c>
      <c r="K25404" t="str">
        <f t="shared" si="396"/>
        <v>N2O</v>
      </c>
    </row>
    <row r="25405" spans="1:11" hidden="1" x14ac:dyDescent="0.25">
      <c r="A25405" t="s">
        <v>336</v>
      </c>
      <c r="B25405" t="s">
        <v>946</v>
      </c>
      <c r="C25405" t="s">
        <v>947</v>
      </c>
      <c r="E25405" t="s">
        <v>869</v>
      </c>
      <c r="F25405">
        <v>2017</v>
      </c>
      <c r="G25405" t="s">
        <v>919</v>
      </c>
      <c r="H25405">
        <v>287.89233145153003</v>
      </c>
      <c r="I25405">
        <f>IF(E25405="N2O",H25405*About!$B$102,IF('EPA non-CO2 Data'!E25405="CH4",'EPA non-CO2 Data'!H25405*About!$B$101,1))</f>
        <v>256.01163702904518</v>
      </c>
      <c r="J25405" t="str">
        <f>VLOOKUP(CONCATENATE(B25405,C25405,D25405),'EPA Source to Industry Map'!$D$2:$E$35,2,FALSE)</f>
        <v>agriculture and forestry 01T03</v>
      </c>
      <c r="K25405" t="str">
        <f t="shared" si="396"/>
        <v>N2O</v>
      </c>
    </row>
    <row r="25406" spans="1:11" hidden="1" x14ac:dyDescent="0.25">
      <c r="A25406" t="s">
        <v>336</v>
      </c>
      <c r="B25406" t="s">
        <v>946</v>
      </c>
      <c r="C25406" t="s">
        <v>947</v>
      </c>
      <c r="E25406" t="s">
        <v>869</v>
      </c>
      <c r="F25406">
        <v>2018</v>
      </c>
      <c r="G25406" t="s">
        <v>919</v>
      </c>
      <c r="H25406">
        <v>292.21273212203198</v>
      </c>
      <c r="I25406">
        <f>IF(E25406="N2O",H25406*About!$B$102,IF('EPA non-CO2 Data'!E25406="CH4",'EPA non-CO2 Data'!H25406*About!$B$101,1))</f>
        <v>259.85360406824992</v>
      </c>
      <c r="J25406" t="str">
        <f>VLOOKUP(CONCATENATE(B25406,C25406,D25406),'EPA Source to Industry Map'!$D$2:$E$35,2,FALSE)</f>
        <v>agriculture and forestry 01T03</v>
      </c>
      <c r="K25406" t="str">
        <f t="shared" si="396"/>
        <v>N2O</v>
      </c>
    </row>
    <row r="25407" spans="1:11" hidden="1" x14ac:dyDescent="0.25">
      <c r="A25407" t="s">
        <v>336</v>
      </c>
      <c r="B25407" t="s">
        <v>946</v>
      </c>
      <c r="C25407" t="s">
        <v>947</v>
      </c>
      <c r="E25407" t="s">
        <v>869</v>
      </c>
      <c r="F25407">
        <v>2019</v>
      </c>
      <c r="G25407" t="s">
        <v>919</v>
      </c>
      <c r="H25407">
        <v>296.53313279253399</v>
      </c>
      <c r="I25407">
        <f>IF(E25407="N2O",H25407*About!$B$102,IF('EPA non-CO2 Data'!E25407="CH4",'EPA non-CO2 Data'!H25407*About!$B$101,1))</f>
        <v>263.69557110745473</v>
      </c>
      <c r="J25407" t="str">
        <f>VLOOKUP(CONCATENATE(B25407,C25407,D25407),'EPA Source to Industry Map'!$D$2:$E$35,2,FALSE)</f>
        <v>agriculture and forestry 01T03</v>
      </c>
      <c r="K25407" t="str">
        <f t="shared" si="396"/>
        <v>N2O</v>
      </c>
    </row>
    <row r="25408" spans="1:11" hidden="1" x14ac:dyDescent="0.25">
      <c r="A25408" t="s">
        <v>336</v>
      </c>
      <c r="B25408" t="s">
        <v>946</v>
      </c>
      <c r="C25408" t="s">
        <v>947</v>
      </c>
      <c r="E25408" t="s">
        <v>869</v>
      </c>
      <c r="F25408">
        <v>2020</v>
      </c>
      <c r="G25408" t="s">
        <v>919</v>
      </c>
      <c r="H25408">
        <v>300.853533463036</v>
      </c>
      <c r="I25408">
        <f>IF(E25408="N2O",H25408*About!$B$102,IF('EPA non-CO2 Data'!E25408="CH4",'EPA non-CO2 Data'!H25408*About!$B$101,1))</f>
        <v>267.53753814665953</v>
      </c>
      <c r="J25408" t="str">
        <f>VLOOKUP(CONCATENATE(B25408,C25408,D25408),'EPA Source to Industry Map'!$D$2:$E$35,2,FALSE)</f>
        <v>agriculture and forestry 01T03</v>
      </c>
      <c r="K25408" t="str">
        <f t="shared" si="396"/>
        <v>N2O</v>
      </c>
    </row>
    <row r="25409" spans="1:11" hidden="1" x14ac:dyDescent="0.25">
      <c r="A25409" t="s">
        <v>336</v>
      </c>
      <c r="B25409" t="s">
        <v>946</v>
      </c>
      <c r="C25409" t="s">
        <v>947</v>
      </c>
      <c r="E25409" t="s">
        <v>869</v>
      </c>
      <c r="F25409">
        <v>2021</v>
      </c>
      <c r="G25409" t="s">
        <v>919</v>
      </c>
      <c r="H25409">
        <v>304.98094039413598</v>
      </c>
      <c r="I25409">
        <f>IF(E25409="N2O",H25409*About!$B$102,IF('EPA non-CO2 Data'!E25409="CH4",'EPA non-CO2 Data'!H25409*About!$B$101,1))</f>
        <v>271.20788323639607</v>
      </c>
      <c r="J25409" t="str">
        <f>VLOOKUP(CONCATENATE(B25409,C25409,D25409),'EPA Source to Industry Map'!$D$2:$E$35,2,FALSE)</f>
        <v>agriculture and forestry 01T03</v>
      </c>
      <c r="K25409" t="str">
        <f t="shared" si="396"/>
        <v>N2O</v>
      </c>
    </row>
    <row r="25410" spans="1:11" hidden="1" x14ac:dyDescent="0.25">
      <c r="A25410" t="s">
        <v>336</v>
      </c>
      <c r="B25410" t="s">
        <v>946</v>
      </c>
      <c r="C25410" t="s">
        <v>947</v>
      </c>
      <c r="E25410" t="s">
        <v>869</v>
      </c>
      <c r="F25410">
        <v>2022</v>
      </c>
      <c r="G25410" t="s">
        <v>919</v>
      </c>
      <c r="H25410">
        <v>309.10834732523602</v>
      </c>
      <c r="I25410">
        <f>IF(E25410="N2O",H25410*About!$B$102,IF('EPA non-CO2 Data'!E25410="CH4",'EPA non-CO2 Data'!H25410*About!$B$101,1))</f>
        <v>274.87822832613273</v>
      </c>
      <c r="J25410" t="str">
        <f>VLOOKUP(CONCATENATE(B25410,C25410,D25410),'EPA Source to Industry Map'!$D$2:$E$35,2,FALSE)</f>
        <v>agriculture and forestry 01T03</v>
      </c>
      <c r="K25410" t="str">
        <f t="shared" ref="K25410:K25473" si="397">IF(E25410="N2O","N2O",IF(E25410="CH4","CH4","F-gases"))</f>
        <v>N2O</v>
      </c>
    </row>
    <row r="25411" spans="1:11" hidden="1" x14ac:dyDescent="0.25">
      <c r="A25411" t="s">
        <v>336</v>
      </c>
      <c r="B25411" t="s">
        <v>946</v>
      </c>
      <c r="C25411" t="s">
        <v>947</v>
      </c>
      <c r="E25411" t="s">
        <v>869</v>
      </c>
      <c r="F25411">
        <v>2023</v>
      </c>
      <c r="G25411" t="s">
        <v>919</v>
      </c>
      <c r="H25411">
        <v>313.23575425633499</v>
      </c>
      <c r="I25411">
        <f>IF(E25411="N2O",H25411*About!$B$102,IF('EPA non-CO2 Data'!E25411="CH4",'EPA non-CO2 Data'!H25411*About!$B$101,1))</f>
        <v>278.54857341586836</v>
      </c>
      <c r="J25411" t="str">
        <f>VLOOKUP(CONCATENATE(B25411,C25411,D25411),'EPA Source to Industry Map'!$D$2:$E$35,2,FALSE)</f>
        <v>agriculture and forestry 01T03</v>
      </c>
      <c r="K25411" t="str">
        <f t="shared" si="397"/>
        <v>N2O</v>
      </c>
    </row>
    <row r="25412" spans="1:11" hidden="1" x14ac:dyDescent="0.25">
      <c r="A25412" t="s">
        <v>336</v>
      </c>
      <c r="B25412" t="s">
        <v>946</v>
      </c>
      <c r="C25412" t="s">
        <v>947</v>
      </c>
      <c r="E25412" t="s">
        <v>869</v>
      </c>
      <c r="F25412">
        <v>2024</v>
      </c>
      <c r="G25412" t="s">
        <v>919</v>
      </c>
      <c r="H25412">
        <v>317.36316118743503</v>
      </c>
      <c r="I25412">
        <f>IF(E25412="N2O",H25412*About!$B$102,IF('EPA non-CO2 Data'!E25412="CH4",'EPA non-CO2 Data'!H25412*About!$B$101,1))</f>
        <v>282.21891850560496</v>
      </c>
      <c r="J25412" t="str">
        <f>VLOOKUP(CONCATENATE(B25412,C25412,D25412),'EPA Source to Industry Map'!$D$2:$E$35,2,FALSE)</f>
        <v>agriculture and forestry 01T03</v>
      </c>
      <c r="K25412" t="str">
        <f t="shared" si="397"/>
        <v>N2O</v>
      </c>
    </row>
    <row r="25413" spans="1:11" hidden="1" x14ac:dyDescent="0.25">
      <c r="A25413" t="s">
        <v>336</v>
      </c>
      <c r="B25413" t="s">
        <v>946</v>
      </c>
      <c r="C25413" t="s">
        <v>947</v>
      </c>
      <c r="E25413" t="s">
        <v>869</v>
      </c>
      <c r="F25413">
        <v>2025</v>
      </c>
      <c r="G25413" t="s">
        <v>919</v>
      </c>
      <c r="H25413">
        <v>321.49056811853501</v>
      </c>
      <c r="I25413">
        <f>IF(E25413="N2O",H25413*About!$B$102,IF('EPA non-CO2 Data'!E25413="CH4",'EPA non-CO2 Data'!H25413*About!$B$101,1))</f>
        <v>285.88926359534156</v>
      </c>
      <c r="J25413" t="str">
        <f>VLOOKUP(CONCATENATE(B25413,C25413,D25413),'EPA Source to Industry Map'!$D$2:$E$35,2,FALSE)</f>
        <v>agriculture and forestry 01T03</v>
      </c>
      <c r="K25413" t="str">
        <f t="shared" si="397"/>
        <v>N2O</v>
      </c>
    </row>
    <row r="25414" spans="1:11" hidden="1" x14ac:dyDescent="0.25">
      <c r="A25414" t="s">
        <v>336</v>
      </c>
      <c r="B25414" t="s">
        <v>946</v>
      </c>
      <c r="C25414" t="s">
        <v>947</v>
      </c>
      <c r="E25414" t="s">
        <v>869</v>
      </c>
      <c r="F25414">
        <v>2026</v>
      </c>
      <c r="G25414" t="s">
        <v>919</v>
      </c>
      <c r="H25414">
        <v>325.388929521124</v>
      </c>
      <c r="I25414">
        <f>IF(E25414="N2O",H25414*About!$B$102,IF('EPA non-CO2 Data'!E25414="CH4",'EPA non-CO2 Data'!H25414*About!$B$101,1))</f>
        <v>289.35592725871766</v>
      </c>
      <c r="J25414" t="str">
        <f>VLOOKUP(CONCATENATE(B25414,C25414,D25414),'EPA Source to Industry Map'!$D$2:$E$35,2,FALSE)</f>
        <v>agriculture and forestry 01T03</v>
      </c>
      <c r="K25414" t="str">
        <f t="shared" si="397"/>
        <v>N2O</v>
      </c>
    </row>
    <row r="25415" spans="1:11" hidden="1" x14ac:dyDescent="0.25">
      <c r="A25415" t="s">
        <v>336</v>
      </c>
      <c r="B25415" t="s">
        <v>946</v>
      </c>
      <c r="C25415" t="s">
        <v>947</v>
      </c>
      <c r="E25415" t="s">
        <v>869</v>
      </c>
      <c r="F25415">
        <v>2027</v>
      </c>
      <c r="G25415" t="s">
        <v>919</v>
      </c>
      <c r="H25415">
        <v>329.28729092371401</v>
      </c>
      <c r="I25415">
        <f>IF(E25415="N2O",H25415*About!$B$102,IF('EPA non-CO2 Data'!E25415="CH4",'EPA non-CO2 Data'!H25415*About!$B$101,1))</f>
        <v>292.82259092209466</v>
      </c>
      <c r="J25415" t="str">
        <f>VLOOKUP(CONCATENATE(B25415,C25415,D25415),'EPA Source to Industry Map'!$D$2:$E$35,2,FALSE)</f>
        <v>agriculture and forestry 01T03</v>
      </c>
      <c r="K25415" t="str">
        <f t="shared" si="397"/>
        <v>N2O</v>
      </c>
    </row>
    <row r="25416" spans="1:11" hidden="1" x14ac:dyDescent="0.25">
      <c r="A25416" t="s">
        <v>336</v>
      </c>
      <c r="B25416" t="s">
        <v>946</v>
      </c>
      <c r="C25416" t="s">
        <v>947</v>
      </c>
      <c r="E25416" t="s">
        <v>869</v>
      </c>
      <c r="F25416">
        <v>2028</v>
      </c>
      <c r="G25416" t="s">
        <v>919</v>
      </c>
      <c r="H25416">
        <v>333.185652326303</v>
      </c>
      <c r="I25416">
        <f>IF(E25416="N2O",H25416*About!$B$102,IF('EPA non-CO2 Data'!E25416="CH4",'EPA non-CO2 Data'!H25416*About!$B$101,1))</f>
        <v>296.28925458547081</v>
      </c>
      <c r="J25416" t="str">
        <f>VLOOKUP(CONCATENATE(B25416,C25416,D25416),'EPA Source to Industry Map'!$D$2:$E$35,2,FALSE)</f>
        <v>agriculture and forestry 01T03</v>
      </c>
      <c r="K25416" t="str">
        <f t="shared" si="397"/>
        <v>N2O</v>
      </c>
    </row>
    <row r="25417" spans="1:11" hidden="1" x14ac:dyDescent="0.25">
      <c r="A25417" t="s">
        <v>336</v>
      </c>
      <c r="B25417" t="s">
        <v>946</v>
      </c>
      <c r="C25417" t="s">
        <v>947</v>
      </c>
      <c r="E25417" t="s">
        <v>869</v>
      </c>
      <c r="F25417">
        <v>2029</v>
      </c>
      <c r="G25417" t="s">
        <v>919</v>
      </c>
      <c r="H25417">
        <v>337.08401372889301</v>
      </c>
      <c r="I25417">
        <f>IF(E25417="N2O",H25417*About!$B$102,IF('EPA non-CO2 Data'!E25417="CH4",'EPA non-CO2 Data'!H25417*About!$B$101,1))</f>
        <v>299.75591824884782</v>
      </c>
      <c r="J25417" t="str">
        <f>VLOOKUP(CONCATENATE(B25417,C25417,D25417),'EPA Source to Industry Map'!$D$2:$E$35,2,FALSE)</f>
        <v>agriculture and forestry 01T03</v>
      </c>
      <c r="K25417" t="str">
        <f t="shared" si="397"/>
        <v>N2O</v>
      </c>
    </row>
    <row r="25418" spans="1:11" hidden="1" x14ac:dyDescent="0.25">
      <c r="A25418" t="s">
        <v>336</v>
      </c>
      <c r="B25418" t="s">
        <v>946</v>
      </c>
      <c r="C25418" t="s">
        <v>947</v>
      </c>
      <c r="E25418" t="s">
        <v>869</v>
      </c>
      <c r="F25418">
        <v>2030</v>
      </c>
      <c r="G25418" t="s">
        <v>919</v>
      </c>
      <c r="H25418">
        <v>340.982375131482</v>
      </c>
      <c r="I25418">
        <f>IF(E25418="N2O",H25418*About!$B$102,IF('EPA non-CO2 Data'!E25418="CH4",'EPA non-CO2 Data'!H25418*About!$B$101,1))</f>
        <v>303.22258191222392</v>
      </c>
      <c r="J25418" t="str">
        <f>VLOOKUP(CONCATENATE(B25418,C25418,D25418),'EPA Source to Industry Map'!$D$2:$E$35,2,FALSE)</f>
        <v>agriculture and forestry 01T03</v>
      </c>
      <c r="K25418" t="str">
        <f t="shared" si="397"/>
        <v>N2O</v>
      </c>
    </row>
    <row r="25419" spans="1:11" hidden="1" x14ac:dyDescent="0.25">
      <c r="A25419" t="s">
        <v>336</v>
      </c>
      <c r="B25419" t="s">
        <v>946</v>
      </c>
      <c r="C25419" t="s">
        <v>947</v>
      </c>
      <c r="E25419" t="s">
        <v>869</v>
      </c>
      <c r="F25419">
        <v>2031</v>
      </c>
      <c r="G25419" t="s">
        <v>919</v>
      </c>
      <c r="H25419">
        <v>342.15975346539898</v>
      </c>
      <c r="I25419">
        <f>IF(E25419="N2O",H25419*About!$B$102,IF('EPA non-CO2 Data'!E25419="CH4",'EPA non-CO2 Data'!H25419*About!$B$101,1))</f>
        <v>304.26957942392863</v>
      </c>
      <c r="J25419" t="str">
        <f>VLOOKUP(CONCATENATE(B25419,C25419,D25419),'EPA Source to Industry Map'!$D$2:$E$35,2,FALSE)</f>
        <v>agriculture and forestry 01T03</v>
      </c>
      <c r="K25419" t="str">
        <f t="shared" si="397"/>
        <v>N2O</v>
      </c>
    </row>
    <row r="25420" spans="1:11" hidden="1" x14ac:dyDescent="0.25">
      <c r="A25420" t="s">
        <v>336</v>
      </c>
      <c r="B25420" t="s">
        <v>946</v>
      </c>
      <c r="C25420" t="s">
        <v>947</v>
      </c>
      <c r="E25420" t="s">
        <v>869</v>
      </c>
      <c r="F25420">
        <v>2032</v>
      </c>
      <c r="G25420" t="s">
        <v>919</v>
      </c>
      <c r="H25420">
        <v>343.33713179931499</v>
      </c>
      <c r="I25420">
        <f>IF(E25420="N2O",H25420*About!$B$102,IF('EPA non-CO2 Data'!E25420="CH4",'EPA non-CO2 Data'!H25420*About!$B$101,1))</f>
        <v>305.31657693563244</v>
      </c>
      <c r="J25420" t="str">
        <f>VLOOKUP(CONCATENATE(B25420,C25420,D25420),'EPA Source to Industry Map'!$D$2:$E$35,2,FALSE)</f>
        <v>agriculture and forestry 01T03</v>
      </c>
      <c r="K25420" t="str">
        <f t="shared" si="397"/>
        <v>N2O</v>
      </c>
    </row>
    <row r="25421" spans="1:11" hidden="1" x14ac:dyDescent="0.25">
      <c r="A25421" t="s">
        <v>336</v>
      </c>
      <c r="B25421" t="s">
        <v>946</v>
      </c>
      <c r="C25421" t="s">
        <v>947</v>
      </c>
      <c r="E25421" t="s">
        <v>869</v>
      </c>
      <c r="F25421">
        <v>2033</v>
      </c>
      <c r="G25421" t="s">
        <v>919</v>
      </c>
      <c r="H25421">
        <v>344.51451013323202</v>
      </c>
      <c r="I25421">
        <f>IF(E25421="N2O",H25421*About!$B$102,IF('EPA non-CO2 Data'!E25421="CH4",'EPA non-CO2 Data'!H25421*About!$B$101,1))</f>
        <v>306.36357444733721</v>
      </c>
      <c r="J25421" t="str">
        <f>VLOOKUP(CONCATENATE(B25421,C25421,D25421),'EPA Source to Industry Map'!$D$2:$E$35,2,FALSE)</f>
        <v>agriculture and forestry 01T03</v>
      </c>
      <c r="K25421" t="str">
        <f t="shared" si="397"/>
        <v>N2O</v>
      </c>
    </row>
    <row r="25422" spans="1:11" hidden="1" x14ac:dyDescent="0.25">
      <c r="A25422" t="s">
        <v>336</v>
      </c>
      <c r="B25422" t="s">
        <v>946</v>
      </c>
      <c r="C25422" t="s">
        <v>947</v>
      </c>
      <c r="E25422" t="s">
        <v>869</v>
      </c>
      <c r="F25422">
        <v>2034</v>
      </c>
      <c r="G25422" t="s">
        <v>919</v>
      </c>
      <c r="H25422">
        <v>345.691888467149</v>
      </c>
      <c r="I25422">
        <f>IF(E25422="N2O",H25422*About!$B$102,IF('EPA non-CO2 Data'!E25422="CH4",'EPA non-CO2 Data'!H25422*About!$B$101,1))</f>
        <v>307.41057195904187</v>
      </c>
      <c r="J25422" t="str">
        <f>VLOOKUP(CONCATENATE(B25422,C25422,D25422),'EPA Source to Industry Map'!$D$2:$E$35,2,FALSE)</f>
        <v>agriculture and forestry 01T03</v>
      </c>
      <c r="K25422" t="str">
        <f t="shared" si="397"/>
        <v>N2O</v>
      </c>
    </row>
    <row r="25423" spans="1:11" hidden="1" x14ac:dyDescent="0.25">
      <c r="A25423" t="s">
        <v>336</v>
      </c>
      <c r="B25423" t="s">
        <v>946</v>
      </c>
      <c r="C25423" t="s">
        <v>947</v>
      </c>
      <c r="E25423" t="s">
        <v>869</v>
      </c>
      <c r="F25423">
        <v>2035</v>
      </c>
      <c r="G25423" t="s">
        <v>919</v>
      </c>
      <c r="H25423">
        <v>346.86926680106501</v>
      </c>
      <c r="I25423">
        <f>IF(E25423="N2O",H25423*About!$B$102,IF('EPA non-CO2 Data'!E25423="CH4",'EPA non-CO2 Data'!H25423*About!$B$101,1))</f>
        <v>308.45756947074574</v>
      </c>
      <c r="J25423" t="str">
        <f>VLOOKUP(CONCATENATE(B25423,C25423,D25423),'EPA Source to Industry Map'!$D$2:$E$35,2,FALSE)</f>
        <v>agriculture and forestry 01T03</v>
      </c>
      <c r="K25423" t="str">
        <f t="shared" si="397"/>
        <v>N2O</v>
      </c>
    </row>
    <row r="25424" spans="1:11" hidden="1" x14ac:dyDescent="0.25">
      <c r="A25424" t="s">
        <v>336</v>
      </c>
      <c r="B25424" t="s">
        <v>946</v>
      </c>
      <c r="C25424" t="s">
        <v>947</v>
      </c>
      <c r="E25424" t="s">
        <v>869</v>
      </c>
      <c r="F25424">
        <v>2036</v>
      </c>
      <c r="G25424" t="s">
        <v>919</v>
      </c>
      <c r="H25424">
        <v>348.01654990040799</v>
      </c>
      <c r="I25424">
        <f>IF(E25424="N2O",H25424*About!$B$102,IF('EPA non-CO2 Data'!E25424="CH4",'EPA non-CO2 Data'!H25424*About!$B$101,1))</f>
        <v>309.477804441638</v>
      </c>
      <c r="J25424" t="str">
        <f>VLOOKUP(CONCATENATE(B25424,C25424,D25424),'EPA Source to Industry Map'!$D$2:$E$35,2,FALSE)</f>
        <v>agriculture and forestry 01T03</v>
      </c>
      <c r="K25424" t="str">
        <f t="shared" si="397"/>
        <v>N2O</v>
      </c>
    </row>
    <row r="25425" spans="1:11" hidden="1" x14ac:dyDescent="0.25">
      <c r="A25425" t="s">
        <v>336</v>
      </c>
      <c r="B25425" t="s">
        <v>946</v>
      </c>
      <c r="C25425" t="s">
        <v>947</v>
      </c>
      <c r="E25425" t="s">
        <v>869</v>
      </c>
      <c r="F25425">
        <v>2037</v>
      </c>
      <c r="G25425" t="s">
        <v>919</v>
      </c>
      <c r="H25425">
        <v>349.16383299975098</v>
      </c>
      <c r="I25425">
        <f>IF(E25425="N2O",H25425*About!$B$102,IF('EPA non-CO2 Data'!E25425="CH4",'EPA non-CO2 Data'!H25425*About!$B$101,1))</f>
        <v>310.4980394125302</v>
      </c>
      <c r="J25425" t="str">
        <f>VLOOKUP(CONCATENATE(B25425,C25425,D25425),'EPA Source to Industry Map'!$D$2:$E$35,2,FALSE)</f>
        <v>agriculture and forestry 01T03</v>
      </c>
      <c r="K25425" t="str">
        <f t="shared" si="397"/>
        <v>N2O</v>
      </c>
    </row>
    <row r="25426" spans="1:11" hidden="1" x14ac:dyDescent="0.25">
      <c r="A25426" t="s">
        <v>336</v>
      </c>
      <c r="B25426" t="s">
        <v>946</v>
      </c>
      <c r="C25426" t="s">
        <v>947</v>
      </c>
      <c r="E25426" t="s">
        <v>869</v>
      </c>
      <c r="F25426">
        <v>2038</v>
      </c>
      <c r="G25426" t="s">
        <v>919</v>
      </c>
      <c r="H25426">
        <v>350.31111609909402</v>
      </c>
      <c r="I25426">
        <f>IF(E25426="N2O",H25426*About!$B$102,IF('EPA non-CO2 Data'!E25426="CH4",'EPA non-CO2 Data'!H25426*About!$B$101,1))</f>
        <v>311.51827438342252</v>
      </c>
      <c r="J25426" t="str">
        <f>VLOOKUP(CONCATENATE(B25426,C25426,D25426),'EPA Source to Industry Map'!$D$2:$E$35,2,FALSE)</f>
        <v>agriculture and forestry 01T03</v>
      </c>
      <c r="K25426" t="str">
        <f t="shared" si="397"/>
        <v>N2O</v>
      </c>
    </row>
    <row r="25427" spans="1:11" hidden="1" x14ac:dyDescent="0.25">
      <c r="A25427" t="s">
        <v>336</v>
      </c>
      <c r="B25427" t="s">
        <v>946</v>
      </c>
      <c r="C25427" t="s">
        <v>947</v>
      </c>
      <c r="E25427" t="s">
        <v>869</v>
      </c>
      <c r="F25427">
        <v>2039</v>
      </c>
      <c r="G25427" t="s">
        <v>919</v>
      </c>
      <c r="H25427">
        <v>351.45839919843598</v>
      </c>
      <c r="I25427">
        <f>IF(E25427="N2O",H25427*About!$B$102,IF('EPA non-CO2 Data'!E25427="CH4",'EPA non-CO2 Data'!H25427*About!$B$101,1))</f>
        <v>312.53850935431387</v>
      </c>
      <c r="J25427" t="str">
        <f>VLOOKUP(CONCATENATE(B25427,C25427,D25427),'EPA Source to Industry Map'!$D$2:$E$35,2,FALSE)</f>
        <v>agriculture and forestry 01T03</v>
      </c>
      <c r="K25427" t="str">
        <f t="shared" si="397"/>
        <v>N2O</v>
      </c>
    </row>
    <row r="25428" spans="1:11" hidden="1" x14ac:dyDescent="0.25">
      <c r="A25428" t="s">
        <v>336</v>
      </c>
      <c r="B25428" t="s">
        <v>946</v>
      </c>
      <c r="C25428" t="s">
        <v>947</v>
      </c>
      <c r="E25428" t="s">
        <v>869</v>
      </c>
      <c r="F25428">
        <v>2040</v>
      </c>
      <c r="G25428" t="s">
        <v>919</v>
      </c>
      <c r="H25428">
        <v>352.60568229777903</v>
      </c>
      <c r="I25428">
        <f>IF(E25428="N2O",H25428*About!$B$102,IF('EPA non-CO2 Data'!E25428="CH4",'EPA non-CO2 Data'!H25428*About!$B$101,1))</f>
        <v>313.55874432520619</v>
      </c>
      <c r="J25428" t="str">
        <f>VLOOKUP(CONCATENATE(B25428,C25428,D25428),'EPA Source to Industry Map'!$D$2:$E$35,2,FALSE)</f>
        <v>agriculture and forestry 01T03</v>
      </c>
      <c r="K25428" t="str">
        <f t="shared" si="397"/>
        <v>N2O</v>
      </c>
    </row>
    <row r="25429" spans="1:11" hidden="1" x14ac:dyDescent="0.25">
      <c r="A25429" t="s">
        <v>336</v>
      </c>
      <c r="B25429" t="s">
        <v>946</v>
      </c>
      <c r="C25429" t="s">
        <v>947</v>
      </c>
      <c r="E25429" t="s">
        <v>869</v>
      </c>
      <c r="F25429">
        <v>2041</v>
      </c>
      <c r="G25429" t="s">
        <v>919</v>
      </c>
      <c r="H25429">
        <v>353.559509971968</v>
      </c>
      <c r="I25429">
        <f>IF(E25429="N2O",H25429*About!$B$102,IF('EPA non-CO2 Data'!E25429="CH4",'EPA non-CO2 Data'!H25429*About!$B$101,1))</f>
        <v>314.40694678715272</v>
      </c>
      <c r="J25429" t="str">
        <f>VLOOKUP(CONCATENATE(B25429,C25429,D25429),'EPA Source to Industry Map'!$D$2:$E$35,2,FALSE)</f>
        <v>agriculture and forestry 01T03</v>
      </c>
      <c r="K25429" t="str">
        <f t="shared" si="397"/>
        <v>N2O</v>
      </c>
    </row>
    <row r="25430" spans="1:11" hidden="1" x14ac:dyDescent="0.25">
      <c r="A25430" t="s">
        <v>336</v>
      </c>
      <c r="B25430" t="s">
        <v>946</v>
      </c>
      <c r="C25430" t="s">
        <v>947</v>
      </c>
      <c r="E25430" t="s">
        <v>869</v>
      </c>
      <c r="F25430">
        <v>2042</v>
      </c>
      <c r="G25430" t="s">
        <v>919</v>
      </c>
      <c r="H25430">
        <v>354.513337646156</v>
      </c>
      <c r="I25430">
        <f>IF(E25430="N2O",H25430*About!$B$102,IF('EPA non-CO2 Data'!E25430="CH4",'EPA non-CO2 Data'!H25430*About!$B$101,1))</f>
        <v>315.25514924909845</v>
      </c>
      <c r="J25430" t="str">
        <f>VLOOKUP(CONCATENATE(B25430,C25430,D25430),'EPA Source to Industry Map'!$D$2:$E$35,2,FALSE)</f>
        <v>agriculture and forestry 01T03</v>
      </c>
      <c r="K25430" t="str">
        <f t="shared" si="397"/>
        <v>N2O</v>
      </c>
    </row>
    <row r="25431" spans="1:11" hidden="1" x14ac:dyDescent="0.25">
      <c r="A25431" t="s">
        <v>336</v>
      </c>
      <c r="B25431" t="s">
        <v>946</v>
      </c>
      <c r="C25431" t="s">
        <v>947</v>
      </c>
      <c r="E25431" t="s">
        <v>869</v>
      </c>
      <c r="F25431">
        <v>2043</v>
      </c>
      <c r="G25431" t="s">
        <v>919</v>
      </c>
      <c r="H25431">
        <v>355.46716532034498</v>
      </c>
      <c r="I25431">
        <f>IF(E25431="N2O",H25431*About!$B$102,IF('EPA non-CO2 Data'!E25431="CH4",'EPA non-CO2 Data'!H25431*About!$B$101,1))</f>
        <v>316.10335171104504</v>
      </c>
      <c r="J25431" t="str">
        <f>VLOOKUP(CONCATENATE(B25431,C25431,D25431),'EPA Source to Industry Map'!$D$2:$E$35,2,FALSE)</f>
        <v>agriculture and forestry 01T03</v>
      </c>
      <c r="K25431" t="str">
        <f t="shared" si="397"/>
        <v>N2O</v>
      </c>
    </row>
    <row r="25432" spans="1:11" hidden="1" x14ac:dyDescent="0.25">
      <c r="A25432" t="s">
        <v>336</v>
      </c>
      <c r="B25432" t="s">
        <v>946</v>
      </c>
      <c r="C25432" t="s">
        <v>947</v>
      </c>
      <c r="E25432" t="s">
        <v>869</v>
      </c>
      <c r="F25432">
        <v>2044</v>
      </c>
      <c r="G25432" t="s">
        <v>919</v>
      </c>
      <c r="H25432">
        <v>356.42099299453298</v>
      </c>
      <c r="I25432">
        <f>IF(E25432="N2O",H25432*About!$B$102,IF('EPA non-CO2 Data'!E25432="CH4",'EPA non-CO2 Data'!H25432*About!$B$101,1))</f>
        <v>316.95155417299071</v>
      </c>
      <c r="J25432" t="str">
        <f>VLOOKUP(CONCATENATE(B25432,C25432,D25432),'EPA Source to Industry Map'!$D$2:$E$35,2,FALSE)</f>
        <v>agriculture and forestry 01T03</v>
      </c>
      <c r="K25432" t="str">
        <f t="shared" si="397"/>
        <v>N2O</v>
      </c>
    </row>
    <row r="25433" spans="1:11" hidden="1" x14ac:dyDescent="0.25">
      <c r="A25433" t="s">
        <v>336</v>
      </c>
      <c r="B25433" t="s">
        <v>946</v>
      </c>
      <c r="C25433" t="s">
        <v>947</v>
      </c>
      <c r="E25433" t="s">
        <v>869</v>
      </c>
      <c r="F25433">
        <v>2045</v>
      </c>
      <c r="G25433" t="s">
        <v>919</v>
      </c>
      <c r="H25433">
        <v>357.37482066872099</v>
      </c>
      <c r="I25433">
        <f>IF(E25433="N2O",H25433*About!$B$102,IF('EPA non-CO2 Data'!E25433="CH4",'EPA non-CO2 Data'!H25433*About!$B$101,1))</f>
        <v>317.79975663493644</v>
      </c>
      <c r="J25433" t="str">
        <f>VLOOKUP(CONCATENATE(B25433,C25433,D25433),'EPA Source to Industry Map'!$D$2:$E$35,2,FALSE)</f>
        <v>agriculture and forestry 01T03</v>
      </c>
      <c r="K25433" t="str">
        <f t="shared" si="397"/>
        <v>N2O</v>
      </c>
    </row>
    <row r="25434" spans="1:11" hidden="1" x14ac:dyDescent="0.25">
      <c r="A25434" t="s">
        <v>336</v>
      </c>
      <c r="B25434" t="s">
        <v>946</v>
      </c>
      <c r="C25434" t="s">
        <v>947</v>
      </c>
      <c r="E25434" t="s">
        <v>869</v>
      </c>
      <c r="F25434">
        <v>2046</v>
      </c>
      <c r="G25434" t="s">
        <v>919</v>
      </c>
      <c r="H25434">
        <v>358.29018823880102</v>
      </c>
      <c r="I25434">
        <f>IF(E25434="N2O",H25434*About!$B$102,IF('EPA non-CO2 Data'!E25434="CH4",'EPA non-CO2 Data'!H25434*About!$B$101,1))</f>
        <v>318.61375799759151</v>
      </c>
      <c r="J25434" t="str">
        <f>VLOOKUP(CONCATENATE(B25434,C25434,D25434),'EPA Source to Industry Map'!$D$2:$E$35,2,FALSE)</f>
        <v>agriculture and forestry 01T03</v>
      </c>
      <c r="K25434" t="str">
        <f t="shared" si="397"/>
        <v>N2O</v>
      </c>
    </row>
    <row r="25435" spans="1:11" hidden="1" x14ac:dyDescent="0.25">
      <c r="A25435" t="s">
        <v>336</v>
      </c>
      <c r="B25435" t="s">
        <v>946</v>
      </c>
      <c r="C25435" t="s">
        <v>947</v>
      </c>
      <c r="E25435" t="s">
        <v>869</v>
      </c>
      <c r="F25435">
        <v>2047</v>
      </c>
      <c r="G25435" t="s">
        <v>919</v>
      </c>
      <c r="H25435">
        <v>359.20555580887901</v>
      </c>
      <c r="I25435">
        <f>IF(E25435="N2O",H25435*About!$B$102,IF('EPA non-CO2 Data'!E25435="CH4",'EPA non-CO2 Data'!H25435*About!$B$101,1))</f>
        <v>319.42775936024475</v>
      </c>
      <c r="J25435" t="str">
        <f>VLOOKUP(CONCATENATE(B25435,C25435,D25435),'EPA Source to Industry Map'!$D$2:$E$35,2,FALSE)</f>
        <v>agriculture and forestry 01T03</v>
      </c>
      <c r="K25435" t="str">
        <f t="shared" si="397"/>
        <v>N2O</v>
      </c>
    </row>
    <row r="25436" spans="1:11" hidden="1" x14ac:dyDescent="0.25">
      <c r="A25436" t="s">
        <v>336</v>
      </c>
      <c r="B25436" t="s">
        <v>946</v>
      </c>
      <c r="C25436" t="s">
        <v>947</v>
      </c>
      <c r="E25436" t="s">
        <v>869</v>
      </c>
      <c r="F25436">
        <v>2048</v>
      </c>
      <c r="G25436" t="s">
        <v>919</v>
      </c>
      <c r="H25436">
        <v>360.12092337895803</v>
      </c>
      <c r="I25436">
        <f>IF(E25436="N2O",H25436*About!$B$102,IF('EPA non-CO2 Data'!E25436="CH4",'EPA non-CO2 Data'!H25436*About!$B$101,1))</f>
        <v>320.2417607228989</v>
      </c>
      <c r="J25436" t="str">
        <f>VLOOKUP(CONCATENATE(B25436,C25436,D25436),'EPA Source to Industry Map'!$D$2:$E$35,2,FALSE)</f>
        <v>agriculture and forestry 01T03</v>
      </c>
      <c r="K25436" t="str">
        <f t="shared" si="397"/>
        <v>N2O</v>
      </c>
    </row>
    <row r="25437" spans="1:11" hidden="1" x14ac:dyDescent="0.25">
      <c r="A25437" t="s">
        <v>336</v>
      </c>
      <c r="B25437" t="s">
        <v>946</v>
      </c>
      <c r="C25437" t="s">
        <v>947</v>
      </c>
      <c r="E25437" t="s">
        <v>869</v>
      </c>
      <c r="F25437">
        <v>2049</v>
      </c>
      <c r="G25437" t="s">
        <v>919</v>
      </c>
      <c r="H25437">
        <v>361.03629094903698</v>
      </c>
      <c r="I25437">
        <f>IF(E25437="N2O",H25437*About!$B$102,IF('EPA non-CO2 Data'!E25437="CH4",'EPA non-CO2 Data'!H25437*About!$B$101,1))</f>
        <v>321.055762085553</v>
      </c>
      <c r="J25437" t="str">
        <f>VLOOKUP(CONCATENATE(B25437,C25437,D25437),'EPA Source to Industry Map'!$D$2:$E$35,2,FALSE)</f>
        <v>agriculture and forestry 01T03</v>
      </c>
      <c r="K25437" t="str">
        <f t="shared" si="397"/>
        <v>N2O</v>
      </c>
    </row>
    <row r="25438" spans="1:11" hidden="1" x14ac:dyDescent="0.25">
      <c r="A25438" t="s">
        <v>336</v>
      </c>
      <c r="B25438" t="s">
        <v>946</v>
      </c>
      <c r="C25438" t="s">
        <v>947</v>
      </c>
      <c r="E25438" t="s">
        <v>869</v>
      </c>
      <c r="F25438">
        <v>2050</v>
      </c>
      <c r="G25438" t="s">
        <v>919</v>
      </c>
      <c r="H25438">
        <v>361.95165851911599</v>
      </c>
      <c r="I25438">
        <f>IF(E25438="N2O",H25438*About!$B$102,IF('EPA non-CO2 Data'!E25438="CH4",'EPA non-CO2 Data'!H25438*About!$B$101,1))</f>
        <v>321.86976344820715</v>
      </c>
      <c r="J25438" t="str">
        <f>VLOOKUP(CONCATENATE(B25438,C25438,D25438),'EPA Source to Industry Map'!$D$2:$E$35,2,FALSE)</f>
        <v>agriculture and forestry 01T03</v>
      </c>
      <c r="K25438" t="str">
        <f t="shared" si="397"/>
        <v>N2O</v>
      </c>
    </row>
    <row r="25439" spans="1:11" hidden="1" x14ac:dyDescent="0.25">
      <c r="A25439" t="s">
        <v>336</v>
      </c>
      <c r="B25439" t="s">
        <v>946</v>
      </c>
      <c r="C25439" t="s">
        <v>948</v>
      </c>
      <c r="D25439" t="s">
        <v>949</v>
      </c>
      <c r="E25439" t="s">
        <v>868</v>
      </c>
      <c r="F25439">
        <v>1990</v>
      </c>
      <c r="G25439" t="s">
        <v>919</v>
      </c>
      <c r="H25439">
        <v>164.153802230011</v>
      </c>
      <c r="I25439">
        <f>IF(E25439="N2O",H25439*About!$B$102,IF('EPA non-CO2 Data'!E25439="CH4",'EPA non-CO2 Data'!H25439*About!$B$101,1))</f>
        <v>183.85225849761233</v>
      </c>
      <c r="J25439" t="str">
        <f>VLOOKUP(CONCATENATE(B25439,C25439,D25439),'EPA Source to Industry Map'!$D$2:$E$35,2,FALSE)</f>
        <v>agriculture and forestry 01T03</v>
      </c>
      <c r="K25439" t="str">
        <f t="shared" si="397"/>
        <v>CH4</v>
      </c>
    </row>
    <row r="25440" spans="1:11" hidden="1" x14ac:dyDescent="0.25">
      <c r="A25440" t="s">
        <v>336</v>
      </c>
      <c r="B25440" t="s">
        <v>946</v>
      </c>
      <c r="C25440" t="s">
        <v>948</v>
      </c>
      <c r="D25440" t="s">
        <v>949</v>
      </c>
      <c r="E25440" t="s">
        <v>868</v>
      </c>
      <c r="F25440">
        <v>1991</v>
      </c>
      <c r="G25440" t="s">
        <v>919</v>
      </c>
      <c r="H25440">
        <v>164.39789407873201</v>
      </c>
      <c r="I25440">
        <f>IF(E25440="N2O",H25440*About!$B$102,IF('EPA non-CO2 Data'!E25440="CH4",'EPA non-CO2 Data'!H25440*About!$B$101,1))</f>
        <v>184.12564136817986</v>
      </c>
      <c r="J25440" t="str">
        <f>VLOOKUP(CONCATENATE(B25440,C25440,D25440),'EPA Source to Industry Map'!$D$2:$E$35,2,FALSE)</f>
        <v>agriculture and forestry 01T03</v>
      </c>
      <c r="K25440" t="str">
        <f t="shared" si="397"/>
        <v>CH4</v>
      </c>
    </row>
    <row r="25441" spans="1:11" hidden="1" x14ac:dyDescent="0.25">
      <c r="A25441" t="s">
        <v>336</v>
      </c>
      <c r="B25441" t="s">
        <v>946</v>
      </c>
      <c r="C25441" t="s">
        <v>948</v>
      </c>
      <c r="D25441" t="s">
        <v>949</v>
      </c>
      <c r="E25441" t="s">
        <v>868</v>
      </c>
      <c r="F25441">
        <v>1992</v>
      </c>
      <c r="G25441" t="s">
        <v>919</v>
      </c>
      <c r="H25441">
        <v>169.17692132046901</v>
      </c>
      <c r="I25441">
        <f>IF(E25441="N2O",H25441*About!$B$102,IF('EPA non-CO2 Data'!E25441="CH4",'EPA non-CO2 Data'!H25441*About!$B$101,1))</f>
        <v>189.4781518789253</v>
      </c>
      <c r="J25441" t="str">
        <f>VLOOKUP(CONCATENATE(B25441,C25441,D25441),'EPA Source to Industry Map'!$D$2:$E$35,2,FALSE)</f>
        <v>agriculture and forestry 01T03</v>
      </c>
      <c r="K25441" t="str">
        <f t="shared" si="397"/>
        <v>CH4</v>
      </c>
    </row>
    <row r="25442" spans="1:11" hidden="1" x14ac:dyDescent="0.25">
      <c r="A25442" t="s">
        <v>336</v>
      </c>
      <c r="B25442" t="s">
        <v>946</v>
      </c>
      <c r="C25442" t="s">
        <v>948</v>
      </c>
      <c r="D25442" t="s">
        <v>949</v>
      </c>
      <c r="E25442" t="s">
        <v>868</v>
      </c>
      <c r="F25442">
        <v>1993</v>
      </c>
      <c r="G25442" t="s">
        <v>919</v>
      </c>
      <c r="H25442">
        <v>171.60662796740101</v>
      </c>
      <c r="I25442">
        <f>IF(E25442="N2O",H25442*About!$B$102,IF('EPA non-CO2 Data'!E25442="CH4",'EPA non-CO2 Data'!H25442*About!$B$101,1))</f>
        <v>192.19942332348916</v>
      </c>
      <c r="J25442" t="str">
        <f>VLOOKUP(CONCATENATE(B25442,C25442,D25442),'EPA Source to Industry Map'!$D$2:$E$35,2,FALSE)</f>
        <v>agriculture and forestry 01T03</v>
      </c>
      <c r="K25442" t="str">
        <f t="shared" si="397"/>
        <v>CH4</v>
      </c>
    </row>
    <row r="25443" spans="1:11" hidden="1" x14ac:dyDescent="0.25">
      <c r="A25443" t="s">
        <v>336</v>
      </c>
      <c r="B25443" t="s">
        <v>946</v>
      </c>
      <c r="C25443" t="s">
        <v>948</v>
      </c>
      <c r="D25443" t="s">
        <v>949</v>
      </c>
      <c r="E25443" t="s">
        <v>868</v>
      </c>
      <c r="F25443">
        <v>1994</v>
      </c>
      <c r="G25443" t="s">
        <v>919</v>
      </c>
      <c r="H25443">
        <v>174.713657371267</v>
      </c>
      <c r="I25443">
        <f>IF(E25443="N2O",H25443*About!$B$102,IF('EPA non-CO2 Data'!E25443="CH4",'EPA non-CO2 Data'!H25443*About!$B$101,1))</f>
        <v>195.67929625581905</v>
      </c>
      <c r="J25443" t="str">
        <f>VLOOKUP(CONCATENATE(B25443,C25443,D25443),'EPA Source to Industry Map'!$D$2:$E$35,2,FALSE)</f>
        <v>agriculture and forestry 01T03</v>
      </c>
      <c r="K25443" t="str">
        <f t="shared" si="397"/>
        <v>CH4</v>
      </c>
    </row>
    <row r="25444" spans="1:11" hidden="1" x14ac:dyDescent="0.25">
      <c r="A25444" t="s">
        <v>336</v>
      </c>
      <c r="B25444" t="s">
        <v>946</v>
      </c>
      <c r="C25444" t="s">
        <v>948</v>
      </c>
      <c r="D25444" t="s">
        <v>949</v>
      </c>
      <c r="E25444" t="s">
        <v>868</v>
      </c>
      <c r="F25444">
        <v>1995</v>
      </c>
      <c r="G25444" t="s">
        <v>919</v>
      </c>
      <c r="H25444">
        <v>178.65428522083801</v>
      </c>
      <c r="I25444">
        <f>IF(E25444="N2O",H25444*About!$B$102,IF('EPA non-CO2 Data'!E25444="CH4",'EPA non-CO2 Data'!H25444*About!$B$101,1))</f>
        <v>200.09279944733859</v>
      </c>
      <c r="J25444" t="str">
        <f>VLOOKUP(CONCATENATE(B25444,C25444,D25444),'EPA Source to Industry Map'!$D$2:$E$35,2,FALSE)</f>
        <v>agriculture and forestry 01T03</v>
      </c>
      <c r="K25444" t="str">
        <f t="shared" si="397"/>
        <v>CH4</v>
      </c>
    </row>
    <row r="25445" spans="1:11" hidden="1" x14ac:dyDescent="0.25">
      <c r="A25445" t="s">
        <v>336</v>
      </c>
      <c r="B25445" t="s">
        <v>946</v>
      </c>
      <c r="C25445" t="s">
        <v>948</v>
      </c>
      <c r="D25445" t="s">
        <v>949</v>
      </c>
      <c r="E25445" t="s">
        <v>868</v>
      </c>
      <c r="F25445">
        <v>1996</v>
      </c>
      <c r="G25445" t="s">
        <v>919</v>
      </c>
      <c r="H25445">
        <v>177.49055732235399</v>
      </c>
      <c r="I25445">
        <f>IF(E25445="N2O",H25445*About!$B$102,IF('EPA non-CO2 Data'!E25445="CH4",'EPA non-CO2 Data'!H25445*About!$B$101,1))</f>
        <v>198.7894242010365</v>
      </c>
      <c r="J25445" t="str">
        <f>VLOOKUP(CONCATENATE(B25445,C25445,D25445),'EPA Source to Industry Map'!$D$2:$E$35,2,FALSE)</f>
        <v>agriculture and forestry 01T03</v>
      </c>
      <c r="K25445" t="str">
        <f t="shared" si="397"/>
        <v>CH4</v>
      </c>
    </row>
    <row r="25446" spans="1:11" hidden="1" x14ac:dyDescent="0.25">
      <c r="A25446" t="s">
        <v>336</v>
      </c>
      <c r="B25446" t="s">
        <v>946</v>
      </c>
      <c r="C25446" t="s">
        <v>948</v>
      </c>
      <c r="D25446" t="s">
        <v>949</v>
      </c>
      <c r="E25446" t="s">
        <v>868</v>
      </c>
      <c r="F25446">
        <v>1997</v>
      </c>
      <c r="G25446" t="s">
        <v>919</v>
      </c>
      <c r="H25446">
        <v>174.131769670046</v>
      </c>
      <c r="I25446">
        <f>IF(E25446="N2O",H25446*About!$B$102,IF('EPA non-CO2 Data'!E25446="CH4",'EPA non-CO2 Data'!H25446*About!$B$101,1))</f>
        <v>195.02758203045153</v>
      </c>
      <c r="J25446" t="str">
        <f>VLOOKUP(CONCATENATE(B25446,C25446,D25446),'EPA Source to Industry Map'!$D$2:$E$35,2,FALSE)</f>
        <v>agriculture and forestry 01T03</v>
      </c>
      <c r="K25446" t="str">
        <f t="shared" si="397"/>
        <v>CH4</v>
      </c>
    </row>
    <row r="25447" spans="1:11" hidden="1" x14ac:dyDescent="0.25">
      <c r="A25447" t="s">
        <v>336</v>
      </c>
      <c r="B25447" t="s">
        <v>946</v>
      </c>
      <c r="C25447" t="s">
        <v>948</v>
      </c>
      <c r="D25447" t="s">
        <v>949</v>
      </c>
      <c r="E25447" t="s">
        <v>868</v>
      </c>
      <c r="F25447">
        <v>1998</v>
      </c>
      <c r="G25447" t="s">
        <v>919</v>
      </c>
      <c r="H25447">
        <v>172.280603112639</v>
      </c>
      <c r="I25447">
        <f>IF(E25447="N2O",H25447*About!$B$102,IF('EPA non-CO2 Data'!E25447="CH4",'EPA non-CO2 Data'!H25447*About!$B$101,1))</f>
        <v>192.95427548615569</v>
      </c>
      <c r="J25447" t="str">
        <f>VLOOKUP(CONCATENATE(B25447,C25447,D25447),'EPA Source to Industry Map'!$D$2:$E$35,2,FALSE)</f>
        <v>agriculture and forestry 01T03</v>
      </c>
      <c r="K25447" t="str">
        <f t="shared" si="397"/>
        <v>CH4</v>
      </c>
    </row>
    <row r="25448" spans="1:11" hidden="1" x14ac:dyDescent="0.25">
      <c r="A25448" t="s">
        <v>336</v>
      </c>
      <c r="B25448" t="s">
        <v>946</v>
      </c>
      <c r="C25448" t="s">
        <v>948</v>
      </c>
      <c r="D25448" t="s">
        <v>949</v>
      </c>
      <c r="E25448" t="s">
        <v>868</v>
      </c>
      <c r="F25448">
        <v>1999</v>
      </c>
      <c r="G25448" t="s">
        <v>919</v>
      </c>
      <c r="H25448">
        <v>172.42239748973199</v>
      </c>
      <c r="I25448">
        <f>IF(E25448="N2O",H25448*About!$B$102,IF('EPA non-CO2 Data'!E25448="CH4",'EPA non-CO2 Data'!H25448*About!$B$101,1))</f>
        <v>193.11308518849984</v>
      </c>
      <c r="J25448" t="str">
        <f>VLOOKUP(CONCATENATE(B25448,C25448,D25448),'EPA Source to Industry Map'!$D$2:$E$35,2,FALSE)</f>
        <v>agriculture and forestry 01T03</v>
      </c>
      <c r="K25448" t="str">
        <f t="shared" si="397"/>
        <v>CH4</v>
      </c>
    </row>
    <row r="25449" spans="1:11" hidden="1" x14ac:dyDescent="0.25">
      <c r="A25449" t="s">
        <v>336</v>
      </c>
      <c r="B25449" t="s">
        <v>946</v>
      </c>
      <c r="C25449" t="s">
        <v>948</v>
      </c>
      <c r="D25449" t="s">
        <v>949</v>
      </c>
      <c r="E25449" t="s">
        <v>868</v>
      </c>
      <c r="F25449">
        <v>2000</v>
      </c>
      <c r="G25449" t="s">
        <v>919</v>
      </c>
      <c r="H25449">
        <v>170.59220252310001</v>
      </c>
      <c r="I25449">
        <f>IF(E25449="N2O",H25449*About!$B$102,IF('EPA non-CO2 Data'!E25449="CH4",'EPA non-CO2 Data'!H25449*About!$B$101,1))</f>
        <v>191.06326682587203</v>
      </c>
      <c r="J25449" t="str">
        <f>VLOOKUP(CONCATENATE(B25449,C25449,D25449),'EPA Source to Industry Map'!$D$2:$E$35,2,FALSE)</f>
        <v>agriculture and forestry 01T03</v>
      </c>
      <c r="K25449" t="str">
        <f t="shared" si="397"/>
        <v>CH4</v>
      </c>
    </row>
    <row r="25450" spans="1:11" hidden="1" x14ac:dyDescent="0.25">
      <c r="A25450" t="s">
        <v>336</v>
      </c>
      <c r="B25450" t="s">
        <v>946</v>
      </c>
      <c r="C25450" t="s">
        <v>948</v>
      </c>
      <c r="D25450" t="s">
        <v>949</v>
      </c>
      <c r="E25450" t="s">
        <v>868</v>
      </c>
      <c r="F25450">
        <v>2001</v>
      </c>
      <c r="G25450" t="s">
        <v>919</v>
      </c>
      <c r="H25450">
        <v>169.591307995302</v>
      </c>
      <c r="I25450">
        <f>IF(E25450="N2O",H25450*About!$B$102,IF('EPA non-CO2 Data'!E25450="CH4",'EPA non-CO2 Data'!H25450*About!$B$101,1))</f>
        <v>189.94226495473825</v>
      </c>
      <c r="J25450" t="str">
        <f>VLOOKUP(CONCATENATE(B25450,C25450,D25450),'EPA Source to Industry Map'!$D$2:$E$35,2,FALSE)</f>
        <v>agriculture and forestry 01T03</v>
      </c>
      <c r="K25450" t="str">
        <f t="shared" si="397"/>
        <v>CH4</v>
      </c>
    </row>
    <row r="25451" spans="1:11" hidden="1" x14ac:dyDescent="0.25">
      <c r="A25451" t="s">
        <v>336</v>
      </c>
      <c r="B25451" t="s">
        <v>946</v>
      </c>
      <c r="C25451" t="s">
        <v>948</v>
      </c>
      <c r="D25451" t="s">
        <v>949</v>
      </c>
      <c r="E25451" t="s">
        <v>868</v>
      </c>
      <c r="F25451">
        <v>2002</v>
      </c>
      <c r="G25451" t="s">
        <v>919</v>
      </c>
      <c r="H25451">
        <v>169.845245163051</v>
      </c>
      <c r="I25451">
        <f>IF(E25451="N2O",H25451*About!$B$102,IF('EPA non-CO2 Data'!E25451="CH4",'EPA non-CO2 Data'!H25451*About!$B$101,1))</f>
        <v>190.22667458261714</v>
      </c>
      <c r="J25451" t="str">
        <f>VLOOKUP(CONCATENATE(B25451,C25451,D25451),'EPA Source to Industry Map'!$D$2:$E$35,2,FALSE)</f>
        <v>agriculture and forestry 01T03</v>
      </c>
      <c r="K25451" t="str">
        <f t="shared" si="397"/>
        <v>CH4</v>
      </c>
    </row>
    <row r="25452" spans="1:11" hidden="1" x14ac:dyDescent="0.25">
      <c r="A25452" t="s">
        <v>336</v>
      </c>
      <c r="B25452" t="s">
        <v>946</v>
      </c>
      <c r="C25452" t="s">
        <v>948</v>
      </c>
      <c r="D25452" t="s">
        <v>949</v>
      </c>
      <c r="E25452" t="s">
        <v>868</v>
      </c>
      <c r="F25452">
        <v>2003</v>
      </c>
      <c r="G25452" t="s">
        <v>919</v>
      </c>
      <c r="H25452">
        <v>170.03731663258401</v>
      </c>
      <c r="I25452">
        <f>IF(E25452="N2O",H25452*About!$B$102,IF('EPA non-CO2 Data'!E25452="CH4",'EPA non-CO2 Data'!H25452*About!$B$101,1))</f>
        <v>190.44179462849411</v>
      </c>
      <c r="J25452" t="str">
        <f>VLOOKUP(CONCATENATE(B25452,C25452,D25452),'EPA Source to Industry Map'!$D$2:$E$35,2,FALSE)</f>
        <v>agriculture and forestry 01T03</v>
      </c>
      <c r="K25452" t="str">
        <f t="shared" si="397"/>
        <v>CH4</v>
      </c>
    </row>
    <row r="25453" spans="1:11" hidden="1" x14ac:dyDescent="0.25">
      <c r="A25453" t="s">
        <v>336</v>
      </c>
      <c r="B25453" t="s">
        <v>946</v>
      </c>
      <c r="C25453" t="s">
        <v>948</v>
      </c>
      <c r="D25453" t="s">
        <v>949</v>
      </c>
      <c r="E25453" t="s">
        <v>868</v>
      </c>
      <c r="F25453">
        <v>2004</v>
      </c>
      <c r="G25453" t="s">
        <v>919</v>
      </c>
      <c r="H25453">
        <v>166.84994035572001</v>
      </c>
      <c r="I25453">
        <f>IF(E25453="N2O",H25453*About!$B$102,IF('EPA non-CO2 Data'!E25453="CH4",'EPA non-CO2 Data'!H25453*About!$B$101,1))</f>
        <v>186.87193319840642</v>
      </c>
      <c r="J25453" t="str">
        <f>VLOOKUP(CONCATENATE(B25453,C25453,D25453),'EPA Source to Industry Map'!$D$2:$E$35,2,FALSE)</f>
        <v>agriculture and forestry 01T03</v>
      </c>
      <c r="K25453" t="str">
        <f t="shared" si="397"/>
        <v>CH4</v>
      </c>
    </row>
    <row r="25454" spans="1:11" hidden="1" x14ac:dyDescent="0.25">
      <c r="A25454" t="s">
        <v>336</v>
      </c>
      <c r="B25454" t="s">
        <v>946</v>
      </c>
      <c r="C25454" t="s">
        <v>948</v>
      </c>
      <c r="D25454" t="s">
        <v>949</v>
      </c>
      <c r="E25454" t="s">
        <v>868</v>
      </c>
      <c r="F25454">
        <v>2005</v>
      </c>
      <c r="G25454" t="s">
        <v>919</v>
      </c>
      <c r="H25454">
        <v>168.869031922456</v>
      </c>
      <c r="I25454">
        <f>IF(E25454="N2O",H25454*About!$B$102,IF('EPA non-CO2 Data'!E25454="CH4",'EPA non-CO2 Data'!H25454*About!$B$101,1))</f>
        <v>189.13331575315075</v>
      </c>
      <c r="J25454" t="str">
        <f>VLOOKUP(CONCATENATE(B25454,C25454,D25454),'EPA Source to Industry Map'!$D$2:$E$35,2,FALSE)</f>
        <v>agriculture and forestry 01T03</v>
      </c>
      <c r="K25454" t="str">
        <f t="shared" si="397"/>
        <v>CH4</v>
      </c>
    </row>
    <row r="25455" spans="1:11" hidden="1" x14ac:dyDescent="0.25">
      <c r="A25455" t="s">
        <v>336</v>
      </c>
      <c r="B25455" t="s">
        <v>946</v>
      </c>
      <c r="C25455" t="s">
        <v>948</v>
      </c>
      <c r="D25455" t="s">
        <v>949</v>
      </c>
      <c r="E25455" t="s">
        <v>868</v>
      </c>
      <c r="F25455">
        <v>2006</v>
      </c>
      <c r="G25455" t="s">
        <v>919</v>
      </c>
      <c r="H25455">
        <v>171.57769030703</v>
      </c>
      <c r="I25455">
        <f>IF(E25455="N2O",H25455*About!$B$102,IF('EPA non-CO2 Data'!E25455="CH4",'EPA non-CO2 Data'!H25455*About!$B$101,1))</f>
        <v>192.16701314387362</v>
      </c>
      <c r="J25455" t="str">
        <f>VLOOKUP(CONCATENATE(B25455,C25455,D25455),'EPA Source to Industry Map'!$D$2:$E$35,2,FALSE)</f>
        <v>agriculture and forestry 01T03</v>
      </c>
      <c r="K25455" t="str">
        <f t="shared" si="397"/>
        <v>CH4</v>
      </c>
    </row>
    <row r="25456" spans="1:11" hidden="1" x14ac:dyDescent="0.25">
      <c r="A25456" t="s">
        <v>336</v>
      </c>
      <c r="B25456" t="s">
        <v>946</v>
      </c>
      <c r="C25456" t="s">
        <v>948</v>
      </c>
      <c r="D25456" t="s">
        <v>949</v>
      </c>
      <c r="E25456" t="s">
        <v>868</v>
      </c>
      <c r="F25456">
        <v>2007</v>
      </c>
      <c r="G25456" t="s">
        <v>919</v>
      </c>
      <c r="H25456">
        <v>174.478356662338</v>
      </c>
      <c r="I25456">
        <f>IF(E25456="N2O",H25456*About!$B$102,IF('EPA non-CO2 Data'!E25456="CH4",'EPA non-CO2 Data'!H25456*About!$B$101,1))</f>
        <v>195.41575946181857</v>
      </c>
      <c r="J25456" t="str">
        <f>VLOOKUP(CONCATENATE(B25456,C25456,D25456),'EPA Source to Industry Map'!$D$2:$E$35,2,FALSE)</f>
        <v>agriculture and forestry 01T03</v>
      </c>
      <c r="K25456" t="str">
        <f t="shared" si="397"/>
        <v>CH4</v>
      </c>
    </row>
    <row r="25457" spans="1:11" hidden="1" x14ac:dyDescent="0.25">
      <c r="A25457" t="s">
        <v>336</v>
      </c>
      <c r="B25457" t="s">
        <v>946</v>
      </c>
      <c r="C25457" t="s">
        <v>948</v>
      </c>
      <c r="D25457" t="s">
        <v>949</v>
      </c>
      <c r="E25457" t="s">
        <v>868</v>
      </c>
      <c r="F25457">
        <v>2008</v>
      </c>
      <c r="G25457" t="s">
        <v>919</v>
      </c>
      <c r="H25457">
        <v>173.83988453926801</v>
      </c>
      <c r="I25457">
        <f>IF(E25457="N2O",H25457*About!$B$102,IF('EPA non-CO2 Data'!E25457="CH4",'EPA non-CO2 Data'!H25457*About!$B$101,1))</f>
        <v>194.70067068398021</v>
      </c>
      <c r="J25457" t="str">
        <f>VLOOKUP(CONCATENATE(B25457,C25457,D25457),'EPA Source to Industry Map'!$D$2:$E$35,2,FALSE)</f>
        <v>agriculture and forestry 01T03</v>
      </c>
      <c r="K25457" t="str">
        <f t="shared" si="397"/>
        <v>CH4</v>
      </c>
    </row>
    <row r="25458" spans="1:11" hidden="1" x14ac:dyDescent="0.25">
      <c r="A25458" t="s">
        <v>336</v>
      </c>
      <c r="B25458" t="s">
        <v>946</v>
      </c>
      <c r="C25458" t="s">
        <v>948</v>
      </c>
      <c r="D25458" t="s">
        <v>949</v>
      </c>
      <c r="E25458" t="s">
        <v>868</v>
      </c>
      <c r="F25458">
        <v>2009</v>
      </c>
      <c r="G25458" t="s">
        <v>919</v>
      </c>
      <c r="H25458">
        <v>173.00026214261499</v>
      </c>
      <c r="I25458">
        <f>IF(E25458="N2O",H25458*About!$B$102,IF('EPA non-CO2 Data'!E25458="CH4",'EPA non-CO2 Data'!H25458*About!$B$101,1))</f>
        <v>193.76029359972881</v>
      </c>
      <c r="J25458" t="str">
        <f>VLOOKUP(CONCATENATE(B25458,C25458,D25458),'EPA Source to Industry Map'!$D$2:$E$35,2,FALSE)</f>
        <v>agriculture and forestry 01T03</v>
      </c>
      <c r="K25458" t="str">
        <f t="shared" si="397"/>
        <v>CH4</v>
      </c>
    </row>
    <row r="25459" spans="1:11" hidden="1" x14ac:dyDescent="0.25">
      <c r="A25459" t="s">
        <v>336</v>
      </c>
      <c r="B25459" t="s">
        <v>946</v>
      </c>
      <c r="C25459" t="s">
        <v>948</v>
      </c>
      <c r="D25459" t="s">
        <v>949</v>
      </c>
      <c r="E25459" t="s">
        <v>868</v>
      </c>
      <c r="F25459">
        <v>2010</v>
      </c>
      <c r="G25459" t="s">
        <v>919</v>
      </c>
      <c r="H25459">
        <v>171.33094026625199</v>
      </c>
      <c r="I25459">
        <f>IF(E25459="N2O",H25459*About!$B$102,IF('EPA non-CO2 Data'!E25459="CH4",'EPA non-CO2 Data'!H25459*About!$B$101,1))</f>
        <v>191.89065309820225</v>
      </c>
      <c r="J25459" t="str">
        <f>VLOOKUP(CONCATENATE(B25459,C25459,D25459),'EPA Source to Industry Map'!$D$2:$E$35,2,FALSE)</f>
        <v>agriculture and forestry 01T03</v>
      </c>
      <c r="K25459" t="str">
        <f t="shared" si="397"/>
        <v>CH4</v>
      </c>
    </row>
    <row r="25460" spans="1:11" hidden="1" x14ac:dyDescent="0.25">
      <c r="A25460" t="s">
        <v>336</v>
      </c>
      <c r="B25460" t="s">
        <v>946</v>
      </c>
      <c r="C25460" t="s">
        <v>948</v>
      </c>
      <c r="D25460" t="s">
        <v>949</v>
      </c>
      <c r="E25460" t="s">
        <v>868</v>
      </c>
      <c r="F25460">
        <v>2011</v>
      </c>
      <c r="G25460" t="s">
        <v>919</v>
      </c>
      <c r="H25460">
        <v>168.923649058764</v>
      </c>
      <c r="I25460">
        <f>IF(E25460="N2O",H25460*About!$B$102,IF('EPA non-CO2 Data'!E25460="CH4",'EPA non-CO2 Data'!H25460*About!$B$101,1))</f>
        <v>189.1944869458157</v>
      </c>
      <c r="J25460" t="str">
        <f>VLOOKUP(CONCATENATE(B25460,C25460,D25460),'EPA Source to Industry Map'!$D$2:$E$35,2,FALSE)</f>
        <v>agriculture and forestry 01T03</v>
      </c>
      <c r="K25460" t="str">
        <f t="shared" si="397"/>
        <v>CH4</v>
      </c>
    </row>
    <row r="25461" spans="1:11" hidden="1" x14ac:dyDescent="0.25">
      <c r="A25461" t="s">
        <v>336</v>
      </c>
      <c r="B25461" t="s">
        <v>946</v>
      </c>
      <c r="C25461" t="s">
        <v>948</v>
      </c>
      <c r="D25461" t="s">
        <v>949</v>
      </c>
      <c r="E25461" t="s">
        <v>868</v>
      </c>
      <c r="F25461">
        <v>2012</v>
      </c>
      <c r="G25461" t="s">
        <v>919</v>
      </c>
      <c r="H25461">
        <v>166.749635102562</v>
      </c>
      <c r="I25461">
        <f>IF(E25461="N2O",H25461*About!$B$102,IF('EPA non-CO2 Data'!E25461="CH4",'EPA non-CO2 Data'!H25461*About!$B$101,1))</f>
        <v>186.75959131486945</v>
      </c>
      <c r="J25461" t="str">
        <f>VLOOKUP(CONCATENATE(B25461,C25461,D25461),'EPA Source to Industry Map'!$D$2:$E$35,2,FALSE)</f>
        <v>agriculture and forestry 01T03</v>
      </c>
      <c r="K25461" t="str">
        <f t="shared" si="397"/>
        <v>CH4</v>
      </c>
    </row>
    <row r="25462" spans="1:11" hidden="1" x14ac:dyDescent="0.25">
      <c r="A25462" t="s">
        <v>336</v>
      </c>
      <c r="B25462" t="s">
        <v>946</v>
      </c>
      <c r="C25462" t="s">
        <v>948</v>
      </c>
      <c r="D25462" t="s">
        <v>949</v>
      </c>
      <c r="E25462" t="s">
        <v>868</v>
      </c>
      <c r="F25462">
        <v>2013</v>
      </c>
      <c r="G25462" t="s">
        <v>919</v>
      </c>
      <c r="H25462">
        <v>165.480974625513</v>
      </c>
      <c r="I25462">
        <f>IF(E25462="N2O",H25462*About!$B$102,IF('EPA non-CO2 Data'!E25462="CH4",'EPA non-CO2 Data'!H25462*About!$B$101,1))</f>
        <v>185.33869158057459</v>
      </c>
      <c r="J25462" t="str">
        <f>VLOOKUP(CONCATENATE(B25462,C25462,D25462),'EPA Source to Industry Map'!$D$2:$E$35,2,FALSE)</f>
        <v>agriculture and forestry 01T03</v>
      </c>
      <c r="K25462" t="str">
        <f t="shared" si="397"/>
        <v>CH4</v>
      </c>
    </row>
    <row r="25463" spans="1:11" hidden="1" x14ac:dyDescent="0.25">
      <c r="A25463" t="s">
        <v>336</v>
      </c>
      <c r="B25463" t="s">
        <v>946</v>
      </c>
      <c r="C25463" t="s">
        <v>948</v>
      </c>
      <c r="D25463" t="s">
        <v>949</v>
      </c>
      <c r="E25463" t="s">
        <v>868</v>
      </c>
      <c r="F25463">
        <v>2014</v>
      </c>
      <c r="G25463" t="s">
        <v>919</v>
      </c>
      <c r="H25463">
        <v>164.16858623968099</v>
      </c>
      <c r="I25463">
        <f>IF(E25463="N2O",H25463*About!$B$102,IF('EPA non-CO2 Data'!E25463="CH4",'EPA non-CO2 Data'!H25463*About!$B$101,1))</f>
        <v>183.86881658844274</v>
      </c>
      <c r="J25463" t="str">
        <f>VLOOKUP(CONCATENATE(B25463,C25463,D25463),'EPA Source to Industry Map'!$D$2:$E$35,2,FALSE)</f>
        <v>agriculture and forestry 01T03</v>
      </c>
      <c r="K25463" t="str">
        <f t="shared" si="397"/>
        <v>CH4</v>
      </c>
    </row>
    <row r="25464" spans="1:11" hidden="1" x14ac:dyDescent="0.25">
      <c r="A25464" t="s">
        <v>336</v>
      </c>
      <c r="B25464" t="s">
        <v>946</v>
      </c>
      <c r="C25464" t="s">
        <v>948</v>
      </c>
      <c r="D25464" t="s">
        <v>949</v>
      </c>
      <c r="E25464" t="s">
        <v>868</v>
      </c>
      <c r="F25464">
        <v>2015</v>
      </c>
      <c r="G25464" t="s">
        <v>919</v>
      </c>
      <c r="H25464">
        <v>166.53574715032701</v>
      </c>
      <c r="I25464">
        <f>IF(E25464="N2O",H25464*About!$B$102,IF('EPA non-CO2 Data'!E25464="CH4",'EPA non-CO2 Data'!H25464*About!$B$101,1))</f>
        <v>186.52003680836629</v>
      </c>
      <c r="J25464" t="str">
        <f>VLOOKUP(CONCATENATE(B25464,C25464,D25464),'EPA Source to Industry Map'!$D$2:$E$35,2,FALSE)</f>
        <v>agriculture and forestry 01T03</v>
      </c>
      <c r="K25464" t="str">
        <f t="shared" si="397"/>
        <v>CH4</v>
      </c>
    </row>
    <row r="25465" spans="1:11" hidden="1" x14ac:dyDescent="0.25">
      <c r="A25465" t="s">
        <v>336</v>
      </c>
      <c r="B25465" t="s">
        <v>946</v>
      </c>
      <c r="C25465" t="s">
        <v>948</v>
      </c>
      <c r="D25465" t="s">
        <v>949</v>
      </c>
      <c r="E25465" t="s">
        <v>868</v>
      </c>
      <c r="F25465">
        <v>2016</v>
      </c>
      <c r="G25465" t="s">
        <v>919</v>
      </c>
      <c r="H25465">
        <v>170.12226342172301</v>
      </c>
      <c r="I25465">
        <f>IF(E25465="N2O",H25465*About!$B$102,IF('EPA non-CO2 Data'!E25465="CH4",'EPA non-CO2 Data'!H25465*About!$B$101,1))</f>
        <v>190.53693503232978</v>
      </c>
      <c r="J25465" t="str">
        <f>VLOOKUP(CONCATENATE(B25465,C25465,D25465),'EPA Source to Industry Map'!$D$2:$E$35,2,FALSE)</f>
        <v>agriculture and forestry 01T03</v>
      </c>
      <c r="K25465" t="str">
        <f t="shared" si="397"/>
        <v>CH4</v>
      </c>
    </row>
    <row r="25466" spans="1:11" hidden="1" x14ac:dyDescent="0.25">
      <c r="A25466" t="s">
        <v>336</v>
      </c>
      <c r="B25466" t="s">
        <v>946</v>
      </c>
      <c r="C25466" t="s">
        <v>948</v>
      </c>
      <c r="D25466" t="s">
        <v>949</v>
      </c>
      <c r="E25466" t="s">
        <v>868</v>
      </c>
      <c r="F25466">
        <v>2017</v>
      </c>
      <c r="G25466" t="s">
        <v>919</v>
      </c>
      <c r="H25466">
        <v>171.13555147285999</v>
      </c>
      <c r="I25466">
        <f>IF(E25466="N2O",H25466*About!$B$102,IF('EPA non-CO2 Data'!E25466="CH4",'EPA non-CO2 Data'!H25466*About!$B$101,1))</f>
        <v>191.67181764960321</v>
      </c>
      <c r="J25466" t="str">
        <f>VLOOKUP(CONCATENATE(B25466,C25466,D25466),'EPA Source to Industry Map'!$D$2:$E$35,2,FALSE)</f>
        <v>agriculture and forestry 01T03</v>
      </c>
      <c r="K25466" t="str">
        <f t="shared" si="397"/>
        <v>CH4</v>
      </c>
    </row>
    <row r="25467" spans="1:11" hidden="1" x14ac:dyDescent="0.25">
      <c r="A25467" t="s">
        <v>336</v>
      </c>
      <c r="B25467" t="s">
        <v>946</v>
      </c>
      <c r="C25467" t="s">
        <v>948</v>
      </c>
      <c r="D25467" t="s">
        <v>949</v>
      </c>
      <c r="E25467" t="s">
        <v>868</v>
      </c>
      <c r="F25467">
        <v>2018</v>
      </c>
      <c r="G25467" t="s">
        <v>919</v>
      </c>
      <c r="H25467">
        <v>172.148839523996</v>
      </c>
      <c r="I25467">
        <f>IF(E25467="N2O",H25467*About!$B$102,IF('EPA non-CO2 Data'!E25467="CH4",'EPA non-CO2 Data'!H25467*About!$B$101,1))</f>
        <v>192.80670026687554</v>
      </c>
      <c r="J25467" t="str">
        <f>VLOOKUP(CONCATENATE(B25467,C25467,D25467),'EPA Source to Industry Map'!$D$2:$E$35,2,FALSE)</f>
        <v>agriculture and forestry 01T03</v>
      </c>
      <c r="K25467" t="str">
        <f t="shared" si="397"/>
        <v>CH4</v>
      </c>
    </row>
    <row r="25468" spans="1:11" hidden="1" x14ac:dyDescent="0.25">
      <c r="A25468" t="s">
        <v>336</v>
      </c>
      <c r="B25468" t="s">
        <v>946</v>
      </c>
      <c r="C25468" t="s">
        <v>948</v>
      </c>
      <c r="D25468" t="s">
        <v>949</v>
      </c>
      <c r="E25468" t="s">
        <v>868</v>
      </c>
      <c r="F25468">
        <v>2019</v>
      </c>
      <c r="G25468" t="s">
        <v>919</v>
      </c>
      <c r="H25468">
        <v>173.16212757513301</v>
      </c>
      <c r="I25468">
        <f>IF(E25468="N2O",H25468*About!$B$102,IF('EPA non-CO2 Data'!E25468="CH4",'EPA non-CO2 Data'!H25468*About!$B$101,1))</f>
        <v>193.941582884149</v>
      </c>
      <c r="J25468" t="str">
        <f>VLOOKUP(CONCATENATE(B25468,C25468,D25468),'EPA Source to Industry Map'!$D$2:$E$35,2,FALSE)</f>
        <v>agriculture and forestry 01T03</v>
      </c>
      <c r="K25468" t="str">
        <f t="shared" si="397"/>
        <v>CH4</v>
      </c>
    </row>
    <row r="25469" spans="1:11" hidden="1" x14ac:dyDescent="0.25">
      <c r="A25469" t="s">
        <v>336</v>
      </c>
      <c r="B25469" t="s">
        <v>946</v>
      </c>
      <c r="C25469" t="s">
        <v>948</v>
      </c>
      <c r="D25469" t="s">
        <v>949</v>
      </c>
      <c r="E25469" t="s">
        <v>868</v>
      </c>
      <c r="F25469">
        <v>2020</v>
      </c>
      <c r="G25469" t="s">
        <v>919</v>
      </c>
      <c r="H25469">
        <v>174.17541562627</v>
      </c>
      <c r="I25469">
        <f>IF(E25469="N2O",H25469*About!$B$102,IF('EPA non-CO2 Data'!E25469="CH4",'EPA non-CO2 Data'!H25469*About!$B$101,1))</f>
        <v>195.0764655014224</v>
      </c>
      <c r="J25469" t="str">
        <f>VLOOKUP(CONCATENATE(B25469,C25469,D25469),'EPA Source to Industry Map'!$D$2:$E$35,2,FALSE)</f>
        <v>agriculture and forestry 01T03</v>
      </c>
      <c r="K25469" t="str">
        <f t="shared" si="397"/>
        <v>CH4</v>
      </c>
    </row>
    <row r="25470" spans="1:11" hidden="1" x14ac:dyDescent="0.25">
      <c r="A25470" t="s">
        <v>336</v>
      </c>
      <c r="B25470" t="s">
        <v>946</v>
      </c>
      <c r="C25470" t="s">
        <v>948</v>
      </c>
      <c r="D25470" t="s">
        <v>949</v>
      </c>
      <c r="E25470" t="s">
        <v>868</v>
      </c>
      <c r="F25470">
        <v>2021</v>
      </c>
      <c r="G25470" t="s">
        <v>919</v>
      </c>
      <c r="H25470">
        <v>174.85314817953</v>
      </c>
      <c r="I25470">
        <f>IF(E25470="N2O",H25470*About!$B$102,IF('EPA non-CO2 Data'!E25470="CH4",'EPA non-CO2 Data'!H25470*About!$B$101,1))</f>
        <v>195.83552596107361</v>
      </c>
      <c r="J25470" t="str">
        <f>VLOOKUP(CONCATENATE(B25470,C25470,D25470),'EPA Source to Industry Map'!$D$2:$E$35,2,FALSE)</f>
        <v>agriculture and forestry 01T03</v>
      </c>
      <c r="K25470" t="str">
        <f t="shared" si="397"/>
        <v>CH4</v>
      </c>
    </row>
    <row r="25471" spans="1:11" hidden="1" x14ac:dyDescent="0.25">
      <c r="A25471" t="s">
        <v>336</v>
      </c>
      <c r="B25471" t="s">
        <v>946</v>
      </c>
      <c r="C25471" t="s">
        <v>948</v>
      </c>
      <c r="D25471" t="s">
        <v>949</v>
      </c>
      <c r="E25471" t="s">
        <v>868</v>
      </c>
      <c r="F25471">
        <v>2022</v>
      </c>
      <c r="G25471" t="s">
        <v>919</v>
      </c>
      <c r="H25471">
        <v>175.53088073279</v>
      </c>
      <c r="I25471">
        <f>IF(E25471="N2O",H25471*About!$B$102,IF('EPA non-CO2 Data'!E25471="CH4",'EPA non-CO2 Data'!H25471*About!$B$101,1))</f>
        <v>196.59458642072482</v>
      </c>
      <c r="J25471" t="str">
        <f>VLOOKUP(CONCATENATE(B25471,C25471,D25471),'EPA Source to Industry Map'!$D$2:$E$35,2,FALSE)</f>
        <v>agriculture and forestry 01T03</v>
      </c>
      <c r="K25471" t="str">
        <f t="shared" si="397"/>
        <v>CH4</v>
      </c>
    </row>
    <row r="25472" spans="1:11" hidden="1" x14ac:dyDescent="0.25">
      <c r="A25472" t="s">
        <v>336</v>
      </c>
      <c r="B25472" t="s">
        <v>946</v>
      </c>
      <c r="C25472" t="s">
        <v>948</v>
      </c>
      <c r="D25472" t="s">
        <v>949</v>
      </c>
      <c r="E25472" t="s">
        <v>868</v>
      </c>
      <c r="F25472">
        <v>2023</v>
      </c>
      <c r="G25472" t="s">
        <v>919</v>
      </c>
      <c r="H25472">
        <v>176.20861328605</v>
      </c>
      <c r="I25472">
        <f>IF(E25472="N2O",H25472*About!$B$102,IF('EPA non-CO2 Data'!E25472="CH4",'EPA non-CO2 Data'!H25472*About!$B$101,1))</f>
        <v>197.353646880376</v>
      </c>
      <c r="J25472" t="str">
        <f>VLOOKUP(CONCATENATE(B25472,C25472,D25472),'EPA Source to Industry Map'!$D$2:$E$35,2,FALSE)</f>
        <v>agriculture and forestry 01T03</v>
      </c>
      <c r="K25472" t="str">
        <f t="shared" si="397"/>
        <v>CH4</v>
      </c>
    </row>
    <row r="25473" spans="1:11" hidden="1" x14ac:dyDescent="0.25">
      <c r="A25473" t="s">
        <v>336</v>
      </c>
      <c r="B25473" t="s">
        <v>946</v>
      </c>
      <c r="C25473" t="s">
        <v>948</v>
      </c>
      <c r="D25473" t="s">
        <v>949</v>
      </c>
      <c r="E25473" t="s">
        <v>868</v>
      </c>
      <c r="F25473">
        <v>2024</v>
      </c>
      <c r="G25473" t="s">
        <v>919</v>
      </c>
      <c r="H25473">
        <v>176.88634583931</v>
      </c>
      <c r="I25473">
        <f>IF(E25473="N2O",H25473*About!$B$102,IF('EPA non-CO2 Data'!E25473="CH4",'EPA non-CO2 Data'!H25473*About!$B$101,1))</f>
        <v>198.11270734002721</v>
      </c>
      <c r="J25473" t="str">
        <f>VLOOKUP(CONCATENATE(B25473,C25473,D25473),'EPA Source to Industry Map'!$D$2:$E$35,2,FALSE)</f>
        <v>agriculture and forestry 01T03</v>
      </c>
      <c r="K25473" t="str">
        <f t="shared" si="397"/>
        <v>CH4</v>
      </c>
    </row>
    <row r="25474" spans="1:11" hidden="1" x14ac:dyDescent="0.25">
      <c r="A25474" t="s">
        <v>336</v>
      </c>
      <c r="B25474" t="s">
        <v>946</v>
      </c>
      <c r="C25474" t="s">
        <v>948</v>
      </c>
      <c r="D25474" t="s">
        <v>949</v>
      </c>
      <c r="E25474" t="s">
        <v>868</v>
      </c>
      <c r="F25474">
        <v>2025</v>
      </c>
      <c r="G25474" t="s">
        <v>919</v>
      </c>
      <c r="H25474">
        <v>177.56407839257</v>
      </c>
      <c r="I25474">
        <f>IF(E25474="N2O",H25474*About!$B$102,IF('EPA non-CO2 Data'!E25474="CH4",'EPA non-CO2 Data'!H25474*About!$B$101,1))</f>
        <v>198.87176779967842</v>
      </c>
      <c r="J25474" t="str">
        <f>VLOOKUP(CONCATENATE(B25474,C25474,D25474),'EPA Source to Industry Map'!$D$2:$E$35,2,FALSE)</f>
        <v>agriculture and forestry 01T03</v>
      </c>
      <c r="K25474" t="str">
        <f t="shared" ref="K25474:K25537" si="398">IF(E25474="N2O","N2O",IF(E25474="CH4","CH4","F-gases"))</f>
        <v>CH4</v>
      </c>
    </row>
    <row r="25475" spans="1:11" hidden="1" x14ac:dyDescent="0.25">
      <c r="A25475" t="s">
        <v>336</v>
      </c>
      <c r="B25475" t="s">
        <v>946</v>
      </c>
      <c r="C25475" t="s">
        <v>948</v>
      </c>
      <c r="D25475" t="s">
        <v>949</v>
      </c>
      <c r="E25475" t="s">
        <v>868</v>
      </c>
      <c r="F25475">
        <v>2026</v>
      </c>
      <c r="G25475" t="s">
        <v>919</v>
      </c>
      <c r="H25475">
        <v>177.91964709172399</v>
      </c>
      <c r="I25475">
        <f>IF(E25475="N2O",H25475*About!$B$102,IF('EPA non-CO2 Data'!E25475="CH4",'EPA non-CO2 Data'!H25475*About!$B$101,1))</f>
        <v>199.27000474273089</v>
      </c>
      <c r="J25475" t="str">
        <f>VLOOKUP(CONCATENATE(B25475,C25475,D25475),'EPA Source to Industry Map'!$D$2:$E$35,2,FALSE)</f>
        <v>agriculture and forestry 01T03</v>
      </c>
      <c r="K25475" t="str">
        <f t="shared" si="398"/>
        <v>CH4</v>
      </c>
    </row>
    <row r="25476" spans="1:11" hidden="1" x14ac:dyDescent="0.25">
      <c r="A25476" t="s">
        <v>336</v>
      </c>
      <c r="B25476" t="s">
        <v>946</v>
      </c>
      <c r="C25476" t="s">
        <v>948</v>
      </c>
      <c r="D25476" t="s">
        <v>949</v>
      </c>
      <c r="E25476" t="s">
        <v>868</v>
      </c>
      <c r="F25476">
        <v>2027</v>
      </c>
      <c r="G25476" t="s">
        <v>919</v>
      </c>
      <c r="H25476">
        <v>178.275215790879</v>
      </c>
      <c r="I25476">
        <f>IF(E25476="N2O",H25476*About!$B$102,IF('EPA non-CO2 Data'!E25476="CH4",'EPA non-CO2 Data'!H25476*About!$B$101,1))</f>
        <v>199.66824168578449</v>
      </c>
      <c r="J25476" t="str">
        <f>VLOOKUP(CONCATENATE(B25476,C25476,D25476),'EPA Source to Industry Map'!$D$2:$E$35,2,FALSE)</f>
        <v>agriculture and forestry 01T03</v>
      </c>
      <c r="K25476" t="str">
        <f t="shared" si="398"/>
        <v>CH4</v>
      </c>
    </row>
    <row r="25477" spans="1:11" hidden="1" x14ac:dyDescent="0.25">
      <c r="A25477" t="s">
        <v>336</v>
      </c>
      <c r="B25477" t="s">
        <v>946</v>
      </c>
      <c r="C25477" t="s">
        <v>948</v>
      </c>
      <c r="D25477" t="s">
        <v>949</v>
      </c>
      <c r="E25477" t="s">
        <v>868</v>
      </c>
      <c r="F25477">
        <v>2028</v>
      </c>
      <c r="G25477" t="s">
        <v>919</v>
      </c>
      <c r="H25477">
        <v>178.63078449003299</v>
      </c>
      <c r="I25477">
        <f>IF(E25477="N2O",H25477*About!$B$102,IF('EPA non-CO2 Data'!E25477="CH4",'EPA non-CO2 Data'!H25477*About!$B$101,1))</f>
        <v>200.06647862883696</v>
      </c>
      <c r="J25477" t="str">
        <f>VLOOKUP(CONCATENATE(B25477,C25477,D25477),'EPA Source to Industry Map'!$D$2:$E$35,2,FALSE)</f>
        <v>agriculture and forestry 01T03</v>
      </c>
      <c r="K25477" t="str">
        <f t="shared" si="398"/>
        <v>CH4</v>
      </c>
    </row>
    <row r="25478" spans="1:11" hidden="1" x14ac:dyDescent="0.25">
      <c r="A25478" t="s">
        <v>336</v>
      </c>
      <c r="B25478" t="s">
        <v>946</v>
      </c>
      <c r="C25478" t="s">
        <v>948</v>
      </c>
      <c r="D25478" t="s">
        <v>949</v>
      </c>
      <c r="E25478" t="s">
        <v>868</v>
      </c>
      <c r="F25478">
        <v>2029</v>
      </c>
      <c r="G25478" t="s">
        <v>919</v>
      </c>
      <c r="H25478">
        <v>178.98635318918801</v>
      </c>
      <c r="I25478">
        <f>IF(E25478="N2O",H25478*About!$B$102,IF('EPA non-CO2 Data'!E25478="CH4",'EPA non-CO2 Data'!H25478*About!$B$101,1))</f>
        <v>200.46471557189059</v>
      </c>
      <c r="J25478" t="str">
        <f>VLOOKUP(CONCATENATE(B25478,C25478,D25478),'EPA Source to Industry Map'!$D$2:$E$35,2,FALSE)</f>
        <v>agriculture and forestry 01T03</v>
      </c>
      <c r="K25478" t="str">
        <f t="shared" si="398"/>
        <v>CH4</v>
      </c>
    </row>
    <row r="25479" spans="1:11" hidden="1" x14ac:dyDescent="0.25">
      <c r="A25479" t="s">
        <v>336</v>
      </c>
      <c r="B25479" t="s">
        <v>946</v>
      </c>
      <c r="C25479" t="s">
        <v>948</v>
      </c>
      <c r="D25479" t="s">
        <v>949</v>
      </c>
      <c r="E25479" t="s">
        <v>868</v>
      </c>
      <c r="F25479">
        <v>2030</v>
      </c>
      <c r="G25479" t="s">
        <v>919</v>
      </c>
      <c r="H25479">
        <v>179.341921888342</v>
      </c>
      <c r="I25479">
        <f>IF(E25479="N2O",H25479*About!$B$102,IF('EPA non-CO2 Data'!E25479="CH4",'EPA non-CO2 Data'!H25479*About!$B$101,1))</f>
        <v>200.86295251494306</v>
      </c>
      <c r="J25479" t="str">
        <f>VLOOKUP(CONCATENATE(B25479,C25479,D25479),'EPA Source to Industry Map'!$D$2:$E$35,2,FALSE)</f>
        <v>agriculture and forestry 01T03</v>
      </c>
      <c r="K25479" t="str">
        <f t="shared" si="398"/>
        <v>CH4</v>
      </c>
    </row>
    <row r="25480" spans="1:11" hidden="1" x14ac:dyDescent="0.25">
      <c r="A25480" t="s">
        <v>336</v>
      </c>
      <c r="B25480" t="s">
        <v>946</v>
      </c>
      <c r="C25480" t="s">
        <v>948</v>
      </c>
      <c r="D25480" t="s">
        <v>949</v>
      </c>
      <c r="E25480" t="s">
        <v>868</v>
      </c>
      <c r="F25480">
        <v>2031</v>
      </c>
      <c r="G25480" t="s">
        <v>919</v>
      </c>
      <c r="H25480">
        <v>179.43764692492499</v>
      </c>
      <c r="I25480">
        <f>IF(E25480="N2O",H25480*About!$B$102,IF('EPA non-CO2 Data'!E25480="CH4",'EPA non-CO2 Data'!H25480*About!$B$101,1))</f>
        <v>200.970164555916</v>
      </c>
      <c r="J25480" t="str">
        <f>VLOOKUP(CONCATENATE(B25480,C25480,D25480),'EPA Source to Industry Map'!$D$2:$E$35,2,FALSE)</f>
        <v>agriculture and forestry 01T03</v>
      </c>
      <c r="K25480" t="str">
        <f t="shared" si="398"/>
        <v>CH4</v>
      </c>
    </row>
    <row r="25481" spans="1:11" hidden="1" x14ac:dyDescent="0.25">
      <c r="A25481" t="s">
        <v>336</v>
      </c>
      <c r="B25481" t="s">
        <v>946</v>
      </c>
      <c r="C25481" t="s">
        <v>948</v>
      </c>
      <c r="D25481" t="s">
        <v>949</v>
      </c>
      <c r="E25481" t="s">
        <v>868</v>
      </c>
      <c r="F25481">
        <v>2032</v>
      </c>
      <c r="G25481" t="s">
        <v>919</v>
      </c>
      <c r="H25481">
        <v>179.53337196150699</v>
      </c>
      <c r="I25481">
        <f>IF(E25481="N2O",H25481*About!$B$102,IF('EPA non-CO2 Data'!E25481="CH4",'EPA non-CO2 Data'!H25481*About!$B$101,1))</f>
        <v>201.07737659688783</v>
      </c>
      <c r="J25481" t="str">
        <f>VLOOKUP(CONCATENATE(B25481,C25481,D25481),'EPA Source to Industry Map'!$D$2:$E$35,2,FALSE)</f>
        <v>agriculture and forestry 01T03</v>
      </c>
      <c r="K25481" t="str">
        <f t="shared" si="398"/>
        <v>CH4</v>
      </c>
    </row>
    <row r="25482" spans="1:11" hidden="1" x14ac:dyDescent="0.25">
      <c r="A25482" t="s">
        <v>336</v>
      </c>
      <c r="B25482" t="s">
        <v>946</v>
      </c>
      <c r="C25482" t="s">
        <v>948</v>
      </c>
      <c r="D25482" t="s">
        <v>949</v>
      </c>
      <c r="E25482" t="s">
        <v>868</v>
      </c>
      <c r="F25482">
        <v>2033</v>
      </c>
      <c r="G25482" t="s">
        <v>919</v>
      </c>
      <c r="H25482">
        <v>179.62909699808901</v>
      </c>
      <c r="I25482">
        <f>IF(E25482="N2O",H25482*About!$B$102,IF('EPA non-CO2 Data'!E25482="CH4",'EPA non-CO2 Data'!H25482*About!$B$101,1))</f>
        <v>201.18458863785972</v>
      </c>
      <c r="J25482" t="str">
        <f>VLOOKUP(CONCATENATE(B25482,C25482,D25482),'EPA Source to Industry Map'!$D$2:$E$35,2,FALSE)</f>
        <v>agriculture and forestry 01T03</v>
      </c>
      <c r="K25482" t="str">
        <f t="shared" si="398"/>
        <v>CH4</v>
      </c>
    </row>
    <row r="25483" spans="1:11" hidden="1" x14ac:dyDescent="0.25">
      <c r="A25483" t="s">
        <v>336</v>
      </c>
      <c r="B25483" t="s">
        <v>946</v>
      </c>
      <c r="C25483" t="s">
        <v>948</v>
      </c>
      <c r="D25483" t="s">
        <v>949</v>
      </c>
      <c r="E25483" t="s">
        <v>868</v>
      </c>
      <c r="F25483">
        <v>2034</v>
      </c>
      <c r="G25483" t="s">
        <v>919</v>
      </c>
      <c r="H25483">
        <v>179.72482203467101</v>
      </c>
      <c r="I25483">
        <f>IF(E25483="N2O",H25483*About!$B$102,IF('EPA non-CO2 Data'!E25483="CH4",'EPA non-CO2 Data'!H25483*About!$B$101,1))</f>
        <v>201.29180067883155</v>
      </c>
      <c r="J25483" t="str">
        <f>VLOOKUP(CONCATENATE(B25483,C25483,D25483),'EPA Source to Industry Map'!$D$2:$E$35,2,FALSE)</f>
        <v>agriculture and forestry 01T03</v>
      </c>
      <c r="K25483" t="str">
        <f t="shared" si="398"/>
        <v>CH4</v>
      </c>
    </row>
    <row r="25484" spans="1:11" hidden="1" x14ac:dyDescent="0.25">
      <c r="A25484" t="s">
        <v>336</v>
      </c>
      <c r="B25484" t="s">
        <v>946</v>
      </c>
      <c r="C25484" t="s">
        <v>948</v>
      </c>
      <c r="D25484" t="s">
        <v>949</v>
      </c>
      <c r="E25484" t="s">
        <v>868</v>
      </c>
      <c r="F25484">
        <v>2035</v>
      </c>
      <c r="G25484" t="s">
        <v>919</v>
      </c>
      <c r="H25484">
        <v>179.820547071253</v>
      </c>
      <c r="I25484">
        <f>IF(E25484="N2O",H25484*About!$B$102,IF('EPA non-CO2 Data'!E25484="CH4",'EPA non-CO2 Data'!H25484*About!$B$101,1))</f>
        <v>201.39901271980338</v>
      </c>
      <c r="J25484" t="str">
        <f>VLOOKUP(CONCATENATE(B25484,C25484,D25484),'EPA Source to Industry Map'!$D$2:$E$35,2,FALSE)</f>
        <v>agriculture and forestry 01T03</v>
      </c>
      <c r="K25484" t="str">
        <f t="shared" si="398"/>
        <v>CH4</v>
      </c>
    </row>
    <row r="25485" spans="1:11" hidden="1" x14ac:dyDescent="0.25">
      <c r="A25485" t="s">
        <v>336</v>
      </c>
      <c r="B25485" t="s">
        <v>946</v>
      </c>
      <c r="C25485" t="s">
        <v>948</v>
      </c>
      <c r="D25485" t="s">
        <v>949</v>
      </c>
      <c r="E25485" t="s">
        <v>868</v>
      </c>
      <c r="F25485">
        <v>2036</v>
      </c>
      <c r="G25485" t="s">
        <v>919</v>
      </c>
      <c r="H25485">
        <v>179.743924626976</v>
      </c>
      <c r="I25485">
        <f>IF(E25485="N2O",H25485*About!$B$102,IF('EPA non-CO2 Data'!E25485="CH4",'EPA non-CO2 Data'!H25485*About!$B$101,1))</f>
        <v>201.31319558221313</v>
      </c>
      <c r="J25485" t="str">
        <f>VLOOKUP(CONCATENATE(B25485,C25485,D25485),'EPA Source to Industry Map'!$D$2:$E$35,2,FALSE)</f>
        <v>agriculture and forestry 01T03</v>
      </c>
      <c r="K25485" t="str">
        <f t="shared" si="398"/>
        <v>CH4</v>
      </c>
    </row>
    <row r="25486" spans="1:11" hidden="1" x14ac:dyDescent="0.25">
      <c r="A25486" t="s">
        <v>336</v>
      </c>
      <c r="B25486" t="s">
        <v>946</v>
      </c>
      <c r="C25486" t="s">
        <v>948</v>
      </c>
      <c r="D25486" t="s">
        <v>949</v>
      </c>
      <c r="E25486" t="s">
        <v>868</v>
      </c>
      <c r="F25486">
        <v>2037</v>
      </c>
      <c r="G25486" t="s">
        <v>919</v>
      </c>
      <c r="H25486">
        <v>179.66730218269799</v>
      </c>
      <c r="I25486">
        <f>IF(E25486="N2O",H25486*About!$B$102,IF('EPA non-CO2 Data'!E25486="CH4",'EPA non-CO2 Data'!H25486*About!$B$101,1))</f>
        <v>201.22737844462176</v>
      </c>
      <c r="J25486" t="str">
        <f>VLOOKUP(CONCATENATE(B25486,C25486,D25486),'EPA Source to Industry Map'!$D$2:$E$35,2,FALSE)</f>
        <v>agriculture and forestry 01T03</v>
      </c>
      <c r="K25486" t="str">
        <f t="shared" si="398"/>
        <v>CH4</v>
      </c>
    </row>
    <row r="25487" spans="1:11" hidden="1" x14ac:dyDescent="0.25">
      <c r="A25487" t="s">
        <v>336</v>
      </c>
      <c r="B25487" t="s">
        <v>946</v>
      </c>
      <c r="C25487" t="s">
        <v>948</v>
      </c>
      <c r="D25487" t="s">
        <v>949</v>
      </c>
      <c r="E25487" t="s">
        <v>868</v>
      </c>
      <c r="F25487">
        <v>2038</v>
      </c>
      <c r="G25487" t="s">
        <v>919</v>
      </c>
      <c r="H25487">
        <v>179.59067973841999</v>
      </c>
      <c r="I25487">
        <f>IF(E25487="N2O",H25487*About!$B$102,IF('EPA non-CO2 Data'!E25487="CH4",'EPA non-CO2 Data'!H25487*About!$B$101,1))</f>
        <v>201.1415613070304</v>
      </c>
      <c r="J25487" t="str">
        <f>VLOOKUP(CONCATENATE(B25487,C25487,D25487),'EPA Source to Industry Map'!$D$2:$E$35,2,FALSE)</f>
        <v>agriculture and forestry 01T03</v>
      </c>
      <c r="K25487" t="str">
        <f t="shared" si="398"/>
        <v>CH4</v>
      </c>
    </row>
    <row r="25488" spans="1:11" hidden="1" x14ac:dyDescent="0.25">
      <c r="A25488" t="s">
        <v>336</v>
      </c>
      <c r="B25488" t="s">
        <v>946</v>
      </c>
      <c r="C25488" t="s">
        <v>948</v>
      </c>
      <c r="D25488" t="s">
        <v>949</v>
      </c>
      <c r="E25488" t="s">
        <v>868</v>
      </c>
      <c r="F25488">
        <v>2039</v>
      </c>
      <c r="G25488" t="s">
        <v>919</v>
      </c>
      <c r="H25488">
        <v>179.51405729414299</v>
      </c>
      <c r="I25488">
        <f>IF(E25488="N2O",H25488*About!$B$102,IF('EPA non-CO2 Data'!E25488="CH4",'EPA non-CO2 Data'!H25488*About!$B$101,1))</f>
        <v>201.05574416944017</v>
      </c>
      <c r="J25488" t="str">
        <f>VLOOKUP(CONCATENATE(B25488,C25488,D25488),'EPA Source to Industry Map'!$D$2:$E$35,2,FALSE)</f>
        <v>agriculture and forestry 01T03</v>
      </c>
      <c r="K25488" t="str">
        <f t="shared" si="398"/>
        <v>CH4</v>
      </c>
    </row>
    <row r="25489" spans="1:11" hidden="1" x14ac:dyDescent="0.25">
      <c r="A25489" t="s">
        <v>336</v>
      </c>
      <c r="B25489" t="s">
        <v>946</v>
      </c>
      <c r="C25489" t="s">
        <v>948</v>
      </c>
      <c r="D25489" t="s">
        <v>949</v>
      </c>
      <c r="E25489" t="s">
        <v>868</v>
      </c>
      <c r="F25489">
        <v>2040</v>
      </c>
      <c r="G25489" t="s">
        <v>919</v>
      </c>
      <c r="H25489">
        <v>179.43743484986501</v>
      </c>
      <c r="I25489">
        <f>IF(E25489="N2O",H25489*About!$B$102,IF('EPA non-CO2 Data'!E25489="CH4",'EPA non-CO2 Data'!H25489*About!$B$101,1))</f>
        <v>200.96992703184884</v>
      </c>
      <c r="J25489" t="str">
        <f>VLOOKUP(CONCATENATE(B25489,C25489,D25489),'EPA Source to Industry Map'!$D$2:$E$35,2,FALSE)</f>
        <v>agriculture and forestry 01T03</v>
      </c>
      <c r="K25489" t="str">
        <f t="shared" si="398"/>
        <v>CH4</v>
      </c>
    </row>
    <row r="25490" spans="1:11" hidden="1" x14ac:dyDescent="0.25">
      <c r="A25490" t="s">
        <v>336</v>
      </c>
      <c r="B25490" t="s">
        <v>946</v>
      </c>
      <c r="C25490" t="s">
        <v>948</v>
      </c>
      <c r="D25490" t="s">
        <v>949</v>
      </c>
      <c r="E25490" t="s">
        <v>868</v>
      </c>
      <c r="F25490">
        <v>2041</v>
      </c>
      <c r="G25490" t="s">
        <v>919</v>
      </c>
      <c r="H25490">
        <v>179.05243755962101</v>
      </c>
      <c r="I25490">
        <f>IF(E25490="N2O",H25490*About!$B$102,IF('EPA non-CO2 Data'!E25490="CH4",'EPA non-CO2 Data'!H25490*About!$B$101,1))</f>
        <v>200.53873006677554</v>
      </c>
      <c r="J25490" t="str">
        <f>VLOOKUP(CONCATENATE(B25490,C25490,D25490),'EPA Source to Industry Map'!$D$2:$E$35,2,FALSE)</f>
        <v>agriculture and forestry 01T03</v>
      </c>
      <c r="K25490" t="str">
        <f t="shared" si="398"/>
        <v>CH4</v>
      </c>
    </row>
    <row r="25491" spans="1:11" hidden="1" x14ac:dyDescent="0.25">
      <c r="A25491" t="s">
        <v>336</v>
      </c>
      <c r="B25491" t="s">
        <v>946</v>
      </c>
      <c r="C25491" t="s">
        <v>948</v>
      </c>
      <c r="D25491" t="s">
        <v>949</v>
      </c>
      <c r="E25491" t="s">
        <v>868</v>
      </c>
      <c r="F25491">
        <v>2042</v>
      </c>
      <c r="G25491" t="s">
        <v>919</v>
      </c>
      <c r="H25491">
        <v>178.66744026937701</v>
      </c>
      <c r="I25491">
        <f>IF(E25491="N2O",H25491*About!$B$102,IF('EPA non-CO2 Data'!E25491="CH4",'EPA non-CO2 Data'!H25491*About!$B$101,1))</f>
        <v>200.10753310170227</v>
      </c>
      <c r="J25491" t="str">
        <f>VLOOKUP(CONCATENATE(B25491,C25491,D25491),'EPA Source to Industry Map'!$D$2:$E$35,2,FALSE)</f>
        <v>agriculture and forestry 01T03</v>
      </c>
      <c r="K25491" t="str">
        <f t="shared" si="398"/>
        <v>CH4</v>
      </c>
    </row>
    <row r="25492" spans="1:11" hidden="1" x14ac:dyDescent="0.25">
      <c r="A25492" t="s">
        <v>336</v>
      </c>
      <c r="B25492" t="s">
        <v>946</v>
      </c>
      <c r="C25492" t="s">
        <v>948</v>
      </c>
      <c r="D25492" t="s">
        <v>949</v>
      </c>
      <c r="E25492" t="s">
        <v>868</v>
      </c>
      <c r="F25492">
        <v>2043</v>
      </c>
      <c r="G25492" t="s">
        <v>919</v>
      </c>
      <c r="H25492">
        <v>178.28244297913301</v>
      </c>
      <c r="I25492">
        <f>IF(E25492="N2O",H25492*About!$B$102,IF('EPA non-CO2 Data'!E25492="CH4",'EPA non-CO2 Data'!H25492*About!$B$101,1))</f>
        <v>199.67633613662898</v>
      </c>
      <c r="J25492" t="str">
        <f>VLOOKUP(CONCATENATE(B25492,C25492,D25492),'EPA Source to Industry Map'!$D$2:$E$35,2,FALSE)</f>
        <v>agriculture and forestry 01T03</v>
      </c>
      <c r="K25492" t="str">
        <f t="shared" si="398"/>
        <v>CH4</v>
      </c>
    </row>
    <row r="25493" spans="1:11" hidden="1" x14ac:dyDescent="0.25">
      <c r="A25493" t="s">
        <v>336</v>
      </c>
      <c r="B25493" t="s">
        <v>946</v>
      </c>
      <c r="C25493" t="s">
        <v>948</v>
      </c>
      <c r="D25493" t="s">
        <v>949</v>
      </c>
      <c r="E25493" t="s">
        <v>868</v>
      </c>
      <c r="F25493">
        <v>2044</v>
      </c>
      <c r="G25493" t="s">
        <v>919</v>
      </c>
      <c r="H25493">
        <v>177.89744568888801</v>
      </c>
      <c r="I25493">
        <f>IF(E25493="N2O",H25493*About!$B$102,IF('EPA non-CO2 Data'!E25493="CH4",'EPA non-CO2 Data'!H25493*About!$B$101,1))</f>
        <v>199.2451391715546</v>
      </c>
      <c r="J25493" t="str">
        <f>VLOOKUP(CONCATENATE(B25493,C25493,D25493),'EPA Source to Industry Map'!$D$2:$E$35,2,FALSE)</f>
        <v>agriculture and forestry 01T03</v>
      </c>
      <c r="K25493" t="str">
        <f t="shared" si="398"/>
        <v>CH4</v>
      </c>
    </row>
    <row r="25494" spans="1:11" hidden="1" x14ac:dyDescent="0.25">
      <c r="A25494" t="s">
        <v>336</v>
      </c>
      <c r="B25494" t="s">
        <v>946</v>
      </c>
      <c r="C25494" t="s">
        <v>948</v>
      </c>
      <c r="D25494" t="s">
        <v>949</v>
      </c>
      <c r="E25494" t="s">
        <v>868</v>
      </c>
      <c r="F25494">
        <v>2045</v>
      </c>
      <c r="G25494" t="s">
        <v>919</v>
      </c>
      <c r="H25494">
        <v>177.51244839864401</v>
      </c>
      <c r="I25494">
        <f>IF(E25494="N2O",H25494*About!$B$102,IF('EPA non-CO2 Data'!E25494="CH4",'EPA non-CO2 Data'!H25494*About!$B$101,1))</f>
        <v>198.8139422064813</v>
      </c>
      <c r="J25494" t="str">
        <f>VLOOKUP(CONCATENATE(B25494,C25494,D25494),'EPA Source to Industry Map'!$D$2:$E$35,2,FALSE)</f>
        <v>agriculture and forestry 01T03</v>
      </c>
      <c r="K25494" t="str">
        <f t="shared" si="398"/>
        <v>CH4</v>
      </c>
    </row>
    <row r="25495" spans="1:11" hidden="1" x14ac:dyDescent="0.25">
      <c r="A25495" t="s">
        <v>336</v>
      </c>
      <c r="B25495" t="s">
        <v>946</v>
      </c>
      <c r="C25495" t="s">
        <v>948</v>
      </c>
      <c r="D25495" t="s">
        <v>949</v>
      </c>
      <c r="E25495" t="s">
        <v>868</v>
      </c>
      <c r="F25495">
        <v>2046</v>
      </c>
      <c r="G25495" t="s">
        <v>919</v>
      </c>
      <c r="H25495">
        <v>176.99619331567499</v>
      </c>
      <c r="I25495">
        <f>IF(E25495="N2O",H25495*About!$B$102,IF('EPA non-CO2 Data'!E25495="CH4",'EPA non-CO2 Data'!H25495*About!$B$101,1))</f>
        <v>198.23573651355599</v>
      </c>
      <c r="J25495" t="str">
        <f>VLOOKUP(CONCATENATE(B25495,C25495,D25495),'EPA Source to Industry Map'!$D$2:$E$35,2,FALSE)</f>
        <v>agriculture and forestry 01T03</v>
      </c>
      <c r="K25495" t="str">
        <f t="shared" si="398"/>
        <v>CH4</v>
      </c>
    </row>
    <row r="25496" spans="1:11" hidden="1" x14ac:dyDescent="0.25">
      <c r="A25496" t="s">
        <v>336</v>
      </c>
      <c r="B25496" t="s">
        <v>946</v>
      </c>
      <c r="C25496" t="s">
        <v>948</v>
      </c>
      <c r="D25496" t="s">
        <v>949</v>
      </c>
      <c r="E25496" t="s">
        <v>868</v>
      </c>
      <c r="F25496">
        <v>2047</v>
      </c>
      <c r="G25496" t="s">
        <v>919</v>
      </c>
      <c r="H25496">
        <v>176.479938232705</v>
      </c>
      <c r="I25496">
        <f>IF(E25496="N2O",H25496*About!$B$102,IF('EPA non-CO2 Data'!E25496="CH4",'EPA non-CO2 Data'!H25496*About!$B$101,1))</f>
        <v>197.6575308206296</v>
      </c>
      <c r="J25496" t="str">
        <f>VLOOKUP(CONCATENATE(B25496,C25496,D25496),'EPA Source to Industry Map'!$D$2:$E$35,2,FALSE)</f>
        <v>agriculture and forestry 01T03</v>
      </c>
      <c r="K25496" t="str">
        <f t="shared" si="398"/>
        <v>CH4</v>
      </c>
    </row>
    <row r="25497" spans="1:11" hidden="1" x14ac:dyDescent="0.25">
      <c r="A25497" t="s">
        <v>336</v>
      </c>
      <c r="B25497" t="s">
        <v>946</v>
      </c>
      <c r="C25497" t="s">
        <v>948</v>
      </c>
      <c r="D25497" t="s">
        <v>949</v>
      </c>
      <c r="E25497" t="s">
        <v>868</v>
      </c>
      <c r="F25497">
        <v>2048</v>
      </c>
      <c r="G25497" t="s">
        <v>919</v>
      </c>
      <c r="H25497">
        <v>175.963683149735</v>
      </c>
      <c r="I25497">
        <f>IF(E25497="N2O",H25497*About!$B$102,IF('EPA non-CO2 Data'!E25497="CH4",'EPA non-CO2 Data'!H25497*About!$B$101,1))</f>
        <v>197.07932512770321</v>
      </c>
      <c r="J25497" t="str">
        <f>VLOOKUP(CONCATENATE(B25497,C25497,D25497),'EPA Source to Industry Map'!$D$2:$E$35,2,FALSE)</f>
        <v>agriculture and forestry 01T03</v>
      </c>
      <c r="K25497" t="str">
        <f t="shared" si="398"/>
        <v>CH4</v>
      </c>
    </row>
    <row r="25498" spans="1:11" hidden="1" x14ac:dyDescent="0.25">
      <c r="A25498" t="s">
        <v>336</v>
      </c>
      <c r="B25498" t="s">
        <v>946</v>
      </c>
      <c r="C25498" t="s">
        <v>948</v>
      </c>
      <c r="D25498" t="s">
        <v>949</v>
      </c>
      <c r="E25498" t="s">
        <v>868</v>
      </c>
      <c r="F25498">
        <v>2049</v>
      </c>
      <c r="G25498" t="s">
        <v>919</v>
      </c>
      <c r="H25498">
        <v>175.44742806676501</v>
      </c>
      <c r="I25498">
        <f>IF(E25498="N2O",H25498*About!$B$102,IF('EPA non-CO2 Data'!E25498="CH4",'EPA non-CO2 Data'!H25498*About!$B$101,1))</f>
        <v>196.50111943477683</v>
      </c>
      <c r="J25498" t="str">
        <f>VLOOKUP(CONCATENATE(B25498,C25498,D25498),'EPA Source to Industry Map'!$D$2:$E$35,2,FALSE)</f>
        <v>agriculture and forestry 01T03</v>
      </c>
      <c r="K25498" t="str">
        <f t="shared" si="398"/>
        <v>CH4</v>
      </c>
    </row>
    <row r="25499" spans="1:11" hidden="1" x14ac:dyDescent="0.25">
      <c r="A25499" t="s">
        <v>336</v>
      </c>
      <c r="B25499" t="s">
        <v>946</v>
      </c>
      <c r="C25499" t="s">
        <v>948</v>
      </c>
      <c r="D25499" t="s">
        <v>949</v>
      </c>
      <c r="E25499" t="s">
        <v>868</v>
      </c>
      <c r="F25499">
        <v>2050</v>
      </c>
      <c r="G25499" t="s">
        <v>919</v>
      </c>
      <c r="H25499">
        <v>174.93117298379599</v>
      </c>
      <c r="I25499">
        <f>IF(E25499="N2O",H25499*About!$B$102,IF('EPA non-CO2 Data'!E25499="CH4",'EPA non-CO2 Data'!H25499*About!$B$101,1))</f>
        <v>195.92291374185152</v>
      </c>
      <c r="J25499" t="str">
        <f>VLOOKUP(CONCATENATE(B25499,C25499,D25499),'EPA Source to Industry Map'!$D$2:$E$35,2,FALSE)</f>
        <v>agriculture and forestry 01T03</v>
      </c>
      <c r="K25499" t="str">
        <f t="shared" si="398"/>
        <v>CH4</v>
      </c>
    </row>
    <row r="25500" spans="1:11" hidden="1" x14ac:dyDescent="0.25">
      <c r="A25500" t="s">
        <v>336</v>
      </c>
      <c r="B25500" t="s">
        <v>946</v>
      </c>
      <c r="C25500" t="s">
        <v>948</v>
      </c>
      <c r="D25500" t="s">
        <v>950</v>
      </c>
      <c r="E25500" t="s">
        <v>868</v>
      </c>
      <c r="F25500">
        <v>1990</v>
      </c>
      <c r="G25500" t="s">
        <v>919</v>
      </c>
      <c r="H25500">
        <v>37.154464779926101</v>
      </c>
      <c r="I25500">
        <f>IF(E25500="N2O",H25500*About!$B$102,IF('EPA non-CO2 Data'!E25500="CH4",'EPA non-CO2 Data'!H25500*About!$B$101,1))</f>
        <v>41.613000553517239</v>
      </c>
      <c r="J25500" t="str">
        <f>VLOOKUP(CONCATENATE(B25500,C25500,D25500),'EPA Source to Industry Map'!$D$2:$E$35,2,FALSE)</f>
        <v>agriculture and forestry 01T03</v>
      </c>
      <c r="K25500" t="str">
        <f t="shared" si="398"/>
        <v>CH4</v>
      </c>
    </row>
    <row r="25501" spans="1:11" hidden="1" x14ac:dyDescent="0.25">
      <c r="A25501" t="s">
        <v>336</v>
      </c>
      <c r="B25501" t="s">
        <v>946</v>
      </c>
      <c r="C25501" t="s">
        <v>948</v>
      </c>
      <c r="D25501" t="s">
        <v>950</v>
      </c>
      <c r="E25501" t="s">
        <v>868</v>
      </c>
      <c r="F25501">
        <v>1991</v>
      </c>
      <c r="G25501" t="s">
        <v>919</v>
      </c>
      <c r="H25501">
        <v>38.879933304332397</v>
      </c>
      <c r="I25501">
        <f>IF(E25501="N2O",H25501*About!$B$102,IF('EPA non-CO2 Data'!E25501="CH4",'EPA non-CO2 Data'!H25501*About!$B$101,1))</f>
        <v>43.54552530085229</v>
      </c>
      <c r="J25501" t="str">
        <f>VLOOKUP(CONCATENATE(B25501,C25501,D25501),'EPA Source to Industry Map'!$D$2:$E$35,2,FALSE)</f>
        <v>agriculture and forestry 01T03</v>
      </c>
      <c r="K25501" t="str">
        <f t="shared" si="398"/>
        <v>CH4</v>
      </c>
    </row>
    <row r="25502" spans="1:11" hidden="1" x14ac:dyDescent="0.25">
      <c r="A25502" t="s">
        <v>336</v>
      </c>
      <c r="B25502" t="s">
        <v>946</v>
      </c>
      <c r="C25502" t="s">
        <v>948</v>
      </c>
      <c r="D25502" t="s">
        <v>950</v>
      </c>
      <c r="E25502" t="s">
        <v>868</v>
      </c>
      <c r="F25502">
        <v>1992</v>
      </c>
      <c r="G25502" t="s">
        <v>919</v>
      </c>
      <c r="H25502">
        <v>37.508644724204501</v>
      </c>
      <c r="I25502">
        <f>IF(E25502="N2O",H25502*About!$B$102,IF('EPA non-CO2 Data'!E25502="CH4",'EPA non-CO2 Data'!H25502*About!$B$101,1))</f>
        <v>42.009682091109042</v>
      </c>
      <c r="J25502" t="str">
        <f>VLOOKUP(CONCATENATE(B25502,C25502,D25502),'EPA Source to Industry Map'!$D$2:$E$35,2,FALSE)</f>
        <v>agriculture and forestry 01T03</v>
      </c>
      <c r="K25502" t="str">
        <f t="shared" si="398"/>
        <v>CH4</v>
      </c>
    </row>
    <row r="25503" spans="1:11" hidden="1" x14ac:dyDescent="0.25">
      <c r="A25503" t="s">
        <v>336</v>
      </c>
      <c r="B25503" t="s">
        <v>946</v>
      </c>
      <c r="C25503" t="s">
        <v>948</v>
      </c>
      <c r="D25503" t="s">
        <v>950</v>
      </c>
      <c r="E25503" t="s">
        <v>868</v>
      </c>
      <c r="F25503">
        <v>1993</v>
      </c>
      <c r="G25503" t="s">
        <v>919</v>
      </c>
      <c r="H25503">
        <v>39.226676362612302</v>
      </c>
      <c r="I25503">
        <f>IF(E25503="N2O",H25503*About!$B$102,IF('EPA non-CO2 Data'!E25503="CH4",'EPA non-CO2 Data'!H25503*About!$B$101,1))</f>
        <v>43.933877526125784</v>
      </c>
      <c r="J25503" t="str">
        <f>VLOOKUP(CONCATENATE(B25503,C25503,D25503),'EPA Source to Industry Map'!$D$2:$E$35,2,FALSE)</f>
        <v>agriculture and forestry 01T03</v>
      </c>
      <c r="K25503" t="str">
        <f t="shared" si="398"/>
        <v>CH4</v>
      </c>
    </row>
    <row r="25504" spans="1:11" hidden="1" x14ac:dyDescent="0.25">
      <c r="A25504" t="s">
        <v>336</v>
      </c>
      <c r="B25504" t="s">
        <v>946</v>
      </c>
      <c r="C25504" t="s">
        <v>948</v>
      </c>
      <c r="D25504" t="s">
        <v>950</v>
      </c>
      <c r="E25504" t="s">
        <v>868</v>
      </c>
      <c r="F25504">
        <v>1994</v>
      </c>
      <c r="G25504" t="s">
        <v>919</v>
      </c>
      <c r="H25504">
        <v>41.9666766848283</v>
      </c>
      <c r="I25504">
        <f>IF(E25504="N2O",H25504*About!$B$102,IF('EPA non-CO2 Data'!E25504="CH4",'EPA non-CO2 Data'!H25504*About!$B$101,1))</f>
        <v>47.0026778870077</v>
      </c>
      <c r="J25504" t="str">
        <f>VLOOKUP(CONCATENATE(B25504,C25504,D25504),'EPA Source to Industry Map'!$D$2:$E$35,2,FALSE)</f>
        <v>agriculture and forestry 01T03</v>
      </c>
      <c r="K25504" t="str">
        <f t="shared" si="398"/>
        <v>CH4</v>
      </c>
    </row>
    <row r="25505" spans="1:11" hidden="1" x14ac:dyDescent="0.25">
      <c r="A25505" t="s">
        <v>336</v>
      </c>
      <c r="B25505" t="s">
        <v>946</v>
      </c>
      <c r="C25505" t="s">
        <v>948</v>
      </c>
      <c r="D25505" t="s">
        <v>950</v>
      </c>
      <c r="E25505" t="s">
        <v>868</v>
      </c>
      <c r="F25505">
        <v>1995</v>
      </c>
      <c r="G25505" t="s">
        <v>919</v>
      </c>
      <c r="H25505">
        <v>43.284570802827197</v>
      </c>
      <c r="I25505">
        <f>IF(E25505="N2O",H25505*About!$B$102,IF('EPA non-CO2 Data'!E25505="CH4",'EPA non-CO2 Data'!H25505*About!$B$101,1))</f>
        <v>48.478719299166464</v>
      </c>
      <c r="J25505" t="str">
        <f>VLOOKUP(CONCATENATE(B25505,C25505,D25505),'EPA Source to Industry Map'!$D$2:$E$35,2,FALSE)</f>
        <v>agriculture and forestry 01T03</v>
      </c>
      <c r="K25505" t="str">
        <f t="shared" si="398"/>
        <v>CH4</v>
      </c>
    </row>
    <row r="25506" spans="1:11" hidden="1" x14ac:dyDescent="0.25">
      <c r="A25506" t="s">
        <v>336</v>
      </c>
      <c r="B25506" t="s">
        <v>946</v>
      </c>
      <c r="C25506" t="s">
        <v>948</v>
      </c>
      <c r="D25506" t="s">
        <v>950</v>
      </c>
      <c r="E25506" t="s">
        <v>868</v>
      </c>
      <c r="F25506">
        <v>1996</v>
      </c>
      <c r="G25506" t="s">
        <v>919</v>
      </c>
      <c r="H25506">
        <v>42.5889184136796</v>
      </c>
      <c r="I25506">
        <f>IF(E25506="N2O",H25506*About!$B$102,IF('EPA non-CO2 Data'!E25506="CH4",'EPA non-CO2 Data'!H25506*About!$B$101,1))</f>
        <v>47.699588623321155</v>
      </c>
      <c r="J25506" t="str">
        <f>VLOOKUP(CONCATENATE(B25506,C25506,D25506),'EPA Source to Industry Map'!$D$2:$E$35,2,FALSE)</f>
        <v>agriculture and forestry 01T03</v>
      </c>
      <c r="K25506" t="str">
        <f t="shared" si="398"/>
        <v>CH4</v>
      </c>
    </row>
    <row r="25507" spans="1:11" hidden="1" x14ac:dyDescent="0.25">
      <c r="A25507" t="s">
        <v>336</v>
      </c>
      <c r="B25507" t="s">
        <v>946</v>
      </c>
      <c r="C25507" t="s">
        <v>948</v>
      </c>
      <c r="D25507" t="s">
        <v>950</v>
      </c>
      <c r="E25507" t="s">
        <v>868</v>
      </c>
      <c r="F25507">
        <v>1997</v>
      </c>
      <c r="G25507" t="s">
        <v>919</v>
      </c>
      <c r="H25507">
        <v>44.661757222222498</v>
      </c>
      <c r="I25507">
        <f>IF(E25507="N2O",H25507*About!$B$102,IF('EPA non-CO2 Data'!E25507="CH4",'EPA non-CO2 Data'!H25507*About!$B$101,1))</f>
        <v>50.021168088889205</v>
      </c>
      <c r="J25507" t="str">
        <f>VLOOKUP(CONCATENATE(B25507,C25507,D25507),'EPA Source to Industry Map'!$D$2:$E$35,2,FALSE)</f>
        <v>agriculture and forestry 01T03</v>
      </c>
      <c r="K25507" t="str">
        <f t="shared" si="398"/>
        <v>CH4</v>
      </c>
    </row>
    <row r="25508" spans="1:11" hidden="1" x14ac:dyDescent="0.25">
      <c r="A25508" t="s">
        <v>336</v>
      </c>
      <c r="B25508" t="s">
        <v>946</v>
      </c>
      <c r="C25508" t="s">
        <v>948</v>
      </c>
      <c r="D25508" t="s">
        <v>950</v>
      </c>
      <c r="E25508" t="s">
        <v>868</v>
      </c>
      <c r="F25508">
        <v>1998</v>
      </c>
      <c r="G25508" t="s">
        <v>919</v>
      </c>
      <c r="H25508">
        <v>48.722386960294997</v>
      </c>
      <c r="I25508">
        <f>IF(E25508="N2O",H25508*About!$B$102,IF('EPA non-CO2 Data'!E25508="CH4",'EPA non-CO2 Data'!H25508*About!$B$101,1))</f>
        <v>54.569073395530403</v>
      </c>
      <c r="J25508" t="str">
        <f>VLOOKUP(CONCATENATE(B25508,C25508,D25508),'EPA Source to Industry Map'!$D$2:$E$35,2,FALSE)</f>
        <v>agriculture and forestry 01T03</v>
      </c>
      <c r="K25508" t="str">
        <f t="shared" si="398"/>
        <v>CH4</v>
      </c>
    </row>
    <row r="25509" spans="1:11" hidden="1" x14ac:dyDescent="0.25">
      <c r="A25509" t="s">
        <v>336</v>
      </c>
      <c r="B25509" t="s">
        <v>946</v>
      </c>
      <c r="C25509" t="s">
        <v>948</v>
      </c>
      <c r="D25509" t="s">
        <v>950</v>
      </c>
      <c r="E25509" t="s">
        <v>868</v>
      </c>
      <c r="F25509">
        <v>1999</v>
      </c>
      <c r="G25509" t="s">
        <v>919</v>
      </c>
      <c r="H25509">
        <v>49.289874613043999</v>
      </c>
      <c r="I25509">
        <f>IF(E25509="N2O",H25509*About!$B$102,IF('EPA non-CO2 Data'!E25509="CH4",'EPA non-CO2 Data'!H25509*About!$B$101,1))</f>
        <v>55.204659566609287</v>
      </c>
      <c r="J25509" t="str">
        <f>VLOOKUP(CONCATENATE(B25509,C25509,D25509),'EPA Source to Industry Map'!$D$2:$E$35,2,FALSE)</f>
        <v>agriculture and forestry 01T03</v>
      </c>
      <c r="K25509" t="str">
        <f t="shared" si="398"/>
        <v>CH4</v>
      </c>
    </row>
    <row r="25510" spans="1:11" hidden="1" x14ac:dyDescent="0.25">
      <c r="A25510" t="s">
        <v>336</v>
      </c>
      <c r="B25510" t="s">
        <v>946</v>
      </c>
      <c r="C25510" t="s">
        <v>948</v>
      </c>
      <c r="D25510" t="s">
        <v>950</v>
      </c>
      <c r="E25510" t="s">
        <v>868</v>
      </c>
      <c r="F25510">
        <v>2000</v>
      </c>
      <c r="G25510" t="s">
        <v>919</v>
      </c>
      <c r="H25510">
        <v>50.012741248643103</v>
      </c>
      <c r="I25510">
        <f>IF(E25510="N2O",H25510*About!$B$102,IF('EPA non-CO2 Data'!E25510="CH4",'EPA non-CO2 Data'!H25510*About!$B$101,1))</f>
        <v>56.014270198480283</v>
      </c>
      <c r="J25510" t="str">
        <f>VLOOKUP(CONCATENATE(B25510,C25510,D25510),'EPA Source to Industry Map'!$D$2:$E$35,2,FALSE)</f>
        <v>agriculture and forestry 01T03</v>
      </c>
      <c r="K25510" t="str">
        <f t="shared" si="398"/>
        <v>CH4</v>
      </c>
    </row>
    <row r="25511" spans="1:11" hidden="1" x14ac:dyDescent="0.25">
      <c r="A25511" t="s">
        <v>336</v>
      </c>
      <c r="B25511" t="s">
        <v>946</v>
      </c>
      <c r="C25511" t="s">
        <v>948</v>
      </c>
      <c r="D25511" t="s">
        <v>950</v>
      </c>
      <c r="E25511" t="s">
        <v>868</v>
      </c>
      <c r="F25511">
        <v>2001</v>
      </c>
      <c r="G25511" t="s">
        <v>919</v>
      </c>
      <c r="H25511">
        <v>52.210322728733097</v>
      </c>
      <c r="I25511">
        <f>IF(E25511="N2O",H25511*About!$B$102,IF('EPA non-CO2 Data'!E25511="CH4",'EPA non-CO2 Data'!H25511*About!$B$101,1))</f>
        <v>58.475561456181076</v>
      </c>
      <c r="J25511" t="str">
        <f>VLOOKUP(CONCATENATE(B25511,C25511,D25511),'EPA Source to Industry Map'!$D$2:$E$35,2,FALSE)</f>
        <v>agriculture and forestry 01T03</v>
      </c>
      <c r="K25511" t="str">
        <f t="shared" si="398"/>
        <v>CH4</v>
      </c>
    </row>
    <row r="25512" spans="1:11" hidden="1" x14ac:dyDescent="0.25">
      <c r="A25512" t="s">
        <v>336</v>
      </c>
      <c r="B25512" t="s">
        <v>946</v>
      </c>
      <c r="C25512" t="s">
        <v>948</v>
      </c>
      <c r="D25512" t="s">
        <v>950</v>
      </c>
      <c r="E25512" t="s">
        <v>868</v>
      </c>
      <c r="F25512">
        <v>2002</v>
      </c>
      <c r="G25512" t="s">
        <v>919</v>
      </c>
      <c r="H25512">
        <v>53.536595621857501</v>
      </c>
      <c r="I25512">
        <f>IF(E25512="N2O",H25512*About!$B$102,IF('EPA non-CO2 Data'!E25512="CH4",'EPA non-CO2 Data'!H25512*About!$B$101,1))</f>
        <v>59.960987096480409</v>
      </c>
      <c r="J25512" t="str">
        <f>VLOOKUP(CONCATENATE(B25512,C25512,D25512),'EPA Source to Industry Map'!$D$2:$E$35,2,FALSE)</f>
        <v>agriculture and forestry 01T03</v>
      </c>
      <c r="K25512" t="str">
        <f t="shared" si="398"/>
        <v>CH4</v>
      </c>
    </row>
    <row r="25513" spans="1:11" hidden="1" x14ac:dyDescent="0.25">
      <c r="A25513" t="s">
        <v>336</v>
      </c>
      <c r="B25513" t="s">
        <v>946</v>
      </c>
      <c r="C25513" t="s">
        <v>948</v>
      </c>
      <c r="D25513" t="s">
        <v>950</v>
      </c>
      <c r="E25513" t="s">
        <v>868</v>
      </c>
      <c r="F25513">
        <v>2003</v>
      </c>
      <c r="G25513" t="s">
        <v>919</v>
      </c>
      <c r="H25513">
        <v>54.3714814218621</v>
      </c>
      <c r="I25513">
        <f>IF(E25513="N2O",H25513*About!$B$102,IF('EPA non-CO2 Data'!E25513="CH4",'EPA non-CO2 Data'!H25513*About!$B$101,1))</f>
        <v>60.896059192485559</v>
      </c>
      <c r="J25513" t="str">
        <f>VLOOKUP(CONCATENATE(B25513,C25513,D25513),'EPA Source to Industry Map'!$D$2:$E$35,2,FALSE)</f>
        <v>agriculture and forestry 01T03</v>
      </c>
      <c r="K25513" t="str">
        <f t="shared" si="398"/>
        <v>CH4</v>
      </c>
    </row>
    <row r="25514" spans="1:11" hidden="1" x14ac:dyDescent="0.25">
      <c r="A25514" t="s">
        <v>336</v>
      </c>
      <c r="B25514" t="s">
        <v>946</v>
      </c>
      <c r="C25514" t="s">
        <v>948</v>
      </c>
      <c r="D25514" t="s">
        <v>950</v>
      </c>
      <c r="E25514" t="s">
        <v>868</v>
      </c>
      <c r="F25514">
        <v>2004</v>
      </c>
      <c r="G25514" t="s">
        <v>919</v>
      </c>
      <c r="H25514">
        <v>53.054386871597501</v>
      </c>
      <c r="I25514">
        <f>IF(E25514="N2O",H25514*About!$B$102,IF('EPA non-CO2 Data'!E25514="CH4",'EPA non-CO2 Data'!H25514*About!$B$101,1))</f>
        <v>59.420913296189205</v>
      </c>
      <c r="J25514" t="str">
        <f>VLOOKUP(CONCATENATE(B25514,C25514,D25514),'EPA Source to Industry Map'!$D$2:$E$35,2,FALSE)</f>
        <v>agriculture and forestry 01T03</v>
      </c>
      <c r="K25514" t="str">
        <f t="shared" si="398"/>
        <v>CH4</v>
      </c>
    </row>
    <row r="25515" spans="1:11" hidden="1" x14ac:dyDescent="0.25">
      <c r="A25515" t="s">
        <v>336</v>
      </c>
      <c r="B25515" t="s">
        <v>946</v>
      </c>
      <c r="C25515" t="s">
        <v>948</v>
      </c>
      <c r="D25515" t="s">
        <v>950</v>
      </c>
      <c r="E25515" t="s">
        <v>868</v>
      </c>
      <c r="F25515">
        <v>2005</v>
      </c>
      <c r="G25515" t="s">
        <v>919</v>
      </c>
      <c r="H25515">
        <v>56.337553078249002</v>
      </c>
      <c r="I25515">
        <f>IF(E25515="N2O",H25515*About!$B$102,IF('EPA non-CO2 Data'!E25515="CH4",'EPA non-CO2 Data'!H25515*About!$B$101,1))</f>
        <v>63.098059447638889</v>
      </c>
      <c r="J25515" t="str">
        <f>VLOOKUP(CONCATENATE(B25515,C25515,D25515),'EPA Source to Industry Map'!$D$2:$E$35,2,FALSE)</f>
        <v>agriculture and forestry 01T03</v>
      </c>
      <c r="K25515" t="str">
        <f t="shared" si="398"/>
        <v>CH4</v>
      </c>
    </row>
    <row r="25516" spans="1:11" hidden="1" x14ac:dyDescent="0.25">
      <c r="A25516" t="s">
        <v>336</v>
      </c>
      <c r="B25516" t="s">
        <v>946</v>
      </c>
      <c r="C25516" t="s">
        <v>948</v>
      </c>
      <c r="D25516" t="s">
        <v>950</v>
      </c>
      <c r="E25516" t="s">
        <v>868</v>
      </c>
      <c r="F25516">
        <v>2006</v>
      </c>
      <c r="G25516" t="s">
        <v>919</v>
      </c>
      <c r="H25516">
        <v>56.952002484751198</v>
      </c>
      <c r="I25516">
        <f>IF(E25516="N2O",H25516*About!$B$102,IF('EPA non-CO2 Data'!E25516="CH4",'EPA non-CO2 Data'!H25516*About!$B$101,1))</f>
        <v>63.786242782921349</v>
      </c>
      <c r="J25516" t="str">
        <f>VLOOKUP(CONCATENATE(B25516,C25516,D25516),'EPA Source to Industry Map'!$D$2:$E$35,2,FALSE)</f>
        <v>agriculture and forestry 01T03</v>
      </c>
      <c r="K25516" t="str">
        <f t="shared" si="398"/>
        <v>CH4</v>
      </c>
    </row>
    <row r="25517" spans="1:11" hidden="1" x14ac:dyDescent="0.25">
      <c r="A25517" t="s">
        <v>336</v>
      </c>
      <c r="B25517" t="s">
        <v>946</v>
      </c>
      <c r="C25517" t="s">
        <v>948</v>
      </c>
      <c r="D25517" t="s">
        <v>950</v>
      </c>
      <c r="E25517" t="s">
        <v>868</v>
      </c>
      <c r="F25517">
        <v>2007</v>
      </c>
      <c r="G25517" t="s">
        <v>919</v>
      </c>
      <c r="H25517">
        <v>62.010427669941102</v>
      </c>
      <c r="I25517">
        <f>IF(E25517="N2O",H25517*About!$B$102,IF('EPA non-CO2 Data'!E25517="CH4",'EPA non-CO2 Data'!H25517*About!$B$101,1))</f>
        <v>69.451678990334045</v>
      </c>
      <c r="J25517" t="str">
        <f>VLOOKUP(CONCATENATE(B25517,C25517,D25517),'EPA Source to Industry Map'!$D$2:$E$35,2,FALSE)</f>
        <v>agriculture and forestry 01T03</v>
      </c>
      <c r="K25517" t="str">
        <f t="shared" si="398"/>
        <v>CH4</v>
      </c>
    </row>
    <row r="25518" spans="1:11" hidden="1" x14ac:dyDescent="0.25">
      <c r="A25518" t="s">
        <v>336</v>
      </c>
      <c r="B25518" t="s">
        <v>946</v>
      </c>
      <c r="C25518" t="s">
        <v>948</v>
      </c>
      <c r="D25518" t="s">
        <v>950</v>
      </c>
      <c r="E25518" t="s">
        <v>868</v>
      </c>
      <c r="F25518">
        <v>2008</v>
      </c>
      <c r="G25518" t="s">
        <v>919</v>
      </c>
      <c r="H25518">
        <v>61.363537565176301</v>
      </c>
      <c r="I25518">
        <f>IF(E25518="N2O",H25518*About!$B$102,IF('EPA non-CO2 Data'!E25518="CH4",'EPA non-CO2 Data'!H25518*About!$B$101,1))</f>
        <v>68.727162072997459</v>
      </c>
      <c r="J25518" t="str">
        <f>VLOOKUP(CONCATENATE(B25518,C25518,D25518),'EPA Source to Industry Map'!$D$2:$E$35,2,FALSE)</f>
        <v>agriculture and forestry 01T03</v>
      </c>
      <c r="K25518" t="str">
        <f t="shared" si="398"/>
        <v>CH4</v>
      </c>
    </row>
    <row r="25519" spans="1:11" hidden="1" x14ac:dyDescent="0.25">
      <c r="A25519" t="s">
        <v>336</v>
      </c>
      <c r="B25519" t="s">
        <v>946</v>
      </c>
      <c r="C25519" t="s">
        <v>948</v>
      </c>
      <c r="D25519" t="s">
        <v>950</v>
      </c>
      <c r="E25519" t="s">
        <v>868</v>
      </c>
      <c r="F25519">
        <v>2009</v>
      </c>
      <c r="G25519" t="s">
        <v>919</v>
      </c>
      <c r="H25519">
        <v>60.352198134444997</v>
      </c>
      <c r="I25519">
        <f>IF(E25519="N2O",H25519*About!$B$102,IF('EPA non-CO2 Data'!E25519="CH4",'EPA non-CO2 Data'!H25519*About!$B$101,1))</f>
        <v>67.594461910578403</v>
      </c>
      <c r="J25519" t="str">
        <f>VLOOKUP(CONCATENATE(B25519,C25519,D25519),'EPA Source to Industry Map'!$D$2:$E$35,2,FALSE)</f>
        <v>agriculture and forestry 01T03</v>
      </c>
      <c r="K25519" t="str">
        <f t="shared" si="398"/>
        <v>CH4</v>
      </c>
    </row>
    <row r="25520" spans="1:11" hidden="1" x14ac:dyDescent="0.25">
      <c r="A25520" t="s">
        <v>336</v>
      </c>
      <c r="B25520" t="s">
        <v>946</v>
      </c>
      <c r="C25520" t="s">
        <v>948</v>
      </c>
      <c r="D25520" t="s">
        <v>950</v>
      </c>
      <c r="E25520" t="s">
        <v>868</v>
      </c>
      <c r="F25520">
        <v>2010</v>
      </c>
      <c r="G25520" t="s">
        <v>919</v>
      </c>
      <c r="H25520">
        <v>62.051743967394103</v>
      </c>
      <c r="I25520">
        <f>IF(E25520="N2O",H25520*About!$B$102,IF('EPA non-CO2 Data'!E25520="CH4",'EPA non-CO2 Data'!H25520*About!$B$101,1))</f>
        <v>69.497953243481405</v>
      </c>
      <c r="J25520" t="str">
        <f>VLOOKUP(CONCATENATE(B25520,C25520,D25520),'EPA Source to Industry Map'!$D$2:$E$35,2,FALSE)</f>
        <v>agriculture and forestry 01T03</v>
      </c>
      <c r="K25520" t="str">
        <f t="shared" si="398"/>
        <v>CH4</v>
      </c>
    </row>
    <row r="25521" spans="1:11" hidden="1" x14ac:dyDescent="0.25">
      <c r="A25521" t="s">
        <v>336</v>
      </c>
      <c r="B25521" t="s">
        <v>946</v>
      </c>
      <c r="C25521" t="s">
        <v>948</v>
      </c>
      <c r="D25521" t="s">
        <v>950</v>
      </c>
      <c r="E25521" t="s">
        <v>868</v>
      </c>
      <c r="F25521">
        <v>2011</v>
      </c>
      <c r="G25521" t="s">
        <v>919</v>
      </c>
      <c r="H25521">
        <v>62.9721559113203</v>
      </c>
      <c r="I25521">
        <f>IF(E25521="N2O",H25521*About!$B$102,IF('EPA non-CO2 Data'!E25521="CH4",'EPA non-CO2 Data'!H25521*About!$B$101,1))</f>
        <v>70.528814620678745</v>
      </c>
      <c r="J25521" t="str">
        <f>VLOOKUP(CONCATENATE(B25521,C25521,D25521),'EPA Source to Industry Map'!$D$2:$E$35,2,FALSE)</f>
        <v>agriculture and forestry 01T03</v>
      </c>
      <c r="K25521" t="str">
        <f t="shared" si="398"/>
        <v>CH4</v>
      </c>
    </row>
    <row r="25522" spans="1:11" hidden="1" x14ac:dyDescent="0.25">
      <c r="A25522" t="s">
        <v>336</v>
      </c>
      <c r="B25522" t="s">
        <v>946</v>
      </c>
      <c r="C25522" t="s">
        <v>948</v>
      </c>
      <c r="D25522" t="s">
        <v>950</v>
      </c>
      <c r="E25522" t="s">
        <v>868</v>
      </c>
      <c r="F25522">
        <v>2012</v>
      </c>
      <c r="G25522" t="s">
        <v>919</v>
      </c>
      <c r="H25522">
        <v>65.626334239720407</v>
      </c>
      <c r="I25522">
        <f>IF(E25522="N2O",H25522*About!$B$102,IF('EPA non-CO2 Data'!E25522="CH4",'EPA non-CO2 Data'!H25522*About!$B$101,1))</f>
        <v>73.501494348486858</v>
      </c>
      <c r="J25522" t="str">
        <f>VLOOKUP(CONCATENATE(B25522,C25522,D25522),'EPA Source to Industry Map'!$D$2:$E$35,2,FALSE)</f>
        <v>agriculture and forestry 01T03</v>
      </c>
      <c r="K25522" t="str">
        <f t="shared" si="398"/>
        <v>CH4</v>
      </c>
    </row>
    <row r="25523" spans="1:11" hidden="1" x14ac:dyDescent="0.25">
      <c r="A25523" t="s">
        <v>336</v>
      </c>
      <c r="B25523" t="s">
        <v>946</v>
      </c>
      <c r="C25523" t="s">
        <v>948</v>
      </c>
      <c r="D25523" t="s">
        <v>950</v>
      </c>
      <c r="E25523" t="s">
        <v>868</v>
      </c>
      <c r="F25523">
        <v>2013</v>
      </c>
      <c r="G25523" t="s">
        <v>919</v>
      </c>
      <c r="H25523">
        <v>63.262208171554498</v>
      </c>
      <c r="I25523">
        <f>IF(E25523="N2O",H25523*About!$B$102,IF('EPA non-CO2 Data'!E25523="CH4",'EPA non-CO2 Data'!H25523*About!$B$101,1))</f>
        <v>70.853673152141042</v>
      </c>
      <c r="J25523" t="str">
        <f>VLOOKUP(CONCATENATE(B25523,C25523,D25523),'EPA Source to Industry Map'!$D$2:$E$35,2,FALSE)</f>
        <v>agriculture and forestry 01T03</v>
      </c>
      <c r="K25523" t="str">
        <f t="shared" si="398"/>
        <v>CH4</v>
      </c>
    </row>
    <row r="25524" spans="1:11" hidden="1" x14ac:dyDescent="0.25">
      <c r="A25524" t="s">
        <v>336</v>
      </c>
      <c r="B25524" t="s">
        <v>946</v>
      </c>
      <c r="C25524" t="s">
        <v>948</v>
      </c>
      <c r="D25524" t="s">
        <v>950</v>
      </c>
      <c r="E25524" t="s">
        <v>868</v>
      </c>
      <c r="F25524">
        <v>2014</v>
      </c>
      <c r="G25524" t="s">
        <v>919</v>
      </c>
      <c r="H25524">
        <v>62.8540025641339</v>
      </c>
      <c r="I25524">
        <f>IF(E25524="N2O",H25524*About!$B$102,IF('EPA non-CO2 Data'!E25524="CH4",'EPA non-CO2 Data'!H25524*About!$B$101,1))</f>
        <v>70.396482871829974</v>
      </c>
      <c r="J25524" t="str">
        <f>VLOOKUP(CONCATENATE(B25524,C25524,D25524),'EPA Source to Industry Map'!$D$2:$E$35,2,FALSE)</f>
        <v>agriculture and forestry 01T03</v>
      </c>
      <c r="K25524" t="str">
        <f t="shared" si="398"/>
        <v>CH4</v>
      </c>
    </row>
    <row r="25525" spans="1:11" hidden="1" x14ac:dyDescent="0.25">
      <c r="A25525" t="s">
        <v>336</v>
      </c>
      <c r="B25525" t="s">
        <v>946</v>
      </c>
      <c r="C25525" t="s">
        <v>948</v>
      </c>
      <c r="D25525" t="s">
        <v>950</v>
      </c>
      <c r="E25525" t="s">
        <v>868</v>
      </c>
      <c r="F25525">
        <v>2015</v>
      </c>
      <c r="G25525" t="s">
        <v>919</v>
      </c>
      <c r="H25525">
        <v>66.264427878074699</v>
      </c>
      <c r="I25525">
        <f>IF(E25525="N2O",H25525*About!$B$102,IF('EPA non-CO2 Data'!E25525="CH4",'EPA non-CO2 Data'!H25525*About!$B$101,1))</f>
        <v>74.216159223443668</v>
      </c>
      <c r="J25525" t="str">
        <f>VLOOKUP(CONCATENATE(B25525,C25525,D25525),'EPA Source to Industry Map'!$D$2:$E$35,2,FALSE)</f>
        <v>agriculture and forestry 01T03</v>
      </c>
      <c r="K25525" t="str">
        <f t="shared" si="398"/>
        <v>CH4</v>
      </c>
    </row>
    <row r="25526" spans="1:11" hidden="1" x14ac:dyDescent="0.25">
      <c r="A25526" t="s">
        <v>336</v>
      </c>
      <c r="B25526" t="s">
        <v>946</v>
      </c>
      <c r="C25526" t="s">
        <v>948</v>
      </c>
      <c r="D25526" t="s">
        <v>950</v>
      </c>
      <c r="E25526" t="s">
        <v>868</v>
      </c>
      <c r="F25526">
        <v>2016</v>
      </c>
      <c r="G25526" t="s">
        <v>919</v>
      </c>
      <c r="H25526">
        <v>67.713695625727993</v>
      </c>
      <c r="I25526">
        <f>IF(E25526="N2O",H25526*About!$B$102,IF('EPA non-CO2 Data'!E25526="CH4",'EPA non-CO2 Data'!H25526*About!$B$101,1))</f>
        <v>75.839339100815366</v>
      </c>
      <c r="J25526" t="str">
        <f>VLOOKUP(CONCATENATE(B25526,C25526,D25526),'EPA Source to Industry Map'!$D$2:$E$35,2,FALSE)</f>
        <v>agriculture and forestry 01T03</v>
      </c>
      <c r="K25526" t="str">
        <f t="shared" si="398"/>
        <v>CH4</v>
      </c>
    </row>
    <row r="25527" spans="1:11" hidden="1" x14ac:dyDescent="0.25">
      <c r="A25527" t="s">
        <v>336</v>
      </c>
      <c r="B25527" t="s">
        <v>946</v>
      </c>
      <c r="C25527" t="s">
        <v>948</v>
      </c>
      <c r="D25527" t="s">
        <v>950</v>
      </c>
      <c r="E25527" t="s">
        <v>868</v>
      </c>
      <c r="F25527">
        <v>2017</v>
      </c>
      <c r="G25527" t="s">
        <v>919</v>
      </c>
      <c r="H25527">
        <v>67.735634233108399</v>
      </c>
      <c r="I25527">
        <f>IF(E25527="N2O",H25527*About!$B$102,IF('EPA non-CO2 Data'!E25527="CH4",'EPA non-CO2 Data'!H25527*About!$B$101,1))</f>
        <v>75.863910341081422</v>
      </c>
      <c r="J25527" t="str">
        <f>VLOOKUP(CONCATENATE(B25527,C25527,D25527),'EPA Source to Industry Map'!$D$2:$E$35,2,FALSE)</f>
        <v>agriculture and forestry 01T03</v>
      </c>
      <c r="K25527" t="str">
        <f t="shared" si="398"/>
        <v>CH4</v>
      </c>
    </row>
    <row r="25528" spans="1:11" hidden="1" x14ac:dyDescent="0.25">
      <c r="A25528" t="s">
        <v>336</v>
      </c>
      <c r="B25528" t="s">
        <v>946</v>
      </c>
      <c r="C25528" t="s">
        <v>948</v>
      </c>
      <c r="D25528" t="s">
        <v>950</v>
      </c>
      <c r="E25528" t="s">
        <v>868</v>
      </c>
      <c r="F25528">
        <v>2018</v>
      </c>
      <c r="G25528" t="s">
        <v>919</v>
      </c>
      <c r="H25528">
        <v>67.757572840488805</v>
      </c>
      <c r="I25528">
        <f>IF(E25528="N2O",H25528*About!$B$102,IF('EPA non-CO2 Data'!E25528="CH4",'EPA non-CO2 Data'!H25528*About!$B$101,1))</f>
        <v>75.888481581347463</v>
      </c>
      <c r="J25528" t="str">
        <f>VLOOKUP(CONCATENATE(B25528,C25528,D25528),'EPA Source to Industry Map'!$D$2:$E$35,2,FALSE)</f>
        <v>agriculture and forestry 01T03</v>
      </c>
      <c r="K25528" t="str">
        <f t="shared" si="398"/>
        <v>CH4</v>
      </c>
    </row>
    <row r="25529" spans="1:11" hidden="1" x14ac:dyDescent="0.25">
      <c r="A25529" t="s">
        <v>336</v>
      </c>
      <c r="B25529" t="s">
        <v>946</v>
      </c>
      <c r="C25529" t="s">
        <v>948</v>
      </c>
      <c r="D25529" t="s">
        <v>950</v>
      </c>
      <c r="E25529" t="s">
        <v>868</v>
      </c>
      <c r="F25529">
        <v>2019</v>
      </c>
      <c r="G25529" t="s">
        <v>919</v>
      </c>
      <c r="H25529">
        <v>67.779511447869297</v>
      </c>
      <c r="I25529">
        <f>IF(E25529="N2O",H25529*About!$B$102,IF('EPA non-CO2 Data'!E25529="CH4",'EPA non-CO2 Data'!H25529*About!$B$101,1))</f>
        <v>75.913052821613618</v>
      </c>
      <c r="J25529" t="str">
        <f>VLOOKUP(CONCATENATE(B25529,C25529,D25529),'EPA Source to Industry Map'!$D$2:$E$35,2,FALSE)</f>
        <v>agriculture and forestry 01T03</v>
      </c>
      <c r="K25529" t="str">
        <f t="shared" si="398"/>
        <v>CH4</v>
      </c>
    </row>
    <row r="25530" spans="1:11" hidden="1" x14ac:dyDescent="0.25">
      <c r="A25530" t="s">
        <v>336</v>
      </c>
      <c r="B25530" t="s">
        <v>946</v>
      </c>
      <c r="C25530" t="s">
        <v>948</v>
      </c>
      <c r="D25530" t="s">
        <v>950</v>
      </c>
      <c r="E25530" t="s">
        <v>868</v>
      </c>
      <c r="F25530">
        <v>2020</v>
      </c>
      <c r="G25530" t="s">
        <v>919</v>
      </c>
      <c r="H25530">
        <v>67.801450055249703</v>
      </c>
      <c r="I25530">
        <f>IF(E25530="N2O",H25530*About!$B$102,IF('EPA non-CO2 Data'!E25530="CH4",'EPA non-CO2 Data'!H25530*About!$B$101,1))</f>
        <v>75.937624061879674</v>
      </c>
      <c r="J25530" t="str">
        <f>VLOOKUP(CONCATENATE(B25530,C25530,D25530),'EPA Source to Industry Map'!$D$2:$E$35,2,FALSE)</f>
        <v>agriculture and forestry 01T03</v>
      </c>
      <c r="K25530" t="str">
        <f t="shared" si="398"/>
        <v>CH4</v>
      </c>
    </row>
    <row r="25531" spans="1:11" hidden="1" x14ac:dyDescent="0.25">
      <c r="A25531" t="s">
        <v>336</v>
      </c>
      <c r="B25531" t="s">
        <v>946</v>
      </c>
      <c r="C25531" t="s">
        <v>948</v>
      </c>
      <c r="D25531" t="s">
        <v>950</v>
      </c>
      <c r="E25531" t="s">
        <v>868</v>
      </c>
      <c r="F25531">
        <v>2021</v>
      </c>
      <c r="G25531" t="s">
        <v>919</v>
      </c>
      <c r="H25531">
        <v>67.736692272087097</v>
      </c>
      <c r="I25531">
        <f>IF(E25531="N2O",H25531*About!$B$102,IF('EPA non-CO2 Data'!E25531="CH4",'EPA non-CO2 Data'!H25531*About!$B$101,1))</f>
        <v>75.865095344737554</v>
      </c>
      <c r="J25531" t="str">
        <f>VLOOKUP(CONCATENATE(B25531,C25531,D25531),'EPA Source to Industry Map'!$D$2:$E$35,2,FALSE)</f>
        <v>agriculture and forestry 01T03</v>
      </c>
      <c r="K25531" t="str">
        <f t="shared" si="398"/>
        <v>CH4</v>
      </c>
    </row>
    <row r="25532" spans="1:11" hidden="1" x14ac:dyDescent="0.25">
      <c r="A25532" t="s">
        <v>336</v>
      </c>
      <c r="B25532" t="s">
        <v>946</v>
      </c>
      <c r="C25532" t="s">
        <v>948</v>
      </c>
      <c r="D25532" t="s">
        <v>950</v>
      </c>
      <c r="E25532" t="s">
        <v>868</v>
      </c>
      <c r="F25532">
        <v>2022</v>
      </c>
      <c r="G25532" t="s">
        <v>919</v>
      </c>
      <c r="H25532">
        <v>67.671934488924506</v>
      </c>
      <c r="I25532">
        <f>IF(E25532="N2O",H25532*About!$B$102,IF('EPA non-CO2 Data'!E25532="CH4",'EPA non-CO2 Data'!H25532*About!$B$101,1))</f>
        <v>75.792566627595448</v>
      </c>
      <c r="J25532" t="str">
        <f>VLOOKUP(CONCATENATE(B25532,C25532,D25532),'EPA Source to Industry Map'!$D$2:$E$35,2,FALSE)</f>
        <v>agriculture and forestry 01T03</v>
      </c>
      <c r="K25532" t="str">
        <f t="shared" si="398"/>
        <v>CH4</v>
      </c>
    </row>
    <row r="25533" spans="1:11" hidden="1" x14ac:dyDescent="0.25">
      <c r="A25533" t="s">
        <v>336</v>
      </c>
      <c r="B25533" t="s">
        <v>946</v>
      </c>
      <c r="C25533" t="s">
        <v>948</v>
      </c>
      <c r="D25533" t="s">
        <v>950</v>
      </c>
      <c r="E25533" t="s">
        <v>868</v>
      </c>
      <c r="F25533">
        <v>2023</v>
      </c>
      <c r="G25533" t="s">
        <v>919</v>
      </c>
      <c r="H25533">
        <v>67.607176705761901</v>
      </c>
      <c r="I25533">
        <f>IF(E25533="N2O",H25533*About!$B$102,IF('EPA non-CO2 Data'!E25533="CH4",'EPA non-CO2 Data'!H25533*About!$B$101,1))</f>
        <v>75.720037910453343</v>
      </c>
      <c r="J25533" t="str">
        <f>VLOOKUP(CONCATENATE(B25533,C25533,D25533),'EPA Source to Industry Map'!$D$2:$E$35,2,FALSE)</f>
        <v>agriculture and forestry 01T03</v>
      </c>
      <c r="K25533" t="str">
        <f t="shared" si="398"/>
        <v>CH4</v>
      </c>
    </row>
    <row r="25534" spans="1:11" hidden="1" x14ac:dyDescent="0.25">
      <c r="A25534" t="s">
        <v>336</v>
      </c>
      <c r="B25534" t="s">
        <v>946</v>
      </c>
      <c r="C25534" t="s">
        <v>948</v>
      </c>
      <c r="D25534" t="s">
        <v>950</v>
      </c>
      <c r="E25534" t="s">
        <v>868</v>
      </c>
      <c r="F25534">
        <v>2024</v>
      </c>
      <c r="G25534" t="s">
        <v>919</v>
      </c>
      <c r="H25534">
        <v>67.542418922599296</v>
      </c>
      <c r="I25534">
        <f>IF(E25534="N2O",H25534*About!$B$102,IF('EPA non-CO2 Data'!E25534="CH4",'EPA non-CO2 Data'!H25534*About!$B$101,1))</f>
        <v>75.647509193311222</v>
      </c>
      <c r="J25534" t="str">
        <f>VLOOKUP(CONCATENATE(B25534,C25534,D25534),'EPA Source to Industry Map'!$D$2:$E$35,2,FALSE)</f>
        <v>agriculture and forestry 01T03</v>
      </c>
      <c r="K25534" t="str">
        <f t="shared" si="398"/>
        <v>CH4</v>
      </c>
    </row>
    <row r="25535" spans="1:11" hidden="1" x14ac:dyDescent="0.25">
      <c r="A25535" t="s">
        <v>336</v>
      </c>
      <c r="B25535" t="s">
        <v>946</v>
      </c>
      <c r="C25535" t="s">
        <v>948</v>
      </c>
      <c r="D25535" t="s">
        <v>950</v>
      </c>
      <c r="E25535" t="s">
        <v>868</v>
      </c>
      <c r="F25535">
        <v>2025</v>
      </c>
      <c r="G25535" t="s">
        <v>919</v>
      </c>
      <c r="H25535">
        <v>67.477661139436705</v>
      </c>
      <c r="I25535">
        <f>IF(E25535="N2O",H25535*About!$B$102,IF('EPA non-CO2 Data'!E25535="CH4",'EPA non-CO2 Data'!H25535*About!$B$101,1))</f>
        <v>75.574980476169117</v>
      </c>
      <c r="J25535" t="str">
        <f>VLOOKUP(CONCATENATE(B25535,C25535,D25535),'EPA Source to Industry Map'!$D$2:$E$35,2,FALSE)</f>
        <v>agriculture and forestry 01T03</v>
      </c>
      <c r="K25535" t="str">
        <f t="shared" si="398"/>
        <v>CH4</v>
      </c>
    </row>
    <row r="25536" spans="1:11" hidden="1" x14ac:dyDescent="0.25">
      <c r="A25536" t="s">
        <v>336</v>
      </c>
      <c r="B25536" t="s">
        <v>946</v>
      </c>
      <c r="C25536" t="s">
        <v>948</v>
      </c>
      <c r="D25536" t="s">
        <v>950</v>
      </c>
      <c r="E25536" t="s">
        <v>868</v>
      </c>
      <c r="F25536">
        <v>2026</v>
      </c>
      <c r="G25536" t="s">
        <v>919</v>
      </c>
      <c r="H25536">
        <v>67.315406250041306</v>
      </c>
      <c r="I25536">
        <f>IF(E25536="N2O",H25536*About!$B$102,IF('EPA non-CO2 Data'!E25536="CH4",'EPA non-CO2 Data'!H25536*About!$B$101,1))</f>
        <v>75.393255000046267</v>
      </c>
      <c r="J25536" t="str">
        <f>VLOOKUP(CONCATENATE(B25536,C25536,D25536),'EPA Source to Industry Map'!$D$2:$E$35,2,FALSE)</f>
        <v>agriculture and forestry 01T03</v>
      </c>
      <c r="K25536" t="str">
        <f t="shared" si="398"/>
        <v>CH4</v>
      </c>
    </row>
    <row r="25537" spans="1:11" hidden="1" x14ac:dyDescent="0.25">
      <c r="A25537" t="s">
        <v>336</v>
      </c>
      <c r="B25537" t="s">
        <v>946</v>
      </c>
      <c r="C25537" t="s">
        <v>948</v>
      </c>
      <c r="D25537" t="s">
        <v>950</v>
      </c>
      <c r="E25537" t="s">
        <v>868</v>
      </c>
      <c r="F25537">
        <v>2027</v>
      </c>
      <c r="G25537" t="s">
        <v>919</v>
      </c>
      <c r="H25537">
        <v>67.153151360645893</v>
      </c>
      <c r="I25537">
        <f>IF(E25537="N2O",H25537*About!$B$102,IF('EPA non-CO2 Data'!E25537="CH4",'EPA non-CO2 Data'!H25537*About!$B$101,1))</f>
        <v>75.211529523923403</v>
      </c>
      <c r="J25537" t="str">
        <f>VLOOKUP(CONCATENATE(B25537,C25537,D25537),'EPA Source to Industry Map'!$D$2:$E$35,2,FALSE)</f>
        <v>agriculture and forestry 01T03</v>
      </c>
      <c r="K25537" t="str">
        <f t="shared" si="398"/>
        <v>CH4</v>
      </c>
    </row>
    <row r="25538" spans="1:11" hidden="1" x14ac:dyDescent="0.25">
      <c r="A25538" t="s">
        <v>336</v>
      </c>
      <c r="B25538" t="s">
        <v>946</v>
      </c>
      <c r="C25538" t="s">
        <v>948</v>
      </c>
      <c r="D25538" t="s">
        <v>950</v>
      </c>
      <c r="E25538" t="s">
        <v>868</v>
      </c>
      <c r="F25538">
        <v>2028</v>
      </c>
      <c r="G25538" t="s">
        <v>919</v>
      </c>
      <c r="H25538">
        <v>66.990896471250593</v>
      </c>
      <c r="I25538">
        <f>IF(E25538="N2O",H25538*About!$B$102,IF('EPA non-CO2 Data'!E25538="CH4",'EPA non-CO2 Data'!H25538*About!$B$101,1))</f>
        <v>75.029804047800667</v>
      </c>
      <c r="J25538" t="str">
        <f>VLOOKUP(CONCATENATE(B25538,C25538,D25538),'EPA Source to Industry Map'!$D$2:$E$35,2,FALSE)</f>
        <v>agriculture and forestry 01T03</v>
      </c>
      <c r="K25538" t="str">
        <f t="shared" ref="K25538:K25601" si="399">IF(E25538="N2O","N2O",IF(E25538="CH4","CH4","F-gases"))</f>
        <v>CH4</v>
      </c>
    </row>
    <row r="25539" spans="1:11" hidden="1" x14ac:dyDescent="0.25">
      <c r="A25539" t="s">
        <v>336</v>
      </c>
      <c r="B25539" t="s">
        <v>946</v>
      </c>
      <c r="C25539" t="s">
        <v>948</v>
      </c>
      <c r="D25539" t="s">
        <v>950</v>
      </c>
      <c r="E25539" t="s">
        <v>868</v>
      </c>
      <c r="F25539">
        <v>2029</v>
      </c>
      <c r="G25539" t="s">
        <v>919</v>
      </c>
      <c r="H25539">
        <v>66.828641581855194</v>
      </c>
      <c r="I25539">
        <f>IF(E25539="N2O",H25539*About!$B$102,IF('EPA non-CO2 Data'!E25539="CH4",'EPA non-CO2 Data'!H25539*About!$B$101,1))</f>
        <v>74.848078571677831</v>
      </c>
      <c r="J25539" t="str">
        <f>VLOOKUP(CONCATENATE(B25539,C25539,D25539),'EPA Source to Industry Map'!$D$2:$E$35,2,FALSE)</f>
        <v>agriculture and forestry 01T03</v>
      </c>
      <c r="K25539" t="str">
        <f t="shared" si="399"/>
        <v>CH4</v>
      </c>
    </row>
    <row r="25540" spans="1:11" hidden="1" x14ac:dyDescent="0.25">
      <c r="A25540" t="s">
        <v>336</v>
      </c>
      <c r="B25540" t="s">
        <v>946</v>
      </c>
      <c r="C25540" t="s">
        <v>948</v>
      </c>
      <c r="D25540" t="s">
        <v>950</v>
      </c>
      <c r="E25540" t="s">
        <v>868</v>
      </c>
      <c r="F25540">
        <v>2030</v>
      </c>
      <c r="G25540" t="s">
        <v>919</v>
      </c>
      <c r="H25540">
        <v>66.666386692459795</v>
      </c>
      <c r="I25540">
        <f>IF(E25540="N2O",H25540*About!$B$102,IF('EPA non-CO2 Data'!E25540="CH4",'EPA non-CO2 Data'!H25540*About!$B$101,1))</f>
        <v>74.666353095554982</v>
      </c>
      <c r="J25540" t="str">
        <f>VLOOKUP(CONCATENATE(B25540,C25540,D25540),'EPA Source to Industry Map'!$D$2:$E$35,2,FALSE)</f>
        <v>agriculture and forestry 01T03</v>
      </c>
      <c r="K25540" t="str">
        <f t="shared" si="399"/>
        <v>CH4</v>
      </c>
    </row>
    <row r="25541" spans="1:11" hidden="1" x14ac:dyDescent="0.25">
      <c r="A25541" t="s">
        <v>336</v>
      </c>
      <c r="B25541" t="s">
        <v>946</v>
      </c>
      <c r="C25541" t="s">
        <v>948</v>
      </c>
      <c r="D25541" t="s">
        <v>950</v>
      </c>
      <c r="E25541" t="s">
        <v>868</v>
      </c>
      <c r="F25541">
        <v>2031</v>
      </c>
      <c r="G25541" t="s">
        <v>919</v>
      </c>
      <c r="H25541">
        <v>66.419006454494905</v>
      </c>
      <c r="I25541">
        <f>IF(E25541="N2O",H25541*About!$B$102,IF('EPA non-CO2 Data'!E25541="CH4",'EPA non-CO2 Data'!H25541*About!$B$101,1))</f>
        <v>74.389287229034295</v>
      </c>
      <c r="J25541" t="str">
        <f>VLOOKUP(CONCATENATE(B25541,C25541,D25541),'EPA Source to Industry Map'!$D$2:$E$35,2,FALSE)</f>
        <v>agriculture and forestry 01T03</v>
      </c>
      <c r="K25541" t="str">
        <f t="shared" si="399"/>
        <v>CH4</v>
      </c>
    </row>
    <row r="25542" spans="1:11" hidden="1" x14ac:dyDescent="0.25">
      <c r="A25542" t="s">
        <v>336</v>
      </c>
      <c r="B25542" t="s">
        <v>946</v>
      </c>
      <c r="C25542" t="s">
        <v>948</v>
      </c>
      <c r="D25542" t="s">
        <v>950</v>
      </c>
      <c r="E25542" t="s">
        <v>868</v>
      </c>
      <c r="F25542">
        <v>2032</v>
      </c>
      <c r="G25542" t="s">
        <v>919</v>
      </c>
      <c r="H25542">
        <v>66.171626216529901</v>
      </c>
      <c r="I25542">
        <f>IF(E25542="N2O",H25542*About!$B$102,IF('EPA non-CO2 Data'!E25542="CH4",'EPA non-CO2 Data'!H25542*About!$B$101,1))</f>
        <v>74.112221362513495</v>
      </c>
      <c r="J25542" t="str">
        <f>VLOOKUP(CONCATENATE(B25542,C25542,D25542),'EPA Source to Industry Map'!$D$2:$E$35,2,FALSE)</f>
        <v>agriculture and forestry 01T03</v>
      </c>
      <c r="K25542" t="str">
        <f t="shared" si="399"/>
        <v>CH4</v>
      </c>
    </row>
    <row r="25543" spans="1:11" hidden="1" x14ac:dyDescent="0.25">
      <c r="A25543" t="s">
        <v>336</v>
      </c>
      <c r="B25543" t="s">
        <v>946</v>
      </c>
      <c r="C25543" t="s">
        <v>948</v>
      </c>
      <c r="D25543" t="s">
        <v>950</v>
      </c>
      <c r="E25543" t="s">
        <v>868</v>
      </c>
      <c r="F25543">
        <v>2033</v>
      </c>
      <c r="G25543" t="s">
        <v>919</v>
      </c>
      <c r="H25543">
        <v>65.924245978564997</v>
      </c>
      <c r="I25543">
        <f>IF(E25543="N2O",H25543*About!$B$102,IF('EPA non-CO2 Data'!E25543="CH4",'EPA non-CO2 Data'!H25543*About!$B$101,1))</f>
        <v>73.835155495992808</v>
      </c>
      <c r="J25543" t="str">
        <f>VLOOKUP(CONCATENATE(B25543,C25543,D25543),'EPA Source to Industry Map'!$D$2:$E$35,2,FALSE)</f>
        <v>agriculture and forestry 01T03</v>
      </c>
      <c r="K25543" t="str">
        <f t="shared" si="399"/>
        <v>CH4</v>
      </c>
    </row>
    <row r="25544" spans="1:11" hidden="1" x14ac:dyDescent="0.25">
      <c r="A25544" t="s">
        <v>336</v>
      </c>
      <c r="B25544" t="s">
        <v>946</v>
      </c>
      <c r="C25544" t="s">
        <v>948</v>
      </c>
      <c r="D25544" t="s">
        <v>950</v>
      </c>
      <c r="E25544" t="s">
        <v>868</v>
      </c>
      <c r="F25544">
        <v>2034</v>
      </c>
      <c r="G25544" t="s">
        <v>919</v>
      </c>
      <c r="H25544">
        <v>65.676865740599993</v>
      </c>
      <c r="I25544">
        <f>IF(E25544="N2O",H25544*About!$B$102,IF('EPA non-CO2 Data'!E25544="CH4",'EPA non-CO2 Data'!H25544*About!$B$101,1))</f>
        <v>73.558089629471993</v>
      </c>
      <c r="J25544" t="str">
        <f>VLOOKUP(CONCATENATE(B25544,C25544,D25544),'EPA Source to Industry Map'!$D$2:$E$35,2,FALSE)</f>
        <v>agriculture and forestry 01T03</v>
      </c>
      <c r="K25544" t="str">
        <f t="shared" si="399"/>
        <v>CH4</v>
      </c>
    </row>
    <row r="25545" spans="1:11" hidden="1" x14ac:dyDescent="0.25">
      <c r="A25545" t="s">
        <v>336</v>
      </c>
      <c r="B25545" t="s">
        <v>946</v>
      </c>
      <c r="C25545" t="s">
        <v>948</v>
      </c>
      <c r="D25545" t="s">
        <v>950</v>
      </c>
      <c r="E25545" t="s">
        <v>868</v>
      </c>
      <c r="F25545">
        <v>2035</v>
      </c>
      <c r="G25545" t="s">
        <v>919</v>
      </c>
      <c r="H25545">
        <v>65.429485502635103</v>
      </c>
      <c r="I25545">
        <f>IF(E25545="N2O",H25545*About!$B$102,IF('EPA non-CO2 Data'!E25545="CH4",'EPA non-CO2 Data'!H25545*About!$B$101,1))</f>
        <v>73.281023762951321</v>
      </c>
      <c r="J25545" t="str">
        <f>VLOOKUP(CONCATENATE(B25545,C25545,D25545),'EPA Source to Industry Map'!$D$2:$E$35,2,FALSE)</f>
        <v>agriculture and forestry 01T03</v>
      </c>
      <c r="K25545" t="str">
        <f t="shared" si="399"/>
        <v>CH4</v>
      </c>
    </row>
    <row r="25546" spans="1:11" hidden="1" x14ac:dyDescent="0.25">
      <c r="A25546" t="s">
        <v>336</v>
      </c>
      <c r="B25546" t="s">
        <v>946</v>
      </c>
      <c r="C25546" t="s">
        <v>948</v>
      </c>
      <c r="D25546" t="s">
        <v>950</v>
      </c>
      <c r="E25546" t="s">
        <v>868</v>
      </c>
      <c r="F25546">
        <v>2036</v>
      </c>
      <c r="G25546" t="s">
        <v>919</v>
      </c>
      <c r="H25546">
        <v>65.124445120465694</v>
      </c>
      <c r="I25546">
        <f>IF(E25546="N2O",H25546*About!$B$102,IF('EPA non-CO2 Data'!E25546="CH4",'EPA non-CO2 Data'!H25546*About!$B$101,1))</f>
        <v>72.939378534921588</v>
      </c>
      <c r="J25546" t="str">
        <f>VLOOKUP(CONCATENATE(B25546,C25546,D25546),'EPA Source to Industry Map'!$D$2:$E$35,2,FALSE)</f>
        <v>agriculture and forestry 01T03</v>
      </c>
      <c r="K25546" t="str">
        <f t="shared" si="399"/>
        <v>CH4</v>
      </c>
    </row>
    <row r="25547" spans="1:11" hidden="1" x14ac:dyDescent="0.25">
      <c r="A25547" t="s">
        <v>336</v>
      </c>
      <c r="B25547" t="s">
        <v>946</v>
      </c>
      <c r="C25547" t="s">
        <v>948</v>
      </c>
      <c r="D25547" t="s">
        <v>950</v>
      </c>
      <c r="E25547" t="s">
        <v>868</v>
      </c>
      <c r="F25547">
        <v>2037</v>
      </c>
      <c r="G25547" t="s">
        <v>919</v>
      </c>
      <c r="H25547">
        <v>64.8194047382962</v>
      </c>
      <c r="I25547">
        <f>IF(E25547="N2O",H25547*About!$B$102,IF('EPA non-CO2 Data'!E25547="CH4",'EPA non-CO2 Data'!H25547*About!$B$101,1))</f>
        <v>72.597733306891755</v>
      </c>
      <c r="J25547" t="str">
        <f>VLOOKUP(CONCATENATE(B25547,C25547,D25547),'EPA Source to Industry Map'!$D$2:$E$35,2,FALSE)</f>
        <v>agriculture and forestry 01T03</v>
      </c>
      <c r="K25547" t="str">
        <f t="shared" si="399"/>
        <v>CH4</v>
      </c>
    </row>
    <row r="25548" spans="1:11" hidden="1" x14ac:dyDescent="0.25">
      <c r="A25548" t="s">
        <v>336</v>
      </c>
      <c r="B25548" t="s">
        <v>946</v>
      </c>
      <c r="C25548" t="s">
        <v>948</v>
      </c>
      <c r="D25548" t="s">
        <v>950</v>
      </c>
      <c r="E25548" t="s">
        <v>868</v>
      </c>
      <c r="F25548">
        <v>2038</v>
      </c>
      <c r="G25548" t="s">
        <v>919</v>
      </c>
      <c r="H25548">
        <v>64.514364356126805</v>
      </c>
      <c r="I25548">
        <f>IF(E25548="N2O",H25548*About!$B$102,IF('EPA non-CO2 Data'!E25548="CH4",'EPA non-CO2 Data'!H25548*About!$B$101,1))</f>
        <v>72.256088078862035</v>
      </c>
      <c r="J25548" t="str">
        <f>VLOOKUP(CONCATENATE(B25548,C25548,D25548),'EPA Source to Industry Map'!$D$2:$E$35,2,FALSE)</f>
        <v>agriculture and forestry 01T03</v>
      </c>
      <c r="K25548" t="str">
        <f t="shared" si="399"/>
        <v>CH4</v>
      </c>
    </row>
    <row r="25549" spans="1:11" hidden="1" x14ac:dyDescent="0.25">
      <c r="A25549" t="s">
        <v>336</v>
      </c>
      <c r="B25549" t="s">
        <v>946</v>
      </c>
      <c r="C25549" t="s">
        <v>948</v>
      </c>
      <c r="D25549" t="s">
        <v>950</v>
      </c>
      <c r="E25549" t="s">
        <v>868</v>
      </c>
      <c r="F25549">
        <v>2039</v>
      </c>
      <c r="G25549" t="s">
        <v>919</v>
      </c>
      <c r="H25549">
        <v>64.209323973957297</v>
      </c>
      <c r="I25549">
        <f>IF(E25549="N2O",H25549*About!$B$102,IF('EPA non-CO2 Data'!E25549="CH4",'EPA non-CO2 Data'!H25549*About!$B$101,1))</f>
        <v>71.914442850832174</v>
      </c>
      <c r="J25549" t="str">
        <f>VLOOKUP(CONCATENATE(B25549,C25549,D25549),'EPA Source to Industry Map'!$D$2:$E$35,2,FALSE)</f>
        <v>agriculture and forestry 01T03</v>
      </c>
      <c r="K25549" t="str">
        <f t="shared" si="399"/>
        <v>CH4</v>
      </c>
    </row>
    <row r="25550" spans="1:11" hidden="1" x14ac:dyDescent="0.25">
      <c r="A25550" t="s">
        <v>336</v>
      </c>
      <c r="B25550" t="s">
        <v>946</v>
      </c>
      <c r="C25550" t="s">
        <v>948</v>
      </c>
      <c r="D25550" t="s">
        <v>950</v>
      </c>
      <c r="E25550" t="s">
        <v>868</v>
      </c>
      <c r="F25550">
        <v>2040</v>
      </c>
      <c r="G25550" t="s">
        <v>919</v>
      </c>
      <c r="H25550">
        <v>63.904283591787902</v>
      </c>
      <c r="I25550">
        <f>IF(E25550="N2O",H25550*About!$B$102,IF('EPA non-CO2 Data'!E25550="CH4",'EPA non-CO2 Data'!H25550*About!$B$101,1))</f>
        <v>71.572797622802454</v>
      </c>
      <c r="J25550" t="str">
        <f>VLOOKUP(CONCATENATE(B25550,C25550,D25550),'EPA Source to Industry Map'!$D$2:$E$35,2,FALSE)</f>
        <v>agriculture and forestry 01T03</v>
      </c>
      <c r="K25550" t="str">
        <f t="shared" si="399"/>
        <v>CH4</v>
      </c>
    </row>
    <row r="25551" spans="1:11" hidden="1" x14ac:dyDescent="0.25">
      <c r="A25551" t="s">
        <v>336</v>
      </c>
      <c r="B25551" t="s">
        <v>946</v>
      </c>
      <c r="C25551" t="s">
        <v>948</v>
      </c>
      <c r="D25551" t="s">
        <v>950</v>
      </c>
      <c r="E25551" t="s">
        <v>868</v>
      </c>
      <c r="F25551">
        <v>2041</v>
      </c>
      <c r="G25551" t="s">
        <v>919</v>
      </c>
      <c r="H25551">
        <v>63.528298587135701</v>
      </c>
      <c r="I25551">
        <f>IF(E25551="N2O",H25551*About!$B$102,IF('EPA non-CO2 Data'!E25551="CH4",'EPA non-CO2 Data'!H25551*About!$B$101,1))</f>
        <v>71.151694417591997</v>
      </c>
      <c r="J25551" t="str">
        <f>VLOOKUP(CONCATENATE(B25551,C25551,D25551),'EPA Source to Industry Map'!$D$2:$E$35,2,FALSE)</f>
        <v>agriculture and forestry 01T03</v>
      </c>
      <c r="K25551" t="str">
        <f t="shared" si="399"/>
        <v>CH4</v>
      </c>
    </row>
    <row r="25552" spans="1:11" hidden="1" x14ac:dyDescent="0.25">
      <c r="A25552" t="s">
        <v>336</v>
      </c>
      <c r="B25552" t="s">
        <v>946</v>
      </c>
      <c r="C25552" t="s">
        <v>948</v>
      </c>
      <c r="D25552" t="s">
        <v>950</v>
      </c>
      <c r="E25552" t="s">
        <v>868</v>
      </c>
      <c r="F25552">
        <v>2042</v>
      </c>
      <c r="G25552" t="s">
        <v>919</v>
      </c>
      <c r="H25552">
        <v>63.152313582483401</v>
      </c>
      <c r="I25552">
        <f>IF(E25552="N2O",H25552*About!$B$102,IF('EPA non-CO2 Data'!E25552="CH4",'EPA non-CO2 Data'!H25552*About!$B$101,1))</f>
        <v>70.730591212381412</v>
      </c>
      <c r="J25552" t="str">
        <f>VLOOKUP(CONCATENATE(B25552,C25552,D25552),'EPA Source to Industry Map'!$D$2:$E$35,2,FALSE)</f>
        <v>agriculture and forestry 01T03</v>
      </c>
      <c r="K25552" t="str">
        <f t="shared" si="399"/>
        <v>CH4</v>
      </c>
    </row>
    <row r="25553" spans="1:11" hidden="1" x14ac:dyDescent="0.25">
      <c r="A25553" t="s">
        <v>336</v>
      </c>
      <c r="B25553" t="s">
        <v>946</v>
      </c>
      <c r="C25553" t="s">
        <v>948</v>
      </c>
      <c r="D25553" t="s">
        <v>950</v>
      </c>
      <c r="E25553" t="s">
        <v>868</v>
      </c>
      <c r="F25553">
        <v>2043</v>
      </c>
      <c r="G25553" t="s">
        <v>919</v>
      </c>
      <c r="H25553">
        <v>62.776328577831201</v>
      </c>
      <c r="I25553">
        <f>IF(E25553="N2O",H25553*About!$B$102,IF('EPA non-CO2 Data'!E25553="CH4",'EPA non-CO2 Data'!H25553*About!$B$101,1))</f>
        <v>70.309488007170955</v>
      </c>
      <c r="J25553" t="str">
        <f>VLOOKUP(CONCATENATE(B25553,C25553,D25553),'EPA Source to Industry Map'!$D$2:$E$35,2,FALSE)</f>
        <v>agriculture and forestry 01T03</v>
      </c>
      <c r="K25553" t="str">
        <f t="shared" si="399"/>
        <v>CH4</v>
      </c>
    </row>
    <row r="25554" spans="1:11" hidden="1" x14ac:dyDescent="0.25">
      <c r="A25554" t="s">
        <v>336</v>
      </c>
      <c r="B25554" t="s">
        <v>946</v>
      </c>
      <c r="C25554" t="s">
        <v>948</v>
      </c>
      <c r="D25554" t="s">
        <v>950</v>
      </c>
      <c r="E25554" t="s">
        <v>868</v>
      </c>
      <c r="F25554">
        <v>2044</v>
      </c>
      <c r="G25554" t="s">
        <v>919</v>
      </c>
      <c r="H25554">
        <v>62.400343573179001</v>
      </c>
      <c r="I25554">
        <f>IF(E25554="N2O",H25554*About!$B$102,IF('EPA non-CO2 Data'!E25554="CH4",'EPA non-CO2 Data'!H25554*About!$B$101,1))</f>
        <v>69.888384801960484</v>
      </c>
      <c r="J25554" t="str">
        <f>VLOOKUP(CONCATENATE(B25554,C25554,D25554),'EPA Source to Industry Map'!$D$2:$E$35,2,FALSE)</f>
        <v>agriculture and forestry 01T03</v>
      </c>
      <c r="K25554" t="str">
        <f t="shared" si="399"/>
        <v>CH4</v>
      </c>
    </row>
    <row r="25555" spans="1:11" hidden="1" x14ac:dyDescent="0.25">
      <c r="A25555" t="s">
        <v>336</v>
      </c>
      <c r="B25555" t="s">
        <v>946</v>
      </c>
      <c r="C25555" t="s">
        <v>948</v>
      </c>
      <c r="D25555" t="s">
        <v>950</v>
      </c>
      <c r="E25555" t="s">
        <v>868</v>
      </c>
      <c r="F25555">
        <v>2045</v>
      </c>
      <c r="G25555" t="s">
        <v>919</v>
      </c>
      <c r="H25555">
        <v>62.024358568526701</v>
      </c>
      <c r="I25555">
        <f>IF(E25555="N2O",H25555*About!$B$102,IF('EPA non-CO2 Data'!E25555="CH4",'EPA non-CO2 Data'!H25555*About!$B$101,1))</f>
        <v>69.467281596749913</v>
      </c>
      <c r="J25555" t="str">
        <f>VLOOKUP(CONCATENATE(B25555,C25555,D25555),'EPA Source to Industry Map'!$D$2:$E$35,2,FALSE)</f>
        <v>agriculture and forestry 01T03</v>
      </c>
      <c r="K25555" t="str">
        <f t="shared" si="399"/>
        <v>CH4</v>
      </c>
    </row>
    <row r="25556" spans="1:11" hidden="1" x14ac:dyDescent="0.25">
      <c r="A25556" t="s">
        <v>336</v>
      </c>
      <c r="B25556" t="s">
        <v>946</v>
      </c>
      <c r="C25556" t="s">
        <v>948</v>
      </c>
      <c r="D25556" t="s">
        <v>950</v>
      </c>
      <c r="E25556" t="s">
        <v>868</v>
      </c>
      <c r="F25556">
        <v>2046</v>
      </c>
      <c r="G25556" t="s">
        <v>919</v>
      </c>
      <c r="H25556">
        <v>61.615049882301399</v>
      </c>
      <c r="I25556">
        <f>IF(E25556="N2O",H25556*About!$B$102,IF('EPA non-CO2 Data'!E25556="CH4",'EPA non-CO2 Data'!H25556*About!$B$101,1))</f>
        <v>69.008855868177577</v>
      </c>
      <c r="J25556" t="str">
        <f>VLOOKUP(CONCATENATE(B25556,C25556,D25556),'EPA Source to Industry Map'!$D$2:$E$35,2,FALSE)</f>
        <v>agriculture and forestry 01T03</v>
      </c>
      <c r="K25556" t="str">
        <f t="shared" si="399"/>
        <v>CH4</v>
      </c>
    </row>
    <row r="25557" spans="1:11" hidden="1" x14ac:dyDescent="0.25">
      <c r="A25557" t="s">
        <v>336</v>
      </c>
      <c r="B25557" t="s">
        <v>946</v>
      </c>
      <c r="C25557" t="s">
        <v>948</v>
      </c>
      <c r="D25557" t="s">
        <v>950</v>
      </c>
      <c r="E25557" t="s">
        <v>868</v>
      </c>
      <c r="F25557">
        <v>2047</v>
      </c>
      <c r="G25557" t="s">
        <v>919</v>
      </c>
      <c r="H25557">
        <v>61.205741196075998</v>
      </c>
      <c r="I25557">
        <f>IF(E25557="N2O",H25557*About!$B$102,IF('EPA non-CO2 Data'!E25557="CH4",'EPA non-CO2 Data'!H25557*About!$B$101,1))</f>
        <v>68.550430139605126</v>
      </c>
      <c r="J25557" t="str">
        <f>VLOOKUP(CONCATENATE(B25557,C25557,D25557),'EPA Source to Industry Map'!$D$2:$E$35,2,FALSE)</f>
        <v>agriculture and forestry 01T03</v>
      </c>
      <c r="K25557" t="str">
        <f t="shared" si="399"/>
        <v>CH4</v>
      </c>
    </row>
    <row r="25558" spans="1:11" hidden="1" x14ac:dyDescent="0.25">
      <c r="A25558" t="s">
        <v>336</v>
      </c>
      <c r="B25558" t="s">
        <v>946</v>
      </c>
      <c r="C25558" t="s">
        <v>948</v>
      </c>
      <c r="D25558" t="s">
        <v>950</v>
      </c>
      <c r="E25558" t="s">
        <v>868</v>
      </c>
      <c r="F25558">
        <v>2048</v>
      </c>
      <c r="G25558" t="s">
        <v>919</v>
      </c>
      <c r="H25558">
        <v>60.796432509850703</v>
      </c>
      <c r="I25558">
        <f>IF(E25558="N2O",H25558*About!$B$102,IF('EPA non-CO2 Data'!E25558="CH4",'EPA non-CO2 Data'!H25558*About!$B$101,1))</f>
        <v>68.092004411032789</v>
      </c>
      <c r="J25558" t="str">
        <f>VLOOKUP(CONCATENATE(B25558,C25558,D25558),'EPA Source to Industry Map'!$D$2:$E$35,2,FALSE)</f>
        <v>agriculture and forestry 01T03</v>
      </c>
      <c r="K25558" t="str">
        <f t="shared" si="399"/>
        <v>CH4</v>
      </c>
    </row>
    <row r="25559" spans="1:11" hidden="1" x14ac:dyDescent="0.25">
      <c r="A25559" t="s">
        <v>336</v>
      </c>
      <c r="B25559" t="s">
        <v>946</v>
      </c>
      <c r="C25559" t="s">
        <v>948</v>
      </c>
      <c r="D25559" t="s">
        <v>950</v>
      </c>
      <c r="E25559" t="s">
        <v>868</v>
      </c>
      <c r="F25559">
        <v>2049</v>
      </c>
      <c r="G25559" t="s">
        <v>919</v>
      </c>
      <c r="H25559">
        <v>60.387123823625302</v>
      </c>
      <c r="I25559">
        <f>IF(E25559="N2O",H25559*About!$B$102,IF('EPA non-CO2 Data'!E25559="CH4",'EPA non-CO2 Data'!H25559*About!$B$101,1))</f>
        <v>67.633578682460339</v>
      </c>
      <c r="J25559" t="str">
        <f>VLOOKUP(CONCATENATE(B25559,C25559,D25559),'EPA Source to Industry Map'!$D$2:$E$35,2,FALSE)</f>
        <v>agriculture and forestry 01T03</v>
      </c>
      <c r="K25559" t="str">
        <f t="shared" si="399"/>
        <v>CH4</v>
      </c>
    </row>
    <row r="25560" spans="1:11" hidden="1" x14ac:dyDescent="0.25">
      <c r="A25560" t="s">
        <v>336</v>
      </c>
      <c r="B25560" t="s">
        <v>946</v>
      </c>
      <c r="C25560" t="s">
        <v>948</v>
      </c>
      <c r="D25560" t="s">
        <v>950</v>
      </c>
      <c r="E25560" t="s">
        <v>868</v>
      </c>
      <c r="F25560">
        <v>2050</v>
      </c>
      <c r="G25560" t="s">
        <v>919</v>
      </c>
      <c r="H25560">
        <v>59.9778151374</v>
      </c>
      <c r="I25560">
        <f>IF(E25560="N2O",H25560*About!$B$102,IF('EPA non-CO2 Data'!E25560="CH4",'EPA non-CO2 Data'!H25560*About!$B$101,1))</f>
        <v>67.175152953888002</v>
      </c>
      <c r="J25560" t="str">
        <f>VLOOKUP(CONCATENATE(B25560,C25560,D25560),'EPA Source to Industry Map'!$D$2:$E$35,2,FALSE)</f>
        <v>agriculture and forestry 01T03</v>
      </c>
      <c r="K25560" t="str">
        <f t="shared" si="399"/>
        <v>CH4</v>
      </c>
    </row>
    <row r="25561" spans="1:11" hidden="1" x14ac:dyDescent="0.25">
      <c r="A25561" t="s">
        <v>336</v>
      </c>
      <c r="B25561" t="s">
        <v>946</v>
      </c>
      <c r="C25561" t="s">
        <v>948</v>
      </c>
      <c r="D25561" t="s">
        <v>950</v>
      </c>
      <c r="E25561" t="s">
        <v>869</v>
      </c>
      <c r="F25561">
        <v>1990</v>
      </c>
      <c r="G25561" t="s">
        <v>919</v>
      </c>
      <c r="H25561">
        <v>13.993208966226099</v>
      </c>
      <c r="I25561">
        <f>IF(E25561="N2O",H25561*About!$B$102,IF('EPA non-CO2 Data'!E25561="CH4",'EPA non-CO2 Data'!H25561*About!$B$101,1))</f>
        <v>12.443625422986296</v>
      </c>
      <c r="J25561" t="str">
        <f>VLOOKUP(CONCATENATE(B25561,C25561,D25561),'EPA Source to Industry Map'!$D$2:$E$35,2,FALSE)</f>
        <v>agriculture and forestry 01T03</v>
      </c>
      <c r="K25561" t="str">
        <f t="shared" si="399"/>
        <v>N2O</v>
      </c>
    </row>
    <row r="25562" spans="1:11" hidden="1" x14ac:dyDescent="0.25">
      <c r="A25562" t="s">
        <v>336</v>
      </c>
      <c r="B25562" t="s">
        <v>946</v>
      </c>
      <c r="C25562" t="s">
        <v>948</v>
      </c>
      <c r="D25562" t="s">
        <v>950</v>
      </c>
      <c r="E25562" t="s">
        <v>869</v>
      </c>
      <c r="F25562">
        <v>1991</v>
      </c>
      <c r="G25562" t="s">
        <v>919</v>
      </c>
      <c r="H25562">
        <v>14.2065584250527</v>
      </c>
      <c r="I25562">
        <f>IF(E25562="N2O",H25562*About!$B$102,IF('EPA non-CO2 Data'!E25562="CH4",'EPA non-CO2 Data'!H25562*About!$B$101,1))</f>
        <v>12.633348935030085</v>
      </c>
      <c r="J25562" t="str">
        <f>VLOOKUP(CONCATENATE(B25562,C25562,D25562),'EPA Source to Industry Map'!$D$2:$E$35,2,FALSE)</f>
        <v>agriculture and forestry 01T03</v>
      </c>
      <c r="K25562" t="str">
        <f t="shared" si="399"/>
        <v>N2O</v>
      </c>
    </row>
    <row r="25563" spans="1:11" hidden="1" x14ac:dyDescent="0.25">
      <c r="A25563" t="s">
        <v>336</v>
      </c>
      <c r="B25563" t="s">
        <v>946</v>
      </c>
      <c r="C25563" t="s">
        <v>948</v>
      </c>
      <c r="D25563" t="s">
        <v>950</v>
      </c>
      <c r="E25563" t="s">
        <v>869</v>
      </c>
      <c r="F25563">
        <v>1992</v>
      </c>
      <c r="G25563" t="s">
        <v>919</v>
      </c>
      <c r="H25563">
        <v>14.239455393039</v>
      </c>
      <c r="I25563">
        <f>IF(E25563="N2O",H25563*About!$B$102,IF('EPA non-CO2 Data'!E25563="CH4",'EPA non-CO2 Data'!H25563*About!$B$101,1))</f>
        <v>12.662602950185688</v>
      </c>
      <c r="J25563" t="str">
        <f>VLOOKUP(CONCATENATE(B25563,C25563,D25563),'EPA Source to Industry Map'!$D$2:$E$35,2,FALSE)</f>
        <v>agriculture and forestry 01T03</v>
      </c>
      <c r="K25563" t="str">
        <f t="shared" si="399"/>
        <v>N2O</v>
      </c>
    </row>
    <row r="25564" spans="1:11" hidden="1" x14ac:dyDescent="0.25">
      <c r="A25564" t="s">
        <v>336</v>
      </c>
      <c r="B25564" t="s">
        <v>946</v>
      </c>
      <c r="C25564" t="s">
        <v>948</v>
      </c>
      <c r="D25564" t="s">
        <v>950</v>
      </c>
      <c r="E25564" t="s">
        <v>869</v>
      </c>
      <c r="F25564">
        <v>1993</v>
      </c>
      <c r="G25564" t="s">
        <v>919</v>
      </c>
      <c r="H25564">
        <v>14.034656041048599</v>
      </c>
      <c r="I25564">
        <f>IF(E25564="N2O",H25564*About!$B$102,IF('EPA non-CO2 Data'!E25564="CH4",'EPA non-CO2 Data'!H25564*About!$B$101,1))</f>
        <v>12.480482721066707</v>
      </c>
      <c r="J25564" t="str">
        <f>VLOOKUP(CONCATENATE(B25564,C25564,D25564),'EPA Source to Industry Map'!$D$2:$E$35,2,FALSE)</f>
        <v>agriculture and forestry 01T03</v>
      </c>
      <c r="K25564" t="str">
        <f t="shared" si="399"/>
        <v>N2O</v>
      </c>
    </row>
    <row r="25565" spans="1:11" hidden="1" x14ac:dyDescent="0.25">
      <c r="A25565" t="s">
        <v>336</v>
      </c>
      <c r="B25565" t="s">
        <v>946</v>
      </c>
      <c r="C25565" t="s">
        <v>948</v>
      </c>
      <c r="D25565" t="s">
        <v>950</v>
      </c>
      <c r="E25565" t="s">
        <v>869</v>
      </c>
      <c r="F25565">
        <v>1994</v>
      </c>
      <c r="G25565" t="s">
        <v>919</v>
      </c>
      <c r="H25565">
        <v>14.7531607959094</v>
      </c>
      <c r="I25565">
        <f>IF(E25565="N2O",H25565*About!$B$102,IF('EPA non-CO2 Data'!E25565="CH4",'EPA non-CO2 Data'!H25565*About!$B$101,1))</f>
        <v>13.119421513140908</v>
      </c>
      <c r="J25565" t="str">
        <f>VLOOKUP(CONCATENATE(B25565,C25565,D25565),'EPA Source to Industry Map'!$D$2:$E$35,2,FALSE)</f>
        <v>agriculture and forestry 01T03</v>
      </c>
      <c r="K25565" t="str">
        <f t="shared" si="399"/>
        <v>N2O</v>
      </c>
    </row>
    <row r="25566" spans="1:11" hidden="1" x14ac:dyDescent="0.25">
      <c r="A25566" t="s">
        <v>336</v>
      </c>
      <c r="B25566" t="s">
        <v>946</v>
      </c>
      <c r="C25566" t="s">
        <v>948</v>
      </c>
      <c r="D25566" t="s">
        <v>950</v>
      </c>
      <c r="E25566" t="s">
        <v>869</v>
      </c>
      <c r="F25566">
        <v>1995</v>
      </c>
      <c r="G25566" t="s">
        <v>919</v>
      </c>
      <c r="H25566">
        <v>15.132499646509199</v>
      </c>
      <c r="I25566">
        <f>IF(E25566="N2O",H25566*About!$B$102,IF('EPA non-CO2 Data'!E25566="CH4",'EPA non-CO2 Data'!H25566*About!$B$101,1))</f>
        <v>13.456753041358851</v>
      </c>
      <c r="J25566" t="str">
        <f>VLOOKUP(CONCATENATE(B25566,C25566,D25566),'EPA Source to Industry Map'!$D$2:$E$35,2,FALSE)</f>
        <v>agriculture and forestry 01T03</v>
      </c>
      <c r="K25566" t="str">
        <f t="shared" si="399"/>
        <v>N2O</v>
      </c>
    </row>
    <row r="25567" spans="1:11" hidden="1" x14ac:dyDescent="0.25">
      <c r="A25567" t="s">
        <v>336</v>
      </c>
      <c r="B25567" t="s">
        <v>946</v>
      </c>
      <c r="C25567" t="s">
        <v>948</v>
      </c>
      <c r="D25567" t="s">
        <v>950</v>
      </c>
      <c r="E25567" t="s">
        <v>869</v>
      </c>
      <c r="F25567">
        <v>1996</v>
      </c>
      <c r="G25567" t="s">
        <v>919</v>
      </c>
      <c r="H25567">
        <v>15.0748904484963</v>
      </c>
      <c r="I25567">
        <f>IF(E25567="N2O",H25567*About!$B$102,IF('EPA non-CO2 Data'!E25567="CH4",'EPA non-CO2 Data'!H25567*About!$B$101,1))</f>
        <v>13.405523385407783</v>
      </c>
      <c r="J25567" t="str">
        <f>VLOOKUP(CONCATENATE(B25567,C25567,D25567),'EPA Source to Industry Map'!$D$2:$E$35,2,FALSE)</f>
        <v>agriculture and forestry 01T03</v>
      </c>
      <c r="K25567" t="str">
        <f t="shared" si="399"/>
        <v>N2O</v>
      </c>
    </row>
    <row r="25568" spans="1:11" hidden="1" x14ac:dyDescent="0.25">
      <c r="A25568" t="s">
        <v>336</v>
      </c>
      <c r="B25568" t="s">
        <v>946</v>
      </c>
      <c r="C25568" t="s">
        <v>948</v>
      </c>
      <c r="D25568" t="s">
        <v>950</v>
      </c>
      <c r="E25568" t="s">
        <v>869</v>
      </c>
      <c r="F25568">
        <v>1997</v>
      </c>
      <c r="G25568" t="s">
        <v>919</v>
      </c>
      <c r="H25568">
        <v>15.2613555030184</v>
      </c>
      <c r="I25568">
        <f>IF(E25568="N2O",H25568*About!$B$102,IF('EPA non-CO2 Data'!E25568="CH4",'EPA non-CO2 Data'!H25568*About!$B$101,1))</f>
        <v>13.571339625167369</v>
      </c>
      <c r="J25568" t="str">
        <f>VLOOKUP(CONCATENATE(B25568,C25568,D25568),'EPA Source to Industry Map'!$D$2:$E$35,2,FALSE)</f>
        <v>agriculture and forestry 01T03</v>
      </c>
      <c r="K25568" t="str">
        <f t="shared" si="399"/>
        <v>N2O</v>
      </c>
    </row>
    <row r="25569" spans="1:11" hidden="1" x14ac:dyDescent="0.25">
      <c r="A25569" t="s">
        <v>336</v>
      </c>
      <c r="B25569" t="s">
        <v>946</v>
      </c>
      <c r="C25569" t="s">
        <v>948</v>
      </c>
      <c r="D25569" t="s">
        <v>950</v>
      </c>
      <c r="E25569" t="s">
        <v>869</v>
      </c>
      <c r="F25569">
        <v>1998</v>
      </c>
      <c r="G25569" t="s">
        <v>919</v>
      </c>
      <c r="H25569">
        <v>15.4834472521528</v>
      </c>
      <c r="I25569">
        <f>IF(E25569="N2O",H25569*About!$B$102,IF('EPA non-CO2 Data'!E25569="CH4",'EPA non-CO2 Data'!H25569*About!$B$101,1))</f>
        <v>13.768837321545275</v>
      </c>
      <c r="J25569" t="str">
        <f>VLOOKUP(CONCATENATE(B25569,C25569,D25569),'EPA Source to Industry Map'!$D$2:$E$35,2,FALSE)</f>
        <v>agriculture and forestry 01T03</v>
      </c>
      <c r="K25569" t="str">
        <f t="shared" si="399"/>
        <v>N2O</v>
      </c>
    </row>
    <row r="25570" spans="1:11" hidden="1" x14ac:dyDescent="0.25">
      <c r="A25570" t="s">
        <v>336</v>
      </c>
      <c r="B25570" t="s">
        <v>946</v>
      </c>
      <c r="C25570" t="s">
        <v>948</v>
      </c>
      <c r="D25570" t="s">
        <v>950</v>
      </c>
      <c r="E25570" t="s">
        <v>869</v>
      </c>
      <c r="F25570">
        <v>1999</v>
      </c>
      <c r="G25570" t="s">
        <v>919</v>
      </c>
      <c r="H25570">
        <v>16.0689505295448</v>
      </c>
      <c r="I25570">
        <f>IF(E25570="N2O",H25570*About!$B$102,IF('EPA non-CO2 Data'!E25570="CH4",'EPA non-CO2 Data'!H25570*About!$B$101,1))</f>
        <v>14.289502987682456</v>
      </c>
      <c r="J25570" t="str">
        <f>VLOOKUP(CONCATENATE(B25570,C25570,D25570),'EPA Source to Industry Map'!$D$2:$E$35,2,FALSE)</f>
        <v>agriculture and forestry 01T03</v>
      </c>
      <c r="K25570" t="str">
        <f t="shared" si="399"/>
        <v>N2O</v>
      </c>
    </row>
    <row r="25571" spans="1:11" hidden="1" x14ac:dyDescent="0.25">
      <c r="A25571" t="s">
        <v>336</v>
      </c>
      <c r="B25571" t="s">
        <v>946</v>
      </c>
      <c r="C25571" t="s">
        <v>948</v>
      </c>
      <c r="D25571" t="s">
        <v>950</v>
      </c>
      <c r="E25571" t="s">
        <v>869</v>
      </c>
      <c r="F25571">
        <v>2000</v>
      </c>
      <c r="G25571" t="s">
        <v>919</v>
      </c>
      <c r="H25571">
        <v>16.485155955735902</v>
      </c>
      <c r="I25571">
        <f>IF(E25571="N2O",H25571*About!$B$102,IF('EPA non-CO2 Data'!E25571="CH4",'EPA non-CO2 Data'!H25571*About!$B$101,1))</f>
        <v>14.659618551241657</v>
      </c>
      <c r="J25571" t="str">
        <f>VLOOKUP(CONCATENATE(B25571,C25571,D25571),'EPA Source to Industry Map'!$D$2:$E$35,2,FALSE)</f>
        <v>agriculture and forestry 01T03</v>
      </c>
      <c r="K25571" t="str">
        <f t="shared" si="399"/>
        <v>N2O</v>
      </c>
    </row>
    <row r="25572" spans="1:11" hidden="1" x14ac:dyDescent="0.25">
      <c r="A25572" t="s">
        <v>336</v>
      </c>
      <c r="B25572" t="s">
        <v>946</v>
      </c>
      <c r="C25572" t="s">
        <v>948</v>
      </c>
      <c r="D25572" t="s">
        <v>950</v>
      </c>
      <c r="E25572" t="s">
        <v>869</v>
      </c>
      <c r="F25572">
        <v>2001</v>
      </c>
      <c r="G25572" t="s">
        <v>919</v>
      </c>
      <c r="H25572">
        <v>16.3757418061567</v>
      </c>
      <c r="I25572">
        <f>IF(E25572="N2O",H25572*About!$B$102,IF('EPA non-CO2 Data'!E25572="CH4",'EPA non-CO2 Data'!H25572*About!$B$101,1))</f>
        <v>14.562320733662837</v>
      </c>
      <c r="J25572" t="str">
        <f>VLOOKUP(CONCATENATE(B25572,C25572,D25572),'EPA Source to Industry Map'!$D$2:$E$35,2,FALSE)</f>
        <v>agriculture and forestry 01T03</v>
      </c>
      <c r="K25572" t="str">
        <f t="shared" si="399"/>
        <v>N2O</v>
      </c>
    </row>
    <row r="25573" spans="1:11" hidden="1" x14ac:dyDescent="0.25">
      <c r="A25573" t="s">
        <v>336</v>
      </c>
      <c r="B25573" t="s">
        <v>946</v>
      </c>
      <c r="C25573" t="s">
        <v>948</v>
      </c>
      <c r="D25573" t="s">
        <v>950</v>
      </c>
      <c r="E25573" t="s">
        <v>869</v>
      </c>
      <c r="F25573">
        <v>2002</v>
      </c>
      <c r="G25573" t="s">
        <v>919</v>
      </c>
      <c r="H25573">
        <v>16.730553252077101</v>
      </c>
      <c r="I25573">
        <f>IF(E25573="N2O",H25573*About!$B$102,IF('EPA non-CO2 Data'!E25573="CH4",'EPA non-CO2 Data'!H25573*About!$B$101,1))</f>
        <v>14.87784097919608</v>
      </c>
      <c r="J25573" t="str">
        <f>VLOOKUP(CONCATENATE(B25573,C25573,D25573),'EPA Source to Industry Map'!$D$2:$E$35,2,FALSE)</f>
        <v>agriculture and forestry 01T03</v>
      </c>
      <c r="K25573" t="str">
        <f t="shared" si="399"/>
        <v>N2O</v>
      </c>
    </row>
    <row r="25574" spans="1:11" hidden="1" x14ac:dyDescent="0.25">
      <c r="A25574" t="s">
        <v>336</v>
      </c>
      <c r="B25574" t="s">
        <v>946</v>
      </c>
      <c r="C25574" t="s">
        <v>948</v>
      </c>
      <c r="D25574" t="s">
        <v>950</v>
      </c>
      <c r="E25574" t="s">
        <v>869</v>
      </c>
      <c r="F25574">
        <v>2003</v>
      </c>
      <c r="G25574" t="s">
        <v>919</v>
      </c>
      <c r="H25574">
        <v>16.8628941728516</v>
      </c>
      <c r="I25574">
        <f>IF(E25574="N2O",H25574*About!$B$102,IF('EPA non-CO2 Data'!E25574="CH4",'EPA non-CO2 Data'!H25574*About!$B$101,1))</f>
        <v>14.995526697334476</v>
      </c>
      <c r="J25574" t="str">
        <f>VLOOKUP(CONCATENATE(B25574,C25574,D25574),'EPA Source to Industry Map'!$D$2:$E$35,2,FALSE)</f>
        <v>agriculture and forestry 01T03</v>
      </c>
      <c r="K25574" t="str">
        <f t="shared" si="399"/>
        <v>N2O</v>
      </c>
    </row>
    <row r="25575" spans="1:11" hidden="1" x14ac:dyDescent="0.25">
      <c r="A25575" t="s">
        <v>336</v>
      </c>
      <c r="B25575" t="s">
        <v>946</v>
      </c>
      <c r="C25575" t="s">
        <v>948</v>
      </c>
      <c r="D25575" t="s">
        <v>950</v>
      </c>
      <c r="E25575" t="s">
        <v>869</v>
      </c>
      <c r="F25575">
        <v>2004</v>
      </c>
      <c r="G25575" t="s">
        <v>919</v>
      </c>
      <c r="H25575">
        <v>16.240501217079402</v>
      </c>
      <c r="I25575">
        <f>IF(E25575="N2O",H25575*About!$B$102,IF('EPA non-CO2 Data'!E25575="CH4",'EPA non-CO2 Data'!H25575*About!$B$101,1))</f>
        <v>14.44205645142967</v>
      </c>
      <c r="J25575" t="str">
        <f>VLOOKUP(CONCATENATE(B25575,C25575,D25575),'EPA Source to Industry Map'!$D$2:$E$35,2,FALSE)</f>
        <v>agriculture and forestry 01T03</v>
      </c>
      <c r="K25575" t="str">
        <f t="shared" si="399"/>
        <v>N2O</v>
      </c>
    </row>
    <row r="25576" spans="1:11" hidden="1" x14ac:dyDescent="0.25">
      <c r="A25576" t="s">
        <v>336</v>
      </c>
      <c r="B25576" t="s">
        <v>946</v>
      </c>
      <c r="C25576" t="s">
        <v>948</v>
      </c>
      <c r="D25576" t="s">
        <v>950</v>
      </c>
      <c r="E25576" t="s">
        <v>869</v>
      </c>
      <c r="F25576">
        <v>2005</v>
      </c>
      <c r="G25576" t="s">
        <v>919</v>
      </c>
      <c r="H25576">
        <v>16.5332581171992</v>
      </c>
      <c r="I25576">
        <f>IF(E25576="N2O",H25576*About!$B$102,IF('EPA non-CO2 Data'!E25576="CH4",'EPA non-CO2 Data'!H25576*About!$B$101,1))</f>
        <v>14.702393963281168</v>
      </c>
      <c r="J25576" t="str">
        <f>VLOOKUP(CONCATENATE(B25576,C25576,D25576),'EPA Source to Industry Map'!$D$2:$E$35,2,FALSE)</f>
        <v>agriculture and forestry 01T03</v>
      </c>
      <c r="K25576" t="str">
        <f t="shared" si="399"/>
        <v>N2O</v>
      </c>
    </row>
    <row r="25577" spans="1:11" hidden="1" x14ac:dyDescent="0.25">
      <c r="A25577" t="s">
        <v>336</v>
      </c>
      <c r="B25577" t="s">
        <v>946</v>
      </c>
      <c r="C25577" t="s">
        <v>948</v>
      </c>
      <c r="D25577" t="s">
        <v>950</v>
      </c>
      <c r="E25577" t="s">
        <v>869</v>
      </c>
      <c r="F25577">
        <v>2006</v>
      </c>
      <c r="G25577" t="s">
        <v>919</v>
      </c>
      <c r="H25577">
        <v>17.2842617786531</v>
      </c>
      <c r="I25577">
        <f>IF(E25577="N2O",H25577*About!$B$102,IF('EPA non-CO2 Data'!E25577="CH4",'EPA non-CO2 Data'!H25577*About!$B$101,1))</f>
        <v>15.37023278974185</v>
      </c>
      <c r="J25577" t="str">
        <f>VLOOKUP(CONCATENATE(B25577,C25577,D25577),'EPA Source to Industry Map'!$D$2:$E$35,2,FALSE)</f>
        <v>agriculture and forestry 01T03</v>
      </c>
      <c r="K25577" t="str">
        <f t="shared" si="399"/>
        <v>N2O</v>
      </c>
    </row>
    <row r="25578" spans="1:11" hidden="1" x14ac:dyDescent="0.25">
      <c r="A25578" t="s">
        <v>336</v>
      </c>
      <c r="B25578" t="s">
        <v>946</v>
      </c>
      <c r="C25578" t="s">
        <v>948</v>
      </c>
      <c r="D25578" t="s">
        <v>950</v>
      </c>
      <c r="E25578" t="s">
        <v>869</v>
      </c>
      <c r="F25578">
        <v>2007</v>
      </c>
      <c r="G25578" t="s">
        <v>919</v>
      </c>
      <c r="H25578">
        <v>17.387585676680899</v>
      </c>
      <c r="I25578">
        <f>IF(E25578="N2O",H25578*About!$B$102,IF('EPA non-CO2 Data'!E25578="CH4",'EPA non-CO2 Data'!H25578*About!$B$101,1))</f>
        <v>15.462114779598787</v>
      </c>
      <c r="J25578" t="str">
        <f>VLOOKUP(CONCATENATE(B25578,C25578,D25578),'EPA Source to Industry Map'!$D$2:$E$35,2,FALSE)</f>
        <v>agriculture and forestry 01T03</v>
      </c>
      <c r="K25578" t="str">
        <f t="shared" si="399"/>
        <v>N2O</v>
      </c>
    </row>
    <row r="25579" spans="1:11" hidden="1" x14ac:dyDescent="0.25">
      <c r="A25579" t="s">
        <v>336</v>
      </c>
      <c r="B25579" t="s">
        <v>946</v>
      </c>
      <c r="C25579" t="s">
        <v>948</v>
      </c>
      <c r="D25579" t="s">
        <v>950</v>
      </c>
      <c r="E25579" t="s">
        <v>869</v>
      </c>
      <c r="F25579">
        <v>2008</v>
      </c>
      <c r="G25579" t="s">
        <v>919</v>
      </c>
      <c r="H25579">
        <v>17.173395243462299</v>
      </c>
      <c r="I25579">
        <f>IF(E25579="N2O",H25579*About!$B$102,IF('EPA non-CO2 Data'!E25579="CH4",'EPA non-CO2 Data'!H25579*About!$B$101,1))</f>
        <v>15.271643421199695</v>
      </c>
      <c r="J25579" t="str">
        <f>VLOOKUP(CONCATENATE(B25579,C25579,D25579),'EPA Source to Industry Map'!$D$2:$E$35,2,FALSE)</f>
        <v>agriculture and forestry 01T03</v>
      </c>
      <c r="K25579" t="str">
        <f t="shared" si="399"/>
        <v>N2O</v>
      </c>
    </row>
    <row r="25580" spans="1:11" hidden="1" x14ac:dyDescent="0.25">
      <c r="A25580" t="s">
        <v>336</v>
      </c>
      <c r="B25580" t="s">
        <v>946</v>
      </c>
      <c r="C25580" t="s">
        <v>948</v>
      </c>
      <c r="D25580" t="s">
        <v>950</v>
      </c>
      <c r="E25580" t="s">
        <v>869</v>
      </c>
      <c r="F25580">
        <v>2009</v>
      </c>
      <c r="G25580" t="s">
        <v>919</v>
      </c>
      <c r="H25580">
        <v>17.112265478961501</v>
      </c>
      <c r="I25580">
        <f>IF(E25580="N2O",H25580*About!$B$102,IF('EPA non-CO2 Data'!E25580="CH4",'EPA non-CO2 Data'!H25580*About!$B$101,1))</f>
        <v>15.217283060150328</v>
      </c>
      <c r="J25580" t="str">
        <f>VLOOKUP(CONCATENATE(B25580,C25580,D25580),'EPA Source to Industry Map'!$D$2:$E$35,2,FALSE)</f>
        <v>agriculture and forestry 01T03</v>
      </c>
      <c r="K25580" t="str">
        <f t="shared" si="399"/>
        <v>N2O</v>
      </c>
    </row>
    <row r="25581" spans="1:11" hidden="1" x14ac:dyDescent="0.25">
      <c r="A25581" t="s">
        <v>336</v>
      </c>
      <c r="B25581" t="s">
        <v>946</v>
      </c>
      <c r="C25581" t="s">
        <v>948</v>
      </c>
      <c r="D25581" t="s">
        <v>950</v>
      </c>
      <c r="E25581" t="s">
        <v>869</v>
      </c>
      <c r="F25581">
        <v>2010</v>
      </c>
      <c r="G25581" t="s">
        <v>919</v>
      </c>
      <c r="H25581">
        <v>17.188256608094001</v>
      </c>
      <c r="I25581">
        <f>IF(E25581="N2O",H25581*About!$B$102,IF('EPA non-CO2 Data'!E25581="CH4",'EPA non-CO2 Data'!H25581*About!$B$101,1))</f>
        <v>15.284859064244666</v>
      </c>
      <c r="J25581" t="str">
        <f>VLOOKUP(CONCATENATE(B25581,C25581,D25581),'EPA Source to Industry Map'!$D$2:$E$35,2,FALSE)</f>
        <v>agriculture and forestry 01T03</v>
      </c>
      <c r="K25581" t="str">
        <f t="shared" si="399"/>
        <v>N2O</v>
      </c>
    </row>
    <row r="25582" spans="1:11" hidden="1" x14ac:dyDescent="0.25">
      <c r="A25582" t="s">
        <v>336</v>
      </c>
      <c r="B25582" t="s">
        <v>946</v>
      </c>
      <c r="C25582" t="s">
        <v>948</v>
      </c>
      <c r="D25582" t="s">
        <v>950</v>
      </c>
      <c r="E25582" t="s">
        <v>869</v>
      </c>
      <c r="F25582">
        <v>2011</v>
      </c>
      <c r="G25582" t="s">
        <v>919</v>
      </c>
      <c r="H25582">
        <v>17.424490372240701</v>
      </c>
      <c r="I25582">
        <f>IF(E25582="N2O",H25582*About!$B$102,IF('EPA non-CO2 Data'!E25582="CH4",'EPA non-CO2 Data'!H25582*About!$B$101,1))</f>
        <v>15.494932713569751</v>
      </c>
      <c r="J25582" t="str">
        <f>VLOOKUP(CONCATENATE(B25582,C25582,D25582),'EPA Source to Industry Map'!$D$2:$E$35,2,FALSE)</f>
        <v>agriculture and forestry 01T03</v>
      </c>
      <c r="K25582" t="str">
        <f t="shared" si="399"/>
        <v>N2O</v>
      </c>
    </row>
    <row r="25583" spans="1:11" hidden="1" x14ac:dyDescent="0.25">
      <c r="A25583" t="s">
        <v>336</v>
      </c>
      <c r="B25583" t="s">
        <v>946</v>
      </c>
      <c r="C25583" t="s">
        <v>948</v>
      </c>
      <c r="D25583" t="s">
        <v>950</v>
      </c>
      <c r="E25583" t="s">
        <v>869</v>
      </c>
      <c r="F25583">
        <v>2012</v>
      </c>
      <c r="G25583" t="s">
        <v>919</v>
      </c>
      <c r="H25583">
        <v>17.5275722279614</v>
      </c>
      <c r="I25583">
        <f>IF(E25583="N2O",H25583*About!$B$102,IF('EPA non-CO2 Data'!E25583="CH4",'EPA non-CO2 Data'!H25583*About!$B$101,1))</f>
        <v>15.586599464462319</v>
      </c>
      <c r="J25583" t="str">
        <f>VLOOKUP(CONCATENATE(B25583,C25583,D25583),'EPA Source to Industry Map'!$D$2:$E$35,2,FALSE)</f>
        <v>agriculture and forestry 01T03</v>
      </c>
      <c r="K25583" t="str">
        <f t="shared" si="399"/>
        <v>N2O</v>
      </c>
    </row>
    <row r="25584" spans="1:11" hidden="1" x14ac:dyDescent="0.25">
      <c r="A25584" t="s">
        <v>336</v>
      </c>
      <c r="B25584" t="s">
        <v>946</v>
      </c>
      <c r="C25584" t="s">
        <v>948</v>
      </c>
      <c r="D25584" t="s">
        <v>950</v>
      </c>
      <c r="E25584" t="s">
        <v>869</v>
      </c>
      <c r="F25584">
        <v>2013</v>
      </c>
      <c r="G25584" t="s">
        <v>919</v>
      </c>
      <c r="H25584">
        <v>17.507349946114299</v>
      </c>
      <c r="I25584">
        <f>IF(E25584="N2O",H25584*About!$B$102,IF('EPA non-CO2 Data'!E25584="CH4",'EPA non-CO2 Data'!H25584*About!$B$101,1))</f>
        <v>15.568616562819763</v>
      </c>
      <c r="J25584" t="str">
        <f>VLOOKUP(CONCATENATE(B25584,C25584,D25584),'EPA Source to Industry Map'!$D$2:$E$35,2,FALSE)</f>
        <v>agriculture and forestry 01T03</v>
      </c>
      <c r="K25584" t="str">
        <f t="shared" si="399"/>
        <v>N2O</v>
      </c>
    </row>
    <row r="25585" spans="1:11" hidden="1" x14ac:dyDescent="0.25">
      <c r="A25585" t="s">
        <v>336</v>
      </c>
      <c r="B25585" t="s">
        <v>946</v>
      </c>
      <c r="C25585" t="s">
        <v>948</v>
      </c>
      <c r="D25585" t="s">
        <v>950</v>
      </c>
      <c r="E25585" t="s">
        <v>869</v>
      </c>
      <c r="F25585">
        <v>2014</v>
      </c>
      <c r="G25585" t="s">
        <v>919</v>
      </c>
      <c r="H25585">
        <v>17.513911810425299</v>
      </c>
      <c r="I25585">
        <f>IF(E25585="N2O",H25585*About!$B$102,IF('EPA non-CO2 Data'!E25585="CH4",'EPA non-CO2 Data'!H25585*About!$B$101,1))</f>
        <v>15.574451777727194</v>
      </c>
      <c r="J25585" t="str">
        <f>VLOOKUP(CONCATENATE(B25585,C25585,D25585),'EPA Source to Industry Map'!$D$2:$E$35,2,FALSE)</f>
        <v>agriculture and forestry 01T03</v>
      </c>
      <c r="K25585" t="str">
        <f t="shared" si="399"/>
        <v>N2O</v>
      </c>
    </row>
    <row r="25586" spans="1:11" hidden="1" x14ac:dyDescent="0.25">
      <c r="A25586" t="s">
        <v>336</v>
      </c>
      <c r="B25586" t="s">
        <v>946</v>
      </c>
      <c r="C25586" t="s">
        <v>948</v>
      </c>
      <c r="D25586" t="s">
        <v>950</v>
      </c>
      <c r="E25586" t="s">
        <v>869</v>
      </c>
      <c r="F25586">
        <v>2015</v>
      </c>
      <c r="G25586" t="s">
        <v>919</v>
      </c>
      <c r="H25586">
        <v>17.7110587717135</v>
      </c>
      <c r="I25586">
        <f>IF(E25586="N2O",H25586*About!$B$102,IF('EPA non-CO2 Data'!E25586="CH4",'EPA non-CO2 Data'!H25586*About!$B$101,1))</f>
        <v>15.749767028537173</v>
      </c>
      <c r="J25586" t="str">
        <f>VLOOKUP(CONCATENATE(B25586,C25586,D25586),'EPA Source to Industry Map'!$D$2:$E$35,2,FALSE)</f>
        <v>agriculture and forestry 01T03</v>
      </c>
      <c r="K25586" t="str">
        <f t="shared" si="399"/>
        <v>N2O</v>
      </c>
    </row>
    <row r="25587" spans="1:11" hidden="1" x14ac:dyDescent="0.25">
      <c r="A25587" t="s">
        <v>336</v>
      </c>
      <c r="B25587" t="s">
        <v>946</v>
      </c>
      <c r="C25587" t="s">
        <v>948</v>
      </c>
      <c r="D25587" t="s">
        <v>950</v>
      </c>
      <c r="E25587" t="s">
        <v>869</v>
      </c>
      <c r="F25587">
        <v>2016</v>
      </c>
      <c r="G25587" t="s">
        <v>919</v>
      </c>
      <c r="H25587">
        <v>18.1370318966881</v>
      </c>
      <c r="I25587">
        <f>IF(E25587="N2O",H25587*About!$B$102,IF('EPA non-CO2 Data'!E25587="CH4",'EPA non-CO2 Data'!H25587*About!$B$101,1))</f>
        <v>16.128568632960896</v>
      </c>
      <c r="J25587" t="str">
        <f>VLOOKUP(CONCATENATE(B25587,C25587,D25587),'EPA Source to Industry Map'!$D$2:$E$35,2,FALSE)</f>
        <v>agriculture and forestry 01T03</v>
      </c>
      <c r="K25587" t="str">
        <f t="shared" si="399"/>
        <v>N2O</v>
      </c>
    </row>
    <row r="25588" spans="1:11" hidden="1" x14ac:dyDescent="0.25">
      <c r="A25588" t="s">
        <v>336</v>
      </c>
      <c r="B25588" t="s">
        <v>946</v>
      </c>
      <c r="C25588" t="s">
        <v>948</v>
      </c>
      <c r="D25588" t="s">
        <v>950</v>
      </c>
      <c r="E25588" t="s">
        <v>869</v>
      </c>
      <c r="F25588">
        <v>2017</v>
      </c>
      <c r="G25588" t="s">
        <v>919</v>
      </c>
      <c r="H25588">
        <v>18.229440089920299</v>
      </c>
      <c r="I25588">
        <f>IF(E25588="N2O",H25588*About!$B$102,IF('EPA non-CO2 Data'!E25588="CH4",'EPA non-CO2 Data'!H25588*About!$B$101,1))</f>
        <v>16.210743704123757</v>
      </c>
      <c r="J25588" t="str">
        <f>VLOOKUP(CONCATENATE(B25588,C25588,D25588),'EPA Source to Industry Map'!$D$2:$E$35,2,FALSE)</f>
        <v>agriculture and forestry 01T03</v>
      </c>
      <c r="K25588" t="str">
        <f t="shared" si="399"/>
        <v>N2O</v>
      </c>
    </row>
    <row r="25589" spans="1:11" hidden="1" x14ac:dyDescent="0.25">
      <c r="A25589" t="s">
        <v>336</v>
      </c>
      <c r="B25589" t="s">
        <v>946</v>
      </c>
      <c r="C25589" t="s">
        <v>948</v>
      </c>
      <c r="D25589" t="s">
        <v>950</v>
      </c>
      <c r="E25589" t="s">
        <v>869</v>
      </c>
      <c r="F25589">
        <v>2018</v>
      </c>
      <c r="G25589" t="s">
        <v>919</v>
      </c>
      <c r="H25589">
        <v>18.321848283152502</v>
      </c>
      <c r="I25589">
        <f>IF(E25589="N2O",H25589*About!$B$102,IF('EPA non-CO2 Data'!E25589="CH4",'EPA non-CO2 Data'!H25589*About!$B$101,1))</f>
        <v>16.292918775286619</v>
      </c>
      <c r="J25589" t="str">
        <f>VLOOKUP(CONCATENATE(B25589,C25589,D25589),'EPA Source to Industry Map'!$D$2:$E$35,2,FALSE)</f>
        <v>agriculture and forestry 01T03</v>
      </c>
      <c r="K25589" t="str">
        <f t="shared" si="399"/>
        <v>N2O</v>
      </c>
    </row>
    <row r="25590" spans="1:11" hidden="1" x14ac:dyDescent="0.25">
      <c r="A25590" t="s">
        <v>336</v>
      </c>
      <c r="B25590" t="s">
        <v>946</v>
      </c>
      <c r="C25590" t="s">
        <v>948</v>
      </c>
      <c r="D25590" t="s">
        <v>950</v>
      </c>
      <c r="E25590" t="s">
        <v>869</v>
      </c>
      <c r="F25590">
        <v>2019</v>
      </c>
      <c r="G25590" t="s">
        <v>919</v>
      </c>
      <c r="H25590">
        <v>18.414256476384701</v>
      </c>
      <c r="I25590">
        <f>IF(E25590="N2O",H25590*About!$B$102,IF('EPA non-CO2 Data'!E25590="CH4",'EPA non-CO2 Data'!H25590*About!$B$101,1))</f>
        <v>16.375093846449481</v>
      </c>
      <c r="J25590" t="str">
        <f>VLOOKUP(CONCATENATE(B25590,C25590,D25590),'EPA Source to Industry Map'!$D$2:$E$35,2,FALSE)</f>
        <v>agriculture and forestry 01T03</v>
      </c>
      <c r="K25590" t="str">
        <f t="shared" si="399"/>
        <v>N2O</v>
      </c>
    </row>
    <row r="25591" spans="1:11" hidden="1" x14ac:dyDescent="0.25">
      <c r="A25591" t="s">
        <v>336</v>
      </c>
      <c r="B25591" t="s">
        <v>946</v>
      </c>
      <c r="C25591" t="s">
        <v>948</v>
      </c>
      <c r="D25591" t="s">
        <v>950</v>
      </c>
      <c r="E25591" t="s">
        <v>869</v>
      </c>
      <c r="F25591">
        <v>2020</v>
      </c>
      <c r="G25591" t="s">
        <v>919</v>
      </c>
      <c r="H25591">
        <v>18.506664669616899</v>
      </c>
      <c r="I25591">
        <f>IF(E25591="N2O",H25591*About!$B$102,IF('EPA non-CO2 Data'!E25591="CH4",'EPA non-CO2 Data'!H25591*About!$B$101,1))</f>
        <v>16.457268917612343</v>
      </c>
      <c r="J25591" t="str">
        <f>VLOOKUP(CONCATENATE(B25591,C25591,D25591),'EPA Source to Industry Map'!$D$2:$E$35,2,FALSE)</f>
        <v>agriculture and forestry 01T03</v>
      </c>
      <c r="K25591" t="str">
        <f t="shared" si="399"/>
        <v>N2O</v>
      </c>
    </row>
    <row r="25592" spans="1:11" hidden="1" x14ac:dyDescent="0.25">
      <c r="A25592" t="s">
        <v>336</v>
      </c>
      <c r="B25592" t="s">
        <v>946</v>
      </c>
      <c r="C25592" t="s">
        <v>948</v>
      </c>
      <c r="D25592" t="s">
        <v>950</v>
      </c>
      <c r="E25592" t="s">
        <v>869</v>
      </c>
      <c r="F25592">
        <v>2021</v>
      </c>
      <c r="G25592" t="s">
        <v>919</v>
      </c>
      <c r="H25592">
        <v>18.563139490442801</v>
      </c>
      <c r="I25592">
        <f>IF(E25592="N2O",H25592*About!$B$102,IF('EPA non-CO2 Data'!E25592="CH4",'EPA non-CO2 Data'!H25592*About!$B$101,1))</f>
        <v>16.50748981532665</v>
      </c>
      <c r="J25592" t="str">
        <f>VLOOKUP(CONCATENATE(B25592,C25592,D25592),'EPA Source to Industry Map'!$D$2:$E$35,2,FALSE)</f>
        <v>agriculture and forestry 01T03</v>
      </c>
      <c r="K25592" t="str">
        <f t="shared" si="399"/>
        <v>N2O</v>
      </c>
    </row>
    <row r="25593" spans="1:11" hidden="1" x14ac:dyDescent="0.25">
      <c r="A25593" t="s">
        <v>336</v>
      </c>
      <c r="B25593" t="s">
        <v>946</v>
      </c>
      <c r="C25593" t="s">
        <v>948</v>
      </c>
      <c r="D25593" t="s">
        <v>950</v>
      </c>
      <c r="E25593" t="s">
        <v>869</v>
      </c>
      <c r="F25593">
        <v>2022</v>
      </c>
      <c r="G25593" t="s">
        <v>919</v>
      </c>
      <c r="H25593">
        <v>18.619614311268698</v>
      </c>
      <c r="I25593">
        <f>IF(E25593="N2O",H25593*About!$B$102,IF('EPA non-CO2 Data'!E25593="CH4",'EPA non-CO2 Data'!H25593*About!$B$101,1))</f>
        <v>16.557710713040958</v>
      </c>
      <c r="J25593" t="str">
        <f>VLOOKUP(CONCATENATE(B25593,C25593,D25593),'EPA Source to Industry Map'!$D$2:$E$35,2,FALSE)</f>
        <v>agriculture and forestry 01T03</v>
      </c>
      <c r="K25593" t="str">
        <f t="shared" si="399"/>
        <v>N2O</v>
      </c>
    </row>
    <row r="25594" spans="1:11" hidden="1" x14ac:dyDescent="0.25">
      <c r="A25594" t="s">
        <v>336</v>
      </c>
      <c r="B25594" t="s">
        <v>946</v>
      </c>
      <c r="C25594" t="s">
        <v>948</v>
      </c>
      <c r="D25594" t="s">
        <v>950</v>
      </c>
      <c r="E25594" t="s">
        <v>869</v>
      </c>
      <c r="F25594">
        <v>2023</v>
      </c>
      <c r="G25594" t="s">
        <v>919</v>
      </c>
      <c r="H25594">
        <v>18.676089132094599</v>
      </c>
      <c r="I25594">
        <f>IF(E25594="N2O",H25594*About!$B$102,IF('EPA non-CO2 Data'!E25594="CH4",'EPA non-CO2 Data'!H25594*About!$B$101,1))</f>
        <v>16.607931610755266</v>
      </c>
      <c r="J25594" t="str">
        <f>VLOOKUP(CONCATENATE(B25594,C25594,D25594),'EPA Source to Industry Map'!$D$2:$E$35,2,FALSE)</f>
        <v>agriculture and forestry 01T03</v>
      </c>
      <c r="K25594" t="str">
        <f t="shared" si="399"/>
        <v>N2O</v>
      </c>
    </row>
    <row r="25595" spans="1:11" hidden="1" x14ac:dyDescent="0.25">
      <c r="A25595" t="s">
        <v>336</v>
      </c>
      <c r="B25595" t="s">
        <v>946</v>
      </c>
      <c r="C25595" t="s">
        <v>948</v>
      </c>
      <c r="D25595" t="s">
        <v>950</v>
      </c>
      <c r="E25595" t="s">
        <v>869</v>
      </c>
      <c r="F25595">
        <v>2024</v>
      </c>
      <c r="G25595" t="s">
        <v>919</v>
      </c>
      <c r="H25595">
        <v>18.732563952920501</v>
      </c>
      <c r="I25595">
        <f>IF(E25595="N2O",H25595*About!$B$102,IF('EPA non-CO2 Data'!E25595="CH4",'EPA non-CO2 Data'!H25595*About!$B$101,1))</f>
        <v>16.658152508469573</v>
      </c>
      <c r="J25595" t="str">
        <f>VLOOKUP(CONCATENATE(B25595,C25595,D25595),'EPA Source to Industry Map'!$D$2:$E$35,2,FALSE)</f>
        <v>agriculture and forestry 01T03</v>
      </c>
      <c r="K25595" t="str">
        <f t="shared" si="399"/>
        <v>N2O</v>
      </c>
    </row>
    <row r="25596" spans="1:11" hidden="1" x14ac:dyDescent="0.25">
      <c r="A25596" t="s">
        <v>336</v>
      </c>
      <c r="B25596" t="s">
        <v>946</v>
      </c>
      <c r="C25596" t="s">
        <v>948</v>
      </c>
      <c r="D25596" t="s">
        <v>950</v>
      </c>
      <c r="E25596" t="s">
        <v>869</v>
      </c>
      <c r="F25596">
        <v>2025</v>
      </c>
      <c r="G25596" t="s">
        <v>919</v>
      </c>
      <c r="H25596">
        <v>18.789038773746402</v>
      </c>
      <c r="I25596">
        <f>IF(E25596="N2O",H25596*About!$B$102,IF('EPA non-CO2 Data'!E25596="CH4",'EPA non-CO2 Data'!H25596*About!$B$101,1))</f>
        <v>16.708373406183881</v>
      </c>
      <c r="J25596" t="str">
        <f>VLOOKUP(CONCATENATE(B25596,C25596,D25596),'EPA Source to Industry Map'!$D$2:$E$35,2,FALSE)</f>
        <v>agriculture and forestry 01T03</v>
      </c>
      <c r="K25596" t="str">
        <f t="shared" si="399"/>
        <v>N2O</v>
      </c>
    </row>
    <row r="25597" spans="1:11" hidden="1" x14ac:dyDescent="0.25">
      <c r="A25597" t="s">
        <v>336</v>
      </c>
      <c r="B25597" t="s">
        <v>946</v>
      </c>
      <c r="C25597" t="s">
        <v>948</v>
      </c>
      <c r="D25597" t="s">
        <v>950</v>
      </c>
      <c r="E25597" t="s">
        <v>869</v>
      </c>
      <c r="F25597">
        <v>2026</v>
      </c>
      <c r="G25597" t="s">
        <v>919</v>
      </c>
      <c r="H25597">
        <v>18.810836004096601</v>
      </c>
      <c r="I25597">
        <f>IF(E25597="N2O",H25597*About!$B$102,IF('EPA non-CO2 Data'!E25597="CH4",'EPA non-CO2 Data'!H25597*About!$B$101,1))</f>
        <v>16.727756849280535</v>
      </c>
      <c r="J25597" t="str">
        <f>VLOOKUP(CONCATENATE(B25597,C25597,D25597),'EPA Source to Industry Map'!$D$2:$E$35,2,FALSE)</f>
        <v>agriculture and forestry 01T03</v>
      </c>
      <c r="K25597" t="str">
        <f t="shared" si="399"/>
        <v>N2O</v>
      </c>
    </row>
    <row r="25598" spans="1:11" hidden="1" x14ac:dyDescent="0.25">
      <c r="A25598" t="s">
        <v>336</v>
      </c>
      <c r="B25598" t="s">
        <v>946</v>
      </c>
      <c r="C25598" t="s">
        <v>948</v>
      </c>
      <c r="D25598" t="s">
        <v>950</v>
      </c>
      <c r="E25598" t="s">
        <v>869</v>
      </c>
      <c r="F25598">
        <v>2027</v>
      </c>
      <c r="G25598" t="s">
        <v>919</v>
      </c>
      <c r="H25598">
        <v>18.832633234446799</v>
      </c>
      <c r="I25598">
        <f>IF(E25598="N2O",H25598*About!$B$102,IF('EPA non-CO2 Data'!E25598="CH4",'EPA non-CO2 Data'!H25598*About!$B$101,1))</f>
        <v>16.747140292377185</v>
      </c>
      <c r="J25598" t="str">
        <f>VLOOKUP(CONCATENATE(B25598,C25598,D25598),'EPA Source to Industry Map'!$D$2:$E$35,2,FALSE)</f>
        <v>agriculture and forestry 01T03</v>
      </c>
      <c r="K25598" t="str">
        <f t="shared" si="399"/>
        <v>N2O</v>
      </c>
    </row>
    <row r="25599" spans="1:11" hidden="1" x14ac:dyDescent="0.25">
      <c r="A25599" t="s">
        <v>336</v>
      </c>
      <c r="B25599" t="s">
        <v>946</v>
      </c>
      <c r="C25599" t="s">
        <v>948</v>
      </c>
      <c r="D25599" t="s">
        <v>950</v>
      </c>
      <c r="E25599" t="s">
        <v>869</v>
      </c>
      <c r="F25599">
        <v>2028</v>
      </c>
      <c r="G25599" t="s">
        <v>919</v>
      </c>
      <c r="H25599">
        <v>18.854430464797101</v>
      </c>
      <c r="I25599">
        <f>IF(E25599="N2O",H25599*About!$B$102,IF('EPA non-CO2 Data'!E25599="CH4",'EPA non-CO2 Data'!H25599*About!$B$101,1))</f>
        <v>16.766523735473932</v>
      </c>
      <c r="J25599" t="str">
        <f>VLOOKUP(CONCATENATE(B25599,C25599,D25599),'EPA Source to Industry Map'!$D$2:$E$35,2,FALSE)</f>
        <v>agriculture and forestry 01T03</v>
      </c>
      <c r="K25599" t="str">
        <f t="shared" si="399"/>
        <v>N2O</v>
      </c>
    </row>
    <row r="25600" spans="1:11" hidden="1" x14ac:dyDescent="0.25">
      <c r="A25600" t="s">
        <v>336</v>
      </c>
      <c r="B25600" t="s">
        <v>946</v>
      </c>
      <c r="C25600" t="s">
        <v>948</v>
      </c>
      <c r="D25600" t="s">
        <v>950</v>
      </c>
      <c r="E25600" t="s">
        <v>869</v>
      </c>
      <c r="F25600">
        <v>2029</v>
      </c>
      <c r="G25600" t="s">
        <v>919</v>
      </c>
      <c r="H25600">
        <v>18.8762276951473</v>
      </c>
      <c r="I25600">
        <f>IF(E25600="N2O",H25600*About!$B$102,IF('EPA non-CO2 Data'!E25600="CH4",'EPA non-CO2 Data'!H25600*About!$B$101,1))</f>
        <v>16.785907178570586</v>
      </c>
      <c r="J25600" t="str">
        <f>VLOOKUP(CONCATENATE(B25600,C25600,D25600),'EPA Source to Industry Map'!$D$2:$E$35,2,FALSE)</f>
        <v>agriculture and forestry 01T03</v>
      </c>
      <c r="K25600" t="str">
        <f t="shared" si="399"/>
        <v>N2O</v>
      </c>
    </row>
    <row r="25601" spans="1:11" hidden="1" x14ac:dyDescent="0.25">
      <c r="A25601" t="s">
        <v>336</v>
      </c>
      <c r="B25601" t="s">
        <v>946</v>
      </c>
      <c r="C25601" t="s">
        <v>948</v>
      </c>
      <c r="D25601" t="s">
        <v>950</v>
      </c>
      <c r="E25601" t="s">
        <v>869</v>
      </c>
      <c r="F25601">
        <v>2030</v>
      </c>
      <c r="G25601" t="s">
        <v>919</v>
      </c>
      <c r="H25601">
        <v>18.898024925497499</v>
      </c>
      <c r="I25601">
        <f>IF(E25601="N2O",H25601*About!$B$102,IF('EPA non-CO2 Data'!E25601="CH4",'EPA non-CO2 Data'!H25601*About!$B$101,1))</f>
        <v>16.80529062166724</v>
      </c>
      <c r="J25601" t="str">
        <f>VLOOKUP(CONCATENATE(B25601,C25601,D25601),'EPA Source to Industry Map'!$D$2:$E$35,2,FALSE)</f>
        <v>agriculture and forestry 01T03</v>
      </c>
      <c r="K25601" t="str">
        <f t="shared" si="399"/>
        <v>N2O</v>
      </c>
    </row>
    <row r="25602" spans="1:11" hidden="1" x14ac:dyDescent="0.25">
      <c r="A25602" t="s">
        <v>336</v>
      </c>
      <c r="B25602" t="s">
        <v>946</v>
      </c>
      <c r="C25602" t="s">
        <v>948</v>
      </c>
      <c r="D25602" t="s">
        <v>950</v>
      </c>
      <c r="E25602" t="s">
        <v>869</v>
      </c>
      <c r="F25602">
        <v>2031</v>
      </c>
      <c r="G25602" t="s">
        <v>919</v>
      </c>
      <c r="H25602">
        <v>18.8922173492311</v>
      </c>
      <c r="I25602">
        <f>IF(E25602="N2O",H25602*About!$B$102,IF('EPA non-CO2 Data'!E25602="CH4",'EPA non-CO2 Data'!H25602*About!$B$101,1))</f>
        <v>16.800126166262555</v>
      </c>
      <c r="J25602" t="str">
        <f>VLOOKUP(CONCATENATE(B25602,C25602,D25602),'EPA Source to Industry Map'!$D$2:$E$35,2,FALSE)</f>
        <v>agriculture and forestry 01T03</v>
      </c>
      <c r="K25602" t="str">
        <f t="shared" ref="K25602:K25665" si="400">IF(E25602="N2O","N2O",IF(E25602="CH4","CH4","F-gases"))</f>
        <v>N2O</v>
      </c>
    </row>
    <row r="25603" spans="1:11" hidden="1" x14ac:dyDescent="0.25">
      <c r="A25603" t="s">
        <v>336</v>
      </c>
      <c r="B25603" t="s">
        <v>946</v>
      </c>
      <c r="C25603" t="s">
        <v>948</v>
      </c>
      <c r="D25603" t="s">
        <v>950</v>
      </c>
      <c r="E25603" t="s">
        <v>869</v>
      </c>
      <c r="F25603">
        <v>2032</v>
      </c>
      <c r="G25603" t="s">
        <v>919</v>
      </c>
      <c r="H25603">
        <v>18.886409772964601</v>
      </c>
      <c r="I25603">
        <f>IF(E25603="N2O",H25603*About!$B$102,IF('EPA non-CO2 Data'!E25603="CH4",'EPA non-CO2 Data'!H25603*About!$B$101,1))</f>
        <v>16.794961710857784</v>
      </c>
      <c r="J25603" t="str">
        <f>VLOOKUP(CONCATENATE(B25603,C25603,D25603),'EPA Source to Industry Map'!$D$2:$E$35,2,FALSE)</f>
        <v>agriculture and forestry 01T03</v>
      </c>
      <c r="K25603" t="str">
        <f t="shared" si="400"/>
        <v>N2O</v>
      </c>
    </row>
    <row r="25604" spans="1:11" hidden="1" x14ac:dyDescent="0.25">
      <c r="A25604" t="s">
        <v>336</v>
      </c>
      <c r="B25604" t="s">
        <v>946</v>
      </c>
      <c r="C25604" t="s">
        <v>948</v>
      </c>
      <c r="D25604" t="s">
        <v>950</v>
      </c>
      <c r="E25604" t="s">
        <v>869</v>
      </c>
      <c r="F25604">
        <v>2033</v>
      </c>
      <c r="G25604" t="s">
        <v>919</v>
      </c>
      <c r="H25604">
        <v>18.880602196698199</v>
      </c>
      <c r="I25604">
        <f>IF(E25604="N2O",H25604*About!$B$102,IF('EPA non-CO2 Data'!E25604="CH4",'EPA non-CO2 Data'!H25604*About!$B$101,1))</f>
        <v>16.789797255453095</v>
      </c>
      <c r="J25604" t="str">
        <f>VLOOKUP(CONCATENATE(B25604,C25604,D25604),'EPA Source to Industry Map'!$D$2:$E$35,2,FALSE)</f>
        <v>agriculture and forestry 01T03</v>
      </c>
      <c r="K25604" t="str">
        <f t="shared" si="400"/>
        <v>N2O</v>
      </c>
    </row>
    <row r="25605" spans="1:11" hidden="1" x14ac:dyDescent="0.25">
      <c r="A25605" t="s">
        <v>336</v>
      </c>
      <c r="B25605" t="s">
        <v>946</v>
      </c>
      <c r="C25605" t="s">
        <v>948</v>
      </c>
      <c r="D25605" t="s">
        <v>950</v>
      </c>
      <c r="E25605" t="s">
        <v>869</v>
      </c>
      <c r="F25605">
        <v>2034</v>
      </c>
      <c r="G25605" t="s">
        <v>919</v>
      </c>
      <c r="H25605">
        <v>18.8747946204317</v>
      </c>
      <c r="I25605">
        <f>IF(E25605="N2O",H25605*About!$B$102,IF('EPA non-CO2 Data'!E25605="CH4",'EPA non-CO2 Data'!H25605*About!$B$101,1))</f>
        <v>16.784632800048325</v>
      </c>
      <c r="J25605" t="str">
        <f>VLOOKUP(CONCATENATE(B25605,C25605,D25605),'EPA Source to Industry Map'!$D$2:$E$35,2,FALSE)</f>
        <v>agriculture and forestry 01T03</v>
      </c>
      <c r="K25605" t="str">
        <f t="shared" si="400"/>
        <v>N2O</v>
      </c>
    </row>
    <row r="25606" spans="1:11" hidden="1" x14ac:dyDescent="0.25">
      <c r="A25606" t="s">
        <v>336</v>
      </c>
      <c r="B25606" t="s">
        <v>946</v>
      </c>
      <c r="C25606" t="s">
        <v>948</v>
      </c>
      <c r="D25606" t="s">
        <v>950</v>
      </c>
      <c r="E25606" t="s">
        <v>869</v>
      </c>
      <c r="F25606">
        <v>2035</v>
      </c>
      <c r="G25606" t="s">
        <v>919</v>
      </c>
      <c r="H25606">
        <v>18.868987044165301</v>
      </c>
      <c r="I25606">
        <f>IF(E25606="N2O",H25606*About!$B$102,IF('EPA non-CO2 Data'!E25606="CH4",'EPA non-CO2 Data'!H25606*About!$B$101,1))</f>
        <v>16.779468344643639</v>
      </c>
      <c r="J25606" t="str">
        <f>VLOOKUP(CONCATENATE(B25606,C25606,D25606),'EPA Source to Industry Map'!$D$2:$E$35,2,FALSE)</f>
        <v>agriculture and forestry 01T03</v>
      </c>
      <c r="K25606" t="str">
        <f t="shared" si="400"/>
        <v>N2O</v>
      </c>
    </row>
    <row r="25607" spans="1:11" hidden="1" x14ac:dyDescent="0.25">
      <c r="A25607" t="s">
        <v>336</v>
      </c>
      <c r="B25607" t="s">
        <v>946</v>
      </c>
      <c r="C25607" t="s">
        <v>948</v>
      </c>
      <c r="D25607" t="s">
        <v>950</v>
      </c>
      <c r="E25607" t="s">
        <v>869</v>
      </c>
      <c r="F25607">
        <v>2036</v>
      </c>
      <c r="G25607" t="s">
        <v>919</v>
      </c>
      <c r="H25607">
        <v>18.846275143138101</v>
      </c>
      <c r="I25607">
        <f>IF(E25607="N2O",H25607*About!$B$102,IF('EPA non-CO2 Data'!E25607="CH4",'EPA non-CO2 Data'!H25607*About!$B$101,1))</f>
        <v>16.759271519904686</v>
      </c>
      <c r="J25607" t="str">
        <f>VLOOKUP(CONCATENATE(B25607,C25607,D25607),'EPA Source to Industry Map'!$D$2:$E$35,2,FALSE)</f>
        <v>agriculture and forestry 01T03</v>
      </c>
      <c r="K25607" t="str">
        <f t="shared" si="400"/>
        <v>N2O</v>
      </c>
    </row>
    <row r="25608" spans="1:11" hidden="1" x14ac:dyDescent="0.25">
      <c r="A25608" t="s">
        <v>336</v>
      </c>
      <c r="B25608" t="s">
        <v>946</v>
      </c>
      <c r="C25608" t="s">
        <v>948</v>
      </c>
      <c r="D25608" t="s">
        <v>950</v>
      </c>
      <c r="E25608" t="s">
        <v>869</v>
      </c>
      <c r="F25608">
        <v>2037</v>
      </c>
      <c r="G25608" t="s">
        <v>919</v>
      </c>
      <c r="H25608">
        <v>18.823563242111</v>
      </c>
      <c r="I25608">
        <f>IF(E25608="N2O",H25608*About!$B$102,IF('EPA non-CO2 Data'!E25608="CH4",'EPA non-CO2 Data'!H25608*About!$B$101,1))</f>
        <v>16.739074695165822</v>
      </c>
      <c r="J25608" t="str">
        <f>VLOOKUP(CONCATENATE(B25608,C25608,D25608),'EPA Source to Industry Map'!$D$2:$E$35,2,FALSE)</f>
        <v>agriculture and forestry 01T03</v>
      </c>
      <c r="K25608" t="str">
        <f t="shared" si="400"/>
        <v>N2O</v>
      </c>
    </row>
    <row r="25609" spans="1:11" hidden="1" x14ac:dyDescent="0.25">
      <c r="A25609" t="s">
        <v>336</v>
      </c>
      <c r="B25609" t="s">
        <v>946</v>
      </c>
      <c r="C25609" t="s">
        <v>948</v>
      </c>
      <c r="D25609" t="s">
        <v>950</v>
      </c>
      <c r="E25609" t="s">
        <v>869</v>
      </c>
      <c r="F25609">
        <v>2038</v>
      </c>
      <c r="G25609" t="s">
        <v>919</v>
      </c>
      <c r="H25609">
        <v>18.800851341083799</v>
      </c>
      <c r="I25609">
        <f>IF(E25609="N2O",H25609*About!$B$102,IF('EPA non-CO2 Data'!E25609="CH4",'EPA non-CO2 Data'!H25609*About!$B$101,1))</f>
        <v>16.718877870426869</v>
      </c>
      <c r="J25609" t="str">
        <f>VLOOKUP(CONCATENATE(B25609,C25609,D25609),'EPA Source to Industry Map'!$D$2:$E$35,2,FALSE)</f>
        <v>agriculture and forestry 01T03</v>
      </c>
      <c r="K25609" t="str">
        <f t="shared" si="400"/>
        <v>N2O</v>
      </c>
    </row>
    <row r="25610" spans="1:11" hidden="1" x14ac:dyDescent="0.25">
      <c r="A25610" t="s">
        <v>336</v>
      </c>
      <c r="B25610" t="s">
        <v>946</v>
      </c>
      <c r="C25610" t="s">
        <v>948</v>
      </c>
      <c r="D25610" t="s">
        <v>950</v>
      </c>
      <c r="E25610" t="s">
        <v>869</v>
      </c>
      <c r="F25610">
        <v>2039</v>
      </c>
      <c r="G25610" t="s">
        <v>919</v>
      </c>
      <c r="H25610">
        <v>18.778139440056599</v>
      </c>
      <c r="I25610">
        <f>IF(E25610="N2O",H25610*About!$B$102,IF('EPA non-CO2 Data'!E25610="CH4",'EPA non-CO2 Data'!H25610*About!$B$101,1))</f>
        <v>16.698681045687916</v>
      </c>
      <c r="J25610" t="str">
        <f>VLOOKUP(CONCATENATE(B25610,C25610,D25610),'EPA Source to Industry Map'!$D$2:$E$35,2,FALSE)</f>
        <v>agriculture and forestry 01T03</v>
      </c>
      <c r="K25610" t="str">
        <f t="shared" si="400"/>
        <v>N2O</v>
      </c>
    </row>
    <row r="25611" spans="1:11" hidden="1" x14ac:dyDescent="0.25">
      <c r="A25611" t="s">
        <v>336</v>
      </c>
      <c r="B25611" t="s">
        <v>946</v>
      </c>
      <c r="C25611" t="s">
        <v>948</v>
      </c>
      <c r="D25611" t="s">
        <v>950</v>
      </c>
      <c r="E25611" t="s">
        <v>869</v>
      </c>
      <c r="F25611">
        <v>2040</v>
      </c>
      <c r="G25611" t="s">
        <v>919</v>
      </c>
      <c r="H25611">
        <v>18.755427539029402</v>
      </c>
      <c r="I25611">
        <f>IF(E25611="N2O",H25611*About!$B$102,IF('EPA non-CO2 Data'!E25611="CH4",'EPA non-CO2 Data'!H25611*About!$B$101,1))</f>
        <v>16.678484220948963</v>
      </c>
      <c r="J25611" t="str">
        <f>VLOOKUP(CONCATENATE(B25611,C25611,D25611),'EPA Source to Industry Map'!$D$2:$E$35,2,FALSE)</f>
        <v>agriculture and forestry 01T03</v>
      </c>
      <c r="K25611" t="str">
        <f t="shared" si="400"/>
        <v>N2O</v>
      </c>
    </row>
    <row r="25612" spans="1:11" hidden="1" x14ac:dyDescent="0.25">
      <c r="A25612" t="s">
        <v>336</v>
      </c>
      <c r="B25612" t="s">
        <v>946</v>
      </c>
      <c r="C25612" t="s">
        <v>948</v>
      </c>
      <c r="D25612" t="s">
        <v>950</v>
      </c>
      <c r="E25612" t="s">
        <v>869</v>
      </c>
      <c r="F25612">
        <v>2041</v>
      </c>
      <c r="G25612" t="s">
        <v>919</v>
      </c>
      <c r="H25612">
        <v>18.699155409413599</v>
      </c>
      <c r="I25612">
        <f>IF(E25612="N2O",H25612*About!$B$102,IF('EPA non-CO2 Data'!E25612="CH4",'EPA non-CO2 Data'!H25612*About!$B$101,1))</f>
        <v>16.628443568773839</v>
      </c>
      <c r="J25612" t="str">
        <f>VLOOKUP(CONCATENATE(B25612,C25612,D25612),'EPA Source to Industry Map'!$D$2:$E$35,2,FALSE)</f>
        <v>agriculture and forestry 01T03</v>
      </c>
      <c r="K25612" t="str">
        <f t="shared" si="400"/>
        <v>N2O</v>
      </c>
    </row>
    <row r="25613" spans="1:11" hidden="1" x14ac:dyDescent="0.25">
      <c r="A25613" t="s">
        <v>336</v>
      </c>
      <c r="B25613" t="s">
        <v>946</v>
      </c>
      <c r="C25613" t="s">
        <v>948</v>
      </c>
      <c r="D25613" t="s">
        <v>950</v>
      </c>
      <c r="E25613" t="s">
        <v>869</v>
      </c>
      <c r="F25613">
        <v>2042</v>
      </c>
      <c r="G25613" t="s">
        <v>919</v>
      </c>
      <c r="H25613">
        <v>18.6428832797978</v>
      </c>
      <c r="I25613">
        <f>IF(E25613="N2O",H25613*About!$B$102,IF('EPA non-CO2 Data'!E25613="CH4",'EPA non-CO2 Data'!H25613*About!$B$101,1))</f>
        <v>16.578402916598716</v>
      </c>
      <c r="J25613" t="str">
        <f>VLOOKUP(CONCATENATE(B25613,C25613,D25613),'EPA Source to Industry Map'!$D$2:$E$35,2,FALSE)</f>
        <v>agriculture and forestry 01T03</v>
      </c>
      <c r="K25613" t="str">
        <f t="shared" si="400"/>
        <v>N2O</v>
      </c>
    </row>
    <row r="25614" spans="1:11" hidden="1" x14ac:dyDescent="0.25">
      <c r="A25614" t="s">
        <v>336</v>
      </c>
      <c r="B25614" t="s">
        <v>946</v>
      </c>
      <c r="C25614" t="s">
        <v>948</v>
      </c>
      <c r="D25614" t="s">
        <v>950</v>
      </c>
      <c r="E25614" t="s">
        <v>869</v>
      </c>
      <c r="F25614">
        <v>2043</v>
      </c>
      <c r="G25614" t="s">
        <v>919</v>
      </c>
      <c r="H25614">
        <v>18.586611150181898</v>
      </c>
      <c r="I25614">
        <f>IF(E25614="N2O",H25614*About!$B$102,IF('EPA non-CO2 Data'!E25614="CH4",'EPA non-CO2 Data'!H25614*About!$B$101,1))</f>
        <v>16.5283622644235</v>
      </c>
      <c r="J25614" t="str">
        <f>VLOOKUP(CONCATENATE(B25614,C25614,D25614),'EPA Source to Industry Map'!$D$2:$E$35,2,FALSE)</f>
        <v>agriculture and forestry 01T03</v>
      </c>
      <c r="K25614" t="str">
        <f t="shared" si="400"/>
        <v>N2O</v>
      </c>
    </row>
    <row r="25615" spans="1:11" hidden="1" x14ac:dyDescent="0.25">
      <c r="A25615" t="s">
        <v>336</v>
      </c>
      <c r="B25615" t="s">
        <v>946</v>
      </c>
      <c r="C25615" t="s">
        <v>948</v>
      </c>
      <c r="D25615" t="s">
        <v>950</v>
      </c>
      <c r="E25615" t="s">
        <v>869</v>
      </c>
      <c r="F25615">
        <v>2044</v>
      </c>
      <c r="G25615" t="s">
        <v>919</v>
      </c>
      <c r="H25615">
        <v>18.5303390205661</v>
      </c>
      <c r="I25615">
        <f>IF(E25615="N2O",H25615*About!$B$102,IF('EPA non-CO2 Data'!E25615="CH4",'EPA non-CO2 Data'!H25615*About!$B$101,1))</f>
        <v>16.478321612248376</v>
      </c>
      <c r="J25615" t="str">
        <f>VLOOKUP(CONCATENATE(B25615,C25615,D25615),'EPA Source to Industry Map'!$D$2:$E$35,2,FALSE)</f>
        <v>agriculture and forestry 01T03</v>
      </c>
      <c r="K25615" t="str">
        <f t="shared" si="400"/>
        <v>N2O</v>
      </c>
    </row>
    <row r="25616" spans="1:11" hidden="1" x14ac:dyDescent="0.25">
      <c r="A25616" t="s">
        <v>336</v>
      </c>
      <c r="B25616" t="s">
        <v>946</v>
      </c>
      <c r="C25616" t="s">
        <v>948</v>
      </c>
      <c r="D25616" t="s">
        <v>950</v>
      </c>
      <c r="E25616" t="s">
        <v>869</v>
      </c>
      <c r="F25616">
        <v>2045</v>
      </c>
      <c r="G25616" t="s">
        <v>919</v>
      </c>
      <c r="H25616">
        <v>18.474066890950301</v>
      </c>
      <c r="I25616">
        <f>IF(E25616="N2O",H25616*About!$B$102,IF('EPA non-CO2 Data'!E25616="CH4",'EPA non-CO2 Data'!H25616*About!$B$101,1))</f>
        <v>16.428280960073256</v>
      </c>
      <c r="J25616" t="str">
        <f>VLOOKUP(CONCATENATE(B25616,C25616,D25616),'EPA Source to Industry Map'!$D$2:$E$35,2,FALSE)</f>
        <v>agriculture and forestry 01T03</v>
      </c>
      <c r="K25616" t="str">
        <f t="shared" si="400"/>
        <v>N2O</v>
      </c>
    </row>
    <row r="25617" spans="1:11" hidden="1" x14ac:dyDescent="0.25">
      <c r="A25617" t="s">
        <v>336</v>
      </c>
      <c r="B25617" t="s">
        <v>946</v>
      </c>
      <c r="C25617" t="s">
        <v>948</v>
      </c>
      <c r="D25617" t="s">
        <v>950</v>
      </c>
      <c r="E25617" t="s">
        <v>869</v>
      </c>
      <c r="F25617">
        <v>2046</v>
      </c>
      <c r="G25617" t="s">
        <v>919</v>
      </c>
      <c r="H25617">
        <v>18.403350186358701</v>
      </c>
      <c r="I25617">
        <f>IF(E25617="N2O",H25617*About!$B$102,IF('EPA non-CO2 Data'!E25617="CH4",'EPA non-CO2 Data'!H25617*About!$B$101,1))</f>
        <v>16.365395299949849</v>
      </c>
      <c r="J25617" t="str">
        <f>VLOOKUP(CONCATENATE(B25617,C25617,D25617),'EPA Source to Industry Map'!$D$2:$E$35,2,FALSE)</f>
        <v>agriculture and forestry 01T03</v>
      </c>
      <c r="K25617" t="str">
        <f t="shared" si="400"/>
        <v>N2O</v>
      </c>
    </row>
    <row r="25618" spans="1:11" hidden="1" x14ac:dyDescent="0.25">
      <c r="A25618" t="s">
        <v>336</v>
      </c>
      <c r="B25618" t="s">
        <v>946</v>
      </c>
      <c r="C25618" t="s">
        <v>948</v>
      </c>
      <c r="D25618" t="s">
        <v>950</v>
      </c>
      <c r="E25618" t="s">
        <v>869</v>
      </c>
      <c r="F25618">
        <v>2047</v>
      </c>
      <c r="G25618" t="s">
        <v>919</v>
      </c>
      <c r="H25618">
        <v>18.3326334817672</v>
      </c>
      <c r="I25618">
        <f>IF(E25618="N2O",H25618*About!$B$102,IF('EPA non-CO2 Data'!E25618="CH4",'EPA non-CO2 Data'!H25618*About!$B$101,1))</f>
        <v>16.302509639826535</v>
      </c>
      <c r="J25618" t="str">
        <f>VLOOKUP(CONCATENATE(B25618,C25618,D25618),'EPA Source to Industry Map'!$D$2:$E$35,2,FALSE)</f>
        <v>agriculture and forestry 01T03</v>
      </c>
      <c r="K25618" t="str">
        <f t="shared" si="400"/>
        <v>N2O</v>
      </c>
    </row>
    <row r="25619" spans="1:11" hidden="1" x14ac:dyDescent="0.25">
      <c r="A25619" t="s">
        <v>336</v>
      </c>
      <c r="B25619" t="s">
        <v>946</v>
      </c>
      <c r="C25619" t="s">
        <v>948</v>
      </c>
      <c r="D25619" t="s">
        <v>950</v>
      </c>
      <c r="E25619" t="s">
        <v>869</v>
      </c>
      <c r="F25619">
        <v>2048</v>
      </c>
      <c r="G25619" t="s">
        <v>919</v>
      </c>
      <c r="H25619">
        <v>18.2619167771756</v>
      </c>
      <c r="I25619">
        <f>IF(E25619="N2O",H25619*About!$B$102,IF('EPA non-CO2 Data'!E25619="CH4",'EPA non-CO2 Data'!H25619*About!$B$101,1))</f>
        <v>16.239623979703133</v>
      </c>
      <c r="J25619" t="str">
        <f>VLOOKUP(CONCATENATE(B25619,C25619,D25619),'EPA Source to Industry Map'!$D$2:$E$35,2,FALSE)</f>
        <v>agriculture and forestry 01T03</v>
      </c>
      <c r="K25619" t="str">
        <f t="shared" si="400"/>
        <v>N2O</v>
      </c>
    </row>
    <row r="25620" spans="1:11" hidden="1" x14ac:dyDescent="0.25">
      <c r="A25620" t="s">
        <v>336</v>
      </c>
      <c r="B25620" t="s">
        <v>946</v>
      </c>
      <c r="C25620" t="s">
        <v>948</v>
      </c>
      <c r="D25620" t="s">
        <v>950</v>
      </c>
      <c r="E25620" t="s">
        <v>869</v>
      </c>
      <c r="F25620">
        <v>2049</v>
      </c>
      <c r="G25620" t="s">
        <v>919</v>
      </c>
      <c r="H25620">
        <v>18.191200072584099</v>
      </c>
      <c r="I25620">
        <f>IF(E25620="N2O",H25620*About!$B$102,IF('EPA non-CO2 Data'!E25620="CH4",'EPA non-CO2 Data'!H25620*About!$B$101,1))</f>
        <v>16.176738319579819</v>
      </c>
      <c r="J25620" t="str">
        <f>VLOOKUP(CONCATENATE(B25620,C25620,D25620),'EPA Source to Industry Map'!$D$2:$E$35,2,FALSE)</f>
        <v>agriculture and forestry 01T03</v>
      </c>
      <c r="K25620" t="str">
        <f t="shared" si="400"/>
        <v>N2O</v>
      </c>
    </row>
    <row r="25621" spans="1:11" hidden="1" x14ac:dyDescent="0.25">
      <c r="A25621" t="s">
        <v>336</v>
      </c>
      <c r="B25621" t="s">
        <v>946</v>
      </c>
      <c r="C25621" t="s">
        <v>948</v>
      </c>
      <c r="D25621" t="s">
        <v>950</v>
      </c>
      <c r="E25621" t="s">
        <v>869</v>
      </c>
      <c r="F25621">
        <v>2050</v>
      </c>
      <c r="G25621" t="s">
        <v>919</v>
      </c>
      <c r="H25621">
        <v>18.120483367992499</v>
      </c>
      <c r="I25621">
        <f>IF(E25621="N2O",H25621*About!$B$102,IF('EPA non-CO2 Data'!E25621="CH4",'EPA non-CO2 Data'!H25621*About!$B$101,1))</f>
        <v>16.113852659456416</v>
      </c>
      <c r="J25621" t="str">
        <f>VLOOKUP(CONCATENATE(B25621,C25621,D25621),'EPA Source to Industry Map'!$D$2:$E$35,2,FALSE)</f>
        <v>agriculture and forestry 01T03</v>
      </c>
      <c r="K25621" t="str">
        <f t="shared" si="400"/>
        <v>N2O</v>
      </c>
    </row>
    <row r="25622" spans="1:11" hidden="1" x14ac:dyDescent="0.25">
      <c r="A25622" t="s">
        <v>336</v>
      </c>
      <c r="B25622" t="s">
        <v>946</v>
      </c>
      <c r="C25622" t="s">
        <v>951</v>
      </c>
      <c r="E25622" t="s">
        <v>868</v>
      </c>
      <c r="F25622">
        <v>1990</v>
      </c>
      <c r="G25622" t="s">
        <v>919</v>
      </c>
      <c r="H25622">
        <v>0.22722753669757101</v>
      </c>
      <c r="I25622">
        <f>IF(E25622="N2O",H25622*About!$B$102,IF('EPA non-CO2 Data'!E25622="CH4",'EPA non-CO2 Data'!H25622*About!$B$101,1))</f>
        <v>0.25449484110127957</v>
      </c>
      <c r="J25622" t="str">
        <f>VLOOKUP(CONCATENATE(B25622,C25622,D25622),'EPA Source to Industry Map'!$D$2:$E$35,2,FALSE)</f>
        <v>agriculture and forestry 01T03</v>
      </c>
      <c r="K25622" t="str">
        <f t="shared" si="400"/>
        <v>CH4</v>
      </c>
    </row>
    <row r="25623" spans="1:11" hidden="1" x14ac:dyDescent="0.25">
      <c r="A25623" t="s">
        <v>336</v>
      </c>
      <c r="B25623" t="s">
        <v>946</v>
      </c>
      <c r="C25623" t="s">
        <v>951</v>
      </c>
      <c r="E25623" t="s">
        <v>868</v>
      </c>
      <c r="F25623">
        <v>1991</v>
      </c>
      <c r="G25623" t="s">
        <v>919</v>
      </c>
      <c r="H25623">
        <v>0.20159297000641899</v>
      </c>
      <c r="I25623">
        <f>IF(E25623="N2O",H25623*About!$B$102,IF('EPA non-CO2 Data'!E25623="CH4",'EPA non-CO2 Data'!H25623*About!$B$101,1))</f>
        <v>0.22578412640718928</v>
      </c>
      <c r="J25623" t="str">
        <f>VLOOKUP(CONCATENATE(B25623,C25623,D25623),'EPA Source to Industry Map'!$D$2:$E$35,2,FALSE)</f>
        <v>agriculture and forestry 01T03</v>
      </c>
      <c r="K25623" t="str">
        <f t="shared" si="400"/>
        <v>CH4</v>
      </c>
    </row>
    <row r="25624" spans="1:11" hidden="1" x14ac:dyDescent="0.25">
      <c r="A25624" t="s">
        <v>336</v>
      </c>
      <c r="B25624" t="s">
        <v>946</v>
      </c>
      <c r="C25624" t="s">
        <v>951</v>
      </c>
      <c r="E25624" t="s">
        <v>868</v>
      </c>
      <c r="F25624">
        <v>1992</v>
      </c>
      <c r="G25624" t="s">
        <v>919</v>
      </c>
      <c r="H25624">
        <v>0.23165654207207201</v>
      </c>
      <c r="I25624">
        <f>IF(E25624="N2O",H25624*About!$B$102,IF('EPA non-CO2 Data'!E25624="CH4",'EPA non-CO2 Data'!H25624*About!$B$101,1))</f>
        <v>0.25945532712072067</v>
      </c>
      <c r="J25624" t="str">
        <f>VLOOKUP(CONCATENATE(B25624,C25624,D25624),'EPA Source to Industry Map'!$D$2:$E$35,2,FALSE)</f>
        <v>agriculture and forestry 01T03</v>
      </c>
      <c r="K25624" t="str">
        <f t="shared" si="400"/>
        <v>CH4</v>
      </c>
    </row>
    <row r="25625" spans="1:11" hidden="1" x14ac:dyDescent="0.25">
      <c r="A25625" t="s">
        <v>336</v>
      </c>
      <c r="B25625" t="s">
        <v>946</v>
      </c>
      <c r="C25625" t="s">
        <v>951</v>
      </c>
      <c r="E25625" t="s">
        <v>868</v>
      </c>
      <c r="F25625">
        <v>1993</v>
      </c>
      <c r="G25625" t="s">
        <v>919</v>
      </c>
      <c r="H25625">
        <v>0.231155332089379</v>
      </c>
      <c r="I25625">
        <f>IF(E25625="N2O",H25625*About!$B$102,IF('EPA non-CO2 Data'!E25625="CH4",'EPA non-CO2 Data'!H25625*About!$B$101,1))</f>
        <v>0.25889397194010449</v>
      </c>
      <c r="J25625" t="str">
        <f>VLOOKUP(CONCATENATE(B25625,C25625,D25625),'EPA Source to Industry Map'!$D$2:$E$35,2,FALSE)</f>
        <v>agriculture and forestry 01T03</v>
      </c>
      <c r="K25625" t="str">
        <f t="shared" si="400"/>
        <v>CH4</v>
      </c>
    </row>
    <row r="25626" spans="1:11" hidden="1" x14ac:dyDescent="0.25">
      <c r="A25626" t="s">
        <v>336</v>
      </c>
      <c r="B25626" t="s">
        <v>946</v>
      </c>
      <c r="C25626" t="s">
        <v>951</v>
      </c>
      <c r="E25626" t="s">
        <v>868</v>
      </c>
      <c r="F25626">
        <v>1994</v>
      </c>
      <c r="G25626" t="s">
        <v>919</v>
      </c>
      <c r="H25626">
        <v>0.22211811535364201</v>
      </c>
      <c r="I25626">
        <f>IF(E25626="N2O",H25626*About!$B$102,IF('EPA non-CO2 Data'!E25626="CH4",'EPA non-CO2 Data'!H25626*About!$B$101,1))</f>
        <v>0.24877228919607908</v>
      </c>
      <c r="J25626" t="str">
        <f>VLOOKUP(CONCATENATE(B25626,C25626,D25626),'EPA Source to Industry Map'!$D$2:$E$35,2,FALSE)</f>
        <v>agriculture and forestry 01T03</v>
      </c>
      <c r="K25626" t="str">
        <f t="shared" si="400"/>
        <v>CH4</v>
      </c>
    </row>
    <row r="25627" spans="1:11" hidden="1" x14ac:dyDescent="0.25">
      <c r="A25627" t="s">
        <v>336</v>
      </c>
      <c r="B25627" t="s">
        <v>946</v>
      </c>
      <c r="C25627" t="s">
        <v>951</v>
      </c>
      <c r="E25627" t="s">
        <v>868</v>
      </c>
      <c r="F25627">
        <v>1995</v>
      </c>
      <c r="G25627" t="s">
        <v>919</v>
      </c>
      <c r="H25627">
        <v>0.21565316240281901</v>
      </c>
      <c r="I25627">
        <f>IF(E25627="N2O",H25627*About!$B$102,IF('EPA non-CO2 Data'!E25627="CH4",'EPA non-CO2 Data'!H25627*About!$B$101,1))</f>
        <v>0.2415315418911573</v>
      </c>
      <c r="J25627" t="str">
        <f>VLOOKUP(CONCATENATE(B25627,C25627,D25627),'EPA Source to Industry Map'!$D$2:$E$35,2,FALSE)</f>
        <v>agriculture and forestry 01T03</v>
      </c>
      <c r="K25627" t="str">
        <f t="shared" si="400"/>
        <v>CH4</v>
      </c>
    </row>
    <row r="25628" spans="1:11" hidden="1" x14ac:dyDescent="0.25">
      <c r="A25628" t="s">
        <v>336</v>
      </c>
      <c r="B25628" t="s">
        <v>946</v>
      </c>
      <c r="C25628" t="s">
        <v>951</v>
      </c>
      <c r="E25628" t="s">
        <v>868</v>
      </c>
      <c r="F25628">
        <v>1996</v>
      </c>
      <c r="G25628" t="s">
        <v>919</v>
      </c>
      <c r="H25628">
        <v>0.23412480885672299</v>
      </c>
      <c r="I25628">
        <f>IF(E25628="N2O",H25628*About!$B$102,IF('EPA non-CO2 Data'!E25628="CH4",'EPA non-CO2 Data'!H25628*About!$B$101,1))</f>
        <v>0.26221978591952977</v>
      </c>
      <c r="J25628" t="str">
        <f>VLOOKUP(CONCATENATE(B25628,C25628,D25628),'EPA Source to Industry Map'!$D$2:$E$35,2,FALSE)</f>
        <v>agriculture and forestry 01T03</v>
      </c>
      <c r="K25628" t="str">
        <f t="shared" si="400"/>
        <v>CH4</v>
      </c>
    </row>
    <row r="25629" spans="1:11" hidden="1" x14ac:dyDescent="0.25">
      <c r="A25629" t="s">
        <v>336</v>
      </c>
      <c r="B25629" t="s">
        <v>946</v>
      </c>
      <c r="C25629" t="s">
        <v>951</v>
      </c>
      <c r="E25629" t="s">
        <v>868</v>
      </c>
      <c r="F25629">
        <v>1997</v>
      </c>
      <c r="G25629" t="s">
        <v>919</v>
      </c>
      <c r="H25629">
        <v>0.23674484705653601</v>
      </c>
      <c r="I25629">
        <f>IF(E25629="N2O",H25629*About!$B$102,IF('EPA non-CO2 Data'!E25629="CH4",'EPA non-CO2 Data'!H25629*About!$B$101,1))</f>
        <v>0.26515422870332034</v>
      </c>
      <c r="J25629" t="str">
        <f>VLOOKUP(CONCATENATE(B25629,C25629,D25629),'EPA Source to Industry Map'!$D$2:$E$35,2,FALSE)</f>
        <v>agriculture and forestry 01T03</v>
      </c>
      <c r="K25629" t="str">
        <f t="shared" si="400"/>
        <v>CH4</v>
      </c>
    </row>
    <row r="25630" spans="1:11" hidden="1" x14ac:dyDescent="0.25">
      <c r="A25630" t="s">
        <v>336</v>
      </c>
      <c r="B25630" t="s">
        <v>946</v>
      </c>
      <c r="C25630" t="s">
        <v>951</v>
      </c>
      <c r="E25630" t="s">
        <v>868</v>
      </c>
      <c r="F25630">
        <v>1998</v>
      </c>
      <c r="G25630" t="s">
        <v>919</v>
      </c>
      <c r="H25630">
        <v>0.229048896957397</v>
      </c>
      <c r="I25630">
        <f>IF(E25630="N2O",H25630*About!$B$102,IF('EPA non-CO2 Data'!E25630="CH4",'EPA non-CO2 Data'!H25630*About!$B$101,1))</f>
        <v>0.25653476459228464</v>
      </c>
      <c r="J25630" t="str">
        <f>VLOOKUP(CONCATENATE(B25630,C25630,D25630),'EPA Source to Industry Map'!$D$2:$E$35,2,FALSE)</f>
        <v>agriculture and forestry 01T03</v>
      </c>
      <c r="K25630" t="str">
        <f t="shared" si="400"/>
        <v>CH4</v>
      </c>
    </row>
    <row r="25631" spans="1:11" hidden="1" x14ac:dyDescent="0.25">
      <c r="A25631" t="s">
        <v>336</v>
      </c>
      <c r="B25631" t="s">
        <v>946</v>
      </c>
      <c r="C25631" t="s">
        <v>951</v>
      </c>
      <c r="E25631" t="s">
        <v>868</v>
      </c>
      <c r="F25631">
        <v>1999</v>
      </c>
      <c r="G25631" t="s">
        <v>919</v>
      </c>
      <c r="H25631">
        <v>0.248494075389457</v>
      </c>
      <c r="I25631">
        <f>IF(E25631="N2O",H25631*About!$B$102,IF('EPA non-CO2 Data'!E25631="CH4",'EPA non-CO2 Data'!H25631*About!$B$101,1))</f>
        <v>0.27831336443619187</v>
      </c>
      <c r="J25631" t="str">
        <f>VLOOKUP(CONCATENATE(B25631,C25631,D25631),'EPA Source to Industry Map'!$D$2:$E$35,2,FALSE)</f>
        <v>agriculture and forestry 01T03</v>
      </c>
      <c r="K25631" t="str">
        <f t="shared" si="400"/>
        <v>CH4</v>
      </c>
    </row>
    <row r="25632" spans="1:11" hidden="1" x14ac:dyDescent="0.25">
      <c r="A25632" t="s">
        <v>336</v>
      </c>
      <c r="B25632" t="s">
        <v>946</v>
      </c>
      <c r="C25632" t="s">
        <v>951</v>
      </c>
      <c r="E25632" t="s">
        <v>868</v>
      </c>
      <c r="F25632">
        <v>2000</v>
      </c>
      <c r="G25632" t="s">
        <v>919</v>
      </c>
      <c r="H25632">
        <v>0.27316276078769203</v>
      </c>
      <c r="I25632">
        <f>IF(E25632="N2O",H25632*About!$B$102,IF('EPA non-CO2 Data'!E25632="CH4",'EPA non-CO2 Data'!H25632*About!$B$101,1))</f>
        <v>0.30594229208221507</v>
      </c>
      <c r="J25632" t="str">
        <f>VLOOKUP(CONCATENATE(B25632,C25632,D25632),'EPA Source to Industry Map'!$D$2:$E$35,2,FALSE)</f>
        <v>agriculture and forestry 01T03</v>
      </c>
      <c r="K25632" t="str">
        <f t="shared" si="400"/>
        <v>CH4</v>
      </c>
    </row>
    <row r="25633" spans="1:11" hidden="1" x14ac:dyDescent="0.25">
      <c r="A25633" t="s">
        <v>336</v>
      </c>
      <c r="B25633" t="s">
        <v>946</v>
      </c>
      <c r="C25633" t="s">
        <v>951</v>
      </c>
      <c r="E25633" t="s">
        <v>868</v>
      </c>
      <c r="F25633">
        <v>2001</v>
      </c>
      <c r="G25633" t="s">
        <v>919</v>
      </c>
      <c r="H25633">
        <v>0.239799026985933</v>
      </c>
      <c r="I25633">
        <f>IF(E25633="N2O",H25633*About!$B$102,IF('EPA non-CO2 Data'!E25633="CH4",'EPA non-CO2 Data'!H25633*About!$B$101,1))</f>
        <v>0.26857491022424501</v>
      </c>
      <c r="J25633" t="str">
        <f>VLOOKUP(CONCATENATE(B25633,C25633,D25633),'EPA Source to Industry Map'!$D$2:$E$35,2,FALSE)</f>
        <v>agriculture and forestry 01T03</v>
      </c>
      <c r="K25633" t="str">
        <f t="shared" si="400"/>
        <v>CH4</v>
      </c>
    </row>
    <row r="25634" spans="1:11" hidden="1" x14ac:dyDescent="0.25">
      <c r="A25634" t="s">
        <v>336</v>
      </c>
      <c r="B25634" t="s">
        <v>946</v>
      </c>
      <c r="C25634" t="s">
        <v>951</v>
      </c>
      <c r="E25634" t="s">
        <v>868</v>
      </c>
      <c r="F25634">
        <v>2002</v>
      </c>
      <c r="G25634" t="s">
        <v>919</v>
      </c>
      <c r="H25634">
        <v>0.237633038944805</v>
      </c>
      <c r="I25634">
        <f>IF(E25634="N2O",H25634*About!$B$102,IF('EPA non-CO2 Data'!E25634="CH4",'EPA non-CO2 Data'!H25634*About!$B$101,1))</f>
        <v>0.26614900361818161</v>
      </c>
      <c r="J25634" t="str">
        <f>VLOOKUP(CONCATENATE(B25634,C25634,D25634),'EPA Source to Industry Map'!$D$2:$E$35,2,FALSE)</f>
        <v>agriculture and forestry 01T03</v>
      </c>
      <c r="K25634" t="str">
        <f t="shared" si="400"/>
        <v>CH4</v>
      </c>
    </row>
    <row r="25635" spans="1:11" hidden="1" x14ac:dyDescent="0.25">
      <c r="A25635" t="s">
        <v>336</v>
      </c>
      <c r="B25635" t="s">
        <v>946</v>
      </c>
      <c r="C25635" t="s">
        <v>951</v>
      </c>
      <c r="E25635" t="s">
        <v>868</v>
      </c>
      <c r="F25635">
        <v>2003</v>
      </c>
      <c r="G25635" t="s">
        <v>919</v>
      </c>
      <c r="H25635">
        <v>0.27499160234612002</v>
      </c>
      <c r="I25635">
        <f>IF(E25635="N2O",H25635*About!$B$102,IF('EPA non-CO2 Data'!E25635="CH4",'EPA non-CO2 Data'!H25635*About!$B$101,1))</f>
        <v>0.30799059462765443</v>
      </c>
      <c r="J25635" t="str">
        <f>VLOOKUP(CONCATENATE(B25635,C25635,D25635),'EPA Source to Industry Map'!$D$2:$E$35,2,FALSE)</f>
        <v>agriculture and forestry 01T03</v>
      </c>
      <c r="K25635" t="str">
        <f t="shared" si="400"/>
        <v>CH4</v>
      </c>
    </row>
    <row r="25636" spans="1:11" hidden="1" x14ac:dyDescent="0.25">
      <c r="A25636" t="s">
        <v>336</v>
      </c>
      <c r="B25636" t="s">
        <v>946</v>
      </c>
      <c r="C25636" t="s">
        <v>951</v>
      </c>
      <c r="E25636" t="s">
        <v>868</v>
      </c>
      <c r="F25636">
        <v>2004</v>
      </c>
      <c r="G25636" t="s">
        <v>919</v>
      </c>
      <c r="H25636">
        <v>0.25685850851775499</v>
      </c>
      <c r="I25636">
        <f>IF(E25636="N2O",H25636*About!$B$102,IF('EPA non-CO2 Data'!E25636="CH4",'EPA non-CO2 Data'!H25636*About!$B$101,1))</f>
        <v>0.28768152953988563</v>
      </c>
      <c r="J25636" t="str">
        <f>VLOOKUP(CONCATENATE(B25636,C25636,D25636),'EPA Source to Industry Map'!$D$2:$E$35,2,FALSE)</f>
        <v>agriculture and forestry 01T03</v>
      </c>
      <c r="K25636" t="str">
        <f t="shared" si="400"/>
        <v>CH4</v>
      </c>
    </row>
    <row r="25637" spans="1:11" hidden="1" x14ac:dyDescent="0.25">
      <c r="A25637" t="s">
        <v>336</v>
      </c>
      <c r="B25637" t="s">
        <v>946</v>
      </c>
      <c r="C25637" t="s">
        <v>951</v>
      </c>
      <c r="E25637" t="s">
        <v>868</v>
      </c>
      <c r="F25637">
        <v>2005</v>
      </c>
      <c r="G25637" t="s">
        <v>919</v>
      </c>
      <c r="H25637">
        <v>0.212287819644982</v>
      </c>
      <c r="I25637">
        <f>IF(E25637="N2O",H25637*About!$B$102,IF('EPA non-CO2 Data'!E25637="CH4",'EPA non-CO2 Data'!H25637*About!$B$101,1))</f>
        <v>0.23776235800237985</v>
      </c>
      <c r="J25637" t="str">
        <f>VLOOKUP(CONCATENATE(B25637,C25637,D25637),'EPA Source to Industry Map'!$D$2:$E$35,2,FALSE)</f>
        <v>agriculture and forestry 01T03</v>
      </c>
      <c r="K25637" t="str">
        <f t="shared" si="400"/>
        <v>CH4</v>
      </c>
    </row>
    <row r="25638" spans="1:11" hidden="1" x14ac:dyDescent="0.25">
      <c r="A25638" t="s">
        <v>336</v>
      </c>
      <c r="B25638" t="s">
        <v>946</v>
      </c>
      <c r="C25638" t="s">
        <v>951</v>
      </c>
      <c r="E25638" t="s">
        <v>868</v>
      </c>
      <c r="F25638">
        <v>2006</v>
      </c>
      <c r="G25638" t="s">
        <v>919</v>
      </c>
      <c r="H25638">
        <v>0.27090868990870998</v>
      </c>
      <c r="I25638">
        <f>IF(E25638="N2O",H25638*About!$B$102,IF('EPA non-CO2 Data'!E25638="CH4",'EPA non-CO2 Data'!H25638*About!$B$101,1))</f>
        <v>0.30341773269775518</v>
      </c>
      <c r="J25638" t="str">
        <f>VLOOKUP(CONCATENATE(B25638,C25638,D25638),'EPA Source to Industry Map'!$D$2:$E$35,2,FALSE)</f>
        <v>agriculture and forestry 01T03</v>
      </c>
      <c r="K25638" t="str">
        <f t="shared" si="400"/>
        <v>CH4</v>
      </c>
    </row>
    <row r="25639" spans="1:11" hidden="1" x14ac:dyDescent="0.25">
      <c r="A25639" t="s">
        <v>336</v>
      </c>
      <c r="B25639" t="s">
        <v>946</v>
      </c>
      <c r="C25639" t="s">
        <v>951</v>
      </c>
      <c r="E25639" t="s">
        <v>868</v>
      </c>
      <c r="F25639">
        <v>2007</v>
      </c>
      <c r="G25639" t="s">
        <v>919</v>
      </c>
      <c r="H25639">
        <v>0.27483643869584601</v>
      </c>
      <c r="I25639">
        <f>IF(E25639="N2O",H25639*About!$B$102,IF('EPA non-CO2 Data'!E25639="CH4",'EPA non-CO2 Data'!H25639*About!$B$101,1))</f>
        <v>0.30781681133934757</v>
      </c>
      <c r="J25639" t="str">
        <f>VLOOKUP(CONCATENATE(B25639,C25639,D25639),'EPA Source to Industry Map'!$D$2:$E$35,2,FALSE)</f>
        <v>agriculture and forestry 01T03</v>
      </c>
      <c r="K25639" t="str">
        <f t="shared" si="400"/>
        <v>CH4</v>
      </c>
    </row>
    <row r="25640" spans="1:11" hidden="1" x14ac:dyDescent="0.25">
      <c r="A25640" t="s">
        <v>336</v>
      </c>
      <c r="B25640" t="s">
        <v>946</v>
      </c>
      <c r="C25640" t="s">
        <v>951</v>
      </c>
      <c r="E25640" t="s">
        <v>868</v>
      </c>
      <c r="F25640">
        <v>2008</v>
      </c>
      <c r="G25640" t="s">
        <v>919</v>
      </c>
      <c r="H25640">
        <v>0.294765856947931</v>
      </c>
      <c r="I25640">
        <f>IF(E25640="N2O",H25640*About!$B$102,IF('EPA non-CO2 Data'!E25640="CH4",'EPA non-CO2 Data'!H25640*About!$B$101,1))</f>
        <v>0.33013775978168275</v>
      </c>
      <c r="J25640" t="str">
        <f>VLOOKUP(CONCATENATE(B25640,C25640,D25640),'EPA Source to Industry Map'!$D$2:$E$35,2,FALSE)</f>
        <v>agriculture and forestry 01T03</v>
      </c>
      <c r="K25640" t="str">
        <f t="shared" si="400"/>
        <v>CH4</v>
      </c>
    </row>
    <row r="25641" spans="1:11" hidden="1" x14ac:dyDescent="0.25">
      <c r="A25641" t="s">
        <v>336</v>
      </c>
      <c r="B25641" t="s">
        <v>946</v>
      </c>
      <c r="C25641" t="s">
        <v>951</v>
      </c>
      <c r="E25641" t="s">
        <v>868</v>
      </c>
      <c r="F25641">
        <v>2009</v>
      </c>
      <c r="G25641" t="s">
        <v>919</v>
      </c>
      <c r="H25641">
        <v>0.27911842549726801</v>
      </c>
      <c r="I25641">
        <f>IF(E25641="N2O",H25641*About!$B$102,IF('EPA non-CO2 Data'!E25641="CH4",'EPA non-CO2 Data'!H25641*About!$B$101,1))</f>
        <v>0.31261263655694022</v>
      </c>
      <c r="J25641" t="str">
        <f>VLOOKUP(CONCATENATE(B25641,C25641,D25641),'EPA Source to Industry Map'!$D$2:$E$35,2,FALSE)</f>
        <v>agriculture and forestry 01T03</v>
      </c>
      <c r="K25641" t="str">
        <f t="shared" si="400"/>
        <v>CH4</v>
      </c>
    </row>
    <row r="25642" spans="1:11" hidden="1" x14ac:dyDescent="0.25">
      <c r="A25642" t="s">
        <v>336</v>
      </c>
      <c r="B25642" t="s">
        <v>946</v>
      </c>
      <c r="C25642" t="s">
        <v>951</v>
      </c>
      <c r="E25642" t="s">
        <v>868</v>
      </c>
      <c r="F25642">
        <v>2010</v>
      </c>
      <c r="G25642" t="s">
        <v>919</v>
      </c>
      <c r="H25642">
        <v>0.26985541416119602</v>
      </c>
      <c r="I25642">
        <f>IF(E25642="N2O",H25642*About!$B$102,IF('EPA non-CO2 Data'!E25642="CH4",'EPA non-CO2 Data'!H25642*About!$B$101,1))</f>
        <v>0.30223806386053959</v>
      </c>
      <c r="J25642" t="str">
        <f>VLOOKUP(CONCATENATE(B25642,C25642,D25642),'EPA Source to Industry Map'!$D$2:$E$35,2,FALSE)</f>
        <v>agriculture and forestry 01T03</v>
      </c>
      <c r="K25642" t="str">
        <f t="shared" si="400"/>
        <v>CH4</v>
      </c>
    </row>
    <row r="25643" spans="1:11" hidden="1" x14ac:dyDescent="0.25">
      <c r="A25643" t="s">
        <v>336</v>
      </c>
      <c r="B25643" t="s">
        <v>946</v>
      </c>
      <c r="C25643" t="s">
        <v>951</v>
      </c>
      <c r="E25643" t="s">
        <v>868</v>
      </c>
      <c r="F25643">
        <v>2011</v>
      </c>
      <c r="G25643" t="s">
        <v>919</v>
      </c>
      <c r="H25643">
        <v>0.27888132441003299</v>
      </c>
      <c r="I25643">
        <f>IF(E25643="N2O",H25643*About!$B$102,IF('EPA non-CO2 Data'!E25643="CH4",'EPA non-CO2 Data'!H25643*About!$B$101,1))</f>
        <v>0.312347083339237</v>
      </c>
      <c r="J25643" t="str">
        <f>VLOOKUP(CONCATENATE(B25643,C25643,D25643),'EPA Source to Industry Map'!$D$2:$E$35,2,FALSE)</f>
        <v>agriculture and forestry 01T03</v>
      </c>
      <c r="K25643" t="str">
        <f t="shared" si="400"/>
        <v>CH4</v>
      </c>
    </row>
    <row r="25644" spans="1:11" hidden="1" x14ac:dyDescent="0.25">
      <c r="A25644" t="s">
        <v>336</v>
      </c>
      <c r="B25644" t="s">
        <v>946</v>
      </c>
      <c r="C25644" t="s">
        <v>951</v>
      </c>
      <c r="E25644" t="s">
        <v>868</v>
      </c>
      <c r="F25644">
        <v>2012</v>
      </c>
      <c r="G25644" t="s">
        <v>919</v>
      </c>
      <c r="H25644">
        <v>0.27659605880990201</v>
      </c>
      <c r="I25644">
        <f>IF(E25644="N2O",H25644*About!$B$102,IF('EPA non-CO2 Data'!E25644="CH4",'EPA non-CO2 Data'!H25644*About!$B$101,1))</f>
        <v>0.30978758586709026</v>
      </c>
      <c r="J25644" t="str">
        <f>VLOOKUP(CONCATENATE(B25644,C25644,D25644),'EPA Source to Industry Map'!$D$2:$E$35,2,FALSE)</f>
        <v>agriculture and forestry 01T03</v>
      </c>
      <c r="K25644" t="str">
        <f t="shared" si="400"/>
        <v>CH4</v>
      </c>
    </row>
    <row r="25645" spans="1:11" hidden="1" x14ac:dyDescent="0.25">
      <c r="A25645" t="s">
        <v>336</v>
      </c>
      <c r="B25645" t="s">
        <v>946</v>
      </c>
      <c r="C25645" t="s">
        <v>951</v>
      </c>
      <c r="E25645" t="s">
        <v>868</v>
      </c>
      <c r="F25645">
        <v>2013</v>
      </c>
      <c r="G25645" t="s">
        <v>919</v>
      </c>
      <c r="H25645">
        <v>0.28395171187002699</v>
      </c>
      <c r="I25645">
        <f>IF(E25645="N2O",H25645*About!$B$102,IF('EPA non-CO2 Data'!E25645="CH4",'EPA non-CO2 Data'!H25645*About!$B$101,1))</f>
        <v>0.31802591729443025</v>
      </c>
      <c r="J25645" t="str">
        <f>VLOOKUP(CONCATENATE(B25645,C25645,D25645),'EPA Source to Industry Map'!$D$2:$E$35,2,FALSE)</f>
        <v>agriculture and forestry 01T03</v>
      </c>
      <c r="K25645" t="str">
        <f t="shared" si="400"/>
        <v>CH4</v>
      </c>
    </row>
    <row r="25646" spans="1:11" hidden="1" x14ac:dyDescent="0.25">
      <c r="A25646" t="s">
        <v>336</v>
      </c>
      <c r="B25646" t="s">
        <v>946</v>
      </c>
      <c r="C25646" t="s">
        <v>951</v>
      </c>
      <c r="E25646" t="s">
        <v>868</v>
      </c>
      <c r="F25646">
        <v>2014</v>
      </c>
      <c r="G25646" t="s">
        <v>919</v>
      </c>
      <c r="H25646">
        <v>0.28570697468603901</v>
      </c>
      <c r="I25646">
        <f>IF(E25646="N2O",H25646*About!$B$102,IF('EPA non-CO2 Data'!E25646="CH4",'EPA non-CO2 Data'!H25646*About!$B$101,1))</f>
        <v>0.31999181164836371</v>
      </c>
      <c r="J25646" t="str">
        <f>VLOOKUP(CONCATENATE(B25646,C25646,D25646),'EPA Source to Industry Map'!$D$2:$E$35,2,FALSE)</f>
        <v>agriculture and forestry 01T03</v>
      </c>
      <c r="K25646" t="str">
        <f t="shared" si="400"/>
        <v>CH4</v>
      </c>
    </row>
    <row r="25647" spans="1:11" hidden="1" x14ac:dyDescent="0.25">
      <c r="A25647" t="s">
        <v>336</v>
      </c>
      <c r="B25647" t="s">
        <v>946</v>
      </c>
      <c r="C25647" t="s">
        <v>951</v>
      </c>
      <c r="E25647" t="s">
        <v>868</v>
      </c>
      <c r="F25647">
        <v>2015</v>
      </c>
      <c r="G25647" t="s">
        <v>919</v>
      </c>
      <c r="H25647">
        <v>0.284586022909259</v>
      </c>
      <c r="I25647">
        <f>IF(E25647="N2O",H25647*About!$B$102,IF('EPA non-CO2 Data'!E25647="CH4",'EPA non-CO2 Data'!H25647*About!$B$101,1))</f>
        <v>0.31873634565837011</v>
      </c>
      <c r="J25647" t="str">
        <f>VLOOKUP(CONCATENATE(B25647,C25647,D25647),'EPA Source to Industry Map'!$D$2:$E$35,2,FALSE)</f>
        <v>agriculture and forestry 01T03</v>
      </c>
      <c r="K25647" t="str">
        <f t="shared" si="400"/>
        <v>CH4</v>
      </c>
    </row>
    <row r="25648" spans="1:11" hidden="1" x14ac:dyDescent="0.25">
      <c r="A25648" t="s">
        <v>336</v>
      </c>
      <c r="B25648" t="s">
        <v>946</v>
      </c>
      <c r="C25648" t="s">
        <v>951</v>
      </c>
      <c r="E25648" t="s">
        <v>868</v>
      </c>
      <c r="F25648">
        <v>2016</v>
      </c>
      <c r="G25648" t="s">
        <v>919</v>
      </c>
      <c r="H25648">
        <v>0.273675</v>
      </c>
      <c r="I25648">
        <f>IF(E25648="N2O",H25648*About!$B$102,IF('EPA non-CO2 Data'!E25648="CH4",'EPA non-CO2 Data'!H25648*About!$B$101,1))</f>
        <v>0.30651600000000001</v>
      </c>
      <c r="J25648" t="str">
        <f>VLOOKUP(CONCATENATE(B25648,C25648,D25648),'EPA Source to Industry Map'!$D$2:$E$35,2,FALSE)</f>
        <v>agriculture and forestry 01T03</v>
      </c>
      <c r="K25648" t="str">
        <f t="shared" si="400"/>
        <v>CH4</v>
      </c>
    </row>
    <row r="25649" spans="1:11" hidden="1" x14ac:dyDescent="0.25">
      <c r="A25649" t="s">
        <v>336</v>
      </c>
      <c r="B25649" t="s">
        <v>946</v>
      </c>
      <c r="C25649" t="s">
        <v>951</v>
      </c>
      <c r="E25649" t="s">
        <v>868</v>
      </c>
      <c r="F25649">
        <v>2017</v>
      </c>
      <c r="G25649" t="s">
        <v>919</v>
      </c>
      <c r="H25649">
        <v>0.273675</v>
      </c>
      <c r="I25649">
        <f>IF(E25649="N2O",H25649*About!$B$102,IF('EPA non-CO2 Data'!E25649="CH4",'EPA non-CO2 Data'!H25649*About!$B$101,1))</f>
        <v>0.30651600000000001</v>
      </c>
      <c r="J25649" t="str">
        <f>VLOOKUP(CONCATENATE(B25649,C25649,D25649),'EPA Source to Industry Map'!$D$2:$E$35,2,FALSE)</f>
        <v>agriculture and forestry 01T03</v>
      </c>
      <c r="K25649" t="str">
        <f t="shared" si="400"/>
        <v>CH4</v>
      </c>
    </row>
    <row r="25650" spans="1:11" hidden="1" x14ac:dyDescent="0.25">
      <c r="A25650" t="s">
        <v>336</v>
      </c>
      <c r="B25650" t="s">
        <v>946</v>
      </c>
      <c r="C25650" t="s">
        <v>951</v>
      </c>
      <c r="E25650" t="s">
        <v>868</v>
      </c>
      <c r="F25650">
        <v>2018</v>
      </c>
      <c r="G25650" t="s">
        <v>919</v>
      </c>
      <c r="H25650">
        <v>0.273675</v>
      </c>
      <c r="I25650">
        <f>IF(E25650="N2O",H25650*About!$B$102,IF('EPA non-CO2 Data'!E25650="CH4",'EPA non-CO2 Data'!H25650*About!$B$101,1))</f>
        <v>0.30651600000000001</v>
      </c>
      <c r="J25650" t="str">
        <f>VLOOKUP(CONCATENATE(B25650,C25650,D25650),'EPA Source to Industry Map'!$D$2:$E$35,2,FALSE)</f>
        <v>agriculture and forestry 01T03</v>
      </c>
      <c r="K25650" t="str">
        <f t="shared" si="400"/>
        <v>CH4</v>
      </c>
    </row>
    <row r="25651" spans="1:11" hidden="1" x14ac:dyDescent="0.25">
      <c r="A25651" t="s">
        <v>336</v>
      </c>
      <c r="B25651" t="s">
        <v>946</v>
      </c>
      <c r="C25651" t="s">
        <v>951</v>
      </c>
      <c r="E25651" t="s">
        <v>868</v>
      </c>
      <c r="F25651">
        <v>2019</v>
      </c>
      <c r="G25651" t="s">
        <v>919</v>
      </c>
      <c r="H25651">
        <v>0.273675</v>
      </c>
      <c r="I25651">
        <f>IF(E25651="N2O",H25651*About!$B$102,IF('EPA non-CO2 Data'!E25651="CH4",'EPA non-CO2 Data'!H25651*About!$B$101,1))</f>
        <v>0.30651600000000001</v>
      </c>
      <c r="J25651" t="str">
        <f>VLOOKUP(CONCATENATE(B25651,C25651,D25651),'EPA Source to Industry Map'!$D$2:$E$35,2,FALSE)</f>
        <v>agriculture and forestry 01T03</v>
      </c>
      <c r="K25651" t="str">
        <f t="shared" si="400"/>
        <v>CH4</v>
      </c>
    </row>
    <row r="25652" spans="1:11" hidden="1" x14ac:dyDescent="0.25">
      <c r="A25652" t="s">
        <v>336</v>
      </c>
      <c r="B25652" t="s">
        <v>946</v>
      </c>
      <c r="C25652" t="s">
        <v>951</v>
      </c>
      <c r="E25652" t="s">
        <v>868</v>
      </c>
      <c r="F25652">
        <v>2020</v>
      </c>
      <c r="G25652" t="s">
        <v>919</v>
      </c>
      <c r="H25652">
        <v>0.273675</v>
      </c>
      <c r="I25652">
        <f>IF(E25652="N2O",H25652*About!$B$102,IF('EPA non-CO2 Data'!E25652="CH4",'EPA non-CO2 Data'!H25652*About!$B$101,1))</f>
        <v>0.30651600000000001</v>
      </c>
      <c r="J25652" t="str">
        <f>VLOOKUP(CONCATENATE(B25652,C25652,D25652),'EPA Source to Industry Map'!$D$2:$E$35,2,FALSE)</f>
        <v>agriculture and forestry 01T03</v>
      </c>
      <c r="K25652" t="str">
        <f t="shared" si="400"/>
        <v>CH4</v>
      </c>
    </row>
    <row r="25653" spans="1:11" hidden="1" x14ac:dyDescent="0.25">
      <c r="A25653" t="s">
        <v>336</v>
      </c>
      <c r="B25653" t="s">
        <v>946</v>
      </c>
      <c r="C25653" t="s">
        <v>951</v>
      </c>
      <c r="E25653" t="s">
        <v>868</v>
      </c>
      <c r="F25653">
        <v>2021</v>
      </c>
      <c r="G25653" t="s">
        <v>919</v>
      </c>
      <c r="H25653">
        <v>0.273675</v>
      </c>
      <c r="I25653">
        <f>IF(E25653="N2O",H25653*About!$B$102,IF('EPA non-CO2 Data'!E25653="CH4",'EPA non-CO2 Data'!H25653*About!$B$101,1))</f>
        <v>0.30651600000000001</v>
      </c>
      <c r="J25653" t="str">
        <f>VLOOKUP(CONCATENATE(B25653,C25653,D25653),'EPA Source to Industry Map'!$D$2:$E$35,2,FALSE)</f>
        <v>agriculture and forestry 01T03</v>
      </c>
      <c r="K25653" t="str">
        <f t="shared" si="400"/>
        <v>CH4</v>
      </c>
    </row>
    <row r="25654" spans="1:11" hidden="1" x14ac:dyDescent="0.25">
      <c r="A25654" t="s">
        <v>336</v>
      </c>
      <c r="B25654" t="s">
        <v>946</v>
      </c>
      <c r="C25654" t="s">
        <v>951</v>
      </c>
      <c r="E25654" t="s">
        <v>868</v>
      </c>
      <c r="F25654">
        <v>2022</v>
      </c>
      <c r="G25654" t="s">
        <v>919</v>
      </c>
      <c r="H25654">
        <v>0.273675</v>
      </c>
      <c r="I25654">
        <f>IF(E25654="N2O",H25654*About!$B$102,IF('EPA non-CO2 Data'!E25654="CH4",'EPA non-CO2 Data'!H25654*About!$B$101,1))</f>
        <v>0.30651600000000001</v>
      </c>
      <c r="J25654" t="str">
        <f>VLOOKUP(CONCATENATE(B25654,C25654,D25654),'EPA Source to Industry Map'!$D$2:$E$35,2,FALSE)</f>
        <v>agriculture and forestry 01T03</v>
      </c>
      <c r="K25654" t="str">
        <f t="shared" si="400"/>
        <v>CH4</v>
      </c>
    </row>
    <row r="25655" spans="1:11" hidden="1" x14ac:dyDescent="0.25">
      <c r="A25655" t="s">
        <v>336</v>
      </c>
      <c r="B25655" t="s">
        <v>946</v>
      </c>
      <c r="C25655" t="s">
        <v>951</v>
      </c>
      <c r="E25655" t="s">
        <v>868</v>
      </c>
      <c r="F25655">
        <v>2023</v>
      </c>
      <c r="G25655" t="s">
        <v>919</v>
      </c>
      <c r="H25655">
        <v>0.273675</v>
      </c>
      <c r="I25655">
        <f>IF(E25655="N2O",H25655*About!$B$102,IF('EPA non-CO2 Data'!E25655="CH4",'EPA non-CO2 Data'!H25655*About!$B$101,1))</f>
        <v>0.30651600000000001</v>
      </c>
      <c r="J25655" t="str">
        <f>VLOOKUP(CONCATENATE(B25655,C25655,D25655),'EPA Source to Industry Map'!$D$2:$E$35,2,FALSE)</f>
        <v>agriculture and forestry 01T03</v>
      </c>
      <c r="K25655" t="str">
        <f t="shared" si="400"/>
        <v>CH4</v>
      </c>
    </row>
    <row r="25656" spans="1:11" hidden="1" x14ac:dyDescent="0.25">
      <c r="A25656" t="s">
        <v>336</v>
      </c>
      <c r="B25656" t="s">
        <v>946</v>
      </c>
      <c r="C25656" t="s">
        <v>951</v>
      </c>
      <c r="E25656" t="s">
        <v>868</v>
      </c>
      <c r="F25656">
        <v>2024</v>
      </c>
      <c r="G25656" t="s">
        <v>919</v>
      </c>
      <c r="H25656">
        <v>0.273675</v>
      </c>
      <c r="I25656">
        <f>IF(E25656="N2O",H25656*About!$B$102,IF('EPA non-CO2 Data'!E25656="CH4",'EPA non-CO2 Data'!H25656*About!$B$101,1))</f>
        <v>0.30651600000000001</v>
      </c>
      <c r="J25656" t="str">
        <f>VLOOKUP(CONCATENATE(B25656,C25656,D25656),'EPA Source to Industry Map'!$D$2:$E$35,2,FALSE)</f>
        <v>agriculture and forestry 01T03</v>
      </c>
      <c r="K25656" t="str">
        <f t="shared" si="400"/>
        <v>CH4</v>
      </c>
    </row>
    <row r="25657" spans="1:11" hidden="1" x14ac:dyDescent="0.25">
      <c r="A25657" t="s">
        <v>336</v>
      </c>
      <c r="B25657" t="s">
        <v>946</v>
      </c>
      <c r="C25657" t="s">
        <v>951</v>
      </c>
      <c r="E25657" t="s">
        <v>868</v>
      </c>
      <c r="F25657">
        <v>2025</v>
      </c>
      <c r="G25657" t="s">
        <v>919</v>
      </c>
      <c r="H25657">
        <v>0.273675</v>
      </c>
      <c r="I25657">
        <f>IF(E25657="N2O",H25657*About!$B$102,IF('EPA non-CO2 Data'!E25657="CH4",'EPA non-CO2 Data'!H25657*About!$B$101,1))</f>
        <v>0.30651600000000001</v>
      </c>
      <c r="J25657" t="str">
        <f>VLOOKUP(CONCATENATE(B25657,C25657,D25657),'EPA Source to Industry Map'!$D$2:$E$35,2,FALSE)</f>
        <v>agriculture and forestry 01T03</v>
      </c>
      <c r="K25657" t="str">
        <f t="shared" si="400"/>
        <v>CH4</v>
      </c>
    </row>
    <row r="25658" spans="1:11" hidden="1" x14ac:dyDescent="0.25">
      <c r="A25658" t="s">
        <v>336</v>
      </c>
      <c r="B25658" t="s">
        <v>946</v>
      </c>
      <c r="C25658" t="s">
        <v>951</v>
      </c>
      <c r="E25658" t="s">
        <v>868</v>
      </c>
      <c r="F25658">
        <v>2026</v>
      </c>
      <c r="G25658" t="s">
        <v>919</v>
      </c>
      <c r="H25658">
        <v>0.273675</v>
      </c>
      <c r="I25658">
        <f>IF(E25658="N2O",H25658*About!$B$102,IF('EPA non-CO2 Data'!E25658="CH4",'EPA non-CO2 Data'!H25658*About!$B$101,1))</f>
        <v>0.30651600000000001</v>
      </c>
      <c r="J25658" t="str">
        <f>VLOOKUP(CONCATENATE(B25658,C25658,D25658),'EPA Source to Industry Map'!$D$2:$E$35,2,FALSE)</f>
        <v>agriculture and forestry 01T03</v>
      </c>
      <c r="K25658" t="str">
        <f t="shared" si="400"/>
        <v>CH4</v>
      </c>
    </row>
    <row r="25659" spans="1:11" hidden="1" x14ac:dyDescent="0.25">
      <c r="A25659" t="s">
        <v>336</v>
      </c>
      <c r="B25659" t="s">
        <v>946</v>
      </c>
      <c r="C25659" t="s">
        <v>951</v>
      </c>
      <c r="E25659" t="s">
        <v>868</v>
      </c>
      <c r="F25659">
        <v>2027</v>
      </c>
      <c r="G25659" t="s">
        <v>919</v>
      </c>
      <c r="H25659">
        <v>0.273675</v>
      </c>
      <c r="I25659">
        <f>IF(E25659="N2O",H25659*About!$B$102,IF('EPA non-CO2 Data'!E25659="CH4",'EPA non-CO2 Data'!H25659*About!$B$101,1))</f>
        <v>0.30651600000000001</v>
      </c>
      <c r="J25659" t="str">
        <f>VLOOKUP(CONCATENATE(B25659,C25659,D25659),'EPA Source to Industry Map'!$D$2:$E$35,2,FALSE)</f>
        <v>agriculture and forestry 01T03</v>
      </c>
      <c r="K25659" t="str">
        <f t="shared" si="400"/>
        <v>CH4</v>
      </c>
    </row>
    <row r="25660" spans="1:11" hidden="1" x14ac:dyDescent="0.25">
      <c r="A25660" t="s">
        <v>336</v>
      </c>
      <c r="B25660" t="s">
        <v>946</v>
      </c>
      <c r="C25660" t="s">
        <v>951</v>
      </c>
      <c r="E25660" t="s">
        <v>868</v>
      </c>
      <c r="F25660">
        <v>2028</v>
      </c>
      <c r="G25660" t="s">
        <v>919</v>
      </c>
      <c r="H25660">
        <v>0.273675</v>
      </c>
      <c r="I25660">
        <f>IF(E25660="N2O",H25660*About!$B$102,IF('EPA non-CO2 Data'!E25660="CH4",'EPA non-CO2 Data'!H25660*About!$B$101,1))</f>
        <v>0.30651600000000001</v>
      </c>
      <c r="J25660" t="str">
        <f>VLOOKUP(CONCATENATE(B25660,C25660,D25660),'EPA Source to Industry Map'!$D$2:$E$35,2,FALSE)</f>
        <v>agriculture and forestry 01T03</v>
      </c>
      <c r="K25660" t="str">
        <f t="shared" si="400"/>
        <v>CH4</v>
      </c>
    </row>
    <row r="25661" spans="1:11" hidden="1" x14ac:dyDescent="0.25">
      <c r="A25661" t="s">
        <v>336</v>
      </c>
      <c r="B25661" t="s">
        <v>946</v>
      </c>
      <c r="C25661" t="s">
        <v>951</v>
      </c>
      <c r="E25661" t="s">
        <v>868</v>
      </c>
      <c r="F25661">
        <v>2029</v>
      </c>
      <c r="G25661" t="s">
        <v>919</v>
      </c>
      <c r="H25661">
        <v>0.273675</v>
      </c>
      <c r="I25661">
        <f>IF(E25661="N2O",H25661*About!$B$102,IF('EPA non-CO2 Data'!E25661="CH4",'EPA non-CO2 Data'!H25661*About!$B$101,1))</f>
        <v>0.30651600000000001</v>
      </c>
      <c r="J25661" t="str">
        <f>VLOOKUP(CONCATENATE(B25661,C25661,D25661),'EPA Source to Industry Map'!$D$2:$E$35,2,FALSE)</f>
        <v>agriculture and forestry 01T03</v>
      </c>
      <c r="K25661" t="str">
        <f t="shared" si="400"/>
        <v>CH4</v>
      </c>
    </row>
    <row r="25662" spans="1:11" hidden="1" x14ac:dyDescent="0.25">
      <c r="A25662" t="s">
        <v>336</v>
      </c>
      <c r="B25662" t="s">
        <v>946</v>
      </c>
      <c r="C25662" t="s">
        <v>951</v>
      </c>
      <c r="E25662" t="s">
        <v>868</v>
      </c>
      <c r="F25662">
        <v>2030</v>
      </c>
      <c r="G25662" t="s">
        <v>919</v>
      </c>
      <c r="H25662">
        <v>0.273675</v>
      </c>
      <c r="I25662">
        <f>IF(E25662="N2O",H25662*About!$B$102,IF('EPA non-CO2 Data'!E25662="CH4",'EPA non-CO2 Data'!H25662*About!$B$101,1))</f>
        <v>0.30651600000000001</v>
      </c>
      <c r="J25662" t="str">
        <f>VLOOKUP(CONCATENATE(B25662,C25662,D25662),'EPA Source to Industry Map'!$D$2:$E$35,2,FALSE)</f>
        <v>agriculture and forestry 01T03</v>
      </c>
      <c r="K25662" t="str">
        <f t="shared" si="400"/>
        <v>CH4</v>
      </c>
    </row>
    <row r="25663" spans="1:11" hidden="1" x14ac:dyDescent="0.25">
      <c r="A25663" t="s">
        <v>336</v>
      </c>
      <c r="B25663" t="s">
        <v>946</v>
      </c>
      <c r="C25663" t="s">
        <v>951</v>
      </c>
      <c r="E25663" t="s">
        <v>868</v>
      </c>
      <c r="F25663">
        <v>2031</v>
      </c>
      <c r="G25663" t="s">
        <v>919</v>
      </c>
      <c r="H25663">
        <v>0.273675</v>
      </c>
      <c r="I25663">
        <f>IF(E25663="N2O",H25663*About!$B$102,IF('EPA non-CO2 Data'!E25663="CH4",'EPA non-CO2 Data'!H25663*About!$B$101,1))</f>
        <v>0.30651600000000001</v>
      </c>
      <c r="J25663" t="str">
        <f>VLOOKUP(CONCATENATE(B25663,C25663,D25663),'EPA Source to Industry Map'!$D$2:$E$35,2,FALSE)</f>
        <v>agriculture and forestry 01T03</v>
      </c>
      <c r="K25663" t="str">
        <f t="shared" si="400"/>
        <v>CH4</v>
      </c>
    </row>
    <row r="25664" spans="1:11" hidden="1" x14ac:dyDescent="0.25">
      <c r="A25664" t="s">
        <v>336</v>
      </c>
      <c r="B25664" t="s">
        <v>946</v>
      </c>
      <c r="C25664" t="s">
        <v>951</v>
      </c>
      <c r="E25664" t="s">
        <v>868</v>
      </c>
      <c r="F25664">
        <v>2032</v>
      </c>
      <c r="G25664" t="s">
        <v>919</v>
      </c>
      <c r="H25664">
        <v>0.273675</v>
      </c>
      <c r="I25664">
        <f>IF(E25664="N2O",H25664*About!$B$102,IF('EPA non-CO2 Data'!E25664="CH4",'EPA non-CO2 Data'!H25664*About!$B$101,1))</f>
        <v>0.30651600000000001</v>
      </c>
      <c r="J25664" t="str">
        <f>VLOOKUP(CONCATENATE(B25664,C25664,D25664),'EPA Source to Industry Map'!$D$2:$E$35,2,FALSE)</f>
        <v>agriculture and forestry 01T03</v>
      </c>
      <c r="K25664" t="str">
        <f t="shared" si="400"/>
        <v>CH4</v>
      </c>
    </row>
    <row r="25665" spans="1:11" hidden="1" x14ac:dyDescent="0.25">
      <c r="A25665" t="s">
        <v>336</v>
      </c>
      <c r="B25665" t="s">
        <v>946</v>
      </c>
      <c r="C25665" t="s">
        <v>951</v>
      </c>
      <c r="E25665" t="s">
        <v>868</v>
      </c>
      <c r="F25665">
        <v>2033</v>
      </c>
      <c r="G25665" t="s">
        <v>919</v>
      </c>
      <c r="H25665">
        <v>0.273675</v>
      </c>
      <c r="I25665">
        <f>IF(E25665="N2O",H25665*About!$B$102,IF('EPA non-CO2 Data'!E25665="CH4",'EPA non-CO2 Data'!H25665*About!$B$101,1))</f>
        <v>0.30651600000000001</v>
      </c>
      <c r="J25665" t="str">
        <f>VLOOKUP(CONCATENATE(B25665,C25665,D25665),'EPA Source to Industry Map'!$D$2:$E$35,2,FALSE)</f>
        <v>agriculture and forestry 01T03</v>
      </c>
      <c r="K25665" t="str">
        <f t="shared" si="400"/>
        <v>CH4</v>
      </c>
    </row>
    <row r="25666" spans="1:11" hidden="1" x14ac:dyDescent="0.25">
      <c r="A25666" t="s">
        <v>336</v>
      </c>
      <c r="B25666" t="s">
        <v>946</v>
      </c>
      <c r="C25666" t="s">
        <v>951</v>
      </c>
      <c r="E25666" t="s">
        <v>868</v>
      </c>
      <c r="F25666">
        <v>2034</v>
      </c>
      <c r="G25666" t="s">
        <v>919</v>
      </c>
      <c r="H25666">
        <v>0.273675</v>
      </c>
      <c r="I25666">
        <f>IF(E25666="N2O",H25666*About!$B$102,IF('EPA non-CO2 Data'!E25666="CH4",'EPA non-CO2 Data'!H25666*About!$B$101,1))</f>
        <v>0.30651600000000001</v>
      </c>
      <c r="J25666" t="str">
        <f>VLOOKUP(CONCATENATE(B25666,C25666,D25666),'EPA Source to Industry Map'!$D$2:$E$35,2,FALSE)</f>
        <v>agriculture and forestry 01T03</v>
      </c>
      <c r="K25666" t="str">
        <f t="shared" ref="K25666:K25729" si="401">IF(E25666="N2O","N2O",IF(E25666="CH4","CH4","F-gases"))</f>
        <v>CH4</v>
      </c>
    </row>
    <row r="25667" spans="1:11" hidden="1" x14ac:dyDescent="0.25">
      <c r="A25667" t="s">
        <v>336</v>
      </c>
      <c r="B25667" t="s">
        <v>946</v>
      </c>
      <c r="C25667" t="s">
        <v>951</v>
      </c>
      <c r="E25667" t="s">
        <v>868</v>
      </c>
      <c r="F25667">
        <v>2035</v>
      </c>
      <c r="G25667" t="s">
        <v>919</v>
      </c>
      <c r="H25667">
        <v>0.273675</v>
      </c>
      <c r="I25667">
        <f>IF(E25667="N2O",H25667*About!$B$102,IF('EPA non-CO2 Data'!E25667="CH4",'EPA non-CO2 Data'!H25667*About!$B$101,1))</f>
        <v>0.30651600000000001</v>
      </c>
      <c r="J25667" t="str">
        <f>VLOOKUP(CONCATENATE(B25667,C25667,D25667),'EPA Source to Industry Map'!$D$2:$E$35,2,FALSE)</f>
        <v>agriculture and forestry 01T03</v>
      </c>
      <c r="K25667" t="str">
        <f t="shared" si="401"/>
        <v>CH4</v>
      </c>
    </row>
    <row r="25668" spans="1:11" hidden="1" x14ac:dyDescent="0.25">
      <c r="A25668" t="s">
        <v>336</v>
      </c>
      <c r="B25668" t="s">
        <v>946</v>
      </c>
      <c r="C25668" t="s">
        <v>951</v>
      </c>
      <c r="E25668" t="s">
        <v>868</v>
      </c>
      <c r="F25668">
        <v>2036</v>
      </c>
      <c r="G25668" t="s">
        <v>919</v>
      </c>
      <c r="H25668">
        <v>0.273675</v>
      </c>
      <c r="I25668">
        <f>IF(E25668="N2O",H25668*About!$B$102,IF('EPA non-CO2 Data'!E25668="CH4",'EPA non-CO2 Data'!H25668*About!$B$101,1))</f>
        <v>0.30651600000000001</v>
      </c>
      <c r="J25668" t="str">
        <f>VLOOKUP(CONCATENATE(B25668,C25668,D25668),'EPA Source to Industry Map'!$D$2:$E$35,2,FALSE)</f>
        <v>agriculture and forestry 01T03</v>
      </c>
      <c r="K25668" t="str">
        <f t="shared" si="401"/>
        <v>CH4</v>
      </c>
    </row>
    <row r="25669" spans="1:11" hidden="1" x14ac:dyDescent="0.25">
      <c r="A25669" t="s">
        <v>336</v>
      </c>
      <c r="B25669" t="s">
        <v>946</v>
      </c>
      <c r="C25669" t="s">
        <v>951</v>
      </c>
      <c r="E25669" t="s">
        <v>868</v>
      </c>
      <c r="F25669">
        <v>2037</v>
      </c>
      <c r="G25669" t="s">
        <v>919</v>
      </c>
      <c r="H25669">
        <v>0.273675</v>
      </c>
      <c r="I25669">
        <f>IF(E25669="N2O",H25669*About!$B$102,IF('EPA non-CO2 Data'!E25669="CH4",'EPA non-CO2 Data'!H25669*About!$B$101,1))</f>
        <v>0.30651600000000001</v>
      </c>
      <c r="J25669" t="str">
        <f>VLOOKUP(CONCATENATE(B25669,C25669,D25669),'EPA Source to Industry Map'!$D$2:$E$35,2,FALSE)</f>
        <v>agriculture and forestry 01T03</v>
      </c>
      <c r="K25669" t="str">
        <f t="shared" si="401"/>
        <v>CH4</v>
      </c>
    </row>
    <row r="25670" spans="1:11" hidden="1" x14ac:dyDescent="0.25">
      <c r="A25670" t="s">
        <v>336</v>
      </c>
      <c r="B25670" t="s">
        <v>946</v>
      </c>
      <c r="C25670" t="s">
        <v>951</v>
      </c>
      <c r="E25670" t="s">
        <v>868</v>
      </c>
      <c r="F25670">
        <v>2038</v>
      </c>
      <c r="G25670" t="s">
        <v>919</v>
      </c>
      <c r="H25670">
        <v>0.273675</v>
      </c>
      <c r="I25670">
        <f>IF(E25670="N2O",H25670*About!$B$102,IF('EPA non-CO2 Data'!E25670="CH4",'EPA non-CO2 Data'!H25670*About!$B$101,1))</f>
        <v>0.30651600000000001</v>
      </c>
      <c r="J25670" t="str">
        <f>VLOOKUP(CONCATENATE(B25670,C25670,D25670),'EPA Source to Industry Map'!$D$2:$E$35,2,FALSE)</f>
        <v>agriculture and forestry 01T03</v>
      </c>
      <c r="K25670" t="str">
        <f t="shared" si="401"/>
        <v>CH4</v>
      </c>
    </row>
    <row r="25671" spans="1:11" hidden="1" x14ac:dyDescent="0.25">
      <c r="A25671" t="s">
        <v>336</v>
      </c>
      <c r="B25671" t="s">
        <v>946</v>
      </c>
      <c r="C25671" t="s">
        <v>951</v>
      </c>
      <c r="E25671" t="s">
        <v>868</v>
      </c>
      <c r="F25671">
        <v>2039</v>
      </c>
      <c r="G25671" t="s">
        <v>919</v>
      </c>
      <c r="H25671">
        <v>0.273675</v>
      </c>
      <c r="I25671">
        <f>IF(E25671="N2O",H25671*About!$B$102,IF('EPA non-CO2 Data'!E25671="CH4",'EPA non-CO2 Data'!H25671*About!$B$101,1))</f>
        <v>0.30651600000000001</v>
      </c>
      <c r="J25671" t="str">
        <f>VLOOKUP(CONCATENATE(B25671,C25671,D25671),'EPA Source to Industry Map'!$D$2:$E$35,2,FALSE)</f>
        <v>agriculture and forestry 01T03</v>
      </c>
      <c r="K25671" t="str">
        <f t="shared" si="401"/>
        <v>CH4</v>
      </c>
    </row>
    <row r="25672" spans="1:11" hidden="1" x14ac:dyDescent="0.25">
      <c r="A25672" t="s">
        <v>336</v>
      </c>
      <c r="B25672" t="s">
        <v>946</v>
      </c>
      <c r="C25672" t="s">
        <v>951</v>
      </c>
      <c r="E25672" t="s">
        <v>868</v>
      </c>
      <c r="F25672">
        <v>2040</v>
      </c>
      <c r="G25672" t="s">
        <v>919</v>
      </c>
      <c r="H25672">
        <v>0.273675</v>
      </c>
      <c r="I25672">
        <f>IF(E25672="N2O",H25672*About!$B$102,IF('EPA non-CO2 Data'!E25672="CH4",'EPA non-CO2 Data'!H25672*About!$B$101,1))</f>
        <v>0.30651600000000001</v>
      </c>
      <c r="J25672" t="str">
        <f>VLOOKUP(CONCATENATE(B25672,C25672,D25672),'EPA Source to Industry Map'!$D$2:$E$35,2,FALSE)</f>
        <v>agriculture and forestry 01T03</v>
      </c>
      <c r="K25672" t="str">
        <f t="shared" si="401"/>
        <v>CH4</v>
      </c>
    </row>
    <row r="25673" spans="1:11" hidden="1" x14ac:dyDescent="0.25">
      <c r="A25673" t="s">
        <v>336</v>
      </c>
      <c r="B25673" t="s">
        <v>946</v>
      </c>
      <c r="C25673" t="s">
        <v>951</v>
      </c>
      <c r="E25673" t="s">
        <v>868</v>
      </c>
      <c r="F25673">
        <v>2041</v>
      </c>
      <c r="G25673" t="s">
        <v>919</v>
      </c>
      <c r="H25673">
        <v>0.273675</v>
      </c>
      <c r="I25673">
        <f>IF(E25673="N2O",H25673*About!$B$102,IF('EPA non-CO2 Data'!E25673="CH4",'EPA non-CO2 Data'!H25673*About!$B$101,1))</f>
        <v>0.30651600000000001</v>
      </c>
      <c r="J25673" t="str">
        <f>VLOOKUP(CONCATENATE(B25673,C25673,D25673),'EPA Source to Industry Map'!$D$2:$E$35,2,FALSE)</f>
        <v>agriculture and forestry 01T03</v>
      </c>
      <c r="K25673" t="str">
        <f t="shared" si="401"/>
        <v>CH4</v>
      </c>
    </row>
    <row r="25674" spans="1:11" hidden="1" x14ac:dyDescent="0.25">
      <c r="A25674" t="s">
        <v>336</v>
      </c>
      <c r="B25674" t="s">
        <v>946</v>
      </c>
      <c r="C25674" t="s">
        <v>951</v>
      </c>
      <c r="E25674" t="s">
        <v>868</v>
      </c>
      <c r="F25674">
        <v>2042</v>
      </c>
      <c r="G25674" t="s">
        <v>919</v>
      </c>
      <c r="H25674">
        <v>0.273675</v>
      </c>
      <c r="I25674">
        <f>IF(E25674="N2O",H25674*About!$B$102,IF('EPA non-CO2 Data'!E25674="CH4",'EPA non-CO2 Data'!H25674*About!$B$101,1))</f>
        <v>0.30651600000000001</v>
      </c>
      <c r="J25674" t="str">
        <f>VLOOKUP(CONCATENATE(B25674,C25674,D25674),'EPA Source to Industry Map'!$D$2:$E$35,2,FALSE)</f>
        <v>agriculture and forestry 01T03</v>
      </c>
      <c r="K25674" t="str">
        <f t="shared" si="401"/>
        <v>CH4</v>
      </c>
    </row>
    <row r="25675" spans="1:11" hidden="1" x14ac:dyDescent="0.25">
      <c r="A25675" t="s">
        <v>336</v>
      </c>
      <c r="B25675" t="s">
        <v>946</v>
      </c>
      <c r="C25675" t="s">
        <v>951</v>
      </c>
      <c r="E25675" t="s">
        <v>868</v>
      </c>
      <c r="F25675">
        <v>2043</v>
      </c>
      <c r="G25675" t="s">
        <v>919</v>
      </c>
      <c r="H25675">
        <v>0.273675</v>
      </c>
      <c r="I25675">
        <f>IF(E25675="N2O",H25675*About!$B$102,IF('EPA non-CO2 Data'!E25675="CH4",'EPA non-CO2 Data'!H25675*About!$B$101,1))</f>
        <v>0.30651600000000001</v>
      </c>
      <c r="J25675" t="str">
        <f>VLOOKUP(CONCATENATE(B25675,C25675,D25675),'EPA Source to Industry Map'!$D$2:$E$35,2,FALSE)</f>
        <v>agriculture and forestry 01T03</v>
      </c>
      <c r="K25675" t="str">
        <f t="shared" si="401"/>
        <v>CH4</v>
      </c>
    </row>
    <row r="25676" spans="1:11" hidden="1" x14ac:dyDescent="0.25">
      <c r="A25676" t="s">
        <v>336</v>
      </c>
      <c r="B25676" t="s">
        <v>946</v>
      </c>
      <c r="C25676" t="s">
        <v>951</v>
      </c>
      <c r="E25676" t="s">
        <v>868</v>
      </c>
      <c r="F25676">
        <v>2044</v>
      </c>
      <c r="G25676" t="s">
        <v>919</v>
      </c>
      <c r="H25676">
        <v>0.273675</v>
      </c>
      <c r="I25676">
        <f>IF(E25676="N2O",H25676*About!$B$102,IF('EPA non-CO2 Data'!E25676="CH4",'EPA non-CO2 Data'!H25676*About!$B$101,1))</f>
        <v>0.30651600000000001</v>
      </c>
      <c r="J25676" t="str">
        <f>VLOOKUP(CONCATENATE(B25676,C25676,D25676),'EPA Source to Industry Map'!$D$2:$E$35,2,FALSE)</f>
        <v>agriculture and forestry 01T03</v>
      </c>
      <c r="K25676" t="str">
        <f t="shared" si="401"/>
        <v>CH4</v>
      </c>
    </row>
    <row r="25677" spans="1:11" hidden="1" x14ac:dyDescent="0.25">
      <c r="A25677" t="s">
        <v>336</v>
      </c>
      <c r="B25677" t="s">
        <v>946</v>
      </c>
      <c r="C25677" t="s">
        <v>951</v>
      </c>
      <c r="E25677" t="s">
        <v>868</v>
      </c>
      <c r="F25677">
        <v>2045</v>
      </c>
      <c r="G25677" t="s">
        <v>919</v>
      </c>
      <c r="H25677">
        <v>0.273675</v>
      </c>
      <c r="I25677">
        <f>IF(E25677="N2O",H25677*About!$B$102,IF('EPA non-CO2 Data'!E25677="CH4",'EPA non-CO2 Data'!H25677*About!$B$101,1))</f>
        <v>0.30651600000000001</v>
      </c>
      <c r="J25677" t="str">
        <f>VLOOKUP(CONCATENATE(B25677,C25677,D25677),'EPA Source to Industry Map'!$D$2:$E$35,2,FALSE)</f>
        <v>agriculture and forestry 01T03</v>
      </c>
      <c r="K25677" t="str">
        <f t="shared" si="401"/>
        <v>CH4</v>
      </c>
    </row>
    <row r="25678" spans="1:11" hidden="1" x14ac:dyDescent="0.25">
      <c r="A25678" t="s">
        <v>336</v>
      </c>
      <c r="B25678" t="s">
        <v>946</v>
      </c>
      <c r="C25678" t="s">
        <v>951</v>
      </c>
      <c r="E25678" t="s">
        <v>868</v>
      </c>
      <c r="F25678">
        <v>2046</v>
      </c>
      <c r="G25678" t="s">
        <v>919</v>
      </c>
      <c r="H25678">
        <v>0.273675</v>
      </c>
      <c r="I25678">
        <f>IF(E25678="N2O",H25678*About!$B$102,IF('EPA non-CO2 Data'!E25678="CH4",'EPA non-CO2 Data'!H25678*About!$B$101,1))</f>
        <v>0.30651600000000001</v>
      </c>
      <c r="J25678" t="str">
        <f>VLOOKUP(CONCATENATE(B25678,C25678,D25678),'EPA Source to Industry Map'!$D$2:$E$35,2,FALSE)</f>
        <v>agriculture and forestry 01T03</v>
      </c>
      <c r="K25678" t="str">
        <f t="shared" si="401"/>
        <v>CH4</v>
      </c>
    </row>
    <row r="25679" spans="1:11" hidden="1" x14ac:dyDescent="0.25">
      <c r="A25679" t="s">
        <v>336</v>
      </c>
      <c r="B25679" t="s">
        <v>946</v>
      </c>
      <c r="C25679" t="s">
        <v>951</v>
      </c>
      <c r="E25679" t="s">
        <v>868</v>
      </c>
      <c r="F25679">
        <v>2047</v>
      </c>
      <c r="G25679" t="s">
        <v>919</v>
      </c>
      <c r="H25679">
        <v>0.273675</v>
      </c>
      <c r="I25679">
        <f>IF(E25679="N2O",H25679*About!$B$102,IF('EPA non-CO2 Data'!E25679="CH4",'EPA non-CO2 Data'!H25679*About!$B$101,1))</f>
        <v>0.30651600000000001</v>
      </c>
      <c r="J25679" t="str">
        <f>VLOOKUP(CONCATENATE(B25679,C25679,D25679),'EPA Source to Industry Map'!$D$2:$E$35,2,FALSE)</f>
        <v>agriculture and forestry 01T03</v>
      </c>
      <c r="K25679" t="str">
        <f t="shared" si="401"/>
        <v>CH4</v>
      </c>
    </row>
    <row r="25680" spans="1:11" hidden="1" x14ac:dyDescent="0.25">
      <c r="A25680" t="s">
        <v>336</v>
      </c>
      <c r="B25680" t="s">
        <v>946</v>
      </c>
      <c r="C25680" t="s">
        <v>951</v>
      </c>
      <c r="E25680" t="s">
        <v>868</v>
      </c>
      <c r="F25680">
        <v>2048</v>
      </c>
      <c r="G25680" t="s">
        <v>919</v>
      </c>
      <c r="H25680">
        <v>0.273675</v>
      </c>
      <c r="I25680">
        <f>IF(E25680="N2O",H25680*About!$B$102,IF('EPA non-CO2 Data'!E25680="CH4",'EPA non-CO2 Data'!H25680*About!$B$101,1))</f>
        <v>0.30651600000000001</v>
      </c>
      <c r="J25680" t="str">
        <f>VLOOKUP(CONCATENATE(B25680,C25680,D25680),'EPA Source to Industry Map'!$D$2:$E$35,2,FALSE)</f>
        <v>agriculture and forestry 01T03</v>
      </c>
      <c r="K25680" t="str">
        <f t="shared" si="401"/>
        <v>CH4</v>
      </c>
    </row>
    <row r="25681" spans="1:11" hidden="1" x14ac:dyDescent="0.25">
      <c r="A25681" t="s">
        <v>336</v>
      </c>
      <c r="B25681" t="s">
        <v>946</v>
      </c>
      <c r="C25681" t="s">
        <v>951</v>
      </c>
      <c r="E25681" t="s">
        <v>868</v>
      </c>
      <c r="F25681">
        <v>2049</v>
      </c>
      <c r="G25681" t="s">
        <v>919</v>
      </c>
      <c r="H25681">
        <v>0.273675</v>
      </c>
      <c r="I25681">
        <f>IF(E25681="N2O",H25681*About!$B$102,IF('EPA non-CO2 Data'!E25681="CH4",'EPA non-CO2 Data'!H25681*About!$B$101,1))</f>
        <v>0.30651600000000001</v>
      </c>
      <c r="J25681" t="str">
        <f>VLOOKUP(CONCATENATE(B25681,C25681,D25681),'EPA Source to Industry Map'!$D$2:$E$35,2,FALSE)</f>
        <v>agriculture and forestry 01T03</v>
      </c>
      <c r="K25681" t="str">
        <f t="shared" si="401"/>
        <v>CH4</v>
      </c>
    </row>
    <row r="25682" spans="1:11" hidden="1" x14ac:dyDescent="0.25">
      <c r="A25682" t="s">
        <v>336</v>
      </c>
      <c r="B25682" t="s">
        <v>946</v>
      </c>
      <c r="C25682" t="s">
        <v>951</v>
      </c>
      <c r="E25682" t="s">
        <v>868</v>
      </c>
      <c r="F25682">
        <v>2050</v>
      </c>
      <c r="G25682" t="s">
        <v>919</v>
      </c>
      <c r="H25682">
        <v>0.273675</v>
      </c>
      <c r="I25682">
        <f>IF(E25682="N2O",H25682*About!$B$102,IF('EPA non-CO2 Data'!E25682="CH4",'EPA non-CO2 Data'!H25682*About!$B$101,1))</f>
        <v>0.30651600000000001</v>
      </c>
      <c r="J25682" t="str">
        <f>VLOOKUP(CONCATENATE(B25682,C25682,D25682),'EPA Source to Industry Map'!$D$2:$E$35,2,FALSE)</f>
        <v>agriculture and forestry 01T03</v>
      </c>
      <c r="K25682" t="str">
        <f t="shared" si="401"/>
        <v>CH4</v>
      </c>
    </row>
    <row r="25683" spans="1:11" hidden="1" x14ac:dyDescent="0.25">
      <c r="A25683" t="s">
        <v>336</v>
      </c>
      <c r="B25683" t="s">
        <v>946</v>
      </c>
      <c r="C25683" t="s">
        <v>951</v>
      </c>
      <c r="E25683" t="s">
        <v>869</v>
      </c>
      <c r="F25683">
        <v>1990</v>
      </c>
      <c r="G25683" t="s">
        <v>919</v>
      </c>
      <c r="H25683">
        <v>7.6939273452321696E-2</v>
      </c>
      <c r="I25683">
        <f>IF(E25683="N2O",H25683*About!$B$102,IF('EPA non-CO2 Data'!E25683="CH4",'EPA non-CO2 Data'!H25683*About!$B$101,1))</f>
        <v>6.8419152566661909E-2</v>
      </c>
      <c r="J25683" t="str">
        <f>VLOOKUP(CONCATENATE(B25683,C25683,D25683),'EPA Source to Industry Map'!$D$2:$E$35,2,FALSE)</f>
        <v>agriculture and forestry 01T03</v>
      </c>
      <c r="K25683" t="str">
        <f t="shared" si="401"/>
        <v>N2O</v>
      </c>
    </row>
    <row r="25684" spans="1:11" hidden="1" x14ac:dyDescent="0.25">
      <c r="A25684" t="s">
        <v>336</v>
      </c>
      <c r="B25684" t="s">
        <v>946</v>
      </c>
      <c r="C25684" t="s">
        <v>951</v>
      </c>
      <c r="E25684" t="s">
        <v>869</v>
      </c>
      <c r="F25684">
        <v>1991</v>
      </c>
      <c r="G25684" t="s">
        <v>919</v>
      </c>
      <c r="H25684">
        <v>7.0564380359116802E-2</v>
      </c>
      <c r="I25684">
        <f>IF(E25684="N2O",H25684*About!$B$102,IF('EPA non-CO2 Data'!E25684="CH4",'EPA non-CO2 Data'!H25684*About!$B$101,1))</f>
        <v>6.2750204010624006E-2</v>
      </c>
      <c r="J25684" t="str">
        <f>VLOOKUP(CONCATENATE(B25684,C25684,D25684),'EPA Source to Industry Map'!$D$2:$E$35,2,FALSE)</f>
        <v>agriculture and forestry 01T03</v>
      </c>
      <c r="K25684" t="str">
        <f t="shared" si="401"/>
        <v>N2O</v>
      </c>
    </row>
    <row r="25685" spans="1:11" hidden="1" x14ac:dyDescent="0.25">
      <c r="A25685" t="s">
        <v>336</v>
      </c>
      <c r="B25685" t="s">
        <v>946</v>
      </c>
      <c r="C25685" t="s">
        <v>951</v>
      </c>
      <c r="E25685" t="s">
        <v>869</v>
      </c>
      <c r="F25685">
        <v>1992</v>
      </c>
      <c r="G25685" t="s">
        <v>919</v>
      </c>
      <c r="H25685">
        <v>7.9685340304062005E-2</v>
      </c>
      <c r="I25685">
        <f>IF(E25685="N2O",H25685*About!$B$102,IF('EPA non-CO2 Data'!E25685="CH4",'EPA non-CO2 Data'!H25685*About!$B$101,1))</f>
        <v>7.0861124767035003E-2</v>
      </c>
      <c r="J25685" t="str">
        <f>VLOOKUP(CONCATENATE(B25685,C25685,D25685),'EPA Source to Industry Map'!$D$2:$E$35,2,FALSE)</f>
        <v>agriculture and forestry 01T03</v>
      </c>
      <c r="K25685" t="str">
        <f t="shared" si="401"/>
        <v>N2O</v>
      </c>
    </row>
    <row r="25686" spans="1:11" hidden="1" x14ac:dyDescent="0.25">
      <c r="A25686" t="s">
        <v>336</v>
      </c>
      <c r="B25686" t="s">
        <v>946</v>
      </c>
      <c r="C25686" t="s">
        <v>951</v>
      </c>
      <c r="E25686" t="s">
        <v>869</v>
      </c>
      <c r="F25686">
        <v>1993</v>
      </c>
      <c r="G25686" t="s">
        <v>919</v>
      </c>
      <c r="H25686">
        <v>7.8358507168091604E-2</v>
      </c>
      <c r="I25686">
        <f>IF(E25686="N2O",H25686*About!$B$102,IF('EPA non-CO2 Data'!E25686="CH4",'EPA non-CO2 Data'!H25686*About!$B$101,1))</f>
        <v>6.9681222817262661E-2</v>
      </c>
      <c r="J25686" t="str">
        <f>VLOOKUP(CONCATENATE(B25686,C25686,D25686),'EPA Source to Industry Map'!$D$2:$E$35,2,FALSE)</f>
        <v>agriculture and forestry 01T03</v>
      </c>
      <c r="K25686" t="str">
        <f t="shared" si="401"/>
        <v>N2O</v>
      </c>
    </row>
    <row r="25687" spans="1:11" hidden="1" x14ac:dyDescent="0.25">
      <c r="A25687" t="s">
        <v>336</v>
      </c>
      <c r="B25687" t="s">
        <v>946</v>
      </c>
      <c r="C25687" t="s">
        <v>951</v>
      </c>
      <c r="E25687" t="s">
        <v>869</v>
      </c>
      <c r="F25687">
        <v>1994</v>
      </c>
      <c r="G25687" t="s">
        <v>919</v>
      </c>
      <c r="H25687">
        <v>7.9579989551994301E-2</v>
      </c>
      <c r="I25687">
        <f>IF(E25687="N2O",H25687*About!$B$102,IF('EPA non-CO2 Data'!E25687="CH4",'EPA non-CO2 Data'!H25687*About!$B$101,1))</f>
        <v>7.0767440373417756E-2</v>
      </c>
      <c r="J25687" t="str">
        <f>VLOOKUP(CONCATENATE(B25687,C25687,D25687),'EPA Source to Industry Map'!$D$2:$E$35,2,FALSE)</f>
        <v>agriculture and forestry 01T03</v>
      </c>
      <c r="K25687" t="str">
        <f t="shared" si="401"/>
        <v>N2O</v>
      </c>
    </row>
    <row r="25688" spans="1:11" hidden="1" x14ac:dyDescent="0.25">
      <c r="A25688" t="s">
        <v>336</v>
      </c>
      <c r="B25688" t="s">
        <v>946</v>
      </c>
      <c r="C25688" t="s">
        <v>951</v>
      </c>
      <c r="E25688" t="s">
        <v>869</v>
      </c>
      <c r="F25688">
        <v>1995</v>
      </c>
      <c r="G25688" t="s">
        <v>919</v>
      </c>
      <c r="H25688">
        <v>7.52767093471019E-2</v>
      </c>
      <c r="I25688">
        <f>IF(E25688="N2O",H25688*About!$B$102,IF('EPA non-CO2 Data'!E25688="CH4",'EPA non-CO2 Data'!H25688*About!$B$101,1))</f>
        <v>6.6940697909335586E-2</v>
      </c>
      <c r="J25688" t="str">
        <f>VLOOKUP(CONCATENATE(B25688,C25688,D25688),'EPA Source to Industry Map'!$D$2:$E$35,2,FALSE)</f>
        <v>agriculture and forestry 01T03</v>
      </c>
      <c r="K25688" t="str">
        <f t="shared" si="401"/>
        <v>N2O</v>
      </c>
    </row>
    <row r="25689" spans="1:11" hidden="1" x14ac:dyDescent="0.25">
      <c r="A25689" t="s">
        <v>336</v>
      </c>
      <c r="B25689" t="s">
        <v>946</v>
      </c>
      <c r="C25689" t="s">
        <v>951</v>
      </c>
      <c r="E25689" t="s">
        <v>869</v>
      </c>
      <c r="F25689">
        <v>1996</v>
      </c>
      <c r="G25689" t="s">
        <v>919</v>
      </c>
      <c r="H25689">
        <v>8.2101753909238698E-2</v>
      </c>
      <c r="I25689">
        <f>IF(E25689="N2O",H25689*About!$B$102,IF('EPA non-CO2 Data'!E25689="CH4",'EPA non-CO2 Data'!H25689*About!$B$101,1))</f>
        <v>7.3009948946135078E-2</v>
      </c>
      <c r="J25689" t="str">
        <f>VLOOKUP(CONCATENATE(B25689,C25689,D25689),'EPA Source to Industry Map'!$D$2:$E$35,2,FALSE)</f>
        <v>agriculture and forestry 01T03</v>
      </c>
      <c r="K25689" t="str">
        <f t="shared" si="401"/>
        <v>N2O</v>
      </c>
    </row>
    <row r="25690" spans="1:11" hidden="1" x14ac:dyDescent="0.25">
      <c r="A25690" t="s">
        <v>336</v>
      </c>
      <c r="B25690" t="s">
        <v>946</v>
      </c>
      <c r="C25690" t="s">
        <v>951</v>
      </c>
      <c r="E25690" t="s">
        <v>869</v>
      </c>
      <c r="F25690">
        <v>1997</v>
      </c>
      <c r="G25690" t="s">
        <v>919</v>
      </c>
      <c r="H25690">
        <v>8.2367862312357598E-2</v>
      </c>
      <c r="I25690">
        <f>IF(E25690="N2O",H25690*About!$B$102,IF('EPA non-CO2 Data'!E25690="CH4",'EPA non-CO2 Data'!H25690*About!$B$101,1))</f>
        <v>7.3246588969042833E-2</v>
      </c>
      <c r="J25690" t="str">
        <f>VLOOKUP(CONCATENATE(B25690,C25690,D25690),'EPA Source to Industry Map'!$D$2:$E$35,2,FALSE)</f>
        <v>agriculture and forestry 01T03</v>
      </c>
      <c r="K25690" t="str">
        <f t="shared" si="401"/>
        <v>N2O</v>
      </c>
    </row>
    <row r="25691" spans="1:11" hidden="1" x14ac:dyDescent="0.25">
      <c r="A25691" t="s">
        <v>336</v>
      </c>
      <c r="B25691" t="s">
        <v>946</v>
      </c>
      <c r="C25691" t="s">
        <v>951</v>
      </c>
      <c r="E25691" t="s">
        <v>869</v>
      </c>
      <c r="F25691">
        <v>1998</v>
      </c>
      <c r="G25691" t="s">
        <v>919</v>
      </c>
      <c r="H25691">
        <v>7.8399857519772895E-2</v>
      </c>
      <c r="I25691">
        <f>IF(E25691="N2O",H25691*About!$B$102,IF('EPA non-CO2 Data'!E25691="CH4",'EPA non-CO2 Data'!H25691*About!$B$101,1))</f>
        <v>6.9717994103153755E-2</v>
      </c>
      <c r="J25691" t="str">
        <f>VLOOKUP(CONCATENATE(B25691,C25691,D25691),'EPA Source to Industry Map'!$D$2:$E$35,2,FALSE)</f>
        <v>agriculture and forestry 01T03</v>
      </c>
      <c r="K25691" t="str">
        <f t="shared" si="401"/>
        <v>N2O</v>
      </c>
    </row>
    <row r="25692" spans="1:11" hidden="1" x14ac:dyDescent="0.25">
      <c r="A25692" t="s">
        <v>336</v>
      </c>
      <c r="B25692" t="s">
        <v>946</v>
      </c>
      <c r="C25692" t="s">
        <v>951</v>
      </c>
      <c r="E25692" t="s">
        <v>869</v>
      </c>
      <c r="F25692">
        <v>1999</v>
      </c>
      <c r="G25692" t="s">
        <v>919</v>
      </c>
      <c r="H25692">
        <v>8.6527459079255797E-2</v>
      </c>
      <c r="I25692">
        <f>IF(E25692="N2O",H25692*About!$B$102,IF('EPA non-CO2 Data'!E25692="CH4",'EPA non-CO2 Data'!H25692*About!$B$101,1))</f>
        <v>7.6945559248331491E-2</v>
      </c>
      <c r="J25692" t="str">
        <f>VLOOKUP(CONCATENATE(B25692,C25692,D25692),'EPA Source to Industry Map'!$D$2:$E$35,2,FALSE)</f>
        <v>agriculture and forestry 01T03</v>
      </c>
      <c r="K25692" t="str">
        <f t="shared" si="401"/>
        <v>N2O</v>
      </c>
    </row>
    <row r="25693" spans="1:11" hidden="1" x14ac:dyDescent="0.25">
      <c r="A25693" t="s">
        <v>336</v>
      </c>
      <c r="B25693" t="s">
        <v>946</v>
      </c>
      <c r="C25693" t="s">
        <v>951</v>
      </c>
      <c r="E25693" t="s">
        <v>869</v>
      </c>
      <c r="F25693">
        <v>2000</v>
      </c>
      <c r="G25693" t="s">
        <v>919</v>
      </c>
      <c r="H25693">
        <v>9.3719030502143405E-2</v>
      </c>
      <c r="I25693">
        <f>IF(E25693="N2O",H25693*About!$B$102,IF('EPA non-CO2 Data'!E25693="CH4",'EPA non-CO2 Data'!H25693*About!$B$101,1))</f>
        <v>8.3340748600899336E-2</v>
      </c>
      <c r="J25693" t="str">
        <f>VLOOKUP(CONCATENATE(B25693,C25693,D25693),'EPA Source to Industry Map'!$D$2:$E$35,2,FALSE)</f>
        <v>agriculture and forestry 01T03</v>
      </c>
      <c r="K25693" t="str">
        <f t="shared" si="401"/>
        <v>N2O</v>
      </c>
    </row>
    <row r="25694" spans="1:11" hidden="1" x14ac:dyDescent="0.25">
      <c r="A25694" t="s">
        <v>336</v>
      </c>
      <c r="B25694" t="s">
        <v>946</v>
      </c>
      <c r="C25694" t="s">
        <v>951</v>
      </c>
      <c r="E25694" t="s">
        <v>869</v>
      </c>
      <c r="F25694">
        <v>2001</v>
      </c>
      <c r="G25694" t="s">
        <v>919</v>
      </c>
      <c r="H25694">
        <v>8.1691534744839006E-2</v>
      </c>
      <c r="I25694">
        <f>IF(E25694="N2O",H25694*About!$B$102,IF('EPA non-CO2 Data'!E25694="CH4",'EPA non-CO2 Data'!H25694*About!$B$101,1))</f>
        <v>7.264515673618234E-2</v>
      </c>
      <c r="J25694" t="str">
        <f>VLOOKUP(CONCATENATE(B25694,C25694,D25694),'EPA Source to Industry Map'!$D$2:$E$35,2,FALSE)</f>
        <v>agriculture and forestry 01T03</v>
      </c>
      <c r="K25694" t="str">
        <f t="shared" si="401"/>
        <v>N2O</v>
      </c>
    </row>
    <row r="25695" spans="1:11" hidden="1" x14ac:dyDescent="0.25">
      <c r="A25695" t="s">
        <v>336</v>
      </c>
      <c r="B25695" t="s">
        <v>946</v>
      </c>
      <c r="C25695" t="s">
        <v>951</v>
      </c>
      <c r="E25695" t="s">
        <v>869</v>
      </c>
      <c r="F25695">
        <v>2002</v>
      </c>
      <c r="G25695" t="s">
        <v>919</v>
      </c>
      <c r="H25695">
        <v>8.0974194601582603E-2</v>
      </c>
      <c r="I25695">
        <f>IF(E25695="N2O",H25695*About!$B$102,IF('EPA non-CO2 Data'!E25695="CH4",'EPA non-CO2 Data'!H25695*About!$B$101,1))</f>
        <v>7.2007253588655673E-2</v>
      </c>
      <c r="J25695" t="str">
        <f>VLOOKUP(CONCATENATE(B25695,C25695,D25695),'EPA Source to Industry Map'!$D$2:$E$35,2,FALSE)</f>
        <v>agriculture and forestry 01T03</v>
      </c>
      <c r="K25695" t="str">
        <f t="shared" si="401"/>
        <v>N2O</v>
      </c>
    </row>
    <row r="25696" spans="1:11" hidden="1" x14ac:dyDescent="0.25">
      <c r="A25696" t="s">
        <v>336</v>
      </c>
      <c r="B25696" t="s">
        <v>946</v>
      </c>
      <c r="C25696" t="s">
        <v>951</v>
      </c>
      <c r="E25696" t="s">
        <v>869</v>
      </c>
      <c r="F25696">
        <v>2003</v>
      </c>
      <c r="G25696" t="s">
        <v>919</v>
      </c>
      <c r="H25696">
        <v>8.36110614666256E-2</v>
      </c>
      <c r="I25696">
        <f>IF(E25696="N2O",H25696*About!$B$102,IF('EPA non-CO2 Data'!E25696="CH4",'EPA non-CO2 Data'!H25696*About!$B$101,1))</f>
        <v>7.4352118418307994E-2</v>
      </c>
      <c r="J25696" t="str">
        <f>VLOOKUP(CONCATENATE(B25696,C25696,D25696),'EPA Source to Industry Map'!$D$2:$E$35,2,FALSE)</f>
        <v>agriculture and forestry 01T03</v>
      </c>
      <c r="K25696" t="str">
        <f t="shared" si="401"/>
        <v>N2O</v>
      </c>
    </row>
    <row r="25697" spans="1:11" hidden="1" x14ac:dyDescent="0.25">
      <c r="A25697" t="s">
        <v>336</v>
      </c>
      <c r="B25697" t="s">
        <v>946</v>
      </c>
      <c r="C25697" t="s">
        <v>951</v>
      </c>
      <c r="E25697" t="s">
        <v>869</v>
      </c>
      <c r="F25697">
        <v>2004</v>
      </c>
      <c r="G25697" t="s">
        <v>919</v>
      </c>
      <c r="H25697">
        <v>8.4798887950318202E-2</v>
      </c>
      <c r="I25697">
        <f>IF(E25697="N2O",H25697*About!$B$102,IF('EPA non-CO2 Data'!E25697="CH4",'EPA non-CO2 Data'!H25697*About!$B$101,1))</f>
        <v>7.5408407069913835E-2</v>
      </c>
      <c r="J25697" t="str">
        <f>VLOOKUP(CONCATENATE(B25697,C25697,D25697),'EPA Source to Industry Map'!$D$2:$E$35,2,FALSE)</f>
        <v>agriculture and forestry 01T03</v>
      </c>
      <c r="K25697" t="str">
        <f t="shared" si="401"/>
        <v>N2O</v>
      </c>
    </row>
    <row r="25698" spans="1:11" hidden="1" x14ac:dyDescent="0.25">
      <c r="A25698" t="s">
        <v>336</v>
      </c>
      <c r="B25698" t="s">
        <v>946</v>
      </c>
      <c r="C25698" t="s">
        <v>951</v>
      </c>
      <c r="E25698" t="s">
        <v>869</v>
      </c>
      <c r="F25698">
        <v>2005</v>
      </c>
      <c r="G25698" t="s">
        <v>919</v>
      </c>
      <c r="H25698">
        <v>7.7354846283681597E-2</v>
      </c>
      <c r="I25698">
        <f>IF(E25698="N2O",H25698*About!$B$102,IF('EPA non-CO2 Data'!E25698="CH4",'EPA non-CO2 Data'!H25698*About!$B$101,1))</f>
        <v>6.8788705587837659E-2</v>
      </c>
      <c r="J25698" t="str">
        <f>VLOOKUP(CONCATENATE(B25698,C25698,D25698),'EPA Source to Industry Map'!$D$2:$E$35,2,FALSE)</f>
        <v>agriculture and forestry 01T03</v>
      </c>
      <c r="K25698" t="str">
        <f t="shared" si="401"/>
        <v>N2O</v>
      </c>
    </row>
    <row r="25699" spans="1:11" hidden="1" x14ac:dyDescent="0.25">
      <c r="A25699" t="s">
        <v>336</v>
      </c>
      <c r="B25699" t="s">
        <v>946</v>
      </c>
      <c r="C25699" t="s">
        <v>951</v>
      </c>
      <c r="E25699" t="s">
        <v>869</v>
      </c>
      <c r="F25699">
        <v>2006</v>
      </c>
      <c r="G25699" t="s">
        <v>919</v>
      </c>
      <c r="H25699">
        <v>8.9183677898229397E-2</v>
      </c>
      <c r="I25699">
        <f>IF(E25699="N2O",H25699*About!$B$102,IF('EPA non-CO2 Data'!E25699="CH4",'EPA non-CO2 Data'!H25699*About!$B$101,1))</f>
        <v>7.9307633030304664E-2</v>
      </c>
      <c r="J25699" t="str">
        <f>VLOOKUP(CONCATENATE(B25699,C25699,D25699),'EPA Source to Industry Map'!$D$2:$E$35,2,FALSE)</f>
        <v>agriculture and forestry 01T03</v>
      </c>
      <c r="K25699" t="str">
        <f t="shared" si="401"/>
        <v>N2O</v>
      </c>
    </row>
    <row r="25700" spans="1:11" hidden="1" x14ac:dyDescent="0.25">
      <c r="A25700" t="s">
        <v>336</v>
      </c>
      <c r="B25700" t="s">
        <v>946</v>
      </c>
      <c r="C25700" t="s">
        <v>951</v>
      </c>
      <c r="E25700" t="s">
        <v>869</v>
      </c>
      <c r="F25700">
        <v>2007</v>
      </c>
      <c r="G25700" t="s">
        <v>919</v>
      </c>
      <c r="H25700">
        <v>9.6345664230921294E-2</v>
      </c>
      <c r="I25700">
        <f>IF(E25700="N2O",H25700*About!$B$102,IF('EPA non-CO2 Data'!E25700="CH4",'EPA non-CO2 Data'!H25700*About!$B$101,1))</f>
        <v>8.5676513493940079E-2</v>
      </c>
      <c r="J25700" t="str">
        <f>VLOOKUP(CONCATENATE(B25700,C25700,D25700),'EPA Source to Industry Map'!$D$2:$E$35,2,FALSE)</f>
        <v>agriculture and forestry 01T03</v>
      </c>
      <c r="K25700" t="str">
        <f t="shared" si="401"/>
        <v>N2O</v>
      </c>
    </row>
    <row r="25701" spans="1:11" hidden="1" x14ac:dyDescent="0.25">
      <c r="A25701" t="s">
        <v>336</v>
      </c>
      <c r="B25701" t="s">
        <v>946</v>
      </c>
      <c r="C25701" t="s">
        <v>951</v>
      </c>
      <c r="E25701" t="s">
        <v>869</v>
      </c>
      <c r="F25701">
        <v>2008</v>
      </c>
      <c r="G25701" t="s">
        <v>919</v>
      </c>
      <c r="H25701">
        <v>9.6553696036171893E-2</v>
      </c>
      <c r="I25701">
        <f>IF(E25701="N2O",H25701*About!$B$102,IF('EPA non-CO2 Data'!E25701="CH4",'EPA non-CO2 Data'!H25701*About!$B$101,1))</f>
        <v>8.5861508220085744E-2</v>
      </c>
      <c r="J25701" t="str">
        <f>VLOOKUP(CONCATENATE(B25701,C25701,D25701),'EPA Source to Industry Map'!$D$2:$E$35,2,FALSE)</f>
        <v>agriculture and forestry 01T03</v>
      </c>
      <c r="K25701" t="str">
        <f t="shared" si="401"/>
        <v>N2O</v>
      </c>
    </row>
    <row r="25702" spans="1:11" hidden="1" x14ac:dyDescent="0.25">
      <c r="A25702" t="s">
        <v>336</v>
      </c>
      <c r="B25702" t="s">
        <v>946</v>
      </c>
      <c r="C25702" t="s">
        <v>951</v>
      </c>
      <c r="E25702" t="s">
        <v>869</v>
      </c>
      <c r="F25702">
        <v>2009</v>
      </c>
      <c r="G25702" t="s">
        <v>919</v>
      </c>
      <c r="H25702">
        <v>9.5982715202226801E-2</v>
      </c>
      <c r="I25702">
        <f>IF(E25702="N2O",H25702*About!$B$102,IF('EPA non-CO2 Data'!E25702="CH4",'EPA non-CO2 Data'!H25702*About!$B$101,1))</f>
        <v>8.5353756807349329E-2</v>
      </c>
      <c r="J25702" t="str">
        <f>VLOOKUP(CONCATENATE(B25702,C25702,D25702),'EPA Source to Industry Map'!$D$2:$E$35,2,FALSE)</f>
        <v>agriculture and forestry 01T03</v>
      </c>
      <c r="K25702" t="str">
        <f t="shared" si="401"/>
        <v>N2O</v>
      </c>
    </row>
    <row r="25703" spans="1:11" hidden="1" x14ac:dyDescent="0.25">
      <c r="A25703" t="s">
        <v>336</v>
      </c>
      <c r="B25703" t="s">
        <v>946</v>
      </c>
      <c r="C25703" t="s">
        <v>951</v>
      </c>
      <c r="E25703" t="s">
        <v>869</v>
      </c>
      <c r="F25703">
        <v>2010</v>
      </c>
      <c r="G25703" t="s">
        <v>919</v>
      </c>
      <c r="H25703">
        <v>9.2467332876041197E-2</v>
      </c>
      <c r="I25703">
        <f>IF(E25703="N2O",H25703*About!$B$102,IF('EPA non-CO2 Data'!E25703="CH4",'EPA non-CO2 Data'!H25703*About!$B$101,1))</f>
        <v>8.2227661785741327E-2</v>
      </c>
      <c r="J25703" t="str">
        <f>VLOOKUP(CONCATENATE(B25703,C25703,D25703),'EPA Source to Industry Map'!$D$2:$E$35,2,FALSE)</f>
        <v>agriculture and forestry 01T03</v>
      </c>
      <c r="K25703" t="str">
        <f t="shared" si="401"/>
        <v>N2O</v>
      </c>
    </row>
    <row r="25704" spans="1:11" hidden="1" x14ac:dyDescent="0.25">
      <c r="A25704" t="s">
        <v>336</v>
      </c>
      <c r="B25704" t="s">
        <v>946</v>
      </c>
      <c r="C25704" t="s">
        <v>951</v>
      </c>
      <c r="E25704" t="s">
        <v>869</v>
      </c>
      <c r="F25704">
        <v>2011</v>
      </c>
      <c r="G25704" t="s">
        <v>919</v>
      </c>
      <c r="H25704">
        <v>9.1700861401157394E-2</v>
      </c>
      <c r="I25704">
        <f>IF(E25704="N2O",H25704*About!$B$102,IF('EPA non-CO2 Data'!E25704="CH4",'EPA non-CO2 Data'!H25704*About!$B$101,1))</f>
        <v>8.1546068024519164E-2</v>
      </c>
      <c r="J25704" t="str">
        <f>VLOOKUP(CONCATENATE(B25704,C25704,D25704),'EPA Source to Industry Map'!$D$2:$E$35,2,FALSE)</f>
        <v>agriculture and forestry 01T03</v>
      </c>
      <c r="K25704" t="str">
        <f t="shared" si="401"/>
        <v>N2O</v>
      </c>
    </row>
    <row r="25705" spans="1:11" hidden="1" x14ac:dyDescent="0.25">
      <c r="A25705" t="s">
        <v>336</v>
      </c>
      <c r="B25705" t="s">
        <v>946</v>
      </c>
      <c r="C25705" t="s">
        <v>951</v>
      </c>
      <c r="E25705" t="s">
        <v>869</v>
      </c>
      <c r="F25705">
        <v>2012</v>
      </c>
      <c r="G25705" t="s">
        <v>919</v>
      </c>
      <c r="H25705">
        <v>9.0667979244125105E-2</v>
      </c>
      <c r="I25705">
        <f>IF(E25705="N2O",H25705*About!$B$102,IF('EPA non-CO2 Data'!E25705="CH4",'EPA non-CO2 Data'!H25705*About!$B$101,1))</f>
        <v>8.062756543521192E-2</v>
      </c>
      <c r="J25705" t="str">
        <f>VLOOKUP(CONCATENATE(B25705,C25705,D25705),'EPA Source to Industry Map'!$D$2:$E$35,2,FALSE)</f>
        <v>agriculture and forestry 01T03</v>
      </c>
      <c r="K25705" t="str">
        <f t="shared" si="401"/>
        <v>N2O</v>
      </c>
    </row>
    <row r="25706" spans="1:11" hidden="1" x14ac:dyDescent="0.25">
      <c r="A25706" t="s">
        <v>336</v>
      </c>
      <c r="B25706" t="s">
        <v>946</v>
      </c>
      <c r="C25706" t="s">
        <v>951</v>
      </c>
      <c r="E25706" t="s">
        <v>869</v>
      </c>
      <c r="F25706">
        <v>2013</v>
      </c>
      <c r="G25706" t="s">
        <v>919</v>
      </c>
      <c r="H25706">
        <v>9.4131593947946804E-2</v>
      </c>
      <c r="I25706">
        <f>IF(E25706="N2O",H25706*About!$B$102,IF('EPA non-CO2 Data'!E25706="CH4",'EPA non-CO2 Data'!H25706*About!$B$101,1))</f>
        <v>8.3707625490623841E-2</v>
      </c>
      <c r="J25706" t="str">
        <f>VLOOKUP(CONCATENATE(B25706,C25706,D25706),'EPA Source to Industry Map'!$D$2:$E$35,2,FALSE)</f>
        <v>agriculture and forestry 01T03</v>
      </c>
      <c r="K25706" t="str">
        <f t="shared" si="401"/>
        <v>N2O</v>
      </c>
    </row>
    <row r="25707" spans="1:11" hidden="1" x14ac:dyDescent="0.25">
      <c r="A25707" t="s">
        <v>336</v>
      </c>
      <c r="B25707" t="s">
        <v>946</v>
      </c>
      <c r="C25707" t="s">
        <v>951</v>
      </c>
      <c r="E25707" t="s">
        <v>869</v>
      </c>
      <c r="F25707">
        <v>2014</v>
      </c>
      <c r="G25707" t="s">
        <v>919</v>
      </c>
      <c r="H25707">
        <v>9.5556236568782399E-2</v>
      </c>
      <c r="I25707">
        <f>IF(E25707="N2O",H25707*About!$B$102,IF('EPA non-CO2 Data'!E25707="CH4",'EPA non-CO2 Data'!H25707*About!$B$101,1))</f>
        <v>8.4974505673581668E-2</v>
      </c>
      <c r="J25707" t="str">
        <f>VLOOKUP(CONCATENATE(B25707,C25707,D25707),'EPA Source to Industry Map'!$D$2:$E$35,2,FALSE)</f>
        <v>agriculture and forestry 01T03</v>
      </c>
      <c r="K25707" t="str">
        <f t="shared" si="401"/>
        <v>N2O</v>
      </c>
    </row>
    <row r="25708" spans="1:11" hidden="1" x14ac:dyDescent="0.25">
      <c r="A25708" t="s">
        <v>336</v>
      </c>
      <c r="B25708" t="s">
        <v>946</v>
      </c>
      <c r="C25708" t="s">
        <v>951</v>
      </c>
      <c r="E25708" t="s">
        <v>869</v>
      </c>
      <c r="F25708">
        <v>2015</v>
      </c>
      <c r="G25708" t="s">
        <v>919</v>
      </c>
      <c r="H25708">
        <v>9.4885013209465005E-2</v>
      </c>
      <c r="I25708">
        <f>IF(E25708="N2O",H25708*About!$B$102,IF('EPA non-CO2 Data'!E25708="CH4",'EPA non-CO2 Data'!H25708*About!$B$101,1))</f>
        <v>8.4377612417812844E-2</v>
      </c>
      <c r="J25708" t="str">
        <f>VLOOKUP(CONCATENATE(B25708,C25708,D25708),'EPA Source to Industry Map'!$D$2:$E$35,2,FALSE)</f>
        <v>agriculture and forestry 01T03</v>
      </c>
      <c r="K25708" t="str">
        <f t="shared" si="401"/>
        <v>N2O</v>
      </c>
    </row>
    <row r="25709" spans="1:11" hidden="1" x14ac:dyDescent="0.25">
      <c r="A25709" t="s">
        <v>336</v>
      </c>
      <c r="B25709" t="s">
        <v>946</v>
      </c>
      <c r="C25709" t="s">
        <v>951</v>
      </c>
      <c r="E25709" t="s">
        <v>869</v>
      </c>
      <c r="F25709">
        <v>2016</v>
      </c>
      <c r="G25709" t="s">
        <v>919</v>
      </c>
      <c r="H25709">
        <v>9.27674E-2</v>
      </c>
      <c r="I25709">
        <f>IF(E25709="N2O",H25709*About!$B$102,IF('EPA non-CO2 Data'!E25709="CH4",'EPA non-CO2 Data'!H25709*About!$B$101,1))</f>
        <v>8.2494499999999998E-2</v>
      </c>
      <c r="J25709" t="str">
        <f>VLOOKUP(CONCATENATE(B25709,C25709,D25709),'EPA Source to Industry Map'!$D$2:$E$35,2,FALSE)</f>
        <v>agriculture and forestry 01T03</v>
      </c>
      <c r="K25709" t="str">
        <f t="shared" si="401"/>
        <v>N2O</v>
      </c>
    </row>
    <row r="25710" spans="1:11" hidden="1" x14ac:dyDescent="0.25">
      <c r="A25710" t="s">
        <v>336</v>
      </c>
      <c r="B25710" t="s">
        <v>946</v>
      </c>
      <c r="C25710" t="s">
        <v>951</v>
      </c>
      <c r="E25710" t="s">
        <v>869</v>
      </c>
      <c r="F25710">
        <v>2017</v>
      </c>
      <c r="G25710" t="s">
        <v>919</v>
      </c>
      <c r="H25710">
        <v>9.27674E-2</v>
      </c>
      <c r="I25710">
        <f>IF(E25710="N2O",H25710*About!$B$102,IF('EPA non-CO2 Data'!E25710="CH4",'EPA non-CO2 Data'!H25710*About!$B$101,1))</f>
        <v>8.2494499999999998E-2</v>
      </c>
      <c r="J25710" t="str">
        <f>VLOOKUP(CONCATENATE(B25710,C25710,D25710),'EPA Source to Industry Map'!$D$2:$E$35,2,FALSE)</f>
        <v>agriculture and forestry 01T03</v>
      </c>
      <c r="K25710" t="str">
        <f t="shared" si="401"/>
        <v>N2O</v>
      </c>
    </row>
    <row r="25711" spans="1:11" hidden="1" x14ac:dyDescent="0.25">
      <c r="A25711" t="s">
        <v>336</v>
      </c>
      <c r="B25711" t="s">
        <v>946</v>
      </c>
      <c r="C25711" t="s">
        <v>951</v>
      </c>
      <c r="E25711" t="s">
        <v>869</v>
      </c>
      <c r="F25711">
        <v>2018</v>
      </c>
      <c r="G25711" t="s">
        <v>919</v>
      </c>
      <c r="H25711">
        <v>9.27674E-2</v>
      </c>
      <c r="I25711">
        <f>IF(E25711="N2O",H25711*About!$B$102,IF('EPA non-CO2 Data'!E25711="CH4",'EPA non-CO2 Data'!H25711*About!$B$101,1))</f>
        <v>8.2494499999999998E-2</v>
      </c>
      <c r="J25711" t="str">
        <f>VLOOKUP(CONCATENATE(B25711,C25711,D25711),'EPA Source to Industry Map'!$D$2:$E$35,2,FALSE)</f>
        <v>agriculture and forestry 01T03</v>
      </c>
      <c r="K25711" t="str">
        <f t="shared" si="401"/>
        <v>N2O</v>
      </c>
    </row>
    <row r="25712" spans="1:11" hidden="1" x14ac:dyDescent="0.25">
      <c r="A25712" t="s">
        <v>336</v>
      </c>
      <c r="B25712" t="s">
        <v>946</v>
      </c>
      <c r="C25712" t="s">
        <v>951</v>
      </c>
      <c r="E25712" t="s">
        <v>869</v>
      </c>
      <c r="F25712">
        <v>2019</v>
      </c>
      <c r="G25712" t="s">
        <v>919</v>
      </c>
      <c r="H25712">
        <v>9.27674E-2</v>
      </c>
      <c r="I25712">
        <f>IF(E25712="N2O",H25712*About!$B$102,IF('EPA non-CO2 Data'!E25712="CH4",'EPA non-CO2 Data'!H25712*About!$B$101,1))</f>
        <v>8.2494499999999998E-2</v>
      </c>
      <c r="J25712" t="str">
        <f>VLOOKUP(CONCATENATE(B25712,C25712,D25712),'EPA Source to Industry Map'!$D$2:$E$35,2,FALSE)</f>
        <v>agriculture and forestry 01T03</v>
      </c>
      <c r="K25712" t="str">
        <f t="shared" si="401"/>
        <v>N2O</v>
      </c>
    </row>
    <row r="25713" spans="1:11" hidden="1" x14ac:dyDescent="0.25">
      <c r="A25713" t="s">
        <v>336</v>
      </c>
      <c r="B25713" t="s">
        <v>946</v>
      </c>
      <c r="C25713" t="s">
        <v>951</v>
      </c>
      <c r="E25713" t="s">
        <v>869</v>
      </c>
      <c r="F25713">
        <v>2020</v>
      </c>
      <c r="G25713" t="s">
        <v>919</v>
      </c>
      <c r="H25713">
        <v>9.27674E-2</v>
      </c>
      <c r="I25713">
        <f>IF(E25713="N2O",H25713*About!$B$102,IF('EPA non-CO2 Data'!E25713="CH4",'EPA non-CO2 Data'!H25713*About!$B$101,1))</f>
        <v>8.2494499999999998E-2</v>
      </c>
      <c r="J25713" t="str">
        <f>VLOOKUP(CONCATENATE(B25713,C25713,D25713),'EPA Source to Industry Map'!$D$2:$E$35,2,FALSE)</f>
        <v>agriculture and forestry 01T03</v>
      </c>
      <c r="K25713" t="str">
        <f t="shared" si="401"/>
        <v>N2O</v>
      </c>
    </row>
    <row r="25714" spans="1:11" hidden="1" x14ac:dyDescent="0.25">
      <c r="A25714" t="s">
        <v>336</v>
      </c>
      <c r="B25714" t="s">
        <v>946</v>
      </c>
      <c r="C25714" t="s">
        <v>951</v>
      </c>
      <c r="E25714" t="s">
        <v>869</v>
      </c>
      <c r="F25714">
        <v>2021</v>
      </c>
      <c r="G25714" t="s">
        <v>919</v>
      </c>
      <c r="H25714">
        <v>9.27674E-2</v>
      </c>
      <c r="I25714">
        <f>IF(E25714="N2O",H25714*About!$B$102,IF('EPA non-CO2 Data'!E25714="CH4",'EPA non-CO2 Data'!H25714*About!$B$101,1))</f>
        <v>8.2494499999999998E-2</v>
      </c>
      <c r="J25714" t="str">
        <f>VLOOKUP(CONCATENATE(B25714,C25714,D25714),'EPA Source to Industry Map'!$D$2:$E$35,2,FALSE)</f>
        <v>agriculture and forestry 01T03</v>
      </c>
      <c r="K25714" t="str">
        <f t="shared" si="401"/>
        <v>N2O</v>
      </c>
    </row>
    <row r="25715" spans="1:11" hidden="1" x14ac:dyDescent="0.25">
      <c r="A25715" t="s">
        <v>336</v>
      </c>
      <c r="B25715" t="s">
        <v>946</v>
      </c>
      <c r="C25715" t="s">
        <v>951</v>
      </c>
      <c r="E25715" t="s">
        <v>869</v>
      </c>
      <c r="F25715">
        <v>2022</v>
      </c>
      <c r="G25715" t="s">
        <v>919</v>
      </c>
      <c r="H25715">
        <v>9.27674E-2</v>
      </c>
      <c r="I25715">
        <f>IF(E25715="N2O",H25715*About!$B$102,IF('EPA non-CO2 Data'!E25715="CH4",'EPA non-CO2 Data'!H25715*About!$B$101,1))</f>
        <v>8.2494499999999998E-2</v>
      </c>
      <c r="J25715" t="str">
        <f>VLOOKUP(CONCATENATE(B25715,C25715,D25715),'EPA Source to Industry Map'!$D$2:$E$35,2,FALSE)</f>
        <v>agriculture and forestry 01T03</v>
      </c>
      <c r="K25715" t="str">
        <f t="shared" si="401"/>
        <v>N2O</v>
      </c>
    </row>
    <row r="25716" spans="1:11" hidden="1" x14ac:dyDescent="0.25">
      <c r="A25716" t="s">
        <v>336</v>
      </c>
      <c r="B25716" t="s">
        <v>946</v>
      </c>
      <c r="C25716" t="s">
        <v>951</v>
      </c>
      <c r="E25716" t="s">
        <v>869</v>
      </c>
      <c r="F25716">
        <v>2023</v>
      </c>
      <c r="G25716" t="s">
        <v>919</v>
      </c>
      <c r="H25716">
        <v>9.27674E-2</v>
      </c>
      <c r="I25716">
        <f>IF(E25716="N2O",H25716*About!$B$102,IF('EPA non-CO2 Data'!E25716="CH4",'EPA non-CO2 Data'!H25716*About!$B$101,1))</f>
        <v>8.2494499999999998E-2</v>
      </c>
      <c r="J25716" t="str">
        <f>VLOOKUP(CONCATENATE(B25716,C25716,D25716),'EPA Source to Industry Map'!$D$2:$E$35,2,FALSE)</f>
        <v>agriculture and forestry 01T03</v>
      </c>
      <c r="K25716" t="str">
        <f t="shared" si="401"/>
        <v>N2O</v>
      </c>
    </row>
    <row r="25717" spans="1:11" hidden="1" x14ac:dyDescent="0.25">
      <c r="A25717" t="s">
        <v>336</v>
      </c>
      <c r="B25717" t="s">
        <v>946</v>
      </c>
      <c r="C25717" t="s">
        <v>951</v>
      </c>
      <c r="E25717" t="s">
        <v>869</v>
      </c>
      <c r="F25717">
        <v>2024</v>
      </c>
      <c r="G25717" t="s">
        <v>919</v>
      </c>
      <c r="H25717">
        <v>9.27674E-2</v>
      </c>
      <c r="I25717">
        <f>IF(E25717="N2O",H25717*About!$B$102,IF('EPA non-CO2 Data'!E25717="CH4",'EPA non-CO2 Data'!H25717*About!$B$101,1))</f>
        <v>8.2494499999999998E-2</v>
      </c>
      <c r="J25717" t="str">
        <f>VLOOKUP(CONCATENATE(B25717,C25717,D25717),'EPA Source to Industry Map'!$D$2:$E$35,2,FALSE)</f>
        <v>agriculture and forestry 01T03</v>
      </c>
      <c r="K25717" t="str">
        <f t="shared" si="401"/>
        <v>N2O</v>
      </c>
    </row>
    <row r="25718" spans="1:11" hidden="1" x14ac:dyDescent="0.25">
      <c r="A25718" t="s">
        <v>336</v>
      </c>
      <c r="B25718" t="s">
        <v>946</v>
      </c>
      <c r="C25718" t="s">
        <v>951</v>
      </c>
      <c r="E25718" t="s">
        <v>869</v>
      </c>
      <c r="F25718">
        <v>2025</v>
      </c>
      <c r="G25718" t="s">
        <v>919</v>
      </c>
      <c r="H25718">
        <v>9.27674E-2</v>
      </c>
      <c r="I25718">
        <f>IF(E25718="N2O",H25718*About!$B$102,IF('EPA non-CO2 Data'!E25718="CH4",'EPA non-CO2 Data'!H25718*About!$B$101,1))</f>
        <v>8.2494499999999998E-2</v>
      </c>
      <c r="J25718" t="str">
        <f>VLOOKUP(CONCATENATE(B25718,C25718,D25718),'EPA Source to Industry Map'!$D$2:$E$35,2,FALSE)</f>
        <v>agriculture and forestry 01T03</v>
      </c>
      <c r="K25718" t="str">
        <f t="shared" si="401"/>
        <v>N2O</v>
      </c>
    </row>
    <row r="25719" spans="1:11" hidden="1" x14ac:dyDescent="0.25">
      <c r="A25719" t="s">
        <v>336</v>
      </c>
      <c r="B25719" t="s">
        <v>946</v>
      </c>
      <c r="C25719" t="s">
        <v>951</v>
      </c>
      <c r="E25719" t="s">
        <v>869</v>
      </c>
      <c r="F25719">
        <v>2026</v>
      </c>
      <c r="G25719" t="s">
        <v>919</v>
      </c>
      <c r="H25719">
        <v>9.27674E-2</v>
      </c>
      <c r="I25719">
        <f>IF(E25719="N2O",H25719*About!$B$102,IF('EPA non-CO2 Data'!E25719="CH4",'EPA non-CO2 Data'!H25719*About!$B$101,1))</f>
        <v>8.2494499999999998E-2</v>
      </c>
      <c r="J25719" t="str">
        <f>VLOOKUP(CONCATENATE(B25719,C25719,D25719),'EPA Source to Industry Map'!$D$2:$E$35,2,FALSE)</f>
        <v>agriculture and forestry 01T03</v>
      </c>
      <c r="K25719" t="str">
        <f t="shared" si="401"/>
        <v>N2O</v>
      </c>
    </row>
    <row r="25720" spans="1:11" hidden="1" x14ac:dyDescent="0.25">
      <c r="A25720" t="s">
        <v>336</v>
      </c>
      <c r="B25720" t="s">
        <v>946</v>
      </c>
      <c r="C25720" t="s">
        <v>951</v>
      </c>
      <c r="E25720" t="s">
        <v>869</v>
      </c>
      <c r="F25720">
        <v>2027</v>
      </c>
      <c r="G25720" t="s">
        <v>919</v>
      </c>
      <c r="H25720">
        <v>9.27674E-2</v>
      </c>
      <c r="I25720">
        <f>IF(E25720="N2O",H25720*About!$B$102,IF('EPA non-CO2 Data'!E25720="CH4",'EPA non-CO2 Data'!H25720*About!$B$101,1))</f>
        <v>8.2494499999999998E-2</v>
      </c>
      <c r="J25720" t="str">
        <f>VLOOKUP(CONCATENATE(B25720,C25720,D25720),'EPA Source to Industry Map'!$D$2:$E$35,2,FALSE)</f>
        <v>agriculture and forestry 01T03</v>
      </c>
      <c r="K25720" t="str">
        <f t="shared" si="401"/>
        <v>N2O</v>
      </c>
    </row>
    <row r="25721" spans="1:11" hidden="1" x14ac:dyDescent="0.25">
      <c r="A25721" t="s">
        <v>336</v>
      </c>
      <c r="B25721" t="s">
        <v>946</v>
      </c>
      <c r="C25721" t="s">
        <v>951</v>
      </c>
      <c r="E25721" t="s">
        <v>869</v>
      </c>
      <c r="F25721">
        <v>2028</v>
      </c>
      <c r="G25721" t="s">
        <v>919</v>
      </c>
      <c r="H25721">
        <v>9.27674E-2</v>
      </c>
      <c r="I25721">
        <f>IF(E25721="N2O",H25721*About!$B$102,IF('EPA non-CO2 Data'!E25721="CH4",'EPA non-CO2 Data'!H25721*About!$B$101,1))</f>
        <v>8.2494499999999998E-2</v>
      </c>
      <c r="J25721" t="str">
        <f>VLOOKUP(CONCATENATE(B25721,C25721,D25721),'EPA Source to Industry Map'!$D$2:$E$35,2,FALSE)</f>
        <v>agriculture and forestry 01T03</v>
      </c>
      <c r="K25721" t="str">
        <f t="shared" si="401"/>
        <v>N2O</v>
      </c>
    </row>
    <row r="25722" spans="1:11" hidden="1" x14ac:dyDescent="0.25">
      <c r="A25722" t="s">
        <v>336</v>
      </c>
      <c r="B25722" t="s">
        <v>946</v>
      </c>
      <c r="C25722" t="s">
        <v>951</v>
      </c>
      <c r="E25722" t="s">
        <v>869</v>
      </c>
      <c r="F25722">
        <v>2029</v>
      </c>
      <c r="G25722" t="s">
        <v>919</v>
      </c>
      <c r="H25722">
        <v>9.27674E-2</v>
      </c>
      <c r="I25722">
        <f>IF(E25722="N2O",H25722*About!$B$102,IF('EPA non-CO2 Data'!E25722="CH4",'EPA non-CO2 Data'!H25722*About!$B$101,1))</f>
        <v>8.2494499999999998E-2</v>
      </c>
      <c r="J25722" t="str">
        <f>VLOOKUP(CONCATENATE(B25722,C25722,D25722),'EPA Source to Industry Map'!$D$2:$E$35,2,FALSE)</f>
        <v>agriculture and forestry 01T03</v>
      </c>
      <c r="K25722" t="str">
        <f t="shared" si="401"/>
        <v>N2O</v>
      </c>
    </row>
    <row r="25723" spans="1:11" hidden="1" x14ac:dyDescent="0.25">
      <c r="A25723" t="s">
        <v>336</v>
      </c>
      <c r="B25723" t="s">
        <v>946</v>
      </c>
      <c r="C25723" t="s">
        <v>951</v>
      </c>
      <c r="E25723" t="s">
        <v>869</v>
      </c>
      <c r="F25723">
        <v>2030</v>
      </c>
      <c r="G25723" t="s">
        <v>919</v>
      </c>
      <c r="H25723">
        <v>9.27674E-2</v>
      </c>
      <c r="I25723">
        <f>IF(E25723="N2O",H25723*About!$B$102,IF('EPA non-CO2 Data'!E25723="CH4",'EPA non-CO2 Data'!H25723*About!$B$101,1))</f>
        <v>8.2494499999999998E-2</v>
      </c>
      <c r="J25723" t="str">
        <f>VLOOKUP(CONCATENATE(B25723,C25723,D25723),'EPA Source to Industry Map'!$D$2:$E$35,2,FALSE)</f>
        <v>agriculture and forestry 01T03</v>
      </c>
      <c r="K25723" t="str">
        <f t="shared" si="401"/>
        <v>N2O</v>
      </c>
    </row>
    <row r="25724" spans="1:11" hidden="1" x14ac:dyDescent="0.25">
      <c r="A25724" t="s">
        <v>336</v>
      </c>
      <c r="B25724" t="s">
        <v>946</v>
      </c>
      <c r="C25724" t="s">
        <v>951</v>
      </c>
      <c r="E25724" t="s">
        <v>869</v>
      </c>
      <c r="F25724">
        <v>2031</v>
      </c>
      <c r="G25724" t="s">
        <v>919</v>
      </c>
      <c r="H25724">
        <v>9.27674E-2</v>
      </c>
      <c r="I25724">
        <f>IF(E25724="N2O",H25724*About!$B$102,IF('EPA non-CO2 Data'!E25724="CH4",'EPA non-CO2 Data'!H25724*About!$B$101,1))</f>
        <v>8.2494499999999998E-2</v>
      </c>
      <c r="J25724" t="str">
        <f>VLOOKUP(CONCATENATE(B25724,C25724,D25724),'EPA Source to Industry Map'!$D$2:$E$35,2,FALSE)</f>
        <v>agriculture and forestry 01T03</v>
      </c>
      <c r="K25724" t="str">
        <f t="shared" si="401"/>
        <v>N2O</v>
      </c>
    </row>
    <row r="25725" spans="1:11" hidden="1" x14ac:dyDescent="0.25">
      <c r="A25725" t="s">
        <v>336</v>
      </c>
      <c r="B25725" t="s">
        <v>946</v>
      </c>
      <c r="C25725" t="s">
        <v>951</v>
      </c>
      <c r="E25725" t="s">
        <v>869</v>
      </c>
      <c r="F25725">
        <v>2032</v>
      </c>
      <c r="G25725" t="s">
        <v>919</v>
      </c>
      <c r="H25725">
        <v>9.27674E-2</v>
      </c>
      <c r="I25725">
        <f>IF(E25725="N2O",H25725*About!$B$102,IF('EPA non-CO2 Data'!E25725="CH4",'EPA non-CO2 Data'!H25725*About!$B$101,1))</f>
        <v>8.2494499999999998E-2</v>
      </c>
      <c r="J25725" t="str">
        <f>VLOOKUP(CONCATENATE(B25725,C25725,D25725),'EPA Source to Industry Map'!$D$2:$E$35,2,FALSE)</f>
        <v>agriculture and forestry 01T03</v>
      </c>
      <c r="K25725" t="str">
        <f t="shared" si="401"/>
        <v>N2O</v>
      </c>
    </row>
    <row r="25726" spans="1:11" hidden="1" x14ac:dyDescent="0.25">
      <c r="A25726" t="s">
        <v>336</v>
      </c>
      <c r="B25726" t="s">
        <v>946</v>
      </c>
      <c r="C25726" t="s">
        <v>951</v>
      </c>
      <c r="E25726" t="s">
        <v>869</v>
      </c>
      <c r="F25726">
        <v>2033</v>
      </c>
      <c r="G25726" t="s">
        <v>919</v>
      </c>
      <c r="H25726">
        <v>9.27674E-2</v>
      </c>
      <c r="I25726">
        <f>IF(E25726="N2O",H25726*About!$B$102,IF('EPA non-CO2 Data'!E25726="CH4",'EPA non-CO2 Data'!H25726*About!$B$101,1))</f>
        <v>8.2494499999999998E-2</v>
      </c>
      <c r="J25726" t="str">
        <f>VLOOKUP(CONCATENATE(B25726,C25726,D25726),'EPA Source to Industry Map'!$D$2:$E$35,2,FALSE)</f>
        <v>agriculture and forestry 01T03</v>
      </c>
      <c r="K25726" t="str">
        <f t="shared" si="401"/>
        <v>N2O</v>
      </c>
    </row>
    <row r="25727" spans="1:11" hidden="1" x14ac:dyDescent="0.25">
      <c r="A25727" t="s">
        <v>336</v>
      </c>
      <c r="B25727" t="s">
        <v>946</v>
      </c>
      <c r="C25727" t="s">
        <v>951</v>
      </c>
      <c r="E25727" t="s">
        <v>869</v>
      </c>
      <c r="F25727">
        <v>2034</v>
      </c>
      <c r="G25727" t="s">
        <v>919</v>
      </c>
      <c r="H25727">
        <v>9.27674E-2</v>
      </c>
      <c r="I25727">
        <f>IF(E25727="N2O",H25727*About!$B$102,IF('EPA non-CO2 Data'!E25727="CH4",'EPA non-CO2 Data'!H25727*About!$B$101,1))</f>
        <v>8.2494499999999998E-2</v>
      </c>
      <c r="J25727" t="str">
        <f>VLOOKUP(CONCATENATE(B25727,C25727,D25727),'EPA Source to Industry Map'!$D$2:$E$35,2,FALSE)</f>
        <v>agriculture and forestry 01T03</v>
      </c>
      <c r="K25727" t="str">
        <f t="shared" si="401"/>
        <v>N2O</v>
      </c>
    </row>
    <row r="25728" spans="1:11" hidden="1" x14ac:dyDescent="0.25">
      <c r="A25728" t="s">
        <v>336</v>
      </c>
      <c r="B25728" t="s">
        <v>946</v>
      </c>
      <c r="C25728" t="s">
        <v>951</v>
      </c>
      <c r="E25728" t="s">
        <v>869</v>
      </c>
      <c r="F25728">
        <v>2035</v>
      </c>
      <c r="G25728" t="s">
        <v>919</v>
      </c>
      <c r="H25728">
        <v>9.27674E-2</v>
      </c>
      <c r="I25728">
        <f>IF(E25728="N2O",H25728*About!$B$102,IF('EPA non-CO2 Data'!E25728="CH4",'EPA non-CO2 Data'!H25728*About!$B$101,1))</f>
        <v>8.2494499999999998E-2</v>
      </c>
      <c r="J25728" t="str">
        <f>VLOOKUP(CONCATENATE(B25728,C25728,D25728),'EPA Source to Industry Map'!$D$2:$E$35,2,FALSE)</f>
        <v>agriculture and forestry 01T03</v>
      </c>
      <c r="K25728" t="str">
        <f t="shared" si="401"/>
        <v>N2O</v>
      </c>
    </row>
    <row r="25729" spans="1:11" hidden="1" x14ac:dyDescent="0.25">
      <c r="A25729" t="s">
        <v>336</v>
      </c>
      <c r="B25729" t="s">
        <v>946</v>
      </c>
      <c r="C25729" t="s">
        <v>951</v>
      </c>
      <c r="E25729" t="s">
        <v>869</v>
      </c>
      <c r="F25729">
        <v>2036</v>
      </c>
      <c r="G25729" t="s">
        <v>919</v>
      </c>
      <c r="H25729">
        <v>9.27674E-2</v>
      </c>
      <c r="I25729">
        <f>IF(E25729="N2O",H25729*About!$B$102,IF('EPA non-CO2 Data'!E25729="CH4",'EPA non-CO2 Data'!H25729*About!$B$101,1))</f>
        <v>8.2494499999999998E-2</v>
      </c>
      <c r="J25729" t="str">
        <f>VLOOKUP(CONCATENATE(B25729,C25729,D25729),'EPA Source to Industry Map'!$D$2:$E$35,2,FALSE)</f>
        <v>agriculture and forestry 01T03</v>
      </c>
      <c r="K25729" t="str">
        <f t="shared" si="401"/>
        <v>N2O</v>
      </c>
    </row>
    <row r="25730" spans="1:11" hidden="1" x14ac:dyDescent="0.25">
      <c r="A25730" t="s">
        <v>336</v>
      </c>
      <c r="B25730" t="s">
        <v>946</v>
      </c>
      <c r="C25730" t="s">
        <v>951</v>
      </c>
      <c r="E25730" t="s">
        <v>869</v>
      </c>
      <c r="F25730">
        <v>2037</v>
      </c>
      <c r="G25730" t="s">
        <v>919</v>
      </c>
      <c r="H25730">
        <v>9.27674E-2</v>
      </c>
      <c r="I25730">
        <f>IF(E25730="N2O",H25730*About!$B$102,IF('EPA non-CO2 Data'!E25730="CH4",'EPA non-CO2 Data'!H25730*About!$B$101,1))</f>
        <v>8.2494499999999998E-2</v>
      </c>
      <c r="J25730" t="str">
        <f>VLOOKUP(CONCATENATE(B25730,C25730,D25730),'EPA Source to Industry Map'!$D$2:$E$35,2,FALSE)</f>
        <v>agriculture and forestry 01T03</v>
      </c>
      <c r="K25730" t="str">
        <f t="shared" ref="K25730:K25793" si="402">IF(E25730="N2O","N2O",IF(E25730="CH4","CH4","F-gases"))</f>
        <v>N2O</v>
      </c>
    </row>
    <row r="25731" spans="1:11" hidden="1" x14ac:dyDescent="0.25">
      <c r="A25731" t="s">
        <v>336</v>
      </c>
      <c r="B25731" t="s">
        <v>946</v>
      </c>
      <c r="C25731" t="s">
        <v>951</v>
      </c>
      <c r="E25731" t="s">
        <v>869</v>
      </c>
      <c r="F25731">
        <v>2038</v>
      </c>
      <c r="G25731" t="s">
        <v>919</v>
      </c>
      <c r="H25731">
        <v>9.27674E-2</v>
      </c>
      <c r="I25731">
        <f>IF(E25731="N2O",H25731*About!$B$102,IF('EPA non-CO2 Data'!E25731="CH4",'EPA non-CO2 Data'!H25731*About!$B$101,1))</f>
        <v>8.2494499999999998E-2</v>
      </c>
      <c r="J25731" t="str">
        <f>VLOOKUP(CONCATENATE(B25731,C25731,D25731),'EPA Source to Industry Map'!$D$2:$E$35,2,FALSE)</f>
        <v>agriculture and forestry 01T03</v>
      </c>
      <c r="K25731" t="str">
        <f t="shared" si="402"/>
        <v>N2O</v>
      </c>
    </row>
    <row r="25732" spans="1:11" hidden="1" x14ac:dyDescent="0.25">
      <c r="A25732" t="s">
        <v>336</v>
      </c>
      <c r="B25732" t="s">
        <v>946</v>
      </c>
      <c r="C25732" t="s">
        <v>951</v>
      </c>
      <c r="E25732" t="s">
        <v>869</v>
      </c>
      <c r="F25732">
        <v>2039</v>
      </c>
      <c r="G25732" t="s">
        <v>919</v>
      </c>
      <c r="H25732">
        <v>9.27674E-2</v>
      </c>
      <c r="I25732">
        <f>IF(E25732="N2O",H25732*About!$B$102,IF('EPA non-CO2 Data'!E25732="CH4",'EPA non-CO2 Data'!H25732*About!$B$101,1))</f>
        <v>8.2494499999999998E-2</v>
      </c>
      <c r="J25732" t="str">
        <f>VLOOKUP(CONCATENATE(B25732,C25732,D25732),'EPA Source to Industry Map'!$D$2:$E$35,2,FALSE)</f>
        <v>agriculture and forestry 01T03</v>
      </c>
      <c r="K25732" t="str">
        <f t="shared" si="402"/>
        <v>N2O</v>
      </c>
    </row>
    <row r="25733" spans="1:11" hidden="1" x14ac:dyDescent="0.25">
      <c r="A25733" t="s">
        <v>336</v>
      </c>
      <c r="B25733" t="s">
        <v>946</v>
      </c>
      <c r="C25733" t="s">
        <v>951</v>
      </c>
      <c r="E25733" t="s">
        <v>869</v>
      </c>
      <c r="F25733">
        <v>2040</v>
      </c>
      <c r="G25733" t="s">
        <v>919</v>
      </c>
      <c r="H25733">
        <v>9.27674E-2</v>
      </c>
      <c r="I25733">
        <f>IF(E25733="N2O",H25733*About!$B$102,IF('EPA non-CO2 Data'!E25733="CH4",'EPA non-CO2 Data'!H25733*About!$B$101,1))</f>
        <v>8.2494499999999998E-2</v>
      </c>
      <c r="J25733" t="str">
        <f>VLOOKUP(CONCATENATE(B25733,C25733,D25733),'EPA Source to Industry Map'!$D$2:$E$35,2,FALSE)</f>
        <v>agriculture and forestry 01T03</v>
      </c>
      <c r="K25733" t="str">
        <f t="shared" si="402"/>
        <v>N2O</v>
      </c>
    </row>
    <row r="25734" spans="1:11" hidden="1" x14ac:dyDescent="0.25">
      <c r="A25734" t="s">
        <v>336</v>
      </c>
      <c r="B25734" t="s">
        <v>946</v>
      </c>
      <c r="C25734" t="s">
        <v>951</v>
      </c>
      <c r="E25734" t="s">
        <v>869</v>
      </c>
      <c r="F25734">
        <v>2041</v>
      </c>
      <c r="G25734" t="s">
        <v>919</v>
      </c>
      <c r="H25734">
        <v>9.27674E-2</v>
      </c>
      <c r="I25734">
        <f>IF(E25734="N2O",H25734*About!$B$102,IF('EPA non-CO2 Data'!E25734="CH4",'EPA non-CO2 Data'!H25734*About!$B$101,1))</f>
        <v>8.2494499999999998E-2</v>
      </c>
      <c r="J25734" t="str">
        <f>VLOOKUP(CONCATENATE(B25734,C25734,D25734),'EPA Source to Industry Map'!$D$2:$E$35,2,FALSE)</f>
        <v>agriculture and forestry 01T03</v>
      </c>
      <c r="K25734" t="str">
        <f t="shared" si="402"/>
        <v>N2O</v>
      </c>
    </row>
    <row r="25735" spans="1:11" hidden="1" x14ac:dyDescent="0.25">
      <c r="A25735" t="s">
        <v>336</v>
      </c>
      <c r="B25735" t="s">
        <v>946</v>
      </c>
      <c r="C25735" t="s">
        <v>951</v>
      </c>
      <c r="E25735" t="s">
        <v>869</v>
      </c>
      <c r="F25735">
        <v>2042</v>
      </c>
      <c r="G25735" t="s">
        <v>919</v>
      </c>
      <c r="H25735">
        <v>9.27674E-2</v>
      </c>
      <c r="I25735">
        <f>IF(E25735="N2O",H25735*About!$B$102,IF('EPA non-CO2 Data'!E25735="CH4",'EPA non-CO2 Data'!H25735*About!$B$101,1))</f>
        <v>8.2494499999999998E-2</v>
      </c>
      <c r="J25735" t="str">
        <f>VLOOKUP(CONCATENATE(B25735,C25735,D25735),'EPA Source to Industry Map'!$D$2:$E$35,2,FALSE)</f>
        <v>agriculture and forestry 01T03</v>
      </c>
      <c r="K25735" t="str">
        <f t="shared" si="402"/>
        <v>N2O</v>
      </c>
    </row>
    <row r="25736" spans="1:11" hidden="1" x14ac:dyDescent="0.25">
      <c r="A25736" t="s">
        <v>336</v>
      </c>
      <c r="B25736" t="s">
        <v>946</v>
      </c>
      <c r="C25736" t="s">
        <v>951</v>
      </c>
      <c r="E25736" t="s">
        <v>869</v>
      </c>
      <c r="F25736">
        <v>2043</v>
      </c>
      <c r="G25736" t="s">
        <v>919</v>
      </c>
      <c r="H25736">
        <v>9.27674E-2</v>
      </c>
      <c r="I25736">
        <f>IF(E25736="N2O",H25736*About!$B$102,IF('EPA non-CO2 Data'!E25736="CH4",'EPA non-CO2 Data'!H25736*About!$B$101,1))</f>
        <v>8.2494499999999998E-2</v>
      </c>
      <c r="J25736" t="str">
        <f>VLOOKUP(CONCATENATE(B25736,C25736,D25736),'EPA Source to Industry Map'!$D$2:$E$35,2,FALSE)</f>
        <v>agriculture and forestry 01T03</v>
      </c>
      <c r="K25736" t="str">
        <f t="shared" si="402"/>
        <v>N2O</v>
      </c>
    </row>
    <row r="25737" spans="1:11" hidden="1" x14ac:dyDescent="0.25">
      <c r="A25737" t="s">
        <v>336</v>
      </c>
      <c r="B25737" t="s">
        <v>946</v>
      </c>
      <c r="C25737" t="s">
        <v>951</v>
      </c>
      <c r="E25737" t="s">
        <v>869</v>
      </c>
      <c r="F25737">
        <v>2044</v>
      </c>
      <c r="G25737" t="s">
        <v>919</v>
      </c>
      <c r="H25737">
        <v>9.27674E-2</v>
      </c>
      <c r="I25737">
        <f>IF(E25737="N2O",H25737*About!$B$102,IF('EPA non-CO2 Data'!E25737="CH4",'EPA non-CO2 Data'!H25737*About!$B$101,1))</f>
        <v>8.2494499999999998E-2</v>
      </c>
      <c r="J25737" t="str">
        <f>VLOOKUP(CONCATENATE(B25737,C25737,D25737),'EPA Source to Industry Map'!$D$2:$E$35,2,FALSE)</f>
        <v>agriculture and forestry 01T03</v>
      </c>
      <c r="K25737" t="str">
        <f t="shared" si="402"/>
        <v>N2O</v>
      </c>
    </row>
    <row r="25738" spans="1:11" hidden="1" x14ac:dyDescent="0.25">
      <c r="A25738" t="s">
        <v>336</v>
      </c>
      <c r="B25738" t="s">
        <v>946</v>
      </c>
      <c r="C25738" t="s">
        <v>951</v>
      </c>
      <c r="E25738" t="s">
        <v>869</v>
      </c>
      <c r="F25738">
        <v>2045</v>
      </c>
      <c r="G25738" t="s">
        <v>919</v>
      </c>
      <c r="H25738">
        <v>9.27674E-2</v>
      </c>
      <c r="I25738">
        <f>IF(E25738="N2O",H25738*About!$B$102,IF('EPA non-CO2 Data'!E25738="CH4",'EPA non-CO2 Data'!H25738*About!$B$101,1))</f>
        <v>8.2494499999999998E-2</v>
      </c>
      <c r="J25738" t="str">
        <f>VLOOKUP(CONCATENATE(B25738,C25738,D25738),'EPA Source to Industry Map'!$D$2:$E$35,2,FALSE)</f>
        <v>agriculture and forestry 01T03</v>
      </c>
      <c r="K25738" t="str">
        <f t="shared" si="402"/>
        <v>N2O</v>
      </c>
    </row>
    <row r="25739" spans="1:11" hidden="1" x14ac:dyDescent="0.25">
      <c r="A25739" t="s">
        <v>336</v>
      </c>
      <c r="B25739" t="s">
        <v>946</v>
      </c>
      <c r="C25739" t="s">
        <v>951</v>
      </c>
      <c r="E25739" t="s">
        <v>869</v>
      </c>
      <c r="F25739">
        <v>2046</v>
      </c>
      <c r="G25739" t="s">
        <v>919</v>
      </c>
      <c r="H25739">
        <v>9.27674E-2</v>
      </c>
      <c r="I25739">
        <f>IF(E25739="N2O",H25739*About!$B$102,IF('EPA non-CO2 Data'!E25739="CH4",'EPA non-CO2 Data'!H25739*About!$B$101,1))</f>
        <v>8.2494499999999998E-2</v>
      </c>
      <c r="J25739" t="str">
        <f>VLOOKUP(CONCATENATE(B25739,C25739,D25739),'EPA Source to Industry Map'!$D$2:$E$35,2,FALSE)</f>
        <v>agriculture and forestry 01T03</v>
      </c>
      <c r="K25739" t="str">
        <f t="shared" si="402"/>
        <v>N2O</v>
      </c>
    </row>
    <row r="25740" spans="1:11" hidden="1" x14ac:dyDescent="0.25">
      <c r="A25740" t="s">
        <v>336</v>
      </c>
      <c r="B25740" t="s">
        <v>946</v>
      </c>
      <c r="C25740" t="s">
        <v>951</v>
      </c>
      <c r="E25740" t="s">
        <v>869</v>
      </c>
      <c r="F25740">
        <v>2047</v>
      </c>
      <c r="G25740" t="s">
        <v>919</v>
      </c>
      <c r="H25740">
        <v>9.27674E-2</v>
      </c>
      <c r="I25740">
        <f>IF(E25740="N2O",H25740*About!$B$102,IF('EPA non-CO2 Data'!E25740="CH4",'EPA non-CO2 Data'!H25740*About!$B$101,1))</f>
        <v>8.2494499999999998E-2</v>
      </c>
      <c r="J25740" t="str">
        <f>VLOOKUP(CONCATENATE(B25740,C25740,D25740),'EPA Source to Industry Map'!$D$2:$E$35,2,FALSE)</f>
        <v>agriculture and forestry 01T03</v>
      </c>
      <c r="K25740" t="str">
        <f t="shared" si="402"/>
        <v>N2O</v>
      </c>
    </row>
    <row r="25741" spans="1:11" hidden="1" x14ac:dyDescent="0.25">
      <c r="A25741" t="s">
        <v>336</v>
      </c>
      <c r="B25741" t="s">
        <v>946</v>
      </c>
      <c r="C25741" t="s">
        <v>951</v>
      </c>
      <c r="E25741" t="s">
        <v>869</v>
      </c>
      <c r="F25741">
        <v>2048</v>
      </c>
      <c r="G25741" t="s">
        <v>919</v>
      </c>
      <c r="H25741">
        <v>9.27674E-2</v>
      </c>
      <c r="I25741">
        <f>IF(E25741="N2O",H25741*About!$B$102,IF('EPA non-CO2 Data'!E25741="CH4",'EPA non-CO2 Data'!H25741*About!$B$101,1))</f>
        <v>8.2494499999999998E-2</v>
      </c>
      <c r="J25741" t="str">
        <f>VLOOKUP(CONCATENATE(B25741,C25741,D25741),'EPA Source to Industry Map'!$D$2:$E$35,2,FALSE)</f>
        <v>agriculture and forestry 01T03</v>
      </c>
      <c r="K25741" t="str">
        <f t="shared" si="402"/>
        <v>N2O</v>
      </c>
    </row>
    <row r="25742" spans="1:11" hidden="1" x14ac:dyDescent="0.25">
      <c r="A25742" t="s">
        <v>336</v>
      </c>
      <c r="B25742" t="s">
        <v>946</v>
      </c>
      <c r="C25742" t="s">
        <v>951</v>
      </c>
      <c r="E25742" t="s">
        <v>869</v>
      </c>
      <c r="F25742">
        <v>2049</v>
      </c>
      <c r="G25742" t="s">
        <v>919</v>
      </c>
      <c r="H25742">
        <v>9.27674E-2</v>
      </c>
      <c r="I25742">
        <f>IF(E25742="N2O",H25742*About!$B$102,IF('EPA non-CO2 Data'!E25742="CH4",'EPA non-CO2 Data'!H25742*About!$B$101,1))</f>
        <v>8.2494499999999998E-2</v>
      </c>
      <c r="J25742" t="str">
        <f>VLOOKUP(CONCATENATE(B25742,C25742,D25742),'EPA Source to Industry Map'!$D$2:$E$35,2,FALSE)</f>
        <v>agriculture and forestry 01T03</v>
      </c>
      <c r="K25742" t="str">
        <f t="shared" si="402"/>
        <v>N2O</v>
      </c>
    </row>
    <row r="25743" spans="1:11" hidden="1" x14ac:dyDescent="0.25">
      <c r="A25743" t="s">
        <v>336</v>
      </c>
      <c r="B25743" t="s">
        <v>946</v>
      </c>
      <c r="C25743" t="s">
        <v>951</v>
      </c>
      <c r="E25743" t="s">
        <v>869</v>
      </c>
      <c r="F25743">
        <v>2050</v>
      </c>
      <c r="G25743" t="s">
        <v>919</v>
      </c>
      <c r="H25743">
        <v>9.27674E-2</v>
      </c>
      <c r="I25743">
        <f>IF(E25743="N2O",H25743*About!$B$102,IF('EPA non-CO2 Data'!E25743="CH4",'EPA non-CO2 Data'!H25743*About!$B$101,1))</f>
        <v>8.2494499999999998E-2</v>
      </c>
      <c r="J25743" t="str">
        <f>VLOOKUP(CONCATENATE(B25743,C25743,D25743),'EPA Source to Industry Map'!$D$2:$E$35,2,FALSE)</f>
        <v>agriculture and forestry 01T03</v>
      </c>
      <c r="K25743" t="str">
        <f t="shared" si="402"/>
        <v>N2O</v>
      </c>
    </row>
    <row r="25744" spans="1:11" hidden="1" x14ac:dyDescent="0.25">
      <c r="A25744" t="s">
        <v>336</v>
      </c>
      <c r="B25744" t="s">
        <v>946</v>
      </c>
      <c r="C25744" t="s">
        <v>952</v>
      </c>
      <c r="E25744" t="s">
        <v>868</v>
      </c>
      <c r="F25744">
        <v>1990</v>
      </c>
      <c r="G25744" t="s">
        <v>919</v>
      </c>
      <c r="H25744">
        <v>16.018697049351101</v>
      </c>
      <c r="I25744">
        <f>IF(E25744="N2O",H25744*About!$B$102,IF('EPA non-CO2 Data'!E25744="CH4",'EPA non-CO2 Data'!H25744*About!$B$101,1))</f>
        <v>17.940940695273234</v>
      </c>
      <c r="J25744" t="str">
        <f>VLOOKUP(CONCATENATE(B25744,C25744,D25744),'EPA Source to Industry Map'!$D$2:$E$35,2,FALSE)</f>
        <v>agriculture and forestry 01T03</v>
      </c>
      <c r="K25744" t="str">
        <f t="shared" si="402"/>
        <v>CH4</v>
      </c>
    </row>
    <row r="25745" spans="1:11" hidden="1" x14ac:dyDescent="0.25">
      <c r="A25745" t="s">
        <v>336</v>
      </c>
      <c r="B25745" t="s">
        <v>946</v>
      </c>
      <c r="C25745" t="s">
        <v>952</v>
      </c>
      <c r="E25745" t="s">
        <v>868</v>
      </c>
      <c r="F25745">
        <v>1991</v>
      </c>
      <c r="G25745" t="s">
        <v>919</v>
      </c>
      <c r="H25745">
        <v>16.818734477259401</v>
      </c>
      <c r="I25745">
        <f>IF(E25745="N2O",H25745*About!$B$102,IF('EPA non-CO2 Data'!E25745="CH4",'EPA non-CO2 Data'!H25745*About!$B$101,1))</f>
        <v>18.83698261453053</v>
      </c>
      <c r="J25745" t="str">
        <f>VLOOKUP(CONCATENATE(B25745,C25745,D25745),'EPA Source to Industry Map'!$D$2:$E$35,2,FALSE)</f>
        <v>agriculture and forestry 01T03</v>
      </c>
      <c r="K25745" t="str">
        <f t="shared" si="402"/>
        <v>CH4</v>
      </c>
    </row>
    <row r="25746" spans="1:11" hidden="1" x14ac:dyDescent="0.25">
      <c r="A25746" t="s">
        <v>336</v>
      </c>
      <c r="B25746" t="s">
        <v>946</v>
      </c>
      <c r="C25746" t="s">
        <v>952</v>
      </c>
      <c r="E25746" t="s">
        <v>868</v>
      </c>
      <c r="F25746">
        <v>1992</v>
      </c>
      <c r="G25746" t="s">
        <v>919</v>
      </c>
      <c r="H25746">
        <v>16.8697549415593</v>
      </c>
      <c r="I25746">
        <f>IF(E25746="N2O",H25746*About!$B$102,IF('EPA non-CO2 Data'!E25746="CH4",'EPA non-CO2 Data'!H25746*About!$B$101,1))</f>
        <v>18.894125534546419</v>
      </c>
      <c r="J25746" t="str">
        <f>VLOOKUP(CONCATENATE(B25746,C25746,D25746),'EPA Source to Industry Map'!$D$2:$E$35,2,FALSE)</f>
        <v>agriculture and forestry 01T03</v>
      </c>
      <c r="K25746" t="str">
        <f t="shared" si="402"/>
        <v>CH4</v>
      </c>
    </row>
    <row r="25747" spans="1:11" hidden="1" x14ac:dyDescent="0.25">
      <c r="A25747" t="s">
        <v>336</v>
      </c>
      <c r="B25747" t="s">
        <v>946</v>
      </c>
      <c r="C25747" t="s">
        <v>952</v>
      </c>
      <c r="E25747" t="s">
        <v>868</v>
      </c>
      <c r="F25747">
        <v>1993</v>
      </c>
      <c r="G25747" t="s">
        <v>919</v>
      </c>
      <c r="H25747">
        <v>16.9417319935392</v>
      </c>
      <c r="I25747">
        <f>IF(E25747="N2O",H25747*About!$B$102,IF('EPA non-CO2 Data'!E25747="CH4",'EPA non-CO2 Data'!H25747*About!$B$101,1))</f>
        <v>18.974739832763905</v>
      </c>
      <c r="J25747" t="str">
        <f>VLOOKUP(CONCATENATE(B25747,C25747,D25747),'EPA Source to Industry Map'!$D$2:$E$35,2,FALSE)</f>
        <v>agriculture and forestry 01T03</v>
      </c>
      <c r="K25747" t="str">
        <f t="shared" si="402"/>
        <v>CH4</v>
      </c>
    </row>
    <row r="25748" spans="1:11" hidden="1" x14ac:dyDescent="0.25">
      <c r="A25748" t="s">
        <v>336</v>
      </c>
      <c r="B25748" t="s">
        <v>946</v>
      </c>
      <c r="C25748" t="s">
        <v>952</v>
      </c>
      <c r="E25748" t="s">
        <v>868</v>
      </c>
      <c r="F25748">
        <v>1994</v>
      </c>
      <c r="G25748" t="s">
        <v>919</v>
      </c>
      <c r="H25748">
        <v>14.842092065566201</v>
      </c>
      <c r="I25748">
        <f>IF(E25748="N2O",H25748*About!$B$102,IF('EPA non-CO2 Data'!E25748="CH4",'EPA non-CO2 Data'!H25748*About!$B$101,1))</f>
        <v>16.623143113434146</v>
      </c>
      <c r="J25748" t="str">
        <f>VLOOKUP(CONCATENATE(B25748,C25748,D25748),'EPA Source to Industry Map'!$D$2:$E$35,2,FALSE)</f>
        <v>agriculture and forestry 01T03</v>
      </c>
      <c r="K25748" t="str">
        <f t="shared" si="402"/>
        <v>CH4</v>
      </c>
    </row>
    <row r="25749" spans="1:11" hidden="1" x14ac:dyDescent="0.25">
      <c r="A25749" t="s">
        <v>336</v>
      </c>
      <c r="B25749" t="s">
        <v>946</v>
      </c>
      <c r="C25749" t="s">
        <v>952</v>
      </c>
      <c r="E25749" t="s">
        <v>868</v>
      </c>
      <c r="F25749">
        <v>1995</v>
      </c>
      <c r="G25749" t="s">
        <v>919</v>
      </c>
      <c r="H25749">
        <v>15.762549615074599</v>
      </c>
      <c r="I25749">
        <f>IF(E25749="N2O",H25749*About!$B$102,IF('EPA non-CO2 Data'!E25749="CH4",'EPA non-CO2 Data'!H25749*About!$B$101,1))</f>
        <v>17.654055568883553</v>
      </c>
      <c r="J25749" t="str">
        <f>VLOOKUP(CONCATENATE(B25749,C25749,D25749),'EPA Source to Industry Map'!$D$2:$E$35,2,FALSE)</f>
        <v>agriculture and forestry 01T03</v>
      </c>
      <c r="K25749" t="str">
        <f t="shared" si="402"/>
        <v>CH4</v>
      </c>
    </row>
    <row r="25750" spans="1:11" hidden="1" x14ac:dyDescent="0.25">
      <c r="A25750" t="s">
        <v>336</v>
      </c>
      <c r="B25750" t="s">
        <v>946</v>
      </c>
      <c r="C25750" t="s">
        <v>952</v>
      </c>
      <c r="E25750" t="s">
        <v>868</v>
      </c>
      <c r="F25750">
        <v>1996</v>
      </c>
      <c r="G25750" t="s">
        <v>919</v>
      </c>
      <c r="H25750">
        <v>15.967791722462501</v>
      </c>
      <c r="I25750">
        <f>IF(E25750="N2O",H25750*About!$B$102,IF('EPA non-CO2 Data'!E25750="CH4",'EPA non-CO2 Data'!H25750*About!$B$101,1))</f>
        <v>17.883926729158002</v>
      </c>
      <c r="J25750" t="str">
        <f>VLOOKUP(CONCATENATE(B25750,C25750,D25750),'EPA Source to Industry Map'!$D$2:$E$35,2,FALSE)</f>
        <v>agriculture and forestry 01T03</v>
      </c>
      <c r="K25750" t="str">
        <f t="shared" si="402"/>
        <v>CH4</v>
      </c>
    </row>
    <row r="25751" spans="1:11" hidden="1" x14ac:dyDescent="0.25">
      <c r="A25751" t="s">
        <v>336</v>
      </c>
      <c r="B25751" t="s">
        <v>946</v>
      </c>
      <c r="C25751" t="s">
        <v>952</v>
      </c>
      <c r="E25751" t="s">
        <v>868</v>
      </c>
      <c r="F25751">
        <v>1997</v>
      </c>
      <c r="G25751" t="s">
        <v>919</v>
      </c>
      <c r="H25751">
        <v>15.7982245078869</v>
      </c>
      <c r="I25751">
        <f>IF(E25751="N2O",H25751*About!$B$102,IF('EPA non-CO2 Data'!E25751="CH4",'EPA non-CO2 Data'!H25751*About!$B$101,1))</f>
        <v>17.694011448833329</v>
      </c>
      <c r="J25751" t="str">
        <f>VLOOKUP(CONCATENATE(B25751,C25751,D25751),'EPA Source to Industry Map'!$D$2:$E$35,2,FALSE)</f>
        <v>agriculture and forestry 01T03</v>
      </c>
      <c r="K25751" t="str">
        <f t="shared" si="402"/>
        <v>CH4</v>
      </c>
    </row>
    <row r="25752" spans="1:11" hidden="1" x14ac:dyDescent="0.25">
      <c r="A25752" t="s">
        <v>336</v>
      </c>
      <c r="B25752" t="s">
        <v>946</v>
      </c>
      <c r="C25752" t="s">
        <v>952</v>
      </c>
      <c r="E25752" t="s">
        <v>868</v>
      </c>
      <c r="F25752">
        <v>1998</v>
      </c>
      <c r="G25752" t="s">
        <v>919</v>
      </c>
      <c r="H25752">
        <v>16.104246408320002</v>
      </c>
      <c r="I25752">
        <f>IF(E25752="N2O",H25752*About!$B$102,IF('EPA non-CO2 Data'!E25752="CH4",'EPA non-CO2 Data'!H25752*About!$B$101,1))</f>
        <v>18.036755977318403</v>
      </c>
      <c r="J25752" t="str">
        <f>VLOOKUP(CONCATENATE(B25752,C25752,D25752),'EPA Source to Industry Map'!$D$2:$E$35,2,FALSE)</f>
        <v>agriculture and forestry 01T03</v>
      </c>
      <c r="K25752" t="str">
        <f t="shared" si="402"/>
        <v>CH4</v>
      </c>
    </row>
    <row r="25753" spans="1:11" hidden="1" x14ac:dyDescent="0.25">
      <c r="A25753" t="s">
        <v>336</v>
      </c>
      <c r="B25753" t="s">
        <v>946</v>
      </c>
      <c r="C25753" t="s">
        <v>952</v>
      </c>
      <c r="E25753" t="s">
        <v>868</v>
      </c>
      <c r="F25753">
        <v>1999</v>
      </c>
      <c r="G25753" t="s">
        <v>919</v>
      </c>
      <c r="H25753">
        <v>18.0771320826627</v>
      </c>
      <c r="I25753">
        <f>IF(E25753="N2O",H25753*About!$B$102,IF('EPA non-CO2 Data'!E25753="CH4",'EPA non-CO2 Data'!H25753*About!$B$101,1))</f>
        <v>20.246387932582227</v>
      </c>
      <c r="J25753" t="str">
        <f>VLOOKUP(CONCATENATE(B25753,C25753,D25753),'EPA Source to Industry Map'!$D$2:$E$35,2,FALSE)</f>
        <v>agriculture and forestry 01T03</v>
      </c>
      <c r="K25753" t="str">
        <f t="shared" si="402"/>
        <v>CH4</v>
      </c>
    </row>
    <row r="25754" spans="1:11" hidden="1" x14ac:dyDescent="0.25">
      <c r="A25754" t="s">
        <v>336</v>
      </c>
      <c r="B25754" t="s">
        <v>946</v>
      </c>
      <c r="C25754" t="s">
        <v>952</v>
      </c>
      <c r="E25754" t="s">
        <v>868</v>
      </c>
      <c r="F25754">
        <v>2000</v>
      </c>
      <c r="G25754" t="s">
        <v>919</v>
      </c>
      <c r="H25754">
        <v>18.27049112529</v>
      </c>
      <c r="I25754">
        <f>IF(E25754="N2O",H25754*About!$B$102,IF('EPA non-CO2 Data'!E25754="CH4",'EPA non-CO2 Data'!H25754*About!$B$101,1))</f>
        <v>20.462950060324804</v>
      </c>
      <c r="J25754" t="str">
        <f>VLOOKUP(CONCATENATE(B25754,C25754,D25754),'EPA Source to Industry Map'!$D$2:$E$35,2,FALSE)</f>
        <v>agriculture and forestry 01T03</v>
      </c>
      <c r="K25754" t="str">
        <f t="shared" si="402"/>
        <v>CH4</v>
      </c>
    </row>
    <row r="25755" spans="1:11" hidden="1" x14ac:dyDescent="0.25">
      <c r="A25755" t="s">
        <v>336</v>
      </c>
      <c r="B25755" t="s">
        <v>946</v>
      </c>
      <c r="C25755" t="s">
        <v>952</v>
      </c>
      <c r="E25755" t="s">
        <v>868</v>
      </c>
      <c r="F25755">
        <v>2001</v>
      </c>
      <c r="G25755" t="s">
        <v>919</v>
      </c>
      <c r="H25755">
        <v>15.5584278833723</v>
      </c>
      <c r="I25755">
        <f>IF(E25755="N2O",H25755*About!$B$102,IF('EPA non-CO2 Data'!E25755="CH4",'EPA non-CO2 Data'!H25755*About!$B$101,1))</f>
        <v>17.425439229376977</v>
      </c>
      <c r="J25755" t="str">
        <f>VLOOKUP(CONCATENATE(B25755,C25755,D25755),'EPA Source to Industry Map'!$D$2:$E$35,2,FALSE)</f>
        <v>agriculture and forestry 01T03</v>
      </c>
      <c r="K25755" t="str">
        <f t="shared" si="402"/>
        <v>CH4</v>
      </c>
    </row>
    <row r="25756" spans="1:11" hidden="1" x14ac:dyDescent="0.25">
      <c r="A25756" t="s">
        <v>336</v>
      </c>
      <c r="B25756" t="s">
        <v>946</v>
      </c>
      <c r="C25756" t="s">
        <v>952</v>
      </c>
      <c r="E25756" t="s">
        <v>868</v>
      </c>
      <c r="F25756">
        <v>2002</v>
      </c>
      <c r="G25756" t="s">
        <v>919</v>
      </c>
      <c r="H25756">
        <v>16.464895772942199</v>
      </c>
      <c r="I25756">
        <f>IF(E25756="N2O",H25756*About!$B$102,IF('EPA non-CO2 Data'!E25756="CH4",'EPA non-CO2 Data'!H25756*About!$B$101,1))</f>
        <v>18.440683265695267</v>
      </c>
      <c r="J25756" t="str">
        <f>VLOOKUP(CONCATENATE(B25756,C25756,D25756),'EPA Source to Industry Map'!$D$2:$E$35,2,FALSE)</f>
        <v>agriculture and forestry 01T03</v>
      </c>
      <c r="K25756" t="str">
        <f t="shared" si="402"/>
        <v>CH4</v>
      </c>
    </row>
    <row r="25757" spans="1:11" hidden="1" x14ac:dyDescent="0.25">
      <c r="A25757" t="s">
        <v>336</v>
      </c>
      <c r="B25757" t="s">
        <v>946</v>
      </c>
      <c r="C25757" t="s">
        <v>952</v>
      </c>
      <c r="E25757" t="s">
        <v>868</v>
      </c>
      <c r="F25757">
        <v>2003</v>
      </c>
      <c r="G25757" t="s">
        <v>919</v>
      </c>
      <c r="H25757">
        <v>14.3065164635739</v>
      </c>
      <c r="I25757">
        <f>IF(E25757="N2O",H25757*About!$B$102,IF('EPA non-CO2 Data'!E25757="CH4",'EPA non-CO2 Data'!H25757*About!$B$101,1))</f>
        <v>16.023298439202769</v>
      </c>
      <c r="J25757" t="str">
        <f>VLOOKUP(CONCATENATE(B25757,C25757,D25757),'EPA Source to Industry Map'!$D$2:$E$35,2,FALSE)</f>
        <v>agriculture and forestry 01T03</v>
      </c>
      <c r="K25757" t="str">
        <f t="shared" si="402"/>
        <v>CH4</v>
      </c>
    </row>
    <row r="25758" spans="1:11" hidden="1" x14ac:dyDescent="0.25">
      <c r="A25758" t="s">
        <v>336</v>
      </c>
      <c r="B25758" t="s">
        <v>946</v>
      </c>
      <c r="C25758" t="s">
        <v>952</v>
      </c>
      <c r="E25758" t="s">
        <v>868</v>
      </c>
      <c r="F25758">
        <v>2004</v>
      </c>
      <c r="G25758" t="s">
        <v>919</v>
      </c>
      <c r="H25758">
        <v>14.1146648639824</v>
      </c>
      <c r="I25758">
        <f>IF(E25758="N2O",H25758*About!$B$102,IF('EPA non-CO2 Data'!E25758="CH4",'EPA non-CO2 Data'!H25758*About!$B$101,1))</f>
        <v>15.808424647660289</v>
      </c>
      <c r="J25758" t="str">
        <f>VLOOKUP(CONCATENATE(B25758,C25758,D25758),'EPA Source to Industry Map'!$D$2:$E$35,2,FALSE)</f>
        <v>agriculture and forestry 01T03</v>
      </c>
      <c r="K25758" t="str">
        <f t="shared" si="402"/>
        <v>CH4</v>
      </c>
    </row>
    <row r="25759" spans="1:11" hidden="1" x14ac:dyDescent="0.25">
      <c r="A25759" t="s">
        <v>336</v>
      </c>
      <c r="B25759" t="s">
        <v>946</v>
      </c>
      <c r="C25759" t="s">
        <v>952</v>
      </c>
      <c r="E25759" t="s">
        <v>868</v>
      </c>
      <c r="F25759">
        <v>2005</v>
      </c>
      <c r="G25759" t="s">
        <v>919</v>
      </c>
      <c r="H25759">
        <v>16.676546185375699</v>
      </c>
      <c r="I25759">
        <f>IF(E25759="N2O",H25759*About!$B$102,IF('EPA non-CO2 Data'!E25759="CH4",'EPA non-CO2 Data'!H25759*About!$B$101,1))</f>
        <v>18.677731727620785</v>
      </c>
      <c r="J25759" t="str">
        <f>VLOOKUP(CONCATENATE(B25759,C25759,D25759),'EPA Source to Industry Map'!$D$2:$E$35,2,FALSE)</f>
        <v>agriculture and forestry 01T03</v>
      </c>
      <c r="K25759" t="str">
        <f t="shared" si="402"/>
        <v>CH4</v>
      </c>
    </row>
    <row r="25760" spans="1:11" hidden="1" x14ac:dyDescent="0.25">
      <c r="A25760" t="s">
        <v>336</v>
      </c>
      <c r="B25760" t="s">
        <v>946</v>
      </c>
      <c r="C25760" t="s">
        <v>952</v>
      </c>
      <c r="E25760" t="s">
        <v>868</v>
      </c>
      <c r="F25760">
        <v>2006</v>
      </c>
      <c r="G25760" t="s">
        <v>919</v>
      </c>
      <c r="H25760">
        <v>12.863318149337401</v>
      </c>
      <c r="I25760">
        <f>IF(E25760="N2O",H25760*About!$B$102,IF('EPA non-CO2 Data'!E25760="CH4",'EPA non-CO2 Data'!H25760*About!$B$101,1))</f>
        <v>14.406916327257891</v>
      </c>
      <c r="J25760" t="str">
        <f>VLOOKUP(CONCATENATE(B25760,C25760,D25760),'EPA Source to Industry Map'!$D$2:$E$35,2,FALSE)</f>
        <v>agriculture and forestry 01T03</v>
      </c>
      <c r="K25760" t="str">
        <f t="shared" si="402"/>
        <v>CH4</v>
      </c>
    </row>
    <row r="25761" spans="1:11" hidden="1" x14ac:dyDescent="0.25">
      <c r="A25761" t="s">
        <v>336</v>
      </c>
      <c r="B25761" t="s">
        <v>946</v>
      </c>
      <c r="C25761" t="s">
        <v>952</v>
      </c>
      <c r="E25761" t="s">
        <v>868</v>
      </c>
      <c r="F25761">
        <v>2007</v>
      </c>
      <c r="G25761" t="s">
        <v>919</v>
      </c>
      <c r="H25761">
        <v>13.940019530555301</v>
      </c>
      <c r="I25761">
        <f>IF(E25761="N2O",H25761*About!$B$102,IF('EPA non-CO2 Data'!E25761="CH4",'EPA non-CO2 Data'!H25761*About!$B$101,1))</f>
        <v>15.612821874221938</v>
      </c>
      <c r="J25761" t="str">
        <f>VLOOKUP(CONCATENATE(B25761,C25761,D25761),'EPA Source to Industry Map'!$D$2:$E$35,2,FALSE)</f>
        <v>agriculture and forestry 01T03</v>
      </c>
      <c r="K25761" t="str">
        <f t="shared" si="402"/>
        <v>CH4</v>
      </c>
    </row>
    <row r="25762" spans="1:11" hidden="1" x14ac:dyDescent="0.25">
      <c r="A25762" t="s">
        <v>336</v>
      </c>
      <c r="B25762" t="s">
        <v>946</v>
      </c>
      <c r="C25762" t="s">
        <v>952</v>
      </c>
      <c r="E25762" t="s">
        <v>868</v>
      </c>
      <c r="F25762">
        <v>2008</v>
      </c>
      <c r="G25762" t="s">
        <v>919</v>
      </c>
      <c r="H25762">
        <v>11.5112083020908</v>
      </c>
      <c r="I25762">
        <f>IF(E25762="N2O",H25762*About!$B$102,IF('EPA non-CO2 Data'!E25762="CH4",'EPA non-CO2 Data'!H25762*About!$B$101,1))</f>
        <v>12.892553298341697</v>
      </c>
      <c r="J25762" t="str">
        <f>VLOOKUP(CONCATENATE(B25762,C25762,D25762),'EPA Source to Industry Map'!$D$2:$E$35,2,FALSE)</f>
        <v>agriculture and forestry 01T03</v>
      </c>
      <c r="K25762" t="str">
        <f t="shared" si="402"/>
        <v>CH4</v>
      </c>
    </row>
    <row r="25763" spans="1:11" hidden="1" x14ac:dyDescent="0.25">
      <c r="A25763" t="s">
        <v>336</v>
      </c>
      <c r="B25763" t="s">
        <v>946</v>
      </c>
      <c r="C25763" t="s">
        <v>952</v>
      </c>
      <c r="E25763" t="s">
        <v>868</v>
      </c>
      <c r="F25763">
        <v>2009</v>
      </c>
      <c r="G25763" t="s">
        <v>919</v>
      </c>
      <c r="H25763">
        <v>14.453864289600199</v>
      </c>
      <c r="I25763">
        <f>IF(E25763="N2O",H25763*About!$B$102,IF('EPA non-CO2 Data'!E25763="CH4",'EPA non-CO2 Data'!H25763*About!$B$101,1))</f>
        <v>16.188328004352226</v>
      </c>
      <c r="J25763" t="str">
        <f>VLOOKUP(CONCATENATE(B25763,C25763,D25763),'EPA Source to Industry Map'!$D$2:$E$35,2,FALSE)</f>
        <v>agriculture and forestry 01T03</v>
      </c>
      <c r="K25763" t="str">
        <f t="shared" si="402"/>
        <v>CH4</v>
      </c>
    </row>
    <row r="25764" spans="1:11" hidden="1" x14ac:dyDescent="0.25">
      <c r="A25764" t="s">
        <v>336</v>
      </c>
      <c r="B25764" t="s">
        <v>946</v>
      </c>
      <c r="C25764" t="s">
        <v>952</v>
      </c>
      <c r="E25764" t="s">
        <v>868</v>
      </c>
      <c r="F25764">
        <v>2010</v>
      </c>
      <c r="G25764" t="s">
        <v>919</v>
      </c>
      <c r="H25764">
        <v>15.8819835105328</v>
      </c>
      <c r="I25764">
        <f>IF(E25764="N2O",H25764*About!$B$102,IF('EPA non-CO2 Data'!E25764="CH4",'EPA non-CO2 Data'!H25764*About!$B$101,1))</f>
        <v>17.787821531796737</v>
      </c>
      <c r="J25764" t="str">
        <f>VLOOKUP(CONCATENATE(B25764,C25764,D25764),'EPA Source to Industry Map'!$D$2:$E$35,2,FALSE)</f>
        <v>agriculture and forestry 01T03</v>
      </c>
      <c r="K25764" t="str">
        <f t="shared" si="402"/>
        <v>CH4</v>
      </c>
    </row>
    <row r="25765" spans="1:11" hidden="1" x14ac:dyDescent="0.25">
      <c r="A25765" t="s">
        <v>336</v>
      </c>
      <c r="B25765" t="s">
        <v>946</v>
      </c>
      <c r="C25765" t="s">
        <v>952</v>
      </c>
      <c r="E25765" t="s">
        <v>868</v>
      </c>
      <c r="F25765">
        <v>2011</v>
      </c>
      <c r="G25765" t="s">
        <v>919</v>
      </c>
      <c r="H25765">
        <v>14.103069250629</v>
      </c>
      <c r="I25765">
        <f>IF(E25765="N2O",H25765*About!$B$102,IF('EPA non-CO2 Data'!E25765="CH4",'EPA non-CO2 Data'!H25765*About!$B$101,1))</f>
        <v>15.795437560704482</v>
      </c>
      <c r="J25765" t="str">
        <f>VLOOKUP(CONCATENATE(B25765,C25765,D25765),'EPA Source to Industry Map'!$D$2:$E$35,2,FALSE)</f>
        <v>agriculture and forestry 01T03</v>
      </c>
      <c r="K25765" t="str">
        <f t="shared" si="402"/>
        <v>CH4</v>
      </c>
    </row>
    <row r="25766" spans="1:11" hidden="1" x14ac:dyDescent="0.25">
      <c r="A25766" t="s">
        <v>336</v>
      </c>
      <c r="B25766" t="s">
        <v>946</v>
      </c>
      <c r="C25766" t="s">
        <v>952</v>
      </c>
      <c r="E25766" t="s">
        <v>868</v>
      </c>
      <c r="F25766">
        <v>2012</v>
      </c>
      <c r="G25766" t="s">
        <v>919</v>
      </c>
      <c r="H25766">
        <v>11.336903685204</v>
      </c>
      <c r="I25766">
        <f>IF(E25766="N2O",H25766*About!$B$102,IF('EPA non-CO2 Data'!E25766="CH4",'EPA non-CO2 Data'!H25766*About!$B$101,1))</f>
        <v>12.697332127428481</v>
      </c>
      <c r="J25766" t="str">
        <f>VLOOKUP(CONCATENATE(B25766,C25766,D25766),'EPA Source to Industry Map'!$D$2:$E$35,2,FALSE)</f>
        <v>agriculture and forestry 01T03</v>
      </c>
      <c r="K25766" t="str">
        <f t="shared" si="402"/>
        <v>CH4</v>
      </c>
    </row>
    <row r="25767" spans="1:11" hidden="1" x14ac:dyDescent="0.25">
      <c r="A25767" t="s">
        <v>336</v>
      </c>
      <c r="B25767" t="s">
        <v>946</v>
      </c>
      <c r="C25767" t="s">
        <v>952</v>
      </c>
      <c r="E25767" t="s">
        <v>868</v>
      </c>
      <c r="F25767">
        <v>2013</v>
      </c>
      <c r="G25767" t="s">
        <v>919</v>
      </c>
      <c r="H25767">
        <v>11.538399999999999</v>
      </c>
      <c r="I25767">
        <f>IF(E25767="N2O",H25767*About!$B$102,IF('EPA non-CO2 Data'!E25767="CH4",'EPA non-CO2 Data'!H25767*About!$B$101,1))</f>
        <v>12.923008000000001</v>
      </c>
      <c r="J25767" t="str">
        <f>VLOOKUP(CONCATENATE(B25767,C25767,D25767),'EPA Source to Industry Map'!$D$2:$E$35,2,FALSE)</f>
        <v>agriculture and forestry 01T03</v>
      </c>
      <c r="K25767" t="str">
        <f t="shared" si="402"/>
        <v>CH4</v>
      </c>
    </row>
    <row r="25768" spans="1:11" hidden="1" x14ac:dyDescent="0.25">
      <c r="A25768" t="s">
        <v>336</v>
      </c>
      <c r="B25768" t="s">
        <v>946</v>
      </c>
      <c r="C25768" t="s">
        <v>952</v>
      </c>
      <c r="E25768" t="s">
        <v>868</v>
      </c>
      <c r="F25768">
        <v>2014</v>
      </c>
      <c r="G25768" t="s">
        <v>919</v>
      </c>
      <c r="H25768">
        <v>12.746</v>
      </c>
      <c r="I25768">
        <f>IF(E25768="N2O",H25768*About!$B$102,IF('EPA non-CO2 Data'!E25768="CH4",'EPA non-CO2 Data'!H25768*About!$B$101,1))</f>
        <v>14.275520000000002</v>
      </c>
      <c r="J25768" t="str">
        <f>VLOOKUP(CONCATENATE(B25768,C25768,D25768),'EPA Source to Industry Map'!$D$2:$E$35,2,FALSE)</f>
        <v>agriculture and forestry 01T03</v>
      </c>
      <c r="K25768" t="str">
        <f t="shared" si="402"/>
        <v>CH4</v>
      </c>
    </row>
    <row r="25769" spans="1:11" hidden="1" x14ac:dyDescent="0.25">
      <c r="A25769" t="s">
        <v>336</v>
      </c>
      <c r="B25769" t="s">
        <v>946</v>
      </c>
      <c r="C25769" t="s">
        <v>952</v>
      </c>
      <c r="E25769" t="s">
        <v>868</v>
      </c>
      <c r="F25769">
        <v>2015</v>
      </c>
      <c r="G25769" t="s">
        <v>919</v>
      </c>
      <c r="H25769">
        <v>12.3208</v>
      </c>
      <c r="I25769">
        <f>IF(E25769="N2O",H25769*About!$B$102,IF('EPA non-CO2 Data'!E25769="CH4",'EPA non-CO2 Data'!H25769*About!$B$101,1))</f>
        <v>13.799296000000002</v>
      </c>
      <c r="J25769" t="str">
        <f>VLOOKUP(CONCATENATE(B25769,C25769,D25769),'EPA Source to Industry Map'!$D$2:$E$35,2,FALSE)</f>
        <v>agriculture and forestry 01T03</v>
      </c>
      <c r="K25769" t="str">
        <f t="shared" si="402"/>
        <v>CH4</v>
      </c>
    </row>
    <row r="25770" spans="1:11" hidden="1" x14ac:dyDescent="0.25">
      <c r="A25770" t="s">
        <v>336</v>
      </c>
      <c r="B25770" t="s">
        <v>946</v>
      </c>
      <c r="C25770" t="s">
        <v>952</v>
      </c>
      <c r="E25770" t="s">
        <v>868</v>
      </c>
      <c r="F25770">
        <v>2016</v>
      </c>
      <c r="G25770" t="s">
        <v>919</v>
      </c>
      <c r="H25770">
        <v>13.7189</v>
      </c>
      <c r="I25770">
        <f>IF(E25770="N2O",H25770*About!$B$102,IF('EPA non-CO2 Data'!E25770="CH4",'EPA non-CO2 Data'!H25770*About!$B$101,1))</f>
        <v>15.365168000000001</v>
      </c>
      <c r="J25770" t="str">
        <f>VLOOKUP(CONCATENATE(B25770,C25770,D25770),'EPA Source to Industry Map'!$D$2:$E$35,2,FALSE)</f>
        <v>agriculture and forestry 01T03</v>
      </c>
      <c r="K25770" t="str">
        <f t="shared" si="402"/>
        <v>CH4</v>
      </c>
    </row>
    <row r="25771" spans="1:11" hidden="1" x14ac:dyDescent="0.25">
      <c r="A25771" t="s">
        <v>336</v>
      </c>
      <c r="B25771" t="s">
        <v>946</v>
      </c>
      <c r="C25771" t="s">
        <v>952</v>
      </c>
      <c r="E25771" t="s">
        <v>868</v>
      </c>
      <c r="F25771">
        <v>2017</v>
      </c>
      <c r="G25771" t="s">
        <v>919</v>
      </c>
      <c r="H25771">
        <v>13.7165555132708</v>
      </c>
      <c r="I25771">
        <f>IF(E25771="N2O",H25771*About!$B$102,IF('EPA non-CO2 Data'!E25771="CH4",'EPA non-CO2 Data'!H25771*About!$B$101,1))</f>
        <v>15.362542174863297</v>
      </c>
      <c r="J25771" t="str">
        <f>VLOOKUP(CONCATENATE(B25771,C25771,D25771),'EPA Source to Industry Map'!$D$2:$E$35,2,FALSE)</f>
        <v>agriculture and forestry 01T03</v>
      </c>
      <c r="K25771" t="str">
        <f t="shared" si="402"/>
        <v>CH4</v>
      </c>
    </row>
    <row r="25772" spans="1:11" hidden="1" x14ac:dyDescent="0.25">
      <c r="A25772" t="s">
        <v>336</v>
      </c>
      <c r="B25772" t="s">
        <v>946</v>
      </c>
      <c r="C25772" t="s">
        <v>952</v>
      </c>
      <c r="E25772" t="s">
        <v>868</v>
      </c>
      <c r="F25772">
        <v>2018</v>
      </c>
      <c r="G25772" t="s">
        <v>919</v>
      </c>
      <c r="H25772">
        <v>13.7142110265415</v>
      </c>
      <c r="I25772">
        <f>IF(E25772="N2O",H25772*About!$B$102,IF('EPA non-CO2 Data'!E25772="CH4",'EPA non-CO2 Data'!H25772*About!$B$101,1))</f>
        <v>15.359916349726483</v>
      </c>
      <c r="J25772" t="str">
        <f>VLOOKUP(CONCATENATE(B25772,C25772,D25772),'EPA Source to Industry Map'!$D$2:$E$35,2,FALSE)</f>
        <v>agriculture and forestry 01T03</v>
      </c>
      <c r="K25772" t="str">
        <f t="shared" si="402"/>
        <v>CH4</v>
      </c>
    </row>
    <row r="25773" spans="1:11" hidden="1" x14ac:dyDescent="0.25">
      <c r="A25773" t="s">
        <v>336</v>
      </c>
      <c r="B25773" t="s">
        <v>946</v>
      </c>
      <c r="C25773" t="s">
        <v>952</v>
      </c>
      <c r="E25773" t="s">
        <v>868</v>
      </c>
      <c r="F25773">
        <v>2019</v>
      </c>
      <c r="G25773" t="s">
        <v>919</v>
      </c>
      <c r="H25773">
        <v>13.7118665398123</v>
      </c>
      <c r="I25773">
        <f>IF(E25773="N2O",H25773*About!$B$102,IF('EPA non-CO2 Data'!E25773="CH4",'EPA non-CO2 Data'!H25773*About!$B$101,1))</f>
        <v>15.357290524589779</v>
      </c>
      <c r="J25773" t="str">
        <f>VLOOKUP(CONCATENATE(B25773,C25773,D25773),'EPA Source to Industry Map'!$D$2:$E$35,2,FALSE)</f>
        <v>agriculture and forestry 01T03</v>
      </c>
      <c r="K25773" t="str">
        <f t="shared" si="402"/>
        <v>CH4</v>
      </c>
    </row>
    <row r="25774" spans="1:11" hidden="1" x14ac:dyDescent="0.25">
      <c r="A25774" t="s">
        <v>336</v>
      </c>
      <c r="B25774" t="s">
        <v>946</v>
      </c>
      <c r="C25774" t="s">
        <v>952</v>
      </c>
      <c r="E25774" t="s">
        <v>868</v>
      </c>
      <c r="F25774">
        <v>2020</v>
      </c>
      <c r="G25774" t="s">
        <v>919</v>
      </c>
      <c r="H25774">
        <v>13.7095220530831</v>
      </c>
      <c r="I25774">
        <f>IF(E25774="N2O",H25774*About!$B$102,IF('EPA non-CO2 Data'!E25774="CH4",'EPA non-CO2 Data'!H25774*About!$B$101,1))</f>
        <v>15.354664699453075</v>
      </c>
      <c r="J25774" t="str">
        <f>VLOOKUP(CONCATENATE(B25774,C25774,D25774),'EPA Source to Industry Map'!$D$2:$E$35,2,FALSE)</f>
        <v>agriculture and forestry 01T03</v>
      </c>
      <c r="K25774" t="str">
        <f t="shared" si="402"/>
        <v>CH4</v>
      </c>
    </row>
    <row r="25775" spans="1:11" hidden="1" x14ac:dyDescent="0.25">
      <c r="A25775" t="s">
        <v>336</v>
      </c>
      <c r="B25775" t="s">
        <v>946</v>
      </c>
      <c r="C25775" t="s">
        <v>952</v>
      </c>
      <c r="E25775" t="s">
        <v>868</v>
      </c>
      <c r="F25775">
        <v>2021</v>
      </c>
      <c r="G25775" t="s">
        <v>919</v>
      </c>
      <c r="H25775">
        <v>13.7028705804225</v>
      </c>
      <c r="I25775">
        <f>IF(E25775="N2O",H25775*About!$B$102,IF('EPA non-CO2 Data'!E25775="CH4",'EPA non-CO2 Data'!H25775*About!$B$101,1))</f>
        <v>15.347215050073201</v>
      </c>
      <c r="J25775" t="str">
        <f>VLOOKUP(CONCATENATE(B25775,C25775,D25775),'EPA Source to Industry Map'!$D$2:$E$35,2,FALSE)</f>
        <v>agriculture and forestry 01T03</v>
      </c>
      <c r="K25775" t="str">
        <f t="shared" si="402"/>
        <v>CH4</v>
      </c>
    </row>
    <row r="25776" spans="1:11" hidden="1" x14ac:dyDescent="0.25">
      <c r="A25776" t="s">
        <v>336</v>
      </c>
      <c r="B25776" t="s">
        <v>946</v>
      </c>
      <c r="C25776" t="s">
        <v>952</v>
      </c>
      <c r="E25776" t="s">
        <v>868</v>
      </c>
      <c r="F25776">
        <v>2022</v>
      </c>
      <c r="G25776" t="s">
        <v>919</v>
      </c>
      <c r="H25776">
        <v>13.696219107761999</v>
      </c>
      <c r="I25776">
        <f>IF(E25776="N2O",H25776*About!$B$102,IF('EPA non-CO2 Data'!E25776="CH4",'EPA non-CO2 Data'!H25776*About!$B$101,1))</f>
        <v>15.339765400693441</v>
      </c>
      <c r="J25776" t="str">
        <f>VLOOKUP(CONCATENATE(B25776,C25776,D25776),'EPA Source to Industry Map'!$D$2:$E$35,2,FALSE)</f>
        <v>agriculture and forestry 01T03</v>
      </c>
      <c r="K25776" t="str">
        <f t="shared" si="402"/>
        <v>CH4</v>
      </c>
    </row>
    <row r="25777" spans="1:11" hidden="1" x14ac:dyDescent="0.25">
      <c r="A25777" t="s">
        <v>336</v>
      </c>
      <c r="B25777" t="s">
        <v>946</v>
      </c>
      <c r="C25777" t="s">
        <v>952</v>
      </c>
      <c r="E25777" t="s">
        <v>868</v>
      </c>
      <c r="F25777">
        <v>2023</v>
      </c>
      <c r="G25777" t="s">
        <v>919</v>
      </c>
      <c r="H25777">
        <v>13.689567635101501</v>
      </c>
      <c r="I25777">
        <f>IF(E25777="N2O",H25777*About!$B$102,IF('EPA non-CO2 Data'!E25777="CH4",'EPA non-CO2 Data'!H25777*About!$B$101,1))</f>
        <v>15.332315751313683</v>
      </c>
      <c r="J25777" t="str">
        <f>VLOOKUP(CONCATENATE(B25777,C25777,D25777),'EPA Source to Industry Map'!$D$2:$E$35,2,FALSE)</f>
        <v>agriculture and forestry 01T03</v>
      </c>
      <c r="K25777" t="str">
        <f t="shared" si="402"/>
        <v>CH4</v>
      </c>
    </row>
    <row r="25778" spans="1:11" hidden="1" x14ac:dyDescent="0.25">
      <c r="A25778" t="s">
        <v>336</v>
      </c>
      <c r="B25778" t="s">
        <v>946</v>
      </c>
      <c r="C25778" t="s">
        <v>952</v>
      </c>
      <c r="E25778" t="s">
        <v>868</v>
      </c>
      <c r="F25778">
        <v>2024</v>
      </c>
      <c r="G25778" t="s">
        <v>919</v>
      </c>
      <c r="H25778">
        <v>13.682916162441</v>
      </c>
      <c r="I25778">
        <f>IF(E25778="N2O",H25778*About!$B$102,IF('EPA non-CO2 Data'!E25778="CH4",'EPA non-CO2 Data'!H25778*About!$B$101,1))</f>
        <v>15.324866101933921</v>
      </c>
      <c r="J25778" t="str">
        <f>VLOOKUP(CONCATENATE(B25778,C25778,D25778),'EPA Source to Industry Map'!$D$2:$E$35,2,FALSE)</f>
        <v>agriculture and forestry 01T03</v>
      </c>
      <c r="K25778" t="str">
        <f t="shared" si="402"/>
        <v>CH4</v>
      </c>
    </row>
    <row r="25779" spans="1:11" hidden="1" x14ac:dyDescent="0.25">
      <c r="A25779" t="s">
        <v>336</v>
      </c>
      <c r="B25779" t="s">
        <v>946</v>
      </c>
      <c r="C25779" t="s">
        <v>952</v>
      </c>
      <c r="E25779" t="s">
        <v>868</v>
      </c>
      <c r="F25779">
        <v>2025</v>
      </c>
      <c r="G25779" t="s">
        <v>919</v>
      </c>
      <c r="H25779">
        <v>13.676264689780499</v>
      </c>
      <c r="I25779">
        <f>IF(E25779="N2O",H25779*About!$B$102,IF('EPA non-CO2 Data'!E25779="CH4",'EPA non-CO2 Data'!H25779*About!$B$101,1))</f>
        <v>15.317416452554161</v>
      </c>
      <c r="J25779" t="str">
        <f>VLOOKUP(CONCATENATE(B25779,C25779,D25779),'EPA Source to Industry Map'!$D$2:$E$35,2,FALSE)</f>
        <v>agriculture and forestry 01T03</v>
      </c>
      <c r="K25779" t="str">
        <f t="shared" si="402"/>
        <v>CH4</v>
      </c>
    </row>
    <row r="25780" spans="1:11" hidden="1" x14ac:dyDescent="0.25">
      <c r="A25780" t="s">
        <v>336</v>
      </c>
      <c r="B25780" t="s">
        <v>946</v>
      </c>
      <c r="C25780" t="s">
        <v>952</v>
      </c>
      <c r="E25780" t="s">
        <v>868</v>
      </c>
      <c r="F25780">
        <v>2026</v>
      </c>
      <c r="G25780" t="s">
        <v>919</v>
      </c>
      <c r="H25780">
        <v>13.698715308356199</v>
      </c>
      <c r="I25780">
        <f>IF(E25780="N2O",H25780*About!$B$102,IF('EPA non-CO2 Data'!E25780="CH4",'EPA non-CO2 Data'!H25780*About!$B$101,1))</f>
        <v>15.342561145358944</v>
      </c>
      <c r="J25780" t="str">
        <f>VLOOKUP(CONCATENATE(B25780,C25780,D25780),'EPA Source to Industry Map'!$D$2:$E$35,2,FALSE)</f>
        <v>agriculture and forestry 01T03</v>
      </c>
      <c r="K25780" t="str">
        <f t="shared" si="402"/>
        <v>CH4</v>
      </c>
    </row>
    <row r="25781" spans="1:11" hidden="1" x14ac:dyDescent="0.25">
      <c r="A25781" t="s">
        <v>336</v>
      </c>
      <c r="B25781" t="s">
        <v>946</v>
      </c>
      <c r="C25781" t="s">
        <v>952</v>
      </c>
      <c r="E25781" t="s">
        <v>868</v>
      </c>
      <c r="F25781">
        <v>2027</v>
      </c>
      <c r="G25781" t="s">
        <v>919</v>
      </c>
      <c r="H25781">
        <v>13.721165926932001</v>
      </c>
      <c r="I25781">
        <f>IF(E25781="N2O",H25781*About!$B$102,IF('EPA non-CO2 Data'!E25781="CH4",'EPA non-CO2 Data'!H25781*About!$B$101,1))</f>
        <v>15.367705838163841</v>
      </c>
      <c r="J25781" t="str">
        <f>VLOOKUP(CONCATENATE(B25781,C25781,D25781),'EPA Source to Industry Map'!$D$2:$E$35,2,FALSE)</f>
        <v>agriculture and forestry 01T03</v>
      </c>
      <c r="K25781" t="str">
        <f t="shared" si="402"/>
        <v>CH4</v>
      </c>
    </row>
    <row r="25782" spans="1:11" hidden="1" x14ac:dyDescent="0.25">
      <c r="A25782" t="s">
        <v>336</v>
      </c>
      <c r="B25782" t="s">
        <v>946</v>
      </c>
      <c r="C25782" t="s">
        <v>952</v>
      </c>
      <c r="E25782" t="s">
        <v>868</v>
      </c>
      <c r="F25782">
        <v>2028</v>
      </c>
      <c r="G25782" t="s">
        <v>919</v>
      </c>
      <c r="H25782">
        <v>13.7436165455078</v>
      </c>
      <c r="I25782">
        <f>IF(E25782="N2O",H25782*About!$B$102,IF('EPA non-CO2 Data'!E25782="CH4",'EPA non-CO2 Data'!H25782*About!$B$101,1))</f>
        <v>15.392850530968738</v>
      </c>
      <c r="J25782" t="str">
        <f>VLOOKUP(CONCATENATE(B25782,C25782,D25782),'EPA Source to Industry Map'!$D$2:$E$35,2,FALSE)</f>
        <v>agriculture and forestry 01T03</v>
      </c>
      <c r="K25782" t="str">
        <f t="shared" si="402"/>
        <v>CH4</v>
      </c>
    </row>
    <row r="25783" spans="1:11" hidden="1" x14ac:dyDescent="0.25">
      <c r="A25783" t="s">
        <v>336</v>
      </c>
      <c r="B25783" t="s">
        <v>946</v>
      </c>
      <c r="C25783" t="s">
        <v>952</v>
      </c>
      <c r="E25783" t="s">
        <v>868</v>
      </c>
      <c r="F25783">
        <v>2029</v>
      </c>
      <c r="G25783" t="s">
        <v>919</v>
      </c>
      <c r="H25783">
        <v>13.7660671640835</v>
      </c>
      <c r="I25783">
        <f>IF(E25783="N2O",H25783*About!$B$102,IF('EPA non-CO2 Data'!E25783="CH4",'EPA non-CO2 Data'!H25783*About!$B$101,1))</f>
        <v>15.417995223773522</v>
      </c>
      <c r="J25783" t="str">
        <f>VLOOKUP(CONCATENATE(B25783,C25783,D25783),'EPA Source to Industry Map'!$D$2:$E$35,2,FALSE)</f>
        <v>agriculture and forestry 01T03</v>
      </c>
      <c r="K25783" t="str">
        <f t="shared" si="402"/>
        <v>CH4</v>
      </c>
    </row>
    <row r="25784" spans="1:11" hidden="1" x14ac:dyDescent="0.25">
      <c r="A25784" t="s">
        <v>336</v>
      </c>
      <c r="B25784" t="s">
        <v>946</v>
      </c>
      <c r="C25784" t="s">
        <v>952</v>
      </c>
      <c r="E25784" t="s">
        <v>868</v>
      </c>
      <c r="F25784">
        <v>2030</v>
      </c>
      <c r="G25784" t="s">
        <v>919</v>
      </c>
      <c r="H25784">
        <v>13.7885177826593</v>
      </c>
      <c r="I25784">
        <f>IF(E25784="N2O",H25784*About!$B$102,IF('EPA non-CO2 Data'!E25784="CH4",'EPA non-CO2 Data'!H25784*About!$B$101,1))</f>
        <v>15.443139916578417</v>
      </c>
      <c r="J25784" t="str">
        <f>VLOOKUP(CONCATENATE(B25784,C25784,D25784),'EPA Source to Industry Map'!$D$2:$E$35,2,FALSE)</f>
        <v>agriculture and forestry 01T03</v>
      </c>
      <c r="K25784" t="str">
        <f t="shared" si="402"/>
        <v>CH4</v>
      </c>
    </row>
    <row r="25785" spans="1:11" hidden="1" x14ac:dyDescent="0.25">
      <c r="A25785" t="s">
        <v>336</v>
      </c>
      <c r="B25785" t="s">
        <v>946</v>
      </c>
      <c r="C25785" t="s">
        <v>952</v>
      </c>
      <c r="E25785" t="s">
        <v>868</v>
      </c>
      <c r="F25785">
        <v>2031</v>
      </c>
      <c r="G25785" t="s">
        <v>919</v>
      </c>
      <c r="H25785">
        <v>13.856305971085201</v>
      </c>
      <c r="I25785">
        <f>IF(E25785="N2O",H25785*About!$B$102,IF('EPA non-CO2 Data'!E25785="CH4",'EPA non-CO2 Data'!H25785*About!$B$101,1))</f>
        <v>15.519062687615426</v>
      </c>
      <c r="J25785" t="str">
        <f>VLOOKUP(CONCATENATE(B25785,C25785,D25785),'EPA Source to Industry Map'!$D$2:$E$35,2,FALSE)</f>
        <v>agriculture and forestry 01T03</v>
      </c>
      <c r="K25785" t="str">
        <f t="shared" si="402"/>
        <v>CH4</v>
      </c>
    </row>
    <row r="25786" spans="1:11" hidden="1" x14ac:dyDescent="0.25">
      <c r="A25786" t="s">
        <v>336</v>
      </c>
      <c r="B25786" t="s">
        <v>946</v>
      </c>
      <c r="C25786" t="s">
        <v>952</v>
      </c>
      <c r="E25786" t="s">
        <v>868</v>
      </c>
      <c r="F25786">
        <v>2032</v>
      </c>
      <c r="G25786" t="s">
        <v>919</v>
      </c>
      <c r="H25786">
        <v>13.924094159511201</v>
      </c>
      <c r="I25786">
        <f>IF(E25786="N2O",H25786*About!$B$102,IF('EPA non-CO2 Data'!E25786="CH4",'EPA non-CO2 Data'!H25786*About!$B$101,1))</f>
        <v>15.594985458652546</v>
      </c>
      <c r="J25786" t="str">
        <f>VLOOKUP(CONCATENATE(B25786,C25786,D25786),'EPA Source to Industry Map'!$D$2:$E$35,2,FALSE)</f>
        <v>agriculture and forestry 01T03</v>
      </c>
      <c r="K25786" t="str">
        <f t="shared" si="402"/>
        <v>CH4</v>
      </c>
    </row>
    <row r="25787" spans="1:11" hidden="1" x14ac:dyDescent="0.25">
      <c r="A25787" t="s">
        <v>336</v>
      </c>
      <c r="B25787" t="s">
        <v>946</v>
      </c>
      <c r="C25787" t="s">
        <v>952</v>
      </c>
      <c r="E25787" t="s">
        <v>868</v>
      </c>
      <c r="F25787">
        <v>2033</v>
      </c>
      <c r="G25787" t="s">
        <v>919</v>
      </c>
      <c r="H25787">
        <v>13.9918823479371</v>
      </c>
      <c r="I25787">
        <f>IF(E25787="N2O",H25787*About!$B$102,IF('EPA non-CO2 Data'!E25787="CH4",'EPA non-CO2 Data'!H25787*About!$B$101,1))</f>
        <v>15.670908229689553</v>
      </c>
      <c r="J25787" t="str">
        <f>VLOOKUP(CONCATENATE(B25787,C25787,D25787),'EPA Source to Industry Map'!$D$2:$E$35,2,FALSE)</f>
        <v>agriculture and forestry 01T03</v>
      </c>
      <c r="K25787" t="str">
        <f t="shared" si="402"/>
        <v>CH4</v>
      </c>
    </row>
    <row r="25788" spans="1:11" hidden="1" x14ac:dyDescent="0.25">
      <c r="A25788" t="s">
        <v>336</v>
      </c>
      <c r="B25788" t="s">
        <v>946</v>
      </c>
      <c r="C25788" t="s">
        <v>952</v>
      </c>
      <c r="E25788" t="s">
        <v>868</v>
      </c>
      <c r="F25788">
        <v>2034</v>
      </c>
      <c r="G25788" t="s">
        <v>919</v>
      </c>
      <c r="H25788">
        <v>14.059670536363001</v>
      </c>
      <c r="I25788">
        <f>IF(E25788="N2O",H25788*About!$B$102,IF('EPA non-CO2 Data'!E25788="CH4",'EPA non-CO2 Data'!H25788*About!$B$101,1))</f>
        <v>15.746831000726562</v>
      </c>
      <c r="J25788" t="str">
        <f>VLOOKUP(CONCATENATE(B25788,C25788,D25788),'EPA Source to Industry Map'!$D$2:$E$35,2,FALSE)</f>
        <v>agriculture and forestry 01T03</v>
      </c>
      <c r="K25788" t="str">
        <f t="shared" si="402"/>
        <v>CH4</v>
      </c>
    </row>
    <row r="25789" spans="1:11" hidden="1" x14ac:dyDescent="0.25">
      <c r="A25789" t="s">
        <v>336</v>
      </c>
      <c r="B25789" t="s">
        <v>946</v>
      </c>
      <c r="C25789" t="s">
        <v>952</v>
      </c>
      <c r="E25789" t="s">
        <v>868</v>
      </c>
      <c r="F25789">
        <v>2035</v>
      </c>
      <c r="G25789" t="s">
        <v>919</v>
      </c>
      <c r="H25789">
        <v>14.127458724788999</v>
      </c>
      <c r="I25789">
        <f>IF(E25789="N2O",H25789*About!$B$102,IF('EPA non-CO2 Data'!E25789="CH4",'EPA non-CO2 Data'!H25789*About!$B$101,1))</f>
        <v>15.822753771763681</v>
      </c>
      <c r="J25789" t="str">
        <f>VLOOKUP(CONCATENATE(B25789,C25789,D25789),'EPA Source to Industry Map'!$D$2:$E$35,2,FALSE)</f>
        <v>agriculture and forestry 01T03</v>
      </c>
      <c r="K25789" t="str">
        <f t="shared" si="402"/>
        <v>CH4</v>
      </c>
    </row>
    <row r="25790" spans="1:11" hidden="1" x14ac:dyDescent="0.25">
      <c r="A25790" t="s">
        <v>336</v>
      </c>
      <c r="B25790" t="s">
        <v>946</v>
      </c>
      <c r="C25790" t="s">
        <v>952</v>
      </c>
      <c r="E25790" t="s">
        <v>868</v>
      </c>
      <c r="F25790">
        <v>2036</v>
      </c>
      <c r="G25790" t="s">
        <v>919</v>
      </c>
      <c r="H25790">
        <v>14.201083367144999</v>
      </c>
      <c r="I25790">
        <f>IF(E25790="N2O",H25790*About!$B$102,IF('EPA non-CO2 Data'!E25790="CH4",'EPA non-CO2 Data'!H25790*About!$B$101,1))</f>
        <v>15.9052133712024</v>
      </c>
      <c r="J25790" t="str">
        <f>VLOOKUP(CONCATENATE(B25790,C25790,D25790),'EPA Source to Industry Map'!$D$2:$E$35,2,FALSE)</f>
        <v>agriculture and forestry 01T03</v>
      </c>
      <c r="K25790" t="str">
        <f t="shared" si="402"/>
        <v>CH4</v>
      </c>
    </row>
    <row r="25791" spans="1:11" hidden="1" x14ac:dyDescent="0.25">
      <c r="A25791" t="s">
        <v>336</v>
      </c>
      <c r="B25791" t="s">
        <v>946</v>
      </c>
      <c r="C25791" t="s">
        <v>952</v>
      </c>
      <c r="E25791" t="s">
        <v>868</v>
      </c>
      <c r="F25791">
        <v>2037</v>
      </c>
      <c r="G25791" t="s">
        <v>919</v>
      </c>
      <c r="H25791">
        <v>14.274708009501101</v>
      </c>
      <c r="I25791">
        <f>IF(E25791="N2O",H25791*About!$B$102,IF('EPA non-CO2 Data'!E25791="CH4",'EPA non-CO2 Data'!H25791*About!$B$101,1))</f>
        <v>15.987672970641235</v>
      </c>
      <c r="J25791" t="str">
        <f>VLOOKUP(CONCATENATE(B25791,C25791,D25791),'EPA Source to Industry Map'!$D$2:$E$35,2,FALSE)</f>
        <v>agriculture and forestry 01T03</v>
      </c>
      <c r="K25791" t="str">
        <f t="shared" si="402"/>
        <v>CH4</v>
      </c>
    </row>
    <row r="25792" spans="1:11" hidden="1" x14ac:dyDescent="0.25">
      <c r="A25792" t="s">
        <v>336</v>
      </c>
      <c r="B25792" t="s">
        <v>946</v>
      </c>
      <c r="C25792" t="s">
        <v>952</v>
      </c>
      <c r="E25792" t="s">
        <v>868</v>
      </c>
      <c r="F25792">
        <v>2038</v>
      </c>
      <c r="G25792" t="s">
        <v>919</v>
      </c>
      <c r="H25792">
        <v>14.3483326518572</v>
      </c>
      <c r="I25792">
        <f>IF(E25792="N2O",H25792*About!$B$102,IF('EPA non-CO2 Data'!E25792="CH4",'EPA non-CO2 Data'!H25792*About!$B$101,1))</f>
        <v>16.070132570080066</v>
      </c>
      <c r="J25792" t="str">
        <f>VLOOKUP(CONCATENATE(B25792,C25792,D25792),'EPA Source to Industry Map'!$D$2:$E$35,2,FALSE)</f>
        <v>agriculture and forestry 01T03</v>
      </c>
      <c r="K25792" t="str">
        <f t="shared" si="402"/>
        <v>CH4</v>
      </c>
    </row>
    <row r="25793" spans="1:11" hidden="1" x14ac:dyDescent="0.25">
      <c r="A25793" t="s">
        <v>336</v>
      </c>
      <c r="B25793" t="s">
        <v>946</v>
      </c>
      <c r="C25793" t="s">
        <v>952</v>
      </c>
      <c r="E25793" t="s">
        <v>868</v>
      </c>
      <c r="F25793">
        <v>2039</v>
      </c>
      <c r="G25793" t="s">
        <v>919</v>
      </c>
      <c r="H25793">
        <v>14.4219572942133</v>
      </c>
      <c r="I25793">
        <f>IF(E25793="N2O",H25793*About!$B$102,IF('EPA non-CO2 Data'!E25793="CH4",'EPA non-CO2 Data'!H25793*About!$B$101,1))</f>
        <v>16.152592169518897</v>
      </c>
      <c r="J25793" t="str">
        <f>VLOOKUP(CONCATENATE(B25793,C25793,D25793),'EPA Source to Industry Map'!$D$2:$E$35,2,FALSE)</f>
        <v>agriculture and forestry 01T03</v>
      </c>
      <c r="K25793" t="str">
        <f t="shared" si="402"/>
        <v>CH4</v>
      </c>
    </row>
    <row r="25794" spans="1:11" hidden="1" x14ac:dyDescent="0.25">
      <c r="A25794" t="s">
        <v>336</v>
      </c>
      <c r="B25794" t="s">
        <v>946</v>
      </c>
      <c r="C25794" t="s">
        <v>952</v>
      </c>
      <c r="E25794" t="s">
        <v>868</v>
      </c>
      <c r="F25794">
        <v>2040</v>
      </c>
      <c r="G25794" t="s">
        <v>919</v>
      </c>
      <c r="H25794">
        <v>14.495581936569399</v>
      </c>
      <c r="I25794">
        <f>IF(E25794="N2O",H25794*About!$B$102,IF('EPA non-CO2 Data'!E25794="CH4",'EPA non-CO2 Data'!H25794*About!$B$101,1))</f>
        <v>16.235051768957728</v>
      </c>
      <c r="J25794" t="str">
        <f>VLOOKUP(CONCATENATE(B25794,C25794,D25794),'EPA Source to Industry Map'!$D$2:$E$35,2,FALSE)</f>
        <v>agriculture and forestry 01T03</v>
      </c>
      <c r="K25794" t="str">
        <f t="shared" ref="K25794:K25857" si="403">IF(E25794="N2O","N2O",IF(E25794="CH4","CH4","F-gases"))</f>
        <v>CH4</v>
      </c>
    </row>
    <row r="25795" spans="1:11" hidden="1" x14ac:dyDescent="0.25">
      <c r="A25795" t="s">
        <v>336</v>
      </c>
      <c r="B25795" t="s">
        <v>946</v>
      </c>
      <c r="C25795" t="s">
        <v>952</v>
      </c>
      <c r="E25795" t="s">
        <v>868</v>
      </c>
      <c r="F25795">
        <v>2041</v>
      </c>
      <c r="G25795" t="s">
        <v>919</v>
      </c>
      <c r="H25795">
        <v>14.570628516104501</v>
      </c>
      <c r="I25795">
        <f>IF(E25795="N2O",H25795*About!$B$102,IF('EPA non-CO2 Data'!E25795="CH4",'EPA non-CO2 Data'!H25795*About!$B$101,1))</f>
        <v>16.319103938037042</v>
      </c>
      <c r="J25795" t="str">
        <f>VLOOKUP(CONCATENATE(B25795,C25795,D25795),'EPA Source to Industry Map'!$D$2:$E$35,2,FALSE)</f>
        <v>agriculture and forestry 01T03</v>
      </c>
      <c r="K25795" t="str">
        <f t="shared" si="403"/>
        <v>CH4</v>
      </c>
    </row>
    <row r="25796" spans="1:11" hidden="1" x14ac:dyDescent="0.25">
      <c r="A25796" t="s">
        <v>336</v>
      </c>
      <c r="B25796" t="s">
        <v>946</v>
      </c>
      <c r="C25796" t="s">
        <v>952</v>
      </c>
      <c r="E25796" t="s">
        <v>868</v>
      </c>
      <c r="F25796">
        <v>2042</v>
      </c>
      <c r="G25796" t="s">
        <v>919</v>
      </c>
      <c r="H25796">
        <v>14.645675095639699</v>
      </c>
      <c r="I25796">
        <f>IF(E25796="N2O",H25796*About!$B$102,IF('EPA non-CO2 Data'!E25796="CH4",'EPA non-CO2 Data'!H25796*About!$B$101,1))</f>
        <v>16.403156107116466</v>
      </c>
      <c r="J25796" t="str">
        <f>VLOOKUP(CONCATENATE(B25796,C25796,D25796),'EPA Source to Industry Map'!$D$2:$E$35,2,FALSE)</f>
        <v>agriculture and forestry 01T03</v>
      </c>
      <c r="K25796" t="str">
        <f t="shared" si="403"/>
        <v>CH4</v>
      </c>
    </row>
    <row r="25797" spans="1:11" hidden="1" x14ac:dyDescent="0.25">
      <c r="A25797" t="s">
        <v>336</v>
      </c>
      <c r="B25797" t="s">
        <v>946</v>
      </c>
      <c r="C25797" t="s">
        <v>952</v>
      </c>
      <c r="E25797" t="s">
        <v>868</v>
      </c>
      <c r="F25797">
        <v>2043</v>
      </c>
      <c r="G25797" t="s">
        <v>919</v>
      </c>
      <c r="H25797">
        <v>14.7207216751749</v>
      </c>
      <c r="I25797">
        <f>IF(E25797="N2O",H25797*About!$B$102,IF('EPA non-CO2 Data'!E25797="CH4",'EPA non-CO2 Data'!H25797*About!$B$101,1))</f>
        <v>16.48720827619589</v>
      </c>
      <c r="J25797" t="str">
        <f>VLOOKUP(CONCATENATE(B25797,C25797,D25797),'EPA Source to Industry Map'!$D$2:$E$35,2,FALSE)</f>
        <v>agriculture and forestry 01T03</v>
      </c>
      <c r="K25797" t="str">
        <f t="shared" si="403"/>
        <v>CH4</v>
      </c>
    </row>
    <row r="25798" spans="1:11" hidden="1" x14ac:dyDescent="0.25">
      <c r="A25798" t="s">
        <v>336</v>
      </c>
      <c r="B25798" t="s">
        <v>946</v>
      </c>
      <c r="C25798" t="s">
        <v>952</v>
      </c>
      <c r="E25798" t="s">
        <v>868</v>
      </c>
      <c r="F25798">
        <v>2044</v>
      </c>
      <c r="G25798" t="s">
        <v>919</v>
      </c>
      <c r="H25798">
        <v>14.79576825471</v>
      </c>
      <c r="I25798">
        <f>IF(E25798="N2O",H25798*About!$B$102,IF('EPA non-CO2 Data'!E25798="CH4",'EPA non-CO2 Data'!H25798*About!$B$101,1))</f>
        <v>16.5712604452752</v>
      </c>
      <c r="J25798" t="str">
        <f>VLOOKUP(CONCATENATE(B25798,C25798,D25798),'EPA Source to Industry Map'!$D$2:$E$35,2,FALSE)</f>
        <v>agriculture and forestry 01T03</v>
      </c>
      <c r="K25798" t="str">
        <f t="shared" si="403"/>
        <v>CH4</v>
      </c>
    </row>
    <row r="25799" spans="1:11" hidden="1" x14ac:dyDescent="0.25">
      <c r="A25799" t="s">
        <v>336</v>
      </c>
      <c r="B25799" t="s">
        <v>946</v>
      </c>
      <c r="C25799" t="s">
        <v>952</v>
      </c>
      <c r="E25799" t="s">
        <v>868</v>
      </c>
      <c r="F25799">
        <v>2045</v>
      </c>
      <c r="G25799" t="s">
        <v>919</v>
      </c>
      <c r="H25799">
        <v>14.8708148342452</v>
      </c>
      <c r="I25799">
        <f>IF(E25799="N2O",H25799*About!$B$102,IF('EPA non-CO2 Data'!E25799="CH4",'EPA non-CO2 Data'!H25799*About!$B$101,1))</f>
        <v>16.655312614354624</v>
      </c>
      <c r="J25799" t="str">
        <f>VLOOKUP(CONCATENATE(B25799,C25799,D25799),'EPA Source to Industry Map'!$D$2:$E$35,2,FALSE)</f>
        <v>agriculture and forestry 01T03</v>
      </c>
      <c r="K25799" t="str">
        <f t="shared" si="403"/>
        <v>CH4</v>
      </c>
    </row>
    <row r="25800" spans="1:11" hidden="1" x14ac:dyDescent="0.25">
      <c r="A25800" t="s">
        <v>336</v>
      </c>
      <c r="B25800" t="s">
        <v>946</v>
      </c>
      <c r="C25800" t="s">
        <v>952</v>
      </c>
      <c r="E25800" t="s">
        <v>868</v>
      </c>
      <c r="F25800">
        <v>2046</v>
      </c>
      <c r="G25800" t="s">
        <v>919</v>
      </c>
      <c r="H25800">
        <v>14.9311951788182</v>
      </c>
      <c r="I25800">
        <f>IF(E25800="N2O",H25800*About!$B$102,IF('EPA non-CO2 Data'!E25800="CH4",'EPA non-CO2 Data'!H25800*About!$B$101,1))</f>
        <v>16.722938600276386</v>
      </c>
      <c r="J25800" t="str">
        <f>VLOOKUP(CONCATENATE(B25800,C25800,D25800),'EPA Source to Industry Map'!$D$2:$E$35,2,FALSE)</f>
        <v>agriculture and forestry 01T03</v>
      </c>
      <c r="K25800" t="str">
        <f t="shared" si="403"/>
        <v>CH4</v>
      </c>
    </row>
    <row r="25801" spans="1:11" hidden="1" x14ac:dyDescent="0.25">
      <c r="A25801" t="s">
        <v>336</v>
      </c>
      <c r="B25801" t="s">
        <v>946</v>
      </c>
      <c r="C25801" t="s">
        <v>952</v>
      </c>
      <c r="E25801" t="s">
        <v>868</v>
      </c>
      <c r="F25801">
        <v>2047</v>
      </c>
      <c r="G25801" t="s">
        <v>919</v>
      </c>
      <c r="H25801">
        <v>14.991575523391299</v>
      </c>
      <c r="I25801">
        <f>IF(E25801="N2O",H25801*About!$B$102,IF('EPA non-CO2 Data'!E25801="CH4",'EPA non-CO2 Data'!H25801*About!$B$101,1))</f>
        <v>16.790564586198258</v>
      </c>
      <c r="J25801" t="str">
        <f>VLOOKUP(CONCATENATE(B25801,C25801,D25801),'EPA Source to Industry Map'!$D$2:$E$35,2,FALSE)</f>
        <v>agriculture and forestry 01T03</v>
      </c>
      <c r="K25801" t="str">
        <f t="shared" si="403"/>
        <v>CH4</v>
      </c>
    </row>
    <row r="25802" spans="1:11" hidden="1" x14ac:dyDescent="0.25">
      <c r="A25802" t="s">
        <v>336</v>
      </c>
      <c r="B25802" t="s">
        <v>946</v>
      </c>
      <c r="C25802" t="s">
        <v>952</v>
      </c>
      <c r="E25802" t="s">
        <v>868</v>
      </c>
      <c r="F25802">
        <v>2048</v>
      </c>
      <c r="G25802" t="s">
        <v>919</v>
      </c>
      <c r="H25802">
        <v>15.051955867964301</v>
      </c>
      <c r="I25802">
        <f>IF(E25802="N2O",H25802*About!$B$102,IF('EPA non-CO2 Data'!E25802="CH4",'EPA non-CO2 Data'!H25802*About!$B$101,1))</f>
        <v>16.858190572120019</v>
      </c>
      <c r="J25802" t="str">
        <f>VLOOKUP(CONCATENATE(B25802,C25802,D25802),'EPA Source to Industry Map'!$D$2:$E$35,2,FALSE)</f>
        <v>agriculture and forestry 01T03</v>
      </c>
      <c r="K25802" t="str">
        <f t="shared" si="403"/>
        <v>CH4</v>
      </c>
    </row>
    <row r="25803" spans="1:11" hidden="1" x14ac:dyDescent="0.25">
      <c r="A25803" t="s">
        <v>336</v>
      </c>
      <c r="B25803" t="s">
        <v>946</v>
      </c>
      <c r="C25803" t="s">
        <v>952</v>
      </c>
      <c r="E25803" t="s">
        <v>868</v>
      </c>
      <c r="F25803">
        <v>2049</v>
      </c>
      <c r="G25803" t="s">
        <v>919</v>
      </c>
      <c r="H25803">
        <v>15.1123362125374</v>
      </c>
      <c r="I25803">
        <f>IF(E25803="N2O",H25803*About!$B$102,IF('EPA non-CO2 Data'!E25803="CH4",'EPA non-CO2 Data'!H25803*About!$B$101,1))</f>
        <v>16.925816558041891</v>
      </c>
      <c r="J25803" t="str">
        <f>VLOOKUP(CONCATENATE(B25803,C25803,D25803),'EPA Source to Industry Map'!$D$2:$E$35,2,FALSE)</f>
        <v>agriculture and forestry 01T03</v>
      </c>
      <c r="K25803" t="str">
        <f t="shared" si="403"/>
        <v>CH4</v>
      </c>
    </row>
    <row r="25804" spans="1:11" hidden="1" x14ac:dyDescent="0.25">
      <c r="A25804" t="s">
        <v>336</v>
      </c>
      <c r="B25804" t="s">
        <v>946</v>
      </c>
      <c r="C25804" t="s">
        <v>952</v>
      </c>
      <c r="E25804" t="s">
        <v>868</v>
      </c>
      <c r="F25804">
        <v>2050</v>
      </c>
      <c r="G25804" t="s">
        <v>919</v>
      </c>
      <c r="H25804">
        <v>15.1727165571104</v>
      </c>
      <c r="I25804">
        <f>IF(E25804="N2O",H25804*About!$B$102,IF('EPA non-CO2 Data'!E25804="CH4",'EPA non-CO2 Data'!H25804*About!$B$101,1))</f>
        <v>16.993442543963649</v>
      </c>
      <c r="J25804" t="str">
        <f>VLOOKUP(CONCATENATE(B25804,C25804,D25804),'EPA Source to Industry Map'!$D$2:$E$35,2,FALSE)</f>
        <v>agriculture and forestry 01T03</v>
      </c>
      <c r="K25804" t="str">
        <f t="shared" si="403"/>
        <v>CH4</v>
      </c>
    </row>
    <row r="25805" spans="1:11" hidden="1" x14ac:dyDescent="0.25">
      <c r="A25805" t="s">
        <v>336</v>
      </c>
      <c r="B25805" t="s">
        <v>921</v>
      </c>
      <c r="C25805" t="s">
        <v>953</v>
      </c>
      <c r="D25805" t="s">
        <v>954</v>
      </c>
      <c r="E25805" t="s">
        <v>868</v>
      </c>
      <c r="F25805">
        <v>1990</v>
      </c>
      <c r="G25805" t="s">
        <v>919</v>
      </c>
      <c r="H25805">
        <v>0</v>
      </c>
      <c r="I25805">
        <f>IF(E25805="N2O",H25805*About!$B$102,IF('EPA non-CO2 Data'!E25805="CH4",'EPA non-CO2 Data'!H25805*About!$B$101,1))</f>
        <v>0</v>
      </c>
      <c r="J25805" t="str">
        <f>VLOOKUP(CONCATENATE(B25805,C25805,D25805),'EPA Source to Industry Map'!$D$2:$E$35,2,FALSE)</f>
        <v>non-industry</v>
      </c>
      <c r="K25805" t="str">
        <f t="shared" si="403"/>
        <v>CH4</v>
      </c>
    </row>
    <row r="25806" spans="1:11" hidden="1" x14ac:dyDescent="0.25">
      <c r="A25806" t="s">
        <v>336</v>
      </c>
      <c r="B25806" t="s">
        <v>921</v>
      </c>
      <c r="C25806" t="s">
        <v>953</v>
      </c>
      <c r="D25806" t="s">
        <v>954</v>
      </c>
      <c r="E25806" t="s">
        <v>868</v>
      </c>
      <c r="F25806">
        <v>1990</v>
      </c>
      <c r="G25806" t="s">
        <v>919</v>
      </c>
      <c r="H25806">
        <v>5.6257825908745396</v>
      </c>
      <c r="I25806">
        <f>IF(E25806="N2O",H25806*About!$B$102,IF('EPA non-CO2 Data'!E25806="CH4",'EPA non-CO2 Data'!H25806*About!$B$101,1))</f>
        <v>6.3008765017794852</v>
      </c>
      <c r="J25806" t="str">
        <f>VLOOKUP(CONCATENATE(B25806,C25806,D25806),'EPA Source to Industry Map'!$D$2:$E$35,2,FALSE)</f>
        <v>non-industry</v>
      </c>
      <c r="K25806" t="str">
        <f t="shared" si="403"/>
        <v>CH4</v>
      </c>
    </row>
    <row r="25807" spans="1:11" hidden="1" x14ac:dyDescent="0.25">
      <c r="A25807" t="s">
        <v>336</v>
      </c>
      <c r="B25807" t="s">
        <v>921</v>
      </c>
      <c r="C25807" t="s">
        <v>953</v>
      </c>
      <c r="D25807" t="s">
        <v>954</v>
      </c>
      <c r="E25807" t="s">
        <v>868</v>
      </c>
      <c r="F25807">
        <v>1991</v>
      </c>
      <c r="G25807" t="s">
        <v>919</v>
      </c>
      <c r="H25807">
        <v>0</v>
      </c>
      <c r="I25807">
        <f>IF(E25807="N2O",H25807*About!$B$102,IF('EPA non-CO2 Data'!E25807="CH4",'EPA non-CO2 Data'!H25807*About!$B$101,1))</f>
        <v>0</v>
      </c>
      <c r="J25807" t="str">
        <f>VLOOKUP(CONCATENATE(B25807,C25807,D25807),'EPA Source to Industry Map'!$D$2:$E$35,2,FALSE)</f>
        <v>non-industry</v>
      </c>
      <c r="K25807" t="str">
        <f t="shared" si="403"/>
        <v>CH4</v>
      </c>
    </row>
    <row r="25808" spans="1:11" hidden="1" x14ac:dyDescent="0.25">
      <c r="A25808" t="s">
        <v>336</v>
      </c>
      <c r="B25808" t="s">
        <v>921</v>
      </c>
      <c r="C25808" t="s">
        <v>953</v>
      </c>
      <c r="D25808" t="s">
        <v>954</v>
      </c>
      <c r="E25808" t="s">
        <v>868</v>
      </c>
      <c r="F25808">
        <v>1991</v>
      </c>
      <c r="G25808" t="s">
        <v>919</v>
      </c>
      <c r="H25808">
        <v>5.8358534216085998</v>
      </c>
      <c r="I25808">
        <f>IF(E25808="N2O",H25808*About!$B$102,IF('EPA non-CO2 Data'!E25808="CH4",'EPA non-CO2 Data'!H25808*About!$B$101,1))</f>
        <v>6.536155832201632</v>
      </c>
      <c r="J25808" t="str">
        <f>VLOOKUP(CONCATENATE(B25808,C25808,D25808),'EPA Source to Industry Map'!$D$2:$E$35,2,FALSE)</f>
        <v>non-industry</v>
      </c>
      <c r="K25808" t="str">
        <f t="shared" si="403"/>
        <v>CH4</v>
      </c>
    </row>
    <row r="25809" spans="1:11" hidden="1" x14ac:dyDescent="0.25">
      <c r="A25809" t="s">
        <v>336</v>
      </c>
      <c r="B25809" t="s">
        <v>921</v>
      </c>
      <c r="C25809" t="s">
        <v>953</v>
      </c>
      <c r="D25809" t="s">
        <v>954</v>
      </c>
      <c r="E25809" t="s">
        <v>868</v>
      </c>
      <c r="F25809">
        <v>1992</v>
      </c>
      <c r="G25809" t="s">
        <v>919</v>
      </c>
      <c r="H25809">
        <v>0</v>
      </c>
      <c r="I25809">
        <f>IF(E25809="N2O",H25809*About!$B$102,IF('EPA non-CO2 Data'!E25809="CH4",'EPA non-CO2 Data'!H25809*About!$B$101,1))</f>
        <v>0</v>
      </c>
      <c r="J25809" t="str">
        <f>VLOOKUP(CONCATENATE(B25809,C25809,D25809),'EPA Source to Industry Map'!$D$2:$E$35,2,FALSE)</f>
        <v>non-industry</v>
      </c>
      <c r="K25809" t="str">
        <f t="shared" si="403"/>
        <v>CH4</v>
      </c>
    </row>
    <row r="25810" spans="1:11" hidden="1" x14ac:dyDescent="0.25">
      <c r="A25810" t="s">
        <v>336</v>
      </c>
      <c r="B25810" t="s">
        <v>921</v>
      </c>
      <c r="C25810" t="s">
        <v>953</v>
      </c>
      <c r="D25810" t="s">
        <v>954</v>
      </c>
      <c r="E25810" t="s">
        <v>868</v>
      </c>
      <c r="F25810">
        <v>1992</v>
      </c>
      <c r="G25810" t="s">
        <v>919</v>
      </c>
      <c r="H25810">
        <v>6.1116569008781898</v>
      </c>
      <c r="I25810">
        <f>IF(E25810="N2O",H25810*About!$B$102,IF('EPA non-CO2 Data'!E25810="CH4",'EPA non-CO2 Data'!H25810*About!$B$101,1))</f>
        <v>6.8450557289835734</v>
      </c>
      <c r="J25810" t="str">
        <f>VLOOKUP(CONCATENATE(B25810,C25810,D25810),'EPA Source to Industry Map'!$D$2:$E$35,2,FALSE)</f>
        <v>non-industry</v>
      </c>
      <c r="K25810" t="str">
        <f t="shared" si="403"/>
        <v>CH4</v>
      </c>
    </row>
    <row r="25811" spans="1:11" hidden="1" x14ac:dyDescent="0.25">
      <c r="A25811" t="s">
        <v>336</v>
      </c>
      <c r="B25811" t="s">
        <v>921</v>
      </c>
      <c r="C25811" t="s">
        <v>953</v>
      </c>
      <c r="D25811" t="s">
        <v>954</v>
      </c>
      <c r="E25811" t="s">
        <v>868</v>
      </c>
      <c r="F25811">
        <v>1993</v>
      </c>
      <c r="G25811" t="s">
        <v>919</v>
      </c>
      <c r="H25811">
        <v>0</v>
      </c>
      <c r="I25811">
        <f>IF(E25811="N2O",H25811*About!$B$102,IF('EPA non-CO2 Data'!E25811="CH4",'EPA non-CO2 Data'!H25811*About!$B$101,1))</f>
        <v>0</v>
      </c>
      <c r="J25811" t="str">
        <f>VLOOKUP(CONCATENATE(B25811,C25811,D25811),'EPA Source to Industry Map'!$D$2:$E$35,2,FALSE)</f>
        <v>non-industry</v>
      </c>
      <c r="K25811" t="str">
        <f t="shared" si="403"/>
        <v>CH4</v>
      </c>
    </row>
    <row r="25812" spans="1:11" hidden="1" x14ac:dyDescent="0.25">
      <c r="A25812" t="s">
        <v>336</v>
      </c>
      <c r="B25812" t="s">
        <v>921</v>
      </c>
      <c r="C25812" t="s">
        <v>953</v>
      </c>
      <c r="D25812" t="s">
        <v>954</v>
      </c>
      <c r="E25812" t="s">
        <v>868</v>
      </c>
      <c r="F25812">
        <v>1993</v>
      </c>
      <c r="G25812" t="s">
        <v>919</v>
      </c>
      <c r="H25812">
        <v>5.5126267472827797</v>
      </c>
      <c r="I25812">
        <f>IF(E25812="N2O",H25812*About!$B$102,IF('EPA non-CO2 Data'!E25812="CH4",'EPA non-CO2 Data'!H25812*About!$B$101,1))</f>
        <v>6.1741419569567135</v>
      </c>
      <c r="J25812" t="str">
        <f>VLOOKUP(CONCATENATE(B25812,C25812,D25812),'EPA Source to Industry Map'!$D$2:$E$35,2,FALSE)</f>
        <v>non-industry</v>
      </c>
      <c r="K25812" t="str">
        <f t="shared" si="403"/>
        <v>CH4</v>
      </c>
    </row>
    <row r="25813" spans="1:11" hidden="1" x14ac:dyDescent="0.25">
      <c r="A25813" t="s">
        <v>336</v>
      </c>
      <c r="B25813" t="s">
        <v>921</v>
      </c>
      <c r="C25813" t="s">
        <v>953</v>
      </c>
      <c r="D25813" t="s">
        <v>954</v>
      </c>
      <c r="E25813" t="s">
        <v>868</v>
      </c>
      <c r="F25813">
        <v>1994</v>
      </c>
      <c r="G25813" t="s">
        <v>919</v>
      </c>
      <c r="H25813">
        <v>0</v>
      </c>
      <c r="I25813">
        <f>IF(E25813="N2O",H25813*About!$B$102,IF('EPA non-CO2 Data'!E25813="CH4",'EPA non-CO2 Data'!H25813*About!$B$101,1))</f>
        <v>0</v>
      </c>
      <c r="J25813" t="str">
        <f>VLOOKUP(CONCATENATE(B25813,C25813,D25813),'EPA Source to Industry Map'!$D$2:$E$35,2,FALSE)</f>
        <v>non-industry</v>
      </c>
      <c r="K25813" t="str">
        <f t="shared" si="403"/>
        <v>CH4</v>
      </c>
    </row>
    <row r="25814" spans="1:11" hidden="1" x14ac:dyDescent="0.25">
      <c r="A25814" t="s">
        <v>336</v>
      </c>
      <c r="B25814" t="s">
        <v>921</v>
      </c>
      <c r="C25814" t="s">
        <v>953</v>
      </c>
      <c r="D25814" t="s">
        <v>954</v>
      </c>
      <c r="E25814" t="s">
        <v>868</v>
      </c>
      <c r="F25814">
        <v>1994</v>
      </c>
      <c r="G25814" t="s">
        <v>919</v>
      </c>
      <c r="H25814">
        <v>5.33931055064338</v>
      </c>
      <c r="I25814">
        <f>IF(E25814="N2O",H25814*About!$B$102,IF('EPA non-CO2 Data'!E25814="CH4",'EPA non-CO2 Data'!H25814*About!$B$101,1))</f>
        <v>5.980027816720586</v>
      </c>
      <c r="J25814" t="str">
        <f>VLOOKUP(CONCATENATE(B25814,C25814,D25814),'EPA Source to Industry Map'!$D$2:$E$35,2,FALSE)</f>
        <v>non-industry</v>
      </c>
      <c r="K25814" t="str">
        <f t="shared" si="403"/>
        <v>CH4</v>
      </c>
    </row>
    <row r="25815" spans="1:11" hidden="1" x14ac:dyDescent="0.25">
      <c r="A25815" t="s">
        <v>336</v>
      </c>
      <c r="B25815" t="s">
        <v>921</v>
      </c>
      <c r="C25815" t="s">
        <v>953</v>
      </c>
      <c r="D25815" t="s">
        <v>954</v>
      </c>
      <c r="E25815" t="s">
        <v>868</v>
      </c>
      <c r="F25815">
        <v>1995</v>
      </c>
      <c r="G25815" t="s">
        <v>919</v>
      </c>
      <c r="H25815">
        <v>0</v>
      </c>
      <c r="I25815">
        <f>IF(E25815="N2O",H25815*About!$B$102,IF('EPA non-CO2 Data'!E25815="CH4",'EPA non-CO2 Data'!H25815*About!$B$101,1))</f>
        <v>0</v>
      </c>
      <c r="J25815" t="str">
        <f>VLOOKUP(CONCATENATE(B25815,C25815,D25815),'EPA Source to Industry Map'!$D$2:$E$35,2,FALSE)</f>
        <v>non-industry</v>
      </c>
      <c r="K25815" t="str">
        <f t="shared" si="403"/>
        <v>CH4</v>
      </c>
    </row>
    <row r="25816" spans="1:11" hidden="1" x14ac:dyDescent="0.25">
      <c r="A25816" t="s">
        <v>336</v>
      </c>
      <c r="B25816" t="s">
        <v>921</v>
      </c>
      <c r="C25816" t="s">
        <v>953</v>
      </c>
      <c r="D25816" t="s">
        <v>954</v>
      </c>
      <c r="E25816" t="s">
        <v>868</v>
      </c>
      <c r="F25816">
        <v>1995</v>
      </c>
      <c r="G25816" t="s">
        <v>919</v>
      </c>
      <c r="H25816">
        <v>5.3955287517630097</v>
      </c>
      <c r="I25816">
        <f>IF(E25816="N2O",H25816*About!$B$102,IF('EPA non-CO2 Data'!E25816="CH4",'EPA non-CO2 Data'!H25816*About!$B$101,1))</f>
        <v>6.0429922019745712</v>
      </c>
      <c r="J25816" t="str">
        <f>VLOOKUP(CONCATENATE(B25816,C25816,D25816),'EPA Source to Industry Map'!$D$2:$E$35,2,FALSE)</f>
        <v>non-industry</v>
      </c>
      <c r="K25816" t="str">
        <f t="shared" si="403"/>
        <v>CH4</v>
      </c>
    </row>
    <row r="25817" spans="1:11" hidden="1" x14ac:dyDescent="0.25">
      <c r="A25817" t="s">
        <v>336</v>
      </c>
      <c r="B25817" t="s">
        <v>921</v>
      </c>
      <c r="C25817" t="s">
        <v>953</v>
      </c>
      <c r="D25817" t="s">
        <v>954</v>
      </c>
      <c r="E25817" t="s">
        <v>868</v>
      </c>
      <c r="F25817">
        <v>1996</v>
      </c>
      <c r="G25817" t="s">
        <v>919</v>
      </c>
      <c r="H25817">
        <v>0</v>
      </c>
      <c r="I25817">
        <f>IF(E25817="N2O",H25817*About!$B$102,IF('EPA non-CO2 Data'!E25817="CH4",'EPA non-CO2 Data'!H25817*About!$B$101,1))</f>
        <v>0</v>
      </c>
      <c r="J25817" t="str">
        <f>VLOOKUP(CONCATENATE(B25817,C25817,D25817),'EPA Source to Industry Map'!$D$2:$E$35,2,FALSE)</f>
        <v>non-industry</v>
      </c>
      <c r="K25817" t="str">
        <f t="shared" si="403"/>
        <v>CH4</v>
      </c>
    </row>
    <row r="25818" spans="1:11" hidden="1" x14ac:dyDescent="0.25">
      <c r="A25818" t="s">
        <v>336</v>
      </c>
      <c r="B25818" t="s">
        <v>921</v>
      </c>
      <c r="C25818" t="s">
        <v>953</v>
      </c>
      <c r="D25818" t="s">
        <v>954</v>
      </c>
      <c r="E25818" t="s">
        <v>868</v>
      </c>
      <c r="F25818">
        <v>1996</v>
      </c>
      <c r="G25818" t="s">
        <v>919</v>
      </c>
      <c r="H25818">
        <v>5.5837578329737401</v>
      </c>
      <c r="I25818">
        <f>IF(E25818="N2O",H25818*About!$B$102,IF('EPA non-CO2 Data'!E25818="CH4",'EPA non-CO2 Data'!H25818*About!$B$101,1))</f>
        <v>6.2538087729305891</v>
      </c>
      <c r="J25818" t="str">
        <f>VLOOKUP(CONCATENATE(B25818,C25818,D25818),'EPA Source to Industry Map'!$D$2:$E$35,2,FALSE)</f>
        <v>non-industry</v>
      </c>
      <c r="K25818" t="str">
        <f t="shared" si="403"/>
        <v>CH4</v>
      </c>
    </row>
    <row r="25819" spans="1:11" hidden="1" x14ac:dyDescent="0.25">
      <c r="A25819" t="s">
        <v>336</v>
      </c>
      <c r="B25819" t="s">
        <v>921</v>
      </c>
      <c r="C25819" t="s">
        <v>953</v>
      </c>
      <c r="D25819" t="s">
        <v>954</v>
      </c>
      <c r="E25819" t="s">
        <v>868</v>
      </c>
      <c r="F25819">
        <v>1997</v>
      </c>
      <c r="G25819" t="s">
        <v>919</v>
      </c>
      <c r="H25819">
        <v>0</v>
      </c>
      <c r="I25819">
        <f>IF(E25819="N2O",H25819*About!$B$102,IF('EPA non-CO2 Data'!E25819="CH4",'EPA non-CO2 Data'!H25819*About!$B$101,1))</f>
        <v>0</v>
      </c>
      <c r="J25819" t="str">
        <f>VLOOKUP(CONCATENATE(B25819,C25819,D25819),'EPA Source to Industry Map'!$D$2:$E$35,2,FALSE)</f>
        <v>non-industry</v>
      </c>
      <c r="K25819" t="str">
        <f t="shared" si="403"/>
        <v>CH4</v>
      </c>
    </row>
    <row r="25820" spans="1:11" hidden="1" x14ac:dyDescent="0.25">
      <c r="A25820" t="s">
        <v>336</v>
      </c>
      <c r="B25820" t="s">
        <v>921</v>
      </c>
      <c r="C25820" t="s">
        <v>953</v>
      </c>
      <c r="D25820" t="s">
        <v>954</v>
      </c>
      <c r="E25820" t="s">
        <v>868</v>
      </c>
      <c r="F25820">
        <v>1997</v>
      </c>
      <c r="G25820" t="s">
        <v>919</v>
      </c>
      <c r="H25820">
        <v>4.8176570219569097</v>
      </c>
      <c r="I25820">
        <f>IF(E25820="N2O",H25820*About!$B$102,IF('EPA non-CO2 Data'!E25820="CH4",'EPA non-CO2 Data'!H25820*About!$B$101,1))</f>
        <v>5.3957758645917391</v>
      </c>
      <c r="J25820" t="str">
        <f>VLOOKUP(CONCATENATE(B25820,C25820,D25820),'EPA Source to Industry Map'!$D$2:$E$35,2,FALSE)</f>
        <v>non-industry</v>
      </c>
      <c r="K25820" t="str">
        <f t="shared" si="403"/>
        <v>CH4</v>
      </c>
    </row>
    <row r="25821" spans="1:11" hidden="1" x14ac:dyDescent="0.25">
      <c r="A25821" t="s">
        <v>336</v>
      </c>
      <c r="B25821" t="s">
        <v>921</v>
      </c>
      <c r="C25821" t="s">
        <v>953</v>
      </c>
      <c r="D25821" t="s">
        <v>954</v>
      </c>
      <c r="E25821" t="s">
        <v>868</v>
      </c>
      <c r="F25821">
        <v>1998</v>
      </c>
      <c r="G25821" t="s">
        <v>919</v>
      </c>
      <c r="H25821">
        <v>0</v>
      </c>
      <c r="I25821">
        <f>IF(E25821="N2O",H25821*About!$B$102,IF('EPA non-CO2 Data'!E25821="CH4",'EPA non-CO2 Data'!H25821*About!$B$101,1))</f>
        <v>0</v>
      </c>
      <c r="J25821" t="str">
        <f>VLOOKUP(CONCATENATE(B25821,C25821,D25821),'EPA Source to Industry Map'!$D$2:$E$35,2,FALSE)</f>
        <v>non-industry</v>
      </c>
      <c r="K25821" t="str">
        <f t="shared" si="403"/>
        <v>CH4</v>
      </c>
    </row>
    <row r="25822" spans="1:11" hidden="1" x14ac:dyDescent="0.25">
      <c r="A25822" t="s">
        <v>336</v>
      </c>
      <c r="B25822" t="s">
        <v>921</v>
      </c>
      <c r="C25822" t="s">
        <v>953</v>
      </c>
      <c r="D25822" t="s">
        <v>954</v>
      </c>
      <c r="E25822" t="s">
        <v>868</v>
      </c>
      <c r="F25822">
        <v>1998</v>
      </c>
      <c r="G25822" t="s">
        <v>919</v>
      </c>
      <c r="H25822">
        <v>4.3042571463494603</v>
      </c>
      <c r="I25822">
        <f>IF(E25822="N2O",H25822*About!$B$102,IF('EPA non-CO2 Data'!E25822="CH4",'EPA non-CO2 Data'!H25822*About!$B$101,1))</f>
        <v>4.8207680039113958</v>
      </c>
      <c r="J25822" t="str">
        <f>VLOOKUP(CONCATENATE(B25822,C25822,D25822),'EPA Source to Industry Map'!$D$2:$E$35,2,FALSE)</f>
        <v>non-industry</v>
      </c>
      <c r="K25822" t="str">
        <f t="shared" si="403"/>
        <v>CH4</v>
      </c>
    </row>
    <row r="25823" spans="1:11" hidden="1" x14ac:dyDescent="0.25">
      <c r="A25823" t="s">
        <v>336</v>
      </c>
      <c r="B25823" t="s">
        <v>921</v>
      </c>
      <c r="C25823" t="s">
        <v>953</v>
      </c>
      <c r="D25823" t="s">
        <v>954</v>
      </c>
      <c r="E25823" t="s">
        <v>868</v>
      </c>
      <c r="F25823">
        <v>1999</v>
      </c>
      <c r="G25823" t="s">
        <v>919</v>
      </c>
      <c r="H25823">
        <v>0</v>
      </c>
      <c r="I25823">
        <f>IF(E25823="N2O",H25823*About!$B$102,IF('EPA non-CO2 Data'!E25823="CH4",'EPA non-CO2 Data'!H25823*About!$B$101,1))</f>
        <v>0</v>
      </c>
      <c r="J25823" t="str">
        <f>VLOOKUP(CONCATENATE(B25823,C25823,D25823),'EPA Source to Industry Map'!$D$2:$E$35,2,FALSE)</f>
        <v>non-industry</v>
      </c>
      <c r="K25823" t="str">
        <f t="shared" si="403"/>
        <v>CH4</v>
      </c>
    </row>
    <row r="25824" spans="1:11" hidden="1" x14ac:dyDescent="0.25">
      <c r="A25824" t="s">
        <v>336</v>
      </c>
      <c r="B25824" t="s">
        <v>921</v>
      </c>
      <c r="C25824" t="s">
        <v>953</v>
      </c>
      <c r="D25824" t="s">
        <v>954</v>
      </c>
      <c r="E25824" t="s">
        <v>868</v>
      </c>
      <c r="F25824">
        <v>1999</v>
      </c>
      <c r="G25824" t="s">
        <v>919</v>
      </c>
      <c r="H25824">
        <v>4.4055137776595998</v>
      </c>
      <c r="I25824">
        <f>IF(E25824="N2O",H25824*About!$B$102,IF('EPA non-CO2 Data'!E25824="CH4",'EPA non-CO2 Data'!H25824*About!$B$101,1))</f>
        <v>4.934175430978752</v>
      </c>
      <c r="J25824" t="str">
        <f>VLOOKUP(CONCATENATE(B25824,C25824,D25824),'EPA Source to Industry Map'!$D$2:$E$35,2,FALSE)</f>
        <v>non-industry</v>
      </c>
      <c r="K25824" t="str">
        <f t="shared" si="403"/>
        <v>CH4</v>
      </c>
    </row>
    <row r="25825" spans="1:11" hidden="1" x14ac:dyDescent="0.25">
      <c r="A25825" t="s">
        <v>336</v>
      </c>
      <c r="B25825" t="s">
        <v>921</v>
      </c>
      <c r="C25825" t="s">
        <v>953</v>
      </c>
      <c r="D25825" t="s">
        <v>954</v>
      </c>
      <c r="E25825" t="s">
        <v>868</v>
      </c>
      <c r="F25825">
        <v>2000</v>
      </c>
      <c r="G25825" t="s">
        <v>919</v>
      </c>
      <c r="H25825">
        <v>0</v>
      </c>
      <c r="I25825">
        <f>IF(E25825="N2O",H25825*About!$B$102,IF('EPA non-CO2 Data'!E25825="CH4",'EPA non-CO2 Data'!H25825*About!$B$101,1))</f>
        <v>0</v>
      </c>
      <c r="J25825" t="str">
        <f>VLOOKUP(CONCATENATE(B25825,C25825,D25825),'EPA Source to Industry Map'!$D$2:$E$35,2,FALSE)</f>
        <v>non-industry</v>
      </c>
      <c r="K25825" t="str">
        <f t="shared" si="403"/>
        <v>CH4</v>
      </c>
    </row>
    <row r="25826" spans="1:11" hidden="1" x14ac:dyDescent="0.25">
      <c r="A25826" t="s">
        <v>336</v>
      </c>
      <c r="B25826" t="s">
        <v>921</v>
      </c>
      <c r="C25826" t="s">
        <v>953</v>
      </c>
      <c r="D25826" t="s">
        <v>954</v>
      </c>
      <c r="E25826" t="s">
        <v>868</v>
      </c>
      <c r="F25826">
        <v>2000</v>
      </c>
      <c r="G25826" t="s">
        <v>919</v>
      </c>
      <c r="H25826">
        <v>4.6654373702483003</v>
      </c>
      <c r="I25826">
        <f>IF(E25826="N2O",H25826*About!$B$102,IF('EPA non-CO2 Data'!E25826="CH4",'EPA non-CO2 Data'!H25826*About!$B$101,1))</f>
        <v>5.2252898546780973</v>
      </c>
      <c r="J25826" t="str">
        <f>VLOOKUP(CONCATENATE(B25826,C25826,D25826),'EPA Source to Industry Map'!$D$2:$E$35,2,FALSE)</f>
        <v>non-industry</v>
      </c>
      <c r="K25826" t="str">
        <f t="shared" si="403"/>
        <v>CH4</v>
      </c>
    </row>
    <row r="25827" spans="1:11" hidden="1" x14ac:dyDescent="0.25">
      <c r="A25827" t="s">
        <v>336</v>
      </c>
      <c r="B25827" t="s">
        <v>921</v>
      </c>
      <c r="C25827" t="s">
        <v>953</v>
      </c>
      <c r="D25827" t="s">
        <v>954</v>
      </c>
      <c r="E25827" t="s">
        <v>868</v>
      </c>
      <c r="F25827">
        <v>2001</v>
      </c>
      <c r="G25827" t="s">
        <v>919</v>
      </c>
      <c r="H25827">
        <v>2.3440467949652499E-2</v>
      </c>
      <c r="I25827">
        <f>IF(E25827="N2O",H25827*About!$B$102,IF('EPA non-CO2 Data'!E25827="CH4",'EPA non-CO2 Data'!H25827*About!$B$101,1))</f>
        <v>2.6253324103610802E-2</v>
      </c>
      <c r="J25827" t="str">
        <f>VLOOKUP(CONCATENATE(B25827,C25827,D25827),'EPA Source to Industry Map'!$D$2:$E$35,2,FALSE)</f>
        <v>non-industry</v>
      </c>
      <c r="K25827" t="str">
        <f t="shared" si="403"/>
        <v>CH4</v>
      </c>
    </row>
    <row r="25828" spans="1:11" hidden="1" x14ac:dyDescent="0.25">
      <c r="A25828" t="s">
        <v>336</v>
      </c>
      <c r="B25828" t="s">
        <v>921</v>
      </c>
      <c r="C25828" t="s">
        <v>953</v>
      </c>
      <c r="D25828" t="s">
        <v>954</v>
      </c>
      <c r="E25828" t="s">
        <v>868</v>
      </c>
      <c r="F25828">
        <v>2001</v>
      </c>
      <c r="G25828" t="s">
        <v>919</v>
      </c>
      <c r="H25828">
        <v>4.1149003964537796</v>
      </c>
      <c r="I25828">
        <f>IF(E25828="N2O",H25828*About!$B$102,IF('EPA non-CO2 Data'!E25828="CH4",'EPA non-CO2 Data'!H25828*About!$B$101,1))</f>
        <v>4.6086884440282336</v>
      </c>
      <c r="J25828" t="str">
        <f>VLOOKUP(CONCATENATE(B25828,C25828,D25828),'EPA Source to Industry Map'!$D$2:$E$35,2,FALSE)</f>
        <v>non-industry</v>
      </c>
      <c r="K25828" t="str">
        <f t="shared" si="403"/>
        <v>CH4</v>
      </c>
    </row>
    <row r="25829" spans="1:11" hidden="1" x14ac:dyDescent="0.25">
      <c r="A25829" t="s">
        <v>336</v>
      </c>
      <c r="B25829" t="s">
        <v>921</v>
      </c>
      <c r="C25829" t="s">
        <v>953</v>
      </c>
      <c r="D25829" t="s">
        <v>954</v>
      </c>
      <c r="E25829" t="s">
        <v>868</v>
      </c>
      <c r="F25829">
        <v>2002</v>
      </c>
      <c r="G25829" t="s">
        <v>919</v>
      </c>
      <c r="H25829">
        <v>4.7551902587548801E-2</v>
      </c>
      <c r="I25829">
        <f>IF(E25829="N2O",H25829*About!$B$102,IF('EPA non-CO2 Data'!E25829="CH4",'EPA non-CO2 Data'!H25829*About!$B$101,1))</f>
        <v>5.3258130898054659E-2</v>
      </c>
      <c r="J25829" t="str">
        <f>VLOOKUP(CONCATENATE(B25829,C25829,D25829),'EPA Source to Industry Map'!$D$2:$E$35,2,FALSE)</f>
        <v>non-industry</v>
      </c>
      <c r="K25829" t="str">
        <f t="shared" si="403"/>
        <v>CH4</v>
      </c>
    </row>
    <row r="25830" spans="1:11" hidden="1" x14ac:dyDescent="0.25">
      <c r="A25830" t="s">
        <v>336</v>
      </c>
      <c r="B25830" t="s">
        <v>921</v>
      </c>
      <c r="C25830" t="s">
        <v>953</v>
      </c>
      <c r="D25830" t="s">
        <v>954</v>
      </c>
      <c r="E25830" t="s">
        <v>868</v>
      </c>
      <c r="F25830">
        <v>2002</v>
      </c>
      <c r="G25830" t="s">
        <v>919</v>
      </c>
      <c r="H25830">
        <v>4.1424108383460299</v>
      </c>
      <c r="I25830">
        <f>IF(E25830="N2O",H25830*About!$B$102,IF('EPA non-CO2 Data'!E25830="CH4",'EPA non-CO2 Data'!H25830*About!$B$101,1))</f>
        <v>4.6395001389475539</v>
      </c>
      <c r="J25830" t="str">
        <f>VLOOKUP(CONCATENATE(B25830,C25830,D25830),'EPA Source to Industry Map'!$D$2:$E$35,2,FALSE)</f>
        <v>non-industry</v>
      </c>
      <c r="K25830" t="str">
        <f t="shared" si="403"/>
        <v>CH4</v>
      </c>
    </row>
    <row r="25831" spans="1:11" hidden="1" x14ac:dyDescent="0.25">
      <c r="A25831" t="s">
        <v>336</v>
      </c>
      <c r="B25831" t="s">
        <v>921</v>
      </c>
      <c r="C25831" t="s">
        <v>953</v>
      </c>
      <c r="D25831" t="s">
        <v>954</v>
      </c>
      <c r="E25831" t="s">
        <v>868</v>
      </c>
      <c r="F25831">
        <v>2003</v>
      </c>
      <c r="G25831" t="s">
        <v>919</v>
      </c>
      <c r="H25831">
        <v>7.3821992061530506E-2</v>
      </c>
      <c r="I25831">
        <f>IF(E25831="N2O",H25831*About!$B$102,IF('EPA non-CO2 Data'!E25831="CH4",'EPA non-CO2 Data'!H25831*About!$B$101,1))</f>
        <v>8.2680631108914174E-2</v>
      </c>
      <c r="J25831" t="str">
        <f>VLOOKUP(CONCATENATE(B25831,C25831,D25831),'EPA Source to Industry Map'!$D$2:$E$35,2,FALSE)</f>
        <v>non-industry</v>
      </c>
      <c r="K25831" t="str">
        <f t="shared" si="403"/>
        <v>CH4</v>
      </c>
    </row>
    <row r="25832" spans="1:11" hidden="1" x14ac:dyDescent="0.25">
      <c r="A25832" t="s">
        <v>336</v>
      </c>
      <c r="B25832" t="s">
        <v>921</v>
      </c>
      <c r="C25832" t="s">
        <v>953</v>
      </c>
      <c r="D25832" t="s">
        <v>954</v>
      </c>
      <c r="E25832" t="s">
        <v>868</v>
      </c>
      <c r="F25832">
        <v>2003</v>
      </c>
      <c r="G25832" t="s">
        <v>919</v>
      </c>
      <c r="H25832">
        <v>4.2547795453623696</v>
      </c>
      <c r="I25832">
        <f>IF(E25832="N2O",H25832*About!$B$102,IF('EPA non-CO2 Data'!E25832="CH4",'EPA non-CO2 Data'!H25832*About!$B$101,1))</f>
        <v>4.7653530908058546</v>
      </c>
      <c r="J25832" t="str">
        <f>VLOOKUP(CONCATENATE(B25832,C25832,D25832),'EPA Source to Industry Map'!$D$2:$E$35,2,FALSE)</f>
        <v>non-industry</v>
      </c>
      <c r="K25832" t="str">
        <f t="shared" si="403"/>
        <v>CH4</v>
      </c>
    </row>
    <row r="25833" spans="1:11" hidden="1" x14ac:dyDescent="0.25">
      <c r="A25833" t="s">
        <v>336</v>
      </c>
      <c r="B25833" t="s">
        <v>921</v>
      </c>
      <c r="C25833" t="s">
        <v>953</v>
      </c>
      <c r="D25833" t="s">
        <v>954</v>
      </c>
      <c r="E25833" t="s">
        <v>868</v>
      </c>
      <c r="F25833">
        <v>2004</v>
      </c>
      <c r="G25833" t="s">
        <v>919</v>
      </c>
      <c r="H25833">
        <v>0.101876277809477</v>
      </c>
      <c r="I25833">
        <f>IF(E25833="N2O",H25833*About!$B$102,IF('EPA non-CO2 Data'!E25833="CH4",'EPA non-CO2 Data'!H25833*About!$B$101,1))</f>
        <v>0.11410143114661425</v>
      </c>
      <c r="J25833" t="str">
        <f>VLOOKUP(CONCATENATE(B25833,C25833,D25833),'EPA Source to Industry Map'!$D$2:$E$35,2,FALSE)</f>
        <v>non-industry</v>
      </c>
      <c r="K25833" t="str">
        <f t="shared" si="403"/>
        <v>CH4</v>
      </c>
    </row>
    <row r="25834" spans="1:11" hidden="1" x14ac:dyDescent="0.25">
      <c r="A25834" t="s">
        <v>336</v>
      </c>
      <c r="B25834" t="s">
        <v>921</v>
      </c>
      <c r="C25834" t="s">
        <v>953</v>
      </c>
      <c r="D25834" t="s">
        <v>954</v>
      </c>
      <c r="E25834" t="s">
        <v>868</v>
      </c>
      <c r="F25834">
        <v>2004</v>
      </c>
      <c r="G25834" t="s">
        <v>919</v>
      </c>
      <c r="H25834">
        <v>4.3701628017308396</v>
      </c>
      <c r="I25834">
        <f>IF(E25834="N2O",H25834*About!$B$102,IF('EPA non-CO2 Data'!E25834="CH4",'EPA non-CO2 Data'!H25834*About!$B$101,1))</f>
        <v>4.8945823379385409</v>
      </c>
      <c r="J25834" t="str">
        <f>VLOOKUP(CONCATENATE(B25834,C25834,D25834),'EPA Source to Industry Map'!$D$2:$E$35,2,FALSE)</f>
        <v>non-industry</v>
      </c>
      <c r="K25834" t="str">
        <f t="shared" si="403"/>
        <v>CH4</v>
      </c>
    </row>
    <row r="25835" spans="1:11" hidden="1" x14ac:dyDescent="0.25">
      <c r="A25835" t="s">
        <v>336</v>
      </c>
      <c r="B25835" t="s">
        <v>921</v>
      </c>
      <c r="C25835" t="s">
        <v>953</v>
      </c>
      <c r="D25835" t="s">
        <v>954</v>
      </c>
      <c r="E25835" t="s">
        <v>868</v>
      </c>
      <c r="F25835">
        <v>2005</v>
      </c>
      <c r="G25835" t="s">
        <v>919</v>
      </c>
      <c r="H25835">
        <v>0.13108657380698499</v>
      </c>
      <c r="I25835">
        <f>IF(E25835="N2O",H25835*About!$B$102,IF('EPA non-CO2 Data'!E25835="CH4",'EPA non-CO2 Data'!H25835*About!$B$101,1))</f>
        <v>0.14681696266382321</v>
      </c>
      <c r="J25835" t="str">
        <f>VLOOKUP(CONCATENATE(B25835,C25835,D25835),'EPA Source to Industry Map'!$D$2:$E$35,2,FALSE)</f>
        <v>non-industry</v>
      </c>
      <c r="K25835" t="str">
        <f t="shared" si="403"/>
        <v>CH4</v>
      </c>
    </row>
    <row r="25836" spans="1:11" hidden="1" x14ac:dyDescent="0.25">
      <c r="A25836" t="s">
        <v>336</v>
      </c>
      <c r="B25836" t="s">
        <v>921</v>
      </c>
      <c r="C25836" t="s">
        <v>953</v>
      </c>
      <c r="D25836" t="s">
        <v>954</v>
      </c>
      <c r="E25836" t="s">
        <v>868</v>
      </c>
      <c r="F25836">
        <v>2005</v>
      </c>
      <c r="G25836" t="s">
        <v>919</v>
      </c>
      <c r="H25836">
        <v>4.4639469822814997</v>
      </c>
      <c r="I25836">
        <f>IF(E25836="N2O",H25836*About!$B$102,IF('EPA non-CO2 Data'!E25836="CH4",'EPA non-CO2 Data'!H25836*About!$B$101,1))</f>
        <v>4.9996206201552802</v>
      </c>
      <c r="J25836" t="str">
        <f>VLOOKUP(CONCATENATE(B25836,C25836,D25836),'EPA Source to Industry Map'!$D$2:$E$35,2,FALSE)</f>
        <v>non-industry</v>
      </c>
      <c r="K25836" t="str">
        <f t="shared" si="403"/>
        <v>CH4</v>
      </c>
    </row>
    <row r="25837" spans="1:11" hidden="1" x14ac:dyDescent="0.25">
      <c r="A25837" t="s">
        <v>336</v>
      </c>
      <c r="B25837" t="s">
        <v>921</v>
      </c>
      <c r="C25837" t="s">
        <v>953</v>
      </c>
      <c r="D25837" t="s">
        <v>954</v>
      </c>
      <c r="E25837" t="s">
        <v>868</v>
      </c>
      <c r="F25837">
        <v>2006</v>
      </c>
      <c r="G25837" t="s">
        <v>919</v>
      </c>
      <c r="H25837">
        <v>0.17118296926125201</v>
      </c>
      <c r="I25837">
        <f>IF(E25837="N2O",H25837*About!$B$102,IF('EPA non-CO2 Data'!E25837="CH4",'EPA non-CO2 Data'!H25837*About!$B$101,1))</f>
        <v>0.19172492557260226</v>
      </c>
      <c r="J25837" t="str">
        <f>VLOOKUP(CONCATENATE(B25837,C25837,D25837),'EPA Source to Industry Map'!$D$2:$E$35,2,FALSE)</f>
        <v>non-industry</v>
      </c>
      <c r="K25837" t="str">
        <f t="shared" si="403"/>
        <v>CH4</v>
      </c>
    </row>
    <row r="25838" spans="1:11" hidden="1" x14ac:dyDescent="0.25">
      <c r="A25838" t="s">
        <v>336</v>
      </c>
      <c r="B25838" t="s">
        <v>921</v>
      </c>
      <c r="C25838" t="s">
        <v>953</v>
      </c>
      <c r="D25838" t="s">
        <v>954</v>
      </c>
      <c r="E25838" t="s">
        <v>868</v>
      </c>
      <c r="F25838">
        <v>2006</v>
      </c>
      <c r="G25838" t="s">
        <v>919</v>
      </c>
      <c r="H25838">
        <v>4.0478624435640898</v>
      </c>
      <c r="I25838">
        <f>IF(E25838="N2O",H25838*About!$B$102,IF('EPA non-CO2 Data'!E25838="CH4",'EPA non-CO2 Data'!H25838*About!$B$101,1))</f>
        <v>4.5336059367917807</v>
      </c>
      <c r="J25838" t="str">
        <f>VLOOKUP(CONCATENATE(B25838,C25838,D25838),'EPA Source to Industry Map'!$D$2:$E$35,2,FALSE)</f>
        <v>non-industry</v>
      </c>
      <c r="K25838" t="str">
        <f t="shared" si="403"/>
        <v>CH4</v>
      </c>
    </row>
    <row r="25839" spans="1:11" hidden="1" x14ac:dyDescent="0.25">
      <c r="A25839" t="s">
        <v>336</v>
      </c>
      <c r="B25839" t="s">
        <v>921</v>
      </c>
      <c r="C25839" t="s">
        <v>953</v>
      </c>
      <c r="D25839" t="s">
        <v>954</v>
      </c>
      <c r="E25839" t="s">
        <v>868</v>
      </c>
      <c r="F25839">
        <v>2007</v>
      </c>
      <c r="G25839" t="s">
        <v>919</v>
      </c>
      <c r="H25839">
        <v>0.23680439419964799</v>
      </c>
      <c r="I25839">
        <f>IF(E25839="N2O",H25839*About!$B$102,IF('EPA non-CO2 Data'!E25839="CH4",'EPA non-CO2 Data'!H25839*About!$B$101,1))</f>
        <v>0.26522092150360577</v>
      </c>
      <c r="J25839" t="str">
        <f>VLOOKUP(CONCATENATE(B25839,C25839,D25839),'EPA Source to Industry Map'!$D$2:$E$35,2,FALSE)</f>
        <v>non-industry</v>
      </c>
      <c r="K25839" t="str">
        <f t="shared" si="403"/>
        <v>CH4</v>
      </c>
    </row>
    <row r="25840" spans="1:11" hidden="1" x14ac:dyDescent="0.25">
      <c r="A25840" t="s">
        <v>336</v>
      </c>
      <c r="B25840" t="s">
        <v>921</v>
      </c>
      <c r="C25840" t="s">
        <v>953</v>
      </c>
      <c r="D25840" t="s">
        <v>954</v>
      </c>
      <c r="E25840" t="s">
        <v>868</v>
      </c>
      <c r="F25840">
        <v>2007</v>
      </c>
      <c r="G25840" t="s">
        <v>919</v>
      </c>
      <c r="H25840">
        <v>4.2584474488010802</v>
      </c>
      <c r="I25840">
        <f>IF(E25840="N2O",H25840*About!$B$102,IF('EPA non-CO2 Data'!E25840="CH4",'EPA non-CO2 Data'!H25840*About!$B$101,1))</f>
        <v>4.7694611426572102</v>
      </c>
      <c r="J25840" t="str">
        <f>VLOOKUP(CONCATENATE(B25840,C25840,D25840),'EPA Source to Industry Map'!$D$2:$E$35,2,FALSE)</f>
        <v>non-industry</v>
      </c>
      <c r="K25840" t="str">
        <f t="shared" si="403"/>
        <v>CH4</v>
      </c>
    </row>
    <row r="25841" spans="1:11" hidden="1" x14ac:dyDescent="0.25">
      <c r="A25841" t="s">
        <v>336</v>
      </c>
      <c r="B25841" t="s">
        <v>921</v>
      </c>
      <c r="C25841" t="s">
        <v>953</v>
      </c>
      <c r="D25841" t="s">
        <v>954</v>
      </c>
      <c r="E25841" t="s">
        <v>868</v>
      </c>
      <c r="F25841">
        <v>2008</v>
      </c>
      <c r="G25841" t="s">
        <v>919</v>
      </c>
      <c r="H25841">
        <v>0.31259090822971403</v>
      </c>
      <c r="I25841">
        <f>IF(E25841="N2O",H25841*About!$B$102,IF('EPA non-CO2 Data'!E25841="CH4",'EPA non-CO2 Data'!H25841*About!$B$101,1))</f>
        <v>0.35010181721727973</v>
      </c>
      <c r="J25841" t="str">
        <f>VLOOKUP(CONCATENATE(B25841,C25841,D25841),'EPA Source to Industry Map'!$D$2:$E$35,2,FALSE)</f>
        <v>non-industry</v>
      </c>
      <c r="K25841" t="str">
        <f t="shared" si="403"/>
        <v>CH4</v>
      </c>
    </row>
    <row r="25842" spans="1:11" hidden="1" x14ac:dyDescent="0.25">
      <c r="A25842" t="s">
        <v>336</v>
      </c>
      <c r="B25842" t="s">
        <v>921</v>
      </c>
      <c r="C25842" t="s">
        <v>953</v>
      </c>
      <c r="D25842" t="s">
        <v>954</v>
      </c>
      <c r="E25842" t="s">
        <v>868</v>
      </c>
      <c r="F25842">
        <v>2008</v>
      </c>
      <c r="G25842" t="s">
        <v>919</v>
      </c>
      <c r="H25842">
        <v>4.5081383527272401</v>
      </c>
      <c r="I25842">
        <f>IF(E25842="N2O",H25842*About!$B$102,IF('EPA non-CO2 Data'!E25842="CH4",'EPA non-CO2 Data'!H25842*About!$B$101,1))</f>
        <v>5.0491149550545096</v>
      </c>
      <c r="J25842" t="str">
        <f>VLOOKUP(CONCATENATE(B25842,C25842,D25842),'EPA Source to Industry Map'!$D$2:$E$35,2,FALSE)</f>
        <v>non-industry</v>
      </c>
      <c r="K25842" t="str">
        <f t="shared" si="403"/>
        <v>CH4</v>
      </c>
    </row>
    <row r="25843" spans="1:11" hidden="1" x14ac:dyDescent="0.25">
      <c r="A25843" t="s">
        <v>336</v>
      </c>
      <c r="B25843" t="s">
        <v>921</v>
      </c>
      <c r="C25843" t="s">
        <v>953</v>
      </c>
      <c r="D25843" t="s">
        <v>954</v>
      </c>
      <c r="E25843" t="s">
        <v>868</v>
      </c>
      <c r="F25843">
        <v>2009</v>
      </c>
      <c r="G25843" t="s">
        <v>919</v>
      </c>
      <c r="H25843">
        <v>0.37901180108121602</v>
      </c>
      <c r="I25843">
        <f>IF(E25843="N2O",H25843*About!$B$102,IF('EPA non-CO2 Data'!E25843="CH4",'EPA non-CO2 Data'!H25843*About!$B$101,1))</f>
        <v>0.424493217210962</v>
      </c>
      <c r="J25843" t="str">
        <f>VLOOKUP(CONCATENATE(B25843,C25843,D25843),'EPA Source to Industry Map'!$D$2:$E$35,2,FALSE)</f>
        <v>non-industry</v>
      </c>
      <c r="K25843" t="str">
        <f t="shared" si="403"/>
        <v>CH4</v>
      </c>
    </row>
    <row r="25844" spans="1:11" hidden="1" x14ac:dyDescent="0.25">
      <c r="A25844" t="s">
        <v>336</v>
      </c>
      <c r="B25844" t="s">
        <v>921</v>
      </c>
      <c r="C25844" t="s">
        <v>953</v>
      </c>
      <c r="D25844" t="s">
        <v>954</v>
      </c>
      <c r="E25844" t="s">
        <v>868</v>
      </c>
      <c r="F25844">
        <v>2009</v>
      </c>
      <c r="G25844" t="s">
        <v>919</v>
      </c>
      <c r="H25844">
        <v>4.5389287957853597</v>
      </c>
      <c r="I25844">
        <f>IF(E25844="N2O",H25844*About!$B$102,IF('EPA non-CO2 Data'!E25844="CH4",'EPA non-CO2 Data'!H25844*About!$B$101,1))</f>
        <v>5.083600251279603</v>
      </c>
      <c r="J25844" t="str">
        <f>VLOOKUP(CONCATENATE(B25844,C25844,D25844),'EPA Source to Industry Map'!$D$2:$E$35,2,FALSE)</f>
        <v>non-industry</v>
      </c>
      <c r="K25844" t="str">
        <f t="shared" si="403"/>
        <v>CH4</v>
      </c>
    </row>
    <row r="25845" spans="1:11" hidden="1" x14ac:dyDescent="0.25">
      <c r="A25845" t="s">
        <v>336</v>
      </c>
      <c r="B25845" t="s">
        <v>921</v>
      </c>
      <c r="C25845" t="s">
        <v>953</v>
      </c>
      <c r="D25845" t="s">
        <v>954</v>
      </c>
      <c r="E25845" t="s">
        <v>868</v>
      </c>
      <c r="F25845">
        <v>2010</v>
      </c>
      <c r="G25845" t="s">
        <v>919</v>
      </c>
      <c r="H25845">
        <v>0.41530366160007398</v>
      </c>
      <c r="I25845">
        <f>IF(E25845="N2O",H25845*About!$B$102,IF('EPA non-CO2 Data'!E25845="CH4",'EPA non-CO2 Data'!H25845*About!$B$101,1))</f>
        <v>0.46514010099208292</v>
      </c>
      <c r="J25845" t="str">
        <f>VLOOKUP(CONCATENATE(B25845,C25845,D25845),'EPA Source to Industry Map'!$D$2:$E$35,2,FALSE)</f>
        <v>non-industry</v>
      </c>
      <c r="K25845" t="str">
        <f t="shared" si="403"/>
        <v>CH4</v>
      </c>
    </row>
    <row r="25846" spans="1:11" hidden="1" x14ac:dyDescent="0.25">
      <c r="A25846" t="s">
        <v>336</v>
      </c>
      <c r="B25846" t="s">
        <v>921</v>
      </c>
      <c r="C25846" t="s">
        <v>953</v>
      </c>
      <c r="D25846" t="s">
        <v>954</v>
      </c>
      <c r="E25846" t="s">
        <v>868</v>
      </c>
      <c r="F25846">
        <v>2010</v>
      </c>
      <c r="G25846" t="s">
        <v>919</v>
      </c>
      <c r="H25846">
        <v>4.2326710119679403</v>
      </c>
      <c r="I25846">
        <f>IF(E25846="N2O",H25846*About!$B$102,IF('EPA non-CO2 Data'!E25846="CH4",'EPA non-CO2 Data'!H25846*About!$B$101,1))</f>
        <v>4.7405915334040936</v>
      </c>
      <c r="J25846" t="str">
        <f>VLOOKUP(CONCATENATE(B25846,C25846,D25846),'EPA Source to Industry Map'!$D$2:$E$35,2,FALSE)</f>
        <v>non-industry</v>
      </c>
      <c r="K25846" t="str">
        <f t="shared" si="403"/>
        <v>CH4</v>
      </c>
    </row>
    <row r="25847" spans="1:11" hidden="1" x14ac:dyDescent="0.25">
      <c r="A25847" t="s">
        <v>336</v>
      </c>
      <c r="B25847" t="s">
        <v>921</v>
      </c>
      <c r="C25847" t="s">
        <v>953</v>
      </c>
      <c r="D25847" t="s">
        <v>954</v>
      </c>
      <c r="E25847" t="s">
        <v>868</v>
      </c>
      <c r="F25847">
        <v>2011</v>
      </c>
      <c r="G25847" t="s">
        <v>919</v>
      </c>
      <c r="H25847">
        <v>0.437488030855953</v>
      </c>
      <c r="I25847">
        <f>IF(E25847="N2O",H25847*About!$B$102,IF('EPA non-CO2 Data'!E25847="CH4",'EPA non-CO2 Data'!H25847*About!$B$101,1))</f>
        <v>0.48998659455866739</v>
      </c>
      <c r="J25847" t="str">
        <f>VLOOKUP(CONCATENATE(B25847,C25847,D25847),'EPA Source to Industry Map'!$D$2:$E$35,2,FALSE)</f>
        <v>non-industry</v>
      </c>
      <c r="K25847" t="str">
        <f t="shared" si="403"/>
        <v>CH4</v>
      </c>
    </row>
    <row r="25848" spans="1:11" hidden="1" x14ac:dyDescent="0.25">
      <c r="A25848" t="s">
        <v>336</v>
      </c>
      <c r="B25848" t="s">
        <v>921</v>
      </c>
      <c r="C25848" t="s">
        <v>953</v>
      </c>
      <c r="D25848" t="s">
        <v>954</v>
      </c>
      <c r="E25848" t="s">
        <v>868</v>
      </c>
      <c r="F25848">
        <v>2011</v>
      </c>
      <c r="G25848" t="s">
        <v>919</v>
      </c>
      <c r="H25848">
        <v>4.2877406133685501</v>
      </c>
      <c r="I25848">
        <f>IF(E25848="N2O",H25848*About!$B$102,IF('EPA non-CO2 Data'!E25848="CH4",'EPA non-CO2 Data'!H25848*About!$B$101,1))</f>
        <v>4.8022694869727767</v>
      </c>
      <c r="J25848" t="str">
        <f>VLOOKUP(CONCATENATE(B25848,C25848,D25848),'EPA Source to Industry Map'!$D$2:$E$35,2,FALSE)</f>
        <v>non-industry</v>
      </c>
      <c r="K25848" t="str">
        <f t="shared" si="403"/>
        <v>CH4</v>
      </c>
    </row>
    <row r="25849" spans="1:11" hidden="1" x14ac:dyDescent="0.25">
      <c r="A25849" t="s">
        <v>336</v>
      </c>
      <c r="B25849" t="s">
        <v>921</v>
      </c>
      <c r="C25849" t="s">
        <v>953</v>
      </c>
      <c r="D25849" t="s">
        <v>954</v>
      </c>
      <c r="E25849" t="s">
        <v>868</v>
      </c>
      <c r="F25849">
        <v>2012</v>
      </c>
      <c r="G25849" t="s">
        <v>919</v>
      </c>
      <c r="H25849">
        <v>0.427859816307608</v>
      </c>
      <c r="I25849">
        <f>IF(E25849="N2O",H25849*About!$B$102,IF('EPA non-CO2 Data'!E25849="CH4",'EPA non-CO2 Data'!H25849*About!$B$101,1))</f>
        <v>0.47920299426452101</v>
      </c>
      <c r="J25849" t="str">
        <f>VLOOKUP(CONCATENATE(B25849,C25849,D25849),'EPA Source to Industry Map'!$D$2:$E$35,2,FALSE)</f>
        <v>non-industry</v>
      </c>
      <c r="K25849" t="str">
        <f t="shared" si="403"/>
        <v>CH4</v>
      </c>
    </row>
    <row r="25850" spans="1:11" hidden="1" x14ac:dyDescent="0.25">
      <c r="A25850" t="s">
        <v>336</v>
      </c>
      <c r="B25850" t="s">
        <v>921</v>
      </c>
      <c r="C25850" t="s">
        <v>953</v>
      </c>
      <c r="D25850" t="s">
        <v>954</v>
      </c>
      <c r="E25850" t="s">
        <v>868</v>
      </c>
      <c r="F25850">
        <v>2012</v>
      </c>
      <c r="G25850" t="s">
        <v>919</v>
      </c>
      <c r="H25850">
        <v>4.04355843778169</v>
      </c>
      <c r="I25850">
        <f>IF(E25850="N2O",H25850*About!$B$102,IF('EPA non-CO2 Data'!E25850="CH4",'EPA non-CO2 Data'!H25850*About!$B$101,1))</f>
        <v>4.5287854503154934</v>
      </c>
      <c r="J25850" t="str">
        <f>VLOOKUP(CONCATENATE(B25850,C25850,D25850),'EPA Source to Industry Map'!$D$2:$E$35,2,FALSE)</f>
        <v>non-industry</v>
      </c>
      <c r="K25850" t="str">
        <f t="shared" si="403"/>
        <v>CH4</v>
      </c>
    </row>
    <row r="25851" spans="1:11" hidden="1" x14ac:dyDescent="0.25">
      <c r="A25851" t="s">
        <v>336</v>
      </c>
      <c r="B25851" t="s">
        <v>921</v>
      </c>
      <c r="C25851" t="s">
        <v>953</v>
      </c>
      <c r="D25851" t="s">
        <v>954</v>
      </c>
      <c r="E25851" t="s">
        <v>868</v>
      </c>
      <c r="F25851">
        <v>2013</v>
      </c>
      <c r="G25851" t="s">
        <v>919</v>
      </c>
      <c r="H25851">
        <v>0.56387223501427397</v>
      </c>
      <c r="I25851">
        <f>IF(E25851="N2O",H25851*About!$B$102,IF('EPA non-CO2 Data'!E25851="CH4",'EPA non-CO2 Data'!H25851*About!$B$101,1))</f>
        <v>0.63153690321598688</v>
      </c>
      <c r="J25851" t="str">
        <f>VLOOKUP(CONCATENATE(B25851,C25851,D25851),'EPA Source to Industry Map'!$D$2:$E$35,2,FALSE)</f>
        <v>non-industry</v>
      </c>
      <c r="K25851" t="str">
        <f t="shared" si="403"/>
        <v>CH4</v>
      </c>
    </row>
    <row r="25852" spans="1:11" hidden="1" x14ac:dyDescent="0.25">
      <c r="A25852" t="s">
        <v>336</v>
      </c>
      <c r="B25852" t="s">
        <v>921</v>
      </c>
      <c r="C25852" t="s">
        <v>953</v>
      </c>
      <c r="D25852" t="s">
        <v>954</v>
      </c>
      <c r="E25852" t="s">
        <v>868</v>
      </c>
      <c r="F25852">
        <v>2013</v>
      </c>
      <c r="G25852" t="s">
        <v>919</v>
      </c>
      <c r="H25852">
        <v>5.1510956224909004</v>
      </c>
      <c r="I25852">
        <f>IF(E25852="N2O",H25852*About!$B$102,IF('EPA non-CO2 Data'!E25852="CH4",'EPA non-CO2 Data'!H25852*About!$B$101,1))</f>
        <v>5.769227097189809</v>
      </c>
      <c r="J25852" t="str">
        <f>VLOOKUP(CONCATENATE(B25852,C25852,D25852),'EPA Source to Industry Map'!$D$2:$E$35,2,FALSE)</f>
        <v>non-industry</v>
      </c>
      <c r="K25852" t="str">
        <f t="shared" si="403"/>
        <v>CH4</v>
      </c>
    </row>
    <row r="25853" spans="1:11" hidden="1" x14ac:dyDescent="0.25">
      <c r="A25853" t="s">
        <v>336</v>
      </c>
      <c r="B25853" t="s">
        <v>921</v>
      </c>
      <c r="C25853" t="s">
        <v>953</v>
      </c>
      <c r="D25853" t="s">
        <v>954</v>
      </c>
      <c r="E25853" t="s">
        <v>868</v>
      </c>
      <c r="F25853">
        <v>2014</v>
      </c>
      <c r="G25853" t="s">
        <v>919</v>
      </c>
      <c r="H25853">
        <v>0.59276949943951396</v>
      </c>
      <c r="I25853">
        <f>IF(E25853="N2O",H25853*About!$B$102,IF('EPA non-CO2 Data'!E25853="CH4",'EPA non-CO2 Data'!H25853*About!$B$101,1))</f>
        <v>0.66390183937225566</v>
      </c>
      <c r="J25853" t="str">
        <f>VLOOKUP(CONCATENATE(B25853,C25853,D25853),'EPA Source to Industry Map'!$D$2:$E$35,2,FALSE)</f>
        <v>non-industry</v>
      </c>
      <c r="K25853" t="str">
        <f t="shared" si="403"/>
        <v>CH4</v>
      </c>
    </row>
    <row r="25854" spans="1:11" hidden="1" x14ac:dyDescent="0.25">
      <c r="A25854" t="s">
        <v>336</v>
      </c>
      <c r="B25854" t="s">
        <v>921</v>
      </c>
      <c r="C25854" t="s">
        <v>953</v>
      </c>
      <c r="D25854" t="s">
        <v>954</v>
      </c>
      <c r="E25854" t="s">
        <v>868</v>
      </c>
      <c r="F25854">
        <v>2014</v>
      </c>
      <c r="G25854" t="s">
        <v>919</v>
      </c>
      <c r="H25854">
        <v>5.2457538576967702</v>
      </c>
      <c r="I25854">
        <f>IF(E25854="N2O",H25854*About!$B$102,IF('EPA non-CO2 Data'!E25854="CH4",'EPA non-CO2 Data'!H25854*About!$B$101,1))</f>
        <v>5.875244320620383</v>
      </c>
      <c r="J25854" t="str">
        <f>VLOOKUP(CONCATENATE(B25854,C25854,D25854),'EPA Source to Industry Map'!$D$2:$E$35,2,FALSE)</f>
        <v>non-industry</v>
      </c>
      <c r="K25854" t="str">
        <f t="shared" si="403"/>
        <v>CH4</v>
      </c>
    </row>
    <row r="25855" spans="1:11" hidden="1" x14ac:dyDescent="0.25">
      <c r="A25855" t="s">
        <v>336</v>
      </c>
      <c r="B25855" t="s">
        <v>921</v>
      </c>
      <c r="C25855" t="s">
        <v>953</v>
      </c>
      <c r="D25855" t="s">
        <v>954</v>
      </c>
      <c r="E25855" t="s">
        <v>868</v>
      </c>
      <c r="F25855">
        <v>2015</v>
      </c>
      <c r="G25855" t="s">
        <v>919</v>
      </c>
      <c r="H25855">
        <v>0.50273983213807805</v>
      </c>
      <c r="I25855">
        <f>IF(E25855="N2O",H25855*About!$B$102,IF('EPA non-CO2 Data'!E25855="CH4",'EPA non-CO2 Data'!H25855*About!$B$101,1))</f>
        <v>0.56306861199464742</v>
      </c>
      <c r="J25855" t="str">
        <f>VLOOKUP(CONCATENATE(B25855,C25855,D25855),'EPA Source to Industry Map'!$D$2:$E$35,2,FALSE)</f>
        <v>non-industry</v>
      </c>
      <c r="K25855" t="str">
        <f t="shared" si="403"/>
        <v>CH4</v>
      </c>
    </row>
    <row r="25856" spans="1:11" hidden="1" x14ac:dyDescent="0.25">
      <c r="A25856" t="s">
        <v>336</v>
      </c>
      <c r="B25856" t="s">
        <v>921</v>
      </c>
      <c r="C25856" t="s">
        <v>953</v>
      </c>
      <c r="D25856" t="s">
        <v>954</v>
      </c>
      <c r="E25856" t="s">
        <v>868</v>
      </c>
      <c r="F25856">
        <v>2015</v>
      </c>
      <c r="G25856" t="s">
        <v>919</v>
      </c>
      <c r="H25856">
        <v>4.3183749038732397</v>
      </c>
      <c r="I25856">
        <f>IF(E25856="N2O",H25856*About!$B$102,IF('EPA non-CO2 Data'!E25856="CH4",'EPA non-CO2 Data'!H25856*About!$B$101,1))</f>
        <v>4.8365798923380288</v>
      </c>
      <c r="J25856" t="str">
        <f>VLOOKUP(CONCATENATE(B25856,C25856,D25856),'EPA Source to Industry Map'!$D$2:$E$35,2,FALSE)</f>
        <v>non-industry</v>
      </c>
      <c r="K25856" t="str">
        <f t="shared" si="403"/>
        <v>CH4</v>
      </c>
    </row>
    <row r="25857" spans="1:11" hidden="1" x14ac:dyDescent="0.25">
      <c r="A25857" t="s">
        <v>336</v>
      </c>
      <c r="B25857" t="s">
        <v>921</v>
      </c>
      <c r="C25857" t="s">
        <v>953</v>
      </c>
      <c r="D25857" t="s">
        <v>954</v>
      </c>
      <c r="E25857" t="s">
        <v>868</v>
      </c>
      <c r="F25857">
        <v>2016</v>
      </c>
      <c r="G25857" t="s">
        <v>919</v>
      </c>
      <c r="H25857">
        <v>0.46148133667500602</v>
      </c>
      <c r="I25857">
        <f>IF(E25857="N2O",H25857*About!$B$102,IF('EPA non-CO2 Data'!E25857="CH4",'EPA non-CO2 Data'!H25857*About!$B$101,1))</f>
        <v>0.51685909707600675</v>
      </c>
      <c r="J25857" t="str">
        <f>VLOOKUP(CONCATENATE(B25857,C25857,D25857),'EPA Source to Industry Map'!$D$2:$E$35,2,FALSE)</f>
        <v>non-industry</v>
      </c>
      <c r="K25857" t="str">
        <f t="shared" si="403"/>
        <v>CH4</v>
      </c>
    </row>
    <row r="25858" spans="1:11" hidden="1" x14ac:dyDescent="0.25">
      <c r="A25858" t="s">
        <v>336</v>
      </c>
      <c r="B25858" t="s">
        <v>921</v>
      </c>
      <c r="C25858" t="s">
        <v>953</v>
      </c>
      <c r="D25858" t="s">
        <v>954</v>
      </c>
      <c r="E25858" t="s">
        <v>868</v>
      </c>
      <c r="F25858">
        <v>2016</v>
      </c>
      <c r="G25858" t="s">
        <v>919</v>
      </c>
      <c r="H25858">
        <v>3.88905924928636</v>
      </c>
      <c r="I25858">
        <f>IF(E25858="N2O",H25858*About!$B$102,IF('EPA non-CO2 Data'!E25858="CH4",'EPA non-CO2 Data'!H25858*About!$B$101,1))</f>
        <v>4.3557463592007233</v>
      </c>
      <c r="J25858" t="str">
        <f>VLOOKUP(CONCATENATE(B25858,C25858,D25858),'EPA Source to Industry Map'!$D$2:$E$35,2,FALSE)</f>
        <v>non-industry</v>
      </c>
      <c r="K25858" t="str">
        <f t="shared" ref="K25858:K25921" si="404">IF(E25858="N2O","N2O",IF(E25858="CH4","CH4","F-gases"))</f>
        <v>CH4</v>
      </c>
    </row>
    <row r="25859" spans="1:11" hidden="1" x14ac:dyDescent="0.25">
      <c r="A25859" t="s">
        <v>336</v>
      </c>
      <c r="B25859" t="s">
        <v>921</v>
      </c>
      <c r="C25859" t="s">
        <v>953</v>
      </c>
      <c r="D25859" t="s">
        <v>954</v>
      </c>
      <c r="E25859" t="s">
        <v>868</v>
      </c>
      <c r="F25859">
        <v>2017</v>
      </c>
      <c r="G25859" t="s">
        <v>919</v>
      </c>
      <c r="H25859">
        <v>0.46538766526525999</v>
      </c>
      <c r="I25859">
        <f>IF(E25859="N2O",H25859*About!$B$102,IF('EPA non-CO2 Data'!E25859="CH4",'EPA non-CO2 Data'!H25859*About!$B$101,1))</f>
        <v>0.52123418509709118</v>
      </c>
      <c r="J25859" t="str">
        <f>VLOOKUP(CONCATENATE(B25859,C25859,D25859),'EPA Source to Industry Map'!$D$2:$E$35,2,FALSE)</f>
        <v>non-industry</v>
      </c>
      <c r="K25859" t="str">
        <f t="shared" si="404"/>
        <v>CH4</v>
      </c>
    </row>
    <row r="25860" spans="1:11" hidden="1" x14ac:dyDescent="0.25">
      <c r="A25860" t="s">
        <v>336</v>
      </c>
      <c r="B25860" t="s">
        <v>921</v>
      </c>
      <c r="C25860" t="s">
        <v>953</v>
      </c>
      <c r="D25860" t="s">
        <v>954</v>
      </c>
      <c r="E25860" t="s">
        <v>868</v>
      </c>
      <c r="F25860">
        <v>2017</v>
      </c>
      <c r="G25860" t="s">
        <v>919</v>
      </c>
      <c r="H25860">
        <v>3.8476950365024098</v>
      </c>
      <c r="I25860">
        <f>IF(E25860="N2O",H25860*About!$B$102,IF('EPA non-CO2 Data'!E25860="CH4",'EPA non-CO2 Data'!H25860*About!$B$101,1))</f>
        <v>4.3094184408826992</v>
      </c>
      <c r="J25860" t="str">
        <f>VLOOKUP(CONCATENATE(B25860,C25860,D25860),'EPA Source to Industry Map'!$D$2:$E$35,2,FALSE)</f>
        <v>non-industry</v>
      </c>
      <c r="K25860" t="str">
        <f t="shared" si="404"/>
        <v>CH4</v>
      </c>
    </row>
    <row r="25861" spans="1:11" hidden="1" x14ac:dyDescent="0.25">
      <c r="A25861" t="s">
        <v>336</v>
      </c>
      <c r="B25861" t="s">
        <v>921</v>
      </c>
      <c r="C25861" t="s">
        <v>953</v>
      </c>
      <c r="D25861" t="s">
        <v>954</v>
      </c>
      <c r="E25861" t="s">
        <v>868</v>
      </c>
      <c r="F25861">
        <v>2018</v>
      </c>
      <c r="G25861" t="s">
        <v>919</v>
      </c>
      <c r="H25861">
        <v>0.46929399385551301</v>
      </c>
      <c r="I25861">
        <f>IF(E25861="N2O",H25861*About!$B$102,IF('EPA non-CO2 Data'!E25861="CH4",'EPA non-CO2 Data'!H25861*About!$B$101,1))</f>
        <v>0.52560927311817462</v>
      </c>
      <c r="J25861" t="str">
        <f>VLOOKUP(CONCATENATE(B25861,C25861,D25861),'EPA Source to Industry Map'!$D$2:$E$35,2,FALSE)</f>
        <v>non-industry</v>
      </c>
      <c r="K25861" t="str">
        <f t="shared" si="404"/>
        <v>CH4</v>
      </c>
    </row>
    <row r="25862" spans="1:11" hidden="1" x14ac:dyDescent="0.25">
      <c r="A25862" t="s">
        <v>336</v>
      </c>
      <c r="B25862" t="s">
        <v>921</v>
      </c>
      <c r="C25862" t="s">
        <v>953</v>
      </c>
      <c r="D25862" t="s">
        <v>954</v>
      </c>
      <c r="E25862" t="s">
        <v>868</v>
      </c>
      <c r="F25862">
        <v>2018</v>
      </c>
      <c r="G25862" t="s">
        <v>919</v>
      </c>
      <c r="H25862">
        <v>3.8063308237184699</v>
      </c>
      <c r="I25862">
        <f>IF(E25862="N2O",H25862*About!$B$102,IF('EPA non-CO2 Data'!E25862="CH4",'EPA non-CO2 Data'!H25862*About!$B$101,1))</f>
        <v>4.2630905225646867</v>
      </c>
      <c r="J25862" t="str">
        <f>VLOOKUP(CONCATENATE(B25862,C25862,D25862),'EPA Source to Industry Map'!$D$2:$E$35,2,FALSE)</f>
        <v>non-industry</v>
      </c>
      <c r="K25862" t="str">
        <f t="shared" si="404"/>
        <v>CH4</v>
      </c>
    </row>
    <row r="25863" spans="1:11" hidden="1" x14ac:dyDescent="0.25">
      <c r="A25863" t="s">
        <v>336</v>
      </c>
      <c r="B25863" t="s">
        <v>921</v>
      </c>
      <c r="C25863" t="s">
        <v>953</v>
      </c>
      <c r="D25863" t="s">
        <v>954</v>
      </c>
      <c r="E25863" t="s">
        <v>868</v>
      </c>
      <c r="F25863">
        <v>2019</v>
      </c>
      <c r="G25863" t="s">
        <v>919</v>
      </c>
      <c r="H25863">
        <v>0.47320032244576699</v>
      </c>
      <c r="I25863">
        <f>IF(E25863="N2O",H25863*About!$B$102,IF('EPA non-CO2 Data'!E25863="CH4",'EPA non-CO2 Data'!H25863*About!$B$101,1))</f>
        <v>0.52998436113925906</v>
      </c>
      <c r="J25863" t="str">
        <f>VLOOKUP(CONCATENATE(B25863,C25863,D25863),'EPA Source to Industry Map'!$D$2:$E$35,2,FALSE)</f>
        <v>non-industry</v>
      </c>
      <c r="K25863" t="str">
        <f t="shared" si="404"/>
        <v>CH4</v>
      </c>
    </row>
    <row r="25864" spans="1:11" hidden="1" x14ac:dyDescent="0.25">
      <c r="A25864" t="s">
        <v>336</v>
      </c>
      <c r="B25864" t="s">
        <v>921</v>
      </c>
      <c r="C25864" t="s">
        <v>953</v>
      </c>
      <c r="D25864" t="s">
        <v>954</v>
      </c>
      <c r="E25864" t="s">
        <v>868</v>
      </c>
      <c r="F25864">
        <v>2019</v>
      </c>
      <c r="G25864" t="s">
        <v>919</v>
      </c>
      <c r="H25864">
        <v>3.7649666109345201</v>
      </c>
      <c r="I25864">
        <f>IF(E25864="N2O",H25864*About!$B$102,IF('EPA non-CO2 Data'!E25864="CH4",'EPA non-CO2 Data'!H25864*About!$B$101,1))</f>
        <v>4.2167626042466626</v>
      </c>
      <c r="J25864" t="str">
        <f>VLOOKUP(CONCATENATE(B25864,C25864,D25864),'EPA Source to Industry Map'!$D$2:$E$35,2,FALSE)</f>
        <v>non-industry</v>
      </c>
      <c r="K25864" t="str">
        <f t="shared" si="404"/>
        <v>CH4</v>
      </c>
    </row>
    <row r="25865" spans="1:11" hidden="1" x14ac:dyDescent="0.25">
      <c r="A25865" t="s">
        <v>336</v>
      </c>
      <c r="B25865" t="s">
        <v>921</v>
      </c>
      <c r="C25865" t="s">
        <v>953</v>
      </c>
      <c r="D25865" t="s">
        <v>954</v>
      </c>
      <c r="E25865" t="s">
        <v>868</v>
      </c>
      <c r="F25865">
        <v>2020</v>
      </c>
      <c r="G25865" t="s">
        <v>919</v>
      </c>
      <c r="H25865">
        <v>0.47710665103602101</v>
      </c>
      <c r="I25865">
        <f>IF(E25865="N2O",H25865*About!$B$102,IF('EPA non-CO2 Data'!E25865="CH4",'EPA non-CO2 Data'!H25865*About!$B$101,1))</f>
        <v>0.53435944916034361</v>
      </c>
      <c r="J25865" t="str">
        <f>VLOOKUP(CONCATENATE(B25865,C25865,D25865),'EPA Source to Industry Map'!$D$2:$E$35,2,FALSE)</f>
        <v>non-industry</v>
      </c>
      <c r="K25865" t="str">
        <f t="shared" si="404"/>
        <v>CH4</v>
      </c>
    </row>
    <row r="25866" spans="1:11" hidden="1" x14ac:dyDescent="0.25">
      <c r="A25866" t="s">
        <v>336</v>
      </c>
      <c r="B25866" t="s">
        <v>921</v>
      </c>
      <c r="C25866" t="s">
        <v>953</v>
      </c>
      <c r="D25866" t="s">
        <v>954</v>
      </c>
      <c r="E25866" t="s">
        <v>868</v>
      </c>
      <c r="F25866">
        <v>2020</v>
      </c>
      <c r="G25866" t="s">
        <v>919</v>
      </c>
      <c r="H25866">
        <v>3.7236023981505801</v>
      </c>
      <c r="I25866">
        <f>IF(E25866="N2O",H25866*About!$B$102,IF('EPA non-CO2 Data'!E25866="CH4",'EPA non-CO2 Data'!H25866*About!$B$101,1))</f>
        <v>4.1704346859286501</v>
      </c>
      <c r="J25866" t="str">
        <f>VLOOKUP(CONCATENATE(B25866,C25866,D25866),'EPA Source to Industry Map'!$D$2:$E$35,2,FALSE)</f>
        <v>non-industry</v>
      </c>
      <c r="K25866" t="str">
        <f t="shared" si="404"/>
        <v>CH4</v>
      </c>
    </row>
    <row r="25867" spans="1:11" hidden="1" x14ac:dyDescent="0.25">
      <c r="A25867" t="s">
        <v>336</v>
      </c>
      <c r="B25867" t="s">
        <v>921</v>
      </c>
      <c r="C25867" t="s">
        <v>953</v>
      </c>
      <c r="D25867" t="s">
        <v>954</v>
      </c>
      <c r="E25867" t="s">
        <v>868</v>
      </c>
      <c r="F25867">
        <v>2021</v>
      </c>
      <c r="G25867" t="s">
        <v>919</v>
      </c>
      <c r="H25867">
        <v>0.48505842855328801</v>
      </c>
      <c r="I25867">
        <f>IF(E25867="N2O",H25867*About!$B$102,IF('EPA non-CO2 Data'!E25867="CH4",'EPA non-CO2 Data'!H25867*About!$B$101,1))</f>
        <v>0.54326543997968257</v>
      </c>
      <c r="J25867" t="str">
        <f>VLOOKUP(CONCATENATE(B25867,C25867,D25867),'EPA Source to Industry Map'!$D$2:$E$35,2,FALSE)</f>
        <v>non-industry</v>
      </c>
      <c r="K25867" t="str">
        <f t="shared" si="404"/>
        <v>CH4</v>
      </c>
    </row>
    <row r="25868" spans="1:11" hidden="1" x14ac:dyDescent="0.25">
      <c r="A25868" t="s">
        <v>336</v>
      </c>
      <c r="B25868" t="s">
        <v>921</v>
      </c>
      <c r="C25868" t="s">
        <v>953</v>
      </c>
      <c r="D25868" t="s">
        <v>954</v>
      </c>
      <c r="E25868" t="s">
        <v>868</v>
      </c>
      <c r="F25868">
        <v>2021</v>
      </c>
      <c r="G25868" t="s">
        <v>919</v>
      </c>
      <c r="H25868">
        <v>3.77432046365618</v>
      </c>
      <c r="I25868">
        <f>IF(E25868="N2O",H25868*About!$B$102,IF('EPA non-CO2 Data'!E25868="CH4",'EPA non-CO2 Data'!H25868*About!$B$101,1))</f>
        <v>4.2272389192949218</v>
      </c>
      <c r="J25868" t="str">
        <f>VLOOKUP(CONCATENATE(B25868,C25868,D25868),'EPA Source to Industry Map'!$D$2:$E$35,2,FALSE)</f>
        <v>non-industry</v>
      </c>
      <c r="K25868" t="str">
        <f t="shared" si="404"/>
        <v>CH4</v>
      </c>
    </row>
    <row r="25869" spans="1:11" hidden="1" x14ac:dyDescent="0.25">
      <c r="A25869" t="s">
        <v>336</v>
      </c>
      <c r="B25869" t="s">
        <v>921</v>
      </c>
      <c r="C25869" t="s">
        <v>953</v>
      </c>
      <c r="D25869" t="s">
        <v>954</v>
      </c>
      <c r="E25869" t="s">
        <v>868</v>
      </c>
      <c r="F25869">
        <v>2022</v>
      </c>
      <c r="G25869" t="s">
        <v>919</v>
      </c>
      <c r="H25869">
        <v>0.49301020607055501</v>
      </c>
      <c r="I25869">
        <f>IF(E25869="N2O",H25869*About!$B$102,IF('EPA non-CO2 Data'!E25869="CH4",'EPA non-CO2 Data'!H25869*About!$B$101,1))</f>
        <v>0.55217143079902165</v>
      </c>
      <c r="J25869" t="str">
        <f>VLOOKUP(CONCATENATE(B25869,C25869,D25869),'EPA Source to Industry Map'!$D$2:$E$35,2,FALSE)</f>
        <v>non-industry</v>
      </c>
      <c r="K25869" t="str">
        <f t="shared" si="404"/>
        <v>CH4</v>
      </c>
    </row>
    <row r="25870" spans="1:11" hidden="1" x14ac:dyDescent="0.25">
      <c r="A25870" t="s">
        <v>336</v>
      </c>
      <c r="B25870" t="s">
        <v>921</v>
      </c>
      <c r="C25870" t="s">
        <v>953</v>
      </c>
      <c r="D25870" t="s">
        <v>954</v>
      </c>
      <c r="E25870" t="s">
        <v>868</v>
      </c>
      <c r="F25870">
        <v>2022</v>
      </c>
      <c r="G25870" t="s">
        <v>919</v>
      </c>
      <c r="H25870">
        <v>3.8250385291617799</v>
      </c>
      <c r="I25870">
        <f>IF(E25870="N2O",H25870*About!$B$102,IF('EPA non-CO2 Data'!E25870="CH4",'EPA non-CO2 Data'!H25870*About!$B$101,1))</f>
        <v>4.2840431526611935</v>
      </c>
      <c r="J25870" t="str">
        <f>VLOOKUP(CONCATENATE(B25870,C25870,D25870),'EPA Source to Industry Map'!$D$2:$E$35,2,FALSE)</f>
        <v>non-industry</v>
      </c>
      <c r="K25870" t="str">
        <f t="shared" si="404"/>
        <v>CH4</v>
      </c>
    </row>
    <row r="25871" spans="1:11" hidden="1" x14ac:dyDescent="0.25">
      <c r="A25871" t="s">
        <v>336</v>
      </c>
      <c r="B25871" t="s">
        <v>921</v>
      </c>
      <c r="C25871" t="s">
        <v>953</v>
      </c>
      <c r="D25871" t="s">
        <v>954</v>
      </c>
      <c r="E25871" t="s">
        <v>868</v>
      </c>
      <c r="F25871">
        <v>2023</v>
      </c>
      <c r="G25871" t="s">
        <v>919</v>
      </c>
      <c r="H25871">
        <v>0.50096198358782196</v>
      </c>
      <c r="I25871">
        <f>IF(E25871="N2O",H25871*About!$B$102,IF('EPA non-CO2 Data'!E25871="CH4",'EPA non-CO2 Data'!H25871*About!$B$101,1))</f>
        <v>0.56107742161836061</v>
      </c>
      <c r="J25871" t="str">
        <f>VLOOKUP(CONCATENATE(B25871,C25871,D25871),'EPA Source to Industry Map'!$D$2:$E$35,2,FALSE)</f>
        <v>non-industry</v>
      </c>
      <c r="K25871" t="str">
        <f t="shared" si="404"/>
        <v>CH4</v>
      </c>
    </row>
    <row r="25872" spans="1:11" hidden="1" x14ac:dyDescent="0.25">
      <c r="A25872" t="s">
        <v>336</v>
      </c>
      <c r="B25872" t="s">
        <v>921</v>
      </c>
      <c r="C25872" t="s">
        <v>953</v>
      </c>
      <c r="D25872" t="s">
        <v>954</v>
      </c>
      <c r="E25872" t="s">
        <v>868</v>
      </c>
      <c r="F25872">
        <v>2023</v>
      </c>
      <c r="G25872" t="s">
        <v>919</v>
      </c>
      <c r="H25872">
        <v>3.8757565946673802</v>
      </c>
      <c r="I25872">
        <f>IF(E25872="N2O",H25872*About!$B$102,IF('EPA non-CO2 Data'!E25872="CH4",'EPA non-CO2 Data'!H25872*About!$B$101,1))</f>
        <v>4.3408473860274661</v>
      </c>
      <c r="J25872" t="str">
        <f>VLOOKUP(CONCATENATE(B25872,C25872,D25872),'EPA Source to Industry Map'!$D$2:$E$35,2,FALSE)</f>
        <v>non-industry</v>
      </c>
      <c r="K25872" t="str">
        <f t="shared" si="404"/>
        <v>CH4</v>
      </c>
    </row>
    <row r="25873" spans="1:11" hidden="1" x14ac:dyDescent="0.25">
      <c r="A25873" t="s">
        <v>336</v>
      </c>
      <c r="B25873" t="s">
        <v>921</v>
      </c>
      <c r="C25873" t="s">
        <v>953</v>
      </c>
      <c r="D25873" t="s">
        <v>954</v>
      </c>
      <c r="E25873" t="s">
        <v>868</v>
      </c>
      <c r="F25873">
        <v>2024</v>
      </c>
      <c r="G25873" t="s">
        <v>919</v>
      </c>
      <c r="H25873">
        <v>0.50891376110508901</v>
      </c>
      <c r="I25873">
        <f>IF(E25873="N2O",H25873*About!$B$102,IF('EPA non-CO2 Data'!E25873="CH4",'EPA non-CO2 Data'!H25873*About!$B$101,1))</f>
        <v>0.56998341243769979</v>
      </c>
      <c r="J25873" t="str">
        <f>VLOOKUP(CONCATENATE(B25873,C25873,D25873),'EPA Source to Industry Map'!$D$2:$E$35,2,FALSE)</f>
        <v>non-industry</v>
      </c>
      <c r="K25873" t="str">
        <f t="shared" si="404"/>
        <v>CH4</v>
      </c>
    </row>
    <row r="25874" spans="1:11" hidden="1" x14ac:dyDescent="0.25">
      <c r="A25874" t="s">
        <v>336</v>
      </c>
      <c r="B25874" t="s">
        <v>921</v>
      </c>
      <c r="C25874" t="s">
        <v>953</v>
      </c>
      <c r="D25874" t="s">
        <v>954</v>
      </c>
      <c r="E25874" t="s">
        <v>868</v>
      </c>
      <c r="F25874">
        <v>2024</v>
      </c>
      <c r="G25874" t="s">
        <v>919</v>
      </c>
      <c r="H25874">
        <v>3.9264746601729801</v>
      </c>
      <c r="I25874">
        <f>IF(E25874="N2O",H25874*About!$B$102,IF('EPA non-CO2 Data'!E25874="CH4",'EPA non-CO2 Data'!H25874*About!$B$101,1))</f>
        <v>4.3976516193937378</v>
      </c>
      <c r="J25874" t="str">
        <f>VLOOKUP(CONCATENATE(B25874,C25874,D25874),'EPA Source to Industry Map'!$D$2:$E$35,2,FALSE)</f>
        <v>non-industry</v>
      </c>
      <c r="K25874" t="str">
        <f t="shared" si="404"/>
        <v>CH4</v>
      </c>
    </row>
    <row r="25875" spans="1:11" hidden="1" x14ac:dyDescent="0.25">
      <c r="A25875" t="s">
        <v>336</v>
      </c>
      <c r="B25875" t="s">
        <v>921</v>
      </c>
      <c r="C25875" t="s">
        <v>953</v>
      </c>
      <c r="D25875" t="s">
        <v>954</v>
      </c>
      <c r="E25875" t="s">
        <v>868</v>
      </c>
      <c r="F25875">
        <v>2025</v>
      </c>
      <c r="G25875" t="s">
        <v>919</v>
      </c>
      <c r="H25875">
        <v>0.51686553862235596</v>
      </c>
      <c r="I25875">
        <f>IF(E25875="N2O",H25875*About!$B$102,IF('EPA non-CO2 Data'!E25875="CH4",'EPA non-CO2 Data'!H25875*About!$B$101,1))</f>
        <v>0.57888940325703875</v>
      </c>
      <c r="J25875" t="str">
        <f>VLOOKUP(CONCATENATE(B25875,C25875,D25875),'EPA Source to Industry Map'!$D$2:$E$35,2,FALSE)</f>
        <v>non-industry</v>
      </c>
      <c r="K25875" t="str">
        <f t="shared" si="404"/>
        <v>CH4</v>
      </c>
    </row>
    <row r="25876" spans="1:11" hidden="1" x14ac:dyDescent="0.25">
      <c r="A25876" t="s">
        <v>336</v>
      </c>
      <c r="B25876" t="s">
        <v>921</v>
      </c>
      <c r="C25876" t="s">
        <v>953</v>
      </c>
      <c r="D25876" t="s">
        <v>954</v>
      </c>
      <c r="E25876" t="s">
        <v>868</v>
      </c>
      <c r="F25876">
        <v>2025</v>
      </c>
      <c r="G25876" t="s">
        <v>919</v>
      </c>
      <c r="H25876">
        <v>3.9771927256785702</v>
      </c>
      <c r="I25876">
        <f>IF(E25876="N2O",H25876*About!$B$102,IF('EPA non-CO2 Data'!E25876="CH4",'EPA non-CO2 Data'!H25876*About!$B$101,1))</f>
        <v>4.4544558527599989</v>
      </c>
      <c r="J25876" t="str">
        <f>VLOOKUP(CONCATENATE(B25876,C25876,D25876),'EPA Source to Industry Map'!$D$2:$E$35,2,FALSE)</f>
        <v>non-industry</v>
      </c>
      <c r="K25876" t="str">
        <f t="shared" si="404"/>
        <v>CH4</v>
      </c>
    </row>
    <row r="25877" spans="1:11" hidden="1" x14ac:dyDescent="0.25">
      <c r="A25877" t="s">
        <v>336</v>
      </c>
      <c r="B25877" t="s">
        <v>921</v>
      </c>
      <c r="C25877" t="s">
        <v>953</v>
      </c>
      <c r="D25877" t="s">
        <v>954</v>
      </c>
      <c r="E25877" t="s">
        <v>868</v>
      </c>
      <c r="F25877">
        <v>2026</v>
      </c>
      <c r="G25877" t="s">
        <v>919</v>
      </c>
      <c r="H25877">
        <v>0.52481731613962301</v>
      </c>
      <c r="I25877">
        <f>IF(E25877="N2O",H25877*About!$B$102,IF('EPA non-CO2 Data'!E25877="CH4",'EPA non-CO2 Data'!H25877*About!$B$101,1))</f>
        <v>0.58779539407637782</v>
      </c>
      <c r="J25877" t="str">
        <f>VLOOKUP(CONCATENATE(B25877,C25877,D25877),'EPA Source to Industry Map'!$D$2:$E$35,2,FALSE)</f>
        <v>non-industry</v>
      </c>
      <c r="K25877" t="str">
        <f t="shared" si="404"/>
        <v>CH4</v>
      </c>
    </row>
    <row r="25878" spans="1:11" hidden="1" x14ac:dyDescent="0.25">
      <c r="A25878" t="s">
        <v>336</v>
      </c>
      <c r="B25878" t="s">
        <v>921</v>
      </c>
      <c r="C25878" t="s">
        <v>953</v>
      </c>
      <c r="D25878" t="s">
        <v>954</v>
      </c>
      <c r="E25878" t="s">
        <v>868</v>
      </c>
      <c r="F25878">
        <v>2026</v>
      </c>
      <c r="G25878" t="s">
        <v>919</v>
      </c>
      <c r="H25878">
        <v>4.0313648685715799</v>
      </c>
      <c r="I25878">
        <f>IF(E25878="N2O",H25878*About!$B$102,IF('EPA non-CO2 Data'!E25878="CH4",'EPA non-CO2 Data'!H25878*About!$B$101,1))</f>
        <v>4.5151286528001702</v>
      </c>
      <c r="J25878" t="str">
        <f>VLOOKUP(CONCATENATE(B25878,C25878,D25878),'EPA Source to Industry Map'!$D$2:$E$35,2,FALSE)</f>
        <v>non-industry</v>
      </c>
      <c r="K25878" t="str">
        <f t="shared" si="404"/>
        <v>CH4</v>
      </c>
    </row>
    <row r="25879" spans="1:11" hidden="1" x14ac:dyDescent="0.25">
      <c r="A25879" t="s">
        <v>336</v>
      </c>
      <c r="B25879" t="s">
        <v>921</v>
      </c>
      <c r="C25879" t="s">
        <v>953</v>
      </c>
      <c r="D25879" t="s">
        <v>954</v>
      </c>
      <c r="E25879" t="s">
        <v>868</v>
      </c>
      <c r="F25879">
        <v>2027</v>
      </c>
      <c r="G25879" t="s">
        <v>919</v>
      </c>
      <c r="H25879">
        <v>0.53276909365688996</v>
      </c>
      <c r="I25879">
        <f>IF(E25879="N2O",H25879*About!$B$102,IF('EPA non-CO2 Data'!E25879="CH4",'EPA non-CO2 Data'!H25879*About!$B$101,1))</f>
        <v>0.59670138489571678</v>
      </c>
      <c r="J25879" t="str">
        <f>VLOOKUP(CONCATENATE(B25879,C25879,D25879),'EPA Source to Industry Map'!$D$2:$E$35,2,FALSE)</f>
        <v>non-industry</v>
      </c>
      <c r="K25879" t="str">
        <f t="shared" si="404"/>
        <v>CH4</v>
      </c>
    </row>
    <row r="25880" spans="1:11" hidden="1" x14ac:dyDescent="0.25">
      <c r="A25880" t="s">
        <v>336</v>
      </c>
      <c r="B25880" t="s">
        <v>921</v>
      </c>
      <c r="C25880" t="s">
        <v>953</v>
      </c>
      <c r="D25880" t="s">
        <v>954</v>
      </c>
      <c r="E25880" t="s">
        <v>868</v>
      </c>
      <c r="F25880">
        <v>2027</v>
      </c>
      <c r="G25880" t="s">
        <v>919</v>
      </c>
      <c r="H25880">
        <v>4.0855370114645897</v>
      </c>
      <c r="I25880">
        <f>IF(E25880="N2O",H25880*About!$B$102,IF('EPA non-CO2 Data'!E25880="CH4",'EPA non-CO2 Data'!H25880*About!$B$101,1))</f>
        <v>4.5758014528403406</v>
      </c>
      <c r="J25880" t="str">
        <f>VLOOKUP(CONCATENATE(B25880,C25880,D25880),'EPA Source to Industry Map'!$D$2:$E$35,2,FALSE)</f>
        <v>non-industry</v>
      </c>
      <c r="K25880" t="str">
        <f t="shared" si="404"/>
        <v>CH4</v>
      </c>
    </row>
    <row r="25881" spans="1:11" hidden="1" x14ac:dyDescent="0.25">
      <c r="A25881" t="s">
        <v>336</v>
      </c>
      <c r="B25881" t="s">
        <v>921</v>
      </c>
      <c r="C25881" t="s">
        <v>953</v>
      </c>
      <c r="D25881" t="s">
        <v>954</v>
      </c>
      <c r="E25881" t="s">
        <v>868</v>
      </c>
      <c r="F25881">
        <v>2028</v>
      </c>
      <c r="G25881" t="s">
        <v>919</v>
      </c>
      <c r="H25881">
        <v>0.54072087117415701</v>
      </c>
      <c r="I25881">
        <f>IF(E25881="N2O",H25881*About!$B$102,IF('EPA non-CO2 Data'!E25881="CH4",'EPA non-CO2 Data'!H25881*About!$B$101,1))</f>
        <v>0.60560737571505596</v>
      </c>
      <c r="J25881" t="str">
        <f>VLOOKUP(CONCATENATE(B25881,C25881,D25881),'EPA Source to Industry Map'!$D$2:$E$35,2,FALSE)</f>
        <v>non-industry</v>
      </c>
      <c r="K25881" t="str">
        <f t="shared" si="404"/>
        <v>CH4</v>
      </c>
    </row>
    <row r="25882" spans="1:11" hidden="1" x14ac:dyDescent="0.25">
      <c r="A25882" t="s">
        <v>336</v>
      </c>
      <c r="B25882" t="s">
        <v>921</v>
      </c>
      <c r="C25882" t="s">
        <v>953</v>
      </c>
      <c r="D25882" t="s">
        <v>954</v>
      </c>
      <c r="E25882" t="s">
        <v>868</v>
      </c>
      <c r="F25882">
        <v>2028</v>
      </c>
      <c r="G25882" t="s">
        <v>919</v>
      </c>
      <c r="H25882">
        <v>4.1397091543576003</v>
      </c>
      <c r="I25882">
        <f>IF(E25882="N2O",H25882*About!$B$102,IF('EPA non-CO2 Data'!E25882="CH4",'EPA non-CO2 Data'!H25882*About!$B$101,1))</f>
        <v>4.6364742528805127</v>
      </c>
      <c r="J25882" t="str">
        <f>VLOOKUP(CONCATENATE(B25882,C25882,D25882),'EPA Source to Industry Map'!$D$2:$E$35,2,FALSE)</f>
        <v>non-industry</v>
      </c>
      <c r="K25882" t="str">
        <f t="shared" si="404"/>
        <v>CH4</v>
      </c>
    </row>
    <row r="25883" spans="1:11" hidden="1" x14ac:dyDescent="0.25">
      <c r="A25883" t="s">
        <v>336</v>
      </c>
      <c r="B25883" t="s">
        <v>921</v>
      </c>
      <c r="C25883" t="s">
        <v>953</v>
      </c>
      <c r="D25883" t="s">
        <v>954</v>
      </c>
      <c r="E25883" t="s">
        <v>868</v>
      </c>
      <c r="F25883">
        <v>2029</v>
      </c>
      <c r="G25883" t="s">
        <v>919</v>
      </c>
      <c r="H25883">
        <v>0.54867264869142396</v>
      </c>
      <c r="I25883">
        <f>IF(E25883="N2O",H25883*About!$B$102,IF('EPA non-CO2 Data'!E25883="CH4",'EPA non-CO2 Data'!H25883*About!$B$101,1))</f>
        <v>0.61451336653439492</v>
      </c>
      <c r="J25883" t="str">
        <f>VLOOKUP(CONCATENATE(B25883,C25883,D25883),'EPA Source to Industry Map'!$D$2:$E$35,2,FALSE)</f>
        <v>non-industry</v>
      </c>
      <c r="K25883" t="str">
        <f t="shared" si="404"/>
        <v>CH4</v>
      </c>
    </row>
    <row r="25884" spans="1:11" hidden="1" x14ac:dyDescent="0.25">
      <c r="A25884" t="s">
        <v>336</v>
      </c>
      <c r="B25884" t="s">
        <v>921</v>
      </c>
      <c r="C25884" t="s">
        <v>953</v>
      </c>
      <c r="D25884" t="s">
        <v>954</v>
      </c>
      <c r="E25884" t="s">
        <v>868</v>
      </c>
      <c r="F25884">
        <v>2029</v>
      </c>
      <c r="G25884" t="s">
        <v>919</v>
      </c>
      <c r="H25884">
        <v>4.1938812972506101</v>
      </c>
      <c r="I25884">
        <f>IF(E25884="N2O",H25884*About!$B$102,IF('EPA non-CO2 Data'!E25884="CH4",'EPA non-CO2 Data'!H25884*About!$B$101,1))</f>
        <v>4.697147052920684</v>
      </c>
      <c r="J25884" t="str">
        <f>VLOOKUP(CONCATENATE(B25884,C25884,D25884),'EPA Source to Industry Map'!$D$2:$E$35,2,FALSE)</f>
        <v>non-industry</v>
      </c>
      <c r="K25884" t="str">
        <f t="shared" si="404"/>
        <v>CH4</v>
      </c>
    </row>
    <row r="25885" spans="1:11" hidden="1" x14ac:dyDescent="0.25">
      <c r="A25885" t="s">
        <v>336</v>
      </c>
      <c r="B25885" t="s">
        <v>921</v>
      </c>
      <c r="C25885" t="s">
        <v>953</v>
      </c>
      <c r="D25885" t="s">
        <v>954</v>
      </c>
      <c r="E25885" t="s">
        <v>868</v>
      </c>
      <c r="F25885">
        <v>2030</v>
      </c>
      <c r="G25885" t="s">
        <v>919</v>
      </c>
      <c r="H25885">
        <v>0.55662442620869101</v>
      </c>
      <c r="I25885">
        <f>IF(E25885="N2O",H25885*About!$B$102,IF('EPA non-CO2 Data'!E25885="CH4",'EPA non-CO2 Data'!H25885*About!$B$101,1))</f>
        <v>0.62341935735373399</v>
      </c>
      <c r="J25885" t="str">
        <f>VLOOKUP(CONCATENATE(B25885,C25885,D25885),'EPA Source to Industry Map'!$D$2:$E$35,2,FALSE)</f>
        <v>non-industry</v>
      </c>
      <c r="K25885" t="str">
        <f t="shared" si="404"/>
        <v>CH4</v>
      </c>
    </row>
    <row r="25886" spans="1:11" hidden="1" x14ac:dyDescent="0.25">
      <c r="A25886" t="s">
        <v>336</v>
      </c>
      <c r="B25886" t="s">
        <v>921</v>
      </c>
      <c r="C25886" t="s">
        <v>953</v>
      </c>
      <c r="D25886" t="s">
        <v>954</v>
      </c>
      <c r="E25886" t="s">
        <v>868</v>
      </c>
      <c r="F25886">
        <v>2030</v>
      </c>
      <c r="G25886" t="s">
        <v>919</v>
      </c>
      <c r="H25886">
        <v>4.2480534401436101</v>
      </c>
      <c r="I25886">
        <f>IF(E25886="N2O",H25886*About!$B$102,IF('EPA non-CO2 Data'!E25886="CH4",'EPA non-CO2 Data'!H25886*About!$B$101,1))</f>
        <v>4.7578198529608438</v>
      </c>
      <c r="J25886" t="str">
        <f>VLOOKUP(CONCATENATE(B25886,C25886,D25886),'EPA Source to Industry Map'!$D$2:$E$35,2,FALSE)</f>
        <v>non-industry</v>
      </c>
      <c r="K25886" t="str">
        <f t="shared" si="404"/>
        <v>CH4</v>
      </c>
    </row>
    <row r="25887" spans="1:11" hidden="1" x14ac:dyDescent="0.25">
      <c r="A25887" t="s">
        <v>336</v>
      </c>
      <c r="B25887" t="s">
        <v>921</v>
      </c>
      <c r="C25887" t="s">
        <v>953</v>
      </c>
      <c r="D25887" t="s">
        <v>954</v>
      </c>
      <c r="E25887" t="s">
        <v>868</v>
      </c>
      <c r="F25887">
        <v>2031</v>
      </c>
      <c r="G25887" t="s">
        <v>919</v>
      </c>
      <c r="H25887">
        <v>0.56457620372595796</v>
      </c>
      <c r="I25887">
        <f>IF(E25887="N2O",H25887*About!$B$102,IF('EPA non-CO2 Data'!E25887="CH4",'EPA non-CO2 Data'!H25887*About!$B$101,1))</f>
        <v>0.63232534817307295</v>
      </c>
      <c r="J25887" t="str">
        <f>VLOOKUP(CONCATENATE(B25887,C25887,D25887),'EPA Source to Industry Map'!$D$2:$E$35,2,FALSE)</f>
        <v>non-industry</v>
      </c>
      <c r="K25887" t="str">
        <f t="shared" si="404"/>
        <v>CH4</v>
      </c>
    </row>
    <row r="25888" spans="1:11" hidden="1" x14ac:dyDescent="0.25">
      <c r="A25888" t="s">
        <v>336</v>
      </c>
      <c r="B25888" t="s">
        <v>921</v>
      </c>
      <c r="C25888" t="s">
        <v>953</v>
      </c>
      <c r="D25888" t="s">
        <v>954</v>
      </c>
      <c r="E25888" t="s">
        <v>868</v>
      </c>
      <c r="F25888">
        <v>2031</v>
      </c>
      <c r="G25888" t="s">
        <v>919</v>
      </c>
      <c r="H25888">
        <v>4.3059148951570396</v>
      </c>
      <c r="I25888">
        <f>IF(E25888="N2O",H25888*About!$B$102,IF('EPA non-CO2 Data'!E25888="CH4",'EPA non-CO2 Data'!H25888*About!$B$101,1))</f>
        <v>4.8226246825758849</v>
      </c>
      <c r="J25888" t="str">
        <f>VLOOKUP(CONCATENATE(B25888,C25888,D25888),'EPA Source to Industry Map'!$D$2:$E$35,2,FALSE)</f>
        <v>non-industry</v>
      </c>
      <c r="K25888" t="str">
        <f t="shared" si="404"/>
        <v>CH4</v>
      </c>
    </row>
    <row r="25889" spans="1:11" hidden="1" x14ac:dyDescent="0.25">
      <c r="A25889" t="s">
        <v>336</v>
      </c>
      <c r="B25889" t="s">
        <v>921</v>
      </c>
      <c r="C25889" t="s">
        <v>953</v>
      </c>
      <c r="D25889" t="s">
        <v>954</v>
      </c>
      <c r="E25889" t="s">
        <v>868</v>
      </c>
      <c r="F25889">
        <v>2032</v>
      </c>
      <c r="G25889" t="s">
        <v>919</v>
      </c>
      <c r="H25889">
        <v>0.57252798124322501</v>
      </c>
      <c r="I25889">
        <f>IF(E25889="N2O",H25889*About!$B$102,IF('EPA non-CO2 Data'!E25889="CH4",'EPA non-CO2 Data'!H25889*About!$B$101,1))</f>
        <v>0.64123133899241203</v>
      </c>
      <c r="J25889" t="str">
        <f>VLOOKUP(CONCATENATE(B25889,C25889,D25889),'EPA Source to Industry Map'!$D$2:$E$35,2,FALSE)</f>
        <v>non-industry</v>
      </c>
      <c r="K25889" t="str">
        <f t="shared" si="404"/>
        <v>CH4</v>
      </c>
    </row>
    <row r="25890" spans="1:11" hidden="1" x14ac:dyDescent="0.25">
      <c r="A25890" t="s">
        <v>336</v>
      </c>
      <c r="B25890" t="s">
        <v>921</v>
      </c>
      <c r="C25890" t="s">
        <v>953</v>
      </c>
      <c r="D25890" t="s">
        <v>954</v>
      </c>
      <c r="E25890" t="s">
        <v>868</v>
      </c>
      <c r="F25890">
        <v>2032</v>
      </c>
      <c r="G25890" t="s">
        <v>919</v>
      </c>
      <c r="H25890">
        <v>4.3637763501704798</v>
      </c>
      <c r="I25890">
        <f>IF(E25890="N2O",H25890*About!$B$102,IF('EPA non-CO2 Data'!E25890="CH4",'EPA non-CO2 Data'!H25890*About!$B$101,1))</f>
        <v>4.8874295121909377</v>
      </c>
      <c r="J25890" t="str">
        <f>VLOOKUP(CONCATENATE(B25890,C25890,D25890),'EPA Source to Industry Map'!$D$2:$E$35,2,FALSE)</f>
        <v>non-industry</v>
      </c>
      <c r="K25890" t="str">
        <f t="shared" si="404"/>
        <v>CH4</v>
      </c>
    </row>
    <row r="25891" spans="1:11" hidden="1" x14ac:dyDescent="0.25">
      <c r="A25891" t="s">
        <v>336</v>
      </c>
      <c r="B25891" t="s">
        <v>921</v>
      </c>
      <c r="C25891" t="s">
        <v>953</v>
      </c>
      <c r="D25891" t="s">
        <v>954</v>
      </c>
      <c r="E25891" t="s">
        <v>868</v>
      </c>
      <c r="F25891">
        <v>2033</v>
      </c>
      <c r="G25891" t="s">
        <v>919</v>
      </c>
      <c r="H25891">
        <v>0.58047975876049196</v>
      </c>
      <c r="I25891">
        <f>IF(E25891="N2O",H25891*About!$B$102,IF('EPA non-CO2 Data'!E25891="CH4",'EPA non-CO2 Data'!H25891*About!$B$101,1))</f>
        <v>0.6501373298117511</v>
      </c>
      <c r="J25891" t="str">
        <f>VLOOKUP(CONCATENATE(B25891,C25891,D25891),'EPA Source to Industry Map'!$D$2:$E$35,2,FALSE)</f>
        <v>non-industry</v>
      </c>
      <c r="K25891" t="str">
        <f t="shared" si="404"/>
        <v>CH4</v>
      </c>
    </row>
    <row r="25892" spans="1:11" hidden="1" x14ac:dyDescent="0.25">
      <c r="A25892" t="s">
        <v>336</v>
      </c>
      <c r="B25892" t="s">
        <v>921</v>
      </c>
      <c r="C25892" t="s">
        <v>953</v>
      </c>
      <c r="D25892" t="s">
        <v>954</v>
      </c>
      <c r="E25892" t="s">
        <v>868</v>
      </c>
      <c r="F25892">
        <v>2033</v>
      </c>
      <c r="G25892" t="s">
        <v>919</v>
      </c>
      <c r="H25892">
        <v>4.4216378051839103</v>
      </c>
      <c r="I25892">
        <f>IF(E25892="N2O",H25892*About!$B$102,IF('EPA non-CO2 Data'!E25892="CH4",'EPA non-CO2 Data'!H25892*About!$B$101,1))</f>
        <v>4.9522343418059798</v>
      </c>
      <c r="J25892" t="str">
        <f>VLOOKUP(CONCATENATE(B25892,C25892,D25892),'EPA Source to Industry Map'!$D$2:$E$35,2,FALSE)</f>
        <v>non-industry</v>
      </c>
      <c r="K25892" t="str">
        <f t="shared" si="404"/>
        <v>CH4</v>
      </c>
    </row>
    <row r="25893" spans="1:11" hidden="1" x14ac:dyDescent="0.25">
      <c r="A25893" t="s">
        <v>336</v>
      </c>
      <c r="B25893" t="s">
        <v>921</v>
      </c>
      <c r="C25893" t="s">
        <v>953</v>
      </c>
      <c r="D25893" t="s">
        <v>954</v>
      </c>
      <c r="E25893" t="s">
        <v>868</v>
      </c>
      <c r="F25893">
        <v>2034</v>
      </c>
      <c r="G25893" t="s">
        <v>919</v>
      </c>
      <c r="H25893">
        <v>0.58843153627775902</v>
      </c>
      <c r="I25893">
        <f>IF(E25893="N2O",H25893*About!$B$102,IF('EPA non-CO2 Data'!E25893="CH4",'EPA non-CO2 Data'!H25893*About!$B$101,1))</f>
        <v>0.65904332063109017</v>
      </c>
      <c r="J25893" t="str">
        <f>VLOOKUP(CONCATENATE(B25893,C25893,D25893),'EPA Source to Industry Map'!$D$2:$E$35,2,FALSE)</f>
        <v>non-industry</v>
      </c>
      <c r="K25893" t="str">
        <f t="shared" si="404"/>
        <v>CH4</v>
      </c>
    </row>
    <row r="25894" spans="1:11" hidden="1" x14ac:dyDescent="0.25">
      <c r="A25894" t="s">
        <v>336</v>
      </c>
      <c r="B25894" t="s">
        <v>921</v>
      </c>
      <c r="C25894" t="s">
        <v>953</v>
      </c>
      <c r="D25894" t="s">
        <v>954</v>
      </c>
      <c r="E25894" t="s">
        <v>868</v>
      </c>
      <c r="F25894">
        <v>2034</v>
      </c>
      <c r="G25894" t="s">
        <v>919</v>
      </c>
      <c r="H25894">
        <v>4.4794992601973398</v>
      </c>
      <c r="I25894">
        <f>IF(E25894="N2O",H25894*About!$B$102,IF('EPA non-CO2 Data'!E25894="CH4",'EPA non-CO2 Data'!H25894*About!$B$101,1))</f>
        <v>5.017039171421021</v>
      </c>
      <c r="J25894" t="str">
        <f>VLOOKUP(CONCATENATE(B25894,C25894,D25894),'EPA Source to Industry Map'!$D$2:$E$35,2,FALSE)</f>
        <v>non-industry</v>
      </c>
      <c r="K25894" t="str">
        <f t="shared" si="404"/>
        <v>CH4</v>
      </c>
    </row>
    <row r="25895" spans="1:11" hidden="1" x14ac:dyDescent="0.25">
      <c r="A25895" t="s">
        <v>336</v>
      </c>
      <c r="B25895" t="s">
        <v>921</v>
      </c>
      <c r="C25895" t="s">
        <v>953</v>
      </c>
      <c r="D25895" t="s">
        <v>954</v>
      </c>
      <c r="E25895" t="s">
        <v>868</v>
      </c>
      <c r="F25895">
        <v>2035</v>
      </c>
      <c r="G25895" t="s">
        <v>919</v>
      </c>
      <c r="H25895">
        <v>0.59638331379502596</v>
      </c>
      <c r="I25895">
        <f>IF(E25895="N2O",H25895*About!$B$102,IF('EPA non-CO2 Data'!E25895="CH4",'EPA non-CO2 Data'!H25895*About!$B$101,1))</f>
        <v>0.66794931145042913</v>
      </c>
      <c r="J25895" t="str">
        <f>VLOOKUP(CONCATENATE(B25895,C25895,D25895),'EPA Source to Industry Map'!$D$2:$E$35,2,FALSE)</f>
        <v>non-industry</v>
      </c>
      <c r="K25895" t="str">
        <f t="shared" si="404"/>
        <v>CH4</v>
      </c>
    </row>
    <row r="25896" spans="1:11" hidden="1" x14ac:dyDescent="0.25">
      <c r="A25896" t="s">
        <v>336</v>
      </c>
      <c r="B25896" t="s">
        <v>921</v>
      </c>
      <c r="C25896" t="s">
        <v>953</v>
      </c>
      <c r="D25896" t="s">
        <v>954</v>
      </c>
      <c r="E25896" t="s">
        <v>868</v>
      </c>
      <c r="F25896">
        <v>2035</v>
      </c>
      <c r="G25896" t="s">
        <v>919</v>
      </c>
      <c r="H25896">
        <v>4.5373607152107702</v>
      </c>
      <c r="I25896">
        <f>IF(E25896="N2O",H25896*About!$B$102,IF('EPA non-CO2 Data'!E25896="CH4",'EPA non-CO2 Data'!H25896*About!$B$101,1))</f>
        <v>5.081844001036063</v>
      </c>
      <c r="J25896" t="str">
        <f>VLOOKUP(CONCATENATE(B25896,C25896,D25896),'EPA Source to Industry Map'!$D$2:$E$35,2,FALSE)</f>
        <v>non-industry</v>
      </c>
      <c r="K25896" t="str">
        <f t="shared" si="404"/>
        <v>CH4</v>
      </c>
    </row>
    <row r="25897" spans="1:11" hidden="1" x14ac:dyDescent="0.25">
      <c r="A25897" t="s">
        <v>336</v>
      </c>
      <c r="B25897" t="s">
        <v>921</v>
      </c>
      <c r="C25897" t="s">
        <v>953</v>
      </c>
      <c r="D25897" t="s">
        <v>954</v>
      </c>
      <c r="E25897" t="s">
        <v>868</v>
      </c>
      <c r="F25897">
        <v>2036</v>
      </c>
      <c r="G25897" t="s">
        <v>919</v>
      </c>
      <c r="H25897">
        <v>0.60831098007092699</v>
      </c>
      <c r="I25897">
        <f>IF(E25897="N2O",H25897*About!$B$102,IF('EPA non-CO2 Data'!E25897="CH4",'EPA non-CO2 Data'!H25897*About!$B$101,1))</f>
        <v>0.68130829767943835</v>
      </c>
      <c r="J25897" t="str">
        <f>VLOOKUP(CONCATENATE(B25897,C25897,D25897),'EPA Source to Industry Map'!$D$2:$E$35,2,FALSE)</f>
        <v>non-industry</v>
      </c>
      <c r="K25897" t="str">
        <f t="shared" si="404"/>
        <v>CH4</v>
      </c>
    </row>
    <row r="25898" spans="1:11" hidden="1" x14ac:dyDescent="0.25">
      <c r="A25898" t="s">
        <v>336</v>
      </c>
      <c r="B25898" t="s">
        <v>921</v>
      </c>
      <c r="C25898" t="s">
        <v>953</v>
      </c>
      <c r="D25898" t="s">
        <v>954</v>
      </c>
      <c r="E25898" t="s">
        <v>868</v>
      </c>
      <c r="F25898">
        <v>2036</v>
      </c>
      <c r="G25898" t="s">
        <v>919</v>
      </c>
      <c r="H25898">
        <v>4.5991627373844803</v>
      </c>
      <c r="I25898">
        <f>IF(E25898="N2O",H25898*About!$B$102,IF('EPA non-CO2 Data'!E25898="CH4",'EPA non-CO2 Data'!H25898*About!$B$101,1))</f>
        <v>5.1510622658706184</v>
      </c>
      <c r="J25898" t="str">
        <f>VLOOKUP(CONCATENATE(B25898,C25898,D25898),'EPA Source to Industry Map'!$D$2:$E$35,2,FALSE)</f>
        <v>non-industry</v>
      </c>
      <c r="K25898" t="str">
        <f t="shared" si="404"/>
        <v>CH4</v>
      </c>
    </row>
    <row r="25899" spans="1:11" hidden="1" x14ac:dyDescent="0.25">
      <c r="A25899" t="s">
        <v>336</v>
      </c>
      <c r="B25899" t="s">
        <v>921</v>
      </c>
      <c r="C25899" t="s">
        <v>953</v>
      </c>
      <c r="D25899" t="s">
        <v>954</v>
      </c>
      <c r="E25899" t="s">
        <v>868</v>
      </c>
      <c r="F25899">
        <v>2037</v>
      </c>
      <c r="G25899" t="s">
        <v>919</v>
      </c>
      <c r="H25899">
        <v>0.62023864634682702</v>
      </c>
      <c r="I25899">
        <f>IF(E25899="N2O",H25899*About!$B$102,IF('EPA non-CO2 Data'!E25899="CH4",'EPA non-CO2 Data'!H25899*About!$B$101,1))</f>
        <v>0.69466728390844634</v>
      </c>
      <c r="J25899" t="str">
        <f>VLOOKUP(CONCATENATE(B25899,C25899,D25899),'EPA Source to Industry Map'!$D$2:$E$35,2,FALSE)</f>
        <v>non-industry</v>
      </c>
      <c r="K25899" t="str">
        <f t="shared" si="404"/>
        <v>CH4</v>
      </c>
    </row>
    <row r="25900" spans="1:11" hidden="1" x14ac:dyDescent="0.25">
      <c r="A25900" t="s">
        <v>336</v>
      </c>
      <c r="B25900" t="s">
        <v>921</v>
      </c>
      <c r="C25900" t="s">
        <v>953</v>
      </c>
      <c r="D25900" t="s">
        <v>954</v>
      </c>
      <c r="E25900" t="s">
        <v>868</v>
      </c>
      <c r="F25900">
        <v>2037</v>
      </c>
      <c r="G25900" t="s">
        <v>919</v>
      </c>
      <c r="H25900">
        <v>4.6609647595581896</v>
      </c>
      <c r="I25900">
        <f>IF(E25900="N2O",H25900*About!$B$102,IF('EPA non-CO2 Data'!E25900="CH4",'EPA non-CO2 Data'!H25900*About!$B$101,1))</f>
        <v>5.2202805307051729</v>
      </c>
      <c r="J25900" t="str">
        <f>VLOOKUP(CONCATENATE(B25900,C25900,D25900),'EPA Source to Industry Map'!$D$2:$E$35,2,FALSE)</f>
        <v>non-industry</v>
      </c>
      <c r="K25900" t="str">
        <f t="shared" si="404"/>
        <v>CH4</v>
      </c>
    </row>
    <row r="25901" spans="1:11" hidden="1" x14ac:dyDescent="0.25">
      <c r="A25901" t="s">
        <v>336</v>
      </c>
      <c r="B25901" t="s">
        <v>921</v>
      </c>
      <c r="C25901" t="s">
        <v>953</v>
      </c>
      <c r="D25901" t="s">
        <v>954</v>
      </c>
      <c r="E25901" t="s">
        <v>868</v>
      </c>
      <c r="F25901">
        <v>2038</v>
      </c>
      <c r="G25901" t="s">
        <v>919</v>
      </c>
      <c r="H25901">
        <v>0.63216631262272704</v>
      </c>
      <c r="I25901">
        <f>IF(E25901="N2O",H25901*About!$B$102,IF('EPA non-CO2 Data'!E25901="CH4",'EPA non-CO2 Data'!H25901*About!$B$101,1))</f>
        <v>0.70802627013745434</v>
      </c>
      <c r="J25901" t="str">
        <f>VLOOKUP(CONCATENATE(B25901,C25901,D25901),'EPA Source to Industry Map'!$D$2:$E$35,2,FALSE)</f>
        <v>non-industry</v>
      </c>
      <c r="K25901" t="str">
        <f t="shared" si="404"/>
        <v>CH4</v>
      </c>
    </row>
    <row r="25902" spans="1:11" hidden="1" x14ac:dyDescent="0.25">
      <c r="A25902" t="s">
        <v>336</v>
      </c>
      <c r="B25902" t="s">
        <v>921</v>
      </c>
      <c r="C25902" t="s">
        <v>953</v>
      </c>
      <c r="D25902" t="s">
        <v>954</v>
      </c>
      <c r="E25902" t="s">
        <v>868</v>
      </c>
      <c r="F25902">
        <v>2038</v>
      </c>
      <c r="G25902" t="s">
        <v>919</v>
      </c>
      <c r="H25902">
        <v>4.7227667817319103</v>
      </c>
      <c r="I25902">
        <f>IF(E25902="N2O",H25902*About!$B$102,IF('EPA non-CO2 Data'!E25902="CH4",'EPA non-CO2 Data'!H25902*About!$B$101,1))</f>
        <v>5.2894987955397399</v>
      </c>
      <c r="J25902" t="str">
        <f>VLOOKUP(CONCATENATE(B25902,C25902,D25902),'EPA Source to Industry Map'!$D$2:$E$35,2,FALSE)</f>
        <v>non-industry</v>
      </c>
      <c r="K25902" t="str">
        <f t="shared" si="404"/>
        <v>CH4</v>
      </c>
    </row>
    <row r="25903" spans="1:11" hidden="1" x14ac:dyDescent="0.25">
      <c r="A25903" t="s">
        <v>336</v>
      </c>
      <c r="B25903" t="s">
        <v>921</v>
      </c>
      <c r="C25903" t="s">
        <v>953</v>
      </c>
      <c r="D25903" t="s">
        <v>954</v>
      </c>
      <c r="E25903" t="s">
        <v>868</v>
      </c>
      <c r="F25903">
        <v>2039</v>
      </c>
      <c r="G25903" t="s">
        <v>919</v>
      </c>
      <c r="H25903">
        <v>0.64409397889862796</v>
      </c>
      <c r="I25903">
        <f>IF(E25903="N2O",H25903*About!$B$102,IF('EPA non-CO2 Data'!E25903="CH4",'EPA non-CO2 Data'!H25903*About!$B$101,1))</f>
        <v>0.72138525636646333</v>
      </c>
      <c r="J25903" t="str">
        <f>VLOOKUP(CONCATENATE(B25903,C25903,D25903),'EPA Source to Industry Map'!$D$2:$E$35,2,FALSE)</f>
        <v>non-industry</v>
      </c>
      <c r="K25903" t="str">
        <f t="shared" si="404"/>
        <v>CH4</v>
      </c>
    </row>
    <row r="25904" spans="1:11" hidden="1" x14ac:dyDescent="0.25">
      <c r="A25904" t="s">
        <v>336</v>
      </c>
      <c r="B25904" t="s">
        <v>921</v>
      </c>
      <c r="C25904" t="s">
        <v>953</v>
      </c>
      <c r="D25904" t="s">
        <v>954</v>
      </c>
      <c r="E25904" t="s">
        <v>868</v>
      </c>
      <c r="F25904">
        <v>2039</v>
      </c>
      <c r="G25904" t="s">
        <v>919</v>
      </c>
      <c r="H25904">
        <v>4.7845688039056196</v>
      </c>
      <c r="I25904">
        <f>IF(E25904="N2O",H25904*About!$B$102,IF('EPA non-CO2 Data'!E25904="CH4",'EPA non-CO2 Data'!H25904*About!$B$101,1))</f>
        <v>5.3587170603742944</v>
      </c>
      <c r="J25904" t="str">
        <f>VLOOKUP(CONCATENATE(B25904,C25904,D25904),'EPA Source to Industry Map'!$D$2:$E$35,2,FALSE)</f>
        <v>non-industry</v>
      </c>
      <c r="K25904" t="str">
        <f t="shared" si="404"/>
        <v>CH4</v>
      </c>
    </row>
    <row r="25905" spans="1:11" hidden="1" x14ac:dyDescent="0.25">
      <c r="A25905" t="s">
        <v>336</v>
      </c>
      <c r="B25905" t="s">
        <v>921</v>
      </c>
      <c r="C25905" t="s">
        <v>953</v>
      </c>
      <c r="D25905" t="s">
        <v>954</v>
      </c>
      <c r="E25905" t="s">
        <v>868</v>
      </c>
      <c r="F25905">
        <v>2040</v>
      </c>
      <c r="G25905" t="s">
        <v>919</v>
      </c>
      <c r="H25905">
        <v>0.65602164517452899</v>
      </c>
      <c r="I25905">
        <f>IF(E25905="N2O",H25905*About!$B$102,IF('EPA non-CO2 Data'!E25905="CH4",'EPA non-CO2 Data'!H25905*About!$B$101,1))</f>
        <v>0.73474424259547255</v>
      </c>
      <c r="J25905" t="str">
        <f>VLOOKUP(CONCATENATE(B25905,C25905,D25905),'EPA Source to Industry Map'!$D$2:$E$35,2,FALSE)</f>
        <v>non-industry</v>
      </c>
      <c r="K25905" t="str">
        <f t="shared" si="404"/>
        <v>CH4</v>
      </c>
    </row>
    <row r="25906" spans="1:11" hidden="1" x14ac:dyDescent="0.25">
      <c r="A25906" t="s">
        <v>336</v>
      </c>
      <c r="B25906" t="s">
        <v>921</v>
      </c>
      <c r="C25906" t="s">
        <v>953</v>
      </c>
      <c r="D25906" t="s">
        <v>954</v>
      </c>
      <c r="E25906" t="s">
        <v>868</v>
      </c>
      <c r="F25906">
        <v>2040</v>
      </c>
      <c r="G25906" t="s">
        <v>919</v>
      </c>
      <c r="H25906">
        <v>4.8463708260793297</v>
      </c>
      <c r="I25906">
        <f>IF(E25906="N2O",H25906*About!$B$102,IF('EPA non-CO2 Data'!E25906="CH4",'EPA non-CO2 Data'!H25906*About!$B$101,1))</f>
        <v>5.4279353252088498</v>
      </c>
      <c r="J25906" t="str">
        <f>VLOOKUP(CONCATENATE(B25906,C25906,D25906),'EPA Source to Industry Map'!$D$2:$E$35,2,FALSE)</f>
        <v>non-industry</v>
      </c>
      <c r="K25906" t="str">
        <f t="shared" si="404"/>
        <v>CH4</v>
      </c>
    </row>
    <row r="25907" spans="1:11" hidden="1" x14ac:dyDescent="0.25">
      <c r="A25907" t="s">
        <v>336</v>
      </c>
      <c r="B25907" t="s">
        <v>921</v>
      </c>
      <c r="C25907" t="s">
        <v>953</v>
      </c>
      <c r="D25907" t="s">
        <v>954</v>
      </c>
      <c r="E25907" t="s">
        <v>868</v>
      </c>
      <c r="F25907">
        <v>2041</v>
      </c>
      <c r="G25907" t="s">
        <v>919</v>
      </c>
      <c r="H25907">
        <v>0.65602164517452799</v>
      </c>
      <c r="I25907">
        <f>IF(E25907="N2O",H25907*About!$B$102,IF('EPA non-CO2 Data'!E25907="CH4",'EPA non-CO2 Data'!H25907*About!$B$101,1))</f>
        <v>0.73474424259547144</v>
      </c>
      <c r="J25907" t="str">
        <f>VLOOKUP(CONCATENATE(B25907,C25907,D25907),'EPA Source to Industry Map'!$D$2:$E$35,2,FALSE)</f>
        <v>non-industry</v>
      </c>
      <c r="K25907" t="str">
        <f t="shared" si="404"/>
        <v>CH4</v>
      </c>
    </row>
    <row r="25908" spans="1:11" hidden="1" x14ac:dyDescent="0.25">
      <c r="A25908" t="s">
        <v>336</v>
      </c>
      <c r="B25908" t="s">
        <v>921</v>
      </c>
      <c r="C25908" t="s">
        <v>953</v>
      </c>
      <c r="D25908" t="s">
        <v>954</v>
      </c>
      <c r="E25908" t="s">
        <v>868</v>
      </c>
      <c r="F25908">
        <v>2041</v>
      </c>
      <c r="G25908" t="s">
        <v>919</v>
      </c>
      <c r="H25908">
        <v>4.9123817817988797</v>
      </c>
      <c r="I25908">
        <f>IF(E25908="N2O",H25908*About!$B$102,IF('EPA non-CO2 Data'!E25908="CH4",'EPA non-CO2 Data'!H25908*About!$B$101,1))</f>
        <v>5.5018675956147458</v>
      </c>
      <c r="J25908" t="str">
        <f>VLOOKUP(CONCATENATE(B25908,C25908,D25908),'EPA Source to Industry Map'!$D$2:$E$35,2,FALSE)</f>
        <v>non-industry</v>
      </c>
      <c r="K25908" t="str">
        <f t="shared" si="404"/>
        <v>CH4</v>
      </c>
    </row>
    <row r="25909" spans="1:11" hidden="1" x14ac:dyDescent="0.25">
      <c r="A25909" t="s">
        <v>336</v>
      </c>
      <c r="B25909" t="s">
        <v>921</v>
      </c>
      <c r="C25909" t="s">
        <v>953</v>
      </c>
      <c r="D25909" t="s">
        <v>954</v>
      </c>
      <c r="E25909" t="s">
        <v>868</v>
      </c>
      <c r="F25909">
        <v>2042</v>
      </c>
      <c r="G25909" t="s">
        <v>919</v>
      </c>
      <c r="H25909">
        <v>0.65602164517452799</v>
      </c>
      <c r="I25909">
        <f>IF(E25909="N2O",H25909*About!$B$102,IF('EPA non-CO2 Data'!E25909="CH4",'EPA non-CO2 Data'!H25909*About!$B$101,1))</f>
        <v>0.73474424259547144</v>
      </c>
      <c r="J25909" t="str">
        <f>VLOOKUP(CONCATENATE(B25909,C25909,D25909),'EPA Source to Industry Map'!$D$2:$E$35,2,FALSE)</f>
        <v>non-industry</v>
      </c>
      <c r="K25909" t="str">
        <f t="shared" si="404"/>
        <v>CH4</v>
      </c>
    </row>
    <row r="25910" spans="1:11" hidden="1" x14ac:dyDescent="0.25">
      <c r="A25910" t="s">
        <v>336</v>
      </c>
      <c r="B25910" t="s">
        <v>921</v>
      </c>
      <c r="C25910" t="s">
        <v>953</v>
      </c>
      <c r="D25910" t="s">
        <v>954</v>
      </c>
      <c r="E25910" t="s">
        <v>868</v>
      </c>
      <c r="F25910">
        <v>2042</v>
      </c>
      <c r="G25910" t="s">
        <v>919</v>
      </c>
      <c r="H25910">
        <v>4.9783927375184298</v>
      </c>
      <c r="I25910">
        <f>IF(E25910="N2O",H25910*About!$B$102,IF('EPA non-CO2 Data'!E25910="CH4",'EPA non-CO2 Data'!H25910*About!$B$101,1))</f>
        <v>5.5757998660206418</v>
      </c>
      <c r="J25910" t="str">
        <f>VLOOKUP(CONCATENATE(B25910,C25910,D25910),'EPA Source to Industry Map'!$D$2:$E$35,2,FALSE)</f>
        <v>non-industry</v>
      </c>
      <c r="K25910" t="str">
        <f t="shared" si="404"/>
        <v>CH4</v>
      </c>
    </row>
    <row r="25911" spans="1:11" hidden="1" x14ac:dyDescent="0.25">
      <c r="A25911" t="s">
        <v>336</v>
      </c>
      <c r="B25911" t="s">
        <v>921</v>
      </c>
      <c r="C25911" t="s">
        <v>953</v>
      </c>
      <c r="D25911" t="s">
        <v>954</v>
      </c>
      <c r="E25911" t="s">
        <v>868</v>
      </c>
      <c r="F25911">
        <v>2043</v>
      </c>
      <c r="G25911" t="s">
        <v>919</v>
      </c>
      <c r="H25911">
        <v>0.65602164517452799</v>
      </c>
      <c r="I25911">
        <f>IF(E25911="N2O",H25911*About!$B$102,IF('EPA non-CO2 Data'!E25911="CH4",'EPA non-CO2 Data'!H25911*About!$B$101,1))</f>
        <v>0.73474424259547144</v>
      </c>
      <c r="J25911" t="str">
        <f>VLOOKUP(CONCATENATE(B25911,C25911,D25911),'EPA Source to Industry Map'!$D$2:$E$35,2,FALSE)</f>
        <v>non-industry</v>
      </c>
      <c r="K25911" t="str">
        <f t="shared" si="404"/>
        <v>CH4</v>
      </c>
    </row>
    <row r="25912" spans="1:11" hidden="1" x14ac:dyDescent="0.25">
      <c r="A25912" t="s">
        <v>336</v>
      </c>
      <c r="B25912" t="s">
        <v>921</v>
      </c>
      <c r="C25912" t="s">
        <v>953</v>
      </c>
      <c r="D25912" t="s">
        <v>954</v>
      </c>
      <c r="E25912" t="s">
        <v>868</v>
      </c>
      <c r="F25912">
        <v>2043</v>
      </c>
      <c r="G25912" t="s">
        <v>919</v>
      </c>
      <c r="H25912">
        <v>5.0444036932379799</v>
      </c>
      <c r="I25912">
        <f>IF(E25912="N2O",H25912*About!$B$102,IF('EPA non-CO2 Data'!E25912="CH4",'EPA non-CO2 Data'!H25912*About!$B$101,1))</f>
        <v>5.6497321364265378</v>
      </c>
      <c r="J25912" t="str">
        <f>VLOOKUP(CONCATENATE(B25912,C25912,D25912),'EPA Source to Industry Map'!$D$2:$E$35,2,FALSE)</f>
        <v>non-industry</v>
      </c>
      <c r="K25912" t="str">
        <f t="shared" si="404"/>
        <v>CH4</v>
      </c>
    </row>
    <row r="25913" spans="1:11" hidden="1" x14ac:dyDescent="0.25">
      <c r="A25913" t="s">
        <v>336</v>
      </c>
      <c r="B25913" t="s">
        <v>921</v>
      </c>
      <c r="C25913" t="s">
        <v>953</v>
      </c>
      <c r="D25913" t="s">
        <v>954</v>
      </c>
      <c r="E25913" t="s">
        <v>868</v>
      </c>
      <c r="F25913">
        <v>2044</v>
      </c>
      <c r="G25913" t="s">
        <v>919</v>
      </c>
      <c r="H25913">
        <v>0.65602164517452899</v>
      </c>
      <c r="I25913">
        <f>IF(E25913="N2O",H25913*About!$B$102,IF('EPA non-CO2 Data'!E25913="CH4",'EPA non-CO2 Data'!H25913*About!$B$101,1))</f>
        <v>0.73474424259547255</v>
      </c>
      <c r="J25913" t="str">
        <f>VLOOKUP(CONCATENATE(B25913,C25913,D25913),'EPA Source to Industry Map'!$D$2:$E$35,2,FALSE)</f>
        <v>non-industry</v>
      </c>
      <c r="K25913" t="str">
        <f t="shared" si="404"/>
        <v>CH4</v>
      </c>
    </row>
    <row r="25914" spans="1:11" hidden="1" x14ac:dyDescent="0.25">
      <c r="A25914" t="s">
        <v>336</v>
      </c>
      <c r="B25914" t="s">
        <v>921</v>
      </c>
      <c r="C25914" t="s">
        <v>953</v>
      </c>
      <c r="D25914" t="s">
        <v>954</v>
      </c>
      <c r="E25914" t="s">
        <v>868</v>
      </c>
      <c r="F25914">
        <v>2044</v>
      </c>
      <c r="G25914" t="s">
        <v>919</v>
      </c>
      <c r="H25914">
        <v>5.1104146489575202</v>
      </c>
      <c r="I25914">
        <f>IF(E25914="N2O",H25914*About!$B$102,IF('EPA non-CO2 Data'!E25914="CH4",'EPA non-CO2 Data'!H25914*About!$B$101,1))</f>
        <v>5.7236644068324232</v>
      </c>
      <c r="J25914" t="str">
        <f>VLOOKUP(CONCATENATE(B25914,C25914,D25914),'EPA Source to Industry Map'!$D$2:$E$35,2,FALSE)</f>
        <v>non-industry</v>
      </c>
      <c r="K25914" t="str">
        <f t="shared" si="404"/>
        <v>CH4</v>
      </c>
    </row>
    <row r="25915" spans="1:11" hidden="1" x14ac:dyDescent="0.25">
      <c r="A25915" t="s">
        <v>336</v>
      </c>
      <c r="B25915" t="s">
        <v>921</v>
      </c>
      <c r="C25915" t="s">
        <v>953</v>
      </c>
      <c r="D25915" t="s">
        <v>954</v>
      </c>
      <c r="E25915" t="s">
        <v>868</v>
      </c>
      <c r="F25915">
        <v>2045</v>
      </c>
      <c r="G25915" t="s">
        <v>919</v>
      </c>
      <c r="H25915">
        <v>0.65602164517452899</v>
      </c>
      <c r="I25915">
        <f>IF(E25915="N2O",H25915*About!$B$102,IF('EPA non-CO2 Data'!E25915="CH4",'EPA non-CO2 Data'!H25915*About!$B$101,1))</f>
        <v>0.73474424259547255</v>
      </c>
      <c r="J25915" t="str">
        <f>VLOOKUP(CONCATENATE(B25915,C25915,D25915),'EPA Source to Industry Map'!$D$2:$E$35,2,FALSE)</f>
        <v>non-industry</v>
      </c>
      <c r="K25915" t="str">
        <f t="shared" si="404"/>
        <v>CH4</v>
      </c>
    </row>
    <row r="25916" spans="1:11" hidden="1" x14ac:dyDescent="0.25">
      <c r="A25916" t="s">
        <v>336</v>
      </c>
      <c r="B25916" t="s">
        <v>921</v>
      </c>
      <c r="C25916" t="s">
        <v>953</v>
      </c>
      <c r="D25916" t="s">
        <v>954</v>
      </c>
      <c r="E25916" t="s">
        <v>868</v>
      </c>
      <c r="F25916">
        <v>2045</v>
      </c>
      <c r="G25916" t="s">
        <v>919</v>
      </c>
      <c r="H25916">
        <v>5.1764256046770702</v>
      </c>
      <c r="I25916">
        <f>IF(E25916="N2O",H25916*About!$B$102,IF('EPA non-CO2 Data'!E25916="CH4",'EPA non-CO2 Data'!H25916*About!$B$101,1))</f>
        <v>5.7975966772383192</v>
      </c>
      <c r="J25916" t="str">
        <f>VLOOKUP(CONCATENATE(B25916,C25916,D25916),'EPA Source to Industry Map'!$D$2:$E$35,2,FALSE)</f>
        <v>non-industry</v>
      </c>
      <c r="K25916" t="str">
        <f t="shared" si="404"/>
        <v>CH4</v>
      </c>
    </row>
    <row r="25917" spans="1:11" hidden="1" x14ac:dyDescent="0.25">
      <c r="A25917" t="s">
        <v>336</v>
      </c>
      <c r="B25917" t="s">
        <v>921</v>
      </c>
      <c r="C25917" t="s">
        <v>953</v>
      </c>
      <c r="D25917" t="s">
        <v>954</v>
      </c>
      <c r="E25917" t="s">
        <v>868</v>
      </c>
      <c r="F25917">
        <v>2046</v>
      </c>
      <c r="G25917" t="s">
        <v>919</v>
      </c>
      <c r="H25917">
        <v>0.65999753393316196</v>
      </c>
      <c r="I25917">
        <f>IF(E25917="N2O",H25917*About!$B$102,IF('EPA non-CO2 Data'!E25917="CH4",'EPA non-CO2 Data'!H25917*About!$B$101,1))</f>
        <v>0.73919723800514148</v>
      </c>
      <c r="J25917" t="str">
        <f>VLOOKUP(CONCATENATE(B25917,C25917,D25917),'EPA Source to Industry Map'!$D$2:$E$35,2,FALSE)</f>
        <v>non-industry</v>
      </c>
      <c r="K25917" t="str">
        <f t="shared" si="404"/>
        <v>CH4</v>
      </c>
    </row>
    <row r="25918" spans="1:11" hidden="1" x14ac:dyDescent="0.25">
      <c r="A25918" t="s">
        <v>336</v>
      </c>
      <c r="B25918" t="s">
        <v>921</v>
      </c>
      <c r="C25918" t="s">
        <v>953</v>
      </c>
      <c r="D25918" t="s">
        <v>954</v>
      </c>
      <c r="E25918" t="s">
        <v>868</v>
      </c>
      <c r="F25918">
        <v>2046</v>
      </c>
      <c r="G25918" t="s">
        <v>919</v>
      </c>
      <c r="H25918">
        <v>5.2469321370161</v>
      </c>
      <c r="I25918">
        <f>IF(E25918="N2O",H25918*About!$B$102,IF('EPA non-CO2 Data'!E25918="CH4",'EPA non-CO2 Data'!H25918*About!$B$101,1))</f>
        <v>5.8765639934580323</v>
      </c>
      <c r="J25918" t="str">
        <f>VLOOKUP(CONCATENATE(B25918,C25918,D25918),'EPA Source to Industry Map'!$D$2:$E$35,2,FALSE)</f>
        <v>non-industry</v>
      </c>
      <c r="K25918" t="str">
        <f t="shared" si="404"/>
        <v>CH4</v>
      </c>
    </row>
    <row r="25919" spans="1:11" hidden="1" x14ac:dyDescent="0.25">
      <c r="A25919" t="s">
        <v>336</v>
      </c>
      <c r="B25919" t="s">
        <v>921</v>
      </c>
      <c r="C25919" t="s">
        <v>953</v>
      </c>
      <c r="D25919" t="s">
        <v>954</v>
      </c>
      <c r="E25919" t="s">
        <v>868</v>
      </c>
      <c r="F25919">
        <v>2047</v>
      </c>
      <c r="G25919" t="s">
        <v>919</v>
      </c>
      <c r="H25919">
        <v>0.66397342269179505</v>
      </c>
      <c r="I25919">
        <f>IF(E25919="N2O",H25919*About!$B$102,IF('EPA non-CO2 Data'!E25919="CH4",'EPA non-CO2 Data'!H25919*About!$B$101,1))</f>
        <v>0.74365023341481051</v>
      </c>
      <c r="J25919" t="str">
        <f>VLOOKUP(CONCATENATE(B25919,C25919,D25919),'EPA Source to Industry Map'!$D$2:$E$35,2,FALSE)</f>
        <v>non-industry</v>
      </c>
      <c r="K25919" t="str">
        <f t="shared" si="404"/>
        <v>CH4</v>
      </c>
    </row>
    <row r="25920" spans="1:11" hidden="1" x14ac:dyDescent="0.25">
      <c r="A25920" t="s">
        <v>336</v>
      </c>
      <c r="B25920" t="s">
        <v>921</v>
      </c>
      <c r="C25920" t="s">
        <v>953</v>
      </c>
      <c r="D25920" t="s">
        <v>954</v>
      </c>
      <c r="E25920" t="s">
        <v>868</v>
      </c>
      <c r="F25920">
        <v>2047</v>
      </c>
      <c r="G25920" t="s">
        <v>919</v>
      </c>
      <c r="H25920">
        <v>5.3174386693551199</v>
      </c>
      <c r="I25920">
        <f>IF(E25920="N2O",H25920*About!$B$102,IF('EPA non-CO2 Data'!E25920="CH4",'EPA non-CO2 Data'!H25920*About!$B$101,1))</f>
        <v>5.9555313096777347</v>
      </c>
      <c r="J25920" t="str">
        <f>VLOOKUP(CONCATENATE(B25920,C25920,D25920),'EPA Source to Industry Map'!$D$2:$E$35,2,FALSE)</f>
        <v>non-industry</v>
      </c>
      <c r="K25920" t="str">
        <f t="shared" si="404"/>
        <v>CH4</v>
      </c>
    </row>
    <row r="25921" spans="1:11" hidden="1" x14ac:dyDescent="0.25">
      <c r="A25921" t="s">
        <v>336</v>
      </c>
      <c r="B25921" t="s">
        <v>921</v>
      </c>
      <c r="C25921" t="s">
        <v>953</v>
      </c>
      <c r="D25921" t="s">
        <v>954</v>
      </c>
      <c r="E25921" t="s">
        <v>868</v>
      </c>
      <c r="F25921">
        <v>2048</v>
      </c>
      <c r="G25921" t="s">
        <v>919</v>
      </c>
      <c r="H25921">
        <v>0.66794931145042902</v>
      </c>
      <c r="I25921">
        <f>IF(E25921="N2O",H25921*About!$B$102,IF('EPA non-CO2 Data'!E25921="CH4",'EPA non-CO2 Data'!H25921*About!$B$101,1))</f>
        <v>0.74810322882448055</v>
      </c>
      <c r="J25921" t="str">
        <f>VLOOKUP(CONCATENATE(B25921,C25921,D25921),'EPA Source to Industry Map'!$D$2:$E$35,2,FALSE)</f>
        <v>non-industry</v>
      </c>
      <c r="K25921" t="str">
        <f t="shared" si="404"/>
        <v>CH4</v>
      </c>
    </row>
    <row r="25922" spans="1:11" hidden="1" x14ac:dyDescent="0.25">
      <c r="A25922" t="s">
        <v>336</v>
      </c>
      <c r="B25922" t="s">
        <v>921</v>
      </c>
      <c r="C25922" t="s">
        <v>953</v>
      </c>
      <c r="D25922" t="s">
        <v>954</v>
      </c>
      <c r="E25922" t="s">
        <v>868</v>
      </c>
      <c r="F25922">
        <v>2048</v>
      </c>
      <c r="G25922" t="s">
        <v>919</v>
      </c>
      <c r="H25922">
        <v>5.3879452016941496</v>
      </c>
      <c r="I25922">
        <f>IF(E25922="N2O",H25922*About!$B$102,IF('EPA non-CO2 Data'!E25922="CH4",'EPA non-CO2 Data'!H25922*About!$B$101,1))</f>
        <v>6.0344986258974478</v>
      </c>
      <c r="J25922" t="str">
        <f>VLOOKUP(CONCATENATE(B25922,C25922,D25922),'EPA Source to Industry Map'!$D$2:$E$35,2,FALSE)</f>
        <v>non-industry</v>
      </c>
      <c r="K25922" t="str">
        <f t="shared" ref="K25922:K25985" si="405">IF(E25922="N2O","N2O",IF(E25922="CH4","CH4","F-gases"))</f>
        <v>CH4</v>
      </c>
    </row>
    <row r="25923" spans="1:11" hidden="1" x14ac:dyDescent="0.25">
      <c r="A25923" t="s">
        <v>336</v>
      </c>
      <c r="B25923" t="s">
        <v>921</v>
      </c>
      <c r="C25923" t="s">
        <v>953</v>
      </c>
      <c r="D25923" t="s">
        <v>954</v>
      </c>
      <c r="E25923" t="s">
        <v>868</v>
      </c>
      <c r="F25923">
        <v>2049</v>
      </c>
      <c r="G25923" t="s">
        <v>919</v>
      </c>
      <c r="H25923">
        <v>0.67192520020906299</v>
      </c>
      <c r="I25923">
        <f>IF(E25923="N2O",H25923*About!$B$102,IF('EPA non-CO2 Data'!E25923="CH4",'EPA non-CO2 Data'!H25923*About!$B$101,1))</f>
        <v>0.75255622423415058</v>
      </c>
      <c r="J25923" t="str">
        <f>VLOOKUP(CONCATENATE(B25923,C25923,D25923),'EPA Source to Industry Map'!$D$2:$E$35,2,FALSE)</f>
        <v>non-industry</v>
      </c>
      <c r="K25923" t="str">
        <f t="shared" si="405"/>
        <v>CH4</v>
      </c>
    </row>
    <row r="25924" spans="1:11" hidden="1" x14ac:dyDescent="0.25">
      <c r="A25924" t="s">
        <v>336</v>
      </c>
      <c r="B25924" t="s">
        <v>921</v>
      </c>
      <c r="C25924" t="s">
        <v>953</v>
      </c>
      <c r="D25924" t="s">
        <v>954</v>
      </c>
      <c r="E25924" t="s">
        <v>868</v>
      </c>
      <c r="F25924">
        <v>2049</v>
      </c>
      <c r="G25924" t="s">
        <v>919</v>
      </c>
      <c r="H25924">
        <v>5.4584517340331704</v>
      </c>
      <c r="I25924">
        <f>IF(E25924="N2O",H25924*About!$B$102,IF('EPA non-CO2 Data'!E25924="CH4",'EPA non-CO2 Data'!H25924*About!$B$101,1))</f>
        <v>6.1134659421171511</v>
      </c>
      <c r="J25924" t="str">
        <f>VLOOKUP(CONCATENATE(B25924,C25924,D25924),'EPA Source to Industry Map'!$D$2:$E$35,2,FALSE)</f>
        <v>non-industry</v>
      </c>
      <c r="K25924" t="str">
        <f t="shared" si="405"/>
        <v>CH4</v>
      </c>
    </row>
    <row r="25925" spans="1:11" hidden="1" x14ac:dyDescent="0.25">
      <c r="A25925" t="s">
        <v>336</v>
      </c>
      <c r="B25925" t="s">
        <v>921</v>
      </c>
      <c r="C25925" t="s">
        <v>953</v>
      </c>
      <c r="D25925" t="s">
        <v>954</v>
      </c>
      <c r="E25925" t="s">
        <v>868</v>
      </c>
      <c r="F25925">
        <v>2050</v>
      </c>
      <c r="G25925" t="s">
        <v>919</v>
      </c>
      <c r="H25925">
        <v>0.67590108896769596</v>
      </c>
      <c r="I25925">
        <f>IF(E25925="N2O",H25925*About!$B$102,IF('EPA non-CO2 Data'!E25925="CH4",'EPA non-CO2 Data'!H25925*About!$B$101,1))</f>
        <v>0.75700921964381951</v>
      </c>
      <c r="J25925" t="str">
        <f>VLOOKUP(CONCATENATE(B25925,C25925,D25925),'EPA Source to Industry Map'!$D$2:$E$35,2,FALSE)</f>
        <v>non-industry</v>
      </c>
      <c r="K25925" t="str">
        <f t="shared" si="405"/>
        <v>CH4</v>
      </c>
    </row>
    <row r="25926" spans="1:11" hidden="1" x14ac:dyDescent="0.25">
      <c r="A25926" t="s">
        <v>336</v>
      </c>
      <c r="B25926" t="s">
        <v>921</v>
      </c>
      <c r="C25926" t="s">
        <v>953</v>
      </c>
      <c r="D25926" t="s">
        <v>954</v>
      </c>
      <c r="E25926" t="s">
        <v>868</v>
      </c>
      <c r="F25926">
        <v>2050</v>
      </c>
      <c r="G25926" t="s">
        <v>919</v>
      </c>
      <c r="H25926">
        <v>5.5289582663722001</v>
      </c>
      <c r="I25926">
        <f>IF(E25926="N2O",H25926*About!$B$102,IF('EPA non-CO2 Data'!E25926="CH4",'EPA non-CO2 Data'!H25926*About!$B$101,1))</f>
        <v>6.1924332583368651</v>
      </c>
      <c r="J25926" t="str">
        <f>VLOOKUP(CONCATENATE(B25926,C25926,D25926),'EPA Source to Industry Map'!$D$2:$E$35,2,FALSE)</f>
        <v>non-industry</v>
      </c>
      <c r="K25926" t="str">
        <f t="shared" si="405"/>
        <v>CH4</v>
      </c>
    </row>
    <row r="25927" spans="1:11" hidden="1" x14ac:dyDescent="0.25">
      <c r="A25927" t="s">
        <v>336</v>
      </c>
      <c r="B25927" t="s">
        <v>921</v>
      </c>
      <c r="C25927" t="s">
        <v>953</v>
      </c>
      <c r="D25927" t="s">
        <v>954</v>
      </c>
      <c r="E25927" t="s">
        <v>869</v>
      </c>
      <c r="F25927">
        <v>1990</v>
      </c>
      <c r="G25927" t="s">
        <v>919</v>
      </c>
      <c r="H25927">
        <v>0</v>
      </c>
      <c r="I25927">
        <f>IF(E25927="N2O",H25927*About!$B$102,IF('EPA non-CO2 Data'!E25927="CH4",'EPA non-CO2 Data'!H25927*About!$B$101,1))</f>
        <v>0</v>
      </c>
      <c r="J25927" t="str">
        <f>VLOOKUP(CONCATENATE(B25927,C25927,D25927),'EPA Source to Industry Map'!$D$2:$E$35,2,FALSE)</f>
        <v>non-industry</v>
      </c>
      <c r="K25927" t="str">
        <f t="shared" si="405"/>
        <v>N2O</v>
      </c>
    </row>
    <row r="25928" spans="1:11" hidden="1" x14ac:dyDescent="0.25">
      <c r="A25928" t="s">
        <v>336</v>
      </c>
      <c r="B25928" t="s">
        <v>921</v>
      </c>
      <c r="C25928" t="s">
        <v>953</v>
      </c>
      <c r="D25928" t="s">
        <v>954</v>
      </c>
      <c r="E25928" t="s">
        <v>869</v>
      </c>
      <c r="F25928">
        <v>1990</v>
      </c>
      <c r="G25928" t="s">
        <v>919</v>
      </c>
      <c r="H25928">
        <v>2.3652588033492301</v>
      </c>
      <c r="I25928">
        <f>IF(E25928="N2O",H25928*About!$B$102,IF('EPA non-CO2 Data'!E25928="CH4",'EPA non-CO2 Data'!H25928*About!$B$101,1))</f>
        <v>2.1033341707635773</v>
      </c>
      <c r="J25928" t="str">
        <f>VLOOKUP(CONCATENATE(B25928,C25928,D25928),'EPA Source to Industry Map'!$D$2:$E$35,2,FALSE)</f>
        <v>non-industry</v>
      </c>
      <c r="K25928" t="str">
        <f t="shared" si="405"/>
        <v>N2O</v>
      </c>
    </row>
    <row r="25929" spans="1:11" hidden="1" x14ac:dyDescent="0.25">
      <c r="A25929" t="s">
        <v>336</v>
      </c>
      <c r="B25929" t="s">
        <v>921</v>
      </c>
      <c r="C25929" t="s">
        <v>953</v>
      </c>
      <c r="D25929" t="s">
        <v>954</v>
      </c>
      <c r="E25929" t="s">
        <v>869</v>
      </c>
      <c r="F25929">
        <v>1991</v>
      </c>
      <c r="G25929" t="s">
        <v>919</v>
      </c>
      <c r="H25929">
        <v>0</v>
      </c>
      <c r="I25929">
        <f>IF(E25929="N2O",H25929*About!$B$102,IF('EPA non-CO2 Data'!E25929="CH4",'EPA non-CO2 Data'!H25929*About!$B$101,1))</f>
        <v>0</v>
      </c>
      <c r="J25929" t="str">
        <f>VLOOKUP(CONCATENATE(B25929,C25929,D25929),'EPA Source to Industry Map'!$D$2:$E$35,2,FALSE)</f>
        <v>non-industry</v>
      </c>
      <c r="K25929" t="str">
        <f t="shared" si="405"/>
        <v>N2O</v>
      </c>
    </row>
    <row r="25930" spans="1:11" hidden="1" x14ac:dyDescent="0.25">
      <c r="A25930" t="s">
        <v>336</v>
      </c>
      <c r="B25930" t="s">
        <v>921</v>
      </c>
      <c r="C25930" t="s">
        <v>953</v>
      </c>
      <c r="D25930" t="s">
        <v>954</v>
      </c>
      <c r="E25930" t="s">
        <v>869</v>
      </c>
      <c r="F25930">
        <v>1991</v>
      </c>
      <c r="G25930" t="s">
        <v>919</v>
      </c>
      <c r="H25930">
        <v>2.3661238003691798</v>
      </c>
      <c r="I25930">
        <f>IF(E25930="N2O",H25930*About!$B$102,IF('EPA non-CO2 Data'!E25930="CH4",'EPA non-CO2 Data'!H25930*About!$B$101,1))</f>
        <v>2.1041033795229285</v>
      </c>
      <c r="J25930" t="str">
        <f>VLOOKUP(CONCATENATE(B25930,C25930,D25930),'EPA Source to Industry Map'!$D$2:$E$35,2,FALSE)</f>
        <v>non-industry</v>
      </c>
      <c r="K25930" t="str">
        <f t="shared" si="405"/>
        <v>N2O</v>
      </c>
    </row>
    <row r="25931" spans="1:11" hidden="1" x14ac:dyDescent="0.25">
      <c r="A25931" t="s">
        <v>336</v>
      </c>
      <c r="B25931" t="s">
        <v>921</v>
      </c>
      <c r="C25931" t="s">
        <v>953</v>
      </c>
      <c r="D25931" t="s">
        <v>954</v>
      </c>
      <c r="E25931" t="s">
        <v>869</v>
      </c>
      <c r="F25931">
        <v>1992</v>
      </c>
      <c r="G25931" t="s">
        <v>919</v>
      </c>
      <c r="H25931">
        <v>0</v>
      </c>
      <c r="I25931">
        <f>IF(E25931="N2O",H25931*About!$B$102,IF('EPA non-CO2 Data'!E25931="CH4",'EPA non-CO2 Data'!H25931*About!$B$101,1))</f>
        <v>0</v>
      </c>
      <c r="J25931" t="str">
        <f>VLOOKUP(CONCATENATE(B25931,C25931,D25931),'EPA Source to Industry Map'!$D$2:$E$35,2,FALSE)</f>
        <v>non-industry</v>
      </c>
      <c r="K25931" t="str">
        <f t="shared" si="405"/>
        <v>N2O</v>
      </c>
    </row>
    <row r="25932" spans="1:11" hidden="1" x14ac:dyDescent="0.25">
      <c r="A25932" t="s">
        <v>336</v>
      </c>
      <c r="B25932" t="s">
        <v>921</v>
      </c>
      <c r="C25932" t="s">
        <v>953</v>
      </c>
      <c r="D25932" t="s">
        <v>954</v>
      </c>
      <c r="E25932" t="s">
        <v>869</v>
      </c>
      <c r="F25932">
        <v>1992</v>
      </c>
      <c r="G25932" t="s">
        <v>919</v>
      </c>
      <c r="H25932">
        <v>2.4625078892471399</v>
      </c>
      <c r="I25932">
        <f>IF(E25932="N2O",H25932*About!$B$102,IF('EPA non-CO2 Data'!E25932="CH4",'EPA non-CO2 Data'!H25932*About!$B$101,1))</f>
        <v>2.189814062585544</v>
      </c>
      <c r="J25932" t="str">
        <f>VLOOKUP(CONCATENATE(B25932,C25932,D25932),'EPA Source to Industry Map'!$D$2:$E$35,2,FALSE)</f>
        <v>non-industry</v>
      </c>
      <c r="K25932" t="str">
        <f t="shared" si="405"/>
        <v>N2O</v>
      </c>
    </row>
    <row r="25933" spans="1:11" hidden="1" x14ac:dyDescent="0.25">
      <c r="A25933" t="s">
        <v>336</v>
      </c>
      <c r="B25933" t="s">
        <v>921</v>
      </c>
      <c r="C25933" t="s">
        <v>953</v>
      </c>
      <c r="D25933" t="s">
        <v>954</v>
      </c>
      <c r="E25933" t="s">
        <v>869</v>
      </c>
      <c r="F25933">
        <v>1993</v>
      </c>
      <c r="G25933" t="s">
        <v>919</v>
      </c>
      <c r="H25933">
        <v>0</v>
      </c>
      <c r="I25933">
        <f>IF(E25933="N2O",H25933*About!$B$102,IF('EPA non-CO2 Data'!E25933="CH4",'EPA non-CO2 Data'!H25933*About!$B$101,1))</f>
        <v>0</v>
      </c>
      <c r="J25933" t="str">
        <f>VLOOKUP(CONCATENATE(B25933,C25933,D25933),'EPA Source to Industry Map'!$D$2:$E$35,2,FALSE)</f>
        <v>non-industry</v>
      </c>
      <c r="K25933" t="str">
        <f t="shared" si="405"/>
        <v>N2O</v>
      </c>
    </row>
    <row r="25934" spans="1:11" hidden="1" x14ac:dyDescent="0.25">
      <c r="A25934" t="s">
        <v>336</v>
      </c>
      <c r="B25934" t="s">
        <v>921</v>
      </c>
      <c r="C25934" t="s">
        <v>953</v>
      </c>
      <c r="D25934" t="s">
        <v>954</v>
      </c>
      <c r="E25934" t="s">
        <v>869</v>
      </c>
      <c r="F25934">
        <v>1993</v>
      </c>
      <c r="G25934" t="s">
        <v>919</v>
      </c>
      <c r="H25934">
        <v>2.3911234859098101</v>
      </c>
      <c r="I25934">
        <f>IF(E25934="N2O",H25934*About!$B$102,IF('EPA non-CO2 Data'!E25934="CH4",'EPA non-CO2 Data'!H25934*About!$B$101,1))</f>
        <v>2.1263346435104014</v>
      </c>
      <c r="J25934" t="str">
        <f>VLOOKUP(CONCATENATE(B25934,C25934,D25934),'EPA Source to Industry Map'!$D$2:$E$35,2,FALSE)</f>
        <v>non-industry</v>
      </c>
      <c r="K25934" t="str">
        <f t="shared" si="405"/>
        <v>N2O</v>
      </c>
    </row>
    <row r="25935" spans="1:11" hidden="1" x14ac:dyDescent="0.25">
      <c r="A25935" t="s">
        <v>336</v>
      </c>
      <c r="B25935" t="s">
        <v>921</v>
      </c>
      <c r="C25935" t="s">
        <v>953</v>
      </c>
      <c r="D25935" t="s">
        <v>954</v>
      </c>
      <c r="E25935" t="s">
        <v>869</v>
      </c>
      <c r="F25935">
        <v>1994</v>
      </c>
      <c r="G25935" t="s">
        <v>919</v>
      </c>
      <c r="H25935">
        <v>0</v>
      </c>
      <c r="I25935">
        <f>IF(E25935="N2O",H25935*About!$B$102,IF('EPA non-CO2 Data'!E25935="CH4",'EPA non-CO2 Data'!H25935*About!$B$101,1))</f>
        <v>0</v>
      </c>
      <c r="J25935" t="str">
        <f>VLOOKUP(CONCATENATE(B25935,C25935,D25935),'EPA Source to Industry Map'!$D$2:$E$35,2,FALSE)</f>
        <v>non-industry</v>
      </c>
      <c r="K25935" t="str">
        <f t="shared" si="405"/>
        <v>N2O</v>
      </c>
    </row>
    <row r="25936" spans="1:11" hidden="1" x14ac:dyDescent="0.25">
      <c r="A25936" t="s">
        <v>336</v>
      </c>
      <c r="B25936" t="s">
        <v>921</v>
      </c>
      <c r="C25936" t="s">
        <v>953</v>
      </c>
      <c r="D25936" t="s">
        <v>954</v>
      </c>
      <c r="E25936" t="s">
        <v>869</v>
      </c>
      <c r="F25936">
        <v>1994</v>
      </c>
      <c r="G25936" t="s">
        <v>919</v>
      </c>
      <c r="H25936">
        <v>2.46102987297688</v>
      </c>
      <c r="I25936">
        <f>IF(E25936="N2O",H25936*About!$B$102,IF('EPA non-CO2 Data'!E25936="CH4",'EPA non-CO2 Data'!H25936*About!$B$101,1))</f>
        <v>2.1884997192579636</v>
      </c>
      <c r="J25936" t="str">
        <f>VLOOKUP(CONCATENATE(B25936,C25936,D25936),'EPA Source to Industry Map'!$D$2:$E$35,2,FALSE)</f>
        <v>non-industry</v>
      </c>
      <c r="K25936" t="str">
        <f t="shared" si="405"/>
        <v>N2O</v>
      </c>
    </row>
    <row r="25937" spans="1:11" hidden="1" x14ac:dyDescent="0.25">
      <c r="A25937" t="s">
        <v>336</v>
      </c>
      <c r="B25937" t="s">
        <v>921</v>
      </c>
      <c r="C25937" t="s">
        <v>953</v>
      </c>
      <c r="D25937" t="s">
        <v>954</v>
      </c>
      <c r="E25937" t="s">
        <v>869</v>
      </c>
      <c r="F25937">
        <v>1995</v>
      </c>
      <c r="G25937" t="s">
        <v>919</v>
      </c>
      <c r="H25937">
        <v>0</v>
      </c>
      <c r="I25937">
        <f>IF(E25937="N2O",H25937*About!$B$102,IF('EPA non-CO2 Data'!E25937="CH4",'EPA non-CO2 Data'!H25937*About!$B$101,1))</f>
        <v>0</v>
      </c>
      <c r="J25937" t="str">
        <f>VLOOKUP(CONCATENATE(B25937,C25937,D25937),'EPA Source to Industry Map'!$D$2:$E$35,2,FALSE)</f>
        <v>non-industry</v>
      </c>
      <c r="K25937" t="str">
        <f t="shared" si="405"/>
        <v>N2O</v>
      </c>
    </row>
    <row r="25938" spans="1:11" hidden="1" x14ac:dyDescent="0.25">
      <c r="A25938" t="s">
        <v>336</v>
      </c>
      <c r="B25938" t="s">
        <v>921</v>
      </c>
      <c r="C25938" t="s">
        <v>953</v>
      </c>
      <c r="D25938" t="s">
        <v>954</v>
      </c>
      <c r="E25938" t="s">
        <v>869</v>
      </c>
      <c r="F25938">
        <v>1995</v>
      </c>
      <c r="G25938" t="s">
        <v>919</v>
      </c>
      <c r="H25938">
        <v>2.5435673967842298</v>
      </c>
      <c r="I25938">
        <f>IF(E25938="N2O",H25938*About!$B$102,IF('EPA non-CO2 Data'!E25938="CH4",'EPA non-CO2 Data'!H25938*About!$B$101,1))</f>
        <v>2.2618971817040969</v>
      </c>
      <c r="J25938" t="str">
        <f>VLOOKUP(CONCATENATE(B25938,C25938,D25938),'EPA Source to Industry Map'!$D$2:$E$35,2,FALSE)</f>
        <v>non-industry</v>
      </c>
      <c r="K25938" t="str">
        <f t="shared" si="405"/>
        <v>N2O</v>
      </c>
    </row>
    <row r="25939" spans="1:11" hidden="1" x14ac:dyDescent="0.25">
      <c r="A25939" t="s">
        <v>336</v>
      </c>
      <c r="B25939" t="s">
        <v>921</v>
      </c>
      <c r="C25939" t="s">
        <v>953</v>
      </c>
      <c r="D25939" t="s">
        <v>954</v>
      </c>
      <c r="E25939" t="s">
        <v>869</v>
      </c>
      <c r="F25939">
        <v>1996</v>
      </c>
      <c r="G25939" t="s">
        <v>919</v>
      </c>
      <c r="H25939">
        <v>0</v>
      </c>
      <c r="I25939">
        <f>IF(E25939="N2O",H25939*About!$B$102,IF('EPA non-CO2 Data'!E25939="CH4",'EPA non-CO2 Data'!H25939*About!$B$101,1))</f>
        <v>0</v>
      </c>
      <c r="J25939" t="str">
        <f>VLOOKUP(CONCATENATE(B25939,C25939,D25939),'EPA Source to Industry Map'!$D$2:$E$35,2,FALSE)</f>
        <v>non-industry</v>
      </c>
      <c r="K25939" t="str">
        <f t="shared" si="405"/>
        <v>N2O</v>
      </c>
    </row>
    <row r="25940" spans="1:11" hidden="1" x14ac:dyDescent="0.25">
      <c r="A25940" t="s">
        <v>336</v>
      </c>
      <c r="B25940" t="s">
        <v>921</v>
      </c>
      <c r="C25940" t="s">
        <v>953</v>
      </c>
      <c r="D25940" t="s">
        <v>954</v>
      </c>
      <c r="E25940" t="s">
        <v>869</v>
      </c>
      <c r="F25940">
        <v>1996</v>
      </c>
      <c r="G25940" t="s">
        <v>919</v>
      </c>
      <c r="H25940">
        <v>2.6055265008883999</v>
      </c>
      <c r="I25940">
        <f>IF(E25940="N2O",H25940*About!$B$102,IF('EPA non-CO2 Data'!E25940="CH4",'EPA non-CO2 Data'!H25940*About!$B$101,1))</f>
        <v>2.3169950427363286</v>
      </c>
      <c r="J25940" t="str">
        <f>VLOOKUP(CONCATENATE(B25940,C25940,D25940),'EPA Source to Industry Map'!$D$2:$E$35,2,FALSE)</f>
        <v>non-industry</v>
      </c>
      <c r="K25940" t="str">
        <f t="shared" si="405"/>
        <v>N2O</v>
      </c>
    </row>
    <row r="25941" spans="1:11" hidden="1" x14ac:dyDescent="0.25">
      <c r="A25941" t="s">
        <v>336</v>
      </c>
      <c r="B25941" t="s">
        <v>921</v>
      </c>
      <c r="C25941" t="s">
        <v>953</v>
      </c>
      <c r="D25941" t="s">
        <v>954</v>
      </c>
      <c r="E25941" t="s">
        <v>869</v>
      </c>
      <c r="F25941">
        <v>1997</v>
      </c>
      <c r="G25941" t="s">
        <v>919</v>
      </c>
      <c r="H25941">
        <v>0</v>
      </c>
      <c r="I25941">
        <f>IF(E25941="N2O",H25941*About!$B$102,IF('EPA non-CO2 Data'!E25941="CH4",'EPA non-CO2 Data'!H25941*About!$B$101,1))</f>
        <v>0</v>
      </c>
      <c r="J25941" t="str">
        <f>VLOOKUP(CONCATENATE(B25941,C25941,D25941),'EPA Source to Industry Map'!$D$2:$E$35,2,FALSE)</f>
        <v>non-industry</v>
      </c>
      <c r="K25941" t="str">
        <f t="shared" si="405"/>
        <v>N2O</v>
      </c>
    </row>
    <row r="25942" spans="1:11" hidden="1" x14ac:dyDescent="0.25">
      <c r="A25942" t="s">
        <v>336</v>
      </c>
      <c r="B25942" t="s">
        <v>921</v>
      </c>
      <c r="C25942" t="s">
        <v>953</v>
      </c>
      <c r="D25942" t="s">
        <v>954</v>
      </c>
      <c r="E25942" t="s">
        <v>869</v>
      </c>
      <c r="F25942">
        <v>1997</v>
      </c>
      <c r="G25942" t="s">
        <v>919</v>
      </c>
      <c r="H25942">
        <v>2.5316169436787801</v>
      </c>
      <c r="I25942">
        <f>IF(E25942="N2O",H25942*About!$B$102,IF('EPA non-CO2 Data'!E25942="CH4",'EPA non-CO2 Data'!H25942*About!$B$101,1))</f>
        <v>2.251270100922405</v>
      </c>
      <c r="J25942" t="str">
        <f>VLOOKUP(CONCATENATE(B25942,C25942,D25942),'EPA Source to Industry Map'!$D$2:$E$35,2,FALSE)</f>
        <v>non-industry</v>
      </c>
      <c r="K25942" t="str">
        <f t="shared" si="405"/>
        <v>N2O</v>
      </c>
    </row>
    <row r="25943" spans="1:11" hidden="1" x14ac:dyDescent="0.25">
      <c r="A25943" t="s">
        <v>336</v>
      </c>
      <c r="B25943" t="s">
        <v>921</v>
      </c>
      <c r="C25943" t="s">
        <v>953</v>
      </c>
      <c r="D25943" t="s">
        <v>954</v>
      </c>
      <c r="E25943" t="s">
        <v>869</v>
      </c>
      <c r="F25943">
        <v>1998</v>
      </c>
      <c r="G25943" t="s">
        <v>919</v>
      </c>
      <c r="H25943">
        <v>0</v>
      </c>
      <c r="I25943">
        <f>IF(E25943="N2O",H25943*About!$B$102,IF('EPA non-CO2 Data'!E25943="CH4",'EPA non-CO2 Data'!H25943*About!$B$101,1))</f>
        <v>0</v>
      </c>
      <c r="J25943" t="str">
        <f>VLOOKUP(CONCATENATE(B25943,C25943,D25943),'EPA Source to Industry Map'!$D$2:$E$35,2,FALSE)</f>
        <v>non-industry</v>
      </c>
      <c r="K25943" t="str">
        <f t="shared" si="405"/>
        <v>N2O</v>
      </c>
    </row>
    <row r="25944" spans="1:11" hidden="1" x14ac:dyDescent="0.25">
      <c r="A25944" t="s">
        <v>336</v>
      </c>
      <c r="B25944" t="s">
        <v>921</v>
      </c>
      <c r="C25944" t="s">
        <v>953</v>
      </c>
      <c r="D25944" t="s">
        <v>954</v>
      </c>
      <c r="E25944" t="s">
        <v>869</v>
      </c>
      <c r="F25944">
        <v>1998</v>
      </c>
      <c r="G25944" t="s">
        <v>919</v>
      </c>
      <c r="H25944">
        <v>2.3204556044514302</v>
      </c>
      <c r="I25944">
        <f>IF(E25944="N2O",H25944*About!$B$102,IF('EPA non-CO2 Data'!E25944="CH4",'EPA non-CO2 Data'!H25944*About!$B$101,1))</f>
        <v>2.0634923999316408</v>
      </c>
      <c r="J25944" t="str">
        <f>VLOOKUP(CONCATENATE(B25944,C25944,D25944),'EPA Source to Industry Map'!$D$2:$E$35,2,FALSE)</f>
        <v>non-industry</v>
      </c>
      <c r="K25944" t="str">
        <f t="shared" si="405"/>
        <v>N2O</v>
      </c>
    </row>
    <row r="25945" spans="1:11" hidden="1" x14ac:dyDescent="0.25">
      <c r="A25945" t="s">
        <v>336</v>
      </c>
      <c r="B25945" t="s">
        <v>921</v>
      </c>
      <c r="C25945" t="s">
        <v>953</v>
      </c>
      <c r="D25945" t="s">
        <v>954</v>
      </c>
      <c r="E25945" t="s">
        <v>869</v>
      </c>
      <c r="F25945">
        <v>1999</v>
      </c>
      <c r="G25945" t="s">
        <v>919</v>
      </c>
      <c r="H25945">
        <v>0</v>
      </c>
      <c r="I25945">
        <f>IF(E25945="N2O",H25945*About!$B$102,IF('EPA non-CO2 Data'!E25945="CH4",'EPA non-CO2 Data'!H25945*About!$B$101,1))</f>
        <v>0</v>
      </c>
      <c r="J25945" t="str">
        <f>VLOOKUP(CONCATENATE(B25945,C25945,D25945),'EPA Source to Industry Map'!$D$2:$E$35,2,FALSE)</f>
        <v>non-industry</v>
      </c>
      <c r="K25945" t="str">
        <f t="shared" si="405"/>
        <v>N2O</v>
      </c>
    </row>
    <row r="25946" spans="1:11" hidden="1" x14ac:dyDescent="0.25">
      <c r="A25946" t="s">
        <v>336</v>
      </c>
      <c r="B25946" t="s">
        <v>921</v>
      </c>
      <c r="C25946" t="s">
        <v>953</v>
      </c>
      <c r="D25946" t="s">
        <v>954</v>
      </c>
      <c r="E25946" t="s">
        <v>869</v>
      </c>
      <c r="F25946">
        <v>1999</v>
      </c>
      <c r="G25946" t="s">
        <v>919</v>
      </c>
      <c r="H25946">
        <v>2.35325592179945</v>
      </c>
      <c r="I25946">
        <f>IF(E25946="N2O",H25946*About!$B$102,IF('EPA non-CO2 Data'!E25946="CH4",'EPA non-CO2 Data'!H25946*About!$B$101,1))</f>
        <v>2.092660467371994</v>
      </c>
      <c r="J25946" t="str">
        <f>VLOOKUP(CONCATENATE(B25946,C25946,D25946),'EPA Source to Industry Map'!$D$2:$E$35,2,FALSE)</f>
        <v>non-industry</v>
      </c>
      <c r="K25946" t="str">
        <f t="shared" si="405"/>
        <v>N2O</v>
      </c>
    </row>
    <row r="25947" spans="1:11" hidden="1" x14ac:dyDescent="0.25">
      <c r="A25947" t="s">
        <v>336</v>
      </c>
      <c r="B25947" t="s">
        <v>921</v>
      </c>
      <c r="C25947" t="s">
        <v>953</v>
      </c>
      <c r="D25947" t="s">
        <v>954</v>
      </c>
      <c r="E25947" t="s">
        <v>869</v>
      </c>
      <c r="F25947">
        <v>2000</v>
      </c>
      <c r="G25947" t="s">
        <v>919</v>
      </c>
      <c r="H25947">
        <v>0</v>
      </c>
      <c r="I25947">
        <f>IF(E25947="N2O",H25947*About!$B$102,IF('EPA non-CO2 Data'!E25947="CH4",'EPA non-CO2 Data'!H25947*About!$B$101,1))</f>
        <v>0</v>
      </c>
      <c r="J25947" t="str">
        <f>VLOOKUP(CONCATENATE(B25947,C25947,D25947),'EPA Source to Industry Map'!$D$2:$E$35,2,FALSE)</f>
        <v>non-industry</v>
      </c>
      <c r="K25947" t="str">
        <f t="shared" si="405"/>
        <v>N2O</v>
      </c>
    </row>
    <row r="25948" spans="1:11" hidden="1" x14ac:dyDescent="0.25">
      <c r="A25948" t="s">
        <v>336</v>
      </c>
      <c r="B25948" t="s">
        <v>921</v>
      </c>
      <c r="C25948" t="s">
        <v>953</v>
      </c>
      <c r="D25948" t="s">
        <v>954</v>
      </c>
      <c r="E25948" t="s">
        <v>869</v>
      </c>
      <c r="F25948">
        <v>2000</v>
      </c>
      <c r="G25948" t="s">
        <v>919</v>
      </c>
      <c r="H25948">
        <v>2.41216941106783</v>
      </c>
      <c r="I25948">
        <f>IF(E25948="N2O",H25948*About!$B$102,IF('EPA non-CO2 Data'!E25948="CH4",'EPA non-CO2 Data'!H25948*About!$B$101,1))</f>
        <v>2.1450499796408553</v>
      </c>
      <c r="J25948" t="str">
        <f>VLOOKUP(CONCATENATE(B25948,C25948,D25948),'EPA Source to Industry Map'!$D$2:$E$35,2,FALSE)</f>
        <v>non-industry</v>
      </c>
      <c r="K25948" t="str">
        <f t="shared" si="405"/>
        <v>N2O</v>
      </c>
    </row>
    <row r="25949" spans="1:11" hidden="1" x14ac:dyDescent="0.25">
      <c r="A25949" t="s">
        <v>336</v>
      </c>
      <c r="B25949" t="s">
        <v>921</v>
      </c>
      <c r="C25949" t="s">
        <v>953</v>
      </c>
      <c r="D25949" t="s">
        <v>954</v>
      </c>
      <c r="E25949" t="s">
        <v>869</v>
      </c>
      <c r="F25949">
        <v>2001</v>
      </c>
      <c r="G25949" t="s">
        <v>919</v>
      </c>
      <c r="H25949">
        <v>4.5723710364769E-2</v>
      </c>
      <c r="I25949">
        <f>IF(E25949="N2O",H25949*About!$B$102,IF('EPA non-CO2 Data'!E25949="CH4",'EPA non-CO2 Data'!H25949*About!$B$101,1))</f>
        <v>4.0660346465314717E-2</v>
      </c>
      <c r="J25949" t="str">
        <f>VLOOKUP(CONCATENATE(B25949,C25949,D25949),'EPA Source to Industry Map'!$D$2:$E$35,2,FALSE)</f>
        <v>non-industry</v>
      </c>
      <c r="K25949" t="str">
        <f t="shared" si="405"/>
        <v>N2O</v>
      </c>
    </row>
    <row r="25950" spans="1:11" hidden="1" x14ac:dyDescent="0.25">
      <c r="A25950" t="s">
        <v>336</v>
      </c>
      <c r="B25950" t="s">
        <v>921</v>
      </c>
      <c r="C25950" t="s">
        <v>953</v>
      </c>
      <c r="D25950" t="s">
        <v>954</v>
      </c>
      <c r="E25950" t="s">
        <v>869</v>
      </c>
      <c r="F25950">
        <v>2001</v>
      </c>
      <c r="G25950" t="s">
        <v>919</v>
      </c>
      <c r="H25950">
        <v>2.0854054587590398</v>
      </c>
      <c r="I25950">
        <f>IF(E25950="N2O",H25950*About!$B$102,IF('EPA non-CO2 Data'!E25950="CH4",'EPA non-CO2 Data'!H25950*About!$B$101,1))</f>
        <v>1.8544712972186093</v>
      </c>
      <c r="J25950" t="str">
        <f>VLOOKUP(CONCATENATE(B25950,C25950,D25950),'EPA Source to Industry Map'!$D$2:$E$35,2,FALSE)</f>
        <v>non-industry</v>
      </c>
      <c r="K25950" t="str">
        <f t="shared" si="405"/>
        <v>N2O</v>
      </c>
    </row>
    <row r="25951" spans="1:11" hidden="1" x14ac:dyDescent="0.25">
      <c r="A25951" t="s">
        <v>336</v>
      </c>
      <c r="B25951" t="s">
        <v>921</v>
      </c>
      <c r="C25951" t="s">
        <v>953</v>
      </c>
      <c r="D25951" t="s">
        <v>954</v>
      </c>
      <c r="E25951" t="s">
        <v>869</v>
      </c>
      <c r="F25951">
        <v>2002</v>
      </c>
      <c r="G25951" t="s">
        <v>919</v>
      </c>
      <c r="H25951">
        <v>8.8576455284871E-2</v>
      </c>
      <c r="I25951">
        <f>IF(E25951="N2O",H25951*About!$B$102,IF('EPA non-CO2 Data'!E25951="CH4",'EPA non-CO2 Data'!H25951*About!$B$101,1))</f>
        <v>7.8767653189566494E-2</v>
      </c>
      <c r="J25951" t="str">
        <f>VLOOKUP(CONCATENATE(B25951,C25951,D25951),'EPA Source to Industry Map'!$D$2:$E$35,2,FALSE)</f>
        <v>non-industry</v>
      </c>
      <c r="K25951" t="str">
        <f t="shared" si="405"/>
        <v>N2O</v>
      </c>
    </row>
    <row r="25952" spans="1:11" hidden="1" x14ac:dyDescent="0.25">
      <c r="A25952" t="s">
        <v>336</v>
      </c>
      <c r="B25952" t="s">
        <v>921</v>
      </c>
      <c r="C25952" t="s">
        <v>953</v>
      </c>
      <c r="D25952" t="s">
        <v>954</v>
      </c>
      <c r="E25952" t="s">
        <v>869</v>
      </c>
      <c r="F25952">
        <v>2002</v>
      </c>
      <c r="G25952" t="s">
        <v>919</v>
      </c>
      <c r="H25952">
        <v>2.0036562680180201</v>
      </c>
      <c r="I25952">
        <f>IF(E25952="N2O",H25952*About!$B$102,IF('EPA non-CO2 Data'!E25952="CH4",'EPA non-CO2 Data'!H25952*About!$B$101,1))</f>
        <v>1.7817748692106554</v>
      </c>
      <c r="J25952" t="str">
        <f>VLOOKUP(CONCATENATE(B25952,C25952,D25952),'EPA Source to Industry Map'!$D$2:$E$35,2,FALSE)</f>
        <v>non-industry</v>
      </c>
      <c r="K25952" t="str">
        <f t="shared" si="405"/>
        <v>N2O</v>
      </c>
    </row>
    <row r="25953" spans="1:11" hidden="1" x14ac:dyDescent="0.25">
      <c r="A25953" t="s">
        <v>336</v>
      </c>
      <c r="B25953" t="s">
        <v>921</v>
      </c>
      <c r="C25953" t="s">
        <v>953</v>
      </c>
      <c r="D25953" t="s">
        <v>954</v>
      </c>
      <c r="E25953" t="s">
        <v>869</v>
      </c>
      <c r="F25953">
        <v>2003</v>
      </c>
      <c r="G25953" t="s">
        <v>919</v>
      </c>
      <c r="H25953">
        <v>0.130388210275035</v>
      </c>
      <c r="I25953">
        <f>IF(E25953="N2O",H25953*About!$B$102,IF('EPA non-CO2 Data'!E25953="CH4",'EPA non-CO2 Data'!H25953*About!$B$101,1))</f>
        <v>0.11594924739222912</v>
      </c>
      <c r="J25953" t="str">
        <f>VLOOKUP(CONCATENATE(B25953,C25953,D25953),'EPA Source to Industry Map'!$D$2:$E$35,2,FALSE)</f>
        <v>non-industry</v>
      </c>
      <c r="K25953" t="str">
        <f t="shared" si="405"/>
        <v>N2O</v>
      </c>
    </row>
    <row r="25954" spans="1:11" hidden="1" x14ac:dyDescent="0.25">
      <c r="A25954" t="s">
        <v>336</v>
      </c>
      <c r="B25954" t="s">
        <v>921</v>
      </c>
      <c r="C25954" t="s">
        <v>953</v>
      </c>
      <c r="D25954" t="s">
        <v>954</v>
      </c>
      <c r="E25954" t="s">
        <v>869</v>
      </c>
      <c r="F25954">
        <v>2003</v>
      </c>
      <c r="G25954" t="s">
        <v>919</v>
      </c>
      <c r="H25954">
        <v>1.95033492969121</v>
      </c>
      <c r="I25954">
        <f>IF(E25954="N2O",H25954*About!$B$102,IF('EPA non-CO2 Data'!E25954="CH4",'EPA non-CO2 Data'!H25954*About!$B$101,1))</f>
        <v>1.7343582428462103</v>
      </c>
      <c r="J25954" t="str">
        <f>VLOOKUP(CONCATENATE(B25954,C25954,D25954),'EPA Source to Industry Map'!$D$2:$E$35,2,FALSE)</f>
        <v>non-industry</v>
      </c>
      <c r="K25954" t="str">
        <f t="shared" si="405"/>
        <v>N2O</v>
      </c>
    </row>
    <row r="25955" spans="1:11" hidden="1" x14ac:dyDescent="0.25">
      <c r="A25955" t="s">
        <v>336</v>
      </c>
      <c r="B25955" t="s">
        <v>921</v>
      </c>
      <c r="C25955" t="s">
        <v>953</v>
      </c>
      <c r="D25955" t="s">
        <v>954</v>
      </c>
      <c r="E25955" t="s">
        <v>869</v>
      </c>
      <c r="F25955">
        <v>2004</v>
      </c>
      <c r="G25955" t="s">
        <v>919</v>
      </c>
      <c r="H25955">
        <v>0.182952097516799</v>
      </c>
      <c r="I25955">
        <f>IF(E25955="N2O",H25955*About!$B$102,IF('EPA non-CO2 Data'!E25955="CH4",'EPA non-CO2 Data'!H25955*About!$B$101,1))</f>
        <v>0.16269230148305952</v>
      </c>
      <c r="J25955" t="str">
        <f>VLOOKUP(CONCATENATE(B25955,C25955,D25955),'EPA Source to Industry Map'!$D$2:$E$35,2,FALSE)</f>
        <v>non-industry</v>
      </c>
      <c r="K25955" t="str">
        <f t="shared" si="405"/>
        <v>N2O</v>
      </c>
    </row>
    <row r="25956" spans="1:11" hidden="1" x14ac:dyDescent="0.25">
      <c r="A25956" t="s">
        <v>336</v>
      </c>
      <c r="B25956" t="s">
        <v>921</v>
      </c>
      <c r="C25956" t="s">
        <v>953</v>
      </c>
      <c r="D25956" t="s">
        <v>954</v>
      </c>
      <c r="E25956" t="s">
        <v>869</v>
      </c>
      <c r="F25956">
        <v>2004</v>
      </c>
      <c r="G25956" t="s">
        <v>919</v>
      </c>
      <c r="H25956">
        <v>2.03562419140466</v>
      </c>
      <c r="I25956">
        <f>IF(E25956="N2O",H25956*About!$B$102,IF('EPA non-CO2 Data'!E25956="CH4",'EPA non-CO2 Data'!H25956*About!$B$101,1))</f>
        <v>1.8102027205444124</v>
      </c>
      <c r="J25956" t="str">
        <f>VLOOKUP(CONCATENATE(B25956,C25956,D25956),'EPA Source to Industry Map'!$D$2:$E$35,2,FALSE)</f>
        <v>non-industry</v>
      </c>
      <c r="K25956" t="str">
        <f t="shared" si="405"/>
        <v>N2O</v>
      </c>
    </row>
    <row r="25957" spans="1:11" hidden="1" x14ac:dyDescent="0.25">
      <c r="A25957" t="s">
        <v>336</v>
      </c>
      <c r="B25957" t="s">
        <v>921</v>
      </c>
      <c r="C25957" t="s">
        <v>953</v>
      </c>
      <c r="D25957" t="s">
        <v>954</v>
      </c>
      <c r="E25957" t="s">
        <v>869</v>
      </c>
      <c r="F25957">
        <v>2005</v>
      </c>
      <c r="G25957" t="s">
        <v>919</v>
      </c>
      <c r="H25957">
        <v>0.22528830780213099</v>
      </c>
      <c r="I25957">
        <f>IF(E25957="N2O",H25957*About!$B$102,IF('EPA non-CO2 Data'!E25957="CH4",'EPA non-CO2 Data'!H25957*About!$B$101,1))</f>
        <v>0.20034027371666011</v>
      </c>
      <c r="J25957" t="str">
        <f>VLOOKUP(CONCATENATE(B25957,C25957,D25957),'EPA Source to Industry Map'!$D$2:$E$35,2,FALSE)</f>
        <v>non-industry</v>
      </c>
      <c r="K25957" t="str">
        <f t="shared" si="405"/>
        <v>N2O</v>
      </c>
    </row>
    <row r="25958" spans="1:11" hidden="1" x14ac:dyDescent="0.25">
      <c r="A25958" t="s">
        <v>336</v>
      </c>
      <c r="B25958" t="s">
        <v>921</v>
      </c>
      <c r="C25958" t="s">
        <v>953</v>
      </c>
      <c r="D25958" t="s">
        <v>954</v>
      </c>
      <c r="E25958" t="s">
        <v>869</v>
      </c>
      <c r="F25958">
        <v>2005</v>
      </c>
      <c r="G25958" t="s">
        <v>919</v>
      </c>
      <c r="H25958">
        <v>1.9887825512958499</v>
      </c>
      <c r="I25958">
        <f>IF(E25958="N2O",H25958*About!$B$102,IF('EPA non-CO2 Data'!E25958="CH4",'EPA non-CO2 Data'!H25958*About!$B$101,1))</f>
        <v>1.7685482419241618</v>
      </c>
      <c r="J25958" t="str">
        <f>VLOOKUP(CONCATENATE(B25958,C25958,D25958),'EPA Source to Industry Map'!$D$2:$E$35,2,FALSE)</f>
        <v>non-industry</v>
      </c>
      <c r="K25958" t="str">
        <f t="shared" si="405"/>
        <v>N2O</v>
      </c>
    </row>
    <row r="25959" spans="1:11" hidden="1" x14ac:dyDescent="0.25">
      <c r="A25959" t="s">
        <v>336</v>
      </c>
      <c r="B25959" t="s">
        <v>921</v>
      </c>
      <c r="C25959" t="s">
        <v>953</v>
      </c>
      <c r="D25959" t="s">
        <v>954</v>
      </c>
      <c r="E25959" t="s">
        <v>869</v>
      </c>
      <c r="F25959">
        <v>2006</v>
      </c>
      <c r="G25959" t="s">
        <v>919</v>
      </c>
      <c r="H25959">
        <v>0.30575230743903298</v>
      </c>
      <c r="I25959">
        <f>IF(E25959="N2O",H25959*About!$B$102,IF('EPA non-CO2 Data'!E25959="CH4",'EPA non-CO2 Data'!H25959*About!$B$101,1))</f>
        <v>0.27189383044075083</v>
      </c>
      <c r="J25959" t="str">
        <f>VLOOKUP(CONCATENATE(B25959,C25959,D25959),'EPA Source to Industry Map'!$D$2:$E$35,2,FALSE)</f>
        <v>non-industry</v>
      </c>
      <c r="K25959" t="str">
        <f t="shared" si="405"/>
        <v>N2O</v>
      </c>
    </row>
    <row r="25960" spans="1:11" hidden="1" x14ac:dyDescent="0.25">
      <c r="A25960" t="s">
        <v>336</v>
      </c>
      <c r="B25960" t="s">
        <v>921</v>
      </c>
      <c r="C25960" t="s">
        <v>953</v>
      </c>
      <c r="D25960" t="s">
        <v>954</v>
      </c>
      <c r="E25960" t="s">
        <v>869</v>
      </c>
      <c r="F25960">
        <v>2006</v>
      </c>
      <c r="G25960" t="s">
        <v>919</v>
      </c>
      <c r="H25960">
        <v>1.8716624435898599</v>
      </c>
      <c r="I25960">
        <f>IF(E25960="N2O",H25960*About!$B$102,IF('EPA non-CO2 Data'!E25960="CH4",'EPA non-CO2 Data'!H25960*About!$B$101,1))</f>
        <v>1.6643978105748753</v>
      </c>
      <c r="J25960" t="str">
        <f>VLOOKUP(CONCATENATE(B25960,C25960,D25960),'EPA Source to Industry Map'!$D$2:$E$35,2,FALSE)</f>
        <v>non-industry</v>
      </c>
      <c r="K25960" t="str">
        <f t="shared" si="405"/>
        <v>N2O</v>
      </c>
    </row>
    <row r="25961" spans="1:11" hidden="1" x14ac:dyDescent="0.25">
      <c r="A25961" t="s">
        <v>336</v>
      </c>
      <c r="B25961" t="s">
        <v>921</v>
      </c>
      <c r="C25961" t="s">
        <v>953</v>
      </c>
      <c r="D25961" t="s">
        <v>954</v>
      </c>
      <c r="E25961" t="s">
        <v>869</v>
      </c>
      <c r="F25961">
        <v>2007</v>
      </c>
      <c r="G25961" t="s">
        <v>919</v>
      </c>
      <c r="H25961">
        <v>0.382934532579781</v>
      </c>
      <c r="I25961">
        <f>IF(E25961="N2O",H25961*About!$B$102,IF('EPA non-CO2 Data'!E25961="CH4",'EPA non-CO2 Data'!H25961*About!$B$101,1))</f>
        <v>0.34052903064980522</v>
      </c>
      <c r="J25961" t="str">
        <f>VLOOKUP(CONCATENATE(B25961,C25961,D25961),'EPA Source to Industry Map'!$D$2:$E$35,2,FALSE)</f>
        <v>non-industry</v>
      </c>
      <c r="K25961" t="str">
        <f t="shared" si="405"/>
        <v>N2O</v>
      </c>
    </row>
    <row r="25962" spans="1:11" hidden="1" x14ac:dyDescent="0.25">
      <c r="A25962" t="s">
        <v>336</v>
      </c>
      <c r="B25962" t="s">
        <v>921</v>
      </c>
      <c r="C25962" t="s">
        <v>953</v>
      </c>
      <c r="D25962" t="s">
        <v>954</v>
      </c>
      <c r="E25962" t="s">
        <v>869</v>
      </c>
      <c r="F25962">
        <v>2007</v>
      </c>
      <c r="G25962" t="s">
        <v>919</v>
      </c>
      <c r="H25962">
        <v>1.78018198960406</v>
      </c>
      <c r="I25962">
        <f>IF(E25962="N2O",H25962*About!$B$102,IF('EPA non-CO2 Data'!E25962="CH4",'EPA non-CO2 Data'!H25962*About!$B$101,1))</f>
        <v>1.5830477424331406</v>
      </c>
      <c r="J25962" t="str">
        <f>VLOOKUP(CONCATENATE(B25962,C25962,D25962),'EPA Source to Industry Map'!$D$2:$E$35,2,FALSE)</f>
        <v>non-industry</v>
      </c>
      <c r="K25962" t="str">
        <f t="shared" si="405"/>
        <v>N2O</v>
      </c>
    </row>
    <row r="25963" spans="1:11" hidden="1" x14ac:dyDescent="0.25">
      <c r="A25963" t="s">
        <v>336</v>
      </c>
      <c r="B25963" t="s">
        <v>921</v>
      </c>
      <c r="C25963" t="s">
        <v>953</v>
      </c>
      <c r="D25963" t="s">
        <v>954</v>
      </c>
      <c r="E25963" t="s">
        <v>869</v>
      </c>
      <c r="F25963">
        <v>2008</v>
      </c>
      <c r="G25963" t="s">
        <v>919</v>
      </c>
      <c r="H25963">
        <v>0.453226296713786</v>
      </c>
      <c r="I25963">
        <f>IF(E25963="N2O",H25963*About!$B$102,IF('EPA non-CO2 Data'!E25963="CH4",'EPA non-CO2 Data'!H25963*About!$B$101,1))</f>
        <v>0.40303680748038018</v>
      </c>
      <c r="J25963" t="str">
        <f>VLOOKUP(CONCATENATE(B25963,C25963,D25963),'EPA Source to Industry Map'!$D$2:$E$35,2,FALSE)</f>
        <v>non-industry</v>
      </c>
      <c r="K25963" t="str">
        <f t="shared" si="405"/>
        <v>N2O</v>
      </c>
    </row>
    <row r="25964" spans="1:11" hidden="1" x14ac:dyDescent="0.25">
      <c r="A25964" t="s">
        <v>336</v>
      </c>
      <c r="B25964" t="s">
        <v>921</v>
      </c>
      <c r="C25964" t="s">
        <v>953</v>
      </c>
      <c r="D25964" t="s">
        <v>954</v>
      </c>
      <c r="E25964" t="s">
        <v>869</v>
      </c>
      <c r="F25964">
        <v>2008</v>
      </c>
      <c r="G25964" t="s">
        <v>919</v>
      </c>
      <c r="H25964">
        <v>1.68725268991164</v>
      </c>
      <c r="I25964">
        <f>IF(E25964="N2O",H25964*About!$B$102,IF('EPA non-CO2 Data'!E25964="CH4",'EPA non-CO2 Data'!H25964*About!$B$101,1))</f>
        <v>1.5004092712301496</v>
      </c>
      <c r="J25964" t="str">
        <f>VLOOKUP(CONCATENATE(B25964,C25964,D25964),'EPA Source to Industry Map'!$D$2:$E$35,2,FALSE)</f>
        <v>non-industry</v>
      </c>
      <c r="K25964" t="str">
        <f t="shared" si="405"/>
        <v>N2O</v>
      </c>
    </row>
    <row r="25965" spans="1:11" hidden="1" x14ac:dyDescent="0.25">
      <c r="A25965" t="s">
        <v>336</v>
      </c>
      <c r="B25965" t="s">
        <v>921</v>
      </c>
      <c r="C25965" t="s">
        <v>953</v>
      </c>
      <c r="D25965" t="s">
        <v>954</v>
      </c>
      <c r="E25965" t="s">
        <v>869</v>
      </c>
      <c r="F25965">
        <v>2009</v>
      </c>
      <c r="G25965" t="s">
        <v>919</v>
      </c>
      <c r="H25965">
        <v>0.48731458521238902</v>
      </c>
      <c r="I25965">
        <f>IF(E25965="N2O",H25965*About!$B$102,IF('EPA non-CO2 Data'!E25965="CH4",'EPA non-CO2 Data'!H25965*About!$B$101,1))</f>
        <v>0.43335021839356741</v>
      </c>
      <c r="J25965" t="str">
        <f>VLOOKUP(CONCATENATE(B25965,C25965,D25965),'EPA Source to Industry Map'!$D$2:$E$35,2,FALSE)</f>
        <v>non-industry</v>
      </c>
      <c r="K25965" t="str">
        <f t="shared" si="405"/>
        <v>N2O</v>
      </c>
    </row>
    <row r="25966" spans="1:11" hidden="1" x14ac:dyDescent="0.25">
      <c r="A25966" t="s">
        <v>336</v>
      </c>
      <c r="B25966" t="s">
        <v>921</v>
      </c>
      <c r="C25966" t="s">
        <v>953</v>
      </c>
      <c r="D25966" t="s">
        <v>954</v>
      </c>
      <c r="E25966" t="s">
        <v>869</v>
      </c>
      <c r="F25966">
        <v>2009</v>
      </c>
      <c r="G25966" t="s">
        <v>919</v>
      </c>
      <c r="H25966">
        <v>1.50417737355155</v>
      </c>
      <c r="I25966">
        <f>IF(E25966="N2O",H25966*About!$B$102,IF('EPA non-CO2 Data'!E25966="CH4",'EPA non-CO2 Data'!H25966*About!$B$101,1))</f>
        <v>1.3376073959434924</v>
      </c>
      <c r="J25966" t="str">
        <f>VLOOKUP(CONCATENATE(B25966,C25966,D25966),'EPA Source to Industry Map'!$D$2:$E$35,2,FALSE)</f>
        <v>non-industry</v>
      </c>
      <c r="K25966" t="str">
        <f t="shared" si="405"/>
        <v>N2O</v>
      </c>
    </row>
    <row r="25967" spans="1:11" hidden="1" x14ac:dyDescent="0.25">
      <c r="A25967" t="s">
        <v>336</v>
      </c>
      <c r="B25967" t="s">
        <v>921</v>
      </c>
      <c r="C25967" t="s">
        <v>953</v>
      </c>
      <c r="D25967" t="s">
        <v>954</v>
      </c>
      <c r="E25967" t="s">
        <v>869</v>
      </c>
      <c r="F25967">
        <v>2010</v>
      </c>
      <c r="G25967" t="s">
        <v>919</v>
      </c>
      <c r="H25967">
        <v>0.60278024019279897</v>
      </c>
      <c r="I25967">
        <f>IF(E25967="N2O",H25967*About!$B$102,IF('EPA non-CO2 Data'!E25967="CH4",'EPA non-CO2 Data'!H25967*About!$B$101,1))</f>
        <v>0.53602940822514</v>
      </c>
      <c r="J25967" t="str">
        <f>VLOOKUP(CONCATENATE(B25967,C25967,D25967),'EPA Source to Industry Map'!$D$2:$E$35,2,FALSE)</f>
        <v>non-industry</v>
      </c>
      <c r="K25967" t="str">
        <f t="shared" si="405"/>
        <v>N2O</v>
      </c>
    </row>
    <row r="25968" spans="1:11" hidden="1" x14ac:dyDescent="0.25">
      <c r="A25968" t="s">
        <v>336</v>
      </c>
      <c r="B25968" t="s">
        <v>921</v>
      </c>
      <c r="C25968" t="s">
        <v>953</v>
      </c>
      <c r="D25968" t="s">
        <v>954</v>
      </c>
      <c r="E25968" t="s">
        <v>869</v>
      </c>
      <c r="F25968">
        <v>2010</v>
      </c>
      <c r="G25968" t="s">
        <v>919</v>
      </c>
      <c r="H25968">
        <v>1.5809555109120801</v>
      </c>
      <c r="I25968">
        <f>IF(E25968="N2O",H25968*About!$B$102,IF('EPA non-CO2 Data'!E25968="CH4",'EPA non-CO2 Data'!H25968*About!$B$101,1))</f>
        <v>1.4058832563479906</v>
      </c>
      <c r="J25968" t="str">
        <f>VLOOKUP(CONCATENATE(B25968,C25968,D25968),'EPA Source to Industry Map'!$D$2:$E$35,2,FALSE)</f>
        <v>non-industry</v>
      </c>
      <c r="K25968" t="str">
        <f t="shared" si="405"/>
        <v>N2O</v>
      </c>
    </row>
    <row r="25969" spans="1:11" hidden="1" x14ac:dyDescent="0.25">
      <c r="A25969" t="s">
        <v>336</v>
      </c>
      <c r="B25969" t="s">
        <v>921</v>
      </c>
      <c r="C25969" t="s">
        <v>953</v>
      </c>
      <c r="D25969" t="s">
        <v>954</v>
      </c>
      <c r="E25969" t="s">
        <v>869</v>
      </c>
      <c r="F25969">
        <v>2011</v>
      </c>
      <c r="G25969" t="s">
        <v>919</v>
      </c>
      <c r="H25969">
        <v>0.63141247212370899</v>
      </c>
      <c r="I25969">
        <f>IF(E25969="N2O",H25969*About!$B$102,IF('EPA non-CO2 Data'!E25969="CH4",'EPA non-CO2 Data'!H25969*About!$B$101,1))</f>
        <v>0.56149095675430494</v>
      </c>
      <c r="J25969" t="str">
        <f>VLOOKUP(CONCATENATE(B25969,C25969,D25969),'EPA Source to Industry Map'!$D$2:$E$35,2,FALSE)</f>
        <v>non-industry</v>
      </c>
      <c r="K25969" t="str">
        <f t="shared" si="405"/>
        <v>N2O</v>
      </c>
    </row>
    <row r="25970" spans="1:11" hidden="1" x14ac:dyDescent="0.25">
      <c r="A25970" t="s">
        <v>336</v>
      </c>
      <c r="B25970" t="s">
        <v>921</v>
      </c>
      <c r="C25970" t="s">
        <v>953</v>
      </c>
      <c r="D25970" t="s">
        <v>954</v>
      </c>
      <c r="E25970" t="s">
        <v>869</v>
      </c>
      <c r="F25970">
        <v>2011</v>
      </c>
      <c r="G25970" t="s">
        <v>919</v>
      </c>
      <c r="H25970">
        <v>1.5941356702534499</v>
      </c>
      <c r="I25970">
        <f>IF(E25970="N2O",H25970*About!$B$102,IF('EPA non-CO2 Data'!E25970="CH4",'EPA non-CO2 Data'!H25970*About!$B$101,1))</f>
        <v>1.4176038678428329</v>
      </c>
      <c r="J25970" t="str">
        <f>VLOOKUP(CONCATENATE(B25970,C25970,D25970),'EPA Source to Industry Map'!$D$2:$E$35,2,FALSE)</f>
        <v>non-industry</v>
      </c>
      <c r="K25970" t="str">
        <f t="shared" si="405"/>
        <v>N2O</v>
      </c>
    </row>
    <row r="25971" spans="1:11" hidden="1" x14ac:dyDescent="0.25">
      <c r="A25971" t="s">
        <v>336</v>
      </c>
      <c r="B25971" t="s">
        <v>921</v>
      </c>
      <c r="C25971" t="s">
        <v>953</v>
      </c>
      <c r="D25971" t="s">
        <v>954</v>
      </c>
      <c r="E25971" t="s">
        <v>869</v>
      </c>
      <c r="F25971">
        <v>2012</v>
      </c>
      <c r="G25971" t="s">
        <v>919</v>
      </c>
      <c r="H25971">
        <v>0.64335609141760997</v>
      </c>
      <c r="I25971">
        <f>IF(E25971="N2O",H25971*About!$B$102,IF('EPA non-CO2 Data'!E25971="CH4",'EPA non-CO2 Data'!H25971*About!$B$101,1))</f>
        <v>0.57211196048881419</v>
      </c>
      <c r="J25971" t="str">
        <f>VLOOKUP(CONCATENATE(B25971,C25971,D25971),'EPA Source to Industry Map'!$D$2:$E$35,2,FALSE)</f>
        <v>non-industry</v>
      </c>
      <c r="K25971" t="str">
        <f t="shared" si="405"/>
        <v>N2O</v>
      </c>
    </row>
    <row r="25972" spans="1:11" hidden="1" x14ac:dyDescent="0.25">
      <c r="A25972" t="s">
        <v>336</v>
      </c>
      <c r="B25972" t="s">
        <v>921</v>
      </c>
      <c r="C25972" t="s">
        <v>953</v>
      </c>
      <c r="D25972" t="s">
        <v>954</v>
      </c>
      <c r="E25972" t="s">
        <v>869</v>
      </c>
      <c r="F25972">
        <v>2012</v>
      </c>
      <c r="G25972" t="s">
        <v>919</v>
      </c>
      <c r="H25972">
        <v>1.5677831962353499</v>
      </c>
      <c r="I25972">
        <f>IF(E25972="N2O",H25972*About!$B$102,IF('EPA non-CO2 Data'!E25972="CH4",'EPA non-CO2 Data'!H25972*About!$B$101,1))</f>
        <v>1.3941696208133145</v>
      </c>
      <c r="J25972" t="str">
        <f>VLOOKUP(CONCATENATE(B25972,C25972,D25972),'EPA Source to Industry Map'!$D$2:$E$35,2,FALSE)</f>
        <v>non-industry</v>
      </c>
      <c r="K25972" t="str">
        <f t="shared" si="405"/>
        <v>N2O</v>
      </c>
    </row>
    <row r="25973" spans="1:11" hidden="1" x14ac:dyDescent="0.25">
      <c r="A25973" t="s">
        <v>336</v>
      </c>
      <c r="B25973" t="s">
        <v>921</v>
      </c>
      <c r="C25973" t="s">
        <v>953</v>
      </c>
      <c r="D25973" t="s">
        <v>954</v>
      </c>
      <c r="E25973" t="s">
        <v>869</v>
      </c>
      <c r="F25973">
        <v>2013</v>
      </c>
      <c r="G25973" t="s">
        <v>919</v>
      </c>
      <c r="H25973">
        <v>0.725661442287591</v>
      </c>
      <c r="I25973">
        <f>IF(E25973="N2O",H25973*About!$B$102,IF('EPA non-CO2 Data'!E25973="CH4",'EPA non-CO2 Data'!H25973*About!$B$101,1))</f>
        <v>0.64530296042352886</v>
      </c>
      <c r="J25973" t="str">
        <f>VLOOKUP(CONCATENATE(B25973,C25973,D25973),'EPA Source to Industry Map'!$D$2:$E$35,2,FALSE)</f>
        <v>non-industry</v>
      </c>
      <c r="K25973" t="str">
        <f t="shared" si="405"/>
        <v>N2O</v>
      </c>
    </row>
    <row r="25974" spans="1:11" hidden="1" x14ac:dyDescent="0.25">
      <c r="A25974" t="s">
        <v>336</v>
      </c>
      <c r="B25974" t="s">
        <v>921</v>
      </c>
      <c r="C25974" t="s">
        <v>953</v>
      </c>
      <c r="D25974" t="s">
        <v>954</v>
      </c>
      <c r="E25974" t="s">
        <v>869</v>
      </c>
      <c r="F25974">
        <v>2013</v>
      </c>
      <c r="G25974" t="s">
        <v>919</v>
      </c>
      <c r="H25974">
        <v>1.71093432448108</v>
      </c>
      <c r="I25974">
        <f>IF(E25974="N2O",H25974*About!$B$102,IF('EPA non-CO2 Data'!E25974="CH4",'EPA non-CO2 Data'!H25974*About!$B$101,1))</f>
        <v>1.5214684429110275</v>
      </c>
      <c r="J25974" t="str">
        <f>VLOOKUP(CONCATENATE(B25974,C25974,D25974),'EPA Source to Industry Map'!$D$2:$E$35,2,FALSE)</f>
        <v>non-industry</v>
      </c>
      <c r="K25974" t="str">
        <f t="shared" si="405"/>
        <v>N2O</v>
      </c>
    </row>
    <row r="25975" spans="1:11" hidden="1" x14ac:dyDescent="0.25">
      <c r="A25975" t="s">
        <v>336</v>
      </c>
      <c r="B25975" t="s">
        <v>921</v>
      </c>
      <c r="C25975" t="s">
        <v>953</v>
      </c>
      <c r="D25975" t="s">
        <v>954</v>
      </c>
      <c r="E25975" t="s">
        <v>869</v>
      </c>
      <c r="F25975">
        <v>2014</v>
      </c>
      <c r="G25975" t="s">
        <v>919</v>
      </c>
      <c r="H25975">
        <v>0.75168884141515002</v>
      </c>
      <c r="I25975">
        <f>IF(E25975="N2O",H25975*About!$B$102,IF('EPA non-CO2 Data'!E25975="CH4",'EPA non-CO2 Data'!H25975*About!$B$101,1))</f>
        <v>0.66844813078864007</v>
      </c>
      <c r="J25975" t="str">
        <f>VLOOKUP(CONCATENATE(B25975,C25975,D25975),'EPA Source to Industry Map'!$D$2:$E$35,2,FALSE)</f>
        <v>non-industry</v>
      </c>
      <c r="K25975" t="str">
        <f t="shared" si="405"/>
        <v>N2O</v>
      </c>
    </row>
    <row r="25976" spans="1:11" hidden="1" x14ac:dyDescent="0.25">
      <c r="A25976" t="s">
        <v>336</v>
      </c>
      <c r="B25976" t="s">
        <v>921</v>
      </c>
      <c r="C25976" t="s">
        <v>953</v>
      </c>
      <c r="D25976" t="s">
        <v>954</v>
      </c>
      <c r="E25976" t="s">
        <v>869</v>
      </c>
      <c r="F25976">
        <v>2014</v>
      </c>
      <c r="G25976" t="s">
        <v>919</v>
      </c>
      <c r="H25976">
        <v>1.71844157936901</v>
      </c>
      <c r="I25976">
        <f>IF(E25976="N2O",H25976*About!$B$102,IF('EPA non-CO2 Data'!E25976="CH4",'EPA non-CO2 Data'!H25976*About!$B$101,1))</f>
        <v>1.5281443574925759</v>
      </c>
      <c r="J25976" t="str">
        <f>VLOOKUP(CONCATENATE(B25976,C25976,D25976),'EPA Source to Industry Map'!$D$2:$E$35,2,FALSE)</f>
        <v>non-industry</v>
      </c>
      <c r="K25976" t="str">
        <f t="shared" si="405"/>
        <v>N2O</v>
      </c>
    </row>
    <row r="25977" spans="1:11" hidden="1" x14ac:dyDescent="0.25">
      <c r="A25977" t="s">
        <v>336</v>
      </c>
      <c r="B25977" t="s">
        <v>921</v>
      </c>
      <c r="C25977" t="s">
        <v>953</v>
      </c>
      <c r="D25977" t="s">
        <v>954</v>
      </c>
      <c r="E25977" t="s">
        <v>869</v>
      </c>
      <c r="F25977">
        <v>2015</v>
      </c>
      <c r="G25977" t="s">
        <v>919</v>
      </c>
      <c r="H25977">
        <v>0.70984595245961701</v>
      </c>
      <c r="I25977">
        <f>IF(E25977="N2O",H25977*About!$B$102,IF('EPA non-CO2 Data'!E25977="CH4",'EPA non-CO2 Data'!H25977*About!$B$101,1))</f>
        <v>0.63123885034160576</v>
      </c>
      <c r="J25977" t="str">
        <f>VLOOKUP(CONCATENATE(B25977,C25977,D25977),'EPA Source to Industry Map'!$D$2:$E$35,2,FALSE)</f>
        <v>non-industry</v>
      </c>
      <c r="K25977" t="str">
        <f t="shared" si="405"/>
        <v>N2O</v>
      </c>
    </row>
    <row r="25978" spans="1:11" hidden="1" x14ac:dyDescent="0.25">
      <c r="A25978" t="s">
        <v>336</v>
      </c>
      <c r="B25978" t="s">
        <v>921</v>
      </c>
      <c r="C25978" t="s">
        <v>953</v>
      </c>
      <c r="D25978" t="s">
        <v>954</v>
      </c>
      <c r="E25978" t="s">
        <v>869</v>
      </c>
      <c r="F25978">
        <v>2015</v>
      </c>
      <c r="G25978" t="s">
        <v>919</v>
      </c>
      <c r="H25978">
        <v>1.57651050876331</v>
      </c>
      <c r="I25978">
        <f>IF(E25978="N2O",H25978*About!$B$102,IF('EPA non-CO2 Data'!E25978="CH4",'EPA non-CO2 Data'!H25978*About!$B$101,1))</f>
        <v>1.4019304859807957</v>
      </c>
      <c r="J25978" t="str">
        <f>VLOOKUP(CONCATENATE(B25978,C25978,D25978),'EPA Source to Industry Map'!$D$2:$E$35,2,FALSE)</f>
        <v>non-industry</v>
      </c>
      <c r="K25978" t="str">
        <f t="shared" si="405"/>
        <v>N2O</v>
      </c>
    </row>
    <row r="25979" spans="1:11" hidden="1" x14ac:dyDescent="0.25">
      <c r="A25979" t="s">
        <v>336</v>
      </c>
      <c r="B25979" t="s">
        <v>921</v>
      </c>
      <c r="C25979" t="s">
        <v>953</v>
      </c>
      <c r="D25979" t="s">
        <v>954</v>
      </c>
      <c r="E25979" t="s">
        <v>869</v>
      </c>
      <c r="F25979">
        <v>2016</v>
      </c>
      <c r="G25979" t="s">
        <v>919</v>
      </c>
      <c r="H25979">
        <v>0.69485943909593195</v>
      </c>
      <c r="I25979">
        <f>IF(E25979="N2O",H25979*About!$B$102,IF('EPA non-CO2 Data'!E25979="CH4",'EPA non-CO2 Data'!H25979*About!$B$101,1))</f>
        <v>0.61791191731685224</v>
      </c>
      <c r="J25979" t="str">
        <f>VLOOKUP(CONCATENATE(B25979,C25979,D25979),'EPA Source to Industry Map'!$D$2:$E$35,2,FALSE)</f>
        <v>non-industry</v>
      </c>
      <c r="K25979" t="str">
        <f t="shared" si="405"/>
        <v>N2O</v>
      </c>
    </row>
    <row r="25980" spans="1:11" hidden="1" x14ac:dyDescent="0.25">
      <c r="A25980" t="s">
        <v>336</v>
      </c>
      <c r="B25980" t="s">
        <v>921</v>
      </c>
      <c r="C25980" t="s">
        <v>953</v>
      </c>
      <c r="D25980" t="s">
        <v>954</v>
      </c>
      <c r="E25980" t="s">
        <v>869</v>
      </c>
      <c r="F25980">
        <v>2016</v>
      </c>
      <c r="G25980" t="s">
        <v>919</v>
      </c>
      <c r="H25980">
        <v>1.5140600186670601</v>
      </c>
      <c r="I25980">
        <f>IF(E25980="N2O",H25980*About!$B$102,IF('EPA non-CO2 Data'!E25980="CH4",'EPA non-CO2 Data'!H25980*About!$B$101,1))</f>
        <v>1.3463956541837949</v>
      </c>
      <c r="J25980" t="str">
        <f>VLOOKUP(CONCATENATE(B25980,C25980,D25980),'EPA Source to Industry Map'!$D$2:$E$35,2,FALSE)</f>
        <v>non-industry</v>
      </c>
      <c r="K25980" t="str">
        <f t="shared" si="405"/>
        <v>N2O</v>
      </c>
    </row>
    <row r="25981" spans="1:11" hidden="1" x14ac:dyDescent="0.25">
      <c r="A25981" t="s">
        <v>336</v>
      </c>
      <c r="B25981" t="s">
        <v>921</v>
      </c>
      <c r="C25981" t="s">
        <v>953</v>
      </c>
      <c r="D25981" t="s">
        <v>954</v>
      </c>
      <c r="E25981" t="s">
        <v>869</v>
      </c>
      <c r="F25981">
        <v>2017</v>
      </c>
      <c r="G25981" t="s">
        <v>919</v>
      </c>
      <c r="H25981">
        <v>0.70074125722687797</v>
      </c>
      <c r="I25981">
        <f>IF(E25981="N2O",H25981*About!$B$102,IF('EPA non-CO2 Data'!E25981="CH4",'EPA non-CO2 Data'!H25981*About!$B$101,1))</f>
        <v>0.62314239317155251</v>
      </c>
      <c r="J25981" t="str">
        <f>VLOOKUP(CONCATENATE(B25981,C25981,D25981),'EPA Source to Industry Map'!$D$2:$E$35,2,FALSE)</f>
        <v>non-industry</v>
      </c>
      <c r="K25981" t="str">
        <f t="shared" si="405"/>
        <v>N2O</v>
      </c>
    </row>
    <row r="25982" spans="1:11" hidden="1" x14ac:dyDescent="0.25">
      <c r="A25982" t="s">
        <v>336</v>
      </c>
      <c r="B25982" t="s">
        <v>921</v>
      </c>
      <c r="C25982" t="s">
        <v>953</v>
      </c>
      <c r="D25982" t="s">
        <v>954</v>
      </c>
      <c r="E25982" t="s">
        <v>869</v>
      </c>
      <c r="F25982">
        <v>2017</v>
      </c>
      <c r="G25982" t="s">
        <v>919</v>
      </c>
      <c r="H25982">
        <v>1.4979564067739499</v>
      </c>
      <c r="I25982">
        <f>IF(E25982="N2O",H25982*About!$B$102,IF('EPA non-CO2 Data'!E25982="CH4",'EPA non-CO2 Data'!H25982*About!$B$101,1))</f>
        <v>1.3320753281714655</v>
      </c>
      <c r="J25982" t="str">
        <f>VLOOKUP(CONCATENATE(B25982,C25982,D25982),'EPA Source to Industry Map'!$D$2:$E$35,2,FALSE)</f>
        <v>non-industry</v>
      </c>
      <c r="K25982" t="str">
        <f t="shared" si="405"/>
        <v>N2O</v>
      </c>
    </row>
    <row r="25983" spans="1:11" hidden="1" x14ac:dyDescent="0.25">
      <c r="A25983" t="s">
        <v>336</v>
      </c>
      <c r="B25983" t="s">
        <v>921</v>
      </c>
      <c r="C25983" t="s">
        <v>953</v>
      </c>
      <c r="D25983" t="s">
        <v>954</v>
      </c>
      <c r="E25983" t="s">
        <v>869</v>
      </c>
      <c r="F25983">
        <v>2018</v>
      </c>
      <c r="G25983" t="s">
        <v>919</v>
      </c>
      <c r="H25983">
        <v>0.70662307535782298</v>
      </c>
      <c r="I25983">
        <f>IF(E25983="N2O",H25983*About!$B$102,IF('EPA non-CO2 Data'!E25983="CH4",'EPA non-CO2 Data'!H25983*About!$B$101,1))</f>
        <v>0.628372869026252</v>
      </c>
      <c r="J25983" t="str">
        <f>VLOOKUP(CONCATENATE(B25983,C25983,D25983),'EPA Source to Industry Map'!$D$2:$E$35,2,FALSE)</f>
        <v>non-industry</v>
      </c>
      <c r="K25983" t="str">
        <f t="shared" si="405"/>
        <v>N2O</v>
      </c>
    </row>
    <row r="25984" spans="1:11" hidden="1" x14ac:dyDescent="0.25">
      <c r="A25984" t="s">
        <v>336</v>
      </c>
      <c r="B25984" t="s">
        <v>921</v>
      </c>
      <c r="C25984" t="s">
        <v>953</v>
      </c>
      <c r="D25984" t="s">
        <v>954</v>
      </c>
      <c r="E25984" t="s">
        <v>869</v>
      </c>
      <c r="F25984">
        <v>2018</v>
      </c>
      <c r="G25984" t="s">
        <v>919</v>
      </c>
      <c r="H25984">
        <v>1.48185279488084</v>
      </c>
      <c r="I25984">
        <f>IF(E25984="N2O",H25984*About!$B$102,IF('EPA non-CO2 Data'!E25984="CH4",'EPA non-CO2 Data'!H25984*About!$B$101,1))</f>
        <v>1.3177550021591362</v>
      </c>
      <c r="J25984" t="str">
        <f>VLOOKUP(CONCATENATE(B25984,C25984,D25984),'EPA Source to Industry Map'!$D$2:$E$35,2,FALSE)</f>
        <v>non-industry</v>
      </c>
      <c r="K25984" t="str">
        <f t="shared" si="405"/>
        <v>N2O</v>
      </c>
    </row>
    <row r="25985" spans="1:11" hidden="1" x14ac:dyDescent="0.25">
      <c r="A25985" t="s">
        <v>336</v>
      </c>
      <c r="B25985" t="s">
        <v>921</v>
      </c>
      <c r="C25985" t="s">
        <v>953</v>
      </c>
      <c r="D25985" t="s">
        <v>954</v>
      </c>
      <c r="E25985" t="s">
        <v>869</v>
      </c>
      <c r="F25985">
        <v>2019</v>
      </c>
      <c r="G25985" t="s">
        <v>919</v>
      </c>
      <c r="H25985">
        <v>0.712504893488769</v>
      </c>
      <c r="I25985">
        <f>IF(E25985="N2O",H25985*About!$B$102,IF('EPA non-CO2 Data'!E25985="CH4",'EPA non-CO2 Data'!H25985*About!$B$101,1))</f>
        <v>0.63360334488095227</v>
      </c>
      <c r="J25985" t="str">
        <f>VLOOKUP(CONCATENATE(B25985,C25985,D25985),'EPA Source to Industry Map'!$D$2:$E$35,2,FALSE)</f>
        <v>non-industry</v>
      </c>
      <c r="K25985" t="str">
        <f t="shared" si="405"/>
        <v>N2O</v>
      </c>
    </row>
    <row r="25986" spans="1:11" hidden="1" x14ac:dyDescent="0.25">
      <c r="A25986" t="s">
        <v>336</v>
      </c>
      <c r="B25986" t="s">
        <v>921</v>
      </c>
      <c r="C25986" t="s">
        <v>953</v>
      </c>
      <c r="D25986" t="s">
        <v>954</v>
      </c>
      <c r="E25986" t="s">
        <v>869</v>
      </c>
      <c r="F25986">
        <v>2019</v>
      </c>
      <c r="G25986" t="s">
        <v>919</v>
      </c>
      <c r="H25986">
        <v>1.46574918298774</v>
      </c>
      <c r="I25986">
        <f>IF(E25986="N2O",H25986*About!$B$102,IF('EPA non-CO2 Data'!E25986="CH4",'EPA non-CO2 Data'!H25986*About!$B$101,1))</f>
        <v>1.3034346761468159</v>
      </c>
      <c r="J25986" t="str">
        <f>VLOOKUP(CONCATENATE(B25986,C25986,D25986),'EPA Source to Industry Map'!$D$2:$E$35,2,FALSE)</f>
        <v>non-industry</v>
      </c>
      <c r="K25986" t="str">
        <f t="shared" ref="K25986:K26049" si="406">IF(E25986="N2O","N2O",IF(E25986="CH4","CH4","F-gases"))</f>
        <v>N2O</v>
      </c>
    </row>
    <row r="25987" spans="1:11" hidden="1" x14ac:dyDescent="0.25">
      <c r="A25987" t="s">
        <v>336</v>
      </c>
      <c r="B25987" t="s">
        <v>921</v>
      </c>
      <c r="C25987" t="s">
        <v>953</v>
      </c>
      <c r="D25987" t="s">
        <v>954</v>
      </c>
      <c r="E25987" t="s">
        <v>869</v>
      </c>
      <c r="F25987">
        <v>2020</v>
      </c>
      <c r="G25987" t="s">
        <v>919</v>
      </c>
      <c r="H25987">
        <v>0.71838671161971501</v>
      </c>
      <c r="I25987">
        <f>IF(E25987="N2O",H25987*About!$B$102,IF('EPA non-CO2 Data'!E25987="CH4",'EPA non-CO2 Data'!H25987*About!$B$101,1))</f>
        <v>0.63883382073565265</v>
      </c>
      <c r="J25987" t="str">
        <f>VLOOKUP(CONCATENATE(B25987,C25987,D25987),'EPA Source to Industry Map'!$D$2:$E$35,2,FALSE)</f>
        <v>non-industry</v>
      </c>
      <c r="K25987" t="str">
        <f t="shared" si="406"/>
        <v>N2O</v>
      </c>
    </row>
    <row r="25988" spans="1:11" hidden="1" x14ac:dyDescent="0.25">
      <c r="A25988" t="s">
        <v>336</v>
      </c>
      <c r="B25988" t="s">
        <v>921</v>
      </c>
      <c r="C25988" t="s">
        <v>953</v>
      </c>
      <c r="D25988" t="s">
        <v>954</v>
      </c>
      <c r="E25988" t="s">
        <v>869</v>
      </c>
      <c r="F25988">
        <v>2020</v>
      </c>
      <c r="G25988" t="s">
        <v>919</v>
      </c>
      <c r="H25988">
        <v>1.4496455710946301</v>
      </c>
      <c r="I25988">
        <f>IF(E25988="N2O",H25988*About!$B$102,IF('EPA non-CO2 Data'!E25988="CH4",'EPA non-CO2 Data'!H25988*About!$B$101,1))</f>
        <v>1.2891143501344864</v>
      </c>
      <c r="J25988" t="str">
        <f>VLOOKUP(CONCATENATE(B25988,C25988,D25988),'EPA Source to Industry Map'!$D$2:$E$35,2,FALSE)</f>
        <v>non-industry</v>
      </c>
      <c r="K25988" t="str">
        <f t="shared" si="406"/>
        <v>N2O</v>
      </c>
    </row>
    <row r="25989" spans="1:11" hidden="1" x14ac:dyDescent="0.25">
      <c r="A25989" t="s">
        <v>336</v>
      </c>
      <c r="B25989" t="s">
        <v>921</v>
      </c>
      <c r="C25989" t="s">
        <v>953</v>
      </c>
      <c r="D25989" t="s">
        <v>954</v>
      </c>
      <c r="E25989" t="s">
        <v>869</v>
      </c>
      <c r="F25989">
        <v>2021</v>
      </c>
      <c r="G25989" t="s">
        <v>919</v>
      </c>
      <c r="H25989">
        <v>0.73035982348004302</v>
      </c>
      <c r="I25989">
        <f>IF(E25989="N2O",H25989*About!$B$102,IF('EPA non-CO2 Data'!E25989="CH4",'EPA non-CO2 Data'!H25989*About!$B$101,1))</f>
        <v>0.64948105108124632</v>
      </c>
      <c r="J25989" t="str">
        <f>VLOOKUP(CONCATENATE(B25989,C25989,D25989),'EPA Source to Industry Map'!$D$2:$E$35,2,FALSE)</f>
        <v>non-industry</v>
      </c>
      <c r="K25989" t="str">
        <f t="shared" si="406"/>
        <v>N2O</v>
      </c>
    </row>
    <row r="25990" spans="1:11" hidden="1" x14ac:dyDescent="0.25">
      <c r="A25990" t="s">
        <v>336</v>
      </c>
      <c r="B25990" t="s">
        <v>921</v>
      </c>
      <c r="C25990" t="s">
        <v>953</v>
      </c>
      <c r="D25990" t="s">
        <v>954</v>
      </c>
      <c r="E25990" t="s">
        <v>869</v>
      </c>
      <c r="F25990">
        <v>2021</v>
      </c>
      <c r="G25990" t="s">
        <v>919</v>
      </c>
      <c r="H25990">
        <v>1.4693907563139701</v>
      </c>
      <c r="I25990">
        <f>IF(E25990="N2O",H25990*About!$B$102,IF('EPA non-CO2 Data'!E25990="CH4",'EPA non-CO2 Data'!H25990*About!$B$101,1))</f>
        <v>1.3066729879973225</v>
      </c>
      <c r="J25990" t="str">
        <f>VLOOKUP(CONCATENATE(B25990,C25990,D25990),'EPA Source to Industry Map'!$D$2:$E$35,2,FALSE)</f>
        <v>non-industry</v>
      </c>
      <c r="K25990" t="str">
        <f t="shared" si="406"/>
        <v>N2O</v>
      </c>
    </row>
    <row r="25991" spans="1:11" hidden="1" x14ac:dyDescent="0.25">
      <c r="A25991" t="s">
        <v>336</v>
      </c>
      <c r="B25991" t="s">
        <v>921</v>
      </c>
      <c r="C25991" t="s">
        <v>953</v>
      </c>
      <c r="D25991" t="s">
        <v>954</v>
      </c>
      <c r="E25991" t="s">
        <v>869</v>
      </c>
      <c r="F25991">
        <v>2022</v>
      </c>
      <c r="G25991" t="s">
        <v>919</v>
      </c>
      <c r="H25991">
        <v>0.74233293534037204</v>
      </c>
      <c r="I25991">
        <f>IF(E25991="N2O",H25991*About!$B$102,IF('EPA non-CO2 Data'!E25991="CH4",'EPA non-CO2 Data'!H25991*About!$B$101,1))</f>
        <v>0.66012828142684088</v>
      </c>
      <c r="J25991" t="str">
        <f>VLOOKUP(CONCATENATE(B25991,C25991,D25991),'EPA Source to Industry Map'!$D$2:$E$35,2,FALSE)</f>
        <v>non-industry</v>
      </c>
      <c r="K25991" t="str">
        <f t="shared" si="406"/>
        <v>N2O</v>
      </c>
    </row>
    <row r="25992" spans="1:11" hidden="1" x14ac:dyDescent="0.25">
      <c r="A25992" t="s">
        <v>336</v>
      </c>
      <c r="B25992" t="s">
        <v>921</v>
      </c>
      <c r="C25992" t="s">
        <v>953</v>
      </c>
      <c r="D25992" t="s">
        <v>954</v>
      </c>
      <c r="E25992" t="s">
        <v>869</v>
      </c>
      <c r="F25992">
        <v>2022</v>
      </c>
      <c r="G25992" t="s">
        <v>919</v>
      </c>
      <c r="H25992">
        <v>1.4891359415333201</v>
      </c>
      <c r="I25992">
        <f>IF(E25992="N2O",H25992*About!$B$102,IF('EPA non-CO2 Data'!E25992="CH4",'EPA non-CO2 Data'!H25992*About!$B$101,1))</f>
        <v>1.3242316258601672</v>
      </c>
      <c r="J25992" t="str">
        <f>VLOOKUP(CONCATENATE(B25992,C25992,D25992),'EPA Source to Industry Map'!$D$2:$E$35,2,FALSE)</f>
        <v>non-industry</v>
      </c>
      <c r="K25992" t="str">
        <f t="shared" si="406"/>
        <v>N2O</v>
      </c>
    </row>
    <row r="25993" spans="1:11" hidden="1" x14ac:dyDescent="0.25">
      <c r="A25993" t="s">
        <v>336</v>
      </c>
      <c r="B25993" t="s">
        <v>921</v>
      </c>
      <c r="C25993" t="s">
        <v>953</v>
      </c>
      <c r="D25993" t="s">
        <v>954</v>
      </c>
      <c r="E25993" t="s">
        <v>869</v>
      </c>
      <c r="F25993">
        <v>2023</v>
      </c>
      <c r="G25993" t="s">
        <v>919</v>
      </c>
      <c r="H25993">
        <v>0.75430604720070005</v>
      </c>
      <c r="I25993">
        <f>IF(E25993="N2O",H25993*About!$B$102,IF('EPA non-CO2 Data'!E25993="CH4",'EPA non-CO2 Data'!H25993*About!$B$101,1))</f>
        <v>0.67077551177243455</v>
      </c>
      <c r="J25993" t="str">
        <f>VLOOKUP(CONCATENATE(B25993,C25993,D25993),'EPA Source to Industry Map'!$D$2:$E$35,2,FALSE)</f>
        <v>non-industry</v>
      </c>
      <c r="K25993" t="str">
        <f t="shared" si="406"/>
        <v>N2O</v>
      </c>
    </row>
    <row r="25994" spans="1:11" hidden="1" x14ac:dyDescent="0.25">
      <c r="A25994" t="s">
        <v>336</v>
      </c>
      <c r="B25994" t="s">
        <v>921</v>
      </c>
      <c r="C25994" t="s">
        <v>953</v>
      </c>
      <c r="D25994" t="s">
        <v>954</v>
      </c>
      <c r="E25994" t="s">
        <v>869</v>
      </c>
      <c r="F25994">
        <v>2023</v>
      </c>
      <c r="G25994" t="s">
        <v>919</v>
      </c>
      <c r="H25994">
        <v>1.5088811267526601</v>
      </c>
      <c r="I25994">
        <f>IF(E25994="N2O",H25994*About!$B$102,IF('EPA non-CO2 Data'!E25994="CH4",'EPA non-CO2 Data'!H25994*About!$B$101,1))</f>
        <v>1.341790263723003</v>
      </c>
      <c r="J25994" t="str">
        <f>VLOOKUP(CONCATENATE(B25994,C25994,D25994),'EPA Source to Industry Map'!$D$2:$E$35,2,FALSE)</f>
        <v>non-industry</v>
      </c>
      <c r="K25994" t="str">
        <f t="shared" si="406"/>
        <v>N2O</v>
      </c>
    </row>
    <row r="25995" spans="1:11" hidden="1" x14ac:dyDescent="0.25">
      <c r="A25995" t="s">
        <v>336</v>
      </c>
      <c r="B25995" t="s">
        <v>921</v>
      </c>
      <c r="C25995" t="s">
        <v>953</v>
      </c>
      <c r="D25995" t="s">
        <v>954</v>
      </c>
      <c r="E25995" t="s">
        <v>869</v>
      </c>
      <c r="F25995">
        <v>2024</v>
      </c>
      <c r="G25995" t="s">
        <v>919</v>
      </c>
      <c r="H25995">
        <v>0.76627915906102895</v>
      </c>
      <c r="I25995">
        <f>IF(E25995="N2O",H25995*About!$B$102,IF('EPA non-CO2 Data'!E25995="CH4",'EPA non-CO2 Data'!H25995*About!$B$101,1))</f>
        <v>0.68142274211802911</v>
      </c>
      <c r="J25995" t="str">
        <f>VLOOKUP(CONCATENATE(B25995,C25995,D25995),'EPA Source to Industry Map'!$D$2:$E$35,2,FALSE)</f>
        <v>non-industry</v>
      </c>
      <c r="K25995" t="str">
        <f t="shared" si="406"/>
        <v>N2O</v>
      </c>
    </row>
    <row r="25996" spans="1:11" hidden="1" x14ac:dyDescent="0.25">
      <c r="A25996" t="s">
        <v>336</v>
      </c>
      <c r="B25996" t="s">
        <v>921</v>
      </c>
      <c r="C25996" t="s">
        <v>953</v>
      </c>
      <c r="D25996" t="s">
        <v>954</v>
      </c>
      <c r="E25996" t="s">
        <v>869</v>
      </c>
      <c r="F25996">
        <v>2024</v>
      </c>
      <c r="G25996" t="s">
        <v>919</v>
      </c>
      <c r="H25996">
        <v>1.52862631197201</v>
      </c>
      <c r="I25996">
        <f>IF(E25996="N2O",H25996*About!$B$102,IF('EPA non-CO2 Data'!E25996="CH4",'EPA non-CO2 Data'!H25996*About!$B$101,1))</f>
        <v>1.3593489015858478</v>
      </c>
      <c r="J25996" t="str">
        <f>VLOOKUP(CONCATENATE(B25996,C25996,D25996),'EPA Source to Industry Map'!$D$2:$E$35,2,FALSE)</f>
        <v>non-industry</v>
      </c>
      <c r="K25996" t="str">
        <f t="shared" si="406"/>
        <v>N2O</v>
      </c>
    </row>
    <row r="25997" spans="1:11" hidden="1" x14ac:dyDescent="0.25">
      <c r="A25997" t="s">
        <v>336</v>
      </c>
      <c r="B25997" t="s">
        <v>921</v>
      </c>
      <c r="C25997" t="s">
        <v>953</v>
      </c>
      <c r="D25997" t="s">
        <v>954</v>
      </c>
      <c r="E25997" t="s">
        <v>869</v>
      </c>
      <c r="F25997">
        <v>2025</v>
      </c>
      <c r="G25997" t="s">
        <v>919</v>
      </c>
      <c r="H25997">
        <v>0.77825227092135796</v>
      </c>
      <c r="I25997">
        <f>IF(E25997="N2O",H25997*About!$B$102,IF('EPA non-CO2 Data'!E25997="CH4",'EPA non-CO2 Data'!H25997*About!$B$101,1))</f>
        <v>0.69206997246362367</v>
      </c>
      <c r="J25997" t="str">
        <f>VLOOKUP(CONCATENATE(B25997,C25997,D25997),'EPA Source to Industry Map'!$D$2:$E$35,2,FALSE)</f>
        <v>non-industry</v>
      </c>
      <c r="K25997" t="str">
        <f t="shared" si="406"/>
        <v>N2O</v>
      </c>
    </row>
    <row r="25998" spans="1:11" hidden="1" x14ac:dyDescent="0.25">
      <c r="A25998" t="s">
        <v>336</v>
      </c>
      <c r="B25998" t="s">
        <v>921</v>
      </c>
      <c r="C25998" t="s">
        <v>953</v>
      </c>
      <c r="D25998" t="s">
        <v>954</v>
      </c>
      <c r="E25998" t="s">
        <v>869</v>
      </c>
      <c r="F25998">
        <v>2025</v>
      </c>
      <c r="G25998" t="s">
        <v>919</v>
      </c>
      <c r="H25998">
        <v>1.54837149719135</v>
      </c>
      <c r="I25998">
        <f>IF(E25998="N2O",H25998*About!$B$102,IF('EPA non-CO2 Data'!E25998="CH4",'EPA non-CO2 Data'!H25998*About!$B$101,1))</f>
        <v>1.3769075394486838</v>
      </c>
      <c r="J25998" t="str">
        <f>VLOOKUP(CONCATENATE(B25998,C25998,D25998),'EPA Source to Industry Map'!$D$2:$E$35,2,FALSE)</f>
        <v>non-industry</v>
      </c>
      <c r="K25998" t="str">
        <f t="shared" si="406"/>
        <v>N2O</v>
      </c>
    </row>
    <row r="25999" spans="1:11" hidden="1" x14ac:dyDescent="0.25">
      <c r="A25999" t="s">
        <v>336</v>
      </c>
      <c r="B25999" t="s">
        <v>921</v>
      </c>
      <c r="C25999" t="s">
        <v>953</v>
      </c>
      <c r="D25999" t="s">
        <v>954</v>
      </c>
      <c r="E25999" t="s">
        <v>869</v>
      </c>
      <c r="F25999">
        <v>2026</v>
      </c>
      <c r="G25999" t="s">
        <v>919</v>
      </c>
      <c r="H25999">
        <v>0.79022538278168597</v>
      </c>
      <c r="I25999">
        <f>IF(E25999="N2O",H25999*About!$B$102,IF('EPA non-CO2 Data'!E25999="CH4",'EPA non-CO2 Data'!H25999*About!$B$101,1))</f>
        <v>0.70271720280921735</v>
      </c>
      <c r="J25999" t="str">
        <f>VLOOKUP(CONCATENATE(B25999,C25999,D25999),'EPA Source to Industry Map'!$D$2:$E$35,2,FALSE)</f>
        <v>non-industry</v>
      </c>
      <c r="K25999" t="str">
        <f t="shared" si="406"/>
        <v>N2O</v>
      </c>
    </row>
    <row r="26000" spans="1:11" hidden="1" x14ac:dyDescent="0.25">
      <c r="A26000" t="s">
        <v>336</v>
      </c>
      <c r="B26000" t="s">
        <v>921</v>
      </c>
      <c r="C26000" t="s">
        <v>953</v>
      </c>
      <c r="D26000" t="s">
        <v>954</v>
      </c>
      <c r="E26000" t="s">
        <v>869</v>
      </c>
      <c r="F26000">
        <v>2026</v>
      </c>
      <c r="G26000" t="s">
        <v>919</v>
      </c>
      <c r="H26000">
        <v>1.5694613984817201</v>
      </c>
      <c r="I26000">
        <f>IF(E26000="N2O",H26000*About!$B$102,IF('EPA non-CO2 Data'!E26000="CH4",'EPA non-CO2 Data'!H26000*About!$B$101,1))</f>
        <v>1.3956619818713283</v>
      </c>
      <c r="J26000" t="str">
        <f>VLOOKUP(CONCATENATE(B26000,C26000,D26000),'EPA Source to Industry Map'!$D$2:$E$35,2,FALSE)</f>
        <v>non-industry</v>
      </c>
      <c r="K26000" t="str">
        <f t="shared" si="406"/>
        <v>N2O</v>
      </c>
    </row>
    <row r="26001" spans="1:11" hidden="1" x14ac:dyDescent="0.25">
      <c r="A26001" t="s">
        <v>336</v>
      </c>
      <c r="B26001" t="s">
        <v>921</v>
      </c>
      <c r="C26001" t="s">
        <v>953</v>
      </c>
      <c r="D26001" t="s">
        <v>954</v>
      </c>
      <c r="E26001" t="s">
        <v>869</v>
      </c>
      <c r="F26001">
        <v>2027</v>
      </c>
      <c r="G26001" t="s">
        <v>919</v>
      </c>
      <c r="H26001">
        <v>0.80219849464201498</v>
      </c>
      <c r="I26001">
        <f>IF(E26001="N2O",H26001*About!$B$102,IF('EPA non-CO2 Data'!E26001="CH4",'EPA non-CO2 Data'!H26001*About!$B$101,1))</f>
        <v>0.71336443315481202</v>
      </c>
      <c r="J26001" t="str">
        <f>VLOOKUP(CONCATENATE(B26001,C26001,D26001),'EPA Source to Industry Map'!$D$2:$E$35,2,FALSE)</f>
        <v>non-industry</v>
      </c>
      <c r="K26001" t="str">
        <f t="shared" si="406"/>
        <v>N2O</v>
      </c>
    </row>
    <row r="26002" spans="1:11" hidden="1" x14ac:dyDescent="0.25">
      <c r="A26002" t="s">
        <v>336</v>
      </c>
      <c r="B26002" t="s">
        <v>921</v>
      </c>
      <c r="C26002" t="s">
        <v>953</v>
      </c>
      <c r="D26002" t="s">
        <v>954</v>
      </c>
      <c r="E26002" t="s">
        <v>869</v>
      </c>
      <c r="F26002">
        <v>2027</v>
      </c>
      <c r="G26002" t="s">
        <v>919</v>
      </c>
      <c r="H26002">
        <v>1.5905512997720801</v>
      </c>
      <c r="I26002">
        <f>IF(E26002="N2O",H26002*About!$B$102,IF('EPA non-CO2 Data'!E26002="CH4",'EPA non-CO2 Data'!H26002*About!$B$101,1))</f>
        <v>1.4144164242939639</v>
      </c>
      <c r="J26002" t="str">
        <f>VLOOKUP(CONCATENATE(B26002,C26002,D26002),'EPA Source to Industry Map'!$D$2:$E$35,2,FALSE)</f>
        <v>non-industry</v>
      </c>
      <c r="K26002" t="str">
        <f t="shared" si="406"/>
        <v>N2O</v>
      </c>
    </row>
    <row r="26003" spans="1:11" hidden="1" x14ac:dyDescent="0.25">
      <c r="A26003" t="s">
        <v>336</v>
      </c>
      <c r="B26003" t="s">
        <v>921</v>
      </c>
      <c r="C26003" t="s">
        <v>953</v>
      </c>
      <c r="D26003" t="s">
        <v>954</v>
      </c>
      <c r="E26003" t="s">
        <v>869</v>
      </c>
      <c r="F26003">
        <v>2028</v>
      </c>
      <c r="G26003" t="s">
        <v>919</v>
      </c>
      <c r="H26003">
        <v>0.81417160650234299</v>
      </c>
      <c r="I26003">
        <f>IF(E26003="N2O",H26003*About!$B$102,IF('EPA non-CO2 Data'!E26003="CH4",'EPA non-CO2 Data'!H26003*About!$B$101,1))</f>
        <v>0.72401166350040569</v>
      </c>
      <c r="J26003" t="str">
        <f>VLOOKUP(CONCATENATE(B26003,C26003,D26003),'EPA Source to Industry Map'!$D$2:$E$35,2,FALSE)</f>
        <v>non-industry</v>
      </c>
      <c r="K26003" t="str">
        <f t="shared" si="406"/>
        <v>N2O</v>
      </c>
    </row>
    <row r="26004" spans="1:11" hidden="1" x14ac:dyDescent="0.25">
      <c r="A26004" t="s">
        <v>336</v>
      </c>
      <c r="B26004" t="s">
        <v>921</v>
      </c>
      <c r="C26004" t="s">
        <v>953</v>
      </c>
      <c r="D26004" t="s">
        <v>954</v>
      </c>
      <c r="E26004" t="s">
        <v>869</v>
      </c>
      <c r="F26004">
        <v>2028</v>
      </c>
      <c r="G26004" t="s">
        <v>919</v>
      </c>
      <c r="H26004">
        <v>1.6116412010624399</v>
      </c>
      <c r="I26004">
        <f>IF(E26004="N2O",H26004*About!$B$102,IF('EPA non-CO2 Data'!E26004="CH4",'EPA non-CO2 Data'!H26004*About!$B$101,1))</f>
        <v>1.4331708667165992</v>
      </c>
      <c r="J26004" t="str">
        <f>VLOOKUP(CONCATENATE(B26004,C26004,D26004),'EPA Source to Industry Map'!$D$2:$E$35,2,FALSE)</f>
        <v>non-industry</v>
      </c>
      <c r="K26004" t="str">
        <f t="shared" si="406"/>
        <v>N2O</v>
      </c>
    </row>
    <row r="26005" spans="1:11" hidden="1" x14ac:dyDescent="0.25">
      <c r="A26005" t="s">
        <v>336</v>
      </c>
      <c r="B26005" t="s">
        <v>921</v>
      </c>
      <c r="C26005" t="s">
        <v>953</v>
      </c>
      <c r="D26005" t="s">
        <v>954</v>
      </c>
      <c r="E26005" t="s">
        <v>869</v>
      </c>
      <c r="F26005">
        <v>2029</v>
      </c>
      <c r="G26005" t="s">
        <v>919</v>
      </c>
      <c r="H26005">
        <v>0.826144718362672</v>
      </c>
      <c r="I26005">
        <f>IF(E26005="N2O",H26005*About!$B$102,IF('EPA non-CO2 Data'!E26005="CH4",'EPA non-CO2 Data'!H26005*About!$B$101,1))</f>
        <v>0.73465889384600025</v>
      </c>
      <c r="J26005" t="str">
        <f>VLOOKUP(CONCATENATE(B26005,C26005,D26005),'EPA Source to Industry Map'!$D$2:$E$35,2,FALSE)</f>
        <v>non-industry</v>
      </c>
      <c r="K26005" t="str">
        <f t="shared" si="406"/>
        <v>N2O</v>
      </c>
    </row>
    <row r="26006" spans="1:11" hidden="1" x14ac:dyDescent="0.25">
      <c r="A26006" t="s">
        <v>336</v>
      </c>
      <c r="B26006" t="s">
        <v>921</v>
      </c>
      <c r="C26006" t="s">
        <v>953</v>
      </c>
      <c r="D26006" t="s">
        <v>954</v>
      </c>
      <c r="E26006" t="s">
        <v>869</v>
      </c>
      <c r="F26006">
        <v>2029</v>
      </c>
      <c r="G26006" t="s">
        <v>919</v>
      </c>
      <c r="H26006">
        <v>1.6327311023527999</v>
      </c>
      <c r="I26006">
        <f>IF(E26006="N2O",H26006*About!$B$102,IF('EPA non-CO2 Data'!E26006="CH4",'EPA non-CO2 Data'!H26006*About!$B$101,1))</f>
        <v>1.4519253091392348</v>
      </c>
      <c r="J26006" t="str">
        <f>VLOOKUP(CONCATENATE(B26006,C26006,D26006),'EPA Source to Industry Map'!$D$2:$E$35,2,FALSE)</f>
        <v>non-industry</v>
      </c>
      <c r="K26006" t="str">
        <f t="shared" si="406"/>
        <v>N2O</v>
      </c>
    </row>
    <row r="26007" spans="1:11" hidden="1" x14ac:dyDescent="0.25">
      <c r="A26007" t="s">
        <v>336</v>
      </c>
      <c r="B26007" t="s">
        <v>921</v>
      </c>
      <c r="C26007" t="s">
        <v>953</v>
      </c>
      <c r="D26007" t="s">
        <v>954</v>
      </c>
      <c r="E26007" t="s">
        <v>869</v>
      </c>
      <c r="F26007">
        <v>2030</v>
      </c>
      <c r="G26007" t="s">
        <v>919</v>
      </c>
      <c r="H26007">
        <v>0.83811783022300002</v>
      </c>
      <c r="I26007">
        <f>IF(E26007="N2O",H26007*About!$B$102,IF('EPA non-CO2 Data'!E26007="CH4",'EPA non-CO2 Data'!H26007*About!$B$101,1))</f>
        <v>0.74530612419159392</v>
      </c>
      <c r="J26007" t="str">
        <f>VLOOKUP(CONCATENATE(B26007,C26007,D26007),'EPA Source to Industry Map'!$D$2:$E$35,2,FALSE)</f>
        <v>non-industry</v>
      </c>
      <c r="K26007" t="str">
        <f t="shared" si="406"/>
        <v>N2O</v>
      </c>
    </row>
    <row r="26008" spans="1:11" hidden="1" x14ac:dyDescent="0.25">
      <c r="A26008" t="s">
        <v>336</v>
      </c>
      <c r="B26008" t="s">
        <v>921</v>
      </c>
      <c r="C26008" t="s">
        <v>953</v>
      </c>
      <c r="D26008" t="s">
        <v>954</v>
      </c>
      <c r="E26008" t="s">
        <v>869</v>
      </c>
      <c r="F26008">
        <v>2030</v>
      </c>
      <c r="G26008" t="s">
        <v>919</v>
      </c>
      <c r="H26008">
        <v>1.65382100364317</v>
      </c>
      <c r="I26008">
        <f>IF(E26008="N2O",H26008*About!$B$102,IF('EPA non-CO2 Data'!E26008="CH4",'EPA non-CO2 Data'!H26008*About!$B$101,1))</f>
        <v>1.4706797515618792</v>
      </c>
      <c r="J26008" t="str">
        <f>VLOOKUP(CONCATENATE(B26008,C26008,D26008),'EPA Source to Industry Map'!$D$2:$E$35,2,FALSE)</f>
        <v>non-industry</v>
      </c>
      <c r="K26008" t="str">
        <f t="shared" si="406"/>
        <v>N2O</v>
      </c>
    </row>
    <row r="26009" spans="1:11" hidden="1" x14ac:dyDescent="0.25">
      <c r="A26009" t="s">
        <v>336</v>
      </c>
      <c r="B26009" t="s">
        <v>921</v>
      </c>
      <c r="C26009" t="s">
        <v>953</v>
      </c>
      <c r="D26009" t="s">
        <v>954</v>
      </c>
      <c r="E26009" t="s">
        <v>869</v>
      </c>
      <c r="F26009">
        <v>2031</v>
      </c>
      <c r="G26009" t="s">
        <v>919</v>
      </c>
      <c r="H26009">
        <v>0.85009094208332903</v>
      </c>
      <c r="I26009">
        <f>IF(E26009="N2O",H26009*About!$B$102,IF('EPA non-CO2 Data'!E26009="CH4",'EPA non-CO2 Data'!H26009*About!$B$101,1))</f>
        <v>0.75595335453718859</v>
      </c>
      <c r="J26009" t="str">
        <f>VLOOKUP(CONCATENATE(B26009,C26009,D26009),'EPA Source to Industry Map'!$D$2:$E$35,2,FALSE)</f>
        <v>non-industry</v>
      </c>
      <c r="K26009" t="str">
        <f t="shared" si="406"/>
        <v>N2O</v>
      </c>
    </row>
    <row r="26010" spans="1:11" hidden="1" x14ac:dyDescent="0.25">
      <c r="A26010" t="s">
        <v>336</v>
      </c>
      <c r="B26010" t="s">
        <v>921</v>
      </c>
      <c r="C26010" t="s">
        <v>953</v>
      </c>
      <c r="D26010" t="s">
        <v>954</v>
      </c>
      <c r="E26010" t="s">
        <v>869</v>
      </c>
      <c r="F26010">
        <v>2031</v>
      </c>
      <c r="G26010" t="s">
        <v>919</v>
      </c>
      <c r="H26010">
        <v>1.67634720086524</v>
      </c>
      <c r="I26010">
        <f>IF(E26010="N2O",H26010*About!$B$102,IF('EPA non-CO2 Data'!E26010="CH4",'EPA non-CO2 Data'!H26010*About!$B$101,1))</f>
        <v>1.4907114370110355</v>
      </c>
      <c r="J26010" t="str">
        <f>VLOOKUP(CONCATENATE(B26010,C26010,D26010),'EPA Source to Industry Map'!$D$2:$E$35,2,FALSE)</f>
        <v>non-industry</v>
      </c>
      <c r="K26010" t="str">
        <f t="shared" si="406"/>
        <v>N2O</v>
      </c>
    </row>
    <row r="26011" spans="1:11" hidden="1" x14ac:dyDescent="0.25">
      <c r="A26011" t="s">
        <v>336</v>
      </c>
      <c r="B26011" t="s">
        <v>921</v>
      </c>
      <c r="C26011" t="s">
        <v>953</v>
      </c>
      <c r="D26011" t="s">
        <v>954</v>
      </c>
      <c r="E26011" t="s">
        <v>869</v>
      </c>
      <c r="F26011">
        <v>2032</v>
      </c>
      <c r="G26011" t="s">
        <v>919</v>
      </c>
      <c r="H26011">
        <v>0.86206405394365804</v>
      </c>
      <c r="I26011">
        <f>IF(E26011="N2O",H26011*About!$B$102,IF('EPA non-CO2 Data'!E26011="CH4",'EPA non-CO2 Data'!H26011*About!$B$101,1))</f>
        <v>0.76660058488278315</v>
      </c>
      <c r="J26011" t="str">
        <f>VLOOKUP(CONCATENATE(B26011,C26011,D26011),'EPA Source to Industry Map'!$D$2:$E$35,2,FALSE)</f>
        <v>non-industry</v>
      </c>
      <c r="K26011" t="str">
        <f t="shared" si="406"/>
        <v>N2O</v>
      </c>
    </row>
    <row r="26012" spans="1:11" hidden="1" x14ac:dyDescent="0.25">
      <c r="A26012" t="s">
        <v>336</v>
      </c>
      <c r="B26012" t="s">
        <v>921</v>
      </c>
      <c r="C26012" t="s">
        <v>953</v>
      </c>
      <c r="D26012" t="s">
        <v>954</v>
      </c>
      <c r="E26012" t="s">
        <v>869</v>
      </c>
      <c r="F26012">
        <v>2032</v>
      </c>
      <c r="G26012" t="s">
        <v>919</v>
      </c>
      <c r="H26012">
        <v>1.6988733980873101</v>
      </c>
      <c r="I26012">
        <f>IF(E26012="N2O",H26012*About!$B$102,IF('EPA non-CO2 Data'!E26012="CH4",'EPA non-CO2 Data'!H26012*About!$B$101,1))</f>
        <v>1.5107431224601919</v>
      </c>
      <c r="J26012" t="str">
        <f>VLOOKUP(CONCATENATE(B26012,C26012,D26012),'EPA Source to Industry Map'!$D$2:$E$35,2,FALSE)</f>
        <v>non-industry</v>
      </c>
      <c r="K26012" t="str">
        <f t="shared" si="406"/>
        <v>N2O</v>
      </c>
    </row>
    <row r="26013" spans="1:11" hidden="1" x14ac:dyDescent="0.25">
      <c r="A26013" t="s">
        <v>336</v>
      </c>
      <c r="B26013" t="s">
        <v>921</v>
      </c>
      <c r="C26013" t="s">
        <v>953</v>
      </c>
      <c r="D26013" t="s">
        <v>954</v>
      </c>
      <c r="E26013" t="s">
        <v>869</v>
      </c>
      <c r="F26013">
        <v>2033</v>
      </c>
      <c r="G26013" t="s">
        <v>919</v>
      </c>
      <c r="H26013">
        <v>0.87403716580398605</v>
      </c>
      <c r="I26013">
        <f>IF(E26013="N2O",H26013*About!$B$102,IF('EPA non-CO2 Data'!E26013="CH4",'EPA non-CO2 Data'!H26013*About!$B$101,1))</f>
        <v>0.77724781522837683</v>
      </c>
      <c r="J26013" t="str">
        <f>VLOOKUP(CONCATENATE(B26013,C26013,D26013),'EPA Source to Industry Map'!$D$2:$E$35,2,FALSE)</f>
        <v>non-industry</v>
      </c>
      <c r="K26013" t="str">
        <f t="shared" si="406"/>
        <v>N2O</v>
      </c>
    </row>
    <row r="26014" spans="1:11" hidden="1" x14ac:dyDescent="0.25">
      <c r="A26014" t="s">
        <v>336</v>
      </c>
      <c r="B26014" t="s">
        <v>921</v>
      </c>
      <c r="C26014" t="s">
        <v>953</v>
      </c>
      <c r="D26014" t="s">
        <v>954</v>
      </c>
      <c r="E26014" t="s">
        <v>869</v>
      </c>
      <c r="F26014">
        <v>2033</v>
      </c>
      <c r="G26014" t="s">
        <v>919</v>
      </c>
      <c r="H26014">
        <v>1.7213995953093799</v>
      </c>
      <c r="I26014">
        <f>IF(E26014="N2O",H26014*About!$B$102,IF('EPA non-CO2 Data'!E26014="CH4",'EPA non-CO2 Data'!H26014*About!$B$101,1))</f>
        <v>1.5307748079093479</v>
      </c>
      <c r="J26014" t="str">
        <f>VLOOKUP(CONCATENATE(B26014,C26014,D26014),'EPA Source to Industry Map'!$D$2:$E$35,2,FALSE)</f>
        <v>non-industry</v>
      </c>
      <c r="K26014" t="str">
        <f t="shared" si="406"/>
        <v>N2O</v>
      </c>
    </row>
    <row r="26015" spans="1:11" hidden="1" x14ac:dyDescent="0.25">
      <c r="A26015" t="s">
        <v>336</v>
      </c>
      <c r="B26015" t="s">
        <v>921</v>
      </c>
      <c r="C26015" t="s">
        <v>953</v>
      </c>
      <c r="D26015" t="s">
        <v>954</v>
      </c>
      <c r="E26015" t="s">
        <v>869</v>
      </c>
      <c r="F26015">
        <v>2034</v>
      </c>
      <c r="G26015" t="s">
        <v>919</v>
      </c>
      <c r="H26015">
        <v>0.88601027766431495</v>
      </c>
      <c r="I26015">
        <f>IF(E26015="N2O",H26015*About!$B$102,IF('EPA non-CO2 Data'!E26015="CH4",'EPA non-CO2 Data'!H26015*About!$B$101,1))</f>
        <v>0.78789504557397139</v>
      </c>
      <c r="J26015" t="str">
        <f>VLOOKUP(CONCATENATE(B26015,C26015,D26015),'EPA Source to Industry Map'!$D$2:$E$35,2,FALSE)</f>
        <v>non-industry</v>
      </c>
      <c r="K26015" t="str">
        <f t="shared" si="406"/>
        <v>N2O</v>
      </c>
    </row>
    <row r="26016" spans="1:11" hidden="1" x14ac:dyDescent="0.25">
      <c r="A26016" t="s">
        <v>336</v>
      </c>
      <c r="B26016" t="s">
        <v>921</v>
      </c>
      <c r="C26016" t="s">
        <v>953</v>
      </c>
      <c r="D26016" t="s">
        <v>954</v>
      </c>
      <c r="E26016" t="s">
        <v>869</v>
      </c>
      <c r="F26016">
        <v>2034</v>
      </c>
      <c r="G26016" t="s">
        <v>919</v>
      </c>
      <c r="H26016">
        <v>1.74392579253145</v>
      </c>
      <c r="I26016">
        <f>IF(E26016="N2O",H26016*About!$B$102,IF('EPA non-CO2 Data'!E26016="CH4",'EPA non-CO2 Data'!H26016*About!$B$101,1))</f>
        <v>1.5508064933585042</v>
      </c>
      <c r="J26016" t="str">
        <f>VLOOKUP(CONCATENATE(B26016,C26016,D26016),'EPA Source to Industry Map'!$D$2:$E$35,2,FALSE)</f>
        <v>non-industry</v>
      </c>
      <c r="K26016" t="str">
        <f t="shared" si="406"/>
        <v>N2O</v>
      </c>
    </row>
    <row r="26017" spans="1:11" hidden="1" x14ac:dyDescent="0.25">
      <c r="A26017" t="s">
        <v>336</v>
      </c>
      <c r="B26017" t="s">
        <v>921</v>
      </c>
      <c r="C26017" t="s">
        <v>953</v>
      </c>
      <c r="D26017" t="s">
        <v>954</v>
      </c>
      <c r="E26017" t="s">
        <v>869</v>
      </c>
      <c r="F26017">
        <v>2035</v>
      </c>
      <c r="G26017" t="s">
        <v>919</v>
      </c>
      <c r="H26017">
        <v>0.89798338952464396</v>
      </c>
      <c r="I26017">
        <f>IF(E26017="N2O",H26017*About!$B$102,IF('EPA non-CO2 Data'!E26017="CH4",'EPA non-CO2 Data'!H26017*About!$B$101,1))</f>
        <v>0.79854227591956595</v>
      </c>
      <c r="J26017" t="str">
        <f>VLOOKUP(CONCATENATE(B26017,C26017,D26017),'EPA Source to Industry Map'!$D$2:$E$35,2,FALSE)</f>
        <v>non-industry</v>
      </c>
      <c r="K26017" t="str">
        <f t="shared" si="406"/>
        <v>N2O</v>
      </c>
    </row>
    <row r="26018" spans="1:11" hidden="1" x14ac:dyDescent="0.25">
      <c r="A26018" t="s">
        <v>336</v>
      </c>
      <c r="B26018" t="s">
        <v>921</v>
      </c>
      <c r="C26018" t="s">
        <v>953</v>
      </c>
      <c r="D26018" t="s">
        <v>954</v>
      </c>
      <c r="E26018" t="s">
        <v>869</v>
      </c>
      <c r="F26018">
        <v>2035</v>
      </c>
      <c r="G26018" t="s">
        <v>919</v>
      </c>
      <c r="H26018">
        <v>1.76645198975351</v>
      </c>
      <c r="I26018">
        <f>IF(E26018="N2O",H26018*About!$B$102,IF('EPA non-CO2 Data'!E26018="CH4",'EPA non-CO2 Data'!H26018*About!$B$101,1))</f>
        <v>1.5708381788076515</v>
      </c>
      <c r="J26018" t="str">
        <f>VLOOKUP(CONCATENATE(B26018,C26018,D26018),'EPA Source to Industry Map'!$D$2:$E$35,2,FALSE)</f>
        <v>non-industry</v>
      </c>
      <c r="K26018" t="str">
        <f t="shared" si="406"/>
        <v>N2O</v>
      </c>
    </row>
    <row r="26019" spans="1:11" hidden="1" x14ac:dyDescent="0.25">
      <c r="A26019" t="s">
        <v>336</v>
      </c>
      <c r="B26019" t="s">
        <v>921</v>
      </c>
      <c r="C26019" t="s">
        <v>953</v>
      </c>
      <c r="D26019" t="s">
        <v>954</v>
      </c>
      <c r="E26019" t="s">
        <v>869</v>
      </c>
      <c r="F26019">
        <v>2036</v>
      </c>
      <c r="G26019" t="s">
        <v>919</v>
      </c>
      <c r="H26019">
        <v>0.91594305731513603</v>
      </c>
      <c r="I26019">
        <f>IF(E26019="N2O",H26019*About!$B$102,IF('EPA non-CO2 Data'!E26019="CH4",'EPA non-CO2 Data'!H26019*About!$B$101,1))</f>
        <v>0.81451312143795651</v>
      </c>
      <c r="J26019" t="str">
        <f>VLOOKUP(CONCATENATE(B26019,C26019,D26019),'EPA Source to Industry Map'!$D$2:$E$35,2,FALSE)</f>
        <v>non-industry</v>
      </c>
      <c r="K26019" t="str">
        <f t="shared" si="406"/>
        <v>N2O</v>
      </c>
    </row>
    <row r="26020" spans="1:11" hidden="1" x14ac:dyDescent="0.25">
      <c r="A26020" t="s">
        <v>336</v>
      </c>
      <c r="B26020" t="s">
        <v>921</v>
      </c>
      <c r="C26020" t="s">
        <v>953</v>
      </c>
      <c r="D26020" t="s">
        <v>954</v>
      </c>
      <c r="E26020" t="s">
        <v>869</v>
      </c>
      <c r="F26020">
        <v>2036</v>
      </c>
      <c r="G26020" t="s">
        <v>919</v>
      </c>
      <c r="H26020">
        <v>1.7905122996763201</v>
      </c>
      <c r="I26020">
        <f>IF(E26020="N2O",H26020*About!$B$102,IF('EPA non-CO2 Data'!E26020="CH4",'EPA non-CO2 Data'!H26020*About!$B$101,1))</f>
        <v>1.592234091994043</v>
      </c>
      <c r="J26020" t="str">
        <f>VLOOKUP(CONCATENATE(B26020,C26020,D26020),'EPA Source to Industry Map'!$D$2:$E$35,2,FALSE)</f>
        <v>non-industry</v>
      </c>
      <c r="K26020" t="str">
        <f t="shared" si="406"/>
        <v>N2O</v>
      </c>
    </row>
    <row r="26021" spans="1:11" hidden="1" x14ac:dyDescent="0.25">
      <c r="A26021" t="s">
        <v>336</v>
      </c>
      <c r="B26021" t="s">
        <v>921</v>
      </c>
      <c r="C26021" t="s">
        <v>953</v>
      </c>
      <c r="D26021" t="s">
        <v>954</v>
      </c>
      <c r="E26021" t="s">
        <v>869</v>
      </c>
      <c r="F26021">
        <v>2037</v>
      </c>
      <c r="G26021" t="s">
        <v>919</v>
      </c>
      <c r="H26021">
        <v>0.93390272510562899</v>
      </c>
      <c r="I26021">
        <f>IF(E26021="N2O",H26021*About!$B$102,IF('EPA non-CO2 Data'!E26021="CH4",'EPA non-CO2 Data'!H26021*About!$B$101,1))</f>
        <v>0.83048396695634796</v>
      </c>
      <c r="J26021" t="str">
        <f>VLOOKUP(CONCATENATE(B26021,C26021,D26021),'EPA Source to Industry Map'!$D$2:$E$35,2,FALSE)</f>
        <v>non-industry</v>
      </c>
      <c r="K26021" t="str">
        <f t="shared" si="406"/>
        <v>N2O</v>
      </c>
    </row>
    <row r="26022" spans="1:11" hidden="1" x14ac:dyDescent="0.25">
      <c r="A26022" t="s">
        <v>336</v>
      </c>
      <c r="B26022" t="s">
        <v>921</v>
      </c>
      <c r="C26022" t="s">
        <v>953</v>
      </c>
      <c r="D26022" t="s">
        <v>954</v>
      </c>
      <c r="E26022" t="s">
        <v>869</v>
      </c>
      <c r="F26022">
        <v>2037</v>
      </c>
      <c r="G26022" t="s">
        <v>919</v>
      </c>
      <c r="H26022">
        <v>1.8145726095991299</v>
      </c>
      <c r="I26022">
        <f>IF(E26022="N2O",H26022*About!$B$102,IF('EPA non-CO2 Data'!E26022="CH4",'EPA non-CO2 Data'!H26022*About!$B$101,1))</f>
        <v>1.6136300051804342</v>
      </c>
      <c r="J26022" t="str">
        <f>VLOOKUP(CONCATENATE(B26022,C26022,D26022),'EPA Source to Industry Map'!$D$2:$E$35,2,FALSE)</f>
        <v>non-industry</v>
      </c>
      <c r="K26022" t="str">
        <f t="shared" si="406"/>
        <v>N2O</v>
      </c>
    </row>
    <row r="26023" spans="1:11" hidden="1" x14ac:dyDescent="0.25">
      <c r="A26023" t="s">
        <v>336</v>
      </c>
      <c r="B26023" t="s">
        <v>921</v>
      </c>
      <c r="C26023" t="s">
        <v>953</v>
      </c>
      <c r="D26023" t="s">
        <v>954</v>
      </c>
      <c r="E26023" t="s">
        <v>869</v>
      </c>
      <c r="F26023">
        <v>2038</v>
      </c>
      <c r="G26023" t="s">
        <v>919</v>
      </c>
      <c r="H26023">
        <v>0.95186239289612196</v>
      </c>
      <c r="I26023">
        <f>IF(E26023="N2O",H26023*About!$B$102,IF('EPA non-CO2 Data'!E26023="CH4",'EPA non-CO2 Data'!H26023*About!$B$101,1))</f>
        <v>0.8464548124747393</v>
      </c>
      <c r="J26023" t="str">
        <f>VLOOKUP(CONCATENATE(B26023,C26023,D26023),'EPA Source to Industry Map'!$D$2:$E$35,2,FALSE)</f>
        <v>non-industry</v>
      </c>
      <c r="K26023" t="str">
        <f t="shared" si="406"/>
        <v>N2O</v>
      </c>
    </row>
    <row r="26024" spans="1:11" hidden="1" x14ac:dyDescent="0.25">
      <c r="A26024" t="s">
        <v>336</v>
      </c>
      <c r="B26024" t="s">
        <v>921</v>
      </c>
      <c r="C26024" t="s">
        <v>953</v>
      </c>
      <c r="D26024" t="s">
        <v>954</v>
      </c>
      <c r="E26024" t="s">
        <v>869</v>
      </c>
      <c r="F26024">
        <v>2038</v>
      </c>
      <c r="G26024" t="s">
        <v>919</v>
      </c>
      <c r="H26024">
        <v>1.83863291952194</v>
      </c>
      <c r="I26024">
        <f>IF(E26024="N2O",H26024*About!$B$102,IF('EPA non-CO2 Data'!E26024="CH4",'EPA non-CO2 Data'!H26024*About!$B$101,1))</f>
        <v>1.6350259183668259</v>
      </c>
      <c r="J26024" t="str">
        <f>VLOOKUP(CONCATENATE(B26024,C26024,D26024),'EPA Source to Industry Map'!$D$2:$E$35,2,FALSE)</f>
        <v>non-industry</v>
      </c>
      <c r="K26024" t="str">
        <f t="shared" si="406"/>
        <v>N2O</v>
      </c>
    </row>
    <row r="26025" spans="1:11" hidden="1" x14ac:dyDescent="0.25">
      <c r="A26025" t="s">
        <v>336</v>
      </c>
      <c r="B26025" t="s">
        <v>921</v>
      </c>
      <c r="C26025" t="s">
        <v>953</v>
      </c>
      <c r="D26025" t="s">
        <v>954</v>
      </c>
      <c r="E26025" t="s">
        <v>869</v>
      </c>
      <c r="F26025">
        <v>2039</v>
      </c>
      <c r="G26025" t="s">
        <v>919</v>
      </c>
      <c r="H26025">
        <v>0.96982206068661503</v>
      </c>
      <c r="I26025">
        <f>IF(E26025="N2O",H26025*About!$B$102,IF('EPA non-CO2 Data'!E26025="CH4",'EPA non-CO2 Data'!H26025*About!$B$101,1))</f>
        <v>0.86242565799313076</v>
      </c>
      <c r="J26025" t="str">
        <f>VLOOKUP(CONCATENATE(B26025,C26025,D26025),'EPA Source to Industry Map'!$D$2:$E$35,2,FALSE)</f>
        <v>non-industry</v>
      </c>
      <c r="K26025" t="str">
        <f t="shared" si="406"/>
        <v>N2O</v>
      </c>
    </row>
    <row r="26026" spans="1:11" hidden="1" x14ac:dyDescent="0.25">
      <c r="A26026" t="s">
        <v>336</v>
      </c>
      <c r="B26026" t="s">
        <v>921</v>
      </c>
      <c r="C26026" t="s">
        <v>953</v>
      </c>
      <c r="D26026" t="s">
        <v>954</v>
      </c>
      <c r="E26026" t="s">
        <v>869</v>
      </c>
      <c r="F26026">
        <v>2039</v>
      </c>
      <c r="G26026" t="s">
        <v>919</v>
      </c>
      <c r="H26026">
        <v>1.86269322944475</v>
      </c>
      <c r="I26026">
        <f>IF(E26026="N2O",H26026*About!$B$102,IF('EPA non-CO2 Data'!E26026="CH4",'EPA non-CO2 Data'!H26026*About!$B$101,1))</f>
        <v>1.6564218315532173</v>
      </c>
      <c r="J26026" t="str">
        <f>VLOOKUP(CONCATENATE(B26026,C26026,D26026),'EPA Source to Industry Map'!$D$2:$E$35,2,FALSE)</f>
        <v>non-industry</v>
      </c>
      <c r="K26026" t="str">
        <f t="shared" si="406"/>
        <v>N2O</v>
      </c>
    </row>
    <row r="26027" spans="1:11" hidden="1" x14ac:dyDescent="0.25">
      <c r="A26027" t="s">
        <v>336</v>
      </c>
      <c r="B26027" t="s">
        <v>921</v>
      </c>
      <c r="C26027" t="s">
        <v>953</v>
      </c>
      <c r="D26027" t="s">
        <v>954</v>
      </c>
      <c r="E26027" t="s">
        <v>869</v>
      </c>
      <c r="F26027">
        <v>2040</v>
      </c>
      <c r="G26027" t="s">
        <v>919</v>
      </c>
      <c r="H26027">
        <v>0.98778172847710799</v>
      </c>
      <c r="I26027">
        <f>IF(E26027="N2O",H26027*About!$B$102,IF('EPA non-CO2 Data'!E26027="CH4",'EPA non-CO2 Data'!H26027*About!$B$101,1))</f>
        <v>0.87839650351152221</v>
      </c>
      <c r="J26027" t="str">
        <f>VLOOKUP(CONCATENATE(B26027,C26027,D26027),'EPA Source to Industry Map'!$D$2:$E$35,2,FALSE)</f>
        <v>non-industry</v>
      </c>
      <c r="K26027" t="str">
        <f t="shared" si="406"/>
        <v>N2O</v>
      </c>
    </row>
    <row r="26028" spans="1:11" hidden="1" x14ac:dyDescent="0.25">
      <c r="A26028" t="s">
        <v>336</v>
      </c>
      <c r="B26028" t="s">
        <v>921</v>
      </c>
      <c r="C26028" t="s">
        <v>953</v>
      </c>
      <c r="D26028" t="s">
        <v>954</v>
      </c>
      <c r="E26028" t="s">
        <v>869</v>
      </c>
      <c r="F26028">
        <v>2040</v>
      </c>
      <c r="G26028" t="s">
        <v>919</v>
      </c>
      <c r="H26028">
        <v>1.8867535393675601</v>
      </c>
      <c r="I26028">
        <f>IF(E26028="N2O",H26028*About!$B$102,IF('EPA non-CO2 Data'!E26028="CH4",'EPA non-CO2 Data'!H26028*About!$B$101,1))</f>
        <v>1.6778177447396088</v>
      </c>
      <c r="J26028" t="str">
        <f>VLOOKUP(CONCATENATE(B26028,C26028,D26028),'EPA Source to Industry Map'!$D$2:$E$35,2,FALSE)</f>
        <v>non-industry</v>
      </c>
      <c r="K26028" t="str">
        <f t="shared" si="406"/>
        <v>N2O</v>
      </c>
    </row>
    <row r="26029" spans="1:11" hidden="1" x14ac:dyDescent="0.25">
      <c r="A26029" t="s">
        <v>336</v>
      </c>
      <c r="B26029" t="s">
        <v>921</v>
      </c>
      <c r="C26029" t="s">
        <v>953</v>
      </c>
      <c r="D26029" t="s">
        <v>954</v>
      </c>
      <c r="E26029" t="s">
        <v>869</v>
      </c>
      <c r="F26029">
        <v>2041</v>
      </c>
      <c r="G26029" t="s">
        <v>919</v>
      </c>
      <c r="H26029">
        <v>0.98778172847710799</v>
      </c>
      <c r="I26029">
        <f>IF(E26029="N2O",H26029*About!$B$102,IF('EPA non-CO2 Data'!E26029="CH4",'EPA non-CO2 Data'!H26029*About!$B$101,1))</f>
        <v>0.87839650351152221</v>
      </c>
      <c r="J26029" t="str">
        <f>VLOOKUP(CONCATENATE(B26029,C26029,D26029),'EPA Source to Industry Map'!$D$2:$E$35,2,FALSE)</f>
        <v>non-industry</v>
      </c>
      <c r="K26029" t="str">
        <f t="shared" si="406"/>
        <v>N2O</v>
      </c>
    </row>
    <row r="26030" spans="1:11" hidden="1" x14ac:dyDescent="0.25">
      <c r="A26030" t="s">
        <v>336</v>
      </c>
      <c r="B26030" t="s">
        <v>921</v>
      </c>
      <c r="C26030" t="s">
        <v>953</v>
      </c>
      <c r="D26030" t="s">
        <v>954</v>
      </c>
      <c r="E26030" t="s">
        <v>869</v>
      </c>
      <c r="F26030">
        <v>2041</v>
      </c>
      <c r="G26030" t="s">
        <v>919</v>
      </c>
      <c r="H26030">
        <v>1.91245244042372</v>
      </c>
      <c r="I26030">
        <f>IF(E26030="N2O",H26030*About!$B$102,IF('EPA non-CO2 Data'!E26030="CH4",'EPA non-CO2 Data'!H26030*About!$B$101,1))</f>
        <v>1.7006707943365296</v>
      </c>
      <c r="J26030" t="str">
        <f>VLOOKUP(CONCATENATE(B26030,C26030,D26030),'EPA Source to Industry Map'!$D$2:$E$35,2,FALSE)</f>
        <v>non-industry</v>
      </c>
      <c r="K26030" t="str">
        <f t="shared" si="406"/>
        <v>N2O</v>
      </c>
    </row>
    <row r="26031" spans="1:11" hidden="1" x14ac:dyDescent="0.25">
      <c r="A26031" t="s">
        <v>336</v>
      </c>
      <c r="B26031" t="s">
        <v>921</v>
      </c>
      <c r="C26031" t="s">
        <v>953</v>
      </c>
      <c r="D26031" t="s">
        <v>954</v>
      </c>
      <c r="E26031" t="s">
        <v>869</v>
      </c>
      <c r="F26031">
        <v>2042</v>
      </c>
      <c r="G26031" t="s">
        <v>919</v>
      </c>
      <c r="H26031">
        <v>0.98778172847710799</v>
      </c>
      <c r="I26031">
        <f>IF(E26031="N2O",H26031*About!$B$102,IF('EPA non-CO2 Data'!E26031="CH4",'EPA non-CO2 Data'!H26031*About!$B$101,1))</f>
        <v>0.87839650351152221</v>
      </c>
      <c r="J26031" t="str">
        <f>VLOOKUP(CONCATENATE(B26031,C26031,D26031),'EPA Source to Industry Map'!$D$2:$E$35,2,FALSE)</f>
        <v>non-industry</v>
      </c>
      <c r="K26031" t="str">
        <f t="shared" si="406"/>
        <v>N2O</v>
      </c>
    </row>
    <row r="26032" spans="1:11" hidden="1" x14ac:dyDescent="0.25">
      <c r="A26032" t="s">
        <v>336</v>
      </c>
      <c r="B26032" t="s">
        <v>921</v>
      </c>
      <c r="C26032" t="s">
        <v>953</v>
      </c>
      <c r="D26032" t="s">
        <v>954</v>
      </c>
      <c r="E26032" t="s">
        <v>869</v>
      </c>
      <c r="F26032">
        <v>2042</v>
      </c>
      <c r="G26032" t="s">
        <v>919</v>
      </c>
      <c r="H26032">
        <v>1.9381513414798801</v>
      </c>
      <c r="I26032">
        <f>IF(E26032="N2O",H26032*About!$B$102,IF('EPA non-CO2 Data'!E26032="CH4",'EPA non-CO2 Data'!H26032*About!$B$101,1))</f>
        <v>1.7235238439334504</v>
      </c>
      <c r="J26032" t="str">
        <f>VLOOKUP(CONCATENATE(B26032,C26032,D26032),'EPA Source to Industry Map'!$D$2:$E$35,2,FALSE)</f>
        <v>non-industry</v>
      </c>
      <c r="K26032" t="str">
        <f t="shared" si="406"/>
        <v>N2O</v>
      </c>
    </row>
    <row r="26033" spans="1:11" hidden="1" x14ac:dyDescent="0.25">
      <c r="A26033" t="s">
        <v>336</v>
      </c>
      <c r="B26033" t="s">
        <v>921</v>
      </c>
      <c r="C26033" t="s">
        <v>953</v>
      </c>
      <c r="D26033" t="s">
        <v>954</v>
      </c>
      <c r="E26033" t="s">
        <v>869</v>
      </c>
      <c r="F26033">
        <v>2043</v>
      </c>
      <c r="G26033" t="s">
        <v>919</v>
      </c>
      <c r="H26033">
        <v>0.98778172847710799</v>
      </c>
      <c r="I26033">
        <f>IF(E26033="N2O",H26033*About!$B$102,IF('EPA non-CO2 Data'!E26033="CH4",'EPA non-CO2 Data'!H26033*About!$B$101,1))</f>
        <v>0.87839650351152221</v>
      </c>
      <c r="J26033" t="str">
        <f>VLOOKUP(CONCATENATE(B26033,C26033,D26033),'EPA Source to Industry Map'!$D$2:$E$35,2,FALSE)</f>
        <v>non-industry</v>
      </c>
      <c r="K26033" t="str">
        <f t="shared" si="406"/>
        <v>N2O</v>
      </c>
    </row>
    <row r="26034" spans="1:11" hidden="1" x14ac:dyDescent="0.25">
      <c r="A26034" t="s">
        <v>336</v>
      </c>
      <c r="B26034" t="s">
        <v>921</v>
      </c>
      <c r="C26034" t="s">
        <v>953</v>
      </c>
      <c r="D26034" t="s">
        <v>954</v>
      </c>
      <c r="E26034" t="s">
        <v>869</v>
      </c>
      <c r="F26034">
        <v>2043</v>
      </c>
      <c r="G26034" t="s">
        <v>919</v>
      </c>
      <c r="H26034">
        <v>1.96385024253605</v>
      </c>
      <c r="I26034">
        <f>IF(E26034="N2O",H26034*About!$B$102,IF('EPA non-CO2 Data'!E26034="CH4",'EPA non-CO2 Data'!H26034*About!$B$101,1))</f>
        <v>1.7463768935303801</v>
      </c>
      <c r="J26034" t="str">
        <f>VLOOKUP(CONCATENATE(B26034,C26034,D26034),'EPA Source to Industry Map'!$D$2:$E$35,2,FALSE)</f>
        <v>non-industry</v>
      </c>
      <c r="K26034" t="str">
        <f t="shared" si="406"/>
        <v>N2O</v>
      </c>
    </row>
    <row r="26035" spans="1:11" hidden="1" x14ac:dyDescent="0.25">
      <c r="A26035" t="s">
        <v>336</v>
      </c>
      <c r="B26035" t="s">
        <v>921</v>
      </c>
      <c r="C26035" t="s">
        <v>953</v>
      </c>
      <c r="D26035" t="s">
        <v>954</v>
      </c>
      <c r="E26035" t="s">
        <v>869</v>
      </c>
      <c r="F26035">
        <v>2044</v>
      </c>
      <c r="G26035" t="s">
        <v>919</v>
      </c>
      <c r="H26035">
        <v>0.98778172847710799</v>
      </c>
      <c r="I26035">
        <f>IF(E26035="N2O",H26035*About!$B$102,IF('EPA non-CO2 Data'!E26035="CH4",'EPA non-CO2 Data'!H26035*About!$B$101,1))</f>
        <v>0.87839650351152221</v>
      </c>
      <c r="J26035" t="str">
        <f>VLOOKUP(CONCATENATE(B26035,C26035,D26035),'EPA Source to Industry Map'!$D$2:$E$35,2,FALSE)</f>
        <v>non-industry</v>
      </c>
      <c r="K26035" t="str">
        <f t="shared" si="406"/>
        <v>N2O</v>
      </c>
    </row>
    <row r="26036" spans="1:11" hidden="1" x14ac:dyDescent="0.25">
      <c r="A26036" t="s">
        <v>336</v>
      </c>
      <c r="B26036" t="s">
        <v>921</v>
      </c>
      <c r="C26036" t="s">
        <v>953</v>
      </c>
      <c r="D26036" t="s">
        <v>954</v>
      </c>
      <c r="E26036" t="s">
        <v>869</v>
      </c>
      <c r="F26036">
        <v>2044</v>
      </c>
      <c r="G26036" t="s">
        <v>919</v>
      </c>
      <c r="H26036">
        <v>1.9895491435922099</v>
      </c>
      <c r="I26036">
        <f>IF(E26036="N2O",H26036*About!$B$102,IF('EPA non-CO2 Data'!E26036="CH4",'EPA non-CO2 Data'!H26036*About!$B$101,1))</f>
        <v>1.7692299431273006</v>
      </c>
      <c r="J26036" t="str">
        <f>VLOOKUP(CONCATENATE(B26036,C26036,D26036),'EPA Source to Industry Map'!$D$2:$E$35,2,FALSE)</f>
        <v>non-industry</v>
      </c>
      <c r="K26036" t="str">
        <f t="shared" si="406"/>
        <v>N2O</v>
      </c>
    </row>
    <row r="26037" spans="1:11" hidden="1" x14ac:dyDescent="0.25">
      <c r="A26037" t="s">
        <v>336</v>
      </c>
      <c r="B26037" t="s">
        <v>921</v>
      </c>
      <c r="C26037" t="s">
        <v>953</v>
      </c>
      <c r="D26037" t="s">
        <v>954</v>
      </c>
      <c r="E26037" t="s">
        <v>869</v>
      </c>
      <c r="F26037">
        <v>2045</v>
      </c>
      <c r="G26037" t="s">
        <v>919</v>
      </c>
      <c r="H26037">
        <v>0.98778172847710799</v>
      </c>
      <c r="I26037">
        <f>IF(E26037="N2O",H26037*About!$B$102,IF('EPA non-CO2 Data'!E26037="CH4",'EPA non-CO2 Data'!H26037*About!$B$101,1))</f>
        <v>0.87839650351152221</v>
      </c>
      <c r="J26037" t="str">
        <f>VLOOKUP(CONCATENATE(B26037,C26037,D26037),'EPA Source to Industry Map'!$D$2:$E$35,2,FALSE)</f>
        <v>non-industry</v>
      </c>
      <c r="K26037" t="str">
        <f t="shared" si="406"/>
        <v>N2O</v>
      </c>
    </row>
    <row r="26038" spans="1:11" hidden="1" x14ac:dyDescent="0.25">
      <c r="A26038" t="s">
        <v>336</v>
      </c>
      <c r="B26038" t="s">
        <v>921</v>
      </c>
      <c r="C26038" t="s">
        <v>953</v>
      </c>
      <c r="D26038" t="s">
        <v>954</v>
      </c>
      <c r="E26038" t="s">
        <v>869</v>
      </c>
      <c r="F26038">
        <v>2045</v>
      </c>
      <c r="G26038" t="s">
        <v>919</v>
      </c>
      <c r="H26038">
        <v>2.0152480446483798</v>
      </c>
      <c r="I26038">
        <f>IF(E26038="N2O",H26038*About!$B$102,IF('EPA non-CO2 Data'!E26038="CH4",'EPA non-CO2 Data'!H26038*About!$B$101,1))</f>
        <v>1.7920829927242303</v>
      </c>
      <c r="J26038" t="str">
        <f>VLOOKUP(CONCATENATE(B26038,C26038,D26038),'EPA Source to Industry Map'!$D$2:$E$35,2,FALSE)</f>
        <v>non-industry</v>
      </c>
      <c r="K26038" t="str">
        <f t="shared" si="406"/>
        <v>N2O</v>
      </c>
    </row>
    <row r="26039" spans="1:11" hidden="1" x14ac:dyDescent="0.25">
      <c r="A26039" t="s">
        <v>336</v>
      </c>
      <c r="B26039" t="s">
        <v>921</v>
      </c>
      <c r="C26039" t="s">
        <v>953</v>
      </c>
      <c r="D26039" t="s">
        <v>954</v>
      </c>
      <c r="E26039" t="s">
        <v>869</v>
      </c>
      <c r="F26039">
        <v>2046</v>
      </c>
      <c r="G26039" t="s">
        <v>919</v>
      </c>
      <c r="H26039">
        <v>0.99376828440727205</v>
      </c>
      <c r="I26039">
        <f>IF(E26039="N2O",H26039*About!$B$102,IF('EPA non-CO2 Data'!E26039="CH4",'EPA non-CO2 Data'!H26039*About!$B$101,1))</f>
        <v>0.8837201186843191</v>
      </c>
      <c r="J26039" t="str">
        <f>VLOOKUP(CONCATENATE(B26039,C26039,D26039),'EPA Source to Industry Map'!$D$2:$E$35,2,FALSE)</f>
        <v>non-industry</v>
      </c>
      <c r="K26039" t="str">
        <f t="shared" si="406"/>
        <v>N2O</v>
      </c>
    </row>
    <row r="26040" spans="1:11" hidden="1" x14ac:dyDescent="0.25">
      <c r="A26040" t="s">
        <v>336</v>
      </c>
      <c r="B26040" t="s">
        <v>921</v>
      </c>
      <c r="C26040" t="s">
        <v>953</v>
      </c>
      <c r="D26040" t="s">
        <v>954</v>
      </c>
      <c r="E26040" t="s">
        <v>869</v>
      </c>
      <c r="F26040">
        <v>2046</v>
      </c>
      <c r="G26040" t="s">
        <v>919</v>
      </c>
      <c r="H26040">
        <v>2.0426971306166499</v>
      </c>
      <c r="I26040">
        <f>IF(E26040="N2O",H26040*About!$B$102,IF('EPA non-CO2 Data'!E26040="CH4",'EPA non-CO2 Data'!H26040*About!$B$101,1))</f>
        <v>1.816492414810108</v>
      </c>
      <c r="J26040" t="str">
        <f>VLOOKUP(CONCATENATE(B26040,C26040,D26040),'EPA Source to Industry Map'!$D$2:$E$35,2,FALSE)</f>
        <v>non-industry</v>
      </c>
      <c r="K26040" t="str">
        <f t="shared" si="406"/>
        <v>N2O</v>
      </c>
    </row>
    <row r="26041" spans="1:11" hidden="1" x14ac:dyDescent="0.25">
      <c r="A26041" t="s">
        <v>336</v>
      </c>
      <c r="B26041" t="s">
        <v>921</v>
      </c>
      <c r="C26041" t="s">
        <v>953</v>
      </c>
      <c r="D26041" t="s">
        <v>954</v>
      </c>
      <c r="E26041" t="s">
        <v>869</v>
      </c>
      <c r="F26041">
        <v>2047</v>
      </c>
      <c r="G26041" t="s">
        <v>919</v>
      </c>
      <c r="H26041">
        <v>0.999754840337436</v>
      </c>
      <c r="I26041">
        <f>IF(E26041="N2O",H26041*About!$B$102,IF('EPA non-CO2 Data'!E26041="CH4",'EPA non-CO2 Data'!H26041*About!$B$101,1))</f>
        <v>0.88904373385711588</v>
      </c>
      <c r="J26041" t="str">
        <f>VLOOKUP(CONCATENATE(B26041,C26041,D26041),'EPA Source to Industry Map'!$D$2:$E$35,2,FALSE)</f>
        <v>non-industry</v>
      </c>
      <c r="K26041" t="str">
        <f t="shared" si="406"/>
        <v>N2O</v>
      </c>
    </row>
    <row r="26042" spans="1:11" hidden="1" x14ac:dyDescent="0.25">
      <c r="A26042" t="s">
        <v>336</v>
      </c>
      <c r="B26042" t="s">
        <v>921</v>
      </c>
      <c r="C26042" t="s">
        <v>953</v>
      </c>
      <c r="D26042" t="s">
        <v>954</v>
      </c>
      <c r="E26042" t="s">
        <v>869</v>
      </c>
      <c r="F26042">
        <v>2047</v>
      </c>
      <c r="G26042" t="s">
        <v>919</v>
      </c>
      <c r="H26042">
        <v>2.07014621658492</v>
      </c>
      <c r="I26042">
        <f>IF(E26042="N2O",H26042*About!$B$102,IF('EPA non-CO2 Data'!E26042="CH4",'EPA non-CO2 Data'!H26042*About!$B$101,1))</f>
        <v>1.840901836895986</v>
      </c>
      <c r="J26042" t="str">
        <f>VLOOKUP(CONCATENATE(B26042,C26042,D26042),'EPA Source to Industry Map'!$D$2:$E$35,2,FALSE)</f>
        <v>non-industry</v>
      </c>
      <c r="K26042" t="str">
        <f t="shared" si="406"/>
        <v>N2O</v>
      </c>
    </row>
    <row r="26043" spans="1:11" hidden="1" x14ac:dyDescent="0.25">
      <c r="A26043" t="s">
        <v>336</v>
      </c>
      <c r="B26043" t="s">
        <v>921</v>
      </c>
      <c r="C26043" t="s">
        <v>953</v>
      </c>
      <c r="D26043" t="s">
        <v>954</v>
      </c>
      <c r="E26043" t="s">
        <v>869</v>
      </c>
      <c r="F26043">
        <v>2048</v>
      </c>
      <c r="G26043" t="s">
        <v>919</v>
      </c>
      <c r="H26043">
        <v>1.0057413962676001</v>
      </c>
      <c r="I26043">
        <f>IF(E26043="N2O",H26043*About!$B$102,IF('EPA non-CO2 Data'!E26043="CH4",'EPA non-CO2 Data'!H26043*About!$B$101,1))</f>
        <v>0.89436734902991277</v>
      </c>
      <c r="J26043" t="str">
        <f>VLOOKUP(CONCATENATE(B26043,C26043,D26043),'EPA Source to Industry Map'!$D$2:$E$35,2,FALSE)</f>
        <v>non-industry</v>
      </c>
      <c r="K26043" t="str">
        <f t="shared" si="406"/>
        <v>N2O</v>
      </c>
    </row>
    <row r="26044" spans="1:11" hidden="1" x14ac:dyDescent="0.25">
      <c r="A26044" t="s">
        <v>336</v>
      </c>
      <c r="B26044" t="s">
        <v>921</v>
      </c>
      <c r="C26044" t="s">
        <v>953</v>
      </c>
      <c r="D26044" t="s">
        <v>954</v>
      </c>
      <c r="E26044" t="s">
        <v>869</v>
      </c>
      <c r="F26044">
        <v>2048</v>
      </c>
      <c r="G26044" t="s">
        <v>919</v>
      </c>
      <c r="H26044">
        <v>2.0975953025531999</v>
      </c>
      <c r="I26044">
        <f>IF(E26044="N2O",H26044*About!$B$102,IF('EPA non-CO2 Data'!E26044="CH4",'EPA non-CO2 Data'!H26044*About!$B$101,1))</f>
        <v>1.8653112589818723</v>
      </c>
      <c r="J26044" t="str">
        <f>VLOOKUP(CONCATENATE(B26044,C26044,D26044),'EPA Source to Industry Map'!$D$2:$E$35,2,FALSE)</f>
        <v>non-industry</v>
      </c>
      <c r="K26044" t="str">
        <f t="shared" si="406"/>
        <v>N2O</v>
      </c>
    </row>
    <row r="26045" spans="1:11" hidden="1" x14ac:dyDescent="0.25">
      <c r="A26045" t="s">
        <v>336</v>
      </c>
      <c r="B26045" t="s">
        <v>921</v>
      </c>
      <c r="C26045" t="s">
        <v>953</v>
      </c>
      <c r="D26045" t="s">
        <v>954</v>
      </c>
      <c r="E26045" t="s">
        <v>869</v>
      </c>
      <c r="F26045">
        <v>2049</v>
      </c>
      <c r="G26045" t="s">
        <v>919</v>
      </c>
      <c r="H26045">
        <v>1.01172795219776</v>
      </c>
      <c r="I26045">
        <f>IF(E26045="N2O",H26045*About!$B$102,IF('EPA non-CO2 Data'!E26045="CH4",'EPA non-CO2 Data'!H26045*About!$B$101,1))</f>
        <v>0.899690964202706</v>
      </c>
      <c r="J26045" t="str">
        <f>VLOOKUP(CONCATENATE(B26045,C26045,D26045),'EPA Source to Industry Map'!$D$2:$E$35,2,FALSE)</f>
        <v>non-industry</v>
      </c>
      <c r="K26045" t="str">
        <f t="shared" si="406"/>
        <v>N2O</v>
      </c>
    </row>
    <row r="26046" spans="1:11" hidden="1" x14ac:dyDescent="0.25">
      <c r="A26046" t="s">
        <v>336</v>
      </c>
      <c r="B26046" t="s">
        <v>921</v>
      </c>
      <c r="C26046" t="s">
        <v>953</v>
      </c>
      <c r="D26046" t="s">
        <v>954</v>
      </c>
      <c r="E26046" t="s">
        <v>869</v>
      </c>
      <c r="F26046">
        <v>2049</v>
      </c>
      <c r="G26046" t="s">
        <v>919</v>
      </c>
      <c r="H26046">
        <v>2.12504438852147</v>
      </c>
      <c r="I26046">
        <f>IF(E26046="N2O",H26046*About!$B$102,IF('EPA non-CO2 Data'!E26046="CH4",'EPA non-CO2 Data'!H26046*About!$B$101,1))</f>
        <v>1.8897206810677503</v>
      </c>
      <c r="J26046" t="str">
        <f>VLOOKUP(CONCATENATE(B26046,C26046,D26046),'EPA Source to Industry Map'!$D$2:$E$35,2,FALSE)</f>
        <v>non-industry</v>
      </c>
      <c r="K26046" t="str">
        <f t="shared" si="406"/>
        <v>N2O</v>
      </c>
    </row>
    <row r="26047" spans="1:11" hidden="1" x14ac:dyDescent="0.25">
      <c r="A26047" t="s">
        <v>336</v>
      </c>
      <c r="B26047" t="s">
        <v>921</v>
      </c>
      <c r="C26047" t="s">
        <v>953</v>
      </c>
      <c r="D26047" t="s">
        <v>954</v>
      </c>
      <c r="E26047" t="s">
        <v>869</v>
      </c>
      <c r="F26047">
        <v>2050</v>
      </c>
      <c r="G26047" t="s">
        <v>919</v>
      </c>
      <c r="H26047">
        <v>1.01771450812793</v>
      </c>
      <c r="I26047">
        <f>IF(E26047="N2O",H26047*About!$B$102,IF('EPA non-CO2 Data'!E26047="CH4",'EPA non-CO2 Data'!H26047*About!$B$101,1))</f>
        <v>0.90501457937550822</v>
      </c>
      <c r="J26047" t="str">
        <f>VLOOKUP(CONCATENATE(B26047,C26047,D26047),'EPA Source to Industry Map'!$D$2:$E$35,2,FALSE)</f>
        <v>non-industry</v>
      </c>
      <c r="K26047" t="str">
        <f t="shared" si="406"/>
        <v>N2O</v>
      </c>
    </row>
    <row r="26048" spans="1:11" hidden="1" x14ac:dyDescent="0.25">
      <c r="A26048" t="s">
        <v>336</v>
      </c>
      <c r="B26048" t="s">
        <v>921</v>
      </c>
      <c r="C26048" t="s">
        <v>953</v>
      </c>
      <c r="D26048" t="s">
        <v>954</v>
      </c>
      <c r="E26048" t="s">
        <v>869</v>
      </c>
      <c r="F26048">
        <v>2050</v>
      </c>
      <c r="G26048" t="s">
        <v>919</v>
      </c>
      <c r="H26048">
        <v>2.1524934744897499</v>
      </c>
      <c r="I26048">
        <f>IF(E26048="N2O",H26048*About!$B$102,IF('EPA non-CO2 Data'!E26048="CH4",'EPA non-CO2 Data'!H26048*About!$B$101,1))</f>
        <v>1.9141301031536366</v>
      </c>
      <c r="J26048" t="str">
        <f>VLOOKUP(CONCATENATE(B26048,C26048,D26048),'EPA Source to Industry Map'!$D$2:$E$35,2,FALSE)</f>
        <v>non-industry</v>
      </c>
      <c r="K26048" t="str">
        <f t="shared" si="406"/>
        <v>N2O</v>
      </c>
    </row>
    <row r="26049" spans="1:11" hidden="1" x14ac:dyDescent="0.25">
      <c r="A26049" t="s">
        <v>336</v>
      </c>
      <c r="B26049" t="s">
        <v>921</v>
      </c>
      <c r="C26049" t="s">
        <v>955</v>
      </c>
      <c r="D26049" t="s">
        <v>956</v>
      </c>
      <c r="E26049" t="s">
        <v>868</v>
      </c>
      <c r="F26049">
        <v>1990</v>
      </c>
      <c r="G26049" t="s">
        <v>919</v>
      </c>
      <c r="H26049">
        <v>0.55648352496186804</v>
      </c>
      <c r="I26049">
        <f>IF(E26049="N2O",H26049*About!$B$102,IF('EPA non-CO2 Data'!E26049="CH4",'EPA non-CO2 Data'!H26049*About!$B$101,1))</f>
        <v>0.62326154795729227</v>
      </c>
      <c r="J26049" t="str">
        <f>VLOOKUP(CONCATENATE(B26049,C26049,D26049),'EPA Source to Industry Map'!$D$2:$E$35,2,FALSE)</f>
        <v>coal mining 05</v>
      </c>
      <c r="K26049" t="str">
        <f t="shared" si="406"/>
        <v>CH4</v>
      </c>
    </row>
    <row r="26050" spans="1:11" hidden="1" x14ac:dyDescent="0.25">
      <c r="A26050" t="s">
        <v>336</v>
      </c>
      <c r="B26050" t="s">
        <v>921</v>
      </c>
      <c r="C26050" t="s">
        <v>955</v>
      </c>
      <c r="D26050" t="s">
        <v>957</v>
      </c>
      <c r="E26050" t="s">
        <v>868</v>
      </c>
      <c r="F26050">
        <v>1990</v>
      </c>
      <c r="G26050" t="s">
        <v>919</v>
      </c>
      <c r="H26050">
        <v>103.129953744671</v>
      </c>
      <c r="I26050">
        <f>IF(E26050="N2O",H26050*About!$B$102,IF('EPA non-CO2 Data'!E26050="CH4",'EPA non-CO2 Data'!H26050*About!$B$101,1))</f>
        <v>115.50554819403153</v>
      </c>
      <c r="J26050" t="str">
        <f>VLOOKUP(CONCATENATE(B26050,C26050,D26050),'EPA Source to Industry Map'!$D$2:$E$35,2,FALSE)</f>
        <v>coal mining 05</v>
      </c>
      <c r="K26050" t="str">
        <f t="shared" ref="K26050:K26113" si="407">IF(E26050="N2O","N2O",IF(E26050="CH4","CH4","F-gases"))</f>
        <v>CH4</v>
      </c>
    </row>
    <row r="26051" spans="1:11" hidden="1" x14ac:dyDescent="0.25">
      <c r="A26051" t="s">
        <v>336</v>
      </c>
      <c r="B26051" t="s">
        <v>921</v>
      </c>
      <c r="C26051" t="s">
        <v>955</v>
      </c>
      <c r="D26051" t="s">
        <v>956</v>
      </c>
      <c r="E26051" t="s">
        <v>868</v>
      </c>
      <c r="F26051">
        <v>1991</v>
      </c>
      <c r="G26051" t="s">
        <v>919</v>
      </c>
      <c r="H26051">
        <v>0.53940371051645997</v>
      </c>
      <c r="I26051">
        <f>IF(E26051="N2O",H26051*About!$B$102,IF('EPA non-CO2 Data'!E26051="CH4",'EPA non-CO2 Data'!H26051*About!$B$101,1))</f>
        <v>0.60413215577843526</v>
      </c>
      <c r="J26051" t="str">
        <f>VLOOKUP(CONCATENATE(B26051,C26051,D26051),'EPA Source to Industry Map'!$D$2:$E$35,2,FALSE)</f>
        <v>coal mining 05</v>
      </c>
      <c r="K26051" t="str">
        <f t="shared" si="407"/>
        <v>CH4</v>
      </c>
    </row>
    <row r="26052" spans="1:11" hidden="1" x14ac:dyDescent="0.25">
      <c r="A26052" t="s">
        <v>336</v>
      </c>
      <c r="B26052" t="s">
        <v>921</v>
      </c>
      <c r="C26052" t="s">
        <v>955</v>
      </c>
      <c r="D26052" t="s">
        <v>957</v>
      </c>
      <c r="E26052" t="s">
        <v>868</v>
      </c>
      <c r="F26052">
        <v>1991</v>
      </c>
      <c r="G26052" t="s">
        <v>919</v>
      </c>
      <c r="H26052">
        <v>99.964648044303701</v>
      </c>
      <c r="I26052">
        <f>IF(E26052="N2O",H26052*About!$B$102,IF('EPA non-CO2 Data'!E26052="CH4",'EPA non-CO2 Data'!H26052*About!$B$101,1))</f>
        <v>111.96040580962016</v>
      </c>
      <c r="J26052" t="str">
        <f>VLOOKUP(CONCATENATE(B26052,C26052,D26052),'EPA Source to Industry Map'!$D$2:$E$35,2,FALSE)</f>
        <v>coal mining 05</v>
      </c>
      <c r="K26052" t="str">
        <f t="shared" si="407"/>
        <v>CH4</v>
      </c>
    </row>
    <row r="26053" spans="1:11" hidden="1" x14ac:dyDescent="0.25">
      <c r="A26053" t="s">
        <v>336</v>
      </c>
      <c r="B26053" t="s">
        <v>921</v>
      </c>
      <c r="C26053" t="s">
        <v>955</v>
      </c>
      <c r="D26053" t="s">
        <v>956</v>
      </c>
      <c r="E26053" t="s">
        <v>868</v>
      </c>
      <c r="F26053">
        <v>1992</v>
      </c>
      <c r="G26053" t="s">
        <v>919</v>
      </c>
      <c r="H26053">
        <v>0.529025142547628</v>
      </c>
      <c r="I26053">
        <f>IF(E26053="N2O",H26053*About!$B$102,IF('EPA non-CO2 Data'!E26053="CH4",'EPA non-CO2 Data'!H26053*About!$B$101,1))</f>
        <v>0.59250815965334347</v>
      </c>
      <c r="J26053" t="str">
        <f>VLOOKUP(CONCATENATE(B26053,C26053,D26053),'EPA Source to Industry Map'!$D$2:$E$35,2,FALSE)</f>
        <v>coal mining 05</v>
      </c>
      <c r="K26053" t="str">
        <f t="shared" si="407"/>
        <v>CH4</v>
      </c>
    </row>
    <row r="26054" spans="1:11" hidden="1" x14ac:dyDescent="0.25">
      <c r="A26054" t="s">
        <v>336</v>
      </c>
      <c r="B26054" t="s">
        <v>921</v>
      </c>
      <c r="C26054" t="s">
        <v>955</v>
      </c>
      <c r="D26054" t="s">
        <v>957</v>
      </c>
      <c r="E26054" t="s">
        <v>868</v>
      </c>
      <c r="F26054">
        <v>1992</v>
      </c>
      <c r="G26054" t="s">
        <v>919</v>
      </c>
      <c r="H26054">
        <v>98.041246566003295</v>
      </c>
      <c r="I26054">
        <f>IF(E26054="N2O",H26054*About!$B$102,IF('EPA non-CO2 Data'!E26054="CH4",'EPA non-CO2 Data'!H26054*About!$B$101,1))</f>
        <v>109.80619615392371</v>
      </c>
      <c r="J26054" t="str">
        <f>VLOOKUP(CONCATENATE(B26054,C26054,D26054),'EPA Source to Industry Map'!$D$2:$E$35,2,FALSE)</f>
        <v>coal mining 05</v>
      </c>
      <c r="K26054" t="str">
        <f t="shared" si="407"/>
        <v>CH4</v>
      </c>
    </row>
    <row r="26055" spans="1:11" hidden="1" x14ac:dyDescent="0.25">
      <c r="A26055" t="s">
        <v>336</v>
      </c>
      <c r="B26055" t="s">
        <v>921</v>
      </c>
      <c r="C26055" t="s">
        <v>955</v>
      </c>
      <c r="D26055" t="s">
        <v>956</v>
      </c>
      <c r="E26055" t="s">
        <v>868</v>
      </c>
      <c r="F26055">
        <v>1993</v>
      </c>
      <c r="G26055" t="s">
        <v>919</v>
      </c>
      <c r="H26055">
        <v>0.458667262504518</v>
      </c>
      <c r="I26055">
        <f>IF(E26055="N2O",H26055*About!$B$102,IF('EPA non-CO2 Data'!E26055="CH4",'EPA non-CO2 Data'!H26055*About!$B$101,1))</f>
        <v>0.51370733400506019</v>
      </c>
      <c r="J26055" t="str">
        <f>VLOOKUP(CONCATENATE(B26055,C26055,D26055),'EPA Source to Industry Map'!$D$2:$E$35,2,FALSE)</f>
        <v>coal mining 05</v>
      </c>
      <c r="K26055" t="str">
        <f t="shared" si="407"/>
        <v>CH4</v>
      </c>
    </row>
    <row r="26056" spans="1:11" hidden="1" x14ac:dyDescent="0.25">
      <c r="A26056" t="s">
        <v>336</v>
      </c>
      <c r="B26056" t="s">
        <v>921</v>
      </c>
      <c r="C26056" t="s">
        <v>955</v>
      </c>
      <c r="D26056" t="s">
        <v>957</v>
      </c>
      <c r="E26056" t="s">
        <v>868</v>
      </c>
      <c r="F26056">
        <v>1993</v>
      </c>
      <c r="G26056" t="s">
        <v>919</v>
      </c>
      <c r="H26056">
        <v>85.002217396332398</v>
      </c>
      <c r="I26056">
        <f>IF(E26056="N2O",H26056*About!$B$102,IF('EPA non-CO2 Data'!E26056="CH4",'EPA non-CO2 Data'!H26056*About!$B$101,1))</f>
        <v>95.202483483892294</v>
      </c>
      <c r="J26056" t="str">
        <f>VLOOKUP(CONCATENATE(B26056,C26056,D26056),'EPA Source to Industry Map'!$D$2:$E$35,2,FALSE)</f>
        <v>coal mining 05</v>
      </c>
      <c r="K26056" t="str">
        <f t="shared" si="407"/>
        <v>CH4</v>
      </c>
    </row>
    <row r="26057" spans="1:11" hidden="1" x14ac:dyDescent="0.25">
      <c r="A26057" t="s">
        <v>336</v>
      </c>
      <c r="B26057" t="s">
        <v>921</v>
      </c>
      <c r="C26057" t="s">
        <v>955</v>
      </c>
      <c r="D26057" t="s">
        <v>956</v>
      </c>
      <c r="E26057" t="s">
        <v>868</v>
      </c>
      <c r="F26057">
        <v>1994</v>
      </c>
      <c r="G26057" t="s">
        <v>919</v>
      </c>
      <c r="H26057">
        <v>0.46841945154509002</v>
      </c>
      <c r="I26057">
        <f>IF(E26057="N2O",H26057*About!$B$102,IF('EPA non-CO2 Data'!E26057="CH4",'EPA non-CO2 Data'!H26057*About!$B$101,1))</f>
        <v>0.5246297857305009</v>
      </c>
      <c r="J26057" t="str">
        <f>VLOOKUP(CONCATENATE(B26057,C26057,D26057),'EPA Source to Industry Map'!$D$2:$E$35,2,FALSE)</f>
        <v>coal mining 05</v>
      </c>
      <c r="K26057" t="str">
        <f t="shared" si="407"/>
        <v>CH4</v>
      </c>
    </row>
    <row r="26058" spans="1:11" hidden="1" x14ac:dyDescent="0.25">
      <c r="A26058" t="s">
        <v>336</v>
      </c>
      <c r="B26058" t="s">
        <v>921</v>
      </c>
      <c r="C26058" t="s">
        <v>955</v>
      </c>
      <c r="D26058" t="s">
        <v>957</v>
      </c>
      <c r="E26058" t="s">
        <v>868</v>
      </c>
      <c r="F26058">
        <v>1994</v>
      </c>
      <c r="G26058" t="s">
        <v>919</v>
      </c>
      <c r="H26058">
        <v>86.809535599925894</v>
      </c>
      <c r="I26058">
        <f>IF(E26058="N2O",H26058*About!$B$102,IF('EPA non-CO2 Data'!E26058="CH4",'EPA non-CO2 Data'!H26058*About!$B$101,1))</f>
        <v>97.226679871917014</v>
      </c>
      <c r="J26058" t="str">
        <f>VLOOKUP(CONCATENATE(B26058,C26058,D26058),'EPA Source to Industry Map'!$D$2:$E$35,2,FALSE)</f>
        <v>coal mining 05</v>
      </c>
      <c r="K26058" t="str">
        <f t="shared" si="407"/>
        <v>CH4</v>
      </c>
    </row>
    <row r="26059" spans="1:11" hidden="1" x14ac:dyDescent="0.25">
      <c r="A26059" t="s">
        <v>336</v>
      </c>
      <c r="B26059" t="s">
        <v>921</v>
      </c>
      <c r="C26059" t="s">
        <v>955</v>
      </c>
      <c r="D26059" t="s">
        <v>956</v>
      </c>
      <c r="E26059" t="s">
        <v>868</v>
      </c>
      <c r="F26059">
        <v>1995</v>
      </c>
      <c r="G26059" t="s">
        <v>919</v>
      </c>
      <c r="H26059">
        <v>0.462656250336895</v>
      </c>
      <c r="I26059">
        <f>IF(E26059="N2O",H26059*About!$B$102,IF('EPA non-CO2 Data'!E26059="CH4",'EPA non-CO2 Data'!H26059*About!$B$101,1))</f>
        <v>0.51817500037732245</v>
      </c>
      <c r="J26059" t="str">
        <f>VLOOKUP(CONCATENATE(B26059,C26059,D26059),'EPA Source to Industry Map'!$D$2:$E$35,2,FALSE)</f>
        <v>coal mining 05</v>
      </c>
      <c r="K26059" t="str">
        <f t="shared" si="407"/>
        <v>CH4</v>
      </c>
    </row>
    <row r="26060" spans="1:11" hidden="1" x14ac:dyDescent="0.25">
      <c r="A26060" t="s">
        <v>336</v>
      </c>
      <c r="B26060" t="s">
        <v>921</v>
      </c>
      <c r="C26060" t="s">
        <v>955</v>
      </c>
      <c r="D26060" t="s">
        <v>957</v>
      </c>
      <c r="E26060" t="s">
        <v>868</v>
      </c>
      <c r="F26060">
        <v>1995</v>
      </c>
      <c r="G26060" t="s">
        <v>919</v>
      </c>
      <c r="H26060">
        <v>85.741474017935502</v>
      </c>
      <c r="I26060">
        <f>IF(E26060="N2O",H26060*About!$B$102,IF('EPA non-CO2 Data'!E26060="CH4",'EPA non-CO2 Data'!H26060*About!$B$101,1))</f>
        <v>96.030450900087772</v>
      </c>
      <c r="J26060" t="str">
        <f>VLOOKUP(CONCATENATE(B26060,C26060,D26060),'EPA Source to Industry Map'!$D$2:$E$35,2,FALSE)</f>
        <v>coal mining 05</v>
      </c>
      <c r="K26060" t="str">
        <f t="shared" si="407"/>
        <v>CH4</v>
      </c>
    </row>
    <row r="26061" spans="1:11" hidden="1" x14ac:dyDescent="0.25">
      <c r="A26061" t="s">
        <v>336</v>
      </c>
      <c r="B26061" t="s">
        <v>921</v>
      </c>
      <c r="C26061" t="s">
        <v>955</v>
      </c>
      <c r="D26061" t="s">
        <v>956</v>
      </c>
      <c r="E26061" t="s">
        <v>868</v>
      </c>
      <c r="F26061">
        <v>1996</v>
      </c>
      <c r="G26061" t="s">
        <v>919</v>
      </c>
      <c r="H26061">
        <v>0.46180945143437901</v>
      </c>
      <c r="I26061">
        <f>IF(E26061="N2O",H26061*About!$B$102,IF('EPA non-CO2 Data'!E26061="CH4",'EPA non-CO2 Data'!H26061*About!$B$101,1))</f>
        <v>0.51722658560650459</v>
      </c>
      <c r="J26061" t="str">
        <f>VLOOKUP(CONCATENATE(B26061,C26061,D26061),'EPA Source to Industry Map'!$D$2:$E$35,2,FALSE)</f>
        <v>coal mining 05</v>
      </c>
      <c r="K26061" t="str">
        <f t="shared" si="407"/>
        <v>CH4</v>
      </c>
    </row>
    <row r="26062" spans="1:11" hidden="1" x14ac:dyDescent="0.25">
      <c r="A26062" t="s">
        <v>336</v>
      </c>
      <c r="B26062" t="s">
        <v>921</v>
      </c>
      <c r="C26062" t="s">
        <v>955</v>
      </c>
      <c r="D26062" t="s">
        <v>957</v>
      </c>
      <c r="E26062" t="s">
        <v>868</v>
      </c>
      <c r="F26062">
        <v>1996</v>
      </c>
      <c r="G26062" t="s">
        <v>919</v>
      </c>
      <c r="H26062">
        <v>85.584541552318498</v>
      </c>
      <c r="I26062">
        <f>IF(E26062="N2O",H26062*About!$B$102,IF('EPA non-CO2 Data'!E26062="CH4",'EPA non-CO2 Data'!H26062*About!$B$101,1))</f>
        <v>95.854686538596724</v>
      </c>
      <c r="J26062" t="str">
        <f>VLOOKUP(CONCATENATE(B26062,C26062,D26062),'EPA Source to Industry Map'!$D$2:$E$35,2,FALSE)</f>
        <v>coal mining 05</v>
      </c>
      <c r="K26062" t="str">
        <f t="shared" si="407"/>
        <v>CH4</v>
      </c>
    </row>
    <row r="26063" spans="1:11" hidden="1" x14ac:dyDescent="0.25">
      <c r="A26063" t="s">
        <v>336</v>
      </c>
      <c r="B26063" t="s">
        <v>921</v>
      </c>
      <c r="C26063" t="s">
        <v>955</v>
      </c>
      <c r="D26063" t="s">
        <v>956</v>
      </c>
      <c r="E26063" t="s">
        <v>868</v>
      </c>
      <c r="F26063">
        <v>1997</v>
      </c>
      <c r="G26063" t="s">
        <v>919</v>
      </c>
      <c r="H26063">
        <v>0.45311613295636699</v>
      </c>
      <c r="I26063">
        <f>IF(E26063="N2O",H26063*About!$B$102,IF('EPA non-CO2 Data'!E26063="CH4",'EPA non-CO2 Data'!H26063*About!$B$101,1))</f>
        <v>0.50749006891113113</v>
      </c>
      <c r="J26063" t="str">
        <f>VLOOKUP(CONCATENATE(B26063,C26063,D26063),'EPA Source to Industry Map'!$D$2:$E$35,2,FALSE)</f>
        <v>coal mining 05</v>
      </c>
      <c r="K26063" t="str">
        <f t="shared" si="407"/>
        <v>CH4</v>
      </c>
    </row>
    <row r="26064" spans="1:11" hidden="1" x14ac:dyDescent="0.25">
      <c r="A26064" t="s">
        <v>336</v>
      </c>
      <c r="B26064" t="s">
        <v>921</v>
      </c>
      <c r="C26064" t="s">
        <v>955</v>
      </c>
      <c r="D26064" t="s">
        <v>957</v>
      </c>
      <c r="E26064" t="s">
        <v>868</v>
      </c>
      <c r="F26064">
        <v>1997</v>
      </c>
      <c r="G26064" t="s">
        <v>919</v>
      </c>
      <c r="H26064">
        <v>83.973457859254097</v>
      </c>
      <c r="I26064">
        <f>IF(E26064="N2O",H26064*About!$B$102,IF('EPA non-CO2 Data'!E26064="CH4",'EPA non-CO2 Data'!H26064*About!$B$101,1))</f>
        <v>94.050272802364603</v>
      </c>
      <c r="J26064" t="str">
        <f>VLOOKUP(CONCATENATE(B26064,C26064,D26064),'EPA Source to Industry Map'!$D$2:$E$35,2,FALSE)</f>
        <v>coal mining 05</v>
      </c>
      <c r="K26064" t="str">
        <f t="shared" si="407"/>
        <v>CH4</v>
      </c>
    </row>
    <row r="26065" spans="1:11" hidden="1" x14ac:dyDescent="0.25">
      <c r="A26065" t="s">
        <v>336</v>
      </c>
      <c r="B26065" t="s">
        <v>921</v>
      </c>
      <c r="C26065" t="s">
        <v>955</v>
      </c>
      <c r="D26065" t="s">
        <v>956</v>
      </c>
      <c r="E26065" t="s">
        <v>868</v>
      </c>
      <c r="F26065">
        <v>1998</v>
      </c>
      <c r="G26065" t="s">
        <v>919</v>
      </c>
      <c r="H26065">
        <v>0.45060235110233898</v>
      </c>
      <c r="I26065">
        <f>IF(E26065="N2O",H26065*About!$B$102,IF('EPA non-CO2 Data'!E26065="CH4",'EPA non-CO2 Data'!H26065*About!$B$101,1))</f>
        <v>0.5046746332346197</v>
      </c>
      <c r="J26065" t="str">
        <f>VLOOKUP(CONCATENATE(B26065,C26065,D26065),'EPA Source to Industry Map'!$D$2:$E$35,2,FALSE)</f>
        <v>coal mining 05</v>
      </c>
      <c r="K26065" t="str">
        <f t="shared" si="407"/>
        <v>CH4</v>
      </c>
    </row>
    <row r="26066" spans="1:11" hidden="1" x14ac:dyDescent="0.25">
      <c r="A26066" t="s">
        <v>336</v>
      </c>
      <c r="B26066" t="s">
        <v>921</v>
      </c>
      <c r="C26066" t="s">
        <v>955</v>
      </c>
      <c r="D26066" t="s">
        <v>957</v>
      </c>
      <c r="E26066" t="s">
        <v>868</v>
      </c>
      <c r="F26066">
        <v>1998</v>
      </c>
      <c r="G26066" t="s">
        <v>919</v>
      </c>
      <c r="H26066">
        <v>83.507592843128094</v>
      </c>
      <c r="I26066">
        <f>IF(E26066="N2O",H26066*About!$B$102,IF('EPA non-CO2 Data'!E26066="CH4",'EPA non-CO2 Data'!H26066*About!$B$101,1))</f>
        <v>93.52850398430347</v>
      </c>
      <c r="J26066" t="str">
        <f>VLOOKUP(CONCATENATE(B26066,C26066,D26066),'EPA Source to Industry Map'!$D$2:$E$35,2,FALSE)</f>
        <v>coal mining 05</v>
      </c>
      <c r="K26066" t="str">
        <f t="shared" si="407"/>
        <v>CH4</v>
      </c>
    </row>
    <row r="26067" spans="1:11" hidden="1" x14ac:dyDescent="0.25">
      <c r="A26067" t="s">
        <v>336</v>
      </c>
      <c r="B26067" t="s">
        <v>921</v>
      </c>
      <c r="C26067" t="s">
        <v>955</v>
      </c>
      <c r="D26067" t="s">
        <v>956</v>
      </c>
      <c r="E26067" t="s">
        <v>868</v>
      </c>
      <c r="F26067">
        <v>1999</v>
      </c>
      <c r="G26067" t="s">
        <v>919</v>
      </c>
      <c r="H26067">
        <v>0.42673881862024698</v>
      </c>
      <c r="I26067">
        <f>IF(E26067="N2O",H26067*About!$B$102,IF('EPA non-CO2 Data'!E26067="CH4",'EPA non-CO2 Data'!H26067*About!$B$101,1))</f>
        <v>0.47794747685467664</v>
      </c>
      <c r="J26067" t="str">
        <f>VLOOKUP(CONCATENATE(B26067,C26067,D26067),'EPA Source to Industry Map'!$D$2:$E$35,2,FALSE)</f>
        <v>coal mining 05</v>
      </c>
      <c r="K26067" t="str">
        <f t="shared" si="407"/>
        <v>CH4</v>
      </c>
    </row>
    <row r="26068" spans="1:11" hidden="1" x14ac:dyDescent="0.25">
      <c r="A26068" t="s">
        <v>336</v>
      </c>
      <c r="B26068" t="s">
        <v>921</v>
      </c>
      <c r="C26068" t="s">
        <v>955</v>
      </c>
      <c r="D26068" t="s">
        <v>957</v>
      </c>
      <c r="E26068" t="s">
        <v>868</v>
      </c>
      <c r="F26068">
        <v>1999</v>
      </c>
      <c r="G26068" t="s">
        <v>919</v>
      </c>
      <c r="H26068">
        <v>79.085098931504803</v>
      </c>
      <c r="I26068">
        <f>IF(E26068="N2O",H26068*About!$B$102,IF('EPA non-CO2 Data'!E26068="CH4",'EPA non-CO2 Data'!H26068*About!$B$101,1))</f>
        <v>88.57531080328539</v>
      </c>
      <c r="J26068" t="str">
        <f>VLOOKUP(CONCATENATE(B26068,C26068,D26068),'EPA Source to Industry Map'!$D$2:$E$35,2,FALSE)</f>
        <v>coal mining 05</v>
      </c>
      <c r="K26068" t="str">
        <f t="shared" si="407"/>
        <v>CH4</v>
      </c>
    </row>
    <row r="26069" spans="1:11" hidden="1" x14ac:dyDescent="0.25">
      <c r="A26069" t="s">
        <v>336</v>
      </c>
      <c r="B26069" t="s">
        <v>921</v>
      </c>
      <c r="C26069" t="s">
        <v>955</v>
      </c>
      <c r="D26069" t="s">
        <v>956</v>
      </c>
      <c r="E26069" t="s">
        <v>868</v>
      </c>
      <c r="F26069">
        <v>2000</v>
      </c>
      <c r="G26069" t="s">
        <v>919</v>
      </c>
      <c r="H26069">
        <v>0.41334264871279902</v>
      </c>
      <c r="I26069">
        <f>IF(E26069="N2O",H26069*About!$B$102,IF('EPA non-CO2 Data'!E26069="CH4",'EPA non-CO2 Data'!H26069*About!$B$101,1))</f>
        <v>0.46294376655833497</v>
      </c>
      <c r="J26069" t="str">
        <f>VLOOKUP(CONCATENATE(B26069,C26069,D26069),'EPA Source to Industry Map'!$D$2:$E$35,2,FALSE)</f>
        <v>coal mining 05</v>
      </c>
      <c r="K26069" t="str">
        <f t="shared" si="407"/>
        <v>CH4</v>
      </c>
    </row>
    <row r="26070" spans="1:11" hidden="1" x14ac:dyDescent="0.25">
      <c r="A26070" t="s">
        <v>336</v>
      </c>
      <c r="B26070" t="s">
        <v>921</v>
      </c>
      <c r="C26070" t="s">
        <v>955</v>
      </c>
      <c r="D26070" t="s">
        <v>957</v>
      </c>
      <c r="E26070" t="s">
        <v>868</v>
      </c>
      <c r="F26070">
        <v>2000</v>
      </c>
      <c r="G26070" t="s">
        <v>919</v>
      </c>
      <c r="H26070">
        <v>76.6024623017761</v>
      </c>
      <c r="I26070">
        <f>IF(E26070="N2O",H26070*About!$B$102,IF('EPA non-CO2 Data'!E26070="CH4",'EPA non-CO2 Data'!H26070*About!$B$101,1))</f>
        <v>85.794757777989247</v>
      </c>
      <c r="J26070" t="str">
        <f>VLOOKUP(CONCATENATE(B26070,C26070,D26070),'EPA Source to Industry Map'!$D$2:$E$35,2,FALSE)</f>
        <v>coal mining 05</v>
      </c>
      <c r="K26070" t="str">
        <f t="shared" si="407"/>
        <v>CH4</v>
      </c>
    </row>
    <row r="26071" spans="1:11" hidden="1" x14ac:dyDescent="0.25">
      <c r="A26071" t="s">
        <v>336</v>
      </c>
      <c r="B26071" t="s">
        <v>921</v>
      </c>
      <c r="C26071" t="s">
        <v>955</v>
      </c>
      <c r="D26071" t="s">
        <v>956</v>
      </c>
      <c r="E26071" t="s">
        <v>868</v>
      </c>
      <c r="F26071">
        <v>2001</v>
      </c>
      <c r="G26071" t="s">
        <v>919</v>
      </c>
      <c r="H26071">
        <v>0.40770014933155402</v>
      </c>
      <c r="I26071">
        <f>IF(E26071="N2O",H26071*About!$B$102,IF('EPA non-CO2 Data'!E26071="CH4",'EPA non-CO2 Data'!H26071*About!$B$101,1))</f>
        <v>0.45662416725134053</v>
      </c>
      <c r="J26071" t="str">
        <f>VLOOKUP(CONCATENATE(B26071,C26071,D26071),'EPA Source to Industry Map'!$D$2:$E$35,2,FALSE)</f>
        <v>coal mining 05</v>
      </c>
      <c r="K26071" t="str">
        <f t="shared" si="407"/>
        <v>CH4</v>
      </c>
    </row>
    <row r="26072" spans="1:11" hidden="1" x14ac:dyDescent="0.25">
      <c r="A26072" t="s">
        <v>336</v>
      </c>
      <c r="B26072" t="s">
        <v>921</v>
      </c>
      <c r="C26072" t="s">
        <v>955</v>
      </c>
      <c r="D26072" t="s">
        <v>957</v>
      </c>
      <c r="E26072" t="s">
        <v>868</v>
      </c>
      <c r="F26072">
        <v>2001</v>
      </c>
      <c r="G26072" t="s">
        <v>919</v>
      </c>
      <c r="H26072">
        <v>75.556769708752697</v>
      </c>
      <c r="I26072">
        <f>IF(E26072="N2O",H26072*About!$B$102,IF('EPA non-CO2 Data'!E26072="CH4",'EPA non-CO2 Data'!H26072*About!$B$101,1))</f>
        <v>84.623582073803021</v>
      </c>
      <c r="J26072" t="str">
        <f>VLOOKUP(CONCATENATE(B26072,C26072,D26072),'EPA Source to Industry Map'!$D$2:$E$35,2,FALSE)</f>
        <v>coal mining 05</v>
      </c>
      <c r="K26072" t="str">
        <f t="shared" si="407"/>
        <v>CH4</v>
      </c>
    </row>
    <row r="26073" spans="1:11" hidden="1" x14ac:dyDescent="0.25">
      <c r="A26073" t="s">
        <v>336</v>
      </c>
      <c r="B26073" t="s">
        <v>921</v>
      </c>
      <c r="C26073" t="s">
        <v>955</v>
      </c>
      <c r="D26073" t="s">
        <v>956</v>
      </c>
      <c r="E26073" t="s">
        <v>868</v>
      </c>
      <c r="F26073">
        <v>2002</v>
      </c>
      <c r="G26073" t="s">
        <v>919</v>
      </c>
      <c r="H26073">
        <v>0.381823855668245</v>
      </c>
      <c r="I26073">
        <f>IF(E26073="N2O",H26073*About!$B$102,IF('EPA non-CO2 Data'!E26073="CH4",'EPA non-CO2 Data'!H26073*About!$B$101,1))</f>
        <v>0.42764271834843443</v>
      </c>
      <c r="J26073" t="str">
        <f>VLOOKUP(CONCATENATE(B26073,C26073,D26073),'EPA Source to Industry Map'!$D$2:$E$35,2,FALSE)</f>
        <v>coal mining 05</v>
      </c>
      <c r="K26073" t="str">
        <f t="shared" si="407"/>
        <v>CH4</v>
      </c>
    </row>
    <row r="26074" spans="1:11" hidden="1" x14ac:dyDescent="0.25">
      <c r="A26074" t="s">
        <v>336</v>
      </c>
      <c r="B26074" t="s">
        <v>921</v>
      </c>
      <c r="C26074" t="s">
        <v>955</v>
      </c>
      <c r="D26074" t="s">
        <v>957</v>
      </c>
      <c r="E26074" t="s">
        <v>868</v>
      </c>
      <c r="F26074">
        <v>2002</v>
      </c>
      <c r="G26074" t="s">
        <v>919</v>
      </c>
      <c r="H26074">
        <v>70.761262117106696</v>
      </c>
      <c r="I26074">
        <f>IF(E26074="N2O",H26074*About!$B$102,IF('EPA non-CO2 Data'!E26074="CH4",'EPA non-CO2 Data'!H26074*About!$B$101,1))</f>
        <v>79.2526135711595</v>
      </c>
      <c r="J26074" t="str">
        <f>VLOOKUP(CONCATENATE(B26074,C26074,D26074),'EPA Source to Industry Map'!$D$2:$E$35,2,FALSE)</f>
        <v>coal mining 05</v>
      </c>
      <c r="K26074" t="str">
        <f t="shared" si="407"/>
        <v>CH4</v>
      </c>
    </row>
    <row r="26075" spans="1:11" hidden="1" x14ac:dyDescent="0.25">
      <c r="A26075" t="s">
        <v>336</v>
      </c>
      <c r="B26075" t="s">
        <v>921</v>
      </c>
      <c r="C26075" t="s">
        <v>955</v>
      </c>
      <c r="D26075" t="s">
        <v>956</v>
      </c>
      <c r="E26075" t="s">
        <v>868</v>
      </c>
      <c r="F26075">
        <v>2003</v>
      </c>
      <c r="G26075" t="s">
        <v>919</v>
      </c>
      <c r="H26075">
        <v>0.38174517487320198</v>
      </c>
      <c r="I26075">
        <f>IF(E26075="N2O",H26075*About!$B$102,IF('EPA non-CO2 Data'!E26075="CH4",'EPA non-CO2 Data'!H26075*About!$B$101,1))</f>
        <v>0.42755459585798627</v>
      </c>
      <c r="J26075" t="str">
        <f>VLOOKUP(CONCATENATE(B26075,C26075,D26075),'EPA Source to Industry Map'!$D$2:$E$35,2,FALSE)</f>
        <v>coal mining 05</v>
      </c>
      <c r="K26075" t="str">
        <f t="shared" si="407"/>
        <v>CH4</v>
      </c>
    </row>
    <row r="26076" spans="1:11" hidden="1" x14ac:dyDescent="0.25">
      <c r="A26076" t="s">
        <v>336</v>
      </c>
      <c r="B26076" t="s">
        <v>921</v>
      </c>
      <c r="C26076" t="s">
        <v>955</v>
      </c>
      <c r="D26076" t="s">
        <v>957</v>
      </c>
      <c r="E26076" t="s">
        <v>868</v>
      </c>
      <c r="F26076">
        <v>2003</v>
      </c>
      <c r="G26076" t="s">
        <v>919</v>
      </c>
      <c r="H26076">
        <v>70.746680649031902</v>
      </c>
      <c r="I26076">
        <f>IF(E26076="N2O",H26076*About!$B$102,IF('EPA non-CO2 Data'!E26076="CH4",'EPA non-CO2 Data'!H26076*About!$B$101,1))</f>
        <v>79.236282326915742</v>
      </c>
      <c r="J26076" t="str">
        <f>VLOOKUP(CONCATENATE(B26076,C26076,D26076),'EPA Source to Industry Map'!$D$2:$E$35,2,FALSE)</f>
        <v>coal mining 05</v>
      </c>
      <c r="K26076" t="str">
        <f t="shared" si="407"/>
        <v>CH4</v>
      </c>
    </row>
    <row r="26077" spans="1:11" hidden="1" x14ac:dyDescent="0.25">
      <c r="A26077" t="s">
        <v>336</v>
      </c>
      <c r="B26077" t="s">
        <v>921</v>
      </c>
      <c r="C26077" t="s">
        <v>955</v>
      </c>
      <c r="D26077" t="s">
        <v>956</v>
      </c>
      <c r="E26077" t="s">
        <v>868</v>
      </c>
      <c r="F26077">
        <v>2004</v>
      </c>
      <c r="G26077" t="s">
        <v>919</v>
      </c>
      <c r="H26077">
        <v>0.38741243466146202</v>
      </c>
      <c r="I26077">
        <f>IF(E26077="N2O",H26077*About!$B$102,IF('EPA non-CO2 Data'!E26077="CH4",'EPA non-CO2 Data'!H26077*About!$B$101,1))</f>
        <v>0.4339019268208375</v>
      </c>
      <c r="J26077" t="str">
        <f>VLOOKUP(CONCATENATE(B26077,C26077,D26077),'EPA Source to Industry Map'!$D$2:$E$35,2,FALSE)</f>
        <v>coal mining 05</v>
      </c>
      <c r="K26077" t="str">
        <f t="shared" si="407"/>
        <v>CH4</v>
      </c>
    </row>
    <row r="26078" spans="1:11" hidden="1" x14ac:dyDescent="0.25">
      <c r="A26078" t="s">
        <v>336</v>
      </c>
      <c r="B26078" t="s">
        <v>921</v>
      </c>
      <c r="C26078" t="s">
        <v>955</v>
      </c>
      <c r="D26078" t="s">
        <v>957</v>
      </c>
      <c r="E26078" t="s">
        <v>868</v>
      </c>
      <c r="F26078">
        <v>2004</v>
      </c>
      <c r="G26078" t="s">
        <v>919</v>
      </c>
      <c r="H26078">
        <v>71.796961948666706</v>
      </c>
      <c r="I26078">
        <f>IF(E26078="N2O",H26078*About!$B$102,IF('EPA non-CO2 Data'!E26078="CH4",'EPA non-CO2 Data'!H26078*About!$B$101,1))</f>
        <v>80.412597382506718</v>
      </c>
      <c r="J26078" t="str">
        <f>VLOOKUP(CONCATENATE(B26078,C26078,D26078),'EPA Source to Industry Map'!$D$2:$E$35,2,FALSE)</f>
        <v>coal mining 05</v>
      </c>
      <c r="K26078" t="str">
        <f t="shared" si="407"/>
        <v>CH4</v>
      </c>
    </row>
    <row r="26079" spans="1:11" hidden="1" x14ac:dyDescent="0.25">
      <c r="A26079" t="s">
        <v>336</v>
      </c>
      <c r="B26079" t="s">
        <v>921</v>
      </c>
      <c r="C26079" t="s">
        <v>955</v>
      </c>
      <c r="D26079" t="s">
        <v>956</v>
      </c>
      <c r="E26079" t="s">
        <v>868</v>
      </c>
      <c r="F26079">
        <v>2005</v>
      </c>
      <c r="G26079" t="s">
        <v>919</v>
      </c>
      <c r="H26079">
        <v>0.37954242031562901</v>
      </c>
      <c r="I26079">
        <f>IF(E26079="N2O",H26079*About!$B$102,IF('EPA non-CO2 Data'!E26079="CH4",'EPA non-CO2 Data'!H26079*About!$B$101,1))</f>
        <v>0.42508751075350454</v>
      </c>
      <c r="J26079" t="str">
        <f>VLOOKUP(CONCATENATE(B26079,C26079,D26079),'EPA Source to Industry Map'!$D$2:$E$35,2,FALSE)</f>
        <v>coal mining 05</v>
      </c>
      <c r="K26079" t="str">
        <f t="shared" si="407"/>
        <v>CH4</v>
      </c>
    </row>
    <row r="26080" spans="1:11" hidden="1" x14ac:dyDescent="0.25">
      <c r="A26080" t="s">
        <v>336</v>
      </c>
      <c r="B26080" t="s">
        <v>921</v>
      </c>
      <c r="C26080" t="s">
        <v>955</v>
      </c>
      <c r="D26080" t="s">
        <v>957</v>
      </c>
      <c r="E26080" t="s">
        <v>868</v>
      </c>
      <c r="F26080">
        <v>2005</v>
      </c>
      <c r="G26080" t="s">
        <v>919</v>
      </c>
      <c r="H26080">
        <v>70.338456567916495</v>
      </c>
      <c r="I26080">
        <f>IF(E26080="N2O",H26080*About!$B$102,IF('EPA non-CO2 Data'!E26080="CH4",'EPA non-CO2 Data'!H26080*About!$B$101,1))</f>
        <v>78.779071356066481</v>
      </c>
      <c r="J26080" t="str">
        <f>VLOOKUP(CONCATENATE(B26080,C26080,D26080),'EPA Source to Industry Map'!$D$2:$E$35,2,FALSE)</f>
        <v>coal mining 05</v>
      </c>
      <c r="K26080" t="str">
        <f t="shared" si="407"/>
        <v>CH4</v>
      </c>
    </row>
    <row r="26081" spans="1:11" hidden="1" x14ac:dyDescent="0.25">
      <c r="A26081" t="s">
        <v>336</v>
      </c>
      <c r="B26081" t="s">
        <v>921</v>
      </c>
      <c r="C26081" t="s">
        <v>955</v>
      </c>
      <c r="D26081" t="s">
        <v>956</v>
      </c>
      <c r="E26081" t="s">
        <v>868</v>
      </c>
      <c r="F26081">
        <v>2006</v>
      </c>
      <c r="G26081" t="s">
        <v>919</v>
      </c>
      <c r="H26081">
        <v>0.38683884827975001</v>
      </c>
      <c r="I26081">
        <f>IF(E26081="N2O",H26081*About!$B$102,IF('EPA non-CO2 Data'!E26081="CH4",'EPA non-CO2 Data'!H26081*About!$B$101,1))</f>
        <v>0.43325951007332003</v>
      </c>
      <c r="J26081" t="str">
        <f>VLOOKUP(CONCATENATE(B26081,C26081,D26081),'EPA Source to Industry Map'!$D$2:$E$35,2,FALSE)</f>
        <v>coal mining 05</v>
      </c>
      <c r="K26081" t="str">
        <f t="shared" si="407"/>
        <v>CH4</v>
      </c>
    </row>
    <row r="26082" spans="1:11" hidden="1" x14ac:dyDescent="0.25">
      <c r="A26082" t="s">
        <v>336</v>
      </c>
      <c r="B26082" t="s">
        <v>921</v>
      </c>
      <c r="C26082" t="s">
        <v>955</v>
      </c>
      <c r="D26082" t="s">
        <v>957</v>
      </c>
      <c r="E26082" t="s">
        <v>868</v>
      </c>
      <c r="F26082">
        <v>2006</v>
      </c>
      <c r="G26082" t="s">
        <v>919</v>
      </c>
      <c r="H26082">
        <v>71.690662418921207</v>
      </c>
      <c r="I26082">
        <f>IF(E26082="N2O",H26082*About!$B$102,IF('EPA non-CO2 Data'!E26082="CH4",'EPA non-CO2 Data'!H26082*About!$B$101,1))</f>
        <v>80.293541909191759</v>
      </c>
      <c r="J26082" t="str">
        <f>VLOOKUP(CONCATENATE(B26082,C26082,D26082),'EPA Source to Industry Map'!$D$2:$E$35,2,FALSE)</f>
        <v>coal mining 05</v>
      </c>
      <c r="K26082" t="str">
        <f t="shared" si="407"/>
        <v>CH4</v>
      </c>
    </row>
    <row r="26083" spans="1:11" hidden="1" x14ac:dyDescent="0.25">
      <c r="A26083" t="s">
        <v>336</v>
      </c>
      <c r="B26083" t="s">
        <v>921</v>
      </c>
      <c r="C26083" t="s">
        <v>955</v>
      </c>
      <c r="D26083" t="s">
        <v>956</v>
      </c>
      <c r="E26083" t="s">
        <v>868</v>
      </c>
      <c r="F26083">
        <v>2007</v>
      </c>
      <c r="G26083" t="s">
        <v>919</v>
      </c>
      <c r="H26083">
        <v>0.38169179411458798</v>
      </c>
      <c r="I26083">
        <f>IF(E26083="N2O",H26083*About!$B$102,IF('EPA non-CO2 Data'!E26083="CH4",'EPA non-CO2 Data'!H26083*About!$B$101,1))</f>
        <v>0.42749480940833856</v>
      </c>
      <c r="J26083" t="str">
        <f>VLOOKUP(CONCATENATE(B26083,C26083,D26083),'EPA Source to Industry Map'!$D$2:$E$35,2,FALSE)</f>
        <v>coal mining 05</v>
      </c>
      <c r="K26083" t="str">
        <f t="shared" si="407"/>
        <v>CH4</v>
      </c>
    </row>
    <row r="26084" spans="1:11" hidden="1" x14ac:dyDescent="0.25">
      <c r="A26084" t="s">
        <v>336</v>
      </c>
      <c r="B26084" t="s">
        <v>921</v>
      </c>
      <c r="C26084" t="s">
        <v>955</v>
      </c>
      <c r="D26084" t="s">
        <v>957</v>
      </c>
      <c r="E26084" t="s">
        <v>868</v>
      </c>
      <c r="F26084">
        <v>2007</v>
      </c>
      <c r="G26084" t="s">
        <v>919</v>
      </c>
      <c r="H26084">
        <v>70.736787894044895</v>
      </c>
      <c r="I26084">
        <f>IF(E26084="N2O",H26084*About!$B$102,IF('EPA non-CO2 Data'!E26084="CH4",'EPA non-CO2 Data'!H26084*About!$B$101,1))</f>
        <v>79.225202441330296</v>
      </c>
      <c r="J26084" t="str">
        <f>VLOOKUP(CONCATENATE(B26084,C26084,D26084),'EPA Source to Industry Map'!$D$2:$E$35,2,FALSE)</f>
        <v>coal mining 05</v>
      </c>
      <c r="K26084" t="str">
        <f t="shared" si="407"/>
        <v>CH4</v>
      </c>
    </row>
    <row r="26085" spans="1:11" hidden="1" x14ac:dyDescent="0.25">
      <c r="A26085" t="s">
        <v>336</v>
      </c>
      <c r="B26085" t="s">
        <v>921</v>
      </c>
      <c r="C26085" t="s">
        <v>955</v>
      </c>
      <c r="D26085" t="s">
        <v>956</v>
      </c>
      <c r="E26085" t="s">
        <v>868</v>
      </c>
      <c r="F26085">
        <v>2008</v>
      </c>
      <c r="G26085" t="s">
        <v>919</v>
      </c>
      <c r="H26085">
        <v>0.43993175884214702</v>
      </c>
      <c r="I26085">
        <f>IF(E26085="N2O",H26085*About!$B$102,IF('EPA non-CO2 Data'!E26085="CH4",'EPA non-CO2 Data'!H26085*About!$B$101,1))</f>
        <v>0.49272356990320471</v>
      </c>
      <c r="J26085" t="str">
        <f>VLOOKUP(CONCATENATE(B26085,C26085,D26085),'EPA Source to Industry Map'!$D$2:$E$35,2,FALSE)</f>
        <v>coal mining 05</v>
      </c>
      <c r="K26085" t="str">
        <f t="shared" si="407"/>
        <v>CH4</v>
      </c>
    </row>
    <row r="26086" spans="1:11" hidden="1" x14ac:dyDescent="0.25">
      <c r="A26086" t="s">
        <v>336</v>
      </c>
      <c r="B26086" t="s">
        <v>921</v>
      </c>
      <c r="C26086" t="s">
        <v>955</v>
      </c>
      <c r="D26086" t="s">
        <v>957</v>
      </c>
      <c r="E26086" t="s">
        <v>868</v>
      </c>
      <c r="F26086">
        <v>2008</v>
      </c>
      <c r="G26086" t="s">
        <v>919</v>
      </c>
      <c r="H26086">
        <v>81.530072149595995</v>
      </c>
      <c r="I26086">
        <f>IF(E26086="N2O",H26086*About!$B$102,IF('EPA non-CO2 Data'!E26086="CH4",'EPA non-CO2 Data'!H26086*About!$B$101,1))</f>
        <v>91.313680807547527</v>
      </c>
      <c r="J26086" t="str">
        <f>VLOOKUP(CONCATENATE(B26086,C26086,D26086),'EPA Source to Industry Map'!$D$2:$E$35,2,FALSE)</f>
        <v>coal mining 05</v>
      </c>
      <c r="K26086" t="str">
        <f t="shared" si="407"/>
        <v>CH4</v>
      </c>
    </row>
    <row r="26087" spans="1:11" hidden="1" x14ac:dyDescent="0.25">
      <c r="A26087" t="s">
        <v>336</v>
      </c>
      <c r="B26087" t="s">
        <v>921</v>
      </c>
      <c r="C26087" t="s">
        <v>955</v>
      </c>
      <c r="D26087" t="s">
        <v>956</v>
      </c>
      <c r="E26087" t="s">
        <v>868</v>
      </c>
      <c r="F26087">
        <v>2009</v>
      </c>
      <c r="G26087" t="s">
        <v>919</v>
      </c>
      <c r="H26087">
        <v>0.46273174148278701</v>
      </c>
      <c r="I26087">
        <f>IF(E26087="N2O",H26087*About!$B$102,IF('EPA non-CO2 Data'!E26087="CH4",'EPA non-CO2 Data'!H26087*About!$B$101,1))</f>
        <v>0.51825955046072147</v>
      </c>
      <c r="J26087" t="str">
        <f>VLOOKUP(CONCATENATE(B26087,C26087,D26087),'EPA Source to Industry Map'!$D$2:$E$35,2,FALSE)</f>
        <v>coal mining 05</v>
      </c>
      <c r="K26087" t="str">
        <f t="shared" si="407"/>
        <v>CH4</v>
      </c>
    </row>
    <row r="26088" spans="1:11" hidden="1" x14ac:dyDescent="0.25">
      <c r="A26088" t="s">
        <v>336</v>
      </c>
      <c r="B26088" t="s">
        <v>921</v>
      </c>
      <c r="C26088" t="s">
        <v>955</v>
      </c>
      <c r="D26088" t="s">
        <v>957</v>
      </c>
      <c r="E26088" t="s">
        <v>868</v>
      </c>
      <c r="F26088">
        <v>2009</v>
      </c>
      <c r="G26088" t="s">
        <v>919</v>
      </c>
      <c r="H26088">
        <v>85.755464366319103</v>
      </c>
      <c r="I26088">
        <f>IF(E26088="N2O",H26088*About!$B$102,IF('EPA non-CO2 Data'!E26088="CH4",'EPA non-CO2 Data'!H26088*About!$B$101,1))</f>
        <v>96.046120090277398</v>
      </c>
      <c r="J26088" t="str">
        <f>VLOOKUP(CONCATENATE(B26088,C26088,D26088),'EPA Source to Industry Map'!$D$2:$E$35,2,FALSE)</f>
        <v>coal mining 05</v>
      </c>
      <c r="K26088" t="str">
        <f t="shared" si="407"/>
        <v>CH4</v>
      </c>
    </row>
    <row r="26089" spans="1:11" hidden="1" x14ac:dyDescent="0.25">
      <c r="A26089" t="s">
        <v>336</v>
      </c>
      <c r="B26089" t="s">
        <v>921</v>
      </c>
      <c r="C26089" t="s">
        <v>955</v>
      </c>
      <c r="D26089" t="s">
        <v>956</v>
      </c>
      <c r="E26089" t="s">
        <v>868</v>
      </c>
      <c r="F26089">
        <v>2010</v>
      </c>
      <c r="G26089" t="s">
        <v>919</v>
      </c>
      <c r="H26089">
        <v>0.47720017319448899</v>
      </c>
      <c r="I26089">
        <f>IF(E26089="N2O",H26089*About!$B$102,IF('EPA non-CO2 Data'!E26089="CH4",'EPA non-CO2 Data'!H26089*About!$B$101,1))</f>
        <v>0.53446419397782774</v>
      </c>
      <c r="J26089" t="str">
        <f>VLOOKUP(CONCATENATE(B26089,C26089,D26089),'EPA Source to Industry Map'!$D$2:$E$35,2,FALSE)</f>
        <v>coal mining 05</v>
      </c>
      <c r="K26089" t="str">
        <f t="shared" si="407"/>
        <v>CH4</v>
      </c>
    </row>
    <row r="26090" spans="1:11" hidden="1" x14ac:dyDescent="0.25">
      <c r="A26090" t="s">
        <v>336</v>
      </c>
      <c r="B26090" t="s">
        <v>921</v>
      </c>
      <c r="C26090" t="s">
        <v>955</v>
      </c>
      <c r="D26090" t="s">
        <v>957</v>
      </c>
      <c r="E26090" t="s">
        <v>868</v>
      </c>
      <c r="F26090">
        <v>2010</v>
      </c>
      <c r="G26090" t="s">
        <v>919</v>
      </c>
      <c r="H26090">
        <v>88.436817229888604</v>
      </c>
      <c r="I26090">
        <f>IF(E26090="N2O",H26090*About!$B$102,IF('EPA non-CO2 Data'!E26090="CH4",'EPA non-CO2 Data'!H26090*About!$B$101,1))</f>
        <v>99.049235297475249</v>
      </c>
      <c r="J26090" t="str">
        <f>VLOOKUP(CONCATENATE(B26090,C26090,D26090),'EPA Source to Industry Map'!$D$2:$E$35,2,FALSE)</f>
        <v>coal mining 05</v>
      </c>
      <c r="K26090" t="str">
        <f t="shared" si="407"/>
        <v>CH4</v>
      </c>
    </row>
    <row r="26091" spans="1:11" hidden="1" x14ac:dyDescent="0.25">
      <c r="A26091" t="s">
        <v>336</v>
      </c>
      <c r="B26091" t="s">
        <v>921</v>
      </c>
      <c r="C26091" t="s">
        <v>955</v>
      </c>
      <c r="D26091" t="s">
        <v>956</v>
      </c>
      <c r="E26091" t="s">
        <v>868</v>
      </c>
      <c r="F26091">
        <v>2011</v>
      </c>
      <c r="G26091" t="s">
        <v>919</v>
      </c>
      <c r="H26091">
        <v>0.41780060803367702</v>
      </c>
      <c r="I26091">
        <f>IF(E26091="N2O",H26091*About!$B$102,IF('EPA non-CO2 Data'!E26091="CH4",'EPA non-CO2 Data'!H26091*About!$B$101,1))</f>
        <v>0.46793668099771829</v>
      </c>
      <c r="J26091" t="str">
        <f>VLOOKUP(CONCATENATE(B26091,C26091,D26091),'EPA Source to Industry Map'!$D$2:$E$35,2,FALSE)</f>
        <v>coal mining 05</v>
      </c>
      <c r="K26091" t="str">
        <f t="shared" si="407"/>
        <v>CH4</v>
      </c>
    </row>
    <row r="26092" spans="1:11" hidden="1" x14ac:dyDescent="0.25">
      <c r="A26092" t="s">
        <v>336</v>
      </c>
      <c r="B26092" t="s">
        <v>921</v>
      </c>
      <c r="C26092" t="s">
        <v>955</v>
      </c>
      <c r="D26092" t="s">
        <v>957</v>
      </c>
      <c r="E26092" t="s">
        <v>868</v>
      </c>
      <c r="F26092">
        <v>2011</v>
      </c>
      <c r="G26092" t="s">
        <v>919</v>
      </c>
      <c r="H26092">
        <v>77.233384089363398</v>
      </c>
      <c r="I26092">
        <f>IF(E26092="N2O",H26092*About!$B$102,IF('EPA non-CO2 Data'!E26092="CH4",'EPA non-CO2 Data'!H26092*About!$B$101,1))</f>
        <v>86.501390180087014</v>
      </c>
      <c r="J26092" t="str">
        <f>VLOOKUP(CONCATENATE(B26092,C26092,D26092),'EPA Source to Industry Map'!$D$2:$E$35,2,FALSE)</f>
        <v>coal mining 05</v>
      </c>
      <c r="K26092" t="str">
        <f t="shared" si="407"/>
        <v>CH4</v>
      </c>
    </row>
    <row r="26093" spans="1:11" hidden="1" x14ac:dyDescent="0.25">
      <c r="A26093" t="s">
        <v>336</v>
      </c>
      <c r="B26093" t="s">
        <v>921</v>
      </c>
      <c r="C26093" t="s">
        <v>955</v>
      </c>
      <c r="D26093" t="s">
        <v>956</v>
      </c>
      <c r="E26093" t="s">
        <v>868</v>
      </c>
      <c r="F26093">
        <v>2012</v>
      </c>
      <c r="G26093" t="s">
        <v>919</v>
      </c>
      <c r="H26093">
        <v>0.39203839409149799</v>
      </c>
      <c r="I26093">
        <f>IF(E26093="N2O",H26093*About!$B$102,IF('EPA non-CO2 Data'!E26093="CH4",'EPA non-CO2 Data'!H26093*About!$B$101,1))</f>
        <v>0.4390830013824778</v>
      </c>
      <c r="J26093" t="str">
        <f>VLOOKUP(CONCATENATE(B26093,C26093,D26093),'EPA Source to Industry Map'!$D$2:$E$35,2,FALSE)</f>
        <v>coal mining 05</v>
      </c>
      <c r="K26093" t="str">
        <f t="shared" si="407"/>
        <v>CH4</v>
      </c>
    </row>
    <row r="26094" spans="1:11" hidden="1" x14ac:dyDescent="0.25">
      <c r="A26094" t="s">
        <v>336</v>
      </c>
      <c r="B26094" t="s">
        <v>921</v>
      </c>
      <c r="C26094" t="s">
        <v>955</v>
      </c>
      <c r="D26094" t="s">
        <v>957</v>
      </c>
      <c r="E26094" t="s">
        <v>868</v>
      </c>
      <c r="F26094">
        <v>2012</v>
      </c>
      <c r="G26094" t="s">
        <v>919</v>
      </c>
      <c r="H26094">
        <v>72.275188980130906</v>
      </c>
      <c r="I26094">
        <f>IF(E26094="N2O",H26094*About!$B$102,IF('EPA non-CO2 Data'!E26094="CH4",'EPA non-CO2 Data'!H26094*About!$B$101,1))</f>
        <v>80.948211657746626</v>
      </c>
      <c r="J26094" t="str">
        <f>VLOOKUP(CONCATENATE(B26094,C26094,D26094),'EPA Source to Industry Map'!$D$2:$E$35,2,FALSE)</f>
        <v>coal mining 05</v>
      </c>
      <c r="K26094" t="str">
        <f t="shared" si="407"/>
        <v>CH4</v>
      </c>
    </row>
    <row r="26095" spans="1:11" hidden="1" x14ac:dyDescent="0.25">
      <c r="A26095" t="s">
        <v>336</v>
      </c>
      <c r="B26095" t="s">
        <v>921</v>
      </c>
      <c r="C26095" t="s">
        <v>955</v>
      </c>
      <c r="D26095" t="s">
        <v>956</v>
      </c>
      <c r="E26095" t="s">
        <v>868</v>
      </c>
      <c r="F26095">
        <v>2013</v>
      </c>
      <c r="G26095" t="s">
        <v>919</v>
      </c>
      <c r="H26095">
        <v>0.38320474384964598</v>
      </c>
      <c r="I26095">
        <f>IF(E26095="N2O",H26095*About!$B$102,IF('EPA non-CO2 Data'!E26095="CH4",'EPA non-CO2 Data'!H26095*About!$B$101,1))</f>
        <v>0.42918931311160352</v>
      </c>
      <c r="J26095" t="str">
        <f>VLOOKUP(CONCATENATE(B26095,C26095,D26095),'EPA Source to Industry Map'!$D$2:$E$35,2,FALSE)</f>
        <v>coal mining 05</v>
      </c>
      <c r="K26095" t="str">
        <f t="shared" si="407"/>
        <v>CH4</v>
      </c>
    </row>
    <row r="26096" spans="1:11" hidden="1" x14ac:dyDescent="0.25">
      <c r="A26096" t="s">
        <v>336</v>
      </c>
      <c r="B26096" t="s">
        <v>921</v>
      </c>
      <c r="C26096" t="s">
        <v>955</v>
      </c>
      <c r="D26096" t="s">
        <v>957</v>
      </c>
      <c r="E26096" t="s">
        <v>868</v>
      </c>
      <c r="F26096">
        <v>2013</v>
      </c>
      <c r="G26096" t="s">
        <v>919</v>
      </c>
      <c r="H26096">
        <v>70.441480409647994</v>
      </c>
      <c r="I26096">
        <f>IF(E26096="N2O",H26096*About!$B$102,IF('EPA non-CO2 Data'!E26096="CH4",'EPA non-CO2 Data'!H26096*About!$B$101,1))</f>
        <v>78.894458058805768</v>
      </c>
      <c r="J26096" t="str">
        <f>VLOOKUP(CONCATENATE(B26096,C26096,D26096),'EPA Source to Industry Map'!$D$2:$E$35,2,FALSE)</f>
        <v>coal mining 05</v>
      </c>
      <c r="K26096" t="str">
        <f t="shared" si="407"/>
        <v>CH4</v>
      </c>
    </row>
    <row r="26097" spans="1:11" hidden="1" x14ac:dyDescent="0.25">
      <c r="A26097" t="s">
        <v>336</v>
      </c>
      <c r="B26097" t="s">
        <v>921</v>
      </c>
      <c r="C26097" t="s">
        <v>955</v>
      </c>
      <c r="D26097" t="s">
        <v>956</v>
      </c>
      <c r="E26097" t="s">
        <v>868</v>
      </c>
      <c r="F26097">
        <v>2014</v>
      </c>
      <c r="G26097" t="s">
        <v>919</v>
      </c>
      <c r="H26097">
        <v>0.38482820911422799</v>
      </c>
      <c r="I26097">
        <f>IF(E26097="N2O",H26097*About!$B$102,IF('EPA non-CO2 Data'!E26097="CH4",'EPA non-CO2 Data'!H26097*About!$B$101,1))</f>
        <v>0.43100759420793539</v>
      </c>
      <c r="J26097" t="str">
        <f>VLOOKUP(CONCATENATE(B26097,C26097,D26097),'EPA Source to Industry Map'!$D$2:$E$35,2,FALSE)</f>
        <v>coal mining 05</v>
      </c>
      <c r="K26097" t="str">
        <f t="shared" si="407"/>
        <v>CH4</v>
      </c>
    </row>
    <row r="26098" spans="1:11" hidden="1" x14ac:dyDescent="0.25">
      <c r="A26098" t="s">
        <v>336</v>
      </c>
      <c r="B26098" t="s">
        <v>921</v>
      </c>
      <c r="C26098" t="s">
        <v>955</v>
      </c>
      <c r="D26098" t="s">
        <v>957</v>
      </c>
      <c r="E26098" t="s">
        <v>868</v>
      </c>
      <c r="F26098">
        <v>2014</v>
      </c>
      <c r="G26098" t="s">
        <v>919</v>
      </c>
      <c r="H26098">
        <v>70.518585267567701</v>
      </c>
      <c r="I26098">
        <f>IF(E26098="N2O",H26098*About!$B$102,IF('EPA non-CO2 Data'!E26098="CH4",'EPA non-CO2 Data'!H26098*About!$B$101,1))</f>
        <v>78.980815499675828</v>
      </c>
      <c r="J26098" t="str">
        <f>VLOOKUP(CONCATENATE(B26098,C26098,D26098),'EPA Source to Industry Map'!$D$2:$E$35,2,FALSE)</f>
        <v>coal mining 05</v>
      </c>
      <c r="K26098" t="str">
        <f t="shared" si="407"/>
        <v>CH4</v>
      </c>
    </row>
    <row r="26099" spans="1:11" hidden="1" x14ac:dyDescent="0.25">
      <c r="A26099" t="s">
        <v>336</v>
      </c>
      <c r="B26099" t="s">
        <v>921</v>
      </c>
      <c r="C26099" t="s">
        <v>955</v>
      </c>
      <c r="D26099" t="s">
        <v>956</v>
      </c>
      <c r="E26099" t="s">
        <v>868</v>
      </c>
      <c r="F26099">
        <v>2015</v>
      </c>
      <c r="G26099" t="s">
        <v>919</v>
      </c>
      <c r="H26099">
        <v>0.36824699157644097</v>
      </c>
      <c r="I26099">
        <f>IF(E26099="N2O",H26099*About!$B$102,IF('EPA non-CO2 Data'!E26099="CH4",'EPA non-CO2 Data'!H26099*About!$B$101,1))</f>
        <v>0.41243663056561392</v>
      </c>
      <c r="J26099" t="str">
        <f>VLOOKUP(CONCATENATE(B26099,C26099,D26099),'EPA Source to Industry Map'!$D$2:$E$35,2,FALSE)</f>
        <v>coal mining 05</v>
      </c>
      <c r="K26099" t="str">
        <f t="shared" si="407"/>
        <v>CH4</v>
      </c>
    </row>
    <row r="26100" spans="1:11" hidden="1" x14ac:dyDescent="0.25">
      <c r="A26100" t="s">
        <v>336</v>
      </c>
      <c r="B26100" t="s">
        <v>921</v>
      </c>
      <c r="C26100" t="s">
        <v>955</v>
      </c>
      <c r="D26100" t="s">
        <v>957</v>
      </c>
      <c r="E26100" t="s">
        <v>868</v>
      </c>
      <c r="F26100">
        <v>2015</v>
      </c>
      <c r="G26100" t="s">
        <v>919</v>
      </c>
      <c r="H26100">
        <v>67.252011814834304</v>
      </c>
      <c r="I26100">
        <f>IF(E26100="N2O",H26100*About!$B$102,IF('EPA non-CO2 Data'!E26100="CH4",'EPA non-CO2 Data'!H26100*About!$B$101,1))</f>
        <v>75.322253232614429</v>
      </c>
      <c r="J26100" t="str">
        <f>VLOOKUP(CONCATENATE(B26100,C26100,D26100),'EPA Source to Industry Map'!$D$2:$E$35,2,FALSE)</f>
        <v>coal mining 05</v>
      </c>
      <c r="K26100" t="str">
        <f t="shared" si="407"/>
        <v>CH4</v>
      </c>
    </row>
    <row r="26101" spans="1:11" hidden="1" x14ac:dyDescent="0.25">
      <c r="A26101" t="s">
        <v>336</v>
      </c>
      <c r="B26101" t="s">
        <v>921</v>
      </c>
      <c r="C26101" t="s">
        <v>955</v>
      </c>
      <c r="D26101" t="s">
        <v>956</v>
      </c>
      <c r="E26101" t="s">
        <v>868</v>
      </c>
      <c r="F26101">
        <v>2016</v>
      </c>
      <c r="G26101" t="s">
        <v>919</v>
      </c>
      <c r="H26101">
        <v>0.264948885624748</v>
      </c>
      <c r="I26101">
        <f>IF(E26101="N2O",H26101*About!$B$102,IF('EPA non-CO2 Data'!E26101="CH4",'EPA non-CO2 Data'!H26101*About!$B$101,1))</f>
        <v>0.29674275189971777</v>
      </c>
      <c r="J26101" t="str">
        <f>VLOOKUP(CONCATENATE(B26101,C26101,D26101),'EPA Source to Industry Map'!$D$2:$E$35,2,FALSE)</f>
        <v>coal mining 05</v>
      </c>
      <c r="K26101" t="str">
        <f t="shared" si="407"/>
        <v>CH4</v>
      </c>
    </row>
    <row r="26102" spans="1:11" hidden="1" x14ac:dyDescent="0.25">
      <c r="A26102" t="s">
        <v>336</v>
      </c>
      <c r="B26102" t="s">
        <v>921</v>
      </c>
      <c r="C26102" t="s">
        <v>955</v>
      </c>
      <c r="D26102" t="s">
        <v>957</v>
      </c>
      <c r="E26102" t="s">
        <v>868</v>
      </c>
      <c r="F26102">
        <v>2016</v>
      </c>
      <c r="G26102" t="s">
        <v>919</v>
      </c>
      <c r="H26102">
        <v>60.249546335054198</v>
      </c>
      <c r="I26102">
        <f>IF(E26102="N2O",H26102*About!$B$102,IF('EPA non-CO2 Data'!E26102="CH4",'EPA non-CO2 Data'!H26102*About!$B$101,1))</f>
        <v>67.479491895260708</v>
      </c>
      <c r="J26102" t="str">
        <f>VLOOKUP(CONCATENATE(B26102,C26102,D26102),'EPA Source to Industry Map'!$D$2:$E$35,2,FALSE)</f>
        <v>coal mining 05</v>
      </c>
      <c r="K26102" t="str">
        <f t="shared" si="407"/>
        <v>CH4</v>
      </c>
    </row>
    <row r="26103" spans="1:11" hidden="1" x14ac:dyDescent="0.25">
      <c r="A26103" t="s">
        <v>336</v>
      </c>
      <c r="B26103" t="s">
        <v>921</v>
      </c>
      <c r="C26103" t="s">
        <v>955</v>
      </c>
      <c r="D26103" t="s">
        <v>956</v>
      </c>
      <c r="E26103" t="s">
        <v>868</v>
      </c>
      <c r="F26103">
        <v>2017</v>
      </c>
      <c r="G26103" t="s">
        <v>919</v>
      </c>
      <c r="H26103">
        <v>0.19871166421856101</v>
      </c>
      <c r="I26103">
        <f>IF(E26103="N2O",H26103*About!$B$102,IF('EPA non-CO2 Data'!E26103="CH4",'EPA non-CO2 Data'!H26103*About!$B$101,1))</f>
        <v>0.22255706392478836</v>
      </c>
      <c r="J26103" t="str">
        <f>VLOOKUP(CONCATENATE(B26103,C26103,D26103),'EPA Source to Industry Map'!$D$2:$E$35,2,FALSE)</f>
        <v>coal mining 05</v>
      </c>
      <c r="K26103" t="str">
        <f t="shared" si="407"/>
        <v>CH4</v>
      </c>
    </row>
    <row r="26104" spans="1:11" hidden="1" x14ac:dyDescent="0.25">
      <c r="A26104" t="s">
        <v>336</v>
      </c>
      <c r="B26104" t="s">
        <v>921</v>
      </c>
      <c r="C26104" t="s">
        <v>955</v>
      </c>
      <c r="D26104" t="s">
        <v>957</v>
      </c>
      <c r="E26104" t="s">
        <v>868</v>
      </c>
      <c r="F26104">
        <v>2017</v>
      </c>
      <c r="G26104" t="s">
        <v>919</v>
      </c>
      <c r="H26104">
        <v>60.015415973648501</v>
      </c>
      <c r="I26104">
        <f>IF(E26104="N2O",H26104*About!$B$102,IF('EPA non-CO2 Data'!E26104="CH4",'EPA non-CO2 Data'!H26104*About!$B$101,1))</f>
        <v>67.217265890486331</v>
      </c>
      <c r="J26104" t="str">
        <f>VLOOKUP(CONCATENATE(B26104,C26104,D26104),'EPA Source to Industry Map'!$D$2:$E$35,2,FALSE)</f>
        <v>coal mining 05</v>
      </c>
      <c r="K26104" t="str">
        <f t="shared" si="407"/>
        <v>CH4</v>
      </c>
    </row>
    <row r="26105" spans="1:11" hidden="1" x14ac:dyDescent="0.25">
      <c r="A26105" t="s">
        <v>336</v>
      </c>
      <c r="B26105" t="s">
        <v>921</v>
      </c>
      <c r="C26105" t="s">
        <v>955</v>
      </c>
      <c r="D26105" t="s">
        <v>956</v>
      </c>
      <c r="E26105" t="s">
        <v>868</v>
      </c>
      <c r="F26105">
        <v>2018</v>
      </c>
      <c r="G26105" t="s">
        <v>919</v>
      </c>
      <c r="H26105">
        <v>0.132474442812374</v>
      </c>
      <c r="I26105">
        <f>IF(E26105="N2O",H26105*About!$B$102,IF('EPA non-CO2 Data'!E26105="CH4",'EPA non-CO2 Data'!H26105*About!$B$101,1))</f>
        <v>0.14837137594985889</v>
      </c>
      <c r="J26105" t="str">
        <f>VLOOKUP(CONCATENATE(B26105,C26105,D26105),'EPA Source to Industry Map'!$D$2:$E$35,2,FALSE)</f>
        <v>coal mining 05</v>
      </c>
      <c r="K26105" t="str">
        <f t="shared" si="407"/>
        <v>CH4</v>
      </c>
    </row>
    <row r="26106" spans="1:11" hidden="1" x14ac:dyDescent="0.25">
      <c r="A26106" t="s">
        <v>336</v>
      </c>
      <c r="B26106" t="s">
        <v>921</v>
      </c>
      <c r="C26106" t="s">
        <v>955</v>
      </c>
      <c r="D26106" t="s">
        <v>957</v>
      </c>
      <c r="E26106" t="s">
        <v>868</v>
      </c>
      <c r="F26106">
        <v>2018</v>
      </c>
      <c r="G26106" t="s">
        <v>919</v>
      </c>
      <c r="H26106">
        <v>59.781285612242897</v>
      </c>
      <c r="I26106">
        <f>IF(E26106="N2O",H26106*About!$B$102,IF('EPA non-CO2 Data'!E26106="CH4",'EPA non-CO2 Data'!H26106*About!$B$101,1))</f>
        <v>66.955039885712054</v>
      </c>
      <c r="J26106" t="str">
        <f>VLOOKUP(CONCATENATE(B26106,C26106,D26106),'EPA Source to Industry Map'!$D$2:$E$35,2,FALSE)</f>
        <v>coal mining 05</v>
      </c>
      <c r="K26106" t="str">
        <f t="shared" si="407"/>
        <v>CH4</v>
      </c>
    </row>
    <row r="26107" spans="1:11" hidden="1" x14ac:dyDescent="0.25">
      <c r="A26107" t="s">
        <v>336</v>
      </c>
      <c r="B26107" t="s">
        <v>921</v>
      </c>
      <c r="C26107" t="s">
        <v>955</v>
      </c>
      <c r="D26107" t="s">
        <v>956</v>
      </c>
      <c r="E26107" t="s">
        <v>868</v>
      </c>
      <c r="F26107">
        <v>2019</v>
      </c>
      <c r="G26107" t="s">
        <v>919</v>
      </c>
      <c r="H26107">
        <v>6.6237221406187097E-2</v>
      </c>
      <c r="I26107">
        <f>IF(E26107="N2O",H26107*About!$B$102,IF('EPA non-CO2 Data'!E26107="CH4",'EPA non-CO2 Data'!H26107*About!$B$101,1))</f>
        <v>7.4185687974929554E-2</v>
      </c>
      <c r="J26107" t="str">
        <f>VLOOKUP(CONCATENATE(B26107,C26107,D26107),'EPA Source to Industry Map'!$D$2:$E$35,2,FALSE)</f>
        <v>coal mining 05</v>
      </c>
      <c r="K26107" t="str">
        <f t="shared" si="407"/>
        <v>CH4</v>
      </c>
    </row>
    <row r="26108" spans="1:11" hidden="1" x14ac:dyDescent="0.25">
      <c r="A26108" t="s">
        <v>336</v>
      </c>
      <c r="B26108" t="s">
        <v>921</v>
      </c>
      <c r="C26108" t="s">
        <v>955</v>
      </c>
      <c r="D26108" t="s">
        <v>957</v>
      </c>
      <c r="E26108" t="s">
        <v>868</v>
      </c>
      <c r="F26108">
        <v>2019</v>
      </c>
      <c r="G26108" t="s">
        <v>919</v>
      </c>
      <c r="H26108">
        <v>59.5471552508372</v>
      </c>
      <c r="I26108">
        <f>IF(E26108="N2O",H26108*About!$B$102,IF('EPA non-CO2 Data'!E26108="CH4",'EPA non-CO2 Data'!H26108*About!$B$101,1))</f>
        <v>66.692813880937663</v>
      </c>
      <c r="J26108" t="str">
        <f>VLOOKUP(CONCATENATE(B26108,C26108,D26108),'EPA Source to Industry Map'!$D$2:$E$35,2,FALSE)</f>
        <v>coal mining 05</v>
      </c>
      <c r="K26108" t="str">
        <f t="shared" si="407"/>
        <v>CH4</v>
      </c>
    </row>
    <row r="26109" spans="1:11" hidden="1" x14ac:dyDescent="0.25">
      <c r="A26109" t="s">
        <v>336</v>
      </c>
      <c r="B26109" t="s">
        <v>921</v>
      </c>
      <c r="C26109" t="s">
        <v>955</v>
      </c>
      <c r="D26109" t="s">
        <v>956</v>
      </c>
      <c r="E26109" t="s">
        <v>868</v>
      </c>
      <c r="F26109">
        <v>2020</v>
      </c>
      <c r="G26109" t="s">
        <v>919</v>
      </c>
      <c r="H26109">
        <v>0</v>
      </c>
      <c r="I26109">
        <f>IF(E26109="N2O",H26109*About!$B$102,IF('EPA non-CO2 Data'!E26109="CH4",'EPA non-CO2 Data'!H26109*About!$B$101,1))</f>
        <v>0</v>
      </c>
      <c r="J26109" t="str">
        <f>VLOOKUP(CONCATENATE(B26109,C26109,D26109),'EPA Source to Industry Map'!$D$2:$E$35,2,FALSE)</f>
        <v>coal mining 05</v>
      </c>
      <c r="K26109" t="str">
        <f t="shared" si="407"/>
        <v>CH4</v>
      </c>
    </row>
    <row r="26110" spans="1:11" hidden="1" x14ac:dyDescent="0.25">
      <c r="A26110" t="s">
        <v>336</v>
      </c>
      <c r="B26110" t="s">
        <v>921</v>
      </c>
      <c r="C26110" t="s">
        <v>955</v>
      </c>
      <c r="D26110" t="s">
        <v>957</v>
      </c>
      <c r="E26110" t="s">
        <v>868</v>
      </c>
      <c r="F26110">
        <v>2020</v>
      </c>
      <c r="G26110" t="s">
        <v>919</v>
      </c>
      <c r="H26110">
        <v>59.313024889431603</v>
      </c>
      <c r="I26110">
        <f>IF(E26110="N2O",H26110*About!$B$102,IF('EPA non-CO2 Data'!E26110="CH4",'EPA non-CO2 Data'!H26110*About!$B$101,1))</f>
        <v>66.430587876163401</v>
      </c>
      <c r="J26110" t="str">
        <f>VLOOKUP(CONCATENATE(B26110,C26110,D26110),'EPA Source to Industry Map'!$D$2:$E$35,2,FALSE)</f>
        <v>coal mining 05</v>
      </c>
      <c r="K26110" t="str">
        <f t="shared" si="407"/>
        <v>CH4</v>
      </c>
    </row>
    <row r="26111" spans="1:11" hidden="1" x14ac:dyDescent="0.25">
      <c r="A26111" t="s">
        <v>336</v>
      </c>
      <c r="B26111" t="s">
        <v>921</v>
      </c>
      <c r="C26111" t="s">
        <v>955</v>
      </c>
      <c r="D26111" t="s">
        <v>956</v>
      </c>
      <c r="E26111" t="s">
        <v>868</v>
      </c>
      <c r="F26111">
        <v>2021</v>
      </c>
      <c r="G26111" t="s">
        <v>919</v>
      </c>
      <c r="H26111">
        <v>0</v>
      </c>
      <c r="I26111">
        <f>IF(E26111="N2O",H26111*About!$B$102,IF('EPA non-CO2 Data'!E26111="CH4",'EPA non-CO2 Data'!H26111*About!$B$101,1))</f>
        <v>0</v>
      </c>
      <c r="J26111" t="str">
        <f>VLOOKUP(CONCATENATE(B26111,C26111,D26111),'EPA Source to Industry Map'!$D$2:$E$35,2,FALSE)</f>
        <v>coal mining 05</v>
      </c>
      <c r="K26111" t="str">
        <f t="shared" si="407"/>
        <v>CH4</v>
      </c>
    </row>
    <row r="26112" spans="1:11" hidden="1" x14ac:dyDescent="0.25">
      <c r="A26112" t="s">
        <v>336</v>
      </c>
      <c r="B26112" t="s">
        <v>921</v>
      </c>
      <c r="C26112" t="s">
        <v>955</v>
      </c>
      <c r="D26112" t="s">
        <v>957</v>
      </c>
      <c r="E26112" t="s">
        <v>868</v>
      </c>
      <c r="F26112">
        <v>2021</v>
      </c>
      <c r="G26112" t="s">
        <v>919</v>
      </c>
      <c r="H26112">
        <v>57.986286174799602</v>
      </c>
      <c r="I26112">
        <f>IF(E26112="N2O",H26112*About!$B$102,IF('EPA non-CO2 Data'!E26112="CH4",'EPA non-CO2 Data'!H26112*About!$B$101,1))</f>
        <v>64.944640515775561</v>
      </c>
      <c r="J26112" t="str">
        <f>VLOOKUP(CONCATENATE(B26112,C26112,D26112),'EPA Source to Industry Map'!$D$2:$E$35,2,FALSE)</f>
        <v>coal mining 05</v>
      </c>
      <c r="K26112" t="str">
        <f t="shared" si="407"/>
        <v>CH4</v>
      </c>
    </row>
    <row r="26113" spans="1:11" hidden="1" x14ac:dyDescent="0.25">
      <c r="A26113" t="s">
        <v>336</v>
      </c>
      <c r="B26113" t="s">
        <v>921</v>
      </c>
      <c r="C26113" t="s">
        <v>955</v>
      </c>
      <c r="D26113" t="s">
        <v>956</v>
      </c>
      <c r="E26113" t="s">
        <v>868</v>
      </c>
      <c r="F26113">
        <v>2022</v>
      </c>
      <c r="G26113" t="s">
        <v>919</v>
      </c>
      <c r="H26113">
        <v>0</v>
      </c>
      <c r="I26113">
        <f>IF(E26113="N2O",H26113*About!$B$102,IF('EPA non-CO2 Data'!E26113="CH4",'EPA non-CO2 Data'!H26113*About!$B$101,1))</f>
        <v>0</v>
      </c>
      <c r="J26113" t="str">
        <f>VLOOKUP(CONCATENATE(B26113,C26113,D26113),'EPA Source to Industry Map'!$D$2:$E$35,2,FALSE)</f>
        <v>coal mining 05</v>
      </c>
      <c r="K26113" t="str">
        <f t="shared" si="407"/>
        <v>CH4</v>
      </c>
    </row>
    <row r="26114" spans="1:11" hidden="1" x14ac:dyDescent="0.25">
      <c r="A26114" t="s">
        <v>336</v>
      </c>
      <c r="B26114" t="s">
        <v>921</v>
      </c>
      <c r="C26114" t="s">
        <v>955</v>
      </c>
      <c r="D26114" t="s">
        <v>957</v>
      </c>
      <c r="E26114" t="s">
        <v>868</v>
      </c>
      <c r="F26114">
        <v>2022</v>
      </c>
      <c r="G26114" t="s">
        <v>919</v>
      </c>
      <c r="H26114">
        <v>56.659547460167502</v>
      </c>
      <c r="I26114">
        <f>IF(E26114="N2O",H26114*About!$B$102,IF('EPA non-CO2 Data'!E26114="CH4",'EPA non-CO2 Data'!H26114*About!$B$101,1))</f>
        <v>63.458693155387607</v>
      </c>
      <c r="J26114" t="str">
        <f>VLOOKUP(CONCATENATE(B26114,C26114,D26114),'EPA Source to Industry Map'!$D$2:$E$35,2,FALSE)</f>
        <v>coal mining 05</v>
      </c>
      <c r="K26114" t="str">
        <f t="shared" ref="K26114:K26177" si="408">IF(E26114="N2O","N2O",IF(E26114="CH4","CH4","F-gases"))</f>
        <v>CH4</v>
      </c>
    </row>
    <row r="26115" spans="1:11" hidden="1" x14ac:dyDescent="0.25">
      <c r="A26115" t="s">
        <v>336</v>
      </c>
      <c r="B26115" t="s">
        <v>921</v>
      </c>
      <c r="C26115" t="s">
        <v>955</v>
      </c>
      <c r="D26115" t="s">
        <v>956</v>
      </c>
      <c r="E26115" t="s">
        <v>868</v>
      </c>
      <c r="F26115">
        <v>2023</v>
      </c>
      <c r="G26115" t="s">
        <v>919</v>
      </c>
      <c r="H26115">
        <v>0</v>
      </c>
      <c r="I26115">
        <f>IF(E26115="N2O",H26115*About!$B$102,IF('EPA non-CO2 Data'!E26115="CH4",'EPA non-CO2 Data'!H26115*About!$B$101,1))</f>
        <v>0</v>
      </c>
      <c r="J26115" t="str">
        <f>VLOOKUP(CONCATENATE(B26115,C26115,D26115),'EPA Source to Industry Map'!$D$2:$E$35,2,FALSE)</f>
        <v>coal mining 05</v>
      </c>
      <c r="K26115" t="str">
        <f t="shared" si="408"/>
        <v>CH4</v>
      </c>
    </row>
    <row r="26116" spans="1:11" hidden="1" x14ac:dyDescent="0.25">
      <c r="A26116" t="s">
        <v>336</v>
      </c>
      <c r="B26116" t="s">
        <v>921</v>
      </c>
      <c r="C26116" t="s">
        <v>955</v>
      </c>
      <c r="D26116" t="s">
        <v>957</v>
      </c>
      <c r="E26116" t="s">
        <v>868</v>
      </c>
      <c r="F26116">
        <v>2023</v>
      </c>
      <c r="G26116" t="s">
        <v>919</v>
      </c>
      <c r="H26116">
        <v>55.332808745535502</v>
      </c>
      <c r="I26116">
        <f>IF(E26116="N2O",H26116*About!$B$102,IF('EPA non-CO2 Data'!E26116="CH4",'EPA non-CO2 Data'!H26116*About!$B$101,1))</f>
        <v>61.972745794999767</v>
      </c>
      <c r="J26116" t="str">
        <f>VLOOKUP(CONCATENATE(B26116,C26116,D26116),'EPA Source to Industry Map'!$D$2:$E$35,2,FALSE)</f>
        <v>coal mining 05</v>
      </c>
      <c r="K26116" t="str">
        <f t="shared" si="408"/>
        <v>CH4</v>
      </c>
    </row>
    <row r="26117" spans="1:11" hidden="1" x14ac:dyDescent="0.25">
      <c r="A26117" t="s">
        <v>336</v>
      </c>
      <c r="B26117" t="s">
        <v>921</v>
      </c>
      <c r="C26117" t="s">
        <v>955</v>
      </c>
      <c r="D26117" t="s">
        <v>956</v>
      </c>
      <c r="E26117" t="s">
        <v>868</v>
      </c>
      <c r="F26117">
        <v>2024</v>
      </c>
      <c r="G26117" t="s">
        <v>919</v>
      </c>
      <c r="H26117">
        <v>0</v>
      </c>
      <c r="I26117">
        <f>IF(E26117="N2O",H26117*About!$B$102,IF('EPA non-CO2 Data'!E26117="CH4",'EPA non-CO2 Data'!H26117*About!$B$101,1))</f>
        <v>0</v>
      </c>
      <c r="J26117" t="str">
        <f>VLOOKUP(CONCATENATE(B26117,C26117,D26117),'EPA Source to Industry Map'!$D$2:$E$35,2,FALSE)</f>
        <v>coal mining 05</v>
      </c>
      <c r="K26117" t="str">
        <f t="shared" si="408"/>
        <v>CH4</v>
      </c>
    </row>
    <row r="26118" spans="1:11" hidden="1" x14ac:dyDescent="0.25">
      <c r="A26118" t="s">
        <v>336</v>
      </c>
      <c r="B26118" t="s">
        <v>921</v>
      </c>
      <c r="C26118" t="s">
        <v>955</v>
      </c>
      <c r="D26118" t="s">
        <v>957</v>
      </c>
      <c r="E26118" t="s">
        <v>868</v>
      </c>
      <c r="F26118">
        <v>2024</v>
      </c>
      <c r="G26118" t="s">
        <v>919</v>
      </c>
      <c r="H26118">
        <v>54.006070030903501</v>
      </c>
      <c r="I26118">
        <f>IF(E26118="N2O",H26118*About!$B$102,IF('EPA non-CO2 Data'!E26118="CH4",'EPA non-CO2 Data'!H26118*About!$B$101,1))</f>
        <v>60.486798434611927</v>
      </c>
      <c r="J26118" t="str">
        <f>VLOOKUP(CONCATENATE(B26118,C26118,D26118),'EPA Source to Industry Map'!$D$2:$E$35,2,FALSE)</f>
        <v>coal mining 05</v>
      </c>
      <c r="K26118" t="str">
        <f t="shared" si="408"/>
        <v>CH4</v>
      </c>
    </row>
    <row r="26119" spans="1:11" hidden="1" x14ac:dyDescent="0.25">
      <c r="A26119" t="s">
        <v>336</v>
      </c>
      <c r="B26119" t="s">
        <v>921</v>
      </c>
      <c r="C26119" t="s">
        <v>955</v>
      </c>
      <c r="D26119" t="s">
        <v>956</v>
      </c>
      <c r="E26119" t="s">
        <v>868</v>
      </c>
      <c r="F26119">
        <v>2025</v>
      </c>
      <c r="G26119" t="s">
        <v>919</v>
      </c>
      <c r="H26119">
        <v>0</v>
      </c>
      <c r="I26119">
        <f>IF(E26119="N2O",H26119*About!$B$102,IF('EPA non-CO2 Data'!E26119="CH4",'EPA non-CO2 Data'!H26119*About!$B$101,1))</f>
        <v>0</v>
      </c>
      <c r="J26119" t="str">
        <f>VLOOKUP(CONCATENATE(B26119,C26119,D26119),'EPA Source to Industry Map'!$D$2:$E$35,2,FALSE)</f>
        <v>coal mining 05</v>
      </c>
      <c r="K26119" t="str">
        <f t="shared" si="408"/>
        <v>CH4</v>
      </c>
    </row>
    <row r="26120" spans="1:11" hidden="1" x14ac:dyDescent="0.25">
      <c r="A26120" t="s">
        <v>336</v>
      </c>
      <c r="B26120" t="s">
        <v>921</v>
      </c>
      <c r="C26120" t="s">
        <v>955</v>
      </c>
      <c r="D26120" t="s">
        <v>957</v>
      </c>
      <c r="E26120" t="s">
        <v>868</v>
      </c>
      <c r="F26120">
        <v>2025</v>
      </c>
      <c r="G26120" t="s">
        <v>919</v>
      </c>
      <c r="H26120">
        <v>52.679331316271501</v>
      </c>
      <c r="I26120">
        <f>IF(E26120="N2O",H26120*About!$B$102,IF('EPA non-CO2 Data'!E26120="CH4",'EPA non-CO2 Data'!H26120*About!$B$101,1))</f>
        <v>59.000851074224087</v>
      </c>
      <c r="J26120" t="str">
        <f>VLOOKUP(CONCATENATE(B26120,C26120,D26120),'EPA Source to Industry Map'!$D$2:$E$35,2,FALSE)</f>
        <v>coal mining 05</v>
      </c>
      <c r="K26120" t="str">
        <f t="shared" si="408"/>
        <v>CH4</v>
      </c>
    </row>
    <row r="26121" spans="1:11" hidden="1" x14ac:dyDescent="0.25">
      <c r="A26121" t="s">
        <v>336</v>
      </c>
      <c r="B26121" t="s">
        <v>921</v>
      </c>
      <c r="C26121" t="s">
        <v>955</v>
      </c>
      <c r="D26121" t="s">
        <v>956</v>
      </c>
      <c r="E26121" t="s">
        <v>868</v>
      </c>
      <c r="F26121">
        <v>2026</v>
      </c>
      <c r="G26121" t="s">
        <v>919</v>
      </c>
      <c r="H26121">
        <v>0</v>
      </c>
      <c r="I26121">
        <f>IF(E26121="N2O",H26121*About!$B$102,IF('EPA non-CO2 Data'!E26121="CH4",'EPA non-CO2 Data'!H26121*About!$B$101,1))</f>
        <v>0</v>
      </c>
      <c r="J26121" t="str">
        <f>VLOOKUP(CONCATENATE(B26121,C26121,D26121),'EPA Source to Industry Map'!$D$2:$E$35,2,FALSE)</f>
        <v>coal mining 05</v>
      </c>
      <c r="K26121" t="str">
        <f t="shared" si="408"/>
        <v>CH4</v>
      </c>
    </row>
    <row r="26122" spans="1:11" hidden="1" x14ac:dyDescent="0.25">
      <c r="A26122" t="s">
        <v>336</v>
      </c>
      <c r="B26122" t="s">
        <v>921</v>
      </c>
      <c r="C26122" t="s">
        <v>955</v>
      </c>
      <c r="D26122" t="s">
        <v>957</v>
      </c>
      <c r="E26122" t="s">
        <v>868</v>
      </c>
      <c r="F26122">
        <v>2026</v>
      </c>
      <c r="G26122" t="s">
        <v>919</v>
      </c>
      <c r="H26122">
        <v>51.118462240233796</v>
      </c>
      <c r="I26122">
        <f>IF(E26122="N2O",H26122*About!$B$102,IF('EPA non-CO2 Data'!E26122="CH4",'EPA non-CO2 Data'!H26122*About!$B$101,1))</f>
        <v>57.252677709061857</v>
      </c>
      <c r="J26122" t="str">
        <f>VLOOKUP(CONCATENATE(B26122,C26122,D26122),'EPA Source to Industry Map'!$D$2:$E$35,2,FALSE)</f>
        <v>coal mining 05</v>
      </c>
      <c r="K26122" t="str">
        <f t="shared" si="408"/>
        <v>CH4</v>
      </c>
    </row>
    <row r="26123" spans="1:11" hidden="1" x14ac:dyDescent="0.25">
      <c r="A26123" t="s">
        <v>336</v>
      </c>
      <c r="B26123" t="s">
        <v>921</v>
      </c>
      <c r="C26123" t="s">
        <v>955</v>
      </c>
      <c r="D26123" t="s">
        <v>956</v>
      </c>
      <c r="E26123" t="s">
        <v>868</v>
      </c>
      <c r="F26123">
        <v>2027</v>
      </c>
      <c r="G26123" t="s">
        <v>919</v>
      </c>
      <c r="H26123">
        <v>0</v>
      </c>
      <c r="I26123">
        <f>IF(E26123="N2O",H26123*About!$B$102,IF('EPA non-CO2 Data'!E26123="CH4",'EPA non-CO2 Data'!H26123*About!$B$101,1))</f>
        <v>0</v>
      </c>
      <c r="J26123" t="str">
        <f>VLOOKUP(CONCATENATE(B26123,C26123,D26123),'EPA Source to Industry Map'!$D$2:$E$35,2,FALSE)</f>
        <v>coal mining 05</v>
      </c>
      <c r="K26123" t="str">
        <f t="shared" si="408"/>
        <v>CH4</v>
      </c>
    </row>
    <row r="26124" spans="1:11" hidden="1" x14ac:dyDescent="0.25">
      <c r="A26124" t="s">
        <v>336</v>
      </c>
      <c r="B26124" t="s">
        <v>921</v>
      </c>
      <c r="C26124" t="s">
        <v>955</v>
      </c>
      <c r="D26124" t="s">
        <v>957</v>
      </c>
      <c r="E26124" t="s">
        <v>868</v>
      </c>
      <c r="F26124">
        <v>2027</v>
      </c>
      <c r="G26124" t="s">
        <v>919</v>
      </c>
      <c r="H26124">
        <v>49.557593164196099</v>
      </c>
      <c r="I26124">
        <f>IF(E26124="N2O",H26124*About!$B$102,IF('EPA non-CO2 Data'!E26124="CH4",'EPA non-CO2 Data'!H26124*About!$B$101,1))</f>
        <v>55.504504343899633</v>
      </c>
      <c r="J26124" t="str">
        <f>VLOOKUP(CONCATENATE(B26124,C26124,D26124),'EPA Source to Industry Map'!$D$2:$E$35,2,FALSE)</f>
        <v>coal mining 05</v>
      </c>
      <c r="K26124" t="str">
        <f t="shared" si="408"/>
        <v>CH4</v>
      </c>
    </row>
    <row r="26125" spans="1:11" hidden="1" x14ac:dyDescent="0.25">
      <c r="A26125" t="s">
        <v>336</v>
      </c>
      <c r="B26125" t="s">
        <v>921</v>
      </c>
      <c r="C26125" t="s">
        <v>955</v>
      </c>
      <c r="D26125" t="s">
        <v>956</v>
      </c>
      <c r="E26125" t="s">
        <v>868</v>
      </c>
      <c r="F26125">
        <v>2028</v>
      </c>
      <c r="G26125" t="s">
        <v>919</v>
      </c>
      <c r="H26125">
        <v>0</v>
      </c>
      <c r="I26125">
        <f>IF(E26125="N2O",H26125*About!$B$102,IF('EPA non-CO2 Data'!E26125="CH4",'EPA non-CO2 Data'!H26125*About!$B$101,1))</f>
        <v>0</v>
      </c>
      <c r="J26125" t="str">
        <f>VLOOKUP(CONCATENATE(B26125,C26125,D26125),'EPA Source to Industry Map'!$D$2:$E$35,2,FALSE)</f>
        <v>coal mining 05</v>
      </c>
      <c r="K26125" t="str">
        <f t="shared" si="408"/>
        <v>CH4</v>
      </c>
    </row>
    <row r="26126" spans="1:11" hidden="1" x14ac:dyDescent="0.25">
      <c r="A26126" t="s">
        <v>336</v>
      </c>
      <c r="B26126" t="s">
        <v>921</v>
      </c>
      <c r="C26126" t="s">
        <v>955</v>
      </c>
      <c r="D26126" t="s">
        <v>957</v>
      </c>
      <c r="E26126" t="s">
        <v>868</v>
      </c>
      <c r="F26126">
        <v>2028</v>
      </c>
      <c r="G26126" t="s">
        <v>919</v>
      </c>
      <c r="H26126">
        <v>47.996724088158501</v>
      </c>
      <c r="I26126">
        <f>IF(E26126="N2O",H26126*About!$B$102,IF('EPA non-CO2 Data'!E26126="CH4",'EPA non-CO2 Data'!H26126*About!$B$101,1))</f>
        <v>53.756330978737523</v>
      </c>
      <c r="J26126" t="str">
        <f>VLOOKUP(CONCATENATE(B26126,C26126,D26126),'EPA Source to Industry Map'!$D$2:$E$35,2,FALSE)</f>
        <v>coal mining 05</v>
      </c>
      <c r="K26126" t="str">
        <f t="shared" si="408"/>
        <v>CH4</v>
      </c>
    </row>
    <row r="26127" spans="1:11" hidden="1" x14ac:dyDescent="0.25">
      <c r="A26127" t="s">
        <v>336</v>
      </c>
      <c r="B26127" t="s">
        <v>921</v>
      </c>
      <c r="C26127" t="s">
        <v>955</v>
      </c>
      <c r="D26127" t="s">
        <v>956</v>
      </c>
      <c r="E26127" t="s">
        <v>868</v>
      </c>
      <c r="F26127">
        <v>2029</v>
      </c>
      <c r="G26127" t="s">
        <v>919</v>
      </c>
      <c r="H26127">
        <v>0</v>
      </c>
      <c r="I26127">
        <f>IF(E26127="N2O",H26127*About!$B$102,IF('EPA non-CO2 Data'!E26127="CH4",'EPA non-CO2 Data'!H26127*About!$B$101,1))</f>
        <v>0</v>
      </c>
      <c r="J26127" t="str">
        <f>VLOOKUP(CONCATENATE(B26127,C26127,D26127),'EPA Source to Industry Map'!$D$2:$E$35,2,FALSE)</f>
        <v>coal mining 05</v>
      </c>
      <c r="K26127" t="str">
        <f t="shared" si="408"/>
        <v>CH4</v>
      </c>
    </row>
    <row r="26128" spans="1:11" hidden="1" x14ac:dyDescent="0.25">
      <c r="A26128" t="s">
        <v>336</v>
      </c>
      <c r="B26128" t="s">
        <v>921</v>
      </c>
      <c r="C26128" t="s">
        <v>955</v>
      </c>
      <c r="D26128" t="s">
        <v>957</v>
      </c>
      <c r="E26128" t="s">
        <v>868</v>
      </c>
      <c r="F26128">
        <v>2029</v>
      </c>
      <c r="G26128" t="s">
        <v>919</v>
      </c>
      <c r="H26128">
        <v>46.435855012120797</v>
      </c>
      <c r="I26128">
        <f>IF(E26128="N2O",H26128*About!$B$102,IF('EPA non-CO2 Data'!E26128="CH4",'EPA non-CO2 Data'!H26128*About!$B$101,1))</f>
        <v>52.0081576135753</v>
      </c>
      <c r="J26128" t="str">
        <f>VLOOKUP(CONCATENATE(B26128,C26128,D26128),'EPA Source to Industry Map'!$D$2:$E$35,2,FALSE)</f>
        <v>coal mining 05</v>
      </c>
      <c r="K26128" t="str">
        <f t="shared" si="408"/>
        <v>CH4</v>
      </c>
    </row>
    <row r="26129" spans="1:11" hidden="1" x14ac:dyDescent="0.25">
      <c r="A26129" t="s">
        <v>336</v>
      </c>
      <c r="B26129" t="s">
        <v>921</v>
      </c>
      <c r="C26129" t="s">
        <v>955</v>
      </c>
      <c r="D26129" t="s">
        <v>956</v>
      </c>
      <c r="E26129" t="s">
        <v>868</v>
      </c>
      <c r="F26129">
        <v>2030</v>
      </c>
      <c r="G26129" t="s">
        <v>919</v>
      </c>
      <c r="H26129">
        <v>0</v>
      </c>
      <c r="I26129">
        <f>IF(E26129="N2O",H26129*About!$B$102,IF('EPA non-CO2 Data'!E26129="CH4",'EPA non-CO2 Data'!H26129*About!$B$101,1))</f>
        <v>0</v>
      </c>
      <c r="J26129" t="str">
        <f>VLOOKUP(CONCATENATE(B26129,C26129,D26129),'EPA Source to Industry Map'!$D$2:$E$35,2,FALSE)</f>
        <v>coal mining 05</v>
      </c>
      <c r="K26129" t="str">
        <f t="shared" si="408"/>
        <v>CH4</v>
      </c>
    </row>
    <row r="26130" spans="1:11" hidden="1" x14ac:dyDescent="0.25">
      <c r="A26130" t="s">
        <v>336</v>
      </c>
      <c r="B26130" t="s">
        <v>921</v>
      </c>
      <c r="C26130" t="s">
        <v>955</v>
      </c>
      <c r="D26130" t="s">
        <v>957</v>
      </c>
      <c r="E26130" t="s">
        <v>868</v>
      </c>
      <c r="F26130">
        <v>2030</v>
      </c>
      <c r="G26130" t="s">
        <v>919</v>
      </c>
      <c r="H26130">
        <v>44.8749859360831</v>
      </c>
      <c r="I26130">
        <f>IF(E26130="N2O",H26130*About!$B$102,IF('EPA non-CO2 Data'!E26130="CH4",'EPA non-CO2 Data'!H26130*About!$B$101,1))</f>
        <v>50.259984248413076</v>
      </c>
      <c r="J26130" t="str">
        <f>VLOOKUP(CONCATENATE(B26130,C26130,D26130),'EPA Source to Industry Map'!$D$2:$E$35,2,FALSE)</f>
        <v>coal mining 05</v>
      </c>
      <c r="K26130" t="str">
        <f t="shared" si="408"/>
        <v>CH4</v>
      </c>
    </row>
    <row r="26131" spans="1:11" hidden="1" x14ac:dyDescent="0.25">
      <c r="A26131" t="s">
        <v>336</v>
      </c>
      <c r="B26131" t="s">
        <v>921</v>
      </c>
      <c r="C26131" t="s">
        <v>955</v>
      </c>
      <c r="D26131" t="s">
        <v>956</v>
      </c>
      <c r="E26131" t="s">
        <v>868</v>
      </c>
      <c r="F26131">
        <v>2031</v>
      </c>
      <c r="G26131" t="s">
        <v>919</v>
      </c>
      <c r="H26131">
        <v>0</v>
      </c>
      <c r="I26131">
        <f>IF(E26131="N2O",H26131*About!$B$102,IF('EPA non-CO2 Data'!E26131="CH4",'EPA non-CO2 Data'!H26131*About!$B$101,1))</f>
        <v>0</v>
      </c>
      <c r="J26131" t="str">
        <f>VLOOKUP(CONCATENATE(B26131,C26131,D26131),'EPA Source to Industry Map'!$D$2:$E$35,2,FALSE)</f>
        <v>coal mining 05</v>
      </c>
      <c r="K26131" t="str">
        <f t="shared" si="408"/>
        <v>CH4</v>
      </c>
    </row>
    <row r="26132" spans="1:11" hidden="1" x14ac:dyDescent="0.25">
      <c r="A26132" t="s">
        <v>336</v>
      </c>
      <c r="B26132" t="s">
        <v>921</v>
      </c>
      <c r="C26132" t="s">
        <v>955</v>
      </c>
      <c r="D26132" t="s">
        <v>957</v>
      </c>
      <c r="E26132" t="s">
        <v>868</v>
      </c>
      <c r="F26132">
        <v>2031</v>
      </c>
      <c r="G26132" t="s">
        <v>919</v>
      </c>
      <c r="H26132">
        <v>44.484768667073702</v>
      </c>
      <c r="I26132">
        <f>IF(E26132="N2O",H26132*About!$B$102,IF('EPA non-CO2 Data'!E26132="CH4",'EPA non-CO2 Data'!H26132*About!$B$101,1))</f>
        <v>49.82294090712255</v>
      </c>
      <c r="J26132" t="str">
        <f>VLOOKUP(CONCATENATE(B26132,C26132,D26132),'EPA Source to Industry Map'!$D$2:$E$35,2,FALSE)</f>
        <v>coal mining 05</v>
      </c>
      <c r="K26132" t="str">
        <f t="shared" si="408"/>
        <v>CH4</v>
      </c>
    </row>
    <row r="26133" spans="1:11" hidden="1" x14ac:dyDescent="0.25">
      <c r="A26133" t="s">
        <v>336</v>
      </c>
      <c r="B26133" t="s">
        <v>921</v>
      </c>
      <c r="C26133" t="s">
        <v>955</v>
      </c>
      <c r="D26133" t="s">
        <v>956</v>
      </c>
      <c r="E26133" t="s">
        <v>868</v>
      </c>
      <c r="F26133">
        <v>2032</v>
      </c>
      <c r="G26133" t="s">
        <v>919</v>
      </c>
      <c r="H26133">
        <v>0</v>
      </c>
      <c r="I26133">
        <f>IF(E26133="N2O",H26133*About!$B$102,IF('EPA non-CO2 Data'!E26133="CH4",'EPA non-CO2 Data'!H26133*About!$B$101,1))</f>
        <v>0</v>
      </c>
      <c r="J26133" t="str">
        <f>VLOOKUP(CONCATENATE(B26133,C26133,D26133),'EPA Source to Industry Map'!$D$2:$E$35,2,FALSE)</f>
        <v>coal mining 05</v>
      </c>
      <c r="K26133" t="str">
        <f t="shared" si="408"/>
        <v>CH4</v>
      </c>
    </row>
    <row r="26134" spans="1:11" hidden="1" x14ac:dyDescent="0.25">
      <c r="A26134" t="s">
        <v>336</v>
      </c>
      <c r="B26134" t="s">
        <v>921</v>
      </c>
      <c r="C26134" t="s">
        <v>955</v>
      </c>
      <c r="D26134" t="s">
        <v>957</v>
      </c>
      <c r="E26134" t="s">
        <v>868</v>
      </c>
      <c r="F26134">
        <v>2032</v>
      </c>
      <c r="G26134" t="s">
        <v>919</v>
      </c>
      <c r="H26134">
        <v>44.094551398064297</v>
      </c>
      <c r="I26134">
        <f>IF(E26134="N2O",H26134*About!$B$102,IF('EPA non-CO2 Data'!E26134="CH4",'EPA non-CO2 Data'!H26134*About!$B$101,1))</f>
        <v>49.385897565832018</v>
      </c>
      <c r="J26134" t="str">
        <f>VLOOKUP(CONCATENATE(B26134,C26134,D26134),'EPA Source to Industry Map'!$D$2:$E$35,2,FALSE)</f>
        <v>coal mining 05</v>
      </c>
      <c r="K26134" t="str">
        <f t="shared" si="408"/>
        <v>CH4</v>
      </c>
    </row>
    <row r="26135" spans="1:11" hidden="1" x14ac:dyDescent="0.25">
      <c r="A26135" t="s">
        <v>336</v>
      </c>
      <c r="B26135" t="s">
        <v>921</v>
      </c>
      <c r="C26135" t="s">
        <v>955</v>
      </c>
      <c r="D26135" t="s">
        <v>956</v>
      </c>
      <c r="E26135" t="s">
        <v>868</v>
      </c>
      <c r="F26135">
        <v>2033</v>
      </c>
      <c r="G26135" t="s">
        <v>919</v>
      </c>
      <c r="H26135">
        <v>0</v>
      </c>
      <c r="I26135">
        <f>IF(E26135="N2O",H26135*About!$B$102,IF('EPA non-CO2 Data'!E26135="CH4",'EPA non-CO2 Data'!H26135*About!$B$101,1))</f>
        <v>0</v>
      </c>
      <c r="J26135" t="str">
        <f>VLOOKUP(CONCATENATE(B26135,C26135,D26135),'EPA Source to Industry Map'!$D$2:$E$35,2,FALSE)</f>
        <v>coal mining 05</v>
      </c>
      <c r="K26135" t="str">
        <f t="shared" si="408"/>
        <v>CH4</v>
      </c>
    </row>
    <row r="26136" spans="1:11" hidden="1" x14ac:dyDescent="0.25">
      <c r="A26136" t="s">
        <v>336</v>
      </c>
      <c r="B26136" t="s">
        <v>921</v>
      </c>
      <c r="C26136" t="s">
        <v>955</v>
      </c>
      <c r="D26136" t="s">
        <v>957</v>
      </c>
      <c r="E26136" t="s">
        <v>868</v>
      </c>
      <c r="F26136">
        <v>2033</v>
      </c>
      <c r="G26136" t="s">
        <v>919</v>
      </c>
      <c r="H26136">
        <v>43.704334129054899</v>
      </c>
      <c r="I26136">
        <f>IF(E26136="N2O",H26136*About!$B$102,IF('EPA non-CO2 Data'!E26136="CH4",'EPA non-CO2 Data'!H26136*About!$B$101,1))</f>
        <v>48.948854224541492</v>
      </c>
      <c r="J26136" t="str">
        <f>VLOOKUP(CONCATENATE(B26136,C26136,D26136),'EPA Source to Industry Map'!$D$2:$E$35,2,FALSE)</f>
        <v>coal mining 05</v>
      </c>
      <c r="K26136" t="str">
        <f t="shared" si="408"/>
        <v>CH4</v>
      </c>
    </row>
    <row r="26137" spans="1:11" hidden="1" x14ac:dyDescent="0.25">
      <c r="A26137" t="s">
        <v>336</v>
      </c>
      <c r="B26137" t="s">
        <v>921</v>
      </c>
      <c r="C26137" t="s">
        <v>955</v>
      </c>
      <c r="D26137" t="s">
        <v>956</v>
      </c>
      <c r="E26137" t="s">
        <v>868</v>
      </c>
      <c r="F26137">
        <v>2034</v>
      </c>
      <c r="G26137" t="s">
        <v>919</v>
      </c>
      <c r="H26137">
        <v>0</v>
      </c>
      <c r="I26137">
        <f>IF(E26137="N2O",H26137*About!$B$102,IF('EPA non-CO2 Data'!E26137="CH4",'EPA non-CO2 Data'!H26137*About!$B$101,1))</f>
        <v>0</v>
      </c>
      <c r="J26137" t="str">
        <f>VLOOKUP(CONCATENATE(B26137,C26137,D26137),'EPA Source to Industry Map'!$D$2:$E$35,2,FALSE)</f>
        <v>coal mining 05</v>
      </c>
      <c r="K26137" t="str">
        <f t="shared" si="408"/>
        <v>CH4</v>
      </c>
    </row>
    <row r="26138" spans="1:11" hidden="1" x14ac:dyDescent="0.25">
      <c r="A26138" t="s">
        <v>336</v>
      </c>
      <c r="B26138" t="s">
        <v>921</v>
      </c>
      <c r="C26138" t="s">
        <v>955</v>
      </c>
      <c r="D26138" t="s">
        <v>957</v>
      </c>
      <c r="E26138" t="s">
        <v>868</v>
      </c>
      <c r="F26138">
        <v>2034</v>
      </c>
      <c r="G26138" t="s">
        <v>919</v>
      </c>
      <c r="H26138">
        <v>43.314116860045402</v>
      </c>
      <c r="I26138">
        <f>IF(E26138="N2O",H26138*About!$B$102,IF('EPA non-CO2 Data'!E26138="CH4",'EPA non-CO2 Data'!H26138*About!$B$101,1))</f>
        <v>48.511810883250853</v>
      </c>
      <c r="J26138" t="str">
        <f>VLOOKUP(CONCATENATE(B26138,C26138,D26138),'EPA Source to Industry Map'!$D$2:$E$35,2,FALSE)</f>
        <v>coal mining 05</v>
      </c>
      <c r="K26138" t="str">
        <f t="shared" si="408"/>
        <v>CH4</v>
      </c>
    </row>
    <row r="26139" spans="1:11" hidden="1" x14ac:dyDescent="0.25">
      <c r="A26139" t="s">
        <v>336</v>
      </c>
      <c r="B26139" t="s">
        <v>921</v>
      </c>
      <c r="C26139" t="s">
        <v>955</v>
      </c>
      <c r="D26139" t="s">
        <v>956</v>
      </c>
      <c r="E26139" t="s">
        <v>868</v>
      </c>
      <c r="F26139">
        <v>2035</v>
      </c>
      <c r="G26139" t="s">
        <v>919</v>
      </c>
      <c r="H26139">
        <v>0</v>
      </c>
      <c r="I26139">
        <f>IF(E26139="N2O",H26139*About!$B$102,IF('EPA non-CO2 Data'!E26139="CH4",'EPA non-CO2 Data'!H26139*About!$B$101,1))</f>
        <v>0</v>
      </c>
      <c r="J26139" t="str">
        <f>VLOOKUP(CONCATENATE(B26139,C26139,D26139),'EPA Source to Industry Map'!$D$2:$E$35,2,FALSE)</f>
        <v>coal mining 05</v>
      </c>
      <c r="K26139" t="str">
        <f t="shared" si="408"/>
        <v>CH4</v>
      </c>
    </row>
    <row r="26140" spans="1:11" hidden="1" x14ac:dyDescent="0.25">
      <c r="A26140" t="s">
        <v>336</v>
      </c>
      <c r="B26140" t="s">
        <v>921</v>
      </c>
      <c r="C26140" t="s">
        <v>955</v>
      </c>
      <c r="D26140" t="s">
        <v>957</v>
      </c>
      <c r="E26140" t="s">
        <v>868</v>
      </c>
      <c r="F26140">
        <v>2035</v>
      </c>
      <c r="G26140" t="s">
        <v>919</v>
      </c>
      <c r="H26140">
        <v>42.923899591035998</v>
      </c>
      <c r="I26140">
        <f>IF(E26140="N2O",H26140*About!$B$102,IF('EPA non-CO2 Data'!E26140="CH4",'EPA non-CO2 Data'!H26140*About!$B$101,1))</f>
        <v>48.07476754196032</v>
      </c>
      <c r="J26140" t="str">
        <f>VLOOKUP(CONCATENATE(B26140,C26140,D26140),'EPA Source to Industry Map'!$D$2:$E$35,2,FALSE)</f>
        <v>coal mining 05</v>
      </c>
      <c r="K26140" t="str">
        <f t="shared" si="408"/>
        <v>CH4</v>
      </c>
    </row>
    <row r="26141" spans="1:11" hidden="1" x14ac:dyDescent="0.25">
      <c r="A26141" t="s">
        <v>336</v>
      </c>
      <c r="B26141" t="s">
        <v>921</v>
      </c>
      <c r="C26141" t="s">
        <v>955</v>
      </c>
      <c r="D26141" t="s">
        <v>956</v>
      </c>
      <c r="E26141" t="s">
        <v>868</v>
      </c>
      <c r="F26141">
        <v>2036</v>
      </c>
      <c r="G26141" t="s">
        <v>919</v>
      </c>
      <c r="H26141">
        <v>0</v>
      </c>
      <c r="I26141">
        <f>IF(E26141="N2O",H26141*About!$B$102,IF('EPA non-CO2 Data'!E26141="CH4",'EPA non-CO2 Data'!H26141*About!$B$101,1))</f>
        <v>0</v>
      </c>
      <c r="J26141" t="str">
        <f>VLOOKUP(CONCATENATE(B26141,C26141,D26141),'EPA Source to Industry Map'!$D$2:$E$35,2,FALSE)</f>
        <v>coal mining 05</v>
      </c>
      <c r="K26141" t="str">
        <f t="shared" si="408"/>
        <v>CH4</v>
      </c>
    </row>
    <row r="26142" spans="1:11" hidden="1" x14ac:dyDescent="0.25">
      <c r="A26142" t="s">
        <v>336</v>
      </c>
      <c r="B26142" t="s">
        <v>921</v>
      </c>
      <c r="C26142" t="s">
        <v>955</v>
      </c>
      <c r="D26142" t="s">
        <v>957</v>
      </c>
      <c r="E26142" t="s">
        <v>868</v>
      </c>
      <c r="F26142">
        <v>2036</v>
      </c>
      <c r="G26142" t="s">
        <v>919</v>
      </c>
      <c r="H26142">
        <v>42.5336823220266</v>
      </c>
      <c r="I26142">
        <f>IF(E26142="N2O",H26142*About!$B$102,IF('EPA non-CO2 Data'!E26142="CH4",'EPA non-CO2 Data'!H26142*About!$B$101,1))</f>
        <v>47.637724200669794</v>
      </c>
      <c r="J26142" t="str">
        <f>VLOOKUP(CONCATENATE(B26142,C26142,D26142),'EPA Source to Industry Map'!$D$2:$E$35,2,FALSE)</f>
        <v>coal mining 05</v>
      </c>
      <c r="K26142" t="str">
        <f t="shared" si="408"/>
        <v>CH4</v>
      </c>
    </row>
    <row r="26143" spans="1:11" hidden="1" x14ac:dyDescent="0.25">
      <c r="A26143" t="s">
        <v>336</v>
      </c>
      <c r="B26143" t="s">
        <v>921</v>
      </c>
      <c r="C26143" t="s">
        <v>955</v>
      </c>
      <c r="D26143" t="s">
        <v>956</v>
      </c>
      <c r="E26143" t="s">
        <v>868</v>
      </c>
      <c r="F26143">
        <v>2037</v>
      </c>
      <c r="G26143" t="s">
        <v>919</v>
      </c>
      <c r="H26143">
        <v>0</v>
      </c>
      <c r="I26143">
        <f>IF(E26143="N2O",H26143*About!$B$102,IF('EPA non-CO2 Data'!E26143="CH4",'EPA non-CO2 Data'!H26143*About!$B$101,1))</f>
        <v>0</v>
      </c>
      <c r="J26143" t="str">
        <f>VLOOKUP(CONCATENATE(B26143,C26143,D26143),'EPA Source to Industry Map'!$D$2:$E$35,2,FALSE)</f>
        <v>coal mining 05</v>
      </c>
      <c r="K26143" t="str">
        <f t="shared" si="408"/>
        <v>CH4</v>
      </c>
    </row>
    <row r="26144" spans="1:11" hidden="1" x14ac:dyDescent="0.25">
      <c r="A26144" t="s">
        <v>336</v>
      </c>
      <c r="B26144" t="s">
        <v>921</v>
      </c>
      <c r="C26144" t="s">
        <v>955</v>
      </c>
      <c r="D26144" t="s">
        <v>957</v>
      </c>
      <c r="E26144" t="s">
        <v>868</v>
      </c>
      <c r="F26144">
        <v>2037</v>
      </c>
      <c r="G26144" t="s">
        <v>919</v>
      </c>
      <c r="H26144">
        <v>42.143465053017202</v>
      </c>
      <c r="I26144">
        <f>IF(E26144="N2O",H26144*About!$B$102,IF('EPA non-CO2 Data'!E26144="CH4",'EPA non-CO2 Data'!H26144*About!$B$101,1))</f>
        <v>47.200680859379268</v>
      </c>
      <c r="J26144" t="str">
        <f>VLOOKUP(CONCATENATE(B26144,C26144,D26144),'EPA Source to Industry Map'!$D$2:$E$35,2,FALSE)</f>
        <v>coal mining 05</v>
      </c>
      <c r="K26144" t="str">
        <f t="shared" si="408"/>
        <v>CH4</v>
      </c>
    </row>
    <row r="26145" spans="1:11" hidden="1" x14ac:dyDescent="0.25">
      <c r="A26145" t="s">
        <v>336</v>
      </c>
      <c r="B26145" t="s">
        <v>921</v>
      </c>
      <c r="C26145" t="s">
        <v>955</v>
      </c>
      <c r="D26145" t="s">
        <v>956</v>
      </c>
      <c r="E26145" t="s">
        <v>868</v>
      </c>
      <c r="F26145">
        <v>2038</v>
      </c>
      <c r="G26145" t="s">
        <v>919</v>
      </c>
      <c r="H26145">
        <v>0</v>
      </c>
      <c r="I26145">
        <f>IF(E26145="N2O",H26145*About!$B$102,IF('EPA non-CO2 Data'!E26145="CH4",'EPA non-CO2 Data'!H26145*About!$B$101,1))</f>
        <v>0</v>
      </c>
      <c r="J26145" t="str">
        <f>VLOOKUP(CONCATENATE(B26145,C26145,D26145),'EPA Source to Industry Map'!$D$2:$E$35,2,FALSE)</f>
        <v>coal mining 05</v>
      </c>
      <c r="K26145" t="str">
        <f t="shared" si="408"/>
        <v>CH4</v>
      </c>
    </row>
    <row r="26146" spans="1:11" hidden="1" x14ac:dyDescent="0.25">
      <c r="A26146" t="s">
        <v>336</v>
      </c>
      <c r="B26146" t="s">
        <v>921</v>
      </c>
      <c r="C26146" t="s">
        <v>955</v>
      </c>
      <c r="D26146" t="s">
        <v>957</v>
      </c>
      <c r="E26146" t="s">
        <v>868</v>
      </c>
      <c r="F26146">
        <v>2038</v>
      </c>
      <c r="G26146" t="s">
        <v>919</v>
      </c>
      <c r="H26146">
        <v>41.753247784007698</v>
      </c>
      <c r="I26146">
        <f>IF(E26146="N2O",H26146*About!$B$102,IF('EPA non-CO2 Data'!E26146="CH4",'EPA non-CO2 Data'!H26146*About!$B$101,1))</f>
        <v>46.763637518088629</v>
      </c>
      <c r="J26146" t="str">
        <f>VLOOKUP(CONCATENATE(B26146,C26146,D26146),'EPA Source to Industry Map'!$D$2:$E$35,2,FALSE)</f>
        <v>coal mining 05</v>
      </c>
      <c r="K26146" t="str">
        <f t="shared" si="408"/>
        <v>CH4</v>
      </c>
    </row>
    <row r="26147" spans="1:11" hidden="1" x14ac:dyDescent="0.25">
      <c r="A26147" t="s">
        <v>336</v>
      </c>
      <c r="B26147" t="s">
        <v>921</v>
      </c>
      <c r="C26147" t="s">
        <v>955</v>
      </c>
      <c r="D26147" t="s">
        <v>956</v>
      </c>
      <c r="E26147" t="s">
        <v>868</v>
      </c>
      <c r="F26147">
        <v>2039</v>
      </c>
      <c r="G26147" t="s">
        <v>919</v>
      </c>
      <c r="H26147">
        <v>0</v>
      </c>
      <c r="I26147">
        <f>IF(E26147="N2O",H26147*About!$B$102,IF('EPA non-CO2 Data'!E26147="CH4",'EPA non-CO2 Data'!H26147*About!$B$101,1))</f>
        <v>0</v>
      </c>
      <c r="J26147" t="str">
        <f>VLOOKUP(CONCATENATE(B26147,C26147,D26147),'EPA Source to Industry Map'!$D$2:$E$35,2,FALSE)</f>
        <v>coal mining 05</v>
      </c>
      <c r="K26147" t="str">
        <f t="shared" si="408"/>
        <v>CH4</v>
      </c>
    </row>
    <row r="26148" spans="1:11" hidden="1" x14ac:dyDescent="0.25">
      <c r="A26148" t="s">
        <v>336</v>
      </c>
      <c r="B26148" t="s">
        <v>921</v>
      </c>
      <c r="C26148" t="s">
        <v>955</v>
      </c>
      <c r="D26148" t="s">
        <v>957</v>
      </c>
      <c r="E26148" t="s">
        <v>868</v>
      </c>
      <c r="F26148">
        <v>2039</v>
      </c>
      <c r="G26148" t="s">
        <v>919</v>
      </c>
      <c r="H26148">
        <v>41.3630305149983</v>
      </c>
      <c r="I26148">
        <f>IF(E26148="N2O",H26148*About!$B$102,IF('EPA non-CO2 Data'!E26148="CH4",'EPA non-CO2 Data'!H26148*About!$B$101,1))</f>
        <v>46.326594176798103</v>
      </c>
      <c r="J26148" t="str">
        <f>VLOOKUP(CONCATENATE(B26148,C26148,D26148),'EPA Source to Industry Map'!$D$2:$E$35,2,FALSE)</f>
        <v>coal mining 05</v>
      </c>
      <c r="K26148" t="str">
        <f t="shared" si="408"/>
        <v>CH4</v>
      </c>
    </row>
    <row r="26149" spans="1:11" hidden="1" x14ac:dyDescent="0.25">
      <c r="A26149" t="s">
        <v>336</v>
      </c>
      <c r="B26149" t="s">
        <v>921</v>
      </c>
      <c r="C26149" t="s">
        <v>955</v>
      </c>
      <c r="D26149" t="s">
        <v>956</v>
      </c>
      <c r="E26149" t="s">
        <v>868</v>
      </c>
      <c r="F26149">
        <v>2040</v>
      </c>
      <c r="G26149" t="s">
        <v>919</v>
      </c>
      <c r="H26149">
        <v>0</v>
      </c>
      <c r="I26149">
        <f>IF(E26149="N2O",H26149*About!$B$102,IF('EPA non-CO2 Data'!E26149="CH4",'EPA non-CO2 Data'!H26149*About!$B$101,1))</f>
        <v>0</v>
      </c>
      <c r="J26149" t="str">
        <f>VLOOKUP(CONCATENATE(B26149,C26149,D26149),'EPA Source to Industry Map'!$D$2:$E$35,2,FALSE)</f>
        <v>coal mining 05</v>
      </c>
      <c r="K26149" t="str">
        <f t="shared" si="408"/>
        <v>CH4</v>
      </c>
    </row>
    <row r="26150" spans="1:11" hidden="1" x14ac:dyDescent="0.25">
      <c r="A26150" t="s">
        <v>336</v>
      </c>
      <c r="B26150" t="s">
        <v>921</v>
      </c>
      <c r="C26150" t="s">
        <v>955</v>
      </c>
      <c r="D26150" t="s">
        <v>957</v>
      </c>
      <c r="E26150" t="s">
        <v>868</v>
      </c>
      <c r="F26150">
        <v>2040</v>
      </c>
      <c r="G26150" t="s">
        <v>919</v>
      </c>
      <c r="H26150">
        <v>40.972813245988903</v>
      </c>
      <c r="I26150">
        <f>IF(E26150="N2O",H26150*About!$B$102,IF('EPA non-CO2 Data'!E26150="CH4",'EPA non-CO2 Data'!H26150*About!$B$101,1))</f>
        <v>45.889550835507578</v>
      </c>
      <c r="J26150" t="str">
        <f>VLOOKUP(CONCATENATE(B26150,C26150,D26150),'EPA Source to Industry Map'!$D$2:$E$35,2,FALSE)</f>
        <v>coal mining 05</v>
      </c>
      <c r="K26150" t="str">
        <f t="shared" si="408"/>
        <v>CH4</v>
      </c>
    </row>
    <row r="26151" spans="1:11" hidden="1" x14ac:dyDescent="0.25">
      <c r="A26151" t="s">
        <v>336</v>
      </c>
      <c r="B26151" t="s">
        <v>921</v>
      </c>
      <c r="C26151" t="s">
        <v>955</v>
      </c>
      <c r="D26151" t="s">
        <v>956</v>
      </c>
      <c r="E26151" t="s">
        <v>868</v>
      </c>
      <c r="F26151">
        <v>2041</v>
      </c>
      <c r="G26151" t="s">
        <v>919</v>
      </c>
      <c r="H26151">
        <v>0</v>
      </c>
      <c r="I26151">
        <f>IF(E26151="N2O",H26151*About!$B$102,IF('EPA non-CO2 Data'!E26151="CH4",'EPA non-CO2 Data'!H26151*About!$B$101,1))</f>
        <v>0</v>
      </c>
      <c r="J26151" t="str">
        <f>VLOOKUP(CONCATENATE(B26151,C26151,D26151),'EPA Source to Industry Map'!$D$2:$E$35,2,FALSE)</f>
        <v>coal mining 05</v>
      </c>
      <c r="K26151" t="str">
        <f t="shared" si="408"/>
        <v>CH4</v>
      </c>
    </row>
    <row r="26152" spans="1:11" hidden="1" x14ac:dyDescent="0.25">
      <c r="A26152" t="s">
        <v>336</v>
      </c>
      <c r="B26152" t="s">
        <v>921</v>
      </c>
      <c r="C26152" t="s">
        <v>955</v>
      </c>
      <c r="D26152" t="s">
        <v>957</v>
      </c>
      <c r="E26152" t="s">
        <v>868</v>
      </c>
      <c r="F26152">
        <v>2041</v>
      </c>
      <c r="G26152" t="s">
        <v>919</v>
      </c>
      <c r="H26152">
        <v>40.738682884583298</v>
      </c>
      <c r="I26152">
        <f>IF(E26152="N2O",H26152*About!$B$102,IF('EPA non-CO2 Data'!E26152="CH4",'EPA non-CO2 Data'!H26152*About!$B$101,1))</f>
        <v>45.627324830733301</v>
      </c>
      <c r="J26152" t="str">
        <f>VLOOKUP(CONCATENATE(B26152,C26152,D26152),'EPA Source to Industry Map'!$D$2:$E$35,2,FALSE)</f>
        <v>coal mining 05</v>
      </c>
      <c r="K26152" t="str">
        <f t="shared" si="408"/>
        <v>CH4</v>
      </c>
    </row>
    <row r="26153" spans="1:11" hidden="1" x14ac:dyDescent="0.25">
      <c r="A26153" t="s">
        <v>336</v>
      </c>
      <c r="B26153" t="s">
        <v>921</v>
      </c>
      <c r="C26153" t="s">
        <v>955</v>
      </c>
      <c r="D26153" t="s">
        <v>956</v>
      </c>
      <c r="E26153" t="s">
        <v>868</v>
      </c>
      <c r="F26153">
        <v>2042</v>
      </c>
      <c r="G26153" t="s">
        <v>919</v>
      </c>
      <c r="H26153">
        <v>0</v>
      </c>
      <c r="I26153">
        <f>IF(E26153="N2O",H26153*About!$B$102,IF('EPA non-CO2 Data'!E26153="CH4",'EPA non-CO2 Data'!H26153*About!$B$101,1))</f>
        <v>0</v>
      </c>
      <c r="J26153" t="str">
        <f>VLOOKUP(CONCATENATE(B26153,C26153,D26153),'EPA Source to Industry Map'!$D$2:$E$35,2,FALSE)</f>
        <v>coal mining 05</v>
      </c>
      <c r="K26153" t="str">
        <f t="shared" si="408"/>
        <v>CH4</v>
      </c>
    </row>
    <row r="26154" spans="1:11" hidden="1" x14ac:dyDescent="0.25">
      <c r="A26154" t="s">
        <v>336</v>
      </c>
      <c r="B26154" t="s">
        <v>921</v>
      </c>
      <c r="C26154" t="s">
        <v>955</v>
      </c>
      <c r="D26154" t="s">
        <v>957</v>
      </c>
      <c r="E26154" t="s">
        <v>868</v>
      </c>
      <c r="F26154">
        <v>2042</v>
      </c>
      <c r="G26154" t="s">
        <v>919</v>
      </c>
      <c r="H26154">
        <v>40.504552523177601</v>
      </c>
      <c r="I26154">
        <f>IF(E26154="N2O",H26154*About!$B$102,IF('EPA non-CO2 Data'!E26154="CH4",'EPA non-CO2 Data'!H26154*About!$B$101,1))</f>
        <v>45.365098825958917</v>
      </c>
      <c r="J26154" t="str">
        <f>VLOOKUP(CONCATENATE(B26154,C26154,D26154),'EPA Source to Industry Map'!$D$2:$E$35,2,FALSE)</f>
        <v>coal mining 05</v>
      </c>
      <c r="K26154" t="str">
        <f t="shared" si="408"/>
        <v>CH4</v>
      </c>
    </row>
    <row r="26155" spans="1:11" hidden="1" x14ac:dyDescent="0.25">
      <c r="A26155" t="s">
        <v>336</v>
      </c>
      <c r="B26155" t="s">
        <v>921</v>
      </c>
      <c r="C26155" t="s">
        <v>955</v>
      </c>
      <c r="D26155" t="s">
        <v>956</v>
      </c>
      <c r="E26155" t="s">
        <v>868</v>
      </c>
      <c r="F26155">
        <v>2043</v>
      </c>
      <c r="G26155" t="s">
        <v>919</v>
      </c>
      <c r="H26155">
        <v>0</v>
      </c>
      <c r="I26155">
        <f>IF(E26155="N2O",H26155*About!$B$102,IF('EPA non-CO2 Data'!E26155="CH4",'EPA non-CO2 Data'!H26155*About!$B$101,1))</f>
        <v>0</v>
      </c>
      <c r="J26155" t="str">
        <f>VLOOKUP(CONCATENATE(B26155,C26155,D26155),'EPA Source to Industry Map'!$D$2:$E$35,2,FALSE)</f>
        <v>coal mining 05</v>
      </c>
      <c r="K26155" t="str">
        <f t="shared" si="408"/>
        <v>CH4</v>
      </c>
    </row>
    <row r="26156" spans="1:11" hidden="1" x14ac:dyDescent="0.25">
      <c r="A26156" t="s">
        <v>336</v>
      </c>
      <c r="B26156" t="s">
        <v>921</v>
      </c>
      <c r="C26156" t="s">
        <v>955</v>
      </c>
      <c r="D26156" t="s">
        <v>957</v>
      </c>
      <c r="E26156" t="s">
        <v>868</v>
      </c>
      <c r="F26156">
        <v>2043</v>
      </c>
      <c r="G26156" t="s">
        <v>919</v>
      </c>
      <c r="H26156">
        <v>40.270422161771997</v>
      </c>
      <c r="I26156">
        <f>IF(E26156="N2O",H26156*About!$B$102,IF('EPA non-CO2 Data'!E26156="CH4",'EPA non-CO2 Data'!H26156*About!$B$101,1))</f>
        <v>45.10287282118464</v>
      </c>
      <c r="J26156" t="str">
        <f>VLOOKUP(CONCATENATE(B26156,C26156,D26156),'EPA Source to Industry Map'!$D$2:$E$35,2,FALSE)</f>
        <v>coal mining 05</v>
      </c>
      <c r="K26156" t="str">
        <f t="shared" si="408"/>
        <v>CH4</v>
      </c>
    </row>
    <row r="26157" spans="1:11" hidden="1" x14ac:dyDescent="0.25">
      <c r="A26157" t="s">
        <v>336</v>
      </c>
      <c r="B26157" t="s">
        <v>921</v>
      </c>
      <c r="C26157" t="s">
        <v>955</v>
      </c>
      <c r="D26157" t="s">
        <v>956</v>
      </c>
      <c r="E26157" t="s">
        <v>868</v>
      </c>
      <c r="F26157">
        <v>2044</v>
      </c>
      <c r="G26157" t="s">
        <v>919</v>
      </c>
      <c r="H26157">
        <v>0</v>
      </c>
      <c r="I26157">
        <f>IF(E26157="N2O",H26157*About!$B$102,IF('EPA non-CO2 Data'!E26157="CH4",'EPA non-CO2 Data'!H26157*About!$B$101,1))</f>
        <v>0</v>
      </c>
      <c r="J26157" t="str">
        <f>VLOOKUP(CONCATENATE(B26157,C26157,D26157),'EPA Source to Industry Map'!$D$2:$E$35,2,FALSE)</f>
        <v>coal mining 05</v>
      </c>
      <c r="K26157" t="str">
        <f t="shared" si="408"/>
        <v>CH4</v>
      </c>
    </row>
    <row r="26158" spans="1:11" hidden="1" x14ac:dyDescent="0.25">
      <c r="A26158" t="s">
        <v>336</v>
      </c>
      <c r="B26158" t="s">
        <v>921</v>
      </c>
      <c r="C26158" t="s">
        <v>955</v>
      </c>
      <c r="D26158" t="s">
        <v>957</v>
      </c>
      <c r="E26158" t="s">
        <v>868</v>
      </c>
      <c r="F26158">
        <v>2044</v>
      </c>
      <c r="G26158" t="s">
        <v>919</v>
      </c>
      <c r="H26158">
        <v>40.0362918003663</v>
      </c>
      <c r="I26158">
        <f>IF(E26158="N2O",H26158*About!$B$102,IF('EPA non-CO2 Data'!E26158="CH4",'EPA non-CO2 Data'!H26158*About!$B$101,1))</f>
        <v>44.840646816410263</v>
      </c>
      <c r="J26158" t="str">
        <f>VLOOKUP(CONCATENATE(B26158,C26158,D26158),'EPA Source to Industry Map'!$D$2:$E$35,2,FALSE)</f>
        <v>coal mining 05</v>
      </c>
      <c r="K26158" t="str">
        <f t="shared" si="408"/>
        <v>CH4</v>
      </c>
    </row>
    <row r="26159" spans="1:11" hidden="1" x14ac:dyDescent="0.25">
      <c r="A26159" t="s">
        <v>336</v>
      </c>
      <c r="B26159" t="s">
        <v>921</v>
      </c>
      <c r="C26159" t="s">
        <v>955</v>
      </c>
      <c r="D26159" t="s">
        <v>956</v>
      </c>
      <c r="E26159" t="s">
        <v>868</v>
      </c>
      <c r="F26159">
        <v>2045</v>
      </c>
      <c r="G26159" t="s">
        <v>919</v>
      </c>
      <c r="H26159">
        <v>0</v>
      </c>
      <c r="I26159">
        <f>IF(E26159="N2O",H26159*About!$B$102,IF('EPA non-CO2 Data'!E26159="CH4",'EPA non-CO2 Data'!H26159*About!$B$101,1))</f>
        <v>0</v>
      </c>
      <c r="J26159" t="str">
        <f>VLOOKUP(CONCATENATE(B26159,C26159,D26159),'EPA Source to Industry Map'!$D$2:$E$35,2,FALSE)</f>
        <v>coal mining 05</v>
      </c>
      <c r="K26159" t="str">
        <f t="shared" si="408"/>
        <v>CH4</v>
      </c>
    </row>
    <row r="26160" spans="1:11" hidden="1" x14ac:dyDescent="0.25">
      <c r="A26160" t="s">
        <v>336</v>
      </c>
      <c r="B26160" t="s">
        <v>921</v>
      </c>
      <c r="C26160" t="s">
        <v>955</v>
      </c>
      <c r="D26160" t="s">
        <v>957</v>
      </c>
      <c r="E26160" t="s">
        <v>868</v>
      </c>
      <c r="F26160">
        <v>2045</v>
      </c>
      <c r="G26160" t="s">
        <v>919</v>
      </c>
      <c r="H26160">
        <v>39.802161438960702</v>
      </c>
      <c r="I26160">
        <f>IF(E26160="N2O",H26160*About!$B$102,IF('EPA non-CO2 Data'!E26160="CH4",'EPA non-CO2 Data'!H26160*About!$B$101,1))</f>
        <v>44.578420811635993</v>
      </c>
      <c r="J26160" t="str">
        <f>VLOOKUP(CONCATENATE(B26160,C26160,D26160),'EPA Source to Industry Map'!$D$2:$E$35,2,FALSE)</f>
        <v>coal mining 05</v>
      </c>
      <c r="K26160" t="str">
        <f t="shared" si="408"/>
        <v>CH4</v>
      </c>
    </row>
    <row r="26161" spans="1:11" hidden="1" x14ac:dyDescent="0.25">
      <c r="A26161" t="s">
        <v>336</v>
      </c>
      <c r="B26161" t="s">
        <v>921</v>
      </c>
      <c r="C26161" t="s">
        <v>955</v>
      </c>
      <c r="D26161" t="s">
        <v>956</v>
      </c>
      <c r="E26161" t="s">
        <v>868</v>
      </c>
      <c r="F26161">
        <v>2046</v>
      </c>
      <c r="G26161" t="s">
        <v>919</v>
      </c>
      <c r="H26161">
        <v>0</v>
      </c>
      <c r="I26161">
        <f>IF(E26161="N2O",H26161*About!$B$102,IF('EPA non-CO2 Data'!E26161="CH4",'EPA non-CO2 Data'!H26161*About!$B$101,1))</f>
        <v>0</v>
      </c>
      <c r="J26161" t="str">
        <f>VLOOKUP(CONCATENATE(B26161,C26161,D26161),'EPA Source to Industry Map'!$D$2:$E$35,2,FALSE)</f>
        <v>coal mining 05</v>
      </c>
      <c r="K26161" t="str">
        <f t="shared" si="408"/>
        <v>CH4</v>
      </c>
    </row>
    <row r="26162" spans="1:11" hidden="1" x14ac:dyDescent="0.25">
      <c r="A26162" t="s">
        <v>336</v>
      </c>
      <c r="B26162" t="s">
        <v>921</v>
      </c>
      <c r="C26162" t="s">
        <v>955</v>
      </c>
      <c r="D26162" t="s">
        <v>957</v>
      </c>
      <c r="E26162" t="s">
        <v>868</v>
      </c>
      <c r="F26162">
        <v>2046</v>
      </c>
      <c r="G26162" t="s">
        <v>919</v>
      </c>
      <c r="H26162">
        <v>39.489987623753102</v>
      </c>
      <c r="I26162">
        <f>IF(E26162="N2O",H26162*About!$B$102,IF('EPA non-CO2 Data'!E26162="CH4",'EPA non-CO2 Data'!H26162*About!$B$101,1))</f>
        <v>44.228786138603475</v>
      </c>
      <c r="J26162" t="str">
        <f>VLOOKUP(CONCATENATE(B26162,C26162,D26162),'EPA Source to Industry Map'!$D$2:$E$35,2,FALSE)</f>
        <v>coal mining 05</v>
      </c>
      <c r="K26162" t="str">
        <f t="shared" si="408"/>
        <v>CH4</v>
      </c>
    </row>
    <row r="26163" spans="1:11" hidden="1" x14ac:dyDescent="0.25">
      <c r="A26163" t="s">
        <v>336</v>
      </c>
      <c r="B26163" t="s">
        <v>921</v>
      </c>
      <c r="C26163" t="s">
        <v>955</v>
      </c>
      <c r="D26163" t="s">
        <v>956</v>
      </c>
      <c r="E26163" t="s">
        <v>868</v>
      </c>
      <c r="F26163">
        <v>2047</v>
      </c>
      <c r="G26163" t="s">
        <v>919</v>
      </c>
      <c r="H26163">
        <v>0</v>
      </c>
      <c r="I26163">
        <f>IF(E26163="N2O",H26163*About!$B$102,IF('EPA non-CO2 Data'!E26163="CH4",'EPA non-CO2 Data'!H26163*About!$B$101,1))</f>
        <v>0</v>
      </c>
      <c r="J26163" t="str">
        <f>VLOOKUP(CONCATENATE(B26163,C26163,D26163),'EPA Source to Industry Map'!$D$2:$E$35,2,FALSE)</f>
        <v>coal mining 05</v>
      </c>
      <c r="K26163" t="str">
        <f t="shared" si="408"/>
        <v>CH4</v>
      </c>
    </row>
    <row r="26164" spans="1:11" hidden="1" x14ac:dyDescent="0.25">
      <c r="A26164" t="s">
        <v>336</v>
      </c>
      <c r="B26164" t="s">
        <v>921</v>
      </c>
      <c r="C26164" t="s">
        <v>955</v>
      </c>
      <c r="D26164" t="s">
        <v>957</v>
      </c>
      <c r="E26164" t="s">
        <v>868</v>
      </c>
      <c r="F26164">
        <v>2047</v>
      </c>
      <c r="G26164" t="s">
        <v>919</v>
      </c>
      <c r="H26164">
        <v>39.177813808545601</v>
      </c>
      <c r="I26164">
        <f>IF(E26164="N2O",H26164*About!$B$102,IF('EPA non-CO2 Data'!E26164="CH4",'EPA non-CO2 Data'!H26164*About!$B$101,1))</f>
        <v>43.879151465571077</v>
      </c>
      <c r="J26164" t="str">
        <f>VLOOKUP(CONCATENATE(B26164,C26164,D26164),'EPA Source to Industry Map'!$D$2:$E$35,2,FALSE)</f>
        <v>coal mining 05</v>
      </c>
      <c r="K26164" t="str">
        <f t="shared" si="408"/>
        <v>CH4</v>
      </c>
    </row>
    <row r="26165" spans="1:11" hidden="1" x14ac:dyDescent="0.25">
      <c r="A26165" t="s">
        <v>336</v>
      </c>
      <c r="B26165" t="s">
        <v>921</v>
      </c>
      <c r="C26165" t="s">
        <v>955</v>
      </c>
      <c r="D26165" t="s">
        <v>956</v>
      </c>
      <c r="E26165" t="s">
        <v>868</v>
      </c>
      <c r="F26165">
        <v>2048</v>
      </c>
      <c r="G26165" t="s">
        <v>919</v>
      </c>
      <c r="H26165">
        <v>0</v>
      </c>
      <c r="I26165">
        <f>IF(E26165="N2O",H26165*About!$B$102,IF('EPA non-CO2 Data'!E26165="CH4",'EPA non-CO2 Data'!H26165*About!$B$101,1))</f>
        <v>0</v>
      </c>
      <c r="J26165" t="str">
        <f>VLOOKUP(CONCATENATE(B26165,C26165,D26165),'EPA Source to Industry Map'!$D$2:$E$35,2,FALSE)</f>
        <v>coal mining 05</v>
      </c>
      <c r="K26165" t="str">
        <f t="shared" si="408"/>
        <v>CH4</v>
      </c>
    </row>
    <row r="26166" spans="1:11" hidden="1" x14ac:dyDescent="0.25">
      <c r="A26166" t="s">
        <v>336</v>
      </c>
      <c r="B26166" t="s">
        <v>921</v>
      </c>
      <c r="C26166" t="s">
        <v>955</v>
      </c>
      <c r="D26166" t="s">
        <v>957</v>
      </c>
      <c r="E26166" t="s">
        <v>868</v>
      </c>
      <c r="F26166">
        <v>2048</v>
      </c>
      <c r="G26166" t="s">
        <v>919</v>
      </c>
      <c r="H26166">
        <v>38.865639993338</v>
      </c>
      <c r="I26166">
        <f>IF(E26166="N2O",H26166*About!$B$102,IF('EPA non-CO2 Data'!E26166="CH4",'EPA non-CO2 Data'!H26166*About!$B$101,1))</f>
        <v>43.529516792538566</v>
      </c>
      <c r="J26166" t="str">
        <f>VLOOKUP(CONCATENATE(B26166,C26166,D26166),'EPA Source to Industry Map'!$D$2:$E$35,2,FALSE)</f>
        <v>coal mining 05</v>
      </c>
      <c r="K26166" t="str">
        <f t="shared" si="408"/>
        <v>CH4</v>
      </c>
    </row>
    <row r="26167" spans="1:11" hidden="1" x14ac:dyDescent="0.25">
      <c r="A26167" t="s">
        <v>336</v>
      </c>
      <c r="B26167" t="s">
        <v>921</v>
      </c>
      <c r="C26167" t="s">
        <v>955</v>
      </c>
      <c r="D26167" t="s">
        <v>956</v>
      </c>
      <c r="E26167" t="s">
        <v>868</v>
      </c>
      <c r="F26167">
        <v>2049</v>
      </c>
      <c r="G26167" t="s">
        <v>919</v>
      </c>
      <c r="H26167">
        <v>0</v>
      </c>
      <c r="I26167">
        <f>IF(E26167="N2O",H26167*About!$B$102,IF('EPA non-CO2 Data'!E26167="CH4",'EPA non-CO2 Data'!H26167*About!$B$101,1))</f>
        <v>0</v>
      </c>
      <c r="J26167" t="str">
        <f>VLOOKUP(CONCATENATE(B26167,C26167,D26167),'EPA Source to Industry Map'!$D$2:$E$35,2,FALSE)</f>
        <v>coal mining 05</v>
      </c>
      <c r="K26167" t="str">
        <f t="shared" si="408"/>
        <v>CH4</v>
      </c>
    </row>
    <row r="26168" spans="1:11" hidden="1" x14ac:dyDescent="0.25">
      <c r="A26168" t="s">
        <v>336</v>
      </c>
      <c r="B26168" t="s">
        <v>921</v>
      </c>
      <c r="C26168" t="s">
        <v>955</v>
      </c>
      <c r="D26168" t="s">
        <v>957</v>
      </c>
      <c r="E26168" t="s">
        <v>868</v>
      </c>
      <c r="F26168">
        <v>2049</v>
      </c>
      <c r="G26168" t="s">
        <v>919</v>
      </c>
      <c r="H26168">
        <v>38.553466178130499</v>
      </c>
      <c r="I26168">
        <f>IF(E26168="N2O",H26168*About!$B$102,IF('EPA non-CO2 Data'!E26168="CH4",'EPA non-CO2 Data'!H26168*About!$B$101,1))</f>
        <v>43.179882119506161</v>
      </c>
      <c r="J26168" t="str">
        <f>VLOOKUP(CONCATENATE(B26168,C26168,D26168),'EPA Source to Industry Map'!$D$2:$E$35,2,FALSE)</f>
        <v>coal mining 05</v>
      </c>
      <c r="K26168" t="str">
        <f t="shared" si="408"/>
        <v>CH4</v>
      </c>
    </row>
    <row r="26169" spans="1:11" hidden="1" x14ac:dyDescent="0.25">
      <c r="A26169" t="s">
        <v>336</v>
      </c>
      <c r="B26169" t="s">
        <v>921</v>
      </c>
      <c r="C26169" t="s">
        <v>955</v>
      </c>
      <c r="D26169" t="s">
        <v>956</v>
      </c>
      <c r="E26169" t="s">
        <v>868</v>
      </c>
      <c r="F26169">
        <v>2050</v>
      </c>
      <c r="G26169" t="s">
        <v>919</v>
      </c>
      <c r="H26169">
        <v>0</v>
      </c>
      <c r="I26169">
        <f>IF(E26169="N2O",H26169*About!$B$102,IF('EPA non-CO2 Data'!E26169="CH4",'EPA non-CO2 Data'!H26169*About!$B$101,1))</f>
        <v>0</v>
      </c>
      <c r="J26169" t="str">
        <f>VLOOKUP(CONCATENATE(B26169,C26169,D26169),'EPA Source to Industry Map'!$D$2:$E$35,2,FALSE)</f>
        <v>coal mining 05</v>
      </c>
      <c r="K26169" t="str">
        <f t="shared" si="408"/>
        <v>CH4</v>
      </c>
    </row>
    <row r="26170" spans="1:11" hidden="1" x14ac:dyDescent="0.25">
      <c r="A26170" t="s">
        <v>336</v>
      </c>
      <c r="B26170" t="s">
        <v>921</v>
      </c>
      <c r="C26170" t="s">
        <v>955</v>
      </c>
      <c r="D26170" t="s">
        <v>957</v>
      </c>
      <c r="E26170" t="s">
        <v>868</v>
      </c>
      <c r="F26170">
        <v>2050</v>
      </c>
      <c r="G26170" t="s">
        <v>919</v>
      </c>
      <c r="H26170">
        <v>38.241292362922998</v>
      </c>
      <c r="I26170">
        <f>IF(E26170="N2O",H26170*About!$B$102,IF('EPA non-CO2 Data'!E26170="CH4",'EPA non-CO2 Data'!H26170*About!$B$101,1))</f>
        <v>42.830247446473763</v>
      </c>
      <c r="J26170" t="str">
        <f>VLOOKUP(CONCATENATE(B26170,C26170,D26170),'EPA Source to Industry Map'!$D$2:$E$35,2,FALSE)</f>
        <v>coal mining 05</v>
      </c>
      <c r="K26170" t="str">
        <f t="shared" si="408"/>
        <v>CH4</v>
      </c>
    </row>
    <row r="26171" spans="1:11" x14ac:dyDescent="0.25">
      <c r="A26171" t="s">
        <v>336</v>
      </c>
      <c r="B26171" t="s">
        <v>921</v>
      </c>
      <c r="C26171" t="s">
        <v>929</v>
      </c>
      <c r="D26171" t="s">
        <v>930</v>
      </c>
      <c r="E26171" t="s">
        <v>868</v>
      </c>
      <c r="F26171">
        <v>1990</v>
      </c>
      <c r="G26171" t="s">
        <v>919</v>
      </c>
      <c r="H26171">
        <v>35.6825433874276</v>
      </c>
      <c r="I26171">
        <f>IF(E26171="N2O",H26171*About!$B$102,IF('EPA non-CO2 Data'!E26171="CH4",'EPA non-CO2 Data'!H26171*About!$B$101,1))</f>
        <v>39.964448593918917</v>
      </c>
      <c r="J26171" t="str">
        <f>VLOOKUP(CONCATENATE(B26171,C26171,D26171),'EPA Source to Industry Map'!$D$2:$E$35,2,FALSE)</f>
        <v>oil and gas extraction 06</v>
      </c>
      <c r="K26171" t="str">
        <f t="shared" si="408"/>
        <v>CH4</v>
      </c>
    </row>
    <row r="26172" spans="1:11" x14ac:dyDescent="0.25">
      <c r="A26172" t="s">
        <v>336</v>
      </c>
      <c r="B26172" t="s">
        <v>921</v>
      </c>
      <c r="C26172" t="s">
        <v>929</v>
      </c>
      <c r="D26172" t="s">
        <v>931</v>
      </c>
      <c r="E26172" t="s">
        <v>868</v>
      </c>
      <c r="F26172">
        <v>1990</v>
      </c>
      <c r="G26172" t="s">
        <v>919</v>
      </c>
      <c r="H26172">
        <v>31.416113966224501</v>
      </c>
      <c r="I26172">
        <f>IF(E26172="N2O",H26172*About!$B$102,IF('EPA non-CO2 Data'!E26172="CH4",'EPA non-CO2 Data'!H26172*About!$B$101,1))</f>
        <v>35.186047642171445</v>
      </c>
      <c r="J26172" t="str">
        <f>VLOOKUP(CONCATENATE(B26172,C26172,D26172),'EPA Source to Industry Map'!$D$2:$E$35,2,FALSE)</f>
        <v>energy pipelines and gas processing 352T353</v>
      </c>
      <c r="K26172" t="str">
        <f t="shared" si="408"/>
        <v>CH4</v>
      </c>
    </row>
    <row r="26173" spans="1:11" x14ac:dyDescent="0.25">
      <c r="A26173" t="s">
        <v>336</v>
      </c>
      <c r="B26173" t="s">
        <v>921</v>
      </c>
      <c r="C26173" t="s">
        <v>929</v>
      </c>
      <c r="D26173" t="s">
        <v>932</v>
      </c>
      <c r="E26173" t="s">
        <v>868</v>
      </c>
      <c r="F26173">
        <v>1990</v>
      </c>
      <c r="G26173" t="s">
        <v>919</v>
      </c>
      <c r="H26173">
        <v>173.73817342884101</v>
      </c>
      <c r="I26173">
        <f>IF(E26173="N2O",H26173*About!$B$102,IF('EPA non-CO2 Data'!E26173="CH4",'EPA non-CO2 Data'!H26173*About!$B$101,1))</f>
        <v>194.58675424030196</v>
      </c>
      <c r="J26173" t="str">
        <f>VLOOKUP(CONCATENATE(B26173,C26173,D26173),'EPA Source to Industry Map'!$D$2:$E$35,2,FALSE)</f>
        <v>oil and gas extraction 06</v>
      </c>
      <c r="K26173" t="str">
        <f t="shared" si="408"/>
        <v>CH4</v>
      </c>
    </row>
    <row r="26174" spans="1:11" x14ac:dyDescent="0.25">
      <c r="A26174" t="s">
        <v>336</v>
      </c>
      <c r="B26174" t="s">
        <v>921</v>
      </c>
      <c r="C26174" t="s">
        <v>929</v>
      </c>
      <c r="D26174" t="s">
        <v>933</v>
      </c>
      <c r="E26174" t="s">
        <v>868</v>
      </c>
      <c r="F26174">
        <v>1990</v>
      </c>
      <c r="G26174" t="s">
        <v>919</v>
      </c>
      <c r="H26174">
        <v>0.62123510865682097</v>
      </c>
      <c r="I26174">
        <f>IF(E26174="N2O",H26174*About!$B$102,IF('EPA non-CO2 Data'!E26174="CH4",'EPA non-CO2 Data'!H26174*About!$B$101,1))</f>
        <v>0.6957833216956395</v>
      </c>
      <c r="J26174" t="str">
        <f>VLOOKUP(CONCATENATE(B26174,C26174,D26174),'EPA Source to Industry Map'!$D$2:$E$35,2,FALSE)</f>
        <v>energy pipelines and gas processing 352T353</v>
      </c>
      <c r="K26174" t="str">
        <f t="shared" si="408"/>
        <v>CH4</v>
      </c>
    </row>
    <row r="26175" spans="1:11" x14ac:dyDescent="0.25">
      <c r="A26175" t="s">
        <v>336</v>
      </c>
      <c r="B26175" t="s">
        <v>921</v>
      </c>
      <c r="C26175" t="s">
        <v>929</v>
      </c>
      <c r="D26175" t="s">
        <v>930</v>
      </c>
      <c r="E26175" t="s">
        <v>868</v>
      </c>
      <c r="F26175">
        <v>1991</v>
      </c>
      <c r="G26175" t="s">
        <v>919</v>
      </c>
      <c r="H26175">
        <v>36.762226111555201</v>
      </c>
      <c r="I26175">
        <f>IF(E26175="N2O",H26175*About!$B$102,IF('EPA non-CO2 Data'!E26175="CH4",'EPA non-CO2 Data'!H26175*About!$B$101,1))</f>
        <v>41.17369324494183</v>
      </c>
      <c r="J26175" t="str">
        <f>VLOOKUP(CONCATENATE(B26175,C26175,D26175),'EPA Source to Industry Map'!$D$2:$E$35,2,FALSE)</f>
        <v>oil and gas extraction 06</v>
      </c>
      <c r="K26175" t="str">
        <f t="shared" si="408"/>
        <v>CH4</v>
      </c>
    </row>
    <row r="26176" spans="1:11" x14ac:dyDescent="0.25">
      <c r="A26176" t="s">
        <v>336</v>
      </c>
      <c r="B26176" t="s">
        <v>921</v>
      </c>
      <c r="C26176" t="s">
        <v>929</v>
      </c>
      <c r="D26176" t="s">
        <v>931</v>
      </c>
      <c r="E26176" t="s">
        <v>868</v>
      </c>
      <c r="F26176">
        <v>1991</v>
      </c>
      <c r="G26176" t="s">
        <v>919</v>
      </c>
      <c r="H26176">
        <v>33.097553453270898</v>
      </c>
      <c r="I26176">
        <f>IF(E26176="N2O",H26176*About!$B$102,IF('EPA non-CO2 Data'!E26176="CH4",'EPA non-CO2 Data'!H26176*About!$B$101,1))</f>
        <v>37.069259867663412</v>
      </c>
      <c r="J26176" t="str">
        <f>VLOOKUP(CONCATENATE(B26176,C26176,D26176),'EPA Source to Industry Map'!$D$2:$E$35,2,FALSE)</f>
        <v>energy pipelines and gas processing 352T353</v>
      </c>
      <c r="K26176" t="str">
        <f t="shared" si="408"/>
        <v>CH4</v>
      </c>
    </row>
    <row r="26177" spans="1:11" x14ac:dyDescent="0.25">
      <c r="A26177" t="s">
        <v>336</v>
      </c>
      <c r="B26177" t="s">
        <v>921</v>
      </c>
      <c r="C26177" t="s">
        <v>929</v>
      </c>
      <c r="D26177" t="s">
        <v>932</v>
      </c>
      <c r="E26177" t="s">
        <v>868</v>
      </c>
      <c r="F26177">
        <v>1991</v>
      </c>
      <c r="G26177" t="s">
        <v>919</v>
      </c>
      <c r="H26177">
        <v>173.587580124846</v>
      </c>
      <c r="I26177">
        <f>IF(E26177="N2O",H26177*About!$B$102,IF('EPA non-CO2 Data'!E26177="CH4",'EPA non-CO2 Data'!H26177*About!$B$101,1))</f>
        <v>194.41808973982754</v>
      </c>
      <c r="J26177" t="str">
        <f>VLOOKUP(CONCATENATE(B26177,C26177,D26177),'EPA Source to Industry Map'!$D$2:$E$35,2,FALSE)</f>
        <v>oil and gas extraction 06</v>
      </c>
      <c r="K26177" t="str">
        <f t="shared" si="408"/>
        <v>CH4</v>
      </c>
    </row>
    <row r="26178" spans="1:11" x14ac:dyDescent="0.25">
      <c r="A26178" t="s">
        <v>336</v>
      </c>
      <c r="B26178" t="s">
        <v>921</v>
      </c>
      <c r="C26178" t="s">
        <v>929</v>
      </c>
      <c r="D26178" t="s">
        <v>933</v>
      </c>
      <c r="E26178" t="s">
        <v>868</v>
      </c>
      <c r="F26178">
        <v>1991</v>
      </c>
      <c r="G26178" t="s">
        <v>919</v>
      </c>
      <c r="H26178">
        <v>0.639748135582906</v>
      </c>
      <c r="I26178">
        <f>IF(E26178="N2O",H26178*About!$B$102,IF('EPA non-CO2 Data'!E26178="CH4",'EPA non-CO2 Data'!H26178*About!$B$101,1))</f>
        <v>0.71651791185285474</v>
      </c>
      <c r="J26178" t="str">
        <f>VLOOKUP(CONCATENATE(B26178,C26178,D26178),'EPA Source to Industry Map'!$D$2:$E$35,2,FALSE)</f>
        <v>energy pipelines and gas processing 352T353</v>
      </c>
      <c r="K26178" t="str">
        <f t="shared" ref="K26178:K26241" si="409">IF(E26178="N2O","N2O",IF(E26178="CH4","CH4","F-gases"))</f>
        <v>CH4</v>
      </c>
    </row>
    <row r="26179" spans="1:11" x14ac:dyDescent="0.25">
      <c r="A26179" t="s">
        <v>336</v>
      </c>
      <c r="B26179" t="s">
        <v>921</v>
      </c>
      <c r="C26179" t="s">
        <v>929</v>
      </c>
      <c r="D26179" t="s">
        <v>930</v>
      </c>
      <c r="E26179" t="s">
        <v>868</v>
      </c>
      <c r="F26179">
        <v>1992</v>
      </c>
      <c r="G26179" t="s">
        <v>919</v>
      </c>
      <c r="H26179">
        <v>37.036037817902702</v>
      </c>
      <c r="I26179">
        <f>IF(E26179="N2O",H26179*About!$B$102,IF('EPA non-CO2 Data'!E26179="CH4",'EPA non-CO2 Data'!H26179*About!$B$101,1))</f>
        <v>41.480362356051032</v>
      </c>
      <c r="J26179" t="str">
        <f>VLOOKUP(CONCATENATE(B26179,C26179,D26179),'EPA Source to Industry Map'!$D$2:$E$35,2,FALSE)</f>
        <v>oil and gas extraction 06</v>
      </c>
      <c r="K26179" t="str">
        <f t="shared" si="409"/>
        <v>CH4</v>
      </c>
    </row>
    <row r="26180" spans="1:11" x14ac:dyDescent="0.25">
      <c r="A26180" t="s">
        <v>336</v>
      </c>
      <c r="B26180" t="s">
        <v>921</v>
      </c>
      <c r="C26180" t="s">
        <v>929</v>
      </c>
      <c r="D26180" t="s">
        <v>931</v>
      </c>
      <c r="E26180" t="s">
        <v>868</v>
      </c>
      <c r="F26180">
        <v>1992</v>
      </c>
      <c r="G26180" t="s">
        <v>919</v>
      </c>
      <c r="H26180">
        <v>34.067543403973097</v>
      </c>
      <c r="I26180">
        <f>IF(E26180="N2O",H26180*About!$B$102,IF('EPA non-CO2 Data'!E26180="CH4",'EPA non-CO2 Data'!H26180*About!$B$101,1))</f>
        <v>38.155648612449873</v>
      </c>
      <c r="J26180" t="str">
        <f>VLOOKUP(CONCATENATE(B26180,C26180,D26180),'EPA Source to Industry Map'!$D$2:$E$35,2,FALSE)</f>
        <v>energy pipelines and gas processing 352T353</v>
      </c>
      <c r="K26180" t="str">
        <f t="shared" si="409"/>
        <v>CH4</v>
      </c>
    </row>
    <row r="26181" spans="1:11" x14ac:dyDescent="0.25">
      <c r="A26181" t="s">
        <v>336</v>
      </c>
      <c r="B26181" t="s">
        <v>921</v>
      </c>
      <c r="C26181" t="s">
        <v>929</v>
      </c>
      <c r="D26181" t="s">
        <v>932</v>
      </c>
      <c r="E26181" t="s">
        <v>868</v>
      </c>
      <c r="F26181">
        <v>1992</v>
      </c>
      <c r="G26181" t="s">
        <v>919</v>
      </c>
      <c r="H26181">
        <v>169.52750996139</v>
      </c>
      <c r="I26181">
        <f>IF(E26181="N2O",H26181*About!$B$102,IF('EPA non-CO2 Data'!E26181="CH4",'EPA non-CO2 Data'!H26181*About!$B$101,1))</f>
        <v>189.87081115675682</v>
      </c>
      <c r="J26181" t="str">
        <f>VLOOKUP(CONCATENATE(B26181,C26181,D26181),'EPA Source to Industry Map'!$D$2:$E$35,2,FALSE)</f>
        <v>oil and gas extraction 06</v>
      </c>
      <c r="K26181" t="str">
        <f t="shared" si="409"/>
        <v>CH4</v>
      </c>
    </row>
    <row r="26182" spans="1:11" x14ac:dyDescent="0.25">
      <c r="A26182" t="s">
        <v>336</v>
      </c>
      <c r="B26182" t="s">
        <v>921</v>
      </c>
      <c r="C26182" t="s">
        <v>929</v>
      </c>
      <c r="D26182" t="s">
        <v>933</v>
      </c>
      <c r="E26182" t="s">
        <v>868</v>
      </c>
      <c r="F26182">
        <v>1992</v>
      </c>
      <c r="G26182" t="s">
        <v>919</v>
      </c>
      <c r="H26182">
        <v>0.64423165445042796</v>
      </c>
      <c r="I26182">
        <f>IF(E26182="N2O",H26182*About!$B$102,IF('EPA non-CO2 Data'!E26182="CH4",'EPA non-CO2 Data'!H26182*About!$B$101,1))</f>
        <v>0.72153945298447941</v>
      </c>
      <c r="J26182" t="str">
        <f>VLOOKUP(CONCATENATE(B26182,C26182,D26182),'EPA Source to Industry Map'!$D$2:$E$35,2,FALSE)</f>
        <v>energy pipelines and gas processing 352T353</v>
      </c>
      <c r="K26182" t="str">
        <f t="shared" si="409"/>
        <v>CH4</v>
      </c>
    </row>
    <row r="26183" spans="1:11" x14ac:dyDescent="0.25">
      <c r="A26183" t="s">
        <v>336</v>
      </c>
      <c r="B26183" t="s">
        <v>921</v>
      </c>
      <c r="C26183" t="s">
        <v>929</v>
      </c>
      <c r="D26183" t="s">
        <v>930</v>
      </c>
      <c r="E26183" t="s">
        <v>868</v>
      </c>
      <c r="F26183">
        <v>1993</v>
      </c>
      <c r="G26183" t="s">
        <v>919</v>
      </c>
      <c r="H26183">
        <v>37.436125391095203</v>
      </c>
      <c r="I26183">
        <f>IF(E26183="N2O",H26183*About!$B$102,IF('EPA non-CO2 Data'!E26183="CH4",'EPA non-CO2 Data'!H26183*About!$B$101,1))</f>
        <v>41.928460438026633</v>
      </c>
      <c r="J26183" t="str">
        <f>VLOOKUP(CONCATENATE(B26183,C26183,D26183),'EPA Source to Industry Map'!$D$2:$E$35,2,FALSE)</f>
        <v>oil and gas extraction 06</v>
      </c>
      <c r="K26183" t="str">
        <f t="shared" si="409"/>
        <v>CH4</v>
      </c>
    </row>
    <row r="26184" spans="1:11" x14ac:dyDescent="0.25">
      <c r="A26184" t="s">
        <v>336</v>
      </c>
      <c r="B26184" t="s">
        <v>921</v>
      </c>
      <c r="C26184" t="s">
        <v>929</v>
      </c>
      <c r="D26184" t="s">
        <v>931</v>
      </c>
      <c r="E26184" t="s">
        <v>868</v>
      </c>
      <c r="F26184">
        <v>1993</v>
      </c>
      <c r="G26184" t="s">
        <v>919</v>
      </c>
      <c r="H26184">
        <v>35.154228687695102</v>
      </c>
      <c r="I26184">
        <f>IF(E26184="N2O",H26184*About!$B$102,IF('EPA non-CO2 Data'!E26184="CH4",'EPA non-CO2 Data'!H26184*About!$B$101,1))</f>
        <v>39.37273613021852</v>
      </c>
      <c r="J26184" t="str">
        <f>VLOOKUP(CONCATENATE(B26184,C26184,D26184),'EPA Source to Industry Map'!$D$2:$E$35,2,FALSE)</f>
        <v>energy pipelines and gas processing 352T353</v>
      </c>
      <c r="K26184" t="str">
        <f t="shared" si="409"/>
        <v>CH4</v>
      </c>
    </row>
    <row r="26185" spans="1:11" x14ac:dyDescent="0.25">
      <c r="A26185" t="s">
        <v>336</v>
      </c>
      <c r="B26185" t="s">
        <v>921</v>
      </c>
      <c r="C26185" t="s">
        <v>929</v>
      </c>
      <c r="D26185" t="s">
        <v>932</v>
      </c>
      <c r="E26185" t="s">
        <v>868</v>
      </c>
      <c r="F26185">
        <v>1993</v>
      </c>
      <c r="G26185" t="s">
        <v>919</v>
      </c>
      <c r="H26185">
        <v>166.04145028788801</v>
      </c>
      <c r="I26185">
        <f>IF(E26185="N2O",H26185*About!$B$102,IF('EPA non-CO2 Data'!E26185="CH4",'EPA non-CO2 Data'!H26185*About!$B$101,1))</f>
        <v>185.96642432243459</v>
      </c>
      <c r="J26185" t="str">
        <f>VLOOKUP(CONCATENATE(B26185,C26185,D26185),'EPA Source to Industry Map'!$D$2:$E$35,2,FALSE)</f>
        <v>oil and gas extraction 06</v>
      </c>
      <c r="K26185" t="str">
        <f t="shared" si="409"/>
        <v>CH4</v>
      </c>
    </row>
    <row r="26186" spans="1:11" x14ac:dyDescent="0.25">
      <c r="A26186" t="s">
        <v>336</v>
      </c>
      <c r="B26186" t="s">
        <v>921</v>
      </c>
      <c r="C26186" t="s">
        <v>929</v>
      </c>
      <c r="D26186" t="s">
        <v>933</v>
      </c>
      <c r="E26186" t="s">
        <v>868</v>
      </c>
      <c r="F26186">
        <v>1993</v>
      </c>
      <c r="G26186" t="s">
        <v>919</v>
      </c>
      <c r="H26186">
        <v>0.65091149683759297</v>
      </c>
      <c r="I26186">
        <f>IF(E26186="N2O",H26186*About!$B$102,IF('EPA non-CO2 Data'!E26186="CH4",'EPA non-CO2 Data'!H26186*About!$B$101,1))</f>
        <v>0.72902087645810421</v>
      </c>
      <c r="J26186" t="str">
        <f>VLOOKUP(CONCATENATE(B26186,C26186,D26186),'EPA Source to Industry Map'!$D$2:$E$35,2,FALSE)</f>
        <v>energy pipelines and gas processing 352T353</v>
      </c>
      <c r="K26186" t="str">
        <f t="shared" si="409"/>
        <v>CH4</v>
      </c>
    </row>
    <row r="26187" spans="1:11" x14ac:dyDescent="0.25">
      <c r="A26187" t="s">
        <v>336</v>
      </c>
      <c r="B26187" t="s">
        <v>921</v>
      </c>
      <c r="C26187" t="s">
        <v>929</v>
      </c>
      <c r="D26187" t="s">
        <v>930</v>
      </c>
      <c r="E26187" t="s">
        <v>868</v>
      </c>
      <c r="F26187">
        <v>1994</v>
      </c>
      <c r="G26187" t="s">
        <v>919</v>
      </c>
      <c r="H26187">
        <v>38.0375802945942</v>
      </c>
      <c r="I26187">
        <f>IF(E26187="N2O",H26187*About!$B$102,IF('EPA non-CO2 Data'!E26187="CH4",'EPA non-CO2 Data'!H26187*About!$B$101,1))</f>
        <v>42.602089929945507</v>
      </c>
      <c r="J26187" t="str">
        <f>VLOOKUP(CONCATENATE(B26187,C26187,D26187),'EPA Source to Industry Map'!$D$2:$E$35,2,FALSE)</f>
        <v>oil and gas extraction 06</v>
      </c>
      <c r="K26187" t="str">
        <f t="shared" si="409"/>
        <v>CH4</v>
      </c>
    </row>
    <row r="26188" spans="1:11" x14ac:dyDescent="0.25">
      <c r="A26188" t="s">
        <v>336</v>
      </c>
      <c r="B26188" t="s">
        <v>921</v>
      </c>
      <c r="C26188" t="s">
        <v>929</v>
      </c>
      <c r="D26188" t="s">
        <v>931</v>
      </c>
      <c r="E26188" t="s">
        <v>868</v>
      </c>
      <c r="F26188">
        <v>1994</v>
      </c>
      <c r="G26188" t="s">
        <v>919</v>
      </c>
      <c r="H26188">
        <v>36.436736764317097</v>
      </c>
      <c r="I26188">
        <f>IF(E26188="N2O",H26188*About!$B$102,IF('EPA non-CO2 Data'!E26188="CH4",'EPA non-CO2 Data'!H26188*About!$B$101,1))</f>
        <v>40.809145176035152</v>
      </c>
      <c r="J26188" t="str">
        <f>VLOOKUP(CONCATENATE(B26188,C26188,D26188),'EPA Source to Industry Map'!$D$2:$E$35,2,FALSE)</f>
        <v>energy pipelines and gas processing 352T353</v>
      </c>
      <c r="K26188" t="str">
        <f t="shared" si="409"/>
        <v>CH4</v>
      </c>
    </row>
    <row r="26189" spans="1:11" x14ac:dyDescent="0.25">
      <c r="A26189" t="s">
        <v>336</v>
      </c>
      <c r="B26189" t="s">
        <v>921</v>
      </c>
      <c r="C26189" t="s">
        <v>929</v>
      </c>
      <c r="D26189" t="s">
        <v>932</v>
      </c>
      <c r="E26189" t="s">
        <v>868</v>
      </c>
      <c r="F26189">
        <v>1994</v>
      </c>
      <c r="G26189" t="s">
        <v>919</v>
      </c>
      <c r="H26189">
        <v>163.39872754793601</v>
      </c>
      <c r="I26189">
        <f>IF(E26189="N2O",H26189*About!$B$102,IF('EPA non-CO2 Data'!E26189="CH4",'EPA non-CO2 Data'!H26189*About!$B$101,1))</f>
        <v>183.00657485368833</v>
      </c>
      <c r="J26189" t="str">
        <f>VLOOKUP(CONCATENATE(B26189,C26189,D26189),'EPA Source to Industry Map'!$D$2:$E$35,2,FALSE)</f>
        <v>oil and gas extraction 06</v>
      </c>
      <c r="K26189" t="str">
        <f t="shared" si="409"/>
        <v>CH4</v>
      </c>
    </row>
    <row r="26190" spans="1:11" x14ac:dyDescent="0.25">
      <c r="A26190" t="s">
        <v>336</v>
      </c>
      <c r="B26190" t="s">
        <v>921</v>
      </c>
      <c r="C26190" t="s">
        <v>929</v>
      </c>
      <c r="D26190" t="s">
        <v>933</v>
      </c>
      <c r="E26190" t="s">
        <v>868</v>
      </c>
      <c r="F26190">
        <v>1994</v>
      </c>
      <c r="G26190" t="s">
        <v>919</v>
      </c>
      <c r="H26190">
        <v>0.66108994661282505</v>
      </c>
      <c r="I26190">
        <f>IF(E26190="N2O",H26190*About!$B$102,IF('EPA non-CO2 Data'!E26190="CH4",'EPA non-CO2 Data'!H26190*About!$B$101,1))</f>
        <v>0.74042074020636417</v>
      </c>
      <c r="J26190" t="str">
        <f>VLOOKUP(CONCATENATE(B26190,C26190,D26190),'EPA Source to Industry Map'!$D$2:$E$35,2,FALSE)</f>
        <v>energy pipelines and gas processing 352T353</v>
      </c>
      <c r="K26190" t="str">
        <f t="shared" si="409"/>
        <v>CH4</v>
      </c>
    </row>
    <row r="26191" spans="1:11" x14ac:dyDescent="0.25">
      <c r="A26191" t="s">
        <v>336</v>
      </c>
      <c r="B26191" t="s">
        <v>921</v>
      </c>
      <c r="C26191" t="s">
        <v>929</v>
      </c>
      <c r="D26191" t="s">
        <v>930</v>
      </c>
      <c r="E26191" t="s">
        <v>868</v>
      </c>
      <c r="F26191">
        <v>1995</v>
      </c>
      <c r="G26191" t="s">
        <v>919</v>
      </c>
      <c r="H26191">
        <v>37.546200864242202</v>
      </c>
      <c r="I26191">
        <f>IF(E26191="N2O",H26191*About!$B$102,IF('EPA non-CO2 Data'!E26191="CH4",'EPA non-CO2 Data'!H26191*About!$B$101,1))</f>
        <v>42.051744967951272</v>
      </c>
      <c r="J26191" t="str">
        <f>VLOOKUP(CONCATENATE(B26191,C26191,D26191),'EPA Source to Industry Map'!$D$2:$E$35,2,FALSE)</f>
        <v>oil and gas extraction 06</v>
      </c>
      <c r="K26191" t="str">
        <f t="shared" si="409"/>
        <v>CH4</v>
      </c>
    </row>
    <row r="26192" spans="1:11" x14ac:dyDescent="0.25">
      <c r="A26192" t="s">
        <v>336</v>
      </c>
      <c r="B26192" t="s">
        <v>921</v>
      </c>
      <c r="C26192" t="s">
        <v>929</v>
      </c>
      <c r="D26192" t="s">
        <v>931</v>
      </c>
      <c r="E26192" t="s">
        <v>868</v>
      </c>
      <c r="F26192">
        <v>1995</v>
      </c>
      <c r="G26192" t="s">
        <v>919</v>
      </c>
      <c r="H26192">
        <v>36.662458718571301</v>
      </c>
      <c r="I26192">
        <f>IF(E26192="N2O",H26192*About!$B$102,IF('EPA non-CO2 Data'!E26192="CH4",'EPA non-CO2 Data'!H26192*About!$B$101,1))</f>
        <v>41.06195376479986</v>
      </c>
      <c r="J26192" t="str">
        <f>VLOOKUP(CONCATENATE(B26192,C26192,D26192),'EPA Source to Industry Map'!$D$2:$E$35,2,FALSE)</f>
        <v>energy pipelines and gas processing 352T353</v>
      </c>
      <c r="K26192" t="str">
        <f t="shared" si="409"/>
        <v>CH4</v>
      </c>
    </row>
    <row r="26193" spans="1:11" x14ac:dyDescent="0.25">
      <c r="A26193" t="s">
        <v>336</v>
      </c>
      <c r="B26193" t="s">
        <v>921</v>
      </c>
      <c r="C26193" t="s">
        <v>929</v>
      </c>
      <c r="D26193" t="s">
        <v>932</v>
      </c>
      <c r="E26193" t="s">
        <v>868</v>
      </c>
      <c r="F26193">
        <v>1995</v>
      </c>
      <c r="G26193" t="s">
        <v>919</v>
      </c>
      <c r="H26193">
        <v>156.135076845252</v>
      </c>
      <c r="I26193">
        <f>IF(E26193="N2O",H26193*About!$B$102,IF('EPA non-CO2 Data'!E26193="CH4",'EPA non-CO2 Data'!H26193*About!$B$101,1))</f>
        <v>174.87128606668225</v>
      </c>
      <c r="J26193" t="str">
        <f>VLOOKUP(CONCATENATE(B26193,C26193,D26193),'EPA Source to Industry Map'!$D$2:$E$35,2,FALSE)</f>
        <v>oil and gas extraction 06</v>
      </c>
      <c r="K26193" t="str">
        <f t="shared" si="409"/>
        <v>CH4</v>
      </c>
    </row>
    <row r="26194" spans="1:11" x14ac:dyDescent="0.25">
      <c r="A26194" t="s">
        <v>336</v>
      </c>
      <c r="B26194" t="s">
        <v>921</v>
      </c>
      <c r="C26194" t="s">
        <v>929</v>
      </c>
      <c r="D26194" t="s">
        <v>933</v>
      </c>
      <c r="E26194" t="s">
        <v>868</v>
      </c>
      <c r="F26194">
        <v>1995</v>
      </c>
      <c r="G26194" t="s">
        <v>919</v>
      </c>
      <c r="H26194">
        <v>0.65227889617057599</v>
      </c>
      <c r="I26194">
        <f>IF(E26194="N2O",H26194*About!$B$102,IF('EPA non-CO2 Data'!E26194="CH4",'EPA non-CO2 Data'!H26194*About!$B$101,1))</f>
        <v>0.73055236371104515</v>
      </c>
      <c r="J26194" t="str">
        <f>VLOOKUP(CONCATENATE(B26194,C26194,D26194),'EPA Source to Industry Map'!$D$2:$E$35,2,FALSE)</f>
        <v>energy pipelines and gas processing 352T353</v>
      </c>
      <c r="K26194" t="str">
        <f t="shared" si="409"/>
        <v>CH4</v>
      </c>
    </row>
    <row r="26195" spans="1:11" x14ac:dyDescent="0.25">
      <c r="A26195" t="s">
        <v>336</v>
      </c>
      <c r="B26195" t="s">
        <v>921</v>
      </c>
      <c r="C26195" t="s">
        <v>929</v>
      </c>
      <c r="D26195" t="s">
        <v>930</v>
      </c>
      <c r="E26195" t="s">
        <v>868</v>
      </c>
      <c r="F26195">
        <v>1996</v>
      </c>
      <c r="G26195" t="s">
        <v>919</v>
      </c>
      <c r="H26195">
        <v>37.698380276009402</v>
      </c>
      <c r="I26195">
        <f>IF(E26195="N2O",H26195*About!$B$102,IF('EPA non-CO2 Data'!E26195="CH4",'EPA non-CO2 Data'!H26195*About!$B$101,1))</f>
        <v>42.222185909130538</v>
      </c>
      <c r="J26195" t="str">
        <f>VLOOKUP(CONCATENATE(B26195,C26195,D26195),'EPA Source to Industry Map'!$D$2:$E$35,2,FALSE)</f>
        <v>oil and gas extraction 06</v>
      </c>
      <c r="K26195" t="str">
        <f t="shared" si="409"/>
        <v>CH4</v>
      </c>
    </row>
    <row r="26196" spans="1:11" x14ac:dyDescent="0.25">
      <c r="A26196" t="s">
        <v>336</v>
      </c>
      <c r="B26196" t="s">
        <v>921</v>
      </c>
      <c r="C26196" t="s">
        <v>929</v>
      </c>
      <c r="D26196" t="s">
        <v>931</v>
      </c>
      <c r="E26196" t="s">
        <v>868</v>
      </c>
      <c r="F26196">
        <v>1996</v>
      </c>
      <c r="G26196" t="s">
        <v>919</v>
      </c>
      <c r="H26196">
        <v>36.952648487900497</v>
      </c>
      <c r="I26196">
        <f>IF(E26196="N2O",H26196*About!$B$102,IF('EPA non-CO2 Data'!E26196="CH4",'EPA non-CO2 Data'!H26196*About!$B$101,1))</f>
        <v>41.386966306448564</v>
      </c>
      <c r="J26196" t="str">
        <f>VLOOKUP(CONCATENATE(B26196,C26196,D26196),'EPA Source to Industry Map'!$D$2:$E$35,2,FALSE)</f>
        <v>energy pipelines and gas processing 352T353</v>
      </c>
      <c r="K26196" t="str">
        <f t="shared" si="409"/>
        <v>CH4</v>
      </c>
    </row>
    <row r="26197" spans="1:11" x14ac:dyDescent="0.25">
      <c r="A26197" t="s">
        <v>336</v>
      </c>
      <c r="B26197" t="s">
        <v>921</v>
      </c>
      <c r="C26197" t="s">
        <v>929</v>
      </c>
      <c r="D26197" t="s">
        <v>932</v>
      </c>
      <c r="E26197" t="s">
        <v>868</v>
      </c>
      <c r="F26197">
        <v>1996</v>
      </c>
      <c r="G26197" t="s">
        <v>919</v>
      </c>
      <c r="H26197">
        <v>152.283528785226</v>
      </c>
      <c r="I26197">
        <f>IF(E26197="N2O",H26197*About!$B$102,IF('EPA non-CO2 Data'!E26197="CH4",'EPA non-CO2 Data'!H26197*About!$B$101,1))</f>
        <v>170.55755223945314</v>
      </c>
      <c r="J26197" t="str">
        <f>VLOOKUP(CONCATENATE(B26197,C26197,D26197),'EPA Source to Industry Map'!$D$2:$E$35,2,FALSE)</f>
        <v>oil and gas extraction 06</v>
      </c>
      <c r="K26197" t="str">
        <f t="shared" si="409"/>
        <v>CH4</v>
      </c>
    </row>
    <row r="26198" spans="1:11" x14ac:dyDescent="0.25">
      <c r="A26198" t="s">
        <v>336</v>
      </c>
      <c r="B26198" t="s">
        <v>921</v>
      </c>
      <c r="C26198" t="s">
        <v>929</v>
      </c>
      <c r="D26198" t="s">
        <v>933</v>
      </c>
      <c r="E26198" t="s">
        <v>868</v>
      </c>
      <c r="F26198">
        <v>1996</v>
      </c>
      <c r="G26198" t="s">
        <v>919</v>
      </c>
      <c r="H26198">
        <v>0.66103162678088201</v>
      </c>
      <c r="I26198">
        <f>IF(E26198="N2O",H26198*About!$B$102,IF('EPA non-CO2 Data'!E26198="CH4",'EPA non-CO2 Data'!H26198*About!$B$101,1))</f>
        <v>0.74035542199458793</v>
      </c>
      <c r="J26198" t="str">
        <f>VLOOKUP(CONCATENATE(B26198,C26198,D26198),'EPA Source to Industry Map'!$D$2:$E$35,2,FALSE)</f>
        <v>energy pipelines and gas processing 352T353</v>
      </c>
      <c r="K26198" t="str">
        <f t="shared" si="409"/>
        <v>CH4</v>
      </c>
    </row>
    <row r="26199" spans="1:11" x14ac:dyDescent="0.25">
      <c r="A26199" t="s">
        <v>336</v>
      </c>
      <c r="B26199" t="s">
        <v>921</v>
      </c>
      <c r="C26199" t="s">
        <v>929</v>
      </c>
      <c r="D26199" t="s">
        <v>930</v>
      </c>
      <c r="E26199" t="s">
        <v>868</v>
      </c>
      <c r="F26199">
        <v>1997</v>
      </c>
      <c r="G26199" t="s">
        <v>919</v>
      </c>
      <c r="H26199">
        <v>38.070424504432097</v>
      </c>
      <c r="I26199">
        <f>IF(E26199="N2O",H26199*About!$B$102,IF('EPA non-CO2 Data'!E26199="CH4",'EPA non-CO2 Data'!H26199*About!$B$101,1))</f>
        <v>42.638875444963951</v>
      </c>
      <c r="J26199" t="str">
        <f>VLOOKUP(CONCATENATE(B26199,C26199,D26199),'EPA Source to Industry Map'!$D$2:$E$35,2,FALSE)</f>
        <v>oil and gas extraction 06</v>
      </c>
      <c r="K26199" t="str">
        <f t="shared" si="409"/>
        <v>CH4</v>
      </c>
    </row>
    <row r="26200" spans="1:11" x14ac:dyDescent="0.25">
      <c r="A26200" t="s">
        <v>336</v>
      </c>
      <c r="B26200" t="s">
        <v>921</v>
      </c>
      <c r="C26200" t="s">
        <v>929</v>
      </c>
      <c r="D26200" t="s">
        <v>931</v>
      </c>
      <c r="E26200" t="s">
        <v>868</v>
      </c>
      <c r="F26200">
        <v>1997</v>
      </c>
      <c r="G26200" t="s">
        <v>919</v>
      </c>
      <c r="H26200">
        <v>37.458551174629498</v>
      </c>
      <c r="I26200">
        <f>IF(E26200="N2O",H26200*About!$B$102,IF('EPA non-CO2 Data'!E26200="CH4",'EPA non-CO2 Data'!H26200*About!$B$101,1))</f>
        <v>41.953577315585044</v>
      </c>
      <c r="J26200" t="str">
        <f>VLOOKUP(CONCATENATE(B26200,C26200,D26200),'EPA Source to Industry Map'!$D$2:$E$35,2,FALSE)</f>
        <v>energy pipelines and gas processing 352T353</v>
      </c>
      <c r="K26200" t="str">
        <f t="shared" si="409"/>
        <v>CH4</v>
      </c>
    </row>
    <row r="26201" spans="1:11" x14ac:dyDescent="0.25">
      <c r="A26201" t="s">
        <v>336</v>
      </c>
      <c r="B26201" t="s">
        <v>921</v>
      </c>
      <c r="C26201" t="s">
        <v>929</v>
      </c>
      <c r="D26201" t="s">
        <v>932</v>
      </c>
      <c r="E26201" t="s">
        <v>868</v>
      </c>
      <c r="F26201">
        <v>1997</v>
      </c>
      <c r="G26201" t="s">
        <v>919</v>
      </c>
      <c r="H26201">
        <v>149.31387929035699</v>
      </c>
      <c r="I26201">
        <f>IF(E26201="N2O",H26201*About!$B$102,IF('EPA non-CO2 Data'!E26201="CH4",'EPA non-CO2 Data'!H26201*About!$B$101,1))</f>
        <v>167.23154480519986</v>
      </c>
      <c r="J26201" t="str">
        <f>VLOOKUP(CONCATENATE(B26201,C26201,D26201),'EPA Source to Industry Map'!$D$2:$E$35,2,FALSE)</f>
        <v>oil and gas extraction 06</v>
      </c>
      <c r="K26201" t="str">
        <f t="shared" si="409"/>
        <v>CH4</v>
      </c>
    </row>
    <row r="26202" spans="1:11" x14ac:dyDescent="0.25">
      <c r="A26202" t="s">
        <v>336</v>
      </c>
      <c r="B26202" t="s">
        <v>921</v>
      </c>
      <c r="C26202" t="s">
        <v>929</v>
      </c>
      <c r="D26202" t="s">
        <v>933</v>
      </c>
      <c r="E26202" t="s">
        <v>868</v>
      </c>
      <c r="F26202">
        <v>1997</v>
      </c>
      <c r="G26202" t="s">
        <v>919</v>
      </c>
      <c r="H26202">
        <v>0.67364814693589903</v>
      </c>
      <c r="I26202">
        <f>IF(E26202="N2O",H26202*About!$B$102,IF('EPA non-CO2 Data'!E26202="CH4",'EPA non-CO2 Data'!H26202*About!$B$101,1))</f>
        <v>0.75448592456820696</v>
      </c>
      <c r="J26202" t="str">
        <f>VLOOKUP(CONCATENATE(B26202,C26202,D26202),'EPA Source to Industry Map'!$D$2:$E$35,2,FALSE)</f>
        <v>energy pipelines and gas processing 352T353</v>
      </c>
      <c r="K26202" t="str">
        <f t="shared" si="409"/>
        <v>CH4</v>
      </c>
    </row>
    <row r="26203" spans="1:11" x14ac:dyDescent="0.25">
      <c r="A26203" t="s">
        <v>336</v>
      </c>
      <c r="B26203" t="s">
        <v>921</v>
      </c>
      <c r="C26203" t="s">
        <v>929</v>
      </c>
      <c r="D26203" t="s">
        <v>930</v>
      </c>
      <c r="E26203" t="s">
        <v>868</v>
      </c>
      <c r="F26203">
        <v>1998</v>
      </c>
      <c r="G26203" t="s">
        <v>919</v>
      </c>
      <c r="H26203">
        <v>37.741341573849702</v>
      </c>
      <c r="I26203">
        <f>IF(E26203="N2O",H26203*About!$B$102,IF('EPA non-CO2 Data'!E26203="CH4",'EPA non-CO2 Data'!H26203*About!$B$101,1))</f>
        <v>42.27030256271167</v>
      </c>
      <c r="J26203" t="str">
        <f>VLOOKUP(CONCATENATE(B26203,C26203,D26203),'EPA Source to Industry Map'!$D$2:$E$35,2,FALSE)</f>
        <v>oil and gas extraction 06</v>
      </c>
      <c r="K26203" t="str">
        <f t="shared" si="409"/>
        <v>CH4</v>
      </c>
    </row>
    <row r="26204" spans="1:11" x14ac:dyDescent="0.25">
      <c r="A26204" t="s">
        <v>336</v>
      </c>
      <c r="B26204" t="s">
        <v>921</v>
      </c>
      <c r="C26204" t="s">
        <v>929</v>
      </c>
      <c r="D26204" t="s">
        <v>931</v>
      </c>
      <c r="E26204" t="s">
        <v>868</v>
      </c>
      <c r="F26204">
        <v>1998</v>
      </c>
      <c r="G26204" t="s">
        <v>919</v>
      </c>
      <c r="H26204">
        <v>37.273030850347297</v>
      </c>
      <c r="I26204">
        <f>IF(E26204="N2O",H26204*About!$B$102,IF('EPA non-CO2 Data'!E26204="CH4",'EPA non-CO2 Data'!H26204*About!$B$101,1))</f>
        <v>41.745794552388979</v>
      </c>
      <c r="J26204" t="str">
        <f>VLOOKUP(CONCATENATE(B26204,C26204,D26204),'EPA Source to Industry Map'!$D$2:$E$35,2,FALSE)</f>
        <v>energy pipelines and gas processing 352T353</v>
      </c>
      <c r="K26204" t="str">
        <f t="shared" si="409"/>
        <v>CH4</v>
      </c>
    </row>
    <row r="26205" spans="1:11" x14ac:dyDescent="0.25">
      <c r="A26205" t="s">
        <v>336</v>
      </c>
      <c r="B26205" t="s">
        <v>921</v>
      </c>
      <c r="C26205" t="s">
        <v>929</v>
      </c>
      <c r="D26205" t="s">
        <v>932</v>
      </c>
      <c r="E26205" t="s">
        <v>868</v>
      </c>
      <c r="F26205">
        <v>1998</v>
      </c>
      <c r="G26205" t="s">
        <v>919</v>
      </c>
      <c r="H26205">
        <v>143.64392667445199</v>
      </c>
      <c r="I26205">
        <f>IF(E26205="N2O",H26205*About!$B$102,IF('EPA non-CO2 Data'!E26205="CH4",'EPA non-CO2 Data'!H26205*About!$B$101,1))</f>
        <v>160.88119787538625</v>
      </c>
      <c r="J26205" t="str">
        <f>VLOOKUP(CONCATENATE(B26205,C26205,D26205),'EPA Source to Industry Map'!$D$2:$E$35,2,FALSE)</f>
        <v>oil and gas extraction 06</v>
      </c>
      <c r="K26205" t="str">
        <f t="shared" si="409"/>
        <v>CH4</v>
      </c>
    </row>
    <row r="26206" spans="1:11" x14ac:dyDescent="0.25">
      <c r="A26206" t="s">
        <v>336</v>
      </c>
      <c r="B26206" t="s">
        <v>921</v>
      </c>
      <c r="C26206" t="s">
        <v>929</v>
      </c>
      <c r="D26206" t="s">
        <v>933</v>
      </c>
      <c r="E26206" t="s">
        <v>868</v>
      </c>
      <c r="F26206">
        <v>1998</v>
      </c>
      <c r="G26206" t="s">
        <v>919</v>
      </c>
      <c r="H26206">
        <v>0.673790871017246</v>
      </c>
      <c r="I26206">
        <f>IF(E26206="N2O",H26206*About!$B$102,IF('EPA non-CO2 Data'!E26206="CH4",'EPA non-CO2 Data'!H26206*About!$B$101,1))</f>
        <v>0.75464577553931556</v>
      </c>
      <c r="J26206" t="str">
        <f>VLOOKUP(CONCATENATE(B26206,C26206,D26206),'EPA Source to Industry Map'!$D$2:$E$35,2,FALSE)</f>
        <v>energy pipelines and gas processing 352T353</v>
      </c>
      <c r="K26206" t="str">
        <f t="shared" si="409"/>
        <v>CH4</v>
      </c>
    </row>
    <row r="26207" spans="1:11" x14ac:dyDescent="0.25">
      <c r="A26207" t="s">
        <v>336</v>
      </c>
      <c r="B26207" t="s">
        <v>921</v>
      </c>
      <c r="C26207" t="s">
        <v>929</v>
      </c>
      <c r="D26207" t="s">
        <v>930</v>
      </c>
      <c r="E26207" t="s">
        <v>868</v>
      </c>
      <c r="F26207">
        <v>1999</v>
      </c>
      <c r="G26207" t="s">
        <v>919</v>
      </c>
      <c r="H26207">
        <v>38.079014886045499</v>
      </c>
      <c r="I26207">
        <f>IF(E26207="N2O",H26207*About!$B$102,IF('EPA non-CO2 Data'!E26207="CH4",'EPA non-CO2 Data'!H26207*About!$B$101,1))</f>
        <v>42.64849667237096</v>
      </c>
      <c r="J26207" t="str">
        <f>VLOOKUP(CONCATENATE(B26207,C26207,D26207),'EPA Source to Industry Map'!$D$2:$E$35,2,FALSE)</f>
        <v>oil and gas extraction 06</v>
      </c>
      <c r="K26207" t="str">
        <f t="shared" si="409"/>
        <v>CH4</v>
      </c>
    </row>
    <row r="26208" spans="1:11" x14ac:dyDescent="0.25">
      <c r="A26208" t="s">
        <v>336</v>
      </c>
      <c r="B26208" t="s">
        <v>921</v>
      </c>
      <c r="C26208" t="s">
        <v>929</v>
      </c>
      <c r="D26208" t="s">
        <v>931</v>
      </c>
      <c r="E26208" t="s">
        <v>868</v>
      </c>
      <c r="F26208">
        <v>1999</v>
      </c>
      <c r="G26208" t="s">
        <v>919</v>
      </c>
      <c r="H26208">
        <v>37.744317520187103</v>
      </c>
      <c r="I26208">
        <f>IF(E26208="N2O",H26208*About!$B$102,IF('EPA non-CO2 Data'!E26208="CH4",'EPA non-CO2 Data'!H26208*About!$B$101,1))</f>
        <v>42.273635622609561</v>
      </c>
      <c r="J26208" t="str">
        <f>VLOOKUP(CONCATENATE(B26208,C26208,D26208),'EPA Source to Industry Map'!$D$2:$E$35,2,FALSE)</f>
        <v>energy pipelines and gas processing 352T353</v>
      </c>
      <c r="K26208" t="str">
        <f t="shared" si="409"/>
        <v>CH4</v>
      </c>
    </row>
    <row r="26209" spans="1:11" x14ac:dyDescent="0.25">
      <c r="A26209" t="s">
        <v>336</v>
      </c>
      <c r="B26209" t="s">
        <v>921</v>
      </c>
      <c r="C26209" t="s">
        <v>929</v>
      </c>
      <c r="D26209" t="s">
        <v>932</v>
      </c>
      <c r="E26209" t="s">
        <v>868</v>
      </c>
      <c r="F26209">
        <v>1999</v>
      </c>
      <c r="G26209" t="s">
        <v>919</v>
      </c>
      <c r="H26209">
        <v>140.56473110967499</v>
      </c>
      <c r="I26209">
        <f>IF(E26209="N2O",H26209*About!$B$102,IF('EPA non-CO2 Data'!E26209="CH4",'EPA non-CO2 Data'!H26209*About!$B$101,1))</f>
        <v>157.432498842836</v>
      </c>
      <c r="J26209" t="str">
        <f>VLOOKUP(CONCATENATE(B26209,C26209,D26209),'EPA Source to Industry Map'!$D$2:$E$35,2,FALSE)</f>
        <v>oil and gas extraction 06</v>
      </c>
      <c r="K26209" t="str">
        <f t="shared" si="409"/>
        <v>CH4</v>
      </c>
    </row>
    <row r="26210" spans="1:11" x14ac:dyDescent="0.25">
      <c r="A26210" t="s">
        <v>336</v>
      </c>
      <c r="B26210" t="s">
        <v>921</v>
      </c>
      <c r="C26210" t="s">
        <v>929</v>
      </c>
      <c r="D26210" t="s">
        <v>933</v>
      </c>
      <c r="E26210" t="s">
        <v>868</v>
      </c>
      <c r="F26210">
        <v>1999</v>
      </c>
      <c r="G26210" t="s">
        <v>919</v>
      </c>
      <c r="H26210">
        <v>0.68576479646160804</v>
      </c>
      <c r="I26210">
        <f>IF(E26210="N2O",H26210*About!$B$102,IF('EPA non-CO2 Data'!E26210="CH4",'EPA non-CO2 Data'!H26210*About!$B$101,1))</f>
        <v>0.76805657203700106</v>
      </c>
      <c r="J26210" t="str">
        <f>VLOOKUP(CONCATENATE(B26210,C26210,D26210),'EPA Source to Industry Map'!$D$2:$E$35,2,FALSE)</f>
        <v>energy pipelines and gas processing 352T353</v>
      </c>
      <c r="K26210" t="str">
        <f t="shared" si="409"/>
        <v>CH4</v>
      </c>
    </row>
    <row r="26211" spans="1:11" x14ac:dyDescent="0.25">
      <c r="A26211" t="s">
        <v>336</v>
      </c>
      <c r="B26211" t="s">
        <v>921</v>
      </c>
      <c r="C26211" t="s">
        <v>929</v>
      </c>
      <c r="D26211" t="s">
        <v>930</v>
      </c>
      <c r="E26211" t="s">
        <v>868</v>
      </c>
      <c r="F26211">
        <v>2000</v>
      </c>
      <c r="G26211" t="s">
        <v>919</v>
      </c>
      <c r="H26211">
        <v>38.483427817229398</v>
      </c>
      <c r="I26211">
        <f>IF(E26211="N2O",H26211*About!$B$102,IF('EPA non-CO2 Data'!E26211="CH4",'EPA non-CO2 Data'!H26211*About!$B$101,1))</f>
        <v>43.10143915529693</v>
      </c>
      <c r="J26211" t="str">
        <f>VLOOKUP(CONCATENATE(B26211,C26211,D26211),'EPA Source to Industry Map'!$D$2:$E$35,2,FALSE)</f>
        <v>oil and gas extraction 06</v>
      </c>
      <c r="K26211" t="str">
        <f t="shared" si="409"/>
        <v>CH4</v>
      </c>
    </row>
    <row r="26212" spans="1:11" x14ac:dyDescent="0.25">
      <c r="A26212" t="s">
        <v>336</v>
      </c>
      <c r="B26212" t="s">
        <v>921</v>
      </c>
      <c r="C26212" t="s">
        <v>929</v>
      </c>
      <c r="D26212" t="s">
        <v>931</v>
      </c>
      <c r="E26212" t="s">
        <v>868</v>
      </c>
      <c r="F26212">
        <v>2000</v>
      </c>
      <c r="G26212" t="s">
        <v>919</v>
      </c>
      <c r="H26212">
        <v>38.282748742864101</v>
      </c>
      <c r="I26212">
        <f>IF(E26212="N2O",H26212*About!$B$102,IF('EPA non-CO2 Data'!E26212="CH4",'EPA non-CO2 Data'!H26212*About!$B$101,1))</f>
        <v>42.876678592007799</v>
      </c>
      <c r="J26212" t="str">
        <f>VLOOKUP(CONCATENATE(B26212,C26212,D26212),'EPA Source to Industry Map'!$D$2:$E$35,2,FALSE)</f>
        <v>energy pipelines and gas processing 352T353</v>
      </c>
      <c r="K26212" t="str">
        <f t="shared" si="409"/>
        <v>CH4</v>
      </c>
    </row>
    <row r="26213" spans="1:11" x14ac:dyDescent="0.25">
      <c r="A26213" t="s">
        <v>336</v>
      </c>
      <c r="B26213" t="s">
        <v>921</v>
      </c>
      <c r="C26213" t="s">
        <v>929</v>
      </c>
      <c r="D26213" t="s">
        <v>932</v>
      </c>
      <c r="E26213" t="s">
        <v>868</v>
      </c>
      <c r="F26213">
        <v>2000</v>
      </c>
      <c r="G26213" t="s">
        <v>919</v>
      </c>
      <c r="H26213">
        <v>137.70049460167999</v>
      </c>
      <c r="I26213">
        <f>IF(E26213="N2O",H26213*About!$B$102,IF('EPA non-CO2 Data'!E26213="CH4",'EPA non-CO2 Data'!H26213*About!$B$101,1))</f>
        <v>154.22455395388161</v>
      </c>
      <c r="J26213" t="str">
        <f>VLOOKUP(CONCATENATE(B26213,C26213,D26213),'EPA Source to Industry Map'!$D$2:$E$35,2,FALSE)</f>
        <v>oil and gas extraction 06</v>
      </c>
      <c r="K26213" t="str">
        <f t="shared" si="409"/>
        <v>CH4</v>
      </c>
    </row>
    <row r="26214" spans="1:11" x14ac:dyDescent="0.25">
      <c r="A26214" t="s">
        <v>336</v>
      </c>
      <c r="B26214" t="s">
        <v>921</v>
      </c>
      <c r="C26214" t="s">
        <v>929</v>
      </c>
      <c r="D26214" t="s">
        <v>933</v>
      </c>
      <c r="E26214" t="s">
        <v>868</v>
      </c>
      <c r="F26214">
        <v>2000</v>
      </c>
      <c r="G26214" t="s">
        <v>919</v>
      </c>
      <c r="H26214">
        <v>0.69898341534546804</v>
      </c>
      <c r="I26214">
        <f>IF(E26214="N2O",H26214*About!$B$102,IF('EPA non-CO2 Data'!E26214="CH4",'EPA non-CO2 Data'!H26214*About!$B$101,1))</f>
        <v>0.78286142518692425</v>
      </c>
      <c r="J26214" t="str">
        <f>VLOOKUP(CONCATENATE(B26214,C26214,D26214),'EPA Source to Industry Map'!$D$2:$E$35,2,FALSE)</f>
        <v>energy pipelines and gas processing 352T353</v>
      </c>
      <c r="K26214" t="str">
        <f t="shared" si="409"/>
        <v>CH4</v>
      </c>
    </row>
    <row r="26215" spans="1:11" x14ac:dyDescent="0.25">
      <c r="A26215" t="s">
        <v>336</v>
      </c>
      <c r="B26215" t="s">
        <v>921</v>
      </c>
      <c r="C26215" t="s">
        <v>929</v>
      </c>
      <c r="D26215" t="s">
        <v>930</v>
      </c>
      <c r="E26215" t="s">
        <v>868</v>
      </c>
      <c r="F26215">
        <v>2001</v>
      </c>
      <c r="G26215" t="s">
        <v>919</v>
      </c>
      <c r="H26215">
        <v>38.997720735552598</v>
      </c>
      <c r="I26215">
        <f>IF(E26215="N2O",H26215*About!$B$102,IF('EPA non-CO2 Data'!E26215="CH4",'EPA non-CO2 Data'!H26215*About!$B$101,1))</f>
        <v>43.677447223818916</v>
      </c>
      <c r="J26215" t="str">
        <f>VLOOKUP(CONCATENATE(B26215,C26215,D26215),'EPA Source to Industry Map'!$D$2:$E$35,2,FALSE)</f>
        <v>oil and gas extraction 06</v>
      </c>
      <c r="K26215" t="str">
        <f t="shared" si="409"/>
        <v>CH4</v>
      </c>
    </row>
    <row r="26216" spans="1:11" x14ac:dyDescent="0.25">
      <c r="A26216" t="s">
        <v>336</v>
      </c>
      <c r="B26216" t="s">
        <v>921</v>
      </c>
      <c r="C26216" t="s">
        <v>929</v>
      </c>
      <c r="D26216" t="s">
        <v>931</v>
      </c>
      <c r="E26216" t="s">
        <v>868</v>
      </c>
      <c r="F26216">
        <v>2001</v>
      </c>
      <c r="G26216" t="s">
        <v>919</v>
      </c>
      <c r="H26216">
        <v>38.813720232639596</v>
      </c>
      <c r="I26216">
        <f>IF(E26216="N2O",H26216*About!$B$102,IF('EPA non-CO2 Data'!E26216="CH4",'EPA non-CO2 Data'!H26216*About!$B$101,1))</f>
        <v>43.471366660556349</v>
      </c>
      <c r="J26216" t="str">
        <f>VLOOKUP(CONCATENATE(B26216,C26216,D26216),'EPA Source to Industry Map'!$D$2:$E$35,2,FALSE)</f>
        <v>energy pipelines and gas processing 352T353</v>
      </c>
      <c r="K26216" t="str">
        <f t="shared" si="409"/>
        <v>CH4</v>
      </c>
    </row>
    <row r="26217" spans="1:11" x14ac:dyDescent="0.25">
      <c r="A26217" t="s">
        <v>336</v>
      </c>
      <c r="B26217" t="s">
        <v>921</v>
      </c>
      <c r="C26217" t="s">
        <v>929</v>
      </c>
      <c r="D26217" t="s">
        <v>932</v>
      </c>
      <c r="E26217" t="s">
        <v>868</v>
      </c>
      <c r="F26217">
        <v>2001</v>
      </c>
      <c r="G26217" t="s">
        <v>919</v>
      </c>
      <c r="H26217">
        <v>138.111963786107</v>
      </c>
      <c r="I26217">
        <f>IF(E26217="N2O",H26217*About!$B$102,IF('EPA non-CO2 Data'!E26217="CH4",'EPA non-CO2 Data'!H26217*About!$B$101,1))</f>
        <v>154.68539944043985</v>
      </c>
      <c r="J26217" t="str">
        <f>VLOOKUP(CONCATENATE(B26217,C26217,D26217),'EPA Source to Industry Map'!$D$2:$E$35,2,FALSE)</f>
        <v>oil and gas extraction 06</v>
      </c>
      <c r="K26217" t="str">
        <f t="shared" si="409"/>
        <v>CH4</v>
      </c>
    </row>
    <row r="26218" spans="1:11" x14ac:dyDescent="0.25">
      <c r="A26218" t="s">
        <v>336</v>
      </c>
      <c r="B26218" t="s">
        <v>921</v>
      </c>
      <c r="C26218" t="s">
        <v>929</v>
      </c>
      <c r="D26218" t="s">
        <v>933</v>
      </c>
      <c r="E26218" t="s">
        <v>868</v>
      </c>
      <c r="F26218">
        <v>2001</v>
      </c>
      <c r="G26218" t="s">
        <v>919</v>
      </c>
      <c r="H26218">
        <v>0.71823655510828199</v>
      </c>
      <c r="I26218">
        <f>IF(E26218="N2O",H26218*About!$B$102,IF('EPA non-CO2 Data'!E26218="CH4",'EPA non-CO2 Data'!H26218*About!$B$101,1))</f>
        <v>0.80442494172127588</v>
      </c>
      <c r="J26218" t="str">
        <f>VLOOKUP(CONCATENATE(B26218,C26218,D26218),'EPA Source to Industry Map'!$D$2:$E$35,2,FALSE)</f>
        <v>energy pipelines and gas processing 352T353</v>
      </c>
      <c r="K26218" t="str">
        <f t="shared" si="409"/>
        <v>CH4</v>
      </c>
    </row>
    <row r="26219" spans="1:11" x14ac:dyDescent="0.25">
      <c r="A26219" t="s">
        <v>336</v>
      </c>
      <c r="B26219" t="s">
        <v>921</v>
      </c>
      <c r="C26219" t="s">
        <v>929</v>
      </c>
      <c r="D26219" t="s">
        <v>930</v>
      </c>
      <c r="E26219" t="s">
        <v>868</v>
      </c>
      <c r="F26219">
        <v>2002</v>
      </c>
      <c r="G26219" t="s">
        <v>919</v>
      </c>
      <c r="H26219">
        <v>38.428168747536297</v>
      </c>
      <c r="I26219">
        <f>IF(E26219="N2O",H26219*About!$B$102,IF('EPA non-CO2 Data'!E26219="CH4",'EPA non-CO2 Data'!H26219*About!$B$101,1))</f>
        <v>43.039548997240658</v>
      </c>
      <c r="J26219" t="str">
        <f>VLOOKUP(CONCATENATE(B26219,C26219,D26219),'EPA Source to Industry Map'!$D$2:$E$35,2,FALSE)</f>
        <v>oil and gas extraction 06</v>
      </c>
      <c r="K26219" t="str">
        <f t="shared" si="409"/>
        <v>CH4</v>
      </c>
    </row>
    <row r="26220" spans="1:11" x14ac:dyDescent="0.25">
      <c r="A26220" t="s">
        <v>336</v>
      </c>
      <c r="B26220" t="s">
        <v>921</v>
      </c>
      <c r="C26220" t="s">
        <v>929</v>
      </c>
      <c r="D26220" t="s">
        <v>931</v>
      </c>
      <c r="E26220" t="s">
        <v>868</v>
      </c>
      <c r="F26220">
        <v>2002</v>
      </c>
      <c r="G26220" t="s">
        <v>919</v>
      </c>
      <c r="H26220">
        <v>38.266394188051898</v>
      </c>
      <c r="I26220">
        <f>IF(E26220="N2O",H26220*About!$B$102,IF('EPA non-CO2 Data'!E26220="CH4",'EPA non-CO2 Data'!H26220*About!$B$101,1))</f>
        <v>42.85836149061813</v>
      </c>
      <c r="J26220" t="str">
        <f>VLOOKUP(CONCATENATE(B26220,C26220,D26220),'EPA Source to Industry Map'!$D$2:$E$35,2,FALSE)</f>
        <v>energy pipelines and gas processing 352T353</v>
      </c>
      <c r="K26220" t="str">
        <f t="shared" si="409"/>
        <v>CH4</v>
      </c>
    </row>
    <row r="26221" spans="1:11" x14ac:dyDescent="0.25">
      <c r="A26221" t="s">
        <v>336</v>
      </c>
      <c r="B26221" t="s">
        <v>921</v>
      </c>
      <c r="C26221" t="s">
        <v>929</v>
      </c>
      <c r="D26221" t="s">
        <v>932</v>
      </c>
      <c r="E26221" t="s">
        <v>868</v>
      </c>
      <c r="F26221">
        <v>2002</v>
      </c>
      <c r="G26221" t="s">
        <v>919</v>
      </c>
      <c r="H26221">
        <v>134.652959593069</v>
      </c>
      <c r="I26221">
        <f>IF(E26221="N2O",H26221*About!$B$102,IF('EPA non-CO2 Data'!E26221="CH4",'EPA non-CO2 Data'!H26221*About!$B$101,1))</f>
        <v>150.81131474423731</v>
      </c>
      <c r="J26221" t="str">
        <f>VLOOKUP(CONCATENATE(B26221,C26221,D26221),'EPA Source to Industry Map'!$D$2:$E$35,2,FALSE)</f>
        <v>oil and gas extraction 06</v>
      </c>
      <c r="K26221" t="str">
        <f t="shared" si="409"/>
        <v>CH4</v>
      </c>
    </row>
    <row r="26222" spans="1:11" x14ac:dyDescent="0.25">
      <c r="A26222" t="s">
        <v>336</v>
      </c>
      <c r="B26222" t="s">
        <v>921</v>
      </c>
      <c r="C26222" t="s">
        <v>929</v>
      </c>
      <c r="D26222" t="s">
        <v>933</v>
      </c>
      <c r="E26222" t="s">
        <v>868</v>
      </c>
      <c r="F26222">
        <v>2002</v>
      </c>
      <c r="G26222" t="s">
        <v>919</v>
      </c>
      <c r="H26222">
        <v>0.71775004704769896</v>
      </c>
      <c r="I26222">
        <f>IF(E26222="N2O",H26222*About!$B$102,IF('EPA non-CO2 Data'!E26222="CH4",'EPA non-CO2 Data'!H26222*About!$B$101,1))</f>
        <v>0.80388005269342289</v>
      </c>
      <c r="J26222" t="str">
        <f>VLOOKUP(CONCATENATE(B26222,C26222,D26222),'EPA Source to Industry Map'!$D$2:$E$35,2,FALSE)</f>
        <v>energy pipelines and gas processing 352T353</v>
      </c>
      <c r="K26222" t="str">
        <f t="shared" si="409"/>
        <v>CH4</v>
      </c>
    </row>
    <row r="26223" spans="1:11" x14ac:dyDescent="0.25">
      <c r="A26223" t="s">
        <v>336</v>
      </c>
      <c r="B26223" t="s">
        <v>921</v>
      </c>
      <c r="C26223" t="s">
        <v>929</v>
      </c>
      <c r="D26223" t="s">
        <v>930</v>
      </c>
      <c r="E26223" t="s">
        <v>868</v>
      </c>
      <c r="F26223">
        <v>2003</v>
      </c>
      <c r="G26223" t="s">
        <v>919</v>
      </c>
      <c r="H26223">
        <v>38.355018527614298</v>
      </c>
      <c r="I26223">
        <f>IF(E26223="N2O",H26223*About!$B$102,IF('EPA non-CO2 Data'!E26223="CH4",'EPA non-CO2 Data'!H26223*About!$B$101,1))</f>
        <v>42.957620750928015</v>
      </c>
      <c r="J26223" t="str">
        <f>VLOOKUP(CONCATENATE(B26223,C26223,D26223),'EPA Source to Industry Map'!$D$2:$E$35,2,FALSE)</f>
        <v>oil and gas extraction 06</v>
      </c>
      <c r="K26223" t="str">
        <f t="shared" si="409"/>
        <v>CH4</v>
      </c>
    </row>
    <row r="26224" spans="1:11" x14ac:dyDescent="0.25">
      <c r="A26224" t="s">
        <v>336</v>
      </c>
      <c r="B26224" t="s">
        <v>921</v>
      </c>
      <c r="C26224" t="s">
        <v>929</v>
      </c>
      <c r="D26224" t="s">
        <v>931</v>
      </c>
      <c r="E26224" t="s">
        <v>868</v>
      </c>
      <c r="F26224">
        <v>2003</v>
      </c>
      <c r="G26224" t="s">
        <v>919</v>
      </c>
      <c r="H26224">
        <v>38.2135303540812</v>
      </c>
      <c r="I26224">
        <f>IF(E26224="N2O",H26224*About!$B$102,IF('EPA non-CO2 Data'!E26224="CH4",'EPA non-CO2 Data'!H26224*About!$B$101,1))</f>
        <v>42.799153996570951</v>
      </c>
      <c r="J26224" t="str">
        <f>VLOOKUP(CONCATENATE(B26224,C26224,D26224),'EPA Source to Industry Map'!$D$2:$E$35,2,FALSE)</f>
        <v>energy pipelines and gas processing 352T353</v>
      </c>
      <c r="K26224" t="str">
        <f t="shared" si="409"/>
        <v>CH4</v>
      </c>
    </row>
    <row r="26225" spans="1:11" x14ac:dyDescent="0.25">
      <c r="A26225" t="s">
        <v>336</v>
      </c>
      <c r="B26225" t="s">
        <v>921</v>
      </c>
      <c r="C26225" t="s">
        <v>929</v>
      </c>
      <c r="D26225" t="s">
        <v>932</v>
      </c>
      <c r="E26225" t="s">
        <v>868</v>
      </c>
      <c r="F26225">
        <v>2003</v>
      </c>
      <c r="G26225" t="s">
        <v>919</v>
      </c>
      <c r="H26225">
        <v>132.922271941037</v>
      </c>
      <c r="I26225">
        <f>IF(E26225="N2O",H26225*About!$B$102,IF('EPA non-CO2 Data'!E26225="CH4",'EPA non-CO2 Data'!H26225*About!$B$101,1))</f>
        <v>148.87294457396146</v>
      </c>
      <c r="J26225" t="str">
        <f>VLOOKUP(CONCATENATE(B26225,C26225,D26225),'EPA Source to Industry Map'!$D$2:$E$35,2,FALSE)</f>
        <v>oil and gas extraction 06</v>
      </c>
      <c r="K26225" t="str">
        <f t="shared" si="409"/>
        <v>CH4</v>
      </c>
    </row>
    <row r="26226" spans="1:11" x14ac:dyDescent="0.25">
      <c r="A26226" t="s">
        <v>336</v>
      </c>
      <c r="B26226" t="s">
        <v>921</v>
      </c>
      <c r="C26226" t="s">
        <v>929</v>
      </c>
      <c r="D26226" t="s">
        <v>933</v>
      </c>
      <c r="E26226" t="s">
        <v>868</v>
      </c>
      <c r="F26226">
        <v>2003</v>
      </c>
      <c r="G26226" t="s">
        <v>919</v>
      </c>
      <c r="H26226">
        <v>0.726612077884081</v>
      </c>
      <c r="I26226">
        <f>IF(E26226="N2O",H26226*About!$B$102,IF('EPA non-CO2 Data'!E26226="CH4",'EPA non-CO2 Data'!H26226*About!$B$101,1))</f>
        <v>0.81380552723017074</v>
      </c>
      <c r="J26226" t="str">
        <f>VLOOKUP(CONCATENATE(B26226,C26226,D26226),'EPA Source to Industry Map'!$D$2:$E$35,2,FALSE)</f>
        <v>energy pipelines and gas processing 352T353</v>
      </c>
      <c r="K26226" t="str">
        <f t="shared" si="409"/>
        <v>CH4</v>
      </c>
    </row>
    <row r="26227" spans="1:11" x14ac:dyDescent="0.25">
      <c r="A26227" t="s">
        <v>336</v>
      </c>
      <c r="B26227" t="s">
        <v>921</v>
      </c>
      <c r="C26227" t="s">
        <v>929</v>
      </c>
      <c r="D26227" t="s">
        <v>930</v>
      </c>
      <c r="E26227" t="s">
        <v>868</v>
      </c>
      <c r="F26227">
        <v>2004</v>
      </c>
      <c r="G26227" t="s">
        <v>919</v>
      </c>
      <c r="H26227">
        <v>38.148630762730697</v>
      </c>
      <c r="I26227">
        <f>IF(E26227="N2O",H26227*About!$B$102,IF('EPA non-CO2 Data'!E26227="CH4",'EPA non-CO2 Data'!H26227*About!$B$101,1))</f>
        <v>42.726466454258386</v>
      </c>
      <c r="J26227" t="str">
        <f>VLOOKUP(CONCATENATE(B26227,C26227,D26227),'EPA Source to Industry Map'!$D$2:$E$35,2,FALSE)</f>
        <v>oil and gas extraction 06</v>
      </c>
      <c r="K26227" t="str">
        <f t="shared" si="409"/>
        <v>CH4</v>
      </c>
    </row>
    <row r="26228" spans="1:11" x14ac:dyDescent="0.25">
      <c r="A26228" t="s">
        <v>336</v>
      </c>
      <c r="B26228" t="s">
        <v>921</v>
      </c>
      <c r="C26228" t="s">
        <v>929</v>
      </c>
      <c r="D26228" t="s">
        <v>931</v>
      </c>
      <c r="E26228" t="s">
        <v>868</v>
      </c>
      <c r="F26228">
        <v>2004</v>
      </c>
      <c r="G26228" t="s">
        <v>919</v>
      </c>
      <c r="H26228">
        <v>38.028266893285</v>
      </c>
      <c r="I26228">
        <f>IF(E26228="N2O",H26228*About!$B$102,IF('EPA non-CO2 Data'!E26228="CH4",'EPA non-CO2 Data'!H26228*About!$B$101,1))</f>
        <v>42.591658920479205</v>
      </c>
      <c r="J26228" t="str">
        <f>VLOOKUP(CONCATENATE(B26228,C26228,D26228),'EPA Source to Industry Map'!$D$2:$E$35,2,FALSE)</f>
        <v>energy pipelines and gas processing 352T353</v>
      </c>
      <c r="K26228" t="str">
        <f t="shared" si="409"/>
        <v>CH4</v>
      </c>
    </row>
    <row r="26229" spans="1:11" x14ac:dyDescent="0.25">
      <c r="A26229" t="s">
        <v>336</v>
      </c>
      <c r="B26229" t="s">
        <v>921</v>
      </c>
      <c r="C26229" t="s">
        <v>929</v>
      </c>
      <c r="D26229" t="s">
        <v>932</v>
      </c>
      <c r="E26229" t="s">
        <v>868</v>
      </c>
      <c r="F26229">
        <v>2004</v>
      </c>
      <c r="G26229" t="s">
        <v>919</v>
      </c>
      <c r="H26229">
        <v>130.704274446358</v>
      </c>
      <c r="I26229">
        <f>IF(E26229="N2O",H26229*About!$B$102,IF('EPA non-CO2 Data'!E26229="CH4",'EPA non-CO2 Data'!H26229*About!$B$101,1))</f>
        <v>146.38878737992098</v>
      </c>
      <c r="J26229" t="str">
        <f>VLOOKUP(CONCATENATE(B26229,C26229,D26229),'EPA Source to Industry Map'!$D$2:$E$35,2,FALSE)</f>
        <v>oil and gas extraction 06</v>
      </c>
      <c r="K26229" t="str">
        <f t="shared" si="409"/>
        <v>CH4</v>
      </c>
    </row>
    <row r="26230" spans="1:11" x14ac:dyDescent="0.25">
      <c r="A26230" t="s">
        <v>336</v>
      </c>
      <c r="B26230" t="s">
        <v>921</v>
      </c>
      <c r="C26230" t="s">
        <v>929</v>
      </c>
      <c r="D26230" t="s">
        <v>933</v>
      </c>
      <c r="E26230" t="s">
        <v>868</v>
      </c>
      <c r="F26230">
        <v>2004</v>
      </c>
      <c r="G26230" t="s">
        <v>919</v>
      </c>
      <c r="H26230">
        <v>0.73312736011160995</v>
      </c>
      <c r="I26230">
        <f>IF(E26230="N2O",H26230*About!$B$102,IF('EPA non-CO2 Data'!E26230="CH4",'EPA non-CO2 Data'!H26230*About!$B$101,1))</f>
        <v>0.82110264332500327</v>
      </c>
      <c r="J26230" t="str">
        <f>VLOOKUP(CONCATENATE(B26230,C26230,D26230),'EPA Source to Industry Map'!$D$2:$E$35,2,FALSE)</f>
        <v>energy pipelines and gas processing 352T353</v>
      </c>
      <c r="K26230" t="str">
        <f t="shared" si="409"/>
        <v>CH4</v>
      </c>
    </row>
    <row r="26231" spans="1:11" x14ac:dyDescent="0.25">
      <c r="A26231" t="s">
        <v>336</v>
      </c>
      <c r="B26231" t="s">
        <v>921</v>
      </c>
      <c r="C26231" t="s">
        <v>929</v>
      </c>
      <c r="D26231" t="s">
        <v>930</v>
      </c>
      <c r="E26231" t="s">
        <v>868</v>
      </c>
      <c r="F26231">
        <v>2005</v>
      </c>
      <c r="G26231" t="s">
        <v>919</v>
      </c>
      <c r="H26231">
        <v>38.518648660458297</v>
      </c>
      <c r="I26231">
        <f>IF(E26231="N2O",H26231*About!$B$102,IF('EPA non-CO2 Data'!E26231="CH4",'EPA non-CO2 Data'!H26231*About!$B$101,1))</f>
        <v>43.140886499713297</v>
      </c>
      <c r="J26231" t="str">
        <f>VLOOKUP(CONCATENATE(B26231,C26231,D26231),'EPA Source to Industry Map'!$D$2:$E$35,2,FALSE)</f>
        <v>oil and gas extraction 06</v>
      </c>
      <c r="K26231" t="str">
        <f t="shared" si="409"/>
        <v>CH4</v>
      </c>
    </row>
    <row r="26232" spans="1:11" x14ac:dyDescent="0.25">
      <c r="A26232" t="s">
        <v>336</v>
      </c>
      <c r="B26232" t="s">
        <v>921</v>
      </c>
      <c r="C26232" t="s">
        <v>929</v>
      </c>
      <c r="D26232" t="s">
        <v>931</v>
      </c>
      <c r="E26232" t="s">
        <v>868</v>
      </c>
      <c r="F26232">
        <v>2005</v>
      </c>
      <c r="G26232" t="s">
        <v>919</v>
      </c>
      <c r="H26232">
        <v>38.4181932815995</v>
      </c>
      <c r="I26232">
        <f>IF(E26232="N2O",H26232*About!$B$102,IF('EPA non-CO2 Data'!E26232="CH4",'EPA non-CO2 Data'!H26232*About!$B$101,1))</f>
        <v>43.028376475391447</v>
      </c>
      <c r="J26232" t="str">
        <f>VLOOKUP(CONCATENATE(B26232,C26232,D26232),'EPA Source to Industry Map'!$D$2:$E$35,2,FALSE)</f>
        <v>energy pipelines and gas processing 352T353</v>
      </c>
      <c r="K26232" t="str">
        <f t="shared" si="409"/>
        <v>CH4</v>
      </c>
    </row>
    <row r="26233" spans="1:11" x14ac:dyDescent="0.25">
      <c r="A26233" t="s">
        <v>336</v>
      </c>
      <c r="B26233" t="s">
        <v>921</v>
      </c>
      <c r="C26233" t="s">
        <v>929</v>
      </c>
      <c r="D26233" t="s">
        <v>932</v>
      </c>
      <c r="E26233" t="s">
        <v>868</v>
      </c>
      <c r="F26233">
        <v>2005</v>
      </c>
      <c r="G26233" t="s">
        <v>919</v>
      </c>
      <c r="H26233">
        <v>130.41666254714499</v>
      </c>
      <c r="I26233">
        <f>IF(E26233="N2O",H26233*About!$B$102,IF('EPA non-CO2 Data'!E26233="CH4",'EPA non-CO2 Data'!H26233*About!$B$101,1))</f>
        <v>146.0666620528024</v>
      </c>
      <c r="J26233" t="str">
        <f>VLOOKUP(CONCATENATE(B26233,C26233,D26233),'EPA Source to Industry Map'!$D$2:$E$35,2,FALSE)</f>
        <v>oil and gas extraction 06</v>
      </c>
      <c r="K26233" t="str">
        <f t="shared" si="409"/>
        <v>CH4</v>
      </c>
    </row>
    <row r="26234" spans="1:11" x14ac:dyDescent="0.25">
      <c r="A26234" t="s">
        <v>336</v>
      </c>
      <c r="B26234" t="s">
        <v>921</v>
      </c>
      <c r="C26234" t="s">
        <v>929</v>
      </c>
      <c r="D26234" t="s">
        <v>933</v>
      </c>
      <c r="E26234" t="s">
        <v>868</v>
      </c>
      <c r="F26234">
        <v>2005</v>
      </c>
      <c r="G26234" t="s">
        <v>919</v>
      </c>
      <c r="H26234">
        <v>0.75102843424058796</v>
      </c>
      <c r="I26234">
        <f>IF(E26234="N2O",H26234*About!$B$102,IF('EPA non-CO2 Data'!E26234="CH4",'EPA non-CO2 Data'!H26234*About!$B$101,1))</f>
        <v>0.84115184634945861</v>
      </c>
      <c r="J26234" t="str">
        <f>VLOOKUP(CONCATENATE(B26234,C26234,D26234),'EPA Source to Industry Map'!$D$2:$E$35,2,FALSE)</f>
        <v>energy pipelines and gas processing 352T353</v>
      </c>
      <c r="K26234" t="str">
        <f t="shared" si="409"/>
        <v>CH4</v>
      </c>
    </row>
    <row r="26235" spans="1:11" x14ac:dyDescent="0.25">
      <c r="A26235" t="s">
        <v>336</v>
      </c>
      <c r="B26235" t="s">
        <v>921</v>
      </c>
      <c r="C26235" t="s">
        <v>929</v>
      </c>
      <c r="D26235" t="s">
        <v>930</v>
      </c>
      <c r="E26235" t="s">
        <v>868</v>
      </c>
      <c r="F26235">
        <v>2006</v>
      </c>
      <c r="G26235" t="s">
        <v>919</v>
      </c>
      <c r="H26235">
        <v>39.649235263808997</v>
      </c>
      <c r="I26235">
        <f>IF(E26235="N2O",H26235*About!$B$102,IF('EPA non-CO2 Data'!E26235="CH4",'EPA non-CO2 Data'!H26235*About!$B$101,1))</f>
        <v>44.40714349546608</v>
      </c>
      <c r="J26235" t="str">
        <f>VLOOKUP(CONCATENATE(B26235,C26235,D26235),'EPA Source to Industry Map'!$D$2:$E$35,2,FALSE)</f>
        <v>oil and gas extraction 06</v>
      </c>
      <c r="K26235" t="str">
        <f t="shared" si="409"/>
        <v>CH4</v>
      </c>
    </row>
    <row r="26236" spans="1:11" x14ac:dyDescent="0.25">
      <c r="A26236" t="s">
        <v>336</v>
      </c>
      <c r="B26236" t="s">
        <v>921</v>
      </c>
      <c r="C26236" t="s">
        <v>929</v>
      </c>
      <c r="D26236" t="s">
        <v>931</v>
      </c>
      <c r="E26236" t="s">
        <v>868</v>
      </c>
      <c r="F26236">
        <v>2006</v>
      </c>
      <c r="G26236" t="s">
        <v>919</v>
      </c>
      <c r="H26236">
        <v>38.8837503053619</v>
      </c>
      <c r="I26236">
        <f>IF(E26236="N2O",H26236*About!$B$102,IF('EPA non-CO2 Data'!E26236="CH4",'EPA non-CO2 Data'!H26236*About!$B$101,1))</f>
        <v>43.549800342005334</v>
      </c>
      <c r="J26236" t="str">
        <f>VLOOKUP(CONCATENATE(B26236,C26236,D26236),'EPA Source to Industry Map'!$D$2:$E$35,2,FALSE)</f>
        <v>energy pipelines and gas processing 352T353</v>
      </c>
      <c r="K26236" t="str">
        <f t="shared" si="409"/>
        <v>CH4</v>
      </c>
    </row>
    <row r="26237" spans="1:11" x14ac:dyDescent="0.25">
      <c r="A26237" t="s">
        <v>336</v>
      </c>
      <c r="B26237" t="s">
        <v>921</v>
      </c>
      <c r="C26237" t="s">
        <v>929</v>
      </c>
      <c r="D26237" t="s">
        <v>932</v>
      </c>
      <c r="E26237" t="s">
        <v>868</v>
      </c>
      <c r="F26237">
        <v>2006</v>
      </c>
      <c r="G26237" t="s">
        <v>919</v>
      </c>
      <c r="H26237">
        <v>131.01483260820001</v>
      </c>
      <c r="I26237">
        <f>IF(E26237="N2O",H26237*About!$B$102,IF('EPA non-CO2 Data'!E26237="CH4",'EPA non-CO2 Data'!H26237*About!$B$101,1))</f>
        <v>146.73661252118401</v>
      </c>
      <c r="J26237" t="str">
        <f>VLOOKUP(CONCATENATE(B26237,C26237,D26237),'EPA Source to Industry Map'!$D$2:$E$35,2,FALSE)</f>
        <v>oil and gas extraction 06</v>
      </c>
      <c r="K26237" t="str">
        <f t="shared" si="409"/>
        <v>CH4</v>
      </c>
    </row>
    <row r="26238" spans="1:11" x14ac:dyDescent="0.25">
      <c r="A26238" t="s">
        <v>336</v>
      </c>
      <c r="B26238" t="s">
        <v>921</v>
      </c>
      <c r="C26238" t="s">
        <v>929</v>
      </c>
      <c r="D26238" t="s">
        <v>933</v>
      </c>
      <c r="E26238" t="s">
        <v>868</v>
      </c>
      <c r="F26238">
        <v>2006</v>
      </c>
      <c r="G26238" t="s">
        <v>919</v>
      </c>
      <c r="H26238">
        <v>0.74121916106089503</v>
      </c>
      <c r="I26238">
        <f>IF(E26238="N2O",H26238*About!$B$102,IF('EPA non-CO2 Data'!E26238="CH4",'EPA non-CO2 Data'!H26238*About!$B$101,1))</f>
        <v>0.83016546038820249</v>
      </c>
      <c r="J26238" t="str">
        <f>VLOOKUP(CONCATENATE(B26238,C26238,D26238),'EPA Source to Industry Map'!$D$2:$E$35,2,FALSE)</f>
        <v>energy pipelines and gas processing 352T353</v>
      </c>
      <c r="K26238" t="str">
        <f t="shared" si="409"/>
        <v>CH4</v>
      </c>
    </row>
    <row r="26239" spans="1:11" x14ac:dyDescent="0.25">
      <c r="A26239" t="s">
        <v>336</v>
      </c>
      <c r="B26239" t="s">
        <v>921</v>
      </c>
      <c r="C26239" t="s">
        <v>929</v>
      </c>
      <c r="D26239" t="s">
        <v>930</v>
      </c>
      <c r="E26239" t="s">
        <v>868</v>
      </c>
      <c r="F26239">
        <v>2007</v>
      </c>
      <c r="G26239" t="s">
        <v>919</v>
      </c>
      <c r="H26239">
        <v>39.546042394249802</v>
      </c>
      <c r="I26239">
        <f>IF(E26239="N2O",H26239*About!$B$102,IF('EPA non-CO2 Data'!E26239="CH4",'EPA non-CO2 Data'!H26239*About!$B$101,1))</f>
        <v>44.291567481559781</v>
      </c>
      <c r="J26239" t="str">
        <f>VLOOKUP(CONCATENATE(B26239,C26239,D26239),'EPA Source to Industry Map'!$D$2:$E$35,2,FALSE)</f>
        <v>oil and gas extraction 06</v>
      </c>
      <c r="K26239" t="str">
        <f t="shared" si="409"/>
        <v>CH4</v>
      </c>
    </row>
    <row r="26240" spans="1:11" x14ac:dyDescent="0.25">
      <c r="A26240" t="s">
        <v>336</v>
      </c>
      <c r="B26240" t="s">
        <v>921</v>
      </c>
      <c r="C26240" t="s">
        <v>929</v>
      </c>
      <c r="D26240" t="s">
        <v>931</v>
      </c>
      <c r="E26240" t="s">
        <v>868</v>
      </c>
      <c r="F26240">
        <v>2007</v>
      </c>
      <c r="G26240" t="s">
        <v>919</v>
      </c>
      <c r="H26240">
        <v>38.166745377185002</v>
      </c>
      <c r="I26240">
        <f>IF(E26240="N2O",H26240*About!$B$102,IF('EPA non-CO2 Data'!E26240="CH4",'EPA non-CO2 Data'!H26240*About!$B$101,1))</f>
        <v>42.746754822447208</v>
      </c>
      <c r="J26240" t="str">
        <f>VLOOKUP(CONCATENATE(B26240,C26240,D26240),'EPA Source to Industry Map'!$D$2:$E$35,2,FALSE)</f>
        <v>energy pipelines and gas processing 352T353</v>
      </c>
      <c r="K26240" t="str">
        <f t="shared" si="409"/>
        <v>CH4</v>
      </c>
    </row>
    <row r="26241" spans="1:11" x14ac:dyDescent="0.25">
      <c r="A26241" t="s">
        <v>336</v>
      </c>
      <c r="B26241" t="s">
        <v>921</v>
      </c>
      <c r="C26241" t="s">
        <v>929</v>
      </c>
      <c r="D26241" t="s">
        <v>932</v>
      </c>
      <c r="E26241" t="s">
        <v>868</v>
      </c>
      <c r="F26241">
        <v>2007</v>
      </c>
      <c r="G26241" t="s">
        <v>919</v>
      </c>
      <c r="H26241">
        <v>127.669818889081</v>
      </c>
      <c r="I26241">
        <f>IF(E26241="N2O",H26241*About!$B$102,IF('EPA non-CO2 Data'!E26241="CH4",'EPA non-CO2 Data'!H26241*About!$B$101,1))</f>
        <v>142.99019715577074</v>
      </c>
      <c r="J26241" t="str">
        <f>VLOOKUP(CONCATENATE(B26241,C26241,D26241),'EPA Source to Industry Map'!$D$2:$E$35,2,FALSE)</f>
        <v>oil and gas extraction 06</v>
      </c>
      <c r="K26241" t="str">
        <f t="shared" si="409"/>
        <v>CH4</v>
      </c>
    </row>
    <row r="26242" spans="1:11" x14ac:dyDescent="0.25">
      <c r="A26242" t="s">
        <v>336</v>
      </c>
      <c r="B26242" t="s">
        <v>921</v>
      </c>
      <c r="C26242" t="s">
        <v>929</v>
      </c>
      <c r="D26242" t="s">
        <v>933</v>
      </c>
      <c r="E26242" t="s">
        <v>868</v>
      </c>
      <c r="F26242">
        <v>2007</v>
      </c>
      <c r="G26242" t="s">
        <v>919</v>
      </c>
      <c r="H26242">
        <v>0.70966322675918803</v>
      </c>
      <c r="I26242">
        <f>IF(E26242="N2O",H26242*About!$B$102,IF('EPA non-CO2 Data'!E26242="CH4",'EPA non-CO2 Data'!H26242*About!$B$101,1))</f>
        <v>0.79482281397029064</v>
      </c>
      <c r="J26242" t="str">
        <f>VLOOKUP(CONCATENATE(B26242,C26242,D26242),'EPA Source to Industry Map'!$D$2:$E$35,2,FALSE)</f>
        <v>energy pipelines and gas processing 352T353</v>
      </c>
      <c r="K26242" t="str">
        <f t="shared" ref="K26242:K26305" si="410">IF(E26242="N2O","N2O",IF(E26242="CH4","CH4","F-gases"))</f>
        <v>CH4</v>
      </c>
    </row>
    <row r="26243" spans="1:11" x14ac:dyDescent="0.25">
      <c r="A26243" t="s">
        <v>336</v>
      </c>
      <c r="B26243" t="s">
        <v>921</v>
      </c>
      <c r="C26243" t="s">
        <v>929</v>
      </c>
      <c r="D26243" t="s">
        <v>930</v>
      </c>
      <c r="E26243" t="s">
        <v>868</v>
      </c>
      <c r="F26243">
        <v>2008</v>
      </c>
      <c r="G26243" t="s">
        <v>919</v>
      </c>
      <c r="H26243">
        <v>40.923154421252598</v>
      </c>
      <c r="I26243">
        <f>IF(E26243="N2O",H26243*About!$B$102,IF('EPA non-CO2 Data'!E26243="CH4",'EPA non-CO2 Data'!H26243*About!$B$101,1))</f>
        <v>45.833932951802915</v>
      </c>
      <c r="J26243" t="str">
        <f>VLOOKUP(CONCATENATE(B26243,C26243,D26243),'EPA Source to Industry Map'!$D$2:$E$35,2,FALSE)</f>
        <v>oil and gas extraction 06</v>
      </c>
      <c r="K26243" t="str">
        <f t="shared" si="410"/>
        <v>CH4</v>
      </c>
    </row>
    <row r="26244" spans="1:11" x14ac:dyDescent="0.25">
      <c r="A26244" t="s">
        <v>336</v>
      </c>
      <c r="B26244" t="s">
        <v>921</v>
      </c>
      <c r="C26244" t="s">
        <v>929</v>
      </c>
      <c r="D26244" t="s">
        <v>931</v>
      </c>
      <c r="E26244" t="s">
        <v>868</v>
      </c>
      <c r="F26244">
        <v>2008</v>
      </c>
      <c r="G26244" t="s">
        <v>919</v>
      </c>
      <c r="H26244">
        <v>38.9001689570633</v>
      </c>
      <c r="I26244">
        <f>IF(E26244="N2O",H26244*About!$B$102,IF('EPA non-CO2 Data'!E26244="CH4",'EPA non-CO2 Data'!H26244*About!$B$101,1))</f>
        <v>43.5681892319109</v>
      </c>
      <c r="J26244" t="str">
        <f>VLOOKUP(CONCATENATE(B26244,C26244,D26244),'EPA Source to Industry Map'!$D$2:$E$35,2,FALSE)</f>
        <v>energy pipelines and gas processing 352T353</v>
      </c>
      <c r="K26244" t="str">
        <f t="shared" si="410"/>
        <v>CH4</v>
      </c>
    </row>
    <row r="26245" spans="1:11" x14ac:dyDescent="0.25">
      <c r="A26245" t="s">
        <v>336</v>
      </c>
      <c r="B26245" t="s">
        <v>921</v>
      </c>
      <c r="C26245" t="s">
        <v>929</v>
      </c>
      <c r="D26245" t="s">
        <v>932</v>
      </c>
      <c r="E26245" t="s">
        <v>868</v>
      </c>
      <c r="F26245">
        <v>2008</v>
      </c>
      <c r="G26245" t="s">
        <v>919</v>
      </c>
      <c r="H26245">
        <v>129.20991923002799</v>
      </c>
      <c r="I26245">
        <f>IF(E26245="N2O",H26245*About!$B$102,IF('EPA non-CO2 Data'!E26245="CH4",'EPA non-CO2 Data'!H26245*About!$B$101,1))</f>
        <v>144.71510953763138</v>
      </c>
      <c r="J26245" t="str">
        <f>VLOOKUP(CONCATENATE(B26245,C26245,D26245),'EPA Source to Industry Map'!$D$2:$E$35,2,FALSE)</f>
        <v>oil and gas extraction 06</v>
      </c>
      <c r="K26245" t="str">
        <f t="shared" si="410"/>
        <v>CH4</v>
      </c>
    </row>
    <row r="26246" spans="1:11" x14ac:dyDescent="0.25">
      <c r="A26246" t="s">
        <v>336</v>
      </c>
      <c r="B26246" t="s">
        <v>921</v>
      </c>
      <c r="C26246" t="s">
        <v>929</v>
      </c>
      <c r="D26246" t="s">
        <v>933</v>
      </c>
      <c r="E26246" t="s">
        <v>868</v>
      </c>
      <c r="F26246">
        <v>2008</v>
      </c>
      <c r="G26246" t="s">
        <v>919</v>
      </c>
      <c r="H26246">
        <v>0.70571832353461506</v>
      </c>
      <c r="I26246">
        <f>IF(E26246="N2O",H26246*About!$B$102,IF('EPA non-CO2 Data'!E26246="CH4",'EPA non-CO2 Data'!H26246*About!$B$101,1))</f>
        <v>0.7904045223587689</v>
      </c>
      <c r="J26246" t="str">
        <f>VLOOKUP(CONCATENATE(B26246,C26246,D26246),'EPA Source to Industry Map'!$D$2:$E$35,2,FALSE)</f>
        <v>energy pipelines and gas processing 352T353</v>
      </c>
      <c r="K26246" t="str">
        <f t="shared" si="410"/>
        <v>CH4</v>
      </c>
    </row>
    <row r="26247" spans="1:11" x14ac:dyDescent="0.25">
      <c r="A26247" t="s">
        <v>336</v>
      </c>
      <c r="B26247" t="s">
        <v>921</v>
      </c>
      <c r="C26247" t="s">
        <v>929</v>
      </c>
      <c r="D26247" t="s">
        <v>930</v>
      </c>
      <c r="E26247" t="s">
        <v>868</v>
      </c>
      <c r="F26247">
        <v>2009</v>
      </c>
      <c r="G26247" t="s">
        <v>919</v>
      </c>
      <c r="H26247">
        <v>40.0153055842068</v>
      </c>
      <c r="I26247">
        <f>IF(E26247="N2O",H26247*About!$B$102,IF('EPA non-CO2 Data'!E26247="CH4",'EPA non-CO2 Data'!H26247*About!$B$101,1))</f>
        <v>44.817142254311619</v>
      </c>
      <c r="J26247" t="str">
        <f>VLOOKUP(CONCATENATE(B26247,C26247,D26247),'EPA Source to Industry Map'!$D$2:$E$35,2,FALSE)</f>
        <v>oil and gas extraction 06</v>
      </c>
      <c r="K26247" t="str">
        <f t="shared" si="410"/>
        <v>CH4</v>
      </c>
    </row>
    <row r="26248" spans="1:11" x14ac:dyDescent="0.25">
      <c r="A26248" t="s">
        <v>336</v>
      </c>
      <c r="B26248" t="s">
        <v>921</v>
      </c>
      <c r="C26248" t="s">
        <v>929</v>
      </c>
      <c r="D26248" t="s">
        <v>931</v>
      </c>
      <c r="E26248" t="s">
        <v>868</v>
      </c>
      <c r="F26248">
        <v>2009</v>
      </c>
      <c r="G26248" t="s">
        <v>919</v>
      </c>
      <c r="H26248">
        <v>37.491568511046999</v>
      </c>
      <c r="I26248">
        <f>IF(E26248="N2O",H26248*About!$B$102,IF('EPA non-CO2 Data'!E26248="CH4",'EPA non-CO2 Data'!H26248*About!$B$101,1))</f>
        <v>41.990556732372646</v>
      </c>
      <c r="J26248" t="str">
        <f>VLOOKUP(CONCATENATE(B26248,C26248,D26248),'EPA Source to Industry Map'!$D$2:$E$35,2,FALSE)</f>
        <v>energy pipelines and gas processing 352T353</v>
      </c>
      <c r="K26248" t="str">
        <f t="shared" si="410"/>
        <v>CH4</v>
      </c>
    </row>
    <row r="26249" spans="1:11" x14ac:dyDescent="0.25">
      <c r="A26249" t="s">
        <v>336</v>
      </c>
      <c r="B26249" t="s">
        <v>921</v>
      </c>
      <c r="C26249" t="s">
        <v>929</v>
      </c>
      <c r="D26249" t="s">
        <v>932</v>
      </c>
      <c r="E26249" t="s">
        <v>868</v>
      </c>
      <c r="F26249">
        <v>2009</v>
      </c>
      <c r="G26249" t="s">
        <v>919</v>
      </c>
      <c r="H26249">
        <v>123.68179334998599</v>
      </c>
      <c r="I26249">
        <f>IF(E26249="N2O",H26249*About!$B$102,IF('EPA non-CO2 Data'!E26249="CH4",'EPA non-CO2 Data'!H26249*About!$B$101,1))</f>
        <v>138.52360855198432</v>
      </c>
      <c r="J26249" t="str">
        <f>VLOOKUP(CONCATENATE(B26249,C26249,D26249),'EPA Source to Industry Map'!$D$2:$E$35,2,FALSE)</f>
        <v>oil and gas extraction 06</v>
      </c>
      <c r="K26249" t="str">
        <f t="shared" si="410"/>
        <v>CH4</v>
      </c>
    </row>
    <row r="26250" spans="1:11" x14ac:dyDescent="0.25">
      <c r="A26250" t="s">
        <v>336</v>
      </c>
      <c r="B26250" t="s">
        <v>921</v>
      </c>
      <c r="C26250" t="s">
        <v>929</v>
      </c>
      <c r="D26250" t="s">
        <v>933</v>
      </c>
      <c r="E26250" t="s">
        <v>868</v>
      </c>
      <c r="F26250">
        <v>2009</v>
      </c>
      <c r="G26250" t="s">
        <v>919</v>
      </c>
      <c r="H26250">
        <v>0.66381183899726603</v>
      </c>
      <c r="I26250">
        <f>IF(E26250="N2O",H26250*About!$B$102,IF('EPA non-CO2 Data'!E26250="CH4",'EPA non-CO2 Data'!H26250*About!$B$101,1))</f>
        <v>0.743469259676938</v>
      </c>
      <c r="J26250" t="str">
        <f>VLOOKUP(CONCATENATE(B26250,C26250,D26250),'EPA Source to Industry Map'!$D$2:$E$35,2,FALSE)</f>
        <v>energy pipelines and gas processing 352T353</v>
      </c>
      <c r="K26250" t="str">
        <f t="shared" si="410"/>
        <v>CH4</v>
      </c>
    </row>
    <row r="26251" spans="1:11" x14ac:dyDescent="0.25">
      <c r="A26251" t="s">
        <v>336</v>
      </c>
      <c r="B26251" t="s">
        <v>921</v>
      </c>
      <c r="C26251" t="s">
        <v>929</v>
      </c>
      <c r="D26251" t="s">
        <v>930</v>
      </c>
      <c r="E26251" t="s">
        <v>868</v>
      </c>
      <c r="F26251">
        <v>2010</v>
      </c>
      <c r="G26251" t="s">
        <v>919</v>
      </c>
      <c r="H26251">
        <v>40.068964907487597</v>
      </c>
      <c r="I26251">
        <f>IF(E26251="N2O",H26251*About!$B$102,IF('EPA non-CO2 Data'!E26251="CH4",'EPA non-CO2 Data'!H26251*About!$B$101,1))</f>
        <v>44.87724069638611</v>
      </c>
      <c r="J26251" t="str">
        <f>VLOOKUP(CONCATENATE(B26251,C26251,D26251),'EPA Source to Industry Map'!$D$2:$E$35,2,FALSE)</f>
        <v>oil and gas extraction 06</v>
      </c>
      <c r="K26251" t="str">
        <f t="shared" si="410"/>
        <v>CH4</v>
      </c>
    </row>
    <row r="26252" spans="1:11" x14ac:dyDescent="0.25">
      <c r="A26252" t="s">
        <v>336</v>
      </c>
      <c r="B26252" t="s">
        <v>921</v>
      </c>
      <c r="C26252" t="s">
        <v>929</v>
      </c>
      <c r="D26252" t="s">
        <v>931</v>
      </c>
      <c r="E26252" t="s">
        <v>868</v>
      </c>
      <c r="F26252">
        <v>2010</v>
      </c>
      <c r="G26252" t="s">
        <v>919</v>
      </c>
      <c r="H26252">
        <v>37.028956530886497</v>
      </c>
      <c r="I26252">
        <f>IF(E26252="N2O",H26252*About!$B$102,IF('EPA non-CO2 Data'!E26252="CH4",'EPA non-CO2 Data'!H26252*About!$B$101,1))</f>
        <v>41.472431314592882</v>
      </c>
      <c r="J26252" t="str">
        <f>VLOOKUP(CONCATENATE(B26252,C26252,D26252),'EPA Source to Industry Map'!$D$2:$E$35,2,FALSE)</f>
        <v>energy pipelines and gas processing 352T353</v>
      </c>
      <c r="K26252" t="str">
        <f t="shared" si="410"/>
        <v>CH4</v>
      </c>
    </row>
    <row r="26253" spans="1:11" x14ac:dyDescent="0.25">
      <c r="A26253" t="s">
        <v>336</v>
      </c>
      <c r="B26253" t="s">
        <v>921</v>
      </c>
      <c r="C26253" t="s">
        <v>929</v>
      </c>
      <c r="D26253" t="s">
        <v>932</v>
      </c>
      <c r="E26253" t="s">
        <v>868</v>
      </c>
      <c r="F26253">
        <v>2010</v>
      </c>
      <c r="G26253" t="s">
        <v>919</v>
      </c>
      <c r="H26253">
        <v>121.345671399284</v>
      </c>
      <c r="I26253">
        <f>IF(E26253="N2O",H26253*About!$B$102,IF('EPA non-CO2 Data'!E26253="CH4",'EPA non-CO2 Data'!H26253*About!$B$101,1))</f>
        <v>135.9071519671981</v>
      </c>
      <c r="J26253" t="str">
        <f>VLOOKUP(CONCATENATE(B26253,C26253,D26253),'EPA Source to Industry Map'!$D$2:$E$35,2,FALSE)</f>
        <v>oil and gas extraction 06</v>
      </c>
      <c r="K26253" t="str">
        <f t="shared" si="410"/>
        <v>CH4</v>
      </c>
    </row>
    <row r="26254" spans="1:11" x14ac:dyDescent="0.25">
      <c r="A26254" t="s">
        <v>336</v>
      </c>
      <c r="B26254" t="s">
        <v>921</v>
      </c>
      <c r="C26254" t="s">
        <v>929</v>
      </c>
      <c r="D26254" t="s">
        <v>933</v>
      </c>
      <c r="E26254" t="s">
        <v>868</v>
      </c>
      <c r="F26254">
        <v>2010</v>
      </c>
      <c r="G26254" t="s">
        <v>919</v>
      </c>
      <c r="H26254">
        <v>0.64002661404901395</v>
      </c>
      <c r="I26254">
        <f>IF(E26254="N2O",H26254*About!$B$102,IF('EPA non-CO2 Data'!E26254="CH4",'EPA non-CO2 Data'!H26254*About!$B$101,1))</f>
        <v>0.71682980773489569</v>
      </c>
      <c r="J26254" t="str">
        <f>VLOOKUP(CONCATENATE(B26254,C26254,D26254),'EPA Source to Industry Map'!$D$2:$E$35,2,FALSE)</f>
        <v>energy pipelines and gas processing 352T353</v>
      </c>
      <c r="K26254" t="str">
        <f t="shared" si="410"/>
        <v>CH4</v>
      </c>
    </row>
    <row r="26255" spans="1:11" x14ac:dyDescent="0.25">
      <c r="A26255" t="s">
        <v>336</v>
      </c>
      <c r="B26255" t="s">
        <v>921</v>
      </c>
      <c r="C26255" t="s">
        <v>929</v>
      </c>
      <c r="D26255" t="s">
        <v>930</v>
      </c>
      <c r="E26255" t="s">
        <v>868</v>
      </c>
      <c r="F26255">
        <v>2011</v>
      </c>
      <c r="G26255" t="s">
        <v>919</v>
      </c>
      <c r="H26255">
        <v>38.8188122783396</v>
      </c>
      <c r="I26255">
        <f>IF(E26255="N2O",H26255*About!$B$102,IF('EPA non-CO2 Data'!E26255="CH4",'EPA non-CO2 Data'!H26255*About!$B$101,1))</f>
        <v>43.477069751740359</v>
      </c>
      <c r="J26255" t="str">
        <f>VLOOKUP(CONCATENATE(B26255,C26255,D26255),'EPA Source to Industry Map'!$D$2:$E$35,2,FALSE)</f>
        <v>oil and gas extraction 06</v>
      </c>
      <c r="K26255" t="str">
        <f t="shared" si="410"/>
        <v>CH4</v>
      </c>
    </row>
    <row r="26256" spans="1:11" x14ac:dyDescent="0.25">
      <c r="A26256" t="s">
        <v>336</v>
      </c>
      <c r="B26256" t="s">
        <v>921</v>
      </c>
      <c r="C26256" t="s">
        <v>929</v>
      </c>
      <c r="D26256" t="s">
        <v>931</v>
      </c>
      <c r="E26256" t="s">
        <v>868</v>
      </c>
      <c r="F26256">
        <v>2011</v>
      </c>
      <c r="G26256" t="s">
        <v>919</v>
      </c>
      <c r="H26256">
        <v>34.929564369807302</v>
      </c>
      <c r="I26256">
        <f>IF(E26256="N2O",H26256*About!$B$102,IF('EPA non-CO2 Data'!E26256="CH4",'EPA non-CO2 Data'!H26256*About!$B$101,1))</f>
        <v>39.121112094184184</v>
      </c>
      <c r="J26256" t="str">
        <f>VLOOKUP(CONCATENATE(B26256,C26256,D26256),'EPA Source to Industry Map'!$D$2:$E$35,2,FALSE)</f>
        <v>energy pipelines and gas processing 352T353</v>
      </c>
      <c r="K26256" t="str">
        <f t="shared" si="410"/>
        <v>CH4</v>
      </c>
    </row>
    <row r="26257" spans="1:11" x14ac:dyDescent="0.25">
      <c r="A26257" t="s">
        <v>336</v>
      </c>
      <c r="B26257" t="s">
        <v>921</v>
      </c>
      <c r="C26257" t="s">
        <v>929</v>
      </c>
      <c r="D26257" t="s">
        <v>932</v>
      </c>
      <c r="E26257" t="s">
        <v>868</v>
      </c>
      <c r="F26257">
        <v>2011</v>
      </c>
      <c r="G26257" t="s">
        <v>919</v>
      </c>
      <c r="H26257">
        <v>127.56704475503901</v>
      </c>
      <c r="I26257">
        <f>IF(E26257="N2O",H26257*About!$B$102,IF('EPA non-CO2 Data'!E26257="CH4",'EPA non-CO2 Data'!H26257*About!$B$101,1))</f>
        <v>142.87509012564371</v>
      </c>
      <c r="J26257" t="str">
        <f>VLOOKUP(CONCATENATE(B26257,C26257,D26257),'EPA Source to Industry Map'!$D$2:$E$35,2,FALSE)</f>
        <v>oil and gas extraction 06</v>
      </c>
      <c r="K26257" t="str">
        <f t="shared" si="410"/>
        <v>CH4</v>
      </c>
    </row>
    <row r="26258" spans="1:11" x14ac:dyDescent="0.25">
      <c r="A26258" t="s">
        <v>336</v>
      </c>
      <c r="B26258" t="s">
        <v>921</v>
      </c>
      <c r="C26258" t="s">
        <v>929</v>
      </c>
      <c r="D26258" t="s">
        <v>933</v>
      </c>
      <c r="E26258" t="s">
        <v>868</v>
      </c>
      <c r="F26258">
        <v>2011</v>
      </c>
      <c r="G26258" t="s">
        <v>919</v>
      </c>
      <c r="H26258">
        <v>0.60001673827948798</v>
      </c>
      <c r="I26258">
        <f>IF(E26258="N2O",H26258*About!$B$102,IF('EPA non-CO2 Data'!E26258="CH4",'EPA non-CO2 Data'!H26258*About!$B$101,1))</f>
        <v>0.67201874687302665</v>
      </c>
      <c r="J26258" t="str">
        <f>VLOOKUP(CONCATENATE(B26258,C26258,D26258),'EPA Source to Industry Map'!$D$2:$E$35,2,FALSE)</f>
        <v>energy pipelines and gas processing 352T353</v>
      </c>
      <c r="K26258" t="str">
        <f t="shared" si="410"/>
        <v>CH4</v>
      </c>
    </row>
    <row r="26259" spans="1:11" x14ac:dyDescent="0.25">
      <c r="A26259" t="s">
        <v>336</v>
      </c>
      <c r="B26259" t="s">
        <v>921</v>
      </c>
      <c r="C26259" t="s">
        <v>929</v>
      </c>
      <c r="D26259" t="s">
        <v>930</v>
      </c>
      <c r="E26259" t="s">
        <v>868</v>
      </c>
      <c r="F26259">
        <v>2012</v>
      </c>
      <c r="G26259" t="s">
        <v>919</v>
      </c>
      <c r="H26259">
        <v>36.816677925206498</v>
      </c>
      <c r="I26259">
        <f>IF(E26259="N2O",H26259*About!$B$102,IF('EPA non-CO2 Data'!E26259="CH4",'EPA non-CO2 Data'!H26259*About!$B$101,1))</f>
        <v>41.234679276231283</v>
      </c>
      <c r="J26259" t="str">
        <f>VLOOKUP(CONCATENATE(B26259,C26259,D26259),'EPA Source to Industry Map'!$D$2:$E$35,2,FALSE)</f>
        <v>oil and gas extraction 06</v>
      </c>
      <c r="K26259" t="str">
        <f t="shared" si="410"/>
        <v>CH4</v>
      </c>
    </row>
    <row r="26260" spans="1:11" x14ac:dyDescent="0.25">
      <c r="A26260" t="s">
        <v>336</v>
      </c>
      <c r="B26260" t="s">
        <v>921</v>
      </c>
      <c r="C26260" t="s">
        <v>929</v>
      </c>
      <c r="D26260" t="s">
        <v>931</v>
      </c>
      <c r="E26260" t="s">
        <v>868</v>
      </c>
      <c r="F26260">
        <v>2012</v>
      </c>
      <c r="G26260" t="s">
        <v>919</v>
      </c>
      <c r="H26260">
        <v>32.319833331777097</v>
      </c>
      <c r="I26260">
        <f>IF(E26260="N2O",H26260*About!$B$102,IF('EPA non-CO2 Data'!E26260="CH4",'EPA non-CO2 Data'!H26260*About!$B$101,1))</f>
        <v>36.198213331590352</v>
      </c>
      <c r="J26260" t="str">
        <f>VLOOKUP(CONCATENATE(B26260,C26260,D26260),'EPA Source to Industry Map'!$D$2:$E$35,2,FALSE)</f>
        <v>energy pipelines and gas processing 352T353</v>
      </c>
      <c r="K26260" t="str">
        <f t="shared" si="410"/>
        <v>CH4</v>
      </c>
    </row>
    <row r="26261" spans="1:11" x14ac:dyDescent="0.25">
      <c r="A26261" t="s">
        <v>336</v>
      </c>
      <c r="B26261" t="s">
        <v>921</v>
      </c>
      <c r="C26261" t="s">
        <v>929</v>
      </c>
      <c r="D26261" t="s">
        <v>932</v>
      </c>
      <c r="E26261" t="s">
        <v>868</v>
      </c>
      <c r="F26261">
        <v>2012</v>
      </c>
      <c r="G26261" t="s">
        <v>919</v>
      </c>
      <c r="H26261">
        <v>129.55443678306901</v>
      </c>
      <c r="I26261">
        <f>IF(E26261="N2O",H26261*About!$B$102,IF('EPA non-CO2 Data'!E26261="CH4",'EPA non-CO2 Data'!H26261*About!$B$101,1))</f>
        <v>145.1009691970373</v>
      </c>
      <c r="J26261" t="str">
        <f>VLOOKUP(CONCATENATE(B26261,C26261,D26261),'EPA Source to Industry Map'!$D$2:$E$35,2,FALSE)</f>
        <v>oil and gas extraction 06</v>
      </c>
      <c r="K26261" t="str">
        <f t="shared" si="410"/>
        <v>CH4</v>
      </c>
    </row>
    <row r="26262" spans="1:11" x14ac:dyDescent="0.25">
      <c r="A26262" t="s">
        <v>336</v>
      </c>
      <c r="B26262" t="s">
        <v>921</v>
      </c>
      <c r="C26262" t="s">
        <v>929</v>
      </c>
      <c r="D26262" t="s">
        <v>933</v>
      </c>
      <c r="E26262" t="s">
        <v>868</v>
      </c>
      <c r="F26262">
        <v>2012</v>
      </c>
      <c r="G26262" t="s">
        <v>919</v>
      </c>
      <c r="H26262">
        <v>0.55191383682945405</v>
      </c>
      <c r="I26262">
        <f>IF(E26262="N2O",H26262*About!$B$102,IF('EPA non-CO2 Data'!E26262="CH4",'EPA non-CO2 Data'!H26262*About!$B$101,1))</f>
        <v>0.61814349724898865</v>
      </c>
      <c r="J26262" t="str">
        <f>VLOOKUP(CONCATENATE(B26262,C26262,D26262),'EPA Source to Industry Map'!$D$2:$E$35,2,FALSE)</f>
        <v>energy pipelines and gas processing 352T353</v>
      </c>
      <c r="K26262" t="str">
        <f t="shared" si="410"/>
        <v>CH4</v>
      </c>
    </row>
    <row r="26263" spans="1:11" x14ac:dyDescent="0.25">
      <c r="A26263" t="s">
        <v>336</v>
      </c>
      <c r="B26263" t="s">
        <v>921</v>
      </c>
      <c r="C26263" t="s">
        <v>929</v>
      </c>
      <c r="D26263" t="s">
        <v>930</v>
      </c>
      <c r="E26263" t="s">
        <v>868</v>
      </c>
      <c r="F26263">
        <v>2013</v>
      </c>
      <c r="G26263" t="s">
        <v>919</v>
      </c>
      <c r="H26263">
        <v>37.017919455086002</v>
      </c>
      <c r="I26263">
        <f>IF(E26263="N2O",H26263*About!$B$102,IF('EPA non-CO2 Data'!E26263="CH4",'EPA non-CO2 Data'!H26263*About!$B$101,1))</f>
        <v>41.460069789696327</v>
      </c>
      <c r="J26263" t="str">
        <f>VLOOKUP(CONCATENATE(B26263,C26263,D26263),'EPA Source to Industry Map'!$D$2:$E$35,2,FALSE)</f>
        <v>oil and gas extraction 06</v>
      </c>
      <c r="K26263" t="str">
        <f t="shared" si="410"/>
        <v>CH4</v>
      </c>
    </row>
    <row r="26264" spans="1:11" x14ac:dyDescent="0.25">
      <c r="A26264" t="s">
        <v>336</v>
      </c>
      <c r="B26264" t="s">
        <v>921</v>
      </c>
      <c r="C26264" t="s">
        <v>929</v>
      </c>
      <c r="D26264" t="s">
        <v>931</v>
      </c>
      <c r="E26264" t="s">
        <v>868</v>
      </c>
      <c r="F26264">
        <v>2013</v>
      </c>
      <c r="G26264" t="s">
        <v>919</v>
      </c>
      <c r="H26264">
        <v>31.759354490306301</v>
      </c>
      <c r="I26264">
        <f>IF(E26264="N2O",H26264*About!$B$102,IF('EPA non-CO2 Data'!E26264="CH4",'EPA non-CO2 Data'!H26264*About!$B$101,1))</f>
        <v>35.570477029143063</v>
      </c>
      <c r="J26264" t="str">
        <f>VLOOKUP(CONCATENATE(B26264,C26264,D26264),'EPA Source to Industry Map'!$D$2:$E$35,2,FALSE)</f>
        <v>energy pipelines and gas processing 352T353</v>
      </c>
      <c r="K26264" t="str">
        <f t="shared" si="410"/>
        <v>CH4</v>
      </c>
    </row>
    <row r="26265" spans="1:11" x14ac:dyDescent="0.25">
      <c r="A26265" t="s">
        <v>336</v>
      </c>
      <c r="B26265" t="s">
        <v>921</v>
      </c>
      <c r="C26265" t="s">
        <v>929</v>
      </c>
      <c r="D26265" t="s">
        <v>932</v>
      </c>
      <c r="E26265" t="s">
        <v>868</v>
      </c>
      <c r="F26265">
        <v>2013</v>
      </c>
      <c r="G26265" t="s">
        <v>919</v>
      </c>
      <c r="H26265">
        <v>138.07629861074</v>
      </c>
      <c r="I26265">
        <f>IF(E26265="N2O",H26265*About!$B$102,IF('EPA non-CO2 Data'!E26265="CH4",'EPA non-CO2 Data'!H26265*About!$B$101,1))</f>
        <v>154.64545444402881</v>
      </c>
      <c r="J26265" t="str">
        <f>VLOOKUP(CONCATENATE(B26265,C26265,D26265),'EPA Source to Industry Map'!$D$2:$E$35,2,FALSE)</f>
        <v>oil and gas extraction 06</v>
      </c>
      <c r="K26265" t="str">
        <f t="shared" si="410"/>
        <v>CH4</v>
      </c>
    </row>
    <row r="26266" spans="1:11" x14ac:dyDescent="0.25">
      <c r="A26266" t="s">
        <v>336</v>
      </c>
      <c r="B26266" t="s">
        <v>921</v>
      </c>
      <c r="C26266" t="s">
        <v>929</v>
      </c>
      <c r="D26266" t="s">
        <v>933</v>
      </c>
      <c r="E26266" t="s">
        <v>868</v>
      </c>
      <c r="F26266">
        <v>2013</v>
      </c>
      <c r="G26266" t="s">
        <v>919</v>
      </c>
      <c r="H26266">
        <v>0.53928265631554795</v>
      </c>
      <c r="I26266">
        <f>IF(E26266="N2O",H26266*About!$B$102,IF('EPA non-CO2 Data'!E26266="CH4",'EPA non-CO2 Data'!H26266*About!$B$101,1))</f>
        <v>0.60399657507341376</v>
      </c>
      <c r="J26266" t="str">
        <f>VLOOKUP(CONCATENATE(B26266,C26266,D26266),'EPA Source to Industry Map'!$D$2:$E$35,2,FALSE)</f>
        <v>energy pipelines and gas processing 352T353</v>
      </c>
      <c r="K26266" t="str">
        <f t="shared" si="410"/>
        <v>CH4</v>
      </c>
    </row>
    <row r="26267" spans="1:11" x14ac:dyDescent="0.25">
      <c r="A26267" t="s">
        <v>336</v>
      </c>
      <c r="B26267" t="s">
        <v>921</v>
      </c>
      <c r="C26267" t="s">
        <v>929</v>
      </c>
      <c r="D26267" t="s">
        <v>930</v>
      </c>
      <c r="E26267" t="s">
        <v>868</v>
      </c>
      <c r="F26267">
        <v>2014</v>
      </c>
      <c r="G26267" t="s">
        <v>919</v>
      </c>
      <c r="H26267">
        <v>36.343941360291502</v>
      </c>
      <c r="I26267">
        <f>IF(E26267="N2O",H26267*About!$B$102,IF('EPA non-CO2 Data'!E26267="CH4",'EPA non-CO2 Data'!H26267*About!$B$101,1))</f>
        <v>40.705214323526484</v>
      </c>
      <c r="J26267" t="str">
        <f>VLOOKUP(CONCATENATE(B26267,C26267,D26267),'EPA Source to Industry Map'!$D$2:$E$35,2,FALSE)</f>
        <v>oil and gas extraction 06</v>
      </c>
      <c r="K26267" t="str">
        <f t="shared" si="410"/>
        <v>CH4</v>
      </c>
    </row>
    <row r="26268" spans="1:11" x14ac:dyDescent="0.25">
      <c r="A26268" t="s">
        <v>336</v>
      </c>
      <c r="B26268" t="s">
        <v>921</v>
      </c>
      <c r="C26268" t="s">
        <v>929</v>
      </c>
      <c r="D26268" t="s">
        <v>931</v>
      </c>
      <c r="E26268" t="s">
        <v>868</v>
      </c>
      <c r="F26268">
        <v>2014</v>
      </c>
      <c r="G26268" t="s">
        <v>919</v>
      </c>
      <c r="H26268">
        <v>30.521628250818999</v>
      </c>
      <c r="I26268">
        <f>IF(E26268="N2O",H26268*About!$B$102,IF('EPA non-CO2 Data'!E26268="CH4",'EPA non-CO2 Data'!H26268*About!$B$101,1))</f>
        <v>34.184223640917281</v>
      </c>
      <c r="J26268" t="str">
        <f>VLOOKUP(CONCATENATE(B26268,C26268,D26268),'EPA Source to Industry Map'!$D$2:$E$35,2,FALSE)</f>
        <v>energy pipelines and gas processing 352T353</v>
      </c>
      <c r="K26268" t="str">
        <f t="shared" si="410"/>
        <v>CH4</v>
      </c>
    </row>
    <row r="26269" spans="1:11" x14ac:dyDescent="0.25">
      <c r="A26269" t="s">
        <v>336</v>
      </c>
      <c r="B26269" t="s">
        <v>921</v>
      </c>
      <c r="C26269" t="s">
        <v>929</v>
      </c>
      <c r="D26269" t="s">
        <v>932</v>
      </c>
      <c r="E26269" t="s">
        <v>868</v>
      </c>
      <c r="F26269">
        <v>2014</v>
      </c>
      <c r="G26269" t="s">
        <v>919</v>
      </c>
      <c r="H26269">
        <v>142.55298303172</v>
      </c>
      <c r="I26269">
        <f>IF(E26269="N2O",H26269*About!$B$102,IF('EPA non-CO2 Data'!E26269="CH4",'EPA non-CO2 Data'!H26269*About!$B$101,1))</f>
        <v>159.65934099552641</v>
      </c>
      <c r="J26269" t="str">
        <f>VLOOKUP(CONCATENATE(B26269,C26269,D26269),'EPA Source to Industry Map'!$D$2:$E$35,2,FALSE)</f>
        <v>oil and gas extraction 06</v>
      </c>
      <c r="K26269" t="str">
        <f t="shared" si="410"/>
        <v>CH4</v>
      </c>
    </row>
    <row r="26270" spans="1:11" x14ac:dyDescent="0.25">
      <c r="A26270" t="s">
        <v>336</v>
      </c>
      <c r="B26270" t="s">
        <v>921</v>
      </c>
      <c r="C26270" t="s">
        <v>929</v>
      </c>
      <c r="D26270" t="s">
        <v>933</v>
      </c>
      <c r="E26270" t="s">
        <v>868</v>
      </c>
      <c r="F26270">
        <v>2014</v>
      </c>
      <c r="G26270" t="s">
        <v>919</v>
      </c>
      <c r="H26270">
        <v>0.51546443794841001</v>
      </c>
      <c r="I26270">
        <f>IF(E26270="N2O",H26270*About!$B$102,IF('EPA non-CO2 Data'!E26270="CH4",'EPA non-CO2 Data'!H26270*About!$B$101,1))</f>
        <v>0.57732017050221929</v>
      </c>
      <c r="J26270" t="str">
        <f>VLOOKUP(CONCATENATE(B26270,C26270,D26270),'EPA Source to Industry Map'!$D$2:$E$35,2,FALSE)</f>
        <v>energy pipelines and gas processing 352T353</v>
      </c>
      <c r="K26270" t="str">
        <f t="shared" si="410"/>
        <v>CH4</v>
      </c>
    </row>
    <row r="26271" spans="1:11" x14ac:dyDescent="0.25">
      <c r="A26271" t="s">
        <v>336</v>
      </c>
      <c r="B26271" t="s">
        <v>921</v>
      </c>
      <c r="C26271" t="s">
        <v>929</v>
      </c>
      <c r="D26271" t="s">
        <v>930</v>
      </c>
      <c r="E26271" t="s">
        <v>868</v>
      </c>
      <c r="F26271">
        <v>2015</v>
      </c>
      <c r="G26271" t="s">
        <v>919</v>
      </c>
      <c r="H26271">
        <v>35.637005246747201</v>
      </c>
      <c r="I26271">
        <f>IF(E26271="N2O",H26271*About!$B$102,IF('EPA non-CO2 Data'!E26271="CH4",'EPA non-CO2 Data'!H26271*About!$B$101,1))</f>
        <v>39.913445876356867</v>
      </c>
      <c r="J26271" t="str">
        <f>VLOOKUP(CONCATENATE(B26271,C26271,D26271),'EPA Source to Industry Map'!$D$2:$E$35,2,FALSE)</f>
        <v>oil and gas extraction 06</v>
      </c>
      <c r="K26271" t="str">
        <f t="shared" si="410"/>
        <v>CH4</v>
      </c>
    </row>
    <row r="26272" spans="1:11" x14ac:dyDescent="0.25">
      <c r="A26272" t="s">
        <v>336</v>
      </c>
      <c r="B26272" t="s">
        <v>921</v>
      </c>
      <c r="C26272" t="s">
        <v>929</v>
      </c>
      <c r="D26272" t="s">
        <v>931</v>
      </c>
      <c r="E26272" t="s">
        <v>868</v>
      </c>
      <c r="F26272">
        <v>2015</v>
      </c>
      <c r="G26272" t="s">
        <v>919</v>
      </c>
      <c r="H26272">
        <v>29.336234004415001</v>
      </c>
      <c r="I26272">
        <f>IF(E26272="N2O",H26272*About!$B$102,IF('EPA non-CO2 Data'!E26272="CH4",'EPA non-CO2 Data'!H26272*About!$B$101,1))</f>
        <v>32.856582084944804</v>
      </c>
      <c r="J26272" t="str">
        <f>VLOOKUP(CONCATENATE(B26272,C26272,D26272),'EPA Source to Industry Map'!$D$2:$E$35,2,FALSE)</f>
        <v>energy pipelines and gas processing 352T353</v>
      </c>
      <c r="K26272" t="str">
        <f t="shared" si="410"/>
        <v>CH4</v>
      </c>
    </row>
    <row r="26273" spans="1:11" x14ac:dyDescent="0.25">
      <c r="A26273" t="s">
        <v>336</v>
      </c>
      <c r="B26273" t="s">
        <v>921</v>
      </c>
      <c r="C26273" t="s">
        <v>929</v>
      </c>
      <c r="D26273" t="s">
        <v>932</v>
      </c>
      <c r="E26273" t="s">
        <v>868</v>
      </c>
      <c r="F26273">
        <v>2015</v>
      </c>
      <c r="G26273" t="s">
        <v>919</v>
      </c>
      <c r="H26273">
        <v>146.05228533613399</v>
      </c>
      <c r="I26273">
        <f>IF(E26273="N2O",H26273*About!$B$102,IF('EPA non-CO2 Data'!E26273="CH4",'EPA non-CO2 Data'!H26273*About!$B$101,1))</f>
        <v>163.5785595764701</v>
      </c>
      <c r="J26273" t="str">
        <f>VLOOKUP(CONCATENATE(B26273,C26273,D26273),'EPA Source to Industry Map'!$D$2:$E$35,2,FALSE)</f>
        <v>oil and gas extraction 06</v>
      </c>
      <c r="K26273" t="str">
        <f t="shared" si="410"/>
        <v>CH4</v>
      </c>
    </row>
    <row r="26274" spans="1:11" x14ac:dyDescent="0.25">
      <c r="A26274" t="s">
        <v>336</v>
      </c>
      <c r="B26274" t="s">
        <v>921</v>
      </c>
      <c r="C26274" t="s">
        <v>929</v>
      </c>
      <c r="D26274" t="s">
        <v>933</v>
      </c>
      <c r="E26274" t="s">
        <v>868</v>
      </c>
      <c r="F26274">
        <v>2015</v>
      </c>
      <c r="G26274" t="s">
        <v>919</v>
      </c>
      <c r="H26274">
        <v>0.49287722681944202</v>
      </c>
      <c r="I26274">
        <f>IF(E26274="N2O",H26274*About!$B$102,IF('EPA non-CO2 Data'!E26274="CH4",'EPA non-CO2 Data'!H26274*About!$B$101,1))</f>
        <v>0.55202249403777515</v>
      </c>
      <c r="J26274" t="str">
        <f>VLOOKUP(CONCATENATE(B26274,C26274,D26274),'EPA Source to Industry Map'!$D$2:$E$35,2,FALSE)</f>
        <v>energy pipelines and gas processing 352T353</v>
      </c>
      <c r="K26274" t="str">
        <f t="shared" si="410"/>
        <v>CH4</v>
      </c>
    </row>
    <row r="26275" spans="1:11" x14ac:dyDescent="0.25">
      <c r="A26275" t="s">
        <v>336</v>
      </c>
      <c r="B26275" t="s">
        <v>921</v>
      </c>
      <c r="C26275" t="s">
        <v>929</v>
      </c>
      <c r="D26275" t="s">
        <v>930</v>
      </c>
      <c r="E26275" t="s">
        <v>868</v>
      </c>
      <c r="F26275">
        <v>2016</v>
      </c>
      <c r="G26275" t="s">
        <v>919</v>
      </c>
      <c r="H26275">
        <v>35.253793713833502</v>
      </c>
      <c r="I26275">
        <f>IF(E26275="N2O",H26275*About!$B$102,IF('EPA non-CO2 Data'!E26275="CH4",'EPA non-CO2 Data'!H26275*About!$B$101,1))</f>
        <v>39.484248959493527</v>
      </c>
      <c r="J26275" t="str">
        <f>VLOOKUP(CONCATENATE(B26275,C26275,D26275),'EPA Source to Industry Map'!$D$2:$E$35,2,FALSE)</f>
        <v>oil and gas extraction 06</v>
      </c>
      <c r="K26275" t="str">
        <f t="shared" si="410"/>
        <v>CH4</v>
      </c>
    </row>
    <row r="26276" spans="1:11" x14ac:dyDescent="0.25">
      <c r="A26276" t="s">
        <v>336</v>
      </c>
      <c r="B26276" t="s">
        <v>921</v>
      </c>
      <c r="C26276" t="s">
        <v>929</v>
      </c>
      <c r="D26276" t="s">
        <v>931</v>
      </c>
      <c r="E26276" t="s">
        <v>868</v>
      </c>
      <c r="F26276">
        <v>2016</v>
      </c>
      <c r="G26276" t="s">
        <v>919</v>
      </c>
      <c r="H26276">
        <v>28.3415255565337</v>
      </c>
      <c r="I26276">
        <f>IF(E26276="N2O",H26276*About!$B$102,IF('EPA non-CO2 Data'!E26276="CH4",'EPA non-CO2 Data'!H26276*About!$B$101,1))</f>
        <v>31.742508623317747</v>
      </c>
      <c r="J26276" t="str">
        <f>VLOOKUP(CONCATENATE(B26276,C26276,D26276),'EPA Source to Industry Map'!$D$2:$E$35,2,FALSE)</f>
        <v>energy pipelines and gas processing 352T353</v>
      </c>
      <c r="K26276" t="str">
        <f t="shared" si="410"/>
        <v>CH4</v>
      </c>
    </row>
    <row r="26277" spans="1:11" x14ac:dyDescent="0.25">
      <c r="A26277" t="s">
        <v>336</v>
      </c>
      <c r="B26277" t="s">
        <v>921</v>
      </c>
      <c r="C26277" t="s">
        <v>929</v>
      </c>
      <c r="D26277" t="s">
        <v>932</v>
      </c>
      <c r="E26277" t="s">
        <v>868</v>
      </c>
      <c r="F26277">
        <v>2016</v>
      </c>
      <c r="G26277" t="s">
        <v>919</v>
      </c>
      <c r="H26277">
        <v>145.15472422033099</v>
      </c>
      <c r="I26277">
        <f>IF(E26277="N2O",H26277*About!$B$102,IF('EPA non-CO2 Data'!E26277="CH4",'EPA non-CO2 Data'!H26277*About!$B$101,1))</f>
        <v>162.57329112677073</v>
      </c>
      <c r="J26277" t="str">
        <f>VLOOKUP(CONCATENATE(B26277,C26277,D26277),'EPA Source to Industry Map'!$D$2:$E$35,2,FALSE)</f>
        <v>oil and gas extraction 06</v>
      </c>
      <c r="K26277" t="str">
        <f t="shared" si="410"/>
        <v>CH4</v>
      </c>
    </row>
    <row r="26278" spans="1:11" x14ac:dyDescent="0.25">
      <c r="A26278" t="s">
        <v>336</v>
      </c>
      <c r="B26278" t="s">
        <v>921</v>
      </c>
      <c r="C26278" t="s">
        <v>929</v>
      </c>
      <c r="D26278" t="s">
        <v>933</v>
      </c>
      <c r="E26278" t="s">
        <v>868</v>
      </c>
      <c r="F26278">
        <v>2016</v>
      </c>
      <c r="G26278" t="s">
        <v>919</v>
      </c>
      <c r="H26278">
        <v>0.48081391190303202</v>
      </c>
      <c r="I26278">
        <f>IF(E26278="N2O",H26278*About!$B$102,IF('EPA non-CO2 Data'!E26278="CH4",'EPA non-CO2 Data'!H26278*About!$B$101,1))</f>
        <v>0.53851158133139587</v>
      </c>
      <c r="J26278" t="str">
        <f>VLOOKUP(CONCATENATE(B26278,C26278,D26278),'EPA Source to Industry Map'!$D$2:$E$35,2,FALSE)</f>
        <v>energy pipelines and gas processing 352T353</v>
      </c>
      <c r="K26278" t="str">
        <f t="shared" si="410"/>
        <v>CH4</v>
      </c>
    </row>
    <row r="26279" spans="1:11" x14ac:dyDescent="0.25">
      <c r="A26279" t="s">
        <v>336</v>
      </c>
      <c r="B26279" t="s">
        <v>921</v>
      </c>
      <c r="C26279" t="s">
        <v>929</v>
      </c>
      <c r="D26279" t="s">
        <v>930</v>
      </c>
      <c r="E26279" t="s">
        <v>868</v>
      </c>
      <c r="F26279">
        <v>2017</v>
      </c>
      <c r="G26279" t="s">
        <v>919</v>
      </c>
      <c r="H26279">
        <v>35.9158950275853</v>
      </c>
      <c r="I26279">
        <f>IF(E26279="N2O",H26279*About!$B$102,IF('EPA non-CO2 Data'!E26279="CH4",'EPA non-CO2 Data'!H26279*About!$B$101,1))</f>
        <v>40.225802430895541</v>
      </c>
      <c r="J26279" t="str">
        <f>VLOOKUP(CONCATENATE(B26279,C26279,D26279),'EPA Source to Industry Map'!$D$2:$E$35,2,FALSE)</f>
        <v>oil and gas extraction 06</v>
      </c>
      <c r="K26279" t="str">
        <f t="shared" si="410"/>
        <v>CH4</v>
      </c>
    </row>
    <row r="26280" spans="1:11" x14ac:dyDescent="0.25">
      <c r="A26280" t="s">
        <v>336</v>
      </c>
      <c r="B26280" t="s">
        <v>921</v>
      </c>
      <c r="C26280" t="s">
        <v>929</v>
      </c>
      <c r="D26280" t="s">
        <v>931</v>
      </c>
      <c r="E26280" t="s">
        <v>868</v>
      </c>
      <c r="F26280">
        <v>2017</v>
      </c>
      <c r="G26280" t="s">
        <v>919</v>
      </c>
      <c r="H26280">
        <v>28.2073142818933</v>
      </c>
      <c r="I26280">
        <f>IF(E26280="N2O",H26280*About!$B$102,IF('EPA non-CO2 Data'!E26280="CH4",'EPA non-CO2 Data'!H26280*About!$B$101,1))</f>
        <v>31.592191995720498</v>
      </c>
      <c r="J26280" t="str">
        <f>VLOOKUP(CONCATENATE(B26280,C26280,D26280),'EPA Source to Industry Map'!$D$2:$E$35,2,FALSE)</f>
        <v>energy pipelines and gas processing 352T353</v>
      </c>
      <c r="K26280" t="str">
        <f t="shared" si="410"/>
        <v>CH4</v>
      </c>
    </row>
    <row r="26281" spans="1:11" x14ac:dyDescent="0.25">
      <c r="A26281" t="s">
        <v>336</v>
      </c>
      <c r="B26281" t="s">
        <v>921</v>
      </c>
      <c r="C26281" t="s">
        <v>929</v>
      </c>
      <c r="D26281" t="s">
        <v>932</v>
      </c>
      <c r="E26281" t="s">
        <v>868</v>
      </c>
      <c r="F26281">
        <v>2017</v>
      </c>
      <c r="G26281" t="s">
        <v>919</v>
      </c>
      <c r="H26281">
        <v>148.54120238026499</v>
      </c>
      <c r="I26281">
        <f>IF(E26281="N2O",H26281*About!$B$102,IF('EPA non-CO2 Data'!E26281="CH4",'EPA non-CO2 Data'!H26281*About!$B$101,1))</f>
        <v>166.36614666589679</v>
      </c>
      <c r="J26281" t="str">
        <f>VLOOKUP(CONCATENATE(B26281,C26281,D26281),'EPA Source to Industry Map'!$D$2:$E$35,2,FALSE)</f>
        <v>oil and gas extraction 06</v>
      </c>
      <c r="K26281" t="str">
        <f t="shared" si="410"/>
        <v>CH4</v>
      </c>
    </row>
    <row r="26282" spans="1:11" x14ac:dyDescent="0.25">
      <c r="A26282" t="s">
        <v>336</v>
      </c>
      <c r="B26282" t="s">
        <v>921</v>
      </c>
      <c r="C26282" t="s">
        <v>929</v>
      </c>
      <c r="D26282" t="s">
        <v>933</v>
      </c>
      <c r="E26282" t="s">
        <v>868</v>
      </c>
      <c r="F26282">
        <v>2017</v>
      </c>
      <c r="G26282" t="s">
        <v>919</v>
      </c>
      <c r="H26282">
        <v>0.483207785334967</v>
      </c>
      <c r="I26282">
        <f>IF(E26282="N2O",H26282*About!$B$102,IF('EPA non-CO2 Data'!E26282="CH4",'EPA non-CO2 Data'!H26282*About!$B$101,1))</f>
        <v>0.54119271957516313</v>
      </c>
      <c r="J26282" t="str">
        <f>VLOOKUP(CONCATENATE(B26282,C26282,D26282),'EPA Source to Industry Map'!$D$2:$E$35,2,FALSE)</f>
        <v>energy pipelines and gas processing 352T353</v>
      </c>
      <c r="K26282" t="str">
        <f t="shared" si="410"/>
        <v>CH4</v>
      </c>
    </row>
    <row r="26283" spans="1:11" x14ac:dyDescent="0.25">
      <c r="A26283" t="s">
        <v>336</v>
      </c>
      <c r="B26283" t="s">
        <v>921</v>
      </c>
      <c r="C26283" t="s">
        <v>929</v>
      </c>
      <c r="D26283" t="s">
        <v>930</v>
      </c>
      <c r="E26283" t="s">
        <v>868</v>
      </c>
      <c r="F26283">
        <v>2018</v>
      </c>
      <c r="G26283" t="s">
        <v>919</v>
      </c>
      <c r="H26283">
        <v>36.577996341336998</v>
      </c>
      <c r="I26283">
        <f>IF(E26283="N2O",H26283*About!$B$102,IF('EPA non-CO2 Data'!E26283="CH4",'EPA non-CO2 Data'!H26283*About!$B$101,1))</f>
        <v>40.967355902297442</v>
      </c>
      <c r="J26283" t="str">
        <f>VLOOKUP(CONCATENATE(B26283,C26283,D26283),'EPA Source to Industry Map'!$D$2:$E$35,2,FALSE)</f>
        <v>oil and gas extraction 06</v>
      </c>
      <c r="K26283" t="str">
        <f t="shared" si="410"/>
        <v>CH4</v>
      </c>
    </row>
    <row r="26284" spans="1:11" x14ac:dyDescent="0.25">
      <c r="A26284" t="s">
        <v>336</v>
      </c>
      <c r="B26284" t="s">
        <v>921</v>
      </c>
      <c r="C26284" t="s">
        <v>929</v>
      </c>
      <c r="D26284" t="s">
        <v>931</v>
      </c>
      <c r="E26284" t="s">
        <v>868</v>
      </c>
      <c r="F26284">
        <v>2018</v>
      </c>
      <c r="G26284" t="s">
        <v>919</v>
      </c>
      <c r="H26284">
        <v>28.073103007253</v>
      </c>
      <c r="I26284">
        <f>IF(E26284="N2O",H26284*About!$B$102,IF('EPA non-CO2 Data'!E26284="CH4",'EPA non-CO2 Data'!H26284*About!$B$101,1))</f>
        <v>31.441875368123362</v>
      </c>
      <c r="J26284" t="str">
        <f>VLOOKUP(CONCATENATE(B26284,C26284,D26284),'EPA Source to Industry Map'!$D$2:$E$35,2,FALSE)</f>
        <v>energy pipelines and gas processing 352T353</v>
      </c>
      <c r="K26284" t="str">
        <f t="shared" si="410"/>
        <v>CH4</v>
      </c>
    </row>
    <row r="26285" spans="1:11" x14ac:dyDescent="0.25">
      <c r="A26285" t="s">
        <v>336</v>
      </c>
      <c r="B26285" t="s">
        <v>921</v>
      </c>
      <c r="C26285" t="s">
        <v>929</v>
      </c>
      <c r="D26285" t="s">
        <v>932</v>
      </c>
      <c r="E26285" t="s">
        <v>868</v>
      </c>
      <c r="F26285">
        <v>2018</v>
      </c>
      <c r="G26285" t="s">
        <v>919</v>
      </c>
      <c r="H26285">
        <v>151.927680540198</v>
      </c>
      <c r="I26285">
        <f>IF(E26285="N2O",H26285*About!$B$102,IF('EPA non-CO2 Data'!E26285="CH4",'EPA non-CO2 Data'!H26285*About!$B$101,1))</f>
        <v>170.15900220502178</v>
      </c>
      <c r="J26285" t="str">
        <f>VLOOKUP(CONCATENATE(B26285,C26285,D26285),'EPA Source to Industry Map'!$D$2:$E$35,2,FALSE)</f>
        <v>oil and gas extraction 06</v>
      </c>
      <c r="K26285" t="str">
        <f t="shared" si="410"/>
        <v>CH4</v>
      </c>
    </row>
    <row r="26286" spans="1:11" x14ac:dyDescent="0.25">
      <c r="A26286" t="s">
        <v>336</v>
      </c>
      <c r="B26286" t="s">
        <v>921</v>
      </c>
      <c r="C26286" t="s">
        <v>929</v>
      </c>
      <c r="D26286" t="s">
        <v>933</v>
      </c>
      <c r="E26286" t="s">
        <v>868</v>
      </c>
      <c r="F26286">
        <v>2018</v>
      </c>
      <c r="G26286" t="s">
        <v>919</v>
      </c>
      <c r="H26286">
        <v>0.48560165876690198</v>
      </c>
      <c r="I26286">
        <f>IF(E26286="N2O",H26286*About!$B$102,IF('EPA non-CO2 Data'!E26286="CH4",'EPA non-CO2 Data'!H26286*About!$B$101,1))</f>
        <v>0.54387385781893027</v>
      </c>
      <c r="J26286" t="str">
        <f>VLOOKUP(CONCATENATE(B26286,C26286,D26286),'EPA Source to Industry Map'!$D$2:$E$35,2,FALSE)</f>
        <v>energy pipelines and gas processing 352T353</v>
      </c>
      <c r="K26286" t="str">
        <f t="shared" si="410"/>
        <v>CH4</v>
      </c>
    </row>
    <row r="26287" spans="1:11" x14ac:dyDescent="0.25">
      <c r="A26287" t="s">
        <v>336</v>
      </c>
      <c r="B26287" t="s">
        <v>921</v>
      </c>
      <c r="C26287" t="s">
        <v>929</v>
      </c>
      <c r="D26287" t="s">
        <v>930</v>
      </c>
      <c r="E26287" t="s">
        <v>868</v>
      </c>
      <c r="F26287">
        <v>2019</v>
      </c>
      <c r="G26287" t="s">
        <v>919</v>
      </c>
      <c r="H26287">
        <v>37.240097655088697</v>
      </c>
      <c r="I26287">
        <f>IF(E26287="N2O",H26287*About!$B$102,IF('EPA non-CO2 Data'!E26287="CH4",'EPA non-CO2 Data'!H26287*About!$B$101,1))</f>
        <v>41.708909373699342</v>
      </c>
      <c r="J26287" t="str">
        <f>VLOOKUP(CONCATENATE(B26287,C26287,D26287),'EPA Source to Industry Map'!$D$2:$E$35,2,FALSE)</f>
        <v>oil and gas extraction 06</v>
      </c>
      <c r="K26287" t="str">
        <f t="shared" si="410"/>
        <v>CH4</v>
      </c>
    </row>
    <row r="26288" spans="1:11" x14ac:dyDescent="0.25">
      <c r="A26288" t="s">
        <v>336</v>
      </c>
      <c r="B26288" t="s">
        <v>921</v>
      </c>
      <c r="C26288" t="s">
        <v>929</v>
      </c>
      <c r="D26288" t="s">
        <v>931</v>
      </c>
      <c r="E26288" t="s">
        <v>868</v>
      </c>
      <c r="F26288">
        <v>2019</v>
      </c>
      <c r="G26288" t="s">
        <v>919</v>
      </c>
      <c r="H26288">
        <v>27.9388917326126</v>
      </c>
      <c r="I26288">
        <f>IF(E26288="N2O",H26288*About!$B$102,IF('EPA non-CO2 Data'!E26288="CH4",'EPA non-CO2 Data'!H26288*About!$B$101,1))</f>
        <v>31.291558740526114</v>
      </c>
      <c r="J26288" t="str">
        <f>VLOOKUP(CONCATENATE(B26288,C26288,D26288),'EPA Source to Industry Map'!$D$2:$E$35,2,FALSE)</f>
        <v>energy pipelines and gas processing 352T353</v>
      </c>
      <c r="K26288" t="str">
        <f t="shared" si="410"/>
        <v>CH4</v>
      </c>
    </row>
    <row r="26289" spans="1:11" x14ac:dyDescent="0.25">
      <c r="A26289" t="s">
        <v>336</v>
      </c>
      <c r="B26289" t="s">
        <v>921</v>
      </c>
      <c r="C26289" t="s">
        <v>929</v>
      </c>
      <c r="D26289" t="s">
        <v>932</v>
      </c>
      <c r="E26289" t="s">
        <v>868</v>
      </c>
      <c r="F26289">
        <v>2019</v>
      </c>
      <c r="G26289" t="s">
        <v>919</v>
      </c>
      <c r="H26289">
        <v>155.314158700132</v>
      </c>
      <c r="I26289">
        <f>IF(E26289="N2O",H26289*About!$B$102,IF('EPA non-CO2 Data'!E26289="CH4",'EPA non-CO2 Data'!H26289*About!$B$101,1))</f>
        <v>173.95185774414784</v>
      </c>
      <c r="J26289" t="str">
        <f>VLOOKUP(CONCATENATE(B26289,C26289,D26289),'EPA Source to Industry Map'!$D$2:$E$35,2,FALSE)</f>
        <v>oil and gas extraction 06</v>
      </c>
      <c r="K26289" t="str">
        <f t="shared" si="410"/>
        <v>CH4</v>
      </c>
    </row>
    <row r="26290" spans="1:11" x14ac:dyDescent="0.25">
      <c r="A26290" t="s">
        <v>336</v>
      </c>
      <c r="B26290" t="s">
        <v>921</v>
      </c>
      <c r="C26290" t="s">
        <v>929</v>
      </c>
      <c r="D26290" t="s">
        <v>933</v>
      </c>
      <c r="E26290" t="s">
        <v>868</v>
      </c>
      <c r="F26290">
        <v>2019</v>
      </c>
      <c r="G26290" t="s">
        <v>919</v>
      </c>
      <c r="H26290">
        <v>0.48799553219883601</v>
      </c>
      <c r="I26290">
        <f>IF(E26290="N2O",H26290*About!$B$102,IF('EPA non-CO2 Data'!E26290="CH4",'EPA non-CO2 Data'!H26290*About!$B$101,1))</f>
        <v>0.54655499606269642</v>
      </c>
      <c r="J26290" t="str">
        <f>VLOOKUP(CONCATENATE(B26290,C26290,D26290),'EPA Source to Industry Map'!$D$2:$E$35,2,FALSE)</f>
        <v>energy pipelines and gas processing 352T353</v>
      </c>
      <c r="K26290" t="str">
        <f t="shared" si="410"/>
        <v>CH4</v>
      </c>
    </row>
    <row r="26291" spans="1:11" x14ac:dyDescent="0.25">
      <c r="A26291" t="s">
        <v>336</v>
      </c>
      <c r="B26291" t="s">
        <v>921</v>
      </c>
      <c r="C26291" t="s">
        <v>929</v>
      </c>
      <c r="D26291" t="s">
        <v>930</v>
      </c>
      <c r="E26291" t="s">
        <v>868</v>
      </c>
      <c r="F26291">
        <v>2020</v>
      </c>
      <c r="G26291" t="s">
        <v>919</v>
      </c>
      <c r="H26291">
        <v>37.902198968840402</v>
      </c>
      <c r="I26291">
        <f>IF(E26291="N2O",H26291*About!$B$102,IF('EPA non-CO2 Data'!E26291="CH4",'EPA non-CO2 Data'!H26291*About!$B$101,1))</f>
        <v>42.450462845101256</v>
      </c>
      <c r="J26291" t="str">
        <f>VLOOKUP(CONCATENATE(B26291,C26291,D26291),'EPA Source to Industry Map'!$D$2:$E$35,2,FALSE)</f>
        <v>oil and gas extraction 06</v>
      </c>
      <c r="K26291" t="str">
        <f t="shared" si="410"/>
        <v>CH4</v>
      </c>
    </row>
    <row r="26292" spans="1:11" x14ac:dyDescent="0.25">
      <c r="A26292" t="s">
        <v>336</v>
      </c>
      <c r="B26292" t="s">
        <v>921</v>
      </c>
      <c r="C26292" t="s">
        <v>929</v>
      </c>
      <c r="D26292" t="s">
        <v>931</v>
      </c>
      <c r="E26292" t="s">
        <v>868</v>
      </c>
      <c r="F26292">
        <v>2020</v>
      </c>
      <c r="G26292" t="s">
        <v>919</v>
      </c>
      <c r="H26292">
        <v>27.8046804579722</v>
      </c>
      <c r="I26292">
        <f>IF(E26292="N2O",H26292*About!$B$102,IF('EPA non-CO2 Data'!E26292="CH4",'EPA non-CO2 Data'!H26292*About!$B$101,1))</f>
        <v>31.141242112928868</v>
      </c>
      <c r="J26292" t="str">
        <f>VLOOKUP(CONCATENATE(B26292,C26292,D26292),'EPA Source to Industry Map'!$D$2:$E$35,2,FALSE)</f>
        <v>energy pipelines and gas processing 352T353</v>
      </c>
      <c r="K26292" t="str">
        <f t="shared" si="410"/>
        <v>CH4</v>
      </c>
    </row>
    <row r="26293" spans="1:11" x14ac:dyDescent="0.25">
      <c r="A26293" t="s">
        <v>336</v>
      </c>
      <c r="B26293" t="s">
        <v>921</v>
      </c>
      <c r="C26293" t="s">
        <v>929</v>
      </c>
      <c r="D26293" t="s">
        <v>932</v>
      </c>
      <c r="E26293" t="s">
        <v>868</v>
      </c>
      <c r="F26293">
        <v>2020</v>
      </c>
      <c r="G26293" t="s">
        <v>919</v>
      </c>
      <c r="H26293">
        <v>158.700636860066</v>
      </c>
      <c r="I26293">
        <f>IF(E26293="N2O",H26293*About!$B$102,IF('EPA non-CO2 Data'!E26293="CH4",'EPA non-CO2 Data'!H26293*About!$B$101,1))</f>
        <v>177.74471328327394</v>
      </c>
      <c r="J26293" t="str">
        <f>VLOOKUP(CONCATENATE(B26293,C26293,D26293),'EPA Source to Industry Map'!$D$2:$E$35,2,FALSE)</f>
        <v>oil and gas extraction 06</v>
      </c>
      <c r="K26293" t="str">
        <f t="shared" si="410"/>
        <v>CH4</v>
      </c>
    </row>
    <row r="26294" spans="1:11" x14ac:dyDescent="0.25">
      <c r="A26294" t="s">
        <v>336</v>
      </c>
      <c r="B26294" t="s">
        <v>921</v>
      </c>
      <c r="C26294" t="s">
        <v>929</v>
      </c>
      <c r="D26294" t="s">
        <v>933</v>
      </c>
      <c r="E26294" t="s">
        <v>868</v>
      </c>
      <c r="F26294">
        <v>2020</v>
      </c>
      <c r="G26294" t="s">
        <v>919</v>
      </c>
      <c r="H26294">
        <v>0.49038940563077099</v>
      </c>
      <c r="I26294">
        <f>IF(E26294="N2O",H26294*About!$B$102,IF('EPA non-CO2 Data'!E26294="CH4",'EPA non-CO2 Data'!H26294*About!$B$101,1))</f>
        <v>0.54923613430646356</v>
      </c>
      <c r="J26294" t="str">
        <f>VLOOKUP(CONCATENATE(B26294,C26294,D26294),'EPA Source to Industry Map'!$D$2:$E$35,2,FALSE)</f>
        <v>energy pipelines and gas processing 352T353</v>
      </c>
      <c r="K26294" t="str">
        <f t="shared" si="410"/>
        <v>CH4</v>
      </c>
    </row>
    <row r="26295" spans="1:11" x14ac:dyDescent="0.25">
      <c r="A26295" t="s">
        <v>336</v>
      </c>
      <c r="B26295" t="s">
        <v>921</v>
      </c>
      <c r="C26295" t="s">
        <v>929</v>
      </c>
      <c r="D26295" t="s">
        <v>930</v>
      </c>
      <c r="E26295" t="s">
        <v>868</v>
      </c>
      <c r="F26295">
        <v>2021</v>
      </c>
      <c r="G26295" t="s">
        <v>919</v>
      </c>
      <c r="H26295">
        <v>38.468270771621803</v>
      </c>
      <c r="I26295">
        <f>IF(E26295="N2O",H26295*About!$B$102,IF('EPA non-CO2 Data'!E26295="CH4",'EPA non-CO2 Data'!H26295*About!$B$101,1))</f>
        <v>43.084463264216424</v>
      </c>
      <c r="J26295" t="str">
        <f>VLOOKUP(CONCATENATE(B26295,C26295,D26295),'EPA Source to Industry Map'!$D$2:$E$35,2,FALSE)</f>
        <v>oil and gas extraction 06</v>
      </c>
      <c r="K26295" t="str">
        <f t="shared" si="410"/>
        <v>CH4</v>
      </c>
    </row>
    <row r="26296" spans="1:11" x14ac:dyDescent="0.25">
      <c r="A26296" t="s">
        <v>336</v>
      </c>
      <c r="B26296" t="s">
        <v>921</v>
      </c>
      <c r="C26296" t="s">
        <v>929</v>
      </c>
      <c r="D26296" t="s">
        <v>931</v>
      </c>
      <c r="E26296" t="s">
        <v>868</v>
      </c>
      <c r="F26296">
        <v>2021</v>
      </c>
      <c r="G26296" t="s">
        <v>919</v>
      </c>
      <c r="H26296">
        <v>27.988008021431298</v>
      </c>
      <c r="I26296">
        <f>IF(E26296="N2O",H26296*About!$B$102,IF('EPA non-CO2 Data'!E26296="CH4",'EPA non-CO2 Data'!H26296*About!$B$101,1))</f>
        <v>31.346568984003056</v>
      </c>
      <c r="J26296" t="str">
        <f>VLOOKUP(CONCATENATE(B26296,C26296,D26296),'EPA Source to Industry Map'!$D$2:$E$35,2,FALSE)</f>
        <v>energy pipelines and gas processing 352T353</v>
      </c>
      <c r="K26296" t="str">
        <f t="shared" si="410"/>
        <v>CH4</v>
      </c>
    </row>
    <row r="26297" spans="1:11" x14ac:dyDescent="0.25">
      <c r="A26297" t="s">
        <v>336</v>
      </c>
      <c r="B26297" t="s">
        <v>921</v>
      </c>
      <c r="C26297" t="s">
        <v>929</v>
      </c>
      <c r="D26297" t="s">
        <v>932</v>
      </c>
      <c r="E26297" t="s">
        <v>868</v>
      </c>
      <c r="F26297">
        <v>2021</v>
      </c>
      <c r="G26297" t="s">
        <v>919</v>
      </c>
      <c r="H26297">
        <v>159.82087664966599</v>
      </c>
      <c r="I26297">
        <f>IF(E26297="N2O",H26297*About!$B$102,IF('EPA non-CO2 Data'!E26297="CH4",'EPA non-CO2 Data'!H26297*About!$B$101,1))</f>
        <v>178.99938184762593</v>
      </c>
      <c r="J26297" t="str">
        <f>VLOOKUP(CONCATENATE(B26297,C26297,D26297),'EPA Source to Industry Map'!$D$2:$E$35,2,FALSE)</f>
        <v>oil and gas extraction 06</v>
      </c>
      <c r="K26297" t="str">
        <f t="shared" si="410"/>
        <v>CH4</v>
      </c>
    </row>
    <row r="26298" spans="1:11" x14ac:dyDescent="0.25">
      <c r="A26298" t="s">
        <v>336</v>
      </c>
      <c r="B26298" t="s">
        <v>921</v>
      </c>
      <c r="C26298" t="s">
        <v>929</v>
      </c>
      <c r="D26298" t="s">
        <v>933</v>
      </c>
      <c r="E26298" t="s">
        <v>868</v>
      </c>
      <c r="F26298">
        <v>2021</v>
      </c>
      <c r="G26298" t="s">
        <v>919</v>
      </c>
      <c r="H26298">
        <v>0.48630282725051499</v>
      </c>
      <c r="I26298">
        <f>IF(E26298="N2O",H26298*About!$B$102,IF('EPA non-CO2 Data'!E26298="CH4",'EPA non-CO2 Data'!H26298*About!$B$101,1))</f>
        <v>0.54465916652057689</v>
      </c>
      <c r="J26298" t="str">
        <f>VLOOKUP(CONCATENATE(B26298,C26298,D26298),'EPA Source to Industry Map'!$D$2:$E$35,2,FALSE)</f>
        <v>energy pipelines and gas processing 352T353</v>
      </c>
      <c r="K26298" t="str">
        <f t="shared" si="410"/>
        <v>CH4</v>
      </c>
    </row>
    <row r="26299" spans="1:11" x14ac:dyDescent="0.25">
      <c r="A26299" t="s">
        <v>336</v>
      </c>
      <c r="B26299" t="s">
        <v>921</v>
      </c>
      <c r="C26299" t="s">
        <v>929</v>
      </c>
      <c r="D26299" t="s">
        <v>930</v>
      </c>
      <c r="E26299" t="s">
        <v>868</v>
      </c>
      <c r="F26299">
        <v>2022</v>
      </c>
      <c r="G26299" t="s">
        <v>919</v>
      </c>
      <c r="H26299">
        <v>39.034342574403198</v>
      </c>
      <c r="I26299">
        <f>IF(E26299="N2O",H26299*About!$B$102,IF('EPA non-CO2 Data'!E26299="CH4",'EPA non-CO2 Data'!H26299*About!$B$101,1))</f>
        <v>43.718463683331585</v>
      </c>
      <c r="J26299" t="str">
        <f>VLOOKUP(CONCATENATE(B26299,C26299,D26299),'EPA Source to Industry Map'!$D$2:$E$35,2,FALSE)</f>
        <v>oil and gas extraction 06</v>
      </c>
      <c r="K26299" t="str">
        <f t="shared" si="410"/>
        <v>CH4</v>
      </c>
    </row>
    <row r="26300" spans="1:11" x14ac:dyDescent="0.25">
      <c r="A26300" t="s">
        <v>336</v>
      </c>
      <c r="B26300" t="s">
        <v>921</v>
      </c>
      <c r="C26300" t="s">
        <v>929</v>
      </c>
      <c r="D26300" t="s">
        <v>931</v>
      </c>
      <c r="E26300" t="s">
        <v>868</v>
      </c>
      <c r="F26300">
        <v>2022</v>
      </c>
      <c r="G26300" t="s">
        <v>919</v>
      </c>
      <c r="H26300">
        <v>28.1713355848905</v>
      </c>
      <c r="I26300">
        <f>IF(E26300="N2O",H26300*About!$B$102,IF('EPA non-CO2 Data'!E26300="CH4",'EPA non-CO2 Data'!H26300*About!$B$101,1))</f>
        <v>31.551895855077362</v>
      </c>
      <c r="J26300" t="str">
        <f>VLOOKUP(CONCATENATE(B26300,C26300,D26300),'EPA Source to Industry Map'!$D$2:$E$35,2,FALSE)</f>
        <v>energy pipelines and gas processing 352T353</v>
      </c>
      <c r="K26300" t="str">
        <f t="shared" si="410"/>
        <v>CH4</v>
      </c>
    </row>
    <row r="26301" spans="1:11" x14ac:dyDescent="0.25">
      <c r="A26301" t="s">
        <v>336</v>
      </c>
      <c r="B26301" t="s">
        <v>921</v>
      </c>
      <c r="C26301" t="s">
        <v>929</v>
      </c>
      <c r="D26301" t="s">
        <v>932</v>
      </c>
      <c r="E26301" t="s">
        <v>868</v>
      </c>
      <c r="F26301">
        <v>2022</v>
      </c>
      <c r="G26301" t="s">
        <v>919</v>
      </c>
      <c r="H26301">
        <v>160.94111643926701</v>
      </c>
      <c r="I26301">
        <f>IF(E26301="N2O",H26301*About!$B$102,IF('EPA non-CO2 Data'!E26301="CH4",'EPA non-CO2 Data'!H26301*About!$B$101,1))</f>
        <v>180.25405041197905</v>
      </c>
      <c r="J26301" t="str">
        <f>VLOOKUP(CONCATENATE(B26301,C26301,D26301),'EPA Source to Industry Map'!$D$2:$E$35,2,FALSE)</f>
        <v>oil and gas extraction 06</v>
      </c>
      <c r="K26301" t="str">
        <f t="shared" si="410"/>
        <v>CH4</v>
      </c>
    </row>
    <row r="26302" spans="1:11" x14ac:dyDescent="0.25">
      <c r="A26302" t="s">
        <v>336</v>
      </c>
      <c r="B26302" t="s">
        <v>921</v>
      </c>
      <c r="C26302" t="s">
        <v>929</v>
      </c>
      <c r="D26302" t="s">
        <v>933</v>
      </c>
      <c r="E26302" t="s">
        <v>868</v>
      </c>
      <c r="F26302">
        <v>2022</v>
      </c>
      <c r="G26302" t="s">
        <v>919</v>
      </c>
      <c r="H26302">
        <v>0.48221624887025799</v>
      </c>
      <c r="I26302">
        <f>IF(E26302="N2O",H26302*About!$B$102,IF('EPA non-CO2 Data'!E26302="CH4",'EPA non-CO2 Data'!H26302*About!$B$101,1))</f>
        <v>0.54008219873468899</v>
      </c>
      <c r="J26302" t="str">
        <f>VLOOKUP(CONCATENATE(B26302,C26302,D26302),'EPA Source to Industry Map'!$D$2:$E$35,2,FALSE)</f>
        <v>energy pipelines and gas processing 352T353</v>
      </c>
      <c r="K26302" t="str">
        <f t="shared" si="410"/>
        <v>CH4</v>
      </c>
    </row>
    <row r="26303" spans="1:11" x14ac:dyDescent="0.25">
      <c r="A26303" t="s">
        <v>336</v>
      </c>
      <c r="B26303" t="s">
        <v>921</v>
      </c>
      <c r="C26303" t="s">
        <v>929</v>
      </c>
      <c r="D26303" t="s">
        <v>930</v>
      </c>
      <c r="E26303" t="s">
        <v>868</v>
      </c>
      <c r="F26303">
        <v>2023</v>
      </c>
      <c r="G26303" t="s">
        <v>919</v>
      </c>
      <c r="H26303">
        <v>39.600414377184599</v>
      </c>
      <c r="I26303">
        <f>IF(E26303="N2O",H26303*About!$B$102,IF('EPA non-CO2 Data'!E26303="CH4",'EPA non-CO2 Data'!H26303*About!$B$101,1))</f>
        <v>44.352464102446753</v>
      </c>
      <c r="J26303" t="str">
        <f>VLOOKUP(CONCATENATE(B26303,C26303,D26303),'EPA Source to Industry Map'!$D$2:$E$35,2,FALSE)</f>
        <v>oil and gas extraction 06</v>
      </c>
      <c r="K26303" t="str">
        <f t="shared" si="410"/>
        <v>CH4</v>
      </c>
    </row>
    <row r="26304" spans="1:11" x14ac:dyDescent="0.25">
      <c r="A26304" t="s">
        <v>336</v>
      </c>
      <c r="B26304" t="s">
        <v>921</v>
      </c>
      <c r="C26304" t="s">
        <v>929</v>
      </c>
      <c r="D26304" t="s">
        <v>931</v>
      </c>
      <c r="E26304" t="s">
        <v>868</v>
      </c>
      <c r="F26304">
        <v>2023</v>
      </c>
      <c r="G26304" t="s">
        <v>919</v>
      </c>
      <c r="H26304">
        <v>28.354663148349601</v>
      </c>
      <c r="I26304">
        <f>IF(E26304="N2O",H26304*About!$B$102,IF('EPA non-CO2 Data'!E26304="CH4",'EPA non-CO2 Data'!H26304*About!$B$101,1))</f>
        <v>31.757222726151557</v>
      </c>
      <c r="J26304" t="str">
        <f>VLOOKUP(CONCATENATE(B26304,C26304,D26304),'EPA Source to Industry Map'!$D$2:$E$35,2,FALSE)</f>
        <v>energy pipelines and gas processing 352T353</v>
      </c>
      <c r="K26304" t="str">
        <f t="shared" si="410"/>
        <v>CH4</v>
      </c>
    </row>
    <row r="26305" spans="1:11" x14ac:dyDescent="0.25">
      <c r="A26305" t="s">
        <v>336</v>
      </c>
      <c r="B26305" t="s">
        <v>921</v>
      </c>
      <c r="C26305" t="s">
        <v>929</v>
      </c>
      <c r="D26305" t="s">
        <v>932</v>
      </c>
      <c r="E26305" t="s">
        <v>868</v>
      </c>
      <c r="F26305">
        <v>2023</v>
      </c>
      <c r="G26305" t="s">
        <v>919</v>
      </c>
      <c r="H26305">
        <v>162.061356228867</v>
      </c>
      <c r="I26305">
        <f>IF(E26305="N2O",H26305*About!$B$102,IF('EPA non-CO2 Data'!E26305="CH4",'EPA non-CO2 Data'!H26305*About!$B$101,1))</f>
        <v>181.50871897633107</v>
      </c>
      <c r="J26305" t="str">
        <f>VLOOKUP(CONCATENATE(B26305,C26305,D26305),'EPA Source to Industry Map'!$D$2:$E$35,2,FALSE)</f>
        <v>oil and gas extraction 06</v>
      </c>
      <c r="K26305" t="str">
        <f t="shared" si="410"/>
        <v>CH4</v>
      </c>
    </row>
    <row r="26306" spans="1:11" x14ac:dyDescent="0.25">
      <c r="A26306" t="s">
        <v>336</v>
      </c>
      <c r="B26306" t="s">
        <v>921</v>
      </c>
      <c r="C26306" t="s">
        <v>929</v>
      </c>
      <c r="D26306" t="s">
        <v>933</v>
      </c>
      <c r="E26306" t="s">
        <v>868</v>
      </c>
      <c r="F26306">
        <v>2023</v>
      </c>
      <c r="G26306" t="s">
        <v>919</v>
      </c>
      <c r="H26306">
        <v>0.47812967049000199</v>
      </c>
      <c r="I26306">
        <f>IF(E26306="N2O",H26306*About!$B$102,IF('EPA non-CO2 Data'!E26306="CH4",'EPA non-CO2 Data'!H26306*About!$B$101,1))</f>
        <v>0.53550523094880231</v>
      </c>
      <c r="J26306" t="str">
        <f>VLOOKUP(CONCATENATE(B26306,C26306,D26306),'EPA Source to Industry Map'!$D$2:$E$35,2,FALSE)</f>
        <v>energy pipelines and gas processing 352T353</v>
      </c>
      <c r="K26306" t="str">
        <f t="shared" ref="K26306:K26369" si="411">IF(E26306="N2O","N2O",IF(E26306="CH4","CH4","F-gases"))</f>
        <v>CH4</v>
      </c>
    </row>
    <row r="26307" spans="1:11" x14ac:dyDescent="0.25">
      <c r="A26307" t="s">
        <v>336</v>
      </c>
      <c r="B26307" t="s">
        <v>921</v>
      </c>
      <c r="C26307" t="s">
        <v>929</v>
      </c>
      <c r="D26307" t="s">
        <v>930</v>
      </c>
      <c r="E26307" t="s">
        <v>868</v>
      </c>
      <c r="F26307">
        <v>2024</v>
      </c>
      <c r="G26307" t="s">
        <v>919</v>
      </c>
      <c r="H26307">
        <v>40.166486179966</v>
      </c>
      <c r="I26307">
        <f>IF(E26307="N2O",H26307*About!$B$102,IF('EPA non-CO2 Data'!E26307="CH4",'EPA non-CO2 Data'!H26307*About!$B$101,1))</f>
        <v>44.986464521561928</v>
      </c>
      <c r="J26307" t="str">
        <f>VLOOKUP(CONCATENATE(B26307,C26307,D26307),'EPA Source to Industry Map'!$D$2:$E$35,2,FALSE)</f>
        <v>oil and gas extraction 06</v>
      </c>
      <c r="K26307" t="str">
        <f t="shared" si="411"/>
        <v>CH4</v>
      </c>
    </row>
    <row r="26308" spans="1:11" x14ac:dyDescent="0.25">
      <c r="A26308" t="s">
        <v>336</v>
      </c>
      <c r="B26308" t="s">
        <v>921</v>
      </c>
      <c r="C26308" t="s">
        <v>929</v>
      </c>
      <c r="D26308" t="s">
        <v>931</v>
      </c>
      <c r="E26308" t="s">
        <v>868</v>
      </c>
      <c r="F26308">
        <v>2024</v>
      </c>
      <c r="G26308" t="s">
        <v>919</v>
      </c>
      <c r="H26308">
        <v>28.537990711808799</v>
      </c>
      <c r="I26308">
        <f>IF(E26308="N2O",H26308*About!$B$102,IF('EPA non-CO2 Data'!E26308="CH4",'EPA non-CO2 Data'!H26308*About!$B$101,1))</f>
        <v>31.962549597225859</v>
      </c>
      <c r="J26308" t="str">
        <f>VLOOKUP(CONCATENATE(B26308,C26308,D26308),'EPA Source to Industry Map'!$D$2:$E$35,2,FALSE)</f>
        <v>energy pipelines and gas processing 352T353</v>
      </c>
      <c r="K26308" t="str">
        <f t="shared" si="411"/>
        <v>CH4</v>
      </c>
    </row>
    <row r="26309" spans="1:11" x14ac:dyDescent="0.25">
      <c r="A26309" t="s">
        <v>336</v>
      </c>
      <c r="B26309" t="s">
        <v>921</v>
      </c>
      <c r="C26309" t="s">
        <v>929</v>
      </c>
      <c r="D26309" t="s">
        <v>932</v>
      </c>
      <c r="E26309" t="s">
        <v>868</v>
      </c>
      <c r="F26309">
        <v>2024</v>
      </c>
      <c r="G26309" t="s">
        <v>919</v>
      </c>
      <c r="H26309">
        <v>163.18159601846801</v>
      </c>
      <c r="I26309">
        <f>IF(E26309="N2O",H26309*About!$B$102,IF('EPA non-CO2 Data'!E26309="CH4",'EPA non-CO2 Data'!H26309*About!$B$101,1))</f>
        <v>182.76338754068419</v>
      </c>
      <c r="J26309" t="str">
        <f>VLOOKUP(CONCATENATE(B26309,C26309,D26309),'EPA Source to Industry Map'!$D$2:$E$35,2,FALSE)</f>
        <v>oil and gas extraction 06</v>
      </c>
      <c r="K26309" t="str">
        <f t="shared" si="411"/>
        <v>CH4</v>
      </c>
    </row>
    <row r="26310" spans="1:11" x14ac:dyDescent="0.25">
      <c r="A26310" t="s">
        <v>336</v>
      </c>
      <c r="B26310" t="s">
        <v>921</v>
      </c>
      <c r="C26310" t="s">
        <v>929</v>
      </c>
      <c r="D26310" t="s">
        <v>933</v>
      </c>
      <c r="E26310" t="s">
        <v>868</v>
      </c>
      <c r="F26310">
        <v>2024</v>
      </c>
      <c r="G26310" t="s">
        <v>919</v>
      </c>
      <c r="H26310">
        <v>0.47404309210974499</v>
      </c>
      <c r="I26310">
        <f>IF(E26310="N2O",H26310*About!$B$102,IF('EPA non-CO2 Data'!E26310="CH4",'EPA non-CO2 Data'!H26310*About!$B$101,1))</f>
        <v>0.53092826316291442</v>
      </c>
      <c r="J26310" t="str">
        <f>VLOOKUP(CONCATENATE(B26310,C26310,D26310),'EPA Source to Industry Map'!$D$2:$E$35,2,FALSE)</f>
        <v>energy pipelines and gas processing 352T353</v>
      </c>
      <c r="K26310" t="str">
        <f t="shared" si="411"/>
        <v>CH4</v>
      </c>
    </row>
    <row r="26311" spans="1:11" x14ac:dyDescent="0.25">
      <c r="A26311" t="s">
        <v>336</v>
      </c>
      <c r="B26311" t="s">
        <v>921</v>
      </c>
      <c r="C26311" t="s">
        <v>929</v>
      </c>
      <c r="D26311" t="s">
        <v>930</v>
      </c>
      <c r="E26311" t="s">
        <v>868</v>
      </c>
      <c r="F26311">
        <v>2025</v>
      </c>
      <c r="G26311" t="s">
        <v>919</v>
      </c>
      <c r="H26311">
        <v>40.732557982747402</v>
      </c>
      <c r="I26311">
        <f>IF(E26311="N2O",H26311*About!$B$102,IF('EPA non-CO2 Data'!E26311="CH4",'EPA non-CO2 Data'!H26311*About!$B$101,1))</f>
        <v>45.620464940677095</v>
      </c>
      <c r="J26311" t="str">
        <f>VLOOKUP(CONCATENATE(B26311,C26311,D26311),'EPA Source to Industry Map'!$D$2:$E$35,2,FALSE)</f>
        <v>oil and gas extraction 06</v>
      </c>
      <c r="K26311" t="str">
        <f t="shared" si="411"/>
        <v>CH4</v>
      </c>
    </row>
    <row r="26312" spans="1:11" x14ac:dyDescent="0.25">
      <c r="A26312" t="s">
        <v>336</v>
      </c>
      <c r="B26312" t="s">
        <v>921</v>
      </c>
      <c r="C26312" t="s">
        <v>929</v>
      </c>
      <c r="D26312" t="s">
        <v>931</v>
      </c>
      <c r="E26312" t="s">
        <v>868</v>
      </c>
      <c r="F26312">
        <v>2025</v>
      </c>
      <c r="G26312" t="s">
        <v>919</v>
      </c>
      <c r="H26312">
        <v>28.721318275267901</v>
      </c>
      <c r="I26312">
        <f>IF(E26312="N2O",H26312*About!$B$102,IF('EPA non-CO2 Data'!E26312="CH4",'EPA non-CO2 Data'!H26312*About!$B$101,1))</f>
        <v>32.167876468300051</v>
      </c>
      <c r="J26312" t="str">
        <f>VLOOKUP(CONCATENATE(B26312,C26312,D26312),'EPA Source to Industry Map'!$D$2:$E$35,2,FALSE)</f>
        <v>energy pipelines and gas processing 352T353</v>
      </c>
      <c r="K26312" t="str">
        <f t="shared" si="411"/>
        <v>CH4</v>
      </c>
    </row>
    <row r="26313" spans="1:11" x14ac:dyDescent="0.25">
      <c r="A26313" t="s">
        <v>336</v>
      </c>
      <c r="B26313" t="s">
        <v>921</v>
      </c>
      <c r="C26313" t="s">
        <v>929</v>
      </c>
      <c r="D26313" t="s">
        <v>932</v>
      </c>
      <c r="E26313" t="s">
        <v>868</v>
      </c>
      <c r="F26313">
        <v>2025</v>
      </c>
      <c r="G26313" t="s">
        <v>919</v>
      </c>
      <c r="H26313">
        <v>164.30183580806801</v>
      </c>
      <c r="I26313">
        <f>IF(E26313="N2O",H26313*About!$B$102,IF('EPA non-CO2 Data'!E26313="CH4",'EPA non-CO2 Data'!H26313*About!$B$101,1))</f>
        <v>184.01805610503618</v>
      </c>
      <c r="J26313" t="str">
        <f>VLOOKUP(CONCATENATE(B26313,C26313,D26313),'EPA Source to Industry Map'!$D$2:$E$35,2,FALSE)</f>
        <v>oil and gas extraction 06</v>
      </c>
      <c r="K26313" t="str">
        <f t="shared" si="411"/>
        <v>CH4</v>
      </c>
    </row>
    <row r="26314" spans="1:11" x14ac:dyDescent="0.25">
      <c r="A26314" t="s">
        <v>336</v>
      </c>
      <c r="B26314" t="s">
        <v>921</v>
      </c>
      <c r="C26314" t="s">
        <v>929</v>
      </c>
      <c r="D26314" t="s">
        <v>933</v>
      </c>
      <c r="E26314" t="s">
        <v>868</v>
      </c>
      <c r="F26314">
        <v>2025</v>
      </c>
      <c r="G26314" t="s">
        <v>919</v>
      </c>
      <c r="H26314">
        <v>0.46995651372948899</v>
      </c>
      <c r="I26314">
        <f>IF(E26314="N2O",H26314*About!$B$102,IF('EPA non-CO2 Data'!E26314="CH4",'EPA non-CO2 Data'!H26314*About!$B$101,1))</f>
        <v>0.52635129537702774</v>
      </c>
      <c r="J26314" t="str">
        <f>VLOOKUP(CONCATENATE(B26314,C26314,D26314),'EPA Source to Industry Map'!$D$2:$E$35,2,FALSE)</f>
        <v>energy pipelines and gas processing 352T353</v>
      </c>
      <c r="K26314" t="str">
        <f t="shared" si="411"/>
        <v>CH4</v>
      </c>
    </row>
    <row r="26315" spans="1:11" x14ac:dyDescent="0.25">
      <c r="A26315" t="s">
        <v>336</v>
      </c>
      <c r="B26315" t="s">
        <v>921</v>
      </c>
      <c r="C26315" t="s">
        <v>929</v>
      </c>
      <c r="D26315" t="s">
        <v>930</v>
      </c>
      <c r="E26315" t="s">
        <v>868</v>
      </c>
      <c r="F26315">
        <v>2026</v>
      </c>
      <c r="G26315" t="s">
        <v>919</v>
      </c>
      <c r="H26315">
        <v>41.175570697967601</v>
      </c>
      <c r="I26315">
        <f>IF(E26315="N2O",H26315*About!$B$102,IF('EPA non-CO2 Data'!E26315="CH4",'EPA non-CO2 Data'!H26315*About!$B$101,1))</f>
        <v>46.11663918172372</v>
      </c>
      <c r="J26315" t="str">
        <f>VLOOKUP(CONCATENATE(B26315,C26315,D26315),'EPA Source to Industry Map'!$D$2:$E$35,2,FALSE)</f>
        <v>oil and gas extraction 06</v>
      </c>
      <c r="K26315" t="str">
        <f t="shared" si="411"/>
        <v>CH4</v>
      </c>
    </row>
    <row r="26316" spans="1:11" x14ac:dyDescent="0.25">
      <c r="A26316" t="s">
        <v>336</v>
      </c>
      <c r="B26316" t="s">
        <v>921</v>
      </c>
      <c r="C26316" t="s">
        <v>929</v>
      </c>
      <c r="D26316" t="s">
        <v>931</v>
      </c>
      <c r="E26316" t="s">
        <v>868</v>
      </c>
      <c r="F26316">
        <v>2026</v>
      </c>
      <c r="G26316" t="s">
        <v>919</v>
      </c>
      <c r="H26316">
        <v>28.9861247558201</v>
      </c>
      <c r="I26316">
        <f>IF(E26316="N2O",H26316*About!$B$102,IF('EPA non-CO2 Data'!E26316="CH4",'EPA non-CO2 Data'!H26316*About!$B$101,1))</f>
        <v>32.464459726518513</v>
      </c>
      <c r="J26316" t="str">
        <f>VLOOKUP(CONCATENATE(B26316,C26316,D26316),'EPA Source to Industry Map'!$D$2:$E$35,2,FALSE)</f>
        <v>energy pipelines and gas processing 352T353</v>
      </c>
      <c r="K26316" t="str">
        <f t="shared" si="411"/>
        <v>CH4</v>
      </c>
    </row>
    <row r="26317" spans="1:11" x14ac:dyDescent="0.25">
      <c r="A26317" t="s">
        <v>336</v>
      </c>
      <c r="B26317" t="s">
        <v>921</v>
      </c>
      <c r="C26317" t="s">
        <v>929</v>
      </c>
      <c r="D26317" t="s">
        <v>932</v>
      </c>
      <c r="E26317" t="s">
        <v>868</v>
      </c>
      <c r="F26317">
        <v>2026</v>
      </c>
      <c r="G26317" t="s">
        <v>919</v>
      </c>
      <c r="H26317">
        <v>164.48854243966801</v>
      </c>
      <c r="I26317">
        <f>IF(E26317="N2O",H26317*About!$B$102,IF('EPA non-CO2 Data'!E26317="CH4",'EPA non-CO2 Data'!H26317*About!$B$101,1))</f>
        <v>184.22716753242818</v>
      </c>
      <c r="J26317" t="str">
        <f>VLOOKUP(CONCATENATE(B26317,C26317,D26317),'EPA Source to Industry Map'!$D$2:$E$35,2,FALSE)</f>
        <v>oil and gas extraction 06</v>
      </c>
      <c r="K26317" t="str">
        <f t="shared" si="411"/>
        <v>CH4</v>
      </c>
    </row>
    <row r="26318" spans="1:11" x14ac:dyDescent="0.25">
      <c r="A26318" t="s">
        <v>336</v>
      </c>
      <c r="B26318" t="s">
        <v>921</v>
      </c>
      <c r="C26318" t="s">
        <v>929</v>
      </c>
      <c r="D26318" t="s">
        <v>933</v>
      </c>
      <c r="E26318" t="s">
        <v>868</v>
      </c>
      <c r="F26318">
        <v>2026</v>
      </c>
      <c r="G26318" t="s">
        <v>919</v>
      </c>
      <c r="H26318">
        <v>0.46586993534923299</v>
      </c>
      <c r="I26318">
        <f>IF(E26318="N2O",H26318*About!$B$102,IF('EPA non-CO2 Data'!E26318="CH4",'EPA non-CO2 Data'!H26318*About!$B$101,1))</f>
        <v>0.52177432759114095</v>
      </c>
      <c r="J26318" t="str">
        <f>VLOOKUP(CONCATENATE(B26318,C26318,D26318),'EPA Source to Industry Map'!$D$2:$E$35,2,FALSE)</f>
        <v>energy pipelines and gas processing 352T353</v>
      </c>
      <c r="K26318" t="str">
        <f t="shared" si="411"/>
        <v>CH4</v>
      </c>
    </row>
    <row r="26319" spans="1:11" x14ac:dyDescent="0.25">
      <c r="A26319" t="s">
        <v>336</v>
      </c>
      <c r="B26319" t="s">
        <v>921</v>
      </c>
      <c r="C26319" t="s">
        <v>929</v>
      </c>
      <c r="D26319" t="s">
        <v>930</v>
      </c>
      <c r="E26319" t="s">
        <v>868</v>
      </c>
      <c r="F26319">
        <v>2027</v>
      </c>
      <c r="G26319" t="s">
        <v>919</v>
      </c>
      <c r="H26319">
        <v>41.6185834131878</v>
      </c>
      <c r="I26319">
        <f>IF(E26319="N2O",H26319*About!$B$102,IF('EPA non-CO2 Data'!E26319="CH4",'EPA non-CO2 Data'!H26319*About!$B$101,1))</f>
        <v>46.612813422770337</v>
      </c>
      <c r="J26319" t="str">
        <f>VLOOKUP(CONCATENATE(B26319,C26319,D26319),'EPA Source to Industry Map'!$D$2:$E$35,2,FALSE)</f>
        <v>oil and gas extraction 06</v>
      </c>
      <c r="K26319" t="str">
        <f t="shared" si="411"/>
        <v>CH4</v>
      </c>
    </row>
    <row r="26320" spans="1:11" x14ac:dyDescent="0.25">
      <c r="A26320" t="s">
        <v>336</v>
      </c>
      <c r="B26320" t="s">
        <v>921</v>
      </c>
      <c r="C26320" t="s">
        <v>929</v>
      </c>
      <c r="D26320" t="s">
        <v>931</v>
      </c>
      <c r="E26320" t="s">
        <v>868</v>
      </c>
      <c r="F26320">
        <v>2027</v>
      </c>
      <c r="G26320" t="s">
        <v>919</v>
      </c>
      <c r="H26320">
        <v>29.2509312363722</v>
      </c>
      <c r="I26320">
        <f>IF(E26320="N2O",H26320*About!$B$102,IF('EPA non-CO2 Data'!E26320="CH4",'EPA non-CO2 Data'!H26320*About!$B$101,1))</f>
        <v>32.761042984736868</v>
      </c>
      <c r="J26320" t="str">
        <f>VLOOKUP(CONCATENATE(B26320,C26320,D26320),'EPA Source to Industry Map'!$D$2:$E$35,2,FALSE)</f>
        <v>energy pipelines and gas processing 352T353</v>
      </c>
      <c r="K26320" t="str">
        <f t="shared" si="411"/>
        <v>CH4</v>
      </c>
    </row>
    <row r="26321" spans="1:11" x14ac:dyDescent="0.25">
      <c r="A26321" t="s">
        <v>336</v>
      </c>
      <c r="B26321" t="s">
        <v>921</v>
      </c>
      <c r="C26321" t="s">
        <v>929</v>
      </c>
      <c r="D26321" t="s">
        <v>932</v>
      </c>
      <c r="E26321" t="s">
        <v>868</v>
      </c>
      <c r="F26321">
        <v>2027</v>
      </c>
      <c r="G26321" t="s">
        <v>919</v>
      </c>
      <c r="H26321">
        <v>164.67524907126801</v>
      </c>
      <c r="I26321">
        <f>IF(E26321="N2O",H26321*About!$B$102,IF('EPA non-CO2 Data'!E26321="CH4",'EPA non-CO2 Data'!H26321*About!$B$101,1))</f>
        <v>184.43627895982019</v>
      </c>
      <c r="J26321" t="str">
        <f>VLOOKUP(CONCATENATE(B26321,C26321,D26321),'EPA Source to Industry Map'!$D$2:$E$35,2,FALSE)</f>
        <v>oil and gas extraction 06</v>
      </c>
      <c r="K26321" t="str">
        <f t="shared" si="411"/>
        <v>CH4</v>
      </c>
    </row>
    <row r="26322" spans="1:11" x14ac:dyDescent="0.25">
      <c r="A26322" t="s">
        <v>336</v>
      </c>
      <c r="B26322" t="s">
        <v>921</v>
      </c>
      <c r="C26322" t="s">
        <v>929</v>
      </c>
      <c r="D26322" t="s">
        <v>933</v>
      </c>
      <c r="E26322" t="s">
        <v>868</v>
      </c>
      <c r="F26322">
        <v>2027</v>
      </c>
      <c r="G26322" t="s">
        <v>919</v>
      </c>
      <c r="H26322">
        <v>0.46178335696897599</v>
      </c>
      <c r="I26322">
        <f>IF(E26322="N2O",H26322*About!$B$102,IF('EPA non-CO2 Data'!E26322="CH4",'EPA non-CO2 Data'!H26322*About!$B$101,1))</f>
        <v>0.51719735980525317</v>
      </c>
      <c r="J26322" t="str">
        <f>VLOOKUP(CONCATENATE(B26322,C26322,D26322),'EPA Source to Industry Map'!$D$2:$E$35,2,FALSE)</f>
        <v>energy pipelines and gas processing 352T353</v>
      </c>
      <c r="K26322" t="str">
        <f t="shared" si="411"/>
        <v>CH4</v>
      </c>
    </row>
    <row r="26323" spans="1:11" x14ac:dyDescent="0.25">
      <c r="A26323" t="s">
        <v>336</v>
      </c>
      <c r="B26323" t="s">
        <v>921</v>
      </c>
      <c r="C26323" t="s">
        <v>929</v>
      </c>
      <c r="D26323" t="s">
        <v>930</v>
      </c>
      <c r="E26323" t="s">
        <v>868</v>
      </c>
      <c r="F26323">
        <v>2028</v>
      </c>
      <c r="G26323" t="s">
        <v>919</v>
      </c>
      <c r="H26323">
        <v>42.061596128407999</v>
      </c>
      <c r="I26323">
        <f>IF(E26323="N2O",H26323*About!$B$102,IF('EPA non-CO2 Data'!E26323="CH4",'EPA non-CO2 Data'!H26323*About!$B$101,1))</f>
        <v>47.108987663816961</v>
      </c>
      <c r="J26323" t="str">
        <f>VLOOKUP(CONCATENATE(B26323,C26323,D26323),'EPA Source to Industry Map'!$D$2:$E$35,2,FALSE)</f>
        <v>oil and gas extraction 06</v>
      </c>
      <c r="K26323" t="str">
        <f t="shared" si="411"/>
        <v>CH4</v>
      </c>
    </row>
    <row r="26324" spans="1:11" x14ac:dyDescent="0.25">
      <c r="A26324" t="s">
        <v>336</v>
      </c>
      <c r="B26324" t="s">
        <v>921</v>
      </c>
      <c r="C26324" t="s">
        <v>929</v>
      </c>
      <c r="D26324" t="s">
        <v>931</v>
      </c>
      <c r="E26324" t="s">
        <v>868</v>
      </c>
      <c r="F26324">
        <v>2028</v>
      </c>
      <c r="G26324" t="s">
        <v>919</v>
      </c>
      <c r="H26324">
        <v>29.515737716924299</v>
      </c>
      <c r="I26324">
        <f>IF(E26324="N2O",H26324*About!$B$102,IF('EPA non-CO2 Data'!E26324="CH4",'EPA non-CO2 Data'!H26324*About!$B$101,1))</f>
        <v>33.057626242955216</v>
      </c>
      <c r="J26324" t="str">
        <f>VLOOKUP(CONCATENATE(B26324,C26324,D26324),'EPA Source to Industry Map'!$D$2:$E$35,2,FALSE)</f>
        <v>energy pipelines and gas processing 352T353</v>
      </c>
      <c r="K26324" t="str">
        <f t="shared" si="411"/>
        <v>CH4</v>
      </c>
    </row>
    <row r="26325" spans="1:11" x14ac:dyDescent="0.25">
      <c r="A26325" t="s">
        <v>336</v>
      </c>
      <c r="B26325" t="s">
        <v>921</v>
      </c>
      <c r="C26325" t="s">
        <v>929</v>
      </c>
      <c r="D26325" t="s">
        <v>932</v>
      </c>
      <c r="E26325" t="s">
        <v>868</v>
      </c>
      <c r="F26325">
        <v>2028</v>
      </c>
      <c r="G26325" t="s">
        <v>919</v>
      </c>
      <c r="H26325">
        <v>164.86195570286799</v>
      </c>
      <c r="I26325">
        <f>IF(E26325="N2O",H26325*About!$B$102,IF('EPA non-CO2 Data'!E26325="CH4",'EPA non-CO2 Data'!H26325*About!$B$101,1))</f>
        <v>184.64539038721216</v>
      </c>
      <c r="J26325" t="str">
        <f>VLOOKUP(CONCATENATE(B26325,C26325,D26325),'EPA Source to Industry Map'!$D$2:$E$35,2,FALSE)</f>
        <v>oil and gas extraction 06</v>
      </c>
      <c r="K26325" t="str">
        <f t="shared" si="411"/>
        <v>CH4</v>
      </c>
    </row>
    <row r="26326" spans="1:11" x14ac:dyDescent="0.25">
      <c r="A26326" t="s">
        <v>336</v>
      </c>
      <c r="B26326" t="s">
        <v>921</v>
      </c>
      <c r="C26326" t="s">
        <v>929</v>
      </c>
      <c r="D26326" t="s">
        <v>933</v>
      </c>
      <c r="E26326" t="s">
        <v>868</v>
      </c>
      <c r="F26326">
        <v>2028</v>
      </c>
      <c r="G26326" t="s">
        <v>919</v>
      </c>
      <c r="H26326">
        <v>0.45769677858871999</v>
      </c>
      <c r="I26326">
        <f>IF(E26326="N2O",H26326*About!$B$102,IF('EPA non-CO2 Data'!E26326="CH4",'EPA non-CO2 Data'!H26326*About!$B$101,1))</f>
        <v>0.51262039201936649</v>
      </c>
      <c r="J26326" t="str">
        <f>VLOOKUP(CONCATENATE(B26326,C26326,D26326),'EPA Source to Industry Map'!$D$2:$E$35,2,FALSE)</f>
        <v>energy pipelines and gas processing 352T353</v>
      </c>
      <c r="K26326" t="str">
        <f t="shared" si="411"/>
        <v>CH4</v>
      </c>
    </row>
    <row r="26327" spans="1:11" x14ac:dyDescent="0.25">
      <c r="A26327" t="s">
        <v>336</v>
      </c>
      <c r="B26327" t="s">
        <v>921</v>
      </c>
      <c r="C26327" t="s">
        <v>929</v>
      </c>
      <c r="D26327" t="s">
        <v>930</v>
      </c>
      <c r="E26327" t="s">
        <v>868</v>
      </c>
      <c r="F26327">
        <v>2029</v>
      </c>
      <c r="G26327" t="s">
        <v>919</v>
      </c>
      <c r="H26327">
        <v>42.504608843628198</v>
      </c>
      <c r="I26327">
        <f>IF(E26327="N2O",H26327*About!$B$102,IF('EPA non-CO2 Data'!E26327="CH4",'EPA non-CO2 Data'!H26327*About!$B$101,1))</f>
        <v>47.605161904863586</v>
      </c>
      <c r="J26327" t="str">
        <f>VLOOKUP(CONCATENATE(B26327,C26327,D26327),'EPA Source to Industry Map'!$D$2:$E$35,2,FALSE)</f>
        <v>oil and gas extraction 06</v>
      </c>
      <c r="K26327" t="str">
        <f t="shared" si="411"/>
        <v>CH4</v>
      </c>
    </row>
    <row r="26328" spans="1:11" x14ac:dyDescent="0.25">
      <c r="A26328" t="s">
        <v>336</v>
      </c>
      <c r="B26328" t="s">
        <v>921</v>
      </c>
      <c r="C26328" t="s">
        <v>929</v>
      </c>
      <c r="D26328" t="s">
        <v>931</v>
      </c>
      <c r="E26328" t="s">
        <v>868</v>
      </c>
      <c r="F26328">
        <v>2029</v>
      </c>
      <c r="G26328" t="s">
        <v>919</v>
      </c>
      <c r="H26328">
        <v>29.780544197476399</v>
      </c>
      <c r="I26328">
        <f>IF(E26328="N2O",H26328*About!$B$102,IF('EPA non-CO2 Data'!E26328="CH4",'EPA non-CO2 Data'!H26328*About!$B$101,1))</f>
        <v>33.354209501173571</v>
      </c>
      <c r="J26328" t="str">
        <f>VLOOKUP(CONCATENATE(B26328,C26328,D26328),'EPA Source to Industry Map'!$D$2:$E$35,2,FALSE)</f>
        <v>energy pipelines and gas processing 352T353</v>
      </c>
      <c r="K26328" t="str">
        <f t="shared" si="411"/>
        <v>CH4</v>
      </c>
    </row>
    <row r="26329" spans="1:11" x14ac:dyDescent="0.25">
      <c r="A26329" t="s">
        <v>336</v>
      </c>
      <c r="B26329" t="s">
        <v>921</v>
      </c>
      <c r="C26329" t="s">
        <v>929</v>
      </c>
      <c r="D26329" t="s">
        <v>932</v>
      </c>
      <c r="E26329" t="s">
        <v>868</v>
      </c>
      <c r="F26329">
        <v>2029</v>
      </c>
      <c r="G26329" t="s">
        <v>919</v>
      </c>
      <c r="H26329">
        <v>165.04866233446799</v>
      </c>
      <c r="I26329">
        <f>IF(E26329="N2O",H26329*About!$B$102,IF('EPA non-CO2 Data'!E26329="CH4",'EPA non-CO2 Data'!H26329*About!$B$101,1))</f>
        <v>184.85450181460416</v>
      </c>
      <c r="J26329" t="str">
        <f>VLOOKUP(CONCATENATE(B26329,C26329,D26329),'EPA Source to Industry Map'!$D$2:$E$35,2,FALSE)</f>
        <v>oil and gas extraction 06</v>
      </c>
      <c r="K26329" t="str">
        <f t="shared" si="411"/>
        <v>CH4</v>
      </c>
    </row>
    <row r="26330" spans="1:11" x14ac:dyDescent="0.25">
      <c r="A26330" t="s">
        <v>336</v>
      </c>
      <c r="B26330" t="s">
        <v>921</v>
      </c>
      <c r="C26330" t="s">
        <v>929</v>
      </c>
      <c r="D26330" t="s">
        <v>933</v>
      </c>
      <c r="E26330" t="s">
        <v>868</v>
      </c>
      <c r="F26330">
        <v>2029</v>
      </c>
      <c r="G26330" t="s">
        <v>919</v>
      </c>
      <c r="H26330">
        <v>0.45361020020846299</v>
      </c>
      <c r="I26330">
        <f>IF(E26330="N2O",H26330*About!$B$102,IF('EPA non-CO2 Data'!E26330="CH4",'EPA non-CO2 Data'!H26330*About!$B$101,1))</f>
        <v>0.50804342423347859</v>
      </c>
      <c r="J26330" t="str">
        <f>VLOOKUP(CONCATENATE(B26330,C26330,D26330),'EPA Source to Industry Map'!$D$2:$E$35,2,FALSE)</f>
        <v>energy pipelines and gas processing 352T353</v>
      </c>
      <c r="K26330" t="str">
        <f t="shared" si="411"/>
        <v>CH4</v>
      </c>
    </row>
    <row r="26331" spans="1:11" x14ac:dyDescent="0.25">
      <c r="A26331" t="s">
        <v>336</v>
      </c>
      <c r="B26331" t="s">
        <v>921</v>
      </c>
      <c r="C26331" t="s">
        <v>929</v>
      </c>
      <c r="D26331" t="s">
        <v>930</v>
      </c>
      <c r="E26331" t="s">
        <v>868</v>
      </c>
      <c r="F26331">
        <v>2030</v>
      </c>
      <c r="G26331" t="s">
        <v>919</v>
      </c>
      <c r="H26331">
        <v>42.947621558848397</v>
      </c>
      <c r="I26331">
        <f>IF(E26331="N2O",H26331*About!$B$102,IF('EPA non-CO2 Data'!E26331="CH4",'EPA non-CO2 Data'!H26331*About!$B$101,1))</f>
        <v>48.10133614591021</v>
      </c>
      <c r="J26331" t="str">
        <f>VLOOKUP(CONCATENATE(B26331,C26331,D26331),'EPA Source to Industry Map'!$D$2:$E$35,2,FALSE)</f>
        <v>oil and gas extraction 06</v>
      </c>
      <c r="K26331" t="str">
        <f t="shared" si="411"/>
        <v>CH4</v>
      </c>
    </row>
    <row r="26332" spans="1:11" x14ac:dyDescent="0.25">
      <c r="A26332" t="s">
        <v>336</v>
      </c>
      <c r="B26332" t="s">
        <v>921</v>
      </c>
      <c r="C26332" t="s">
        <v>929</v>
      </c>
      <c r="D26332" t="s">
        <v>931</v>
      </c>
      <c r="E26332" t="s">
        <v>868</v>
      </c>
      <c r="F26332">
        <v>2030</v>
      </c>
      <c r="G26332" t="s">
        <v>919</v>
      </c>
      <c r="H26332">
        <v>30.045350678028498</v>
      </c>
      <c r="I26332">
        <f>IF(E26332="N2O",H26332*About!$B$102,IF('EPA non-CO2 Data'!E26332="CH4",'EPA non-CO2 Data'!H26332*About!$B$101,1))</f>
        <v>33.650792759391919</v>
      </c>
      <c r="J26332" t="str">
        <f>VLOOKUP(CONCATENATE(B26332,C26332,D26332),'EPA Source to Industry Map'!$D$2:$E$35,2,FALSE)</f>
        <v>energy pipelines and gas processing 352T353</v>
      </c>
      <c r="K26332" t="str">
        <f t="shared" si="411"/>
        <v>CH4</v>
      </c>
    </row>
    <row r="26333" spans="1:11" x14ac:dyDescent="0.25">
      <c r="A26333" t="s">
        <v>336</v>
      </c>
      <c r="B26333" t="s">
        <v>921</v>
      </c>
      <c r="C26333" t="s">
        <v>929</v>
      </c>
      <c r="D26333" t="s">
        <v>932</v>
      </c>
      <c r="E26333" t="s">
        <v>868</v>
      </c>
      <c r="F26333">
        <v>2030</v>
      </c>
      <c r="G26333" t="s">
        <v>919</v>
      </c>
      <c r="H26333">
        <v>165.23536896606899</v>
      </c>
      <c r="I26333">
        <f>IF(E26333="N2O",H26333*About!$B$102,IF('EPA non-CO2 Data'!E26333="CH4",'EPA non-CO2 Data'!H26333*About!$B$101,1))</f>
        <v>185.06361324199727</v>
      </c>
      <c r="J26333" t="str">
        <f>VLOOKUP(CONCATENATE(B26333,C26333,D26333),'EPA Source to Industry Map'!$D$2:$E$35,2,FALSE)</f>
        <v>oil and gas extraction 06</v>
      </c>
      <c r="K26333" t="str">
        <f t="shared" si="411"/>
        <v>CH4</v>
      </c>
    </row>
    <row r="26334" spans="1:11" x14ac:dyDescent="0.25">
      <c r="A26334" t="s">
        <v>336</v>
      </c>
      <c r="B26334" t="s">
        <v>921</v>
      </c>
      <c r="C26334" t="s">
        <v>929</v>
      </c>
      <c r="D26334" t="s">
        <v>933</v>
      </c>
      <c r="E26334" t="s">
        <v>868</v>
      </c>
      <c r="F26334">
        <v>2030</v>
      </c>
      <c r="G26334" t="s">
        <v>919</v>
      </c>
      <c r="H26334">
        <v>0.44952362182820699</v>
      </c>
      <c r="I26334">
        <f>IF(E26334="N2O",H26334*About!$B$102,IF('EPA non-CO2 Data'!E26334="CH4",'EPA non-CO2 Data'!H26334*About!$B$101,1))</f>
        <v>0.50346645644759191</v>
      </c>
      <c r="J26334" t="str">
        <f>VLOOKUP(CONCATENATE(B26334,C26334,D26334),'EPA Source to Industry Map'!$D$2:$E$35,2,FALSE)</f>
        <v>energy pipelines and gas processing 352T353</v>
      </c>
      <c r="K26334" t="str">
        <f t="shared" si="411"/>
        <v>CH4</v>
      </c>
    </row>
    <row r="26335" spans="1:11" x14ac:dyDescent="0.25">
      <c r="A26335" t="s">
        <v>336</v>
      </c>
      <c r="B26335" t="s">
        <v>921</v>
      </c>
      <c r="C26335" t="s">
        <v>929</v>
      </c>
      <c r="D26335" t="s">
        <v>930</v>
      </c>
      <c r="E26335" t="s">
        <v>868</v>
      </c>
      <c r="F26335">
        <v>2031</v>
      </c>
      <c r="G26335" t="s">
        <v>919</v>
      </c>
      <c r="H26335">
        <v>43.341410639044199</v>
      </c>
      <c r="I26335">
        <f>IF(E26335="N2O",H26335*About!$B$102,IF('EPA non-CO2 Data'!E26335="CH4",'EPA non-CO2 Data'!H26335*About!$B$101,1))</f>
        <v>48.542379915729505</v>
      </c>
      <c r="J26335" t="str">
        <f>VLOOKUP(CONCATENATE(B26335,C26335,D26335),'EPA Source to Industry Map'!$D$2:$E$35,2,FALSE)</f>
        <v>oil and gas extraction 06</v>
      </c>
      <c r="K26335" t="str">
        <f t="shared" si="411"/>
        <v>CH4</v>
      </c>
    </row>
    <row r="26336" spans="1:11" x14ac:dyDescent="0.25">
      <c r="A26336" t="s">
        <v>336</v>
      </c>
      <c r="B26336" t="s">
        <v>921</v>
      </c>
      <c r="C26336" t="s">
        <v>929</v>
      </c>
      <c r="D26336" t="s">
        <v>931</v>
      </c>
      <c r="E26336" t="s">
        <v>868</v>
      </c>
      <c r="F26336">
        <v>2031</v>
      </c>
      <c r="G26336" t="s">
        <v>919</v>
      </c>
      <c r="H26336">
        <v>30.289787429307399</v>
      </c>
      <c r="I26336">
        <f>IF(E26336="N2O",H26336*About!$B$102,IF('EPA non-CO2 Data'!E26336="CH4",'EPA non-CO2 Data'!H26336*About!$B$101,1))</f>
        <v>33.924561920824289</v>
      </c>
      <c r="J26336" t="str">
        <f>VLOOKUP(CONCATENATE(B26336,C26336,D26336),'EPA Source to Industry Map'!$D$2:$E$35,2,FALSE)</f>
        <v>energy pipelines and gas processing 352T353</v>
      </c>
      <c r="K26336" t="str">
        <f t="shared" si="411"/>
        <v>CH4</v>
      </c>
    </row>
    <row r="26337" spans="1:11" x14ac:dyDescent="0.25">
      <c r="A26337" t="s">
        <v>336</v>
      </c>
      <c r="B26337" t="s">
        <v>921</v>
      </c>
      <c r="C26337" t="s">
        <v>929</v>
      </c>
      <c r="D26337" t="s">
        <v>932</v>
      </c>
      <c r="E26337" t="s">
        <v>868</v>
      </c>
      <c r="F26337">
        <v>2031</v>
      </c>
      <c r="G26337" t="s">
        <v>919</v>
      </c>
      <c r="H26337">
        <v>164.48854243966801</v>
      </c>
      <c r="I26337">
        <f>IF(E26337="N2O",H26337*About!$B$102,IF('EPA non-CO2 Data'!E26337="CH4",'EPA non-CO2 Data'!H26337*About!$B$101,1))</f>
        <v>184.22716753242818</v>
      </c>
      <c r="J26337" t="str">
        <f>VLOOKUP(CONCATENATE(B26337,C26337,D26337),'EPA Source to Industry Map'!$D$2:$E$35,2,FALSE)</f>
        <v>oil and gas extraction 06</v>
      </c>
      <c r="K26337" t="str">
        <f t="shared" si="411"/>
        <v>CH4</v>
      </c>
    </row>
    <row r="26338" spans="1:11" x14ac:dyDescent="0.25">
      <c r="A26338" t="s">
        <v>336</v>
      </c>
      <c r="B26338" t="s">
        <v>921</v>
      </c>
      <c r="C26338" t="s">
        <v>929</v>
      </c>
      <c r="D26338" t="s">
        <v>933</v>
      </c>
      <c r="E26338" t="s">
        <v>868</v>
      </c>
      <c r="F26338">
        <v>2031</v>
      </c>
      <c r="G26338" t="s">
        <v>919</v>
      </c>
      <c r="H26338">
        <v>0.44952362182820699</v>
      </c>
      <c r="I26338">
        <f>IF(E26338="N2O",H26338*About!$B$102,IF('EPA non-CO2 Data'!E26338="CH4",'EPA non-CO2 Data'!H26338*About!$B$101,1))</f>
        <v>0.50346645644759191</v>
      </c>
      <c r="J26338" t="str">
        <f>VLOOKUP(CONCATENATE(B26338,C26338,D26338),'EPA Source to Industry Map'!$D$2:$E$35,2,FALSE)</f>
        <v>energy pipelines and gas processing 352T353</v>
      </c>
      <c r="K26338" t="str">
        <f t="shared" si="411"/>
        <v>CH4</v>
      </c>
    </row>
    <row r="26339" spans="1:11" x14ac:dyDescent="0.25">
      <c r="A26339" t="s">
        <v>336</v>
      </c>
      <c r="B26339" t="s">
        <v>921</v>
      </c>
      <c r="C26339" t="s">
        <v>929</v>
      </c>
      <c r="D26339" t="s">
        <v>930</v>
      </c>
      <c r="E26339" t="s">
        <v>868</v>
      </c>
      <c r="F26339">
        <v>2032</v>
      </c>
      <c r="G26339" t="s">
        <v>919</v>
      </c>
      <c r="H26339">
        <v>43.735199719239901</v>
      </c>
      <c r="I26339">
        <f>IF(E26339="N2O",H26339*About!$B$102,IF('EPA non-CO2 Data'!E26339="CH4",'EPA non-CO2 Data'!H26339*About!$B$101,1))</f>
        <v>48.983423685548694</v>
      </c>
      <c r="J26339" t="str">
        <f>VLOOKUP(CONCATENATE(B26339,C26339,D26339),'EPA Source to Industry Map'!$D$2:$E$35,2,FALSE)</f>
        <v>oil and gas extraction 06</v>
      </c>
      <c r="K26339" t="str">
        <f t="shared" si="411"/>
        <v>CH4</v>
      </c>
    </row>
    <row r="26340" spans="1:11" x14ac:dyDescent="0.25">
      <c r="A26340" t="s">
        <v>336</v>
      </c>
      <c r="B26340" t="s">
        <v>921</v>
      </c>
      <c r="C26340" t="s">
        <v>929</v>
      </c>
      <c r="D26340" t="s">
        <v>931</v>
      </c>
      <c r="E26340" t="s">
        <v>868</v>
      </c>
      <c r="F26340">
        <v>2032</v>
      </c>
      <c r="G26340" t="s">
        <v>919</v>
      </c>
      <c r="H26340">
        <v>30.5342241805863</v>
      </c>
      <c r="I26340">
        <f>IF(E26340="N2O",H26340*About!$B$102,IF('EPA non-CO2 Data'!E26340="CH4",'EPA non-CO2 Data'!H26340*About!$B$101,1))</f>
        <v>34.198331082256658</v>
      </c>
      <c r="J26340" t="str">
        <f>VLOOKUP(CONCATENATE(B26340,C26340,D26340),'EPA Source to Industry Map'!$D$2:$E$35,2,FALSE)</f>
        <v>energy pipelines and gas processing 352T353</v>
      </c>
      <c r="K26340" t="str">
        <f t="shared" si="411"/>
        <v>CH4</v>
      </c>
    </row>
    <row r="26341" spans="1:11" x14ac:dyDescent="0.25">
      <c r="A26341" t="s">
        <v>336</v>
      </c>
      <c r="B26341" t="s">
        <v>921</v>
      </c>
      <c r="C26341" t="s">
        <v>929</v>
      </c>
      <c r="D26341" t="s">
        <v>932</v>
      </c>
      <c r="E26341" t="s">
        <v>868</v>
      </c>
      <c r="F26341">
        <v>2032</v>
      </c>
      <c r="G26341" t="s">
        <v>919</v>
      </c>
      <c r="H26341">
        <v>163.741715913268</v>
      </c>
      <c r="I26341">
        <f>IF(E26341="N2O",H26341*About!$B$102,IF('EPA non-CO2 Data'!E26341="CH4",'EPA non-CO2 Data'!H26341*About!$B$101,1))</f>
        <v>183.39072182286017</v>
      </c>
      <c r="J26341" t="str">
        <f>VLOOKUP(CONCATENATE(B26341,C26341,D26341),'EPA Source to Industry Map'!$D$2:$E$35,2,FALSE)</f>
        <v>oil and gas extraction 06</v>
      </c>
      <c r="K26341" t="str">
        <f t="shared" si="411"/>
        <v>CH4</v>
      </c>
    </row>
    <row r="26342" spans="1:11" x14ac:dyDescent="0.25">
      <c r="A26342" t="s">
        <v>336</v>
      </c>
      <c r="B26342" t="s">
        <v>921</v>
      </c>
      <c r="C26342" t="s">
        <v>929</v>
      </c>
      <c r="D26342" t="s">
        <v>933</v>
      </c>
      <c r="E26342" t="s">
        <v>868</v>
      </c>
      <c r="F26342">
        <v>2032</v>
      </c>
      <c r="G26342" t="s">
        <v>919</v>
      </c>
      <c r="H26342">
        <v>0.44952362182820699</v>
      </c>
      <c r="I26342">
        <f>IF(E26342="N2O",H26342*About!$B$102,IF('EPA non-CO2 Data'!E26342="CH4",'EPA non-CO2 Data'!H26342*About!$B$101,1))</f>
        <v>0.50346645644759191</v>
      </c>
      <c r="J26342" t="str">
        <f>VLOOKUP(CONCATENATE(B26342,C26342,D26342),'EPA Source to Industry Map'!$D$2:$E$35,2,FALSE)</f>
        <v>energy pipelines and gas processing 352T353</v>
      </c>
      <c r="K26342" t="str">
        <f t="shared" si="411"/>
        <v>CH4</v>
      </c>
    </row>
    <row r="26343" spans="1:11" x14ac:dyDescent="0.25">
      <c r="A26343" t="s">
        <v>336</v>
      </c>
      <c r="B26343" t="s">
        <v>921</v>
      </c>
      <c r="C26343" t="s">
        <v>929</v>
      </c>
      <c r="D26343" t="s">
        <v>930</v>
      </c>
      <c r="E26343" t="s">
        <v>868</v>
      </c>
      <c r="F26343">
        <v>2033</v>
      </c>
      <c r="G26343" t="s">
        <v>919</v>
      </c>
      <c r="H26343">
        <v>44.128988799435703</v>
      </c>
      <c r="I26343">
        <f>IF(E26343="N2O",H26343*About!$B$102,IF('EPA non-CO2 Data'!E26343="CH4",'EPA non-CO2 Data'!H26343*About!$B$101,1))</f>
        <v>49.424467455367996</v>
      </c>
      <c r="J26343" t="str">
        <f>VLOOKUP(CONCATENATE(B26343,C26343,D26343),'EPA Source to Industry Map'!$D$2:$E$35,2,FALSE)</f>
        <v>oil and gas extraction 06</v>
      </c>
      <c r="K26343" t="str">
        <f t="shared" si="411"/>
        <v>CH4</v>
      </c>
    </row>
    <row r="26344" spans="1:11" x14ac:dyDescent="0.25">
      <c r="A26344" t="s">
        <v>336</v>
      </c>
      <c r="B26344" t="s">
        <v>921</v>
      </c>
      <c r="C26344" t="s">
        <v>929</v>
      </c>
      <c r="D26344" t="s">
        <v>931</v>
      </c>
      <c r="E26344" t="s">
        <v>868</v>
      </c>
      <c r="F26344">
        <v>2033</v>
      </c>
      <c r="G26344" t="s">
        <v>919</v>
      </c>
      <c r="H26344">
        <v>30.7786609318652</v>
      </c>
      <c r="I26344">
        <f>IF(E26344="N2O",H26344*About!$B$102,IF('EPA non-CO2 Data'!E26344="CH4",'EPA non-CO2 Data'!H26344*About!$B$101,1))</f>
        <v>34.472100243689027</v>
      </c>
      <c r="J26344" t="str">
        <f>VLOOKUP(CONCATENATE(B26344,C26344,D26344),'EPA Source to Industry Map'!$D$2:$E$35,2,FALSE)</f>
        <v>energy pipelines and gas processing 352T353</v>
      </c>
      <c r="K26344" t="str">
        <f t="shared" si="411"/>
        <v>CH4</v>
      </c>
    </row>
    <row r="26345" spans="1:11" x14ac:dyDescent="0.25">
      <c r="A26345" t="s">
        <v>336</v>
      </c>
      <c r="B26345" t="s">
        <v>921</v>
      </c>
      <c r="C26345" t="s">
        <v>929</v>
      </c>
      <c r="D26345" t="s">
        <v>932</v>
      </c>
      <c r="E26345" t="s">
        <v>868</v>
      </c>
      <c r="F26345">
        <v>2033</v>
      </c>
      <c r="G26345" t="s">
        <v>919</v>
      </c>
      <c r="H26345">
        <v>162.99488938686801</v>
      </c>
      <c r="I26345">
        <f>IF(E26345="N2O",H26345*About!$B$102,IF('EPA non-CO2 Data'!E26345="CH4",'EPA non-CO2 Data'!H26345*About!$B$101,1))</f>
        <v>182.55427611329219</v>
      </c>
      <c r="J26345" t="str">
        <f>VLOOKUP(CONCATENATE(B26345,C26345,D26345),'EPA Source to Industry Map'!$D$2:$E$35,2,FALSE)</f>
        <v>oil and gas extraction 06</v>
      </c>
      <c r="K26345" t="str">
        <f t="shared" si="411"/>
        <v>CH4</v>
      </c>
    </row>
    <row r="26346" spans="1:11" x14ac:dyDescent="0.25">
      <c r="A26346" t="s">
        <v>336</v>
      </c>
      <c r="B26346" t="s">
        <v>921</v>
      </c>
      <c r="C26346" t="s">
        <v>929</v>
      </c>
      <c r="D26346" t="s">
        <v>933</v>
      </c>
      <c r="E26346" t="s">
        <v>868</v>
      </c>
      <c r="F26346">
        <v>2033</v>
      </c>
      <c r="G26346" t="s">
        <v>919</v>
      </c>
      <c r="H26346">
        <v>0.44952362182820699</v>
      </c>
      <c r="I26346">
        <f>IF(E26346="N2O",H26346*About!$B$102,IF('EPA non-CO2 Data'!E26346="CH4",'EPA non-CO2 Data'!H26346*About!$B$101,1))</f>
        <v>0.50346645644759191</v>
      </c>
      <c r="J26346" t="str">
        <f>VLOOKUP(CONCATENATE(B26346,C26346,D26346),'EPA Source to Industry Map'!$D$2:$E$35,2,FALSE)</f>
        <v>energy pipelines and gas processing 352T353</v>
      </c>
      <c r="K26346" t="str">
        <f t="shared" si="411"/>
        <v>CH4</v>
      </c>
    </row>
    <row r="26347" spans="1:11" x14ac:dyDescent="0.25">
      <c r="A26347" t="s">
        <v>336</v>
      </c>
      <c r="B26347" t="s">
        <v>921</v>
      </c>
      <c r="C26347" t="s">
        <v>929</v>
      </c>
      <c r="D26347" t="s">
        <v>930</v>
      </c>
      <c r="E26347" t="s">
        <v>868</v>
      </c>
      <c r="F26347">
        <v>2034</v>
      </c>
      <c r="G26347" t="s">
        <v>919</v>
      </c>
      <c r="H26347">
        <v>44.522777879631398</v>
      </c>
      <c r="I26347">
        <f>IF(E26347="N2O",H26347*About!$B$102,IF('EPA non-CO2 Data'!E26347="CH4",'EPA non-CO2 Data'!H26347*About!$B$101,1))</f>
        <v>49.86551122518717</v>
      </c>
      <c r="J26347" t="str">
        <f>VLOOKUP(CONCATENATE(B26347,C26347,D26347),'EPA Source to Industry Map'!$D$2:$E$35,2,FALSE)</f>
        <v>oil and gas extraction 06</v>
      </c>
      <c r="K26347" t="str">
        <f t="shared" si="411"/>
        <v>CH4</v>
      </c>
    </row>
    <row r="26348" spans="1:11" x14ac:dyDescent="0.25">
      <c r="A26348" t="s">
        <v>336</v>
      </c>
      <c r="B26348" t="s">
        <v>921</v>
      </c>
      <c r="C26348" t="s">
        <v>929</v>
      </c>
      <c r="D26348" t="s">
        <v>931</v>
      </c>
      <c r="E26348" t="s">
        <v>868</v>
      </c>
      <c r="F26348">
        <v>2034</v>
      </c>
      <c r="G26348" t="s">
        <v>919</v>
      </c>
      <c r="H26348">
        <v>31.023097683144002</v>
      </c>
      <c r="I26348">
        <f>IF(E26348="N2O",H26348*About!$B$102,IF('EPA non-CO2 Data'!E26348="CH4",'EPA non-CO2 Data'!H26348*About!$B$101,1))</f>
        <v>34.745869405121283</v>
      </c>
      <c r="J26348" t="str">
        <f>VLOOKUP(CONCATENATE(B26348,C26348,D26348),'EPA Source to Industry Map'!$D$2:$E$35,2,FALSE)</f>
        <v>energy pipelines and gas processing 352T353</v>
      </c>
      <c r="K26348" t="str">
        <f t="shared" si="411"/>
        <v>CH4</v>
      </c>
    </row>
    <row r="26349" spans="1:11" x14ac:dyDescent="0.25">
      <c r="A26349" t="s">
        <v>336</v>
      </c>
      <c r="B26349" t="s">
        <v>921</v>
      </c>
      <c r="C26349" t="s">
        <v>929</v>
      </c>
      <c r="D26349" t="s">
        <v>932</v>
      </c>
      <c r="E26349" t="s">
        <v>868</v>
      </c>
      <c r="F26349">
        <v>2034</v>
      </c>
      <c r="G26349" t="s">
        <v>919</v>
      </c>
      <c r="H26349">
        <v>162.248062860467</v>
      </c>
      <c r="I26349">
        <f>IF(E26349="N2O",H26349*About!$B$102,IF('EPA non-CO2 Data'!E26349="CH4",'EPA non-CO2 Data'!H26349*About!$B$101,1))</f>
        <v>181.71783040372307</v>
      </c>
      <c r="J26349" t="str">
        <f>VLOOKUP(CONCATENATE(B26349,C26349,D26349),'EPA Source to Industry Map'!$D$2:$E$35,2,FALSE)</f>
        <v>oil and gas extraction 06</v>
      </c>
      <c r="K26349" t="str">
        <f t="shared" si="411"/>
        <v>CH4</v>
      </c>
    </row>
    <row r="26350" spans="1:11" x14ac:dyDescent="0.25">
      <c r="A26350" t="s">
        <v>336</v>
      </c>
      <c r="B26350" t="s">
        <v>921</v>
      </c>
      <c r="C26350" t="s">
        <v>929</v>
      </c>
      <c r="D26350" t="s">
        <v>933</v>
      </c>
      <c r="E26350" t="s">
        <v>868</v>
      </c>
      <c r="F26350">
        <v>2034</v>
      </c>
      <c r="G26350" t="s">
        <v>919</v>
      </c>
      <c r="H26350">
        <v>0.44952362182820699</v>
      </c>
      <c r="I26350">
        <f>IF(E26350="N2O",H26350*About!$B$102,IF('EPA non-CO2 Data'!E26350="CH4",'EPA non-CO2 Data'!H26350*About!$B$101,1))</f>
        <v>0.50346645644759191</v>
      </c>
      <c r="J26350" t="str">
        <f>VLOOKUP(CONCATENATE(B26350,C26350,D26350),'EPA Source to Industry Map'!$D$2:$E$35,2,FALSE)</f>
        <v>energy pipelines and gas processing 352T353</v>
      </c>
      <c r="K26350" t="str">
        <f t="shared" si="411"/>
        <v>CH4</v>
      </c>
    </row>
    <row r="26351" spans="1:11" x14ac:dyDescent="0.25">
      <c r="A26351" t="s">
        <v>336</v>
      </c>
      <c r="B26351" t="s">
        <v>921</v>
      </c>
      <c r="C26351" t="s">
        <v>929</v>
      </c>
      <c r="D26351" t="s">
        <v>930</v>
      </c>
      <c r="E26351" t="s">
        <v>868</v>
      </c>
      <c r="F26351">
        <v>2035</v>
      </c>
      <c r="G26351" t="s">
        <v>919</v>
      </c>
      <c r="H26351">
        <v>44.9165669598272</v>
      </c>
      <c r="I26351">
        <f>IF(E26351="N2O",H26351*About!$B$102,IF('EPA non-CO2 Data'!E26351="CH4",'EPA non-CO2 Data'!H26351*About!$B$101,1))</f>
        <v>50.306554995006472</v>
      </c>
      <c r="J26351" t="str">
        <f>VLOOKUP(CONCATENATE(B26351,C26351,D26351),'EPA Source to Industry Map'!$D$2:$E$35,2,FALSE)</f>
        <v>oil and gas extraction 06</v>
      </c>
      <c r="K26351" t="str">
        <f t="shared" si="411"/>
        <v>CH4</v>
      </c>
    </row>
    <row r="26352" spans="1:11" x14ac:dyDescent="0.25">
      <c r="A26352" t="s">
        <v>336</v>
      </c>
      <c r="B26352" t="s">
        <v>921</v>
      </c>
      <c r="C26352" t="s">
        <v>929</v>
      </c>
      <c r="D26352" t="s">
        <v>931</v>
      </c>
      <c r="E26352" t="s">
        <v>868</v>
      </c>
      <c r="F26352">
        <v>2035</v>
      </c>
      <c r="G26352" t="s">
        <v>919</v>
      </c>
      <c r="H26352">
        <v>31.267534434422899</v>
      </c>
      <c r="I26352">
        <f>IF(E26352="N2O",H26352*About!$B$102,IF('EPA non-CO2 Data'!E26352="CH4",'EPA non-CO2 Data'!H26352*About!$B$101,1))</f>
        <v>35.019638566553652</v>
      </c>
      <c r="J26352" t="str">
        <f>VLOOKUP(CONCATENATE(B26352,C26352,D26352),'EPA Source to Industry Map'!$D$2:$E$35,2,FALSE)</f>
        <v>energy pipelines and gas processing 352T353</v>
      </c>
      <c r="K26352" t="str">
        <f t="shared" si="411"/>
        <v>CH4</v>
      </c>
    </row>
    <row r="26353" spans="1:11" x14ac:dyDescent="0.25">
      <c r="A26353" t="s">
        <v>336</v>
      </c>
      <c r="B26353" t="s">
        <v>921</v>
      </c>
      <c r="C26353" t="s">
        <v>929</v>
      </c>
      <c r="D26353" t="s">
        <v>932</v>
      </c>
      <c r="E26353" t="s">
        <v>868</v>
      </c>
      <c r="F26353">
        <v>2035</v>
      </c>
      <c r="G26353" t="s">
        <v>919</v>
      </c>
      <c r="H26353">
        <v>161.50123633406699</v>
      </c>
      <c r="I26353">
        <f>IF(E26353="N2O",H26353*About!$B$102,IF('EPA non-CO2 Data'!E26353="CH4",'EPA non-CO2 Data'!H26353*About!$B$101,1))</f>
        <v>180.88138469415503</v>
      </c>
      <c r="J26353" t="str">
        <f>VLOOKUP(CONCATENATE(B26353,C26353,D26353),'EPA Source to Industry Map'!$D$2:$E$35,2,FALSE)</f>
        <v>oil and gas extraction 06</v>
      </c>
      <c r="K26353" t="str">
        <f t="shared" si="411"/>
        <v>CH4</v>
      </c>
    </row>
    <row r="26354" spans="1:11" x14ac:dyDescent="0.25">
      <c r="A26354" t="s">
        <v>336</v>
      </c>
      <c r="B26354" t="s">
        <v>921</v>
      </c>
      <c r="C26354" t="s">
        <v>929</v>
      </c>
      <c r="D26354" t="s">
        <v>933</v>
      </c>
      <c r="E26354" t="s">
        <v>868</v>
      </c>
      <c r="F26354">
        <v>2035</v>
      </c>
      <c r="G26354" t="s">
        <v>919</v>
      </c>
      <c r="H26354">
        <v>0.44952362182820699</v>
      </c>
      <c r="I26354">
        <f>IF(E26354="N2O",H26354*About!$B$102,IF('EPA non-CO2 Data'!E26354="CH4",'EPA non-CO2 Data'!H26354*About!$B$101,1))</f>
        <v>0.50346645644759191</v>
      </c>
      <c r="J26354" t="str">
        <f>VLOOKUP(CONCATENATE(B26354,C26354,D26354),'EPA Source to Industry Map'!$D$2:$E$35,2,FALSE)</f>
        <v>energy pipelines and gas processing 352T353</v>
      </c>
      <c r="K26354" t="str">
        <f t="shared" si="411"/>
        <v>CH4</v>
      </c>
    </row>
    <row r="26355" spans="1:11" x14ac:dyDescent="0.25">
      <c r="A26355" t="s">
        <v>336</v>
      </c>
      <c r="B26355" t="s">
        <v>921</v>
      </c>
      <c r="C26355" t="s">
        <v>929</v>
      </c>
      <c r="D26355" t="s">
        <v>930</v>
      </c>
      <c r="E26355" t="s">
        <v>868</v>
      </c>
      <c r="F26355">
        <v>2036</v>
      </c>
      <c r="G26355" t="s">
        <v>919</v>
      </c>
      <c r="H26355">
        <v>45.211908769974002</v>
      </c>
      <c r="I26355">
        <f>IF(E26355="N2O",H26355*About!$B$102,IF('EPA non-CO2 Data'!E26355="CH4",'EPA non-CO2 Data'!H26355*About!$B$101,1))</f>
        <v>50.637337822370888</v>
      </c>
      <c r="J26355" t="str">
        <f>VLOOKUP(CONCATENATE(B26355,C26355,D26355),'EPA Source to Industry Map'!$D$2:$E$35,2,FALSE)</f>
        <v>oil and gas extraction 06</v>
      </c>
      <c r="K26355" t="str">
        <f t="shared" si="411"/>
        <v>CH4</v>
      </c>
    </row>
    <row r="26356" spans="1:11" x14ac:dyDescent="0.25">
      <c r="A26356" t="s">
        <v>336</v>
      </c>
      <c r="B26356" t="s">
        <v>921</v>
      </c>
      <c r="C26356" t="s">
        <v>929</v>
      </c>
      <c r="D26356" t="s">
        <v>931</v>
      </c>
      <c r="E26356" t="s">
        <v>868</v>
      </c>
      <c r="F26356">
        <v>2036</v>
      </c>
      <c r="G26356" t="s">
        <v>919</v>
      </c>
      <c r="H26356">
        <v>31.5119711857018</v>
      </c>
      <c r="I26356">
        <f>IF(E26356="N2O",H26356*About!$B$102,IF('EPA non-CO2 Data'!E26356="CH4",'EPA non-CO2 Data'!H26356*About!$B$101,1))</f>
        <v>35.293407727986022</v>
      </c>
      <c r="J26356" t="str">
        <f>VLOOKUP(CONCATENATE(B26356,C26356,D26356),'EPA Source to Industry Map'!$D$2:$E$35,2,FALSE)</f>
        <v>energy pipelines and gas processing 352T353</v>
      </c>
      <c r="K26356" t="str">
        <f t="shared" si="411"/>
        <v>CH4</v>
      </c>
    </row>
    <row r="26357" spans="1:11" x14ac:dyDescent="0.25">
      <c r="A26357" t="s">
        <v>336</v>
      </c>
      <c r="B26357" t="s">
        <v>921</v>
      </c>
      <c r="C26357" t="s">
        <v>929</v>
      </c>
      <c r="D26357" t="s">
        <v>932</v>
      </c>
      <c r="E26357" t="s">
        <v>868</v>
      </c>
      <c r="F26357">
        <v>2036</v>
      </c>
      <c r="G26357" t="s">
        <v>919</v>
      </c>
      <c r="H26357">
        <v>161.87464959726699</v>
      </c>
      <c r="I26357">
        <f>IF(E26357="N2O",H26357*About!$B$102,IF('EPA non-CO2 Data'!E26357="CH4",'EPA non-CO2 Data'!H26357*About!$B$101,1))</f>
        <v>181.29960754893906</v>
      </c>
      <c r="J26357" t="str">
        <f>VLOOKUP(CONCATENATE(B26357,C26357,D26357),'EPA Source to Industry Map'!$D$2:$E$35,2,FALSE)</f>
        <v>oil and gas extraction 06</v>
      </c>
      <c r="K26357" t="str">
        <f t="shared" si="411"/>
        <v>CH4</v>
      </c>
    </row>
    <row r="26358" spans="1:11" x14ac:dyDescent="0.25">
      <c r="A26358" t="s">
        <v>336</v>
      </c>
      <c r="B26358" t="s">
        <v>921</v>
      </c>
      <c r="C26358" t="s">
        <v>929</v>
      </c>
      <c r="D26358" t="s">
        <v>933</v>
      </c>
      <c r="E26358" t="s">
        <v>868</v>
      </c>
      <c r="F26358">
        <v>2036</v>
      </c>
      <c r="G26358" t="s">
        <v>919</v>
      </c>
      <c r="H26358">
        <v>0.44952362182820699</v>
      </c>
      <c r="I26358">
        <f>IF(E26358="N2O",H26358*About!$B$102,IF('EPA non-CO2 Data'!E26358="CH4",'EPA non-CO2 Data'!H26358*About!$B$101,1))</f>
        <v>0.50346645644759191</v>
      </c>
      <c r="J26358" t="str">
        <f>VLOOKUP(CONCATENATE(B26358,C26358,D26358),'EPA Source to Industry Map'!$D$2:$E$35,2,FALSE)</f>
        <v>energy pipelines and gas processing 352T353</v>
      </c>
      <c r="K26358" t="str">
        <f t="shared" si="411"/>
        <v>CH4</v>
      </c>
    </row>
    <row r="26359" spans="1:11" x14ac:dyDescent="0.25">
      <c r="A26359" t="s">
        <v>336</v>
      </c>
      <c r="B26359" t="s">
        <v>921</v>
      </c>
      <c r="C26359" t="s">
        <v>929</v>
      </c>
      <c r="D26359" t="s">
        <v>930</v>
      </c>
      <c r="E26359" t="s">
        <v>868</v>
      </c>
      <c r="F26359">
        <v>2037</v>
      </c>
      <c r="G26359" t="s">
        <v>919</v>
      </c>
      <c r="H26359">
        <v>45.507250580120797</v>
      </c>
      <c r="I26359">
        <f>IF(E26359="N2O",H26359*About!$B$102,IF('EPA non-CO2 Data'!E26359="CH4",'EPA non-CO2 Data'!H26359*About!$B$101,1))</f>
        <v>50.968120649735297</v>
      </c>
      <c r="J26359" t="str">
        <f>VLOOKUP(CONCATENATE(B26359,C26359,D26359),'EPA Source to Industry Map'!$D$2:$E$35,2,FALSE)</f>
        <v>oil and gas extraction 06</v>
      </c>
      <c r="K26359" t="str">
        <f t="shared" si="411"/>
        <v>CH4</v>
      </c>
    </row>
    <row r="26360" spans="1:11" x14ac:dyDescent="0.25">
      <c r="A26360" t="s">
        <v>336</v>
      </c>
      <c r="B26360" t="s">
        <v>921</v>
      </c>
      <c r="C26360" t="s">
        <v>929</v>
      </c>
      <c r="D26360" t="s">
        <v>931</v>
      </c>
      <c r="E26360" t="s">
        <v>868</v>
      </c>
      <c r="F26360">
        <v>2037</v>
      </c>
      <c r="G26360" t="s">
        <v>919</v>
      </c>
      <c r="H26360">
        <v>31.756407936980601</v>
      </c>
      <c r="I26360">
        <f>IF(E26360="N2O",H26360*About!$B$102,IF('EPA non-CO2 Data'!E26360="CH4",'EPA non-CO2 Data'!H26360*About!$B$101,1))</f>
        <v>35.567176889418278</v>
      </c>
      <c r="J26360" t="str">
        <f>VLOOKUP(CONCATENATE(B26360,C26360,D26360),'EPA Source to Industry Map'!$D$2:$E$35,2,FALSE)</f>
        <v>energy pipelines and gas processing 352T353</v>
      </c>
      <c r="K26360" t="str">
        <f t="shared" si="411"/>
        <v>CH4</v>
      </c>
    </row>
    <row r="26361" spans="1:11" x14ac:dyDescent="0.25">
      <c r="A26361" t="s">
        <v>336</v>
      </c>
      <c r="B26361" t="s">
        <v>921</v>
      </c>
      <c r="C26361" t="s">
        <v>929</v>
      </c>
      <c r="D26361" t="s">
        <v>932</v>
      </c>
      <c r="E26361" t="s">
        <v>868</v>
      </c>
      <c r="F26361">
        <v>2037</v>
      </c>
      <c r="G26361" t="s">
        <v>919</v>
      </c>
      <c r="H26361">
        <v>162.248062860467</v>
      </c>
      <c r="I26361">
        <f>IF(E26361="N2O",H26361*About!$B$102,IF('EPA non-CO2 Data'!E26361="CH4",'EPA non-CO2 Data'!H26361*About!$B$101,1))</f>
        <v>181.71783040372307</v>
      </c>
      <c r="J26361" t="str">
        <f>VLOOKUP(CONCATENATE(B26361,C26361,D26361),'EPA Source to Industry Map'!$D$2:$E$35,2,FALSE)</f>
        <v>oil and gas extraction 06</v>
      </c>
      <c r="K26361" t="str">
        <f t="shared" si="411"/>
        <v>CH4</v>
      </c>
    </row>
    <row r="26362" spans="1:11" x14ac:dyDescent="0.25">
      <c r="A26362" t="s">
        <v>336</v>
      </c>
      <c r="B26362" t="s">
        <v>921</v>
      </c>
      <c r="C26362" t="s">
        <v>929</v>
      </c>
      <c r="D26362" t="s">
        <v>933</v>
      </c>
      <c r="E26362" t="s">
        <v>868</v>
      </c>
      <c r="F26362">
        <v>2037</v>
      </c>
      <c r="G26362" t="s">
        <v>919</v>
      </c>
      <c r="H26362">
        <v>0.44952362182820699</v>
      </c>
      <c r="I26362">
        <f>IF(E26362="N2O",H26362*About!$B$102,IF('EPA non-CO2 Data'!E26362="CH4",'EPA non-CO2 Data'!H26362*About!$B$101,1))</f>
        <v>0.50346645644759191</v>
      </c>
      <c r="J26362" t="str">
        <f>VLOOKUP(CONCATENATE(B26362,C26362,D26362),'EPA Source to Industry Map'!$D$2:$E$35,2,FALSE)</f>
        <v>energy pipelines and gas processing 352T353</v>
      </c>
      <c r="K26362" t="str">
        <f t="shared" si="411"/>
        <v>CH4</v>
      </c>
    </row>
    <row r="26363" spans="1:11" x14ac:dyDescent="0.25">
      <c r="A26363" t="s">
        <v>336</v>
      </c>
      <c r="B26363" t="s">
        <v>921</v>
      </c>
      <c r="C26363" t="s">
        <v>929</v>
      </c>
      <c r="D26363" t="s">
        <v>930</v>
      </c>
      <c r="E26363" t="s">
        <v>868</v>
      </c>
      <c r="F26363">
        <v>2038</v>
      </c>
      <c r="G26363" t="s">
        <v>919</v>
      </c>
      <c r="H26363">
        <v>45.802592390267598</v>
      </c>
      <c r="I26363">
        <f>IF(E26363="N2O",H26363*About!$B$102,IF('EPA non-CO2 Data'!E26363="CH4",'EPA non-CO2 Data'!H26363*About!$B$101,1))</f>
        <v>51.298903477099714</v>
      </c>
      <c r="J26363" t="str">
        <f>VLOOKUP(CONCATENATE(B26363,C26363,D26363),'EPA Source to Industry Map'!$D$2:$E$35,2,FALSE)</f>
        <v>oil and gas extraction 06</v>
      </c>
      <c r="K26363" t="str">
        <f t="shared" si="411"/>
        <v>CH4</v>
      </c>
    </row>
    <row r="26364" spans="1:11" x14ac:dyDescent="0.25">
      <c r="A26364" t="s">
        <v>336</v>
      </c>
      <c r="B26364" t="s">
        <v>921</v>
      </c>
      <c r="C26364" t="s">
        <v>929</v>
      </c>
      <c r="D26364" t="s">
        <v>931</v>
      </c>
      <c r="E26364" t="s">
        <v>868</v>
      </c>
      <c r="F26364">
        <v>2038</v>
      </c>
      <c r="G26364" t="s">
        <v>919</v>
      </c>
      <c r="H26364">
        <v>32.000844688259498</v>
      </c>
      <c r="I26364">
        <f>IF(E26364="N2O",H26364*About!$B$102,IF('EPA non-CO2 Data'!E26364="CH4",'EPA non-CO2 Data'!H26364*About!$B$101,1))</f>
        <v>35.84094605085064</v>
      </c>
      <c r="J26364" t="str">
        <f>VLOOKUP(CONCATENATE(B26364,C26364,D26364),'EPA Source to Industry Map'!$D$2:$E$35,2,FALSE)</f>
        <v>energy pipelines and gas processing 352T353</v>
      </c>
      <c r="K26364" t="str">
        <f t="shared" si="411"/>
        <v>CH4</v>
      </c>
    </row>
    <row r="26365" spans="1:11" x14ac:dyDescent="0.25">
      <c r="A26365" t="s">
        <v>336</v>
      </c>
      <c r="B26365" t="s">
        <v>921</v>
      </c>
      <c r="C26365" t="s">
        <v>929</v>
      </c>
      <c r="D26365" t="s">
        <v>932</v>
      </c>
      <c r="E26365" t="s">
        <v>868</v>
      </c>
      <c r="F26365">
        <v>2038</v>
      </c>
      <c r="G26365" t="s">
        <v>919</v>
      </c>
      <c r="H26365">
        <v>162.62147612366701</v>
      </c>
      <c r="I26365">
        <f>IF(E26365="N2O",H26365*About!$B$102,IF('EPA non-CO2 Data'!E26365="CH4",'EPA non-CO2 Data'!H26365*About!$B$101,1))</f>
        <v>182.13605325850708</v>
      </c>
      <c r="J26365" t="str">
        <f>VLOOKUP(CONCATENATE(B26365,C26365,D26365),'EPA Source to Industry Map'!$D$2:$E$35,2,FALSE)</f>
        <v>oil and gas extraction 06</v>
      </c>
      <c r="K26365" t="str">
        <f t="shared" si="411"/>
        <v>CH4</v>
      </c>
    </row>
    <row r="26366" spans="1:11" x14ac:dyDescent="0.25">
      <c r="A26366" t="s">
        <v>336</v>
      </c>
      <c r="B26366" t="s">
        <v>921</v>
      </c>
      <c r="C26366" t="s">
        <v>929</v>
      </c>
      <c r="D26366" t="s">
        <v>933</v>
      </c>
      <c r="E26366" t="s">
        <v>868</v>
      </c>
      <c r="F26366">
        <v>2038</v>
      </c>
      <c r="G26366" t="s">
        <v>919</v>
      </c>
      <c r="H26366">
        <v>0.44952362182820699</v>
      </c>
      <c r="I26366">
        <f>IF(E26366="N2O",H26366*About!$B$102,IF('EPA non-CO2 Data'!E26366="CH4",'EPA non-CO2 Data'!H26366*About!$B$101,1))</f>
        <v>0.50346645644759191</v>
      </c>
      <c r="J26366" t="str">
        <f>VLOOKUP(CONCATENATE(B26366,C26366,D26366),'EPA Source to Industry Map'!$D$2:$E$35,2,FALSE)</f>
        <v>energy pipelines and gas processing 352T353</v>
      </c>
      <c r="K26366" t="str">
        <f t="shared" si="411"/>
        <v>CH4</v>
      </c>
    </row>
    <row r="26367" spans="1:11" x14ac:dyDescent="0.25">
      <c r="A26367" t="s">
        <v>336</v>
      </c>
      <c r="B26367" t="s">
        <v>921</v>
      </c>
      <c r="C26367" t="s">
        <v>929</v>
      </c>
      <c r="D26367" t="s">
        <v>930</v>
      </c>
      <c r="E26367" t="s">
        <v>868</v>
      </c>
      <c r="F26367">
        <v>2039</v>
      </c>
      <c r="G26367" t="s">
        <v>919</v>
      </c>
      <c r="H26367">
        <v>46.0979342004144</v>
      </c>
      <c r="I26367">
        <f>IF(E26367="N2O",H26367*About!$B$102,IF('EPA non-CO2 Data'!E26367="CH4",'EPA non-CO2 Data'!H26367*About!$B$101,1))</f>
        <v>51.62968630446413</v>
      </c>
      <c r="J26367" t="str">
        <f>VLOOKUP(CONCATENATE(B26367,C26367,D26367),'EPA Source to Industry Map'!$D$2:$E$35,2,FALSE)</f>
        <v>oil and gas extraction 06</v>
      </c>
      <c r="K26367" t="str">
        <f t="shared" si="411"/>
        <v>CH4</v>
      </c>
    </row>
    <row r="26368" spans="1:11" x14ac:dyDescent="0.25">
      <c r="A26368" t="s">
        <v>336</v>
      </c>
      <c r="B26368" t="s">
        <v>921</v>
      </c>
      <c r="C26368" t="s">
        <v>929</v>
      </c>
      <c r="D26368" t="s">
        <v>931</v>
      </c>
      <c r="E26368" t="s">
        <v>868</v>
      </c>
      <c r="F26368">
        <v>2039</v>
      </c>
      <c r="G26368" t="s">
        <v>919</v>
      </c>
      <c r="H26368">
        <v>32.245281439538402</v>
      </c>
      <c r="I26368">
        <f>IF(E26368="N2O",H26368*About!$B$102,IF('EPA non-CO2 Data'!E26368="CH4",'EPA non-CO2 Data'!H26368*About!$B$101,1))</f>
        <v>36.114715212283016</v>
      </c>
      <c r="J26368" t="str">
        <f>VLOOKUP(CONCATENATE(B26368,C26368,D26368),'EPA Source to Industry Map'!$D$2:$E$35,2,FALSE)</f>
        <v>energy pipelines and gas processing 352T353</v>
      </c>
      <c r="K26368" t="str">
        <f t="shared" si="411"/>
        <v>CH4</v>
      </c>
    </row>
    <row r="26369" spans="1:11" x14ac:dyDescent="0.25">
      <c r="A26369" t="s">
        <v>336</v>
      </c>
      <c r="B26369" t="s">
        <v>921</v>
      </c>
      <c r="C26369" t="s">
        <v>929</v>
      </c>
      <c r="D26369" t="s">
        <v>932</v>
      </c>
      <c r="E26369" t="s">
        <v>868</v>
      </c>
      <c r="F26369">
        <v>2039</v>
      </c>
      <c r="G26369" t="s">
        <v>919</v>
      </c>
      <c r="H26369">
        <v>162.99488938686801</v>
      </c>
      <c r="I26369">
        <f>IF(E26369="N2O",H26369*About!$B$102,IF('EPA non-CO2 Data'!E26369="CH4",'EPA non-CO2 Data'!H26369*About!$B$101,1))</f>
        <v>182.55427611329219</v>
      </c>
      <c r="J26369" t="str">
        <f>VLOOKUP(CONCATENATE(B26369,C26369,D26369),'EPA Source to Industry Map'!$D$2:$E$35,2,FALSE)</f>
        <v>oil and gas extraction 06</v>
      </c>
      <c r="K26369" t="str">
        <f t="shared" si="411"/>
        <v>CH4</v>
      </c>
    </row>
    <row r="26370" spans="1:11" x14ac:dyDescent="0.25">
      <c r="A26370" t="s">
        <v>336</v>
      </c>
      <c r="B26370" t="s">
        <v>921</v>
      </c>
      <c r="C26370" t="s">
        <v>929</v>
      </c>
      <c r="D26370" t="s">
        <v>933</v>
      </c>
      <c r="E26370" t="s">
        <v>868</v>
      </c>
      <c r="F26370">
        <v>2039</v>
      </c>
      <c r="G26370" t="s">
        <v>919</v>
      </c>
      <c r="H26370">
        <v>0.44952362182820699</v>
      </c>
      <c r="I26370">
        <f>IF(E26370="N2O",H26370*About!$B$102,IF('EPA non-CO2 Data'!E26370="CH4",'EPA non-CO2 Data'!H26370*About!$B$101,1))</f>
        <v>0.50346645644759191</v>
      </c>
      <c r="J26370" t="str">
        <f>VLOOKUP(CONCATENATE(B26370,C26370,D26370),'EPA Source to Industry Map'!$D$2:$E$35,2,FALSE)</f>
        <v>energy pipelines and gas processing 352T353</v>
      </c>
      <c r="K26370" t="str">
        <f t="shared" ref="K26370:K26433" si="412">IF(E26370="N2O","N2O",IF(E26370="CH4","CH4","F-gases"))</f>
        <v>CH4</v>
      </c>
    </row>
    <row r="26371" spans="1:11" x14ac:dyDescent="0.25">
      <c r="A26371" t="s">
        <v>336</v>
      </c>
      <c r="B26371" t="s">
        <v>921</v>
      </c>
      <c r="C26371" t="s">
        <v>929</v>
      </c>
      <c r="D26371" t="s">
        <v>930</v>
      </c>
      <c r="E26371" t="s">
        <v>868</v>
      </c>
      <c r="F26371">
        <v>2040</v>
      </c>
      <c r="G26371" t="s">
        <v>919</v>
      </c>
      <c r="H26371">
        <v>46.393276010561202</v>
      </c>
      <c r="I26371">
        <f>IF(E26371="N2O",H26371*About!$B$102,IF('EPA non-CO2 Data'!E26371="CH4",'EPA non-CO2 Data'!H26371*About!$B$101,1))</f>
        <v>51.960469131828553</v>
      </c>
      <c r="J26371" t="str">
        <f>VLOOKUP(CONCATENATE(B26371,C26371,D26371),'EPA Source to Industry Map'!$D$2:$E$35,2,FALSE)</f>
        <v>oil and gas extraction 06</v>
      </c>
      <c r="K26371" t="str">
        <f t="shared" si="412"/>
        <v>CH4</v>
      </c>
    </row>
    <row r="26372" spans="1:11" x14ac:dyDescent="0.25">
      <c r="A26372" t="s">
        <v>336</v>
      </c>
      <c r="B26372" t="s">
        <v>921</v>
      </c>
      <c r="C26372" t="s">
        <v>929</v>
      </c>
      <c r="D26372" t="s">
        <v>931</v>
      </c>
      <c r="E26372" t="s">
        <v>868</v>
      </c>
      <c r="F26372">
        <v>2040</v>
      </c>
      <c r="G26372" t="s">
        <v>919</v>
      </c>
      <c r="H26372">
        <v>32.4897181908173</v>
      </c>
      <c r="I26372">
        <f>IF(E26372="N2O",H26372*About!$B$102,IF('EPA non-CO2 Data'!E26372="CH4",'EPA non-CO2 Data'!H26372*About!$B$101,1))</f>
        <v>36.388484373715379</v>
      </c>
      <c r="J26372" t="str">
        <f>VLOOKUP(CONCATENATE(B26372,C26372,D26372),'EPA Source to Industry Map'!$D$2:$E$35,2,FALSE)</f>
        <v>energy pipelines and gas processing 352T353</v>
      </c>
      <c r="K26372" t="str">
        <f t="shared" si="412"/>
        <v>CH4</v>
      </c>
    </row>
    <row r="26373" spans="1:11" x14ac:dyDescent="0.25">
      <c r="A26373" t="s">
        <v>336</v>
      </c>
      <c r="B26373" t="s">
        <v>921</v>
      </c>
      <c r="C26373" t="s">
        <v>929</v>
      </c>
      <c r="D26373" t="s">
        <v>932</v>
      </c>
      <c r="E26373" t="s">
        <v>868</v>
      </c>
      <c r="F26373">
        <v>2040</v>
      </c>
      <c r="G26373" t="s">
        <v>919</v>
      </c>
      <c r="H26373">
        <v>163.36830265006799</v>
      </c>
      <c r="I26373">
        <f>IF(E26373="N2O",H26373*About!$B$102,IF('EPA non-CO2 Data'!E26373="CH4",'EPA non-CO2 Data'!H26373*About!$B$101,1))</f>
        <v>182.97249896807617</v>
      </c>
      <c r="J26373" t="str">
        <f>VLOOKUP(CONCATENATE(B26373,C26373,D26373),'EPA Source to Industry Map'!$D$2:$E$35,2,FALSE)</f>
        <v>oil and gas extraction 06</v>
      </c>
      <c r="K26373" t="str">
        <f t="shared" si="412"/>
        <v>CH4</v>
      </c>
    </row>
    <row r="26374" spans="1:11" x14ac:dyDescent="0.25">
      <c r="A26374" t="s">
        <v>336</v>
      </c>
      <c r="B26374" t="s">
        <v>921</v>
      </c>
      <c r="C26374" t="s">
        <v>929</v>
      </c>
      <c r="D26374" t="s">
        <v>933</v>
      </c>
      <c r="E26374" t="s">
        <v>868</v>
      </c>
      <c r="F26374">
        <v>2040</v>
      </c>
      <c r="G26374" t="s">
        <v>919</v>
      </c>
      <c r="H26374">
        <v>0.44952362182820699</v>
      </c>
      <c r="I26374">
        <f>IF(E26374="N2O",H26374*About!$B$102,IF('EPA non-CO2 Data'!E26374="CH4",'EPA non-CO2 Data'!H26374*About!$B$101,1))</f>
        <v>0.50346645644759191</v>
      </c>
      <c r="J26374" t="str">
        <f>VLOOKUP(CONCATENATE(B26374,C26374,D26374),'EPA Source to Industry Map'!$D$2:$E$35,2,FALSE)</f>
        <v>energy pipelines and gas processing 352T353</v>
      </c>
      <c r="K26374" t="str">
        <f t="shared" si="412"/>
        <v>CH4</v>
      </c>
    </row>
    <row r="26375" spans="1:11" x14ac:dyDescent="0.25">
      <c r="A26375" t="s">
        <v>336</v>
      </c>
      <c r="B26375" t="s">
        <v>921</v>
      </c>
      <c r="C26375" t="s">
        <v>929</v>
      </c>
      <c r="D26375" t="s">
        <v>930</v>
      </c>
      <c r="E26375" t="s">
        <v>868</v>
      </c>
      <c r="F26375">
        <v>2041</v>
      </c>
      <c r="G26375" t="s">
        <v>919</v>
      </c>
      <c r="H26375">
        <v>46.688617820707996</v>
      </c>
      <c r="I26375">
        <f>IF(E26375="N2O",H26375*About!$B$102,IF('EPA non-CO2 Data'!E26375="CH4",'EPA non-CO2 Data'!H26375*About!$B$101,1))</f>
        <v>52.291251959192962</v>
      </c>
      <c r="J26375" t="str">
        <f>VLOOKUP(CONCATENATE(B26375,C26375,D26375),'EPA Source to Industry Map'!$D$2:$E$35,2,FALSE)</f>
        <v>oil and gas extraction 06</v>
      </c>
      <c r="K26375" t="str">
        <f t="shared" si="412"/>
        <v>CH4</v>
      </c>
    </row>
    <row r="26376" spans="1:11" x14ac:dyDescent="0.25">
      <c r="A26376" t="s">
        <v>336</v>
      </c>
      <c r="B26376" t="s">
        <v>921</v>
      </c>
      <c r="C26376" t="s">
        <v>929</v>
      </c>
      <c r="D26376" t="s">
        <v>931</v>
      </c>
      <c r="E26376" t="s">
        <v>868</v>
      </c>
      <c r="F26376">
        <v>2041</v>
      </c>
      <c r="G26376" t="s">
        <v>919</v>
      </c>
      <c r="H26376">
        <v>32.754524671369403</v>
      </c>
      <c r="I26376">
        <f>IF(E26376="N2O",H26376*About!$B$102,IF('EPA non-CO2 Data'!E26376="CH4",'EPA non-CO2 Data'!H26376*About!$B$101,1))</f>
        <v>36.685067631933734</v>
      </c>
      <c r="J26376" t="str">
        <f>VLOOKUP(CONCATENATE(B26376,C26376,D26376),'EPA Source to Industry Map'!$D$2:$E$35,2,FALSE)</f>
        <v>energy pipelines and gas processing 352T353</v>
      </c>
      <c r="K26376" t="str">
        <f t="shared" si="412"/>
        <v>CH4</v>
      </c>
    </row>
    <row r="26377" spans="1:11" x14ac:dyDescent="0.25">
      <c r="A26377" t="s">
        <v>336</v>
      </c>
      <c r="B26377" t="s">
        <v>921</v>
      </c>
      <c r="C26377" t="s">
        <v>929</v>
      </c>
      <c r="D26377" t="s">
        <v>932</v>
      </c>
      <c r="E26377" t="s">
        <v>868</v>
      </c>
      <c r="F26377">
        <v>2041</v>
      </c>
      <c r="G26377" t="s">
        <v>919</v>
      </c>
      <c r="H26377">
        <v>162.99488938686801</v>
      </c>
      <c r="I26377">
        <f>IF(E26377="N2O",H26377*About!$B$102,IF('EPA non-CO2 Data'!E26377="CH4",'EPA non-CO2 Data'!H26377*About!$B$101,1))</f>
        <v>182.55427611329219</v>
      </c>
      <c r="J26377" t="str">
        <f>VLOOKUP(CONCATENATE(B26377,C26377,D26377),'EPA Source to Industry Map'!$D$2:$E$35,2,FALSE)</f>
        <v>oil and gas extraction 06</v>
      </c>
      <c r="K26377" t="str">
        <f t="shared" si="412"/>
        <v>CH4</v>
      </c>
    </row>
    <row r="26378" spans="1:11" x14ac:dyDescent="0.25">
      <c r="A26378" t="s">
        <v>336</v>
      </c>
      <c r="B26378" t="s">
        <v>921</v>
      </c>
      <c r="C26378" t="s">
        <v>929</v>
      </c>
      <c r="D26378" t="s">
        <v>933</v>
      </c>
      <c r="E26378" t="s">
        <v>868</v>
      </c>
      <c r="F26378">
        <v>2041</v>
      </c>
      <c r="G26378" t="s">
        <v>919</v>
      </c>
      <c r="H26378">
        <v>0.45361020020846299</v>
      </c>
      <c r="I26378">
        <f>IF(E26378="N2O",H26378*About!$B$102,IF('EPA non-CO2 Data'!E26378="CH4",'EPA non-CO2 Data'!H26378*About!$B$101,1))</f>
        <v>0.50804342423347859</v>
      </c>
      <c r="J26378" t="str">
        <f>VLOOKUP(CONCATENATE(B26378,C26378,D26378),'EPA Source to Industry Map'!$D$2:$E$35,2,FALSE)</f>
        <v>energy pipelines and gas processing 352T353</v>
      </c>
      <c r="K26378" t="str">
        <f t="shared" si="412"/>
        <v>CH4</v>
      </c>
    </row>
    <row r="26379" spans="1:11" x14ac:dyDescent="0.25">
      <c r="A26379" t="s">
        <v>336</v>
      </c>
      <c r="B26379" t="s">
        <v>921</v>
      </c>
      <c r="C26379" t="s">
        <v>929</v>
      </c>
      <c r="D26379" t="s">
        <v>930</v>
      </c>
      <c r="E26379" t="s">
        <v>868</v>
      </c>
      <c r="F26379">
        <v>2042</v>
      </c>
      <c r="G26379" t="s">
        <v>919</v>
      </c>
      <c r="H26379">
        <v>46.983959630854798</v>
      </c>
      <c r="I26379">
        <f>IF(E26379="N2O",H26379*About!$B$102,IF('EPA non-CO2 Data'!E26379="CH4",'EPA non-CO2 Data'!H26379*About!$B$101,1))</f>
        <v>52.622034786557379</v>
      </c>
      <c r="J26379" t="str">
        <f>VLOOKUP(CONCATENATE(B26379,C26379,D26379),'EPA Source to Industry Map'!$D$2:$E$35,2,FALSE)</f>
        <v>oil and gas extraction 06</v>
      </c>
      <c r="K26379" t="str">
        <f t="shared" si="412"/>
        <v>CH4</v>
      </c>
    </row>
    <row r="26380" spans="1:11" x14ac:dyDescent="0.25">
      <c r="A26380" t="s">
        <v>336</v>
      </c>
      <c r="B26380" t="s">
        <v>921</v>
      </c>
      <c r="C26380" t="s">
        <v>929</v>
      </c>
      <c r="D26380" t="s">
        <v>931</v>
      </c>
      <c r="E26380" t="s">
        <v>868</v>
      </c>
      <c r="F26380">
        <v>2042</v>
      </c>
      <c r="G26380" t="s">
        <v>919</v>
      </c>
      <c r="H26380">
        <v>33.019331151921499</v>
      </c>
      <c r="I26380">
        <f>IF(E26380="N2O",H26380*About!$B$102,IF('EPA non-CO2 Data'!E26380="CH4",'EPA non-CO2 Data'!H26380*About!$B$101,1))</f>
        <v>36.981650890152082</v>
      </c>
      <c r="J26380" t="str">
        <f>VLOOKUP(CONCATENATE(B26380,C26380,D26380),'EPA Source to Industry Map'!$D$2:$E$35,2,FALSE)</f>
        <v>energy pipelines and gas processing 352T353</v>
      </c>
      <c r="K26380" t="str">
        <f t="shared" si="412"/>
        <v>CH4</v>
      </c>
    </row>
    <row r="26381" spans="1:11" x14ac:dyDescent="0.25">
      <c r="A26381" t="s">
        <v>336</v>
      </c>
      <c r="B26381" t="s">
        <v>921</v>
      </c>
      <c r="C26381" t="s">
        <v>929</v>
      </c>
      <c r="D26381" t="s">
        <v>932</v>
      </c>
      <c r="E26381" t="s">
        <v>868</v>
      </c>
      <c r="F26381">
        <v>2042</v>
      </c>
      <c r="G26381" t="s">
        <v>919</v>
      </c>
      <c r="H26381">
        <v>162.62147612366701</v>
      </c>
      <c r="I26381">
        <f>IF(E26381="N2O",H26381*About!$B$102,IF('EPA non-CO2 Data'!E26381="CH4",'EPA non-CO2 Data'!H26381*About!$B$101,1))</f>
        <v>182.13605325850708</v>
      </c>
      <c r="J26381" t="str">
        <f>VLOOKUP(CONCATENATE(B26381,C26381,D26381),'EPA Source to Industry Map'!$D$2:$E$35,2,FALSE)</f>
        <v>oil and gas extraction 06</v>
      </c>
      <c r="K26381" t="str">
        <f t="shared" si="412"/>
        <v>CH4</v>
      </c>
    </row>
    <row r="26382" spans="1:11" x14ac:dyDescent="0.25">
      <c r="A26382" t="s">
        <v>336</v>
      </c>
      <c r="B26382" t="s">
        <v>921</v>
      </c>
      <c r="C26382" t="s">
        <v>929</v>
      </c>
      <c r="D26382" t="s">
        <v>933</v>
      </c>
      <c r="E26382" t="s">
        <v>868</v>
      </c>
      <c r="F26382">
        <v>2042</v>
      </c>
      <c r="G26382" t="s">
        <v>919</v>
      </c>
      <c r="H26382">
        <v>0.45769677858871999</v>
      </c>
      <c r="I26382">
        <f>IF(E26382="N2O",H26382*About!$B$102,IF('EPA non-CO2 Data'!E26382="CH4",'EPA non-CO2 Data'!H26382*About!$B$101,1))</f>
        <v>0.51262039201936649</v>
      </c>
      <c r="J26382" t="str">
        <f>VLOOKUP(CONCATENATE(B26382,C26382,D26382),'EPA Source to Industry Map'!$D$2:$E$35,2,FALSE)</f>
        <v>energy pipelines and gas processing 352T353</v>
      </c>
      <c r="K26382" t="str">
        <f t="shared" si="412"/>
        <v>CH4</v>
      </c>
    </row>
    <row r="26383" spans="1:11" x14ac:dyDescent="0.25">
      <c r="A26383" t="s">
        <v>336</v>
      </c>
      <c r="B26383" t="s">
        <v>921</v>
      </c>
      <c r="C26383" t="s">
        <v>929</v>
      </c>
      <c r="D26383" t="s">
        <v>930</v>
      </c>
      <c r="E26383" t="s">
        <v>868</v>
      </c>
      <c r="F26383">
        <v>2043</v>
      </c>
      <c r="G26383" t="s">
        <v>919</v>
      </c>
      <c r="H26383">
        <v>47.2793014410016</v>
      </c>
      <c r="I26383">
        <f>IF(E26383="N2O",H26383*About!$B$102,IF('EPA non-CO2 Data'!E26383="CH4",'EPA non-CO2 Data'!H26383*About!$B$101,1))</f>
        <v>52.952817613921795</v>
      </c>
      <c r="J26383" t="str">
        <f>VLOOKUP(CONCATENATE(B26383,C26383,D26383),'EPA Source to Industry Map'!$D$2:$E$35,2,FALSE)</f>
        <v>oil and gas extraction 06</v>
      </c>
      <c r="K26383" t="str">
        <f t="shared" si="412"/>
        <v>CH4</v>
      </c>
    </row>
    <row r="26384" spans="1:11" x14ac:dyDescent="0.25">
      <c r="A26384" t="s">
        <v>336</v>
      </c>
      <c r="B26384" t="s">
        <v>921</v>
      </c>
      <c r="C26384" t="s">
        <v>929</v>
      </c>
      <c r="D26384" t="s">
        <v>931</v>
      </c>
      <c r="E26384" t="s">
        <v>868</v>
      </c>
      <c r="F26384">
        <v>2043</v>
      </c>
      <c r="G26384" t="s">
        <v>919</v>
      </c>
      <c r="H26384">
        <v>33.284137632473602</v>
      </c>
      <c r="I26384">
        <f>IF(E26384="N2O",H26384*About!$B$102,IF('EPA non-CO2 Data'!E26384="CH4",'EPA non-CO2 Data'!H26384*About!$B$101,1))</f>
        <v>37.278234148370437</v>
      </c>
      <c r="J26384" t="str">
        <f>VLOOKUP(CONCATENATE(B26384,C26384,D26384),'EPA Source to Industry Map'!$D$2:$E$35,2,FALSE)</f>
        <v>energy pipelines and gas processing 352T353</v>
      </c>
      <c r="K26384" t="str">
        <f t="shared" si="412"/>
        <v>CH4</v>
      </c>
    </row>
    <row r="26385" spans="1:11" x14ac:dyDescent="0.25">
      <c r="A26385" t="s">
        <v>336</v>
      </c>
      <c r="B26385" t="s">
        <v>921</v>
      </c>
      <c r="C26385" t="s">
        <v>929</v>
      </c>
      <c r="D26385" t="s">
        <v>932</v>
      </c>
      <c r="E26385" t="s">
        <v>868</v>
      </c>
      <c r="F26385">
        <v>2043</v>
      </c>
      <c r="G26385" t="s">
        <v>919</v>
      </c>
      <c r="H26385">
        <v>162.248062860467</v>
      </c>
      <c r="I26385">
        <f>IF(E26385="N2O",H26385*About!$B$102,IF('EPA non-CO2 Data'!E26385="CH4",'EPA non-CO2 Data'!H26385*About!$B$101,1))</f>
        <v>181.71783040372307</v>
      </c>
      <c r="J26385" t="str">
        <f>VLOOKUP(CONCATENATE(B26385,C26385,D26385),'EPA Source to Industry Map'!$D$2:$E$35,2,FALSE)</f>
        <v>oil and gas extraction 06</v>
      </c>
      <c r="K26385" t="str">
        <f t="shared" si="412"/>
        <v>CH4</v>
      </c>
    </row>
    <row r="26386" spans="1:11" x14ac:dyDescent="0.25">
      <c r="A26386" t="s">
        <v>336</v>
      </c>
      <c r="B26386" t="s">
        <v>921</v>
      </c>
      <c r="C26386" t="s">
        <v>929</v>
      </c>
      <c r="D26386" t="s">
        <v>933</v>
      </c>
      <c r="E26386" t="s">
        <v>868</v>
      </c>
      <c r="F26386">
        <v>2043</v>
      </c>
      <c r="G26386" t="s">
        <v>919</v>
      </c>
      <c r="H26386">
        <v>0.46178335696897599</v>
      </c>
      <c r="I26386">
        <f>IF(E26386="N2O",H26386*About!$B$102,IF('EPA non-CO2 Data'!E26386="CH4",'EPA non-CO2 Data'!H26386*About!$B$101,1))</f>
        <v>0.51719735980525317</v>
      </c>
      <c r="J26386" t="str">
        <f>VLOOKUP(CONCATENATE(B26386,C26386,D26386),'EPA Source to Industry Map'!$D$2:$E$35,2,FALSE)</f>
        <v>energy pipelines and gas processing 352T353</v>
      </c>
      <c r="K26386" t="str">
        <f t="shared" si="412"/>
        <v>CH4</v>
      </c>
    </row>
    <row r="26387" spans="1:11" x14ac:dyDescent="0.25">
      <c r="A26387" t="s">
        <v>336</v>
      </c>
      <c r="B26387" t="s">
        <v>921</v>
      </c>
      <c r="C26387" t="s">
        <v>929</v>
      </c>
      <c r="D26387" t="s">
        <v>930</v>
      </c>
      <c r="E26387" t="s">
        <v>868</v>
      </c>
      <c r="F26387">
        <v>2044</v>
      </c>
      <c r="G26387" t="s">
        <v>919</v>
      </c>
      <c r="H26387">
        <v>47.574643251148402</v>
      </c>
      <c r="I26387">
        <f>IF(E26387="N2O",H26387*About!$B$102,IF('EPA non-CO2 Data'!E26387="CH4",'EPA non-CO2 Data'!H26387*About!$B$101,1))</f>
        <v>53.283600441286218</v>
      </c>
      <c r="J26387" t="str">
        <f>VLOOKUP(CONCATENATE(B26387,C26387,D26387),'EPA Source to Industry Map'!$D$2:$E$35,2,FALSE)</f>
        <v>oil and gas extraction 06</v>
      </c>
      <c r="K26387" t="str">
        <f t="shared" si="412"/>
        <v>CH4</v>
      </c>
    </row>
    <row r="26388" spans="1:11" x14ac:dyDescent="0.25">
      <c r="A26388" t="s">
        <v>336</v>
      </c>
      <c r="B26388" t="s">
        <v>921</v>
      </c>
      <c r="C26388" t="s">
        <v>929</v>
      </c>
      <c r="D26388" t="s">
        <v>931</v>
      </c>
      <c r="E26388" t="s">
        <v>868</v>
      </c>
      <c r="F26388">
        <v>2044</v>
      </c>
      <c r="G26388" t="s">
        <v>919</v>
      </c>
      <c r="H26388">
        <v>33.548944113025698</v>
      </c>
      <c r="I26388">
        <f>IF(E26388="N2O",H26388*About!$B$102,IF('EPA non-CO2 Data'!E26388="CH4",'EPA non-CO2 Data'!H26388*About!$B$101,1))</f>
        <v>37.574817406588785</v>
      </c>
      <c r="J26388" t="str">
        <f>VLOOKUP(CONCATENATE(B26388,C26388,D26388),'EPA Source to Industry Map'!$D$2:$E$35,2,FALSE)</f>
        <v>energy pipelines and gas processing 352T353</v>
      </c>
      <c r="K26388" t="str">
        <f t="shared" si="412"/>
        <v>CH4</v>
      </c>
    </row>
    <row r="26389" spans="1:11" x14ac:dyDescent="0.25">
      <c r="A26389" t="s">
        <v>336</v>
      </c>
      <c r="B26389" t="s">
        <v>921</v>
      </c>
      <c r="C26389" t="s">
        <v>929</v>
      </c>
      <c r="D26389" t="s">
        <v>932</v>
      </c>
      <c r="E26389" t="s">
        <v>868</v>
      </c>
      <c r="F26389">
        <v>2044</v>
      </c>
      <c r="G26389" t="s">
        <v>919</v>
      </c>
      <c r="H26389">
        <v>161.87464959726699</v>
      </c>
      <c r="I26389">
        <f>IF(E26389="N2O",H26389*About!$B$102,IF('EPA non-CO2 Data'!E26389="CH4",'EPA non-CO2 Data'!H26389*About!$B$101,1))</f>
        <v>181.29960754893906</v>
      </c>
      <c r="J26389" t="str">
        <f>VLOOKUP(CONCATENATE(B26389,C26389,D26389),'EPA Source to Industry Map'!$D$2:$E$35,2,FALSE)</f>
        <v>oil and gas extraction 06</v>
      </c>
      <c r="K26389" t="str">
        <f t="shared" si="412"/>
        <v>CH4</v>
      </c>
    </row>
    <row r="26390" spans="1:11" x14ac:dyDescent="0.25">
      <c r="A26390" t="s">
        <v>336</v>
      </c>
      <c r="B26390" t="s">
        <v>921</v>
      </c>
      <c r="C26390" t="s">
        <v>929</v>
      </c>
      <c r="D26390" t="s">
        <v>933</v>
      </c>
      <c r="E26390" t="s">
        <v>868</v>
      </c>
      <c r="F26390">
        <v>2044</v>
      </c>
      <c r="G26390" t="s">
        <v>919</v>
      </c>
      <c r="H26390">
        <v>0.46586993534923199</v>
      </c>
      <c r="I26390">
        <f>IF(E26390="N2O",H26390*About!$B$102,IF('EPA non-CO2 Data'!E26390="CH4",'EPA non-CO2 Data'!H26390*About!$B$101,1))</f>
        <v>0.52177432759113984</v>
      </c>
      <c r="J26390" t="str">
        <f>VLOOKUP(CONCATENATE(B26390,C26390,D26390),'EPA Source to Industry Map'!$D$2:$E$35,2,FALSE)</f>
        <v>energy pipelines and gas processing 352T353</v>
      </c>
      <c r="K26390" t="str">
        <f t="shared" si="412"/>
        <v>CH4</v>
      </c>
    </row>
    <row r="26391" spans="1:11" x14ac:dyDescent="0.25">
      <c r="A26391" t="s">
        <v>336</v>
      </c>
      <c r="B26391" t="s">
        <v>921</v>
      </c>
      <c r="C26391" t="s">
        <v>929</v>
      </c>
      <c r="D26391" t="s">
        <v>930</v>
      </c>
      <c r="E26391" t="s">
        <v>868</v>
      </c>
      <c r="F26391">
        <v>2045</v>
      </c>
      <c r="G26391" t="s">
        <v>919</v>
      </c>
      <c r="H26391">
        <v>47.869985061295203</v>
      </c>
      <c r="I26391">
        <f>IF(E26391="N2O",H26391*About!$B$102,IF('EPA non-CO2 Data'!E26391="CH4",'EPA non-CO2 Data'!H26391*About!$B$101,1))</f>
        <v>53.614383268650634</v>
      </c>
      <c r="J26391" t="str">
        <f>VLOOKUP(CONCATENATE(B26391,C26391,D26391),'EPA Source to Industry Map'!$D$2:$E$35,2,FALSE)</f>
        <v>oil and gas extraction 06</v>
      </c>
      <c r="K26391" t="str">
        <f t="shared" si="412"/>
        <v>CH4</v>
      </c>
    </row>
    <row r="26392" spans="1:11" x14ac:dyDescent="0.25">
      <c r="A26392" t="s">
        <v>336</v>
      </c>
      <c r="B26392" t="s">
        <v>921</v>
      </c>
      <c r="C26392" t="s">
        <v>929</v>
      </c>
      <c r="D26392" t="s">
        <v>931</v>
      </c>
      <c r="E26392" t="s">
        <v>868</v>
      </c>
      <c r="F26392">
        <v>2045</v>
      </c>
      <c r="G26392" t="s">
        <v>919</v>
      </c>
      <c r="H26392">
        <v>33.8137505935779</v>
      </c>
      <c r="I26392">
        <f>IF(E26392="N2O",H26392*About!$B$102,IF('EPA non-CO2 Data'!E26392="CH4",'EPA non-CO2 Data'!H26392*About!$B$101,1))</f>
        <v>37.871400664807254</v>
      </c>
      <c r="J26392" t="str">
        <f>VLOOKUP(CONCATENATE(B26392,C26392,D26392),'EPA Source to Industry Map'!$D$2:$E$35,2,FALSE)</f>
        <v>energy pipelines and gas processing 352T353</v>
      </c>
      <c r="K26392" t="str">
        <f t="shared" si="412"/>
        <v>CH4</v>
      </c>
    </row>
    <row r="26393" spans="1:11" x14ac:dyDescent="0.25">
      <c r="A26393" t="s">
        <v>336</v>
      </c>
      <c r="B26393" t="s">
        <v>921</v>
      </c>
      <c r="C26393" t="s">
        <v>929</v>
      </c>
      <c r="D26393" t="s">
        <v>932</v>
      </c>
      <c r="E26393" t="s">
        <v>868</v>
      </c>
      <c r="F26393">
        <v>2045</v>
      </c>
      <c r="G26393" t="s">
        <v>919</v>
      </c>
      <c r="H26393">
        <v>161.50123633406699</v>
      </c>
      <c r="I26393">
        <f>IF(E26393="N2O",H26393*About!$B$102,IF('EPA non-CO2 Data'!E26393="CH4",'EPA non-CO2 Data'!H26393*About!$B$101,1))</f>
        <v>180.88138469415503</v>
      </c>
      <c r="J26393" t="str">
        <f>VLOOKUP(CONCATENATE(B26393,C26393,D26393),'EPA Source to Industry Map'!$D$2:$E$35,2,FALSE)</f>
        <v>oil and gas extraction 06</v>
      </c>
      <c r="K26393" t="str">
        <f t="shared" si="412"/>
        <v>CH4</v>
      </c>
    </row>
    <row r="26394" spans="1:11" x14ac:dyDescent="0.25">
      <c r="A26394" t="s">
        <v>336</v>
      </c>
      <c r="B26394" t="s">
        <v>921</v>
      </c>
      <c r="C26394" t="s">
        <v>929</v>
      </c>
      <c r="D26394" t="s">
        <v>933</v>
      </c>
      <c r="E26394" t="s">
        <v>868</v>
      </c>
      <c r="F26394">
        <v>2045</v>
      </c>
      <c r="G26394" t="s">
        <v>919</v>
      </c>
      <c r="H26394">
        <v>0.46995651372948899</v>
      </c>
      <c r="I26394">
        <f>IF(E26394="N2O",H26394*About!$B$102,IF('EPA non-CO2 Data'!E26394="CH4",'EPA non-CO2 Data'!H26394*About!$B$101,1))</f>
        <v>0.52635129537702774</v>
      </c>
      <c r="J26394" t="str">
        <f>VLOOKUP(CONCATENATE(B26394,C26394,D26394),'EPA Source to Industry Map'!$D$2:$E$35,2,FALSE)</f>
        <v>energy pipelines and gas processing 352T353</v>
      </c>
      <c r="K26394" t="str">
        <f t="shared" si="412"/>
        <v>CH4</v>
      </c>
    </row>
    <row r="26395" spans="1:11" x14ac:dyDescent="0.25">
      <c r="A26395" t="s">
        <v>336</v>
      </c>
      <c r="B26395" t="s">
        <v>921</v>
      </c>
      <c r="C26395" t="s">
        <v>929</v>
      </c>
      <c r="D26395" t="s">
        <v>930</v>
      </c>
      <c r="E26395" t="s">
        <v>868</v>
      </c>
      <c r="F26395">
        <v>2046</v>
      </c>
      <c r="G26395" t="s">
        <v>919</v>
      </c>
      <c r="H26395">
        <v>48.214550506466502</v>
      </c>
      <c r="I26395">
        <f>IF(E26395="N2O",H26395*About!$B$102,IF('EPA non-CO2 Data'!E26395="CH4",'EPA non-CO2 Data'!H26395*About!$B$101,1))</f>
        <v>54.000296567242486</v>
      </c>
      <c r="J26395" t="str">
        <f>VLOOKUP(CONCATENATE(B26395,C26395,D26395),'EPA Source to Industry Map'!$D$2:$E$35,2,FALSE)</f>
        <v>oil and gas extraction 06</v>
      </c>
      <c r="K26395" t="str">
        <f t="shared" si="412"/>
        <v>CH4</v>
      </c>
    </row>
    <row r="26396" spans="1:11" x14ac:dyDescent="0.25">
      <c r="A26396" t="s">
        <v>336</v>
      </c>
      <c r="B26396" t="s">
        <v>921</v>
      </c>
      <c r="C26396" t="s">
        <v>929</v>
      </c>
      <c r="D26396" t="s">
        <v>931</v>
      </c>
      <c r="E26396" t="s">
        <v>868</v>
      </c>
      <c r="F26396">
        <v>2046</v>
      </c>
      <c r="G26396" t="s">
        <v>919</v>
      </c>
      <c r="H26396">
        <v>34.098926803403202</v>
      </c>
      <c r="I26396">
        <f>IF(E26396="N2O",H26396*About!$B$102,IF('EPA non-CO2 Data'!E26396="CH4",'EPA non-CO2 Data'!H26396*About!$B$101,1))</f>
        <v>38.190798019811588</v>
      </c>
      <c r="J26396" t="str">
        <f>VLOOKUP(CONCATENATE(B26396,C26396,D26396),'EPA Source to Industry Map'!$D$2:$E$35,2,FALSE)</f>
        <v>energy pipelines and gas processing 352T353</v>
      </c>
      <c r="K26396" t="str">
        <f t="shared" si="412"/>
        <v>CH4</v>
      </c>
    </row>
    <row r="26397" spans="1:11" x14ac:dyDescent="0.25">
      <c r="A26397" t="s">
        <v>336</v>
      </c>
      <c r="B26397" t="s">
        <v>921</v>
      </c>
      <c r="C26397" t="s">
        <v>929</v>
      </c>
      <c r="D26397" t="s">
        <v>932</v>
      </c>
      <c r="E26397" t="s">
        <v>868</v>
      </c>
      <c r="F26397">
        <v>2046</v>
      </c>
      <c r="G26397" t="s">
        <v>919</v>
      </c>
      <c r="H26397">
        <v>160.754409807667</v>
      </c>
      <c r="I26397">
        <f>IF(E26397="N2O",H26397*About!$B$102,IF('EPA non-CO2 Data'!E26397="CH4",'EPA non-CO2 Data'!H26397*About!$B$101,1))</f>
        <v>180.04493898458705</v>
      </c>
      <c r="J26397" t="str">
        <f>VLOOKUP(CONCATENATE(B26397,C26397,D26397),'EPA Source to Industry Map'!$D$2:$E$35,2,FALSE)</f>
        <v>oil and gas extraction 06</v>
      </c>
      <c r="K26397" t="str">
        <f t="shared" si="412"/>
        <v>CH4</v>
      </c>
    </row>
    <row r="26398" spans="1:11" x14ac:dyDescent="0.25">
      <c r="A26398" t="s">
        <v>336</v>
      </c>
      <c r="B26398" t="s">
        <v>921</v>
      </c>
      <c r="C26398" t="s">
        <v>929</v>
      </c>
      <c r="D26398" t="s">
        <v>933</v>
      </c>
      <c r="E26398" t="s">
        <v>868</v>
      </c>
      <c r="F26398">
        <v>2046</v>
      </c>
      <c r="G26398" t="s">
        <v>919</v>
      </c>
      <c r="H26398">
        <v>0.46995651372948899</v>
      </c>
      <c r="I26398">
        <f>IF(E26398="N2O",H26398*About!$B$102,IF('EPA non-CO2 Data'!E26398="CH4",'EPA non-CO2 Data'!H26398*About!$B$101,1))</f>
        <v>0.52635129537702774</v>
      </c>
      <c r="J26398" t="str">
        <f>VLOOKUP(CONCATENATE(B26398,C26398,D26398),'EPA Source to Industry Map'!$D$2:$E$35,2,FALSE)</f>
        <v>energy pipelines and gas processing 352T353</v>
      </c>
      <c r="K26398" t="str">
        <f t="shared" si="412"/>
        <v>CH4</v>
      </c>
    </row>
    <row r="26399" spans="1:11" x14ac:dyDescent="0.25">
      <c r="A26399" t="s">
        <v>336</v>
      </c>
      <c r="B26399" t="s">
        <v>921</v>
      </c>
      <c r="C26399" t="s">
        <v>929</v>
      </c>
      <c r="D26399" t="s">
        <v>930</v>
      </c>
      <c r="E26399" t="s">
        <v>868</v>
      </c>
      <c r="F26399">
        <v>2047</v>
      </c>
      <c r="G26399" t="s">
        <v>919</v>
      </c>
      <c r="H26399">
        <v>48.5591159516378</v>
      </c>
      <c r="I26399">
        <f>IF(E26399="N2O",H26399*About!$B$102,IF('EPA non-CO2 Data'!E26399="CH4",'EPA non-CO2 Data'!H26399*About!$B$101,1))</f>
        <v>54.386209865834338</v>
      </c>
      <c r="J26399" t="str">
        <f>VLOOKUP(CONCATENATE(B26399,C26399,D26399),'EPA Source to Industry Map'!$D$2:$E$35,2,FALSE)</f>
        <v>oil and gas extraction 06</v>
      </c>
      <c r="K26399" t="str">
        <f t="shared" si="412"/>
        <v>CH4</v>
      </c>
    </row>
    <row r="26400" spans="1:11" x14ac:dyDescent="0.25">
      <c r="A26400" t="s">
        <v>336</v>
      </c>
      <c r="B26400" t="s">
        <v>921</v>
      </c>
      <c r="C26400" t="s">
        <v>929</v>
      </c>
      <c r="D26400" t="s">
        <v>931</v>
      </c>
      <c r="E26400" t="s">
        <v>868</v>
      </c>
      <c r="F26400">
        <v>2047</v>
      </c>
      <c r="G26400" t="s">
        <v>919</v>
      </c>
      <c r="H26400">
        <v>34.384103013228597</v>
      </c>
      <c r="I26400">
        <f>IF(E26400="N2O",H26400*About!$B$102,IF('EPA non-CO2 Data'!E26400="CH4",'EPA non-CO2 Data'!H26400*About!$B$101,1))</f>
        <v>38.510195374816028</v>
      </c>
      <c r="J26400" t="str">
        <f>VLOOKUP(CONCATENATE(B26400,C26400,D26400),'EPA Source to Industry Map'!$D$2:$E$35,2,FALSE)</f>
        <v>energy pipelines and gas processing 352T353</v>
      </c>
      <c r="K26400" t="str">
        <f t="shared" si="412"/>
        <v>CH4</v>
      </c>
    </row>
    <row r="26401" spans="1:11" x14ac:dyDescent="0.25">
      <c r="A26401" t="s">
        <v>336</v>
      </c>
      <c r="B26401" t="s">
        <v>921</v>
      </c>
      <c r="C26401" t="s">
        <v>929</v>
      </c>
      <c r="D26401" t="s">
        <v>932</v>
      </c>
      <c r="E26401" t="s">
        <v>868</v>
      </c>
      <c r="F26401">
        <v>2047</v>
      </c>
      <c r="G26401" t="s">
        <v>919</v>
      </c>
      <c r="H26401">
        <v>160.00758328126599</v>
      </c>
      <c r="I26401">
        <f>IF(E26401="N2O",H26401*About!$B$102,IF('EPA non-CO2 Data'!E26401="CH4",'EPA non-CO2 Data'!H26401*About!$B$101,1))</f>
        <v>179.20849327501793</v>
      </c>
      <c r="J26401" t="str">
        <f>VLOOKUP(CONCATENATE(B26401,C26401,D26401),'EPA Source to Industry Map'!$D$2:$E$35,2,FALSE)</f>
        <v>oil and gas extraction 06</v>
      </c>
      <c r="K26401" t="str">
        <f t="shared" si="412"/>
        <v>CH4</v>
      </c>
    </row>
    <row r="26402" spans="1:11" x14ac:dyDescent="0.25">
      <c r="A26402" t="s">
        <v>336</v>
      </c>
      <c r="B26402" t="s">
        <v>921</v>
      </c>
      <c r="C26402" t="s">
        <v>929</v>
      </c>
      <c r="D26402" t="s">
        <v>933</v>
      </c>
      <c r="E26402" t="s">
        <v>868</v>
      </c>
      <c r="F26402">
        <v>2047</v>
      </c>
      <c r="G26402" t="s">
        <v>919</v>
      </c>
      <c r="H26402">
        <v>0.46995651372948899</v>
      </c>
      <c r="I26402">
        <f>IF(E26402="N2O",H26402*About!$B$102,IF('EPA non-CO2 Data'!E26402="CH4",'EPA non-CO2 Data'!H26402*About!$B$101,1))</f>
        <v>0.52635129537702774</v>
      </c>
      <c r="J26402" t="str">
        <f>VLOOKUP(CONCATENATE(B26402,C26402,D26402),'EPA Source to Industry Map'!$D$2:$E$35,2,FALSE)</f>
        <v>energy pipelines and gas processing 352T353</v>
      </c>
      <c r="K26402" t="str">
        <f t="shared" si="412"/>
        <v>CH4</v>
      </c>
    </row>
    <row r="26403" spans="1:11" x14ac:dyDescent="0.25">
      <c r="A26403" t="s">
        <v>336</v>
      </c>
      <c r="B26403" t="s">
        <v>921</v>
      </c>
      <c r="C26403" t="s">
        <v>929</v>
      </c>
      <c r="D26403" t="s">
        <v>930</v>
      </c>
      <c r="E26403" t="s">
        <v>868</v>
      </c>
      <c r="F26403">
        <v>2048</v>
      </c>
      <c r="G26403" t="s">
        <v>919</v>
      </c>
      <c r="H26403">
        <v>48.903681396809098</v>
      </c>
      <c r="I26403">
        <f>IF(E26403="N2O",H26403*About!$B$102,IF('EPA non-CO2 Data'!E26403="CH4",'EPA non-CO2 Data'!H26403*About!$B$101,1))</f>
        <v>54.772123164426198</v>
      </c>
      <c r="J26403" t="str">
        <f>VLOOKUP(CONCATENATE(B26403,C26403,D26403),'EPA Source to Industry Map'!$D$2:$E$35,2,FALSE)</f>
        <v>oil and gas extraction 06</v>
      </c>
      <c r="K26403" t="str">
        <f t="shared" si="412"/>
        <v>CH4</v>
      </c>
    </row>
    <row r="26404" spans="1:11" x14ac:dyDescent="0.25">
      <c r="A26404" t="s">
        <v>336</v>
      </c>
      <c r="B26404" t="s">
        <v>921</v>
      </c>
      <c r="C26404" t="s">
        <v>929</v>
      </c>
      <c r="D26404" t="s">
        <v>931</v>
      </c>
      <c r="E26404" t="s">
        <v>868</v>
      </c>
      <c r="F26404">
        <v>2048</v>
      </c>
      <c r="G26404" t="s">
        <v>919</v>
      </c>
      <c r="H26404">
        <v>34.669279223053898</v>
      </c>
      <c r="I26404">
        <f>IF(E26404="N2O",H26404*About!$B$102,IF('EPA non-CO2 Data'!E26404="CH4",'EPA non-CO2 Data'!H26404*About!$B$101,1))</f>
        <v>38.829592729820369</v>
      </c>
      <c r="J26404" t="str">
        <f>VLOOKUP(CONCATENATE(B26404,C26404,D26404),'EPA Source to Industry Map'!$D$2:$E$35,2,FALSE)</f>
        <v>energy pipelines and gas processing 352T353</v>
      </c>
      <c r="K26404" t="str">
        <f t="shared" si="412"/>
        <v>CH4</v>
      </c>
    </row>
    <row r="26405" spans="1:11" x14ac:dyDescent="0.25">
      <c r="A26405" t="s">
        <v>336</v>
      </c>
      <c r="B26405" t="s">
        <v>921</v>
      </c>
      <c r="C26405" t="s">
        <v>929</v>
      </c>
      <c r="D26405" t="s">
        <v>932</v>
      </c>
      <c r="E26405" t="s">
        <v>868</v>
      </c>
      <c r="F26405">
        <v>2048</v>
      </c>
      <c r="G26405" t="s">
        <v>919</v>
      </c>
      <c r="H26405">
        <v>159.26075675486601</v>
      </c>
      <c r="I26405">
        <f>IF(E26405="N2O",H26405*About!$B$102,IF('EPA non-CO2 Data'!E26405="CH4",'EPA non-CO2 Data'!H26405*About!$B$101,1))</f>
        <v>178.37204756544995</v>
      </c>
      <c r="J26405" t="str">
        <f>VLOOKUP(CONCATENATE(B26405,C26405,D26405),'EPA Source to Industry Map'!$D$2:$E$35,2,FALSE)</f>
        <v>oil and gas extraction 06</v>
      </c>
      <c r="K26405" t="str">
        <f t="shared" si="412"/>
        <v>CH4</v>
      </c>
    </row>
    <row r="26406" spans="1:11" x14ac:dyDescent="0.25">
      <c r="A26406" t="s">
        <v>336</v>
      </c>
      <c r="B26406" t="s">
        <v>921</v>
      </c>
      <c r="C26406" t="s">
        <v>929</v>
      </c>
      <c r="D26406" t="s">
        <v>933</v>
      </c>
      <c r="E26406" t="s">
        <v>868</v>
      </c>
      <c r="F26406">
        <v>2048</v>
      </c>
      <c r="G26406" t="s">
        <v>919</v>
      </c>
      <c r="H26406">
        <v>0.46995651372948899</v>
      </c>
      <c r="I26406">
        <f>IF(E26406="N2O",H26406*About!$B$102,IF('EPA non-CO2 Data'!E26406="CH4",'EPA non-CO2 Data'!H26406*About!$B$101,1))</f>
        <v>0.52635129537702774</v>
      </c>
      <c r="J26406" t="str">
        <f>VLOOKUP(CONCATENATE(B26406,C26406,D26406),'EPA Source to Industry Map'!$D$2:$E$35,2,FALSE)</f>
        <v>energy pipelines and gas processing 352T353</v>
      </c>
      <c r="K26406" t="str">
        <f t="shared" si="412"/>
        <v>CH4</v>
      </c>
    </row>
    <row r="26407" spans="1:11" x14ac:dyDescent="0.25">
      <c r="A26407" t="s">
        <v>336</v>
      </c>
      <c r="B26407" t="s">
        <v>921</v>
      </c>
      <c r="C26407" t="s">
        <v>929</v>
      </c>
      <c r="D26407" t="s">
        <v>930</v>
      </c>
      <c r="E26407" t="s">
        <v>868</v>
      </c>
      <c r="F26407">
        <v>2049</v>
      </c>
      <c r="G26407" t="s">
        <v>919</v>
      </c>
      <c r="H26407">
        <v>49.248246841980297</v>
      </c>
      <c r="I26407">
        <f>IF(E26407="N2O",H26407*About!$B$102,IF('EPA non-CO2 Data'!E26407="CH4",'EPA non-CO2 Data'!H26407*About!$B$101,1))</f>
        <v>55.158036463017936</v>
      </c>
      <c r="J26407" t="str">
        <f>VLOOKUP(CONCATENATE(B26407,C26407,D26407),'EPA Source to Industry Map'!$D$2:$E$35,2,FALSE)</f>
        <v>oil and gas extraction 06</v>
      </c>
      <c r="K26407" t="str">
        <f t="shared" si="412"/>
        <v>CH4</v>
      </c>
    </row>
    <row r="26408" spans="1:11" x14ac:dyDescent="0.25">
      <c r="A26408" t="s">
        <v>336</v>
      </c>
      <c r="B26408" t="s">
        <v>921</v>
      </c>
      <c r="C26408" t="s">
        <v>929</v>
      </c>
      <c r="D26408" t="s">
        <v>931</v>
      </c>
      <c r="E26408" t="s">
        <v>868</v>
      </c>
      <c r="F26408">
        <v>2049</v>
      </c>
      <c r="G26408" t="s">
        <v>919</v>
      </c>
      <c r="H26408">
        <v>34.9544554328793</v>
      </c>
      <c r="I26408">
        <f>IF(E26408="N2O",H26408*About!$B$102,IF('EPA non-CO2 Data'!E26408="CH4",'EPA non-CO2 Data'!H26408*About!$B$101,1))</f>
        <v>39.148990084824817</v>
      </c>
      <c r="J26408" t="str">
        <f>VLOOKUP(CONCATENATE(B26408,C26408,D26408),'EPA Source to Industry Map'!$D$2:$E$35,2,FALSE)</f>
        <v>energy pipelines and gas processing 352T353</v>
      </c>
      <c r="K26408" t="str">
        <f t="shared" si="412"/>
        <v>CH4</v>
      </c>
    </row>
    <row r="26409" spans="1:11" x14ac:dyDescent="0.25">
      <c r="A26409" t="s">
        <v>336</v>
      </c>
      <c r="B26409" t="s">
        <v>921</v>
      </c>
      <c r="C26409" t="s">
        <v>929</v>
      </c>
      <c r="D26409" t="s">
        <v>932</v>
      </c>
      <c r="E26409" t="s">
        <v>868</v>
      </c>
      <c r="F26409">
        <v>2049</v>
      </c>
      <c r="G26409" t="s">
        <v>919</v>
      </c>
      <c r="H26409">
        <v>158.51393022846599</v>
      </c>
      <c r="I26409">
        <f>IF(E26409="N2O",H26409*About!$B$102,IF('EPA non-CO2 Data'!E26409="CH4",'EPA non-CO2 Data'!H26409*About!$B$101,1))</f>
        <v>177.53560185588194</v>
      </c>
      <c r="J26409" t="str">
        <f>VLOOKUP(CONCATENATE(B26409,C26409,D26409),'EPA Source to Industry Map'!$D$2:$E$35,2,FALSE)</f>
        <v>oil and gas extraction 06</v>
      </c>
      <c r="K26409" t="str">
        <f t="shared" si="412"/>
        <v>CH4</v>
      </c>
    </row>
    <row r="26410" spans="1:11" x14ac:dyDescent="0.25">
      <c r="A26410" t="s">
        <v>336</v>
      </c>
      <c r="B26410" t="s">
        <v>921</v>
      </c>
      <c r="C26410" t="s">
        <v>929</v>
      </c>
      <c r="D26410" t="s">
        <v>933</v>
      </c>
      <c r="E26410" t="s">
        <v>868</v>
      </c>
      <c r="F26410">
        <v>2049</v>
      </c>
      <c r="G26410" t="s">
        <v>919</v>
      </c>
      <c r="H26410">
        <v>0.46995651372948899</v>
      </c>
      <c r="I26410">
        <f>IF(E26410="N2O",H26410*About!$B$102,IF('EPA non-CO2 Data'!E26410="CH4",'EPA non-CO2 Data'!H26410*About!$B$101,1))</f>
        <v>0.52635129537702774</v>
      </c>
      <c r="J26410" t="str">
        <f>VLOOKUP(CONCATENATE(B26410,C26410,D26410),'EPA Source to Industry Map'!$D$2:$E$35,2,FALSE)</f>
        <v>energy pipelines and gas processing 352T353</v>
      </c>
      <c r="K26410" t="str">
        <f t="shared" si="412"/>
        <v>CH4</v>
      </c>
    </row>
    <row r="26411" spans="1:11" x14ac:dyDescent="0.25">
      <c r="A26411" t="s">
        <v>336</v>
      </c>
      <c r="B26411" t="s">
        <v>921</v>
      </c>
      <c r="C26411" t="s">
        <v>929</v>
      </c>
      <c r="D26411" t="s">
        <v>930</v>
      </c>
      <c r="E26411" t="s">
        <v>868</v>
      </c>
      <c r="F26411">
        <v>2050</v>
      </c>
      <c r="G26411" t="s">
        <v>919</v>
      </c>
      <c r="H26411">
        <v>49.592812287151602</v>
      </c>
      <c r="I26411">
        <f>IF(E26411="N2O",H26411*About!$B$102,IF('EPA non-CO2 Data'!E26411="CH4",'EPA non-CO2 Data'!H26411*About!$B$101,1))</f>
        <v>55.543949761609802</v>
      </c>
      <c r="J26411" t="str">
        <f>VLOOKUP(CONCATENATE(B26411,C26411,D26411),'EPA Source to Industry Map'!$D$2:$E$35,2,FALSE)</f>
        <v>oil and gas extraction 06</v>
      </c>
      <c r="K26411" t="str">
        <f t="shared" si="412"/>
        <v>CH4</v>
      </c>
    </row>
    <row r="26412" spans="1:11" x14ac:dyDescent="0.25">
      <c r="A26412" t="s">
        <v>336</v>
      </c>
      <c r="B26412" t="s">
        <v>921</v>
      </c>
      <c r="C26412" t="s">
        <v>929</v>
      </c>
      <c r="D26412" t="s">
        <v>931</v>
      </c>
      <c r="E26412" t="s">
        <v>868</v>
      </c>
      <c r="F26412">
        <v>2050</v>
      </c>
      <c r="G26412" t="s">
        <v>919</v>
      </c>
      <c r="H26412">
        <v>35.239631642704602</v>
      </c>
      <c r="I26412">
        <f>IF(E26412="N2O",H26412*About!$B$102,IF('EPA non-CO2 Data'!E26412="CH4",'EPA non-CO2 Data'!H26412*About!$B$101,1))</f>
        <v>39.468387439829158</v>
      </c>
      <c r="J26412" t="str">
        <f>VLOOKUP(CONCATENATE(B26412,C26412,D26412),'EPA Source to Industry Map'!$D$2:$E$35,2,FALSE)</f>
        <v>energy pipelines and gas processing 352T353</v>
      </c>
      <c r="K26412" t="str">
        <f t="shared" si="412"/>
        <v>CH4</v>
      </c>
    </row>
    <row r="26413" spans="1:11" x14ac:dyDescent="0.25">
      <c r="A26413" t="s">
        <v>336</v>
      </c>
      <c r="B26413" t="s">
        <v>921</v>
      </c>
      <c r="C26413" t="s">
        <v>929</v>
      </c>
      <c r="D26413" t="s">
        <v>932</v>
      </c>
      <c r="E26413" t="s">
        <v>868</v>
      </c>
      <c r="F26413">
        <v>2050</v>
      </c>
      <c r="G26413" t="s">
        <v>919</v>
      </c>
      <c r="H26413">
        <v>157.76710370206499</v>
      </c>
      <c r="I26413">
        <f>IF(E26413="N2O",H26413*About!$B$102,IF('EPA non-CO2 Data'!E26413="CH4",'EPA non-CO2 Data'!H26413*About!$B$101,1))</f>
        <v>176.69915614631279</v>
      </c>
      <c r="J26413" t="str">
        <f>VLOOKUP(CONCATENATE(B26413,C26413,D26413),'EPA Source to Industry Map'!$D$2:$E$35,2,FALSE)</f>
        <v>oil and gas extraction 06</v>
      </c>
      <c r="K26413" t="str">
        <f t="shared" si="412"/>
        <v>CH4</v>
      </c>
    </row>
    <row r="26414" spans="1:11" x14ac:dyDescent="0.25">
      <c r="A26414" t="s">
        <v>336</v>
      </c>
      <c r="B26414" t="s">
        <v>921</v>
      </c>
      <c r="C26414" t="s">
        <v>929</v>
      </c>
      <c r="D26414" t="s">
        <v>933</v>
      </c>
      <c r="E26414" t="s">
        <v>868</v>
      </c>
      <c r="F26414">
        <v>2050</v>
      </c>
      <c r="G26414" t="s">
        <v>919</v>
      </c>
      <c r="H26414">
        <v>0.46995651372948899</v>
      </c>
      <c r="I26414">
        <f>IF(E26414="N2O",H26414*About!$B$102,IF('EPA non-CO2 Data'!E26414="CH4",'EPA non-CO2 Data'!H26414*About!$B$101,1))</f>
        <v>0.52635129537702774</v>
      </c>
      <c r="J26414" t="str">
        <f>VLOOKUP(CONCATENATE(B26414,C26414,D26414),'EPA Source to Industry Map'!$D$2:$E$35,2,FALSE)</f>
        <v>energy pipelines and gas processing 352T353</v>
      </c>
      <c r="K26414" t="str">
        <f t="shared" si="412"/>
        <v>CH4</v>
      </c>
    </row>
    <row r="26415" spans="1:11" hidden="1" x14ac:dyDescent="0.25">
      <c r="A26415" t="s">
        <v>336</v>
      </c>
      <c r="B26415" t="s">
        <v>921</v>
      </c>
      <c r="C26415" t="s">
        <v>958</v>
      </c>
      <c r="E26415" t="s">
        <v>868</v>
      </c>
      <c r="F26415">
        <v>1990</v>
      </c>
      <c r="G26415" t="s">
        <v>919</v>
      </c>
      <c r="H26415">
        <v>7.194</v>
      </c>
      <c r="I26415">
        <f>IF(E26415="N2O",H26415*About!$B$102,IF('EPA non-CO2 Data'!E26415="CH4",'EPA non-CO2 Data'!H26415*About!$B$101,1))</f>
        <v>8.0572800000000004</v>
      </c>
      <c r="J26415" t="str">
        <f>VLOOKUP(CONCATENATE(B26415,C26415,D26415),'EPA Source to Industry Map'!$D$2:$E$35,2,FALSE)</f>
        <v>non-industry</v>
      </c>
      <c r="K26415" t="str">
        <f t="shared" si="412"/>
        <v>CH4</v>
      </c>
    </row>
    <row r="26416" spans="1:11" hidden="1" x14ac:dyDescent="0.25">
      <c r="A26416" t="s">
        <v>336</v>
      </c>
      <c r="B26416" t="s">
        <v>921</v>
      </c>
      <c r="C26416" t="s">
        <v>958</v>
      </c>
      <c r="E26416" t="s">
        <v>868</v>
      </c>
      <c r="F26416">
        <v>1991</v>
      </c>
      <c r="G26416" t="s">
        <v>919</v>
      </c>
      <c r="H26416">
        <v>7.3390000000000004</v>
      </c>
      <c r="I26416">
        <f>IF(E26416="N2O",H26416*About!$B$102,IF('EPA non-CO2 Data'!E26416="CH4",'EPA non-CO2 Data'!H26416*About!$B$101,1))</f>
        <v>8.2196800000000021</v>
      </c>
      <c r="J26416" t="str">
        <f>VLOOKUP(CONCATENATE(B26416,C26416,D26416),'EPA Source to Industry Map'!$D$2:$E$35,2,FALSE)</f>
        <v>non-industry</v>
      </c>
      <c r="K26416" t="str">
        <f t="shared" si="412"/>
        <v>CH4</v>
      </c>
    </row>
    <row r="26417" spans="1:11" hidden="1" x14ac:dyDescent="0.25">
      <c r="A26417" t="s">
        <v>336</v>
      </c>
      <c r="B26417" t="s">
        <v>921</v>
      </c>
      <c r="C26417" t="s">
        <v>958</v>
      </c>
      <c r="E26417" t="s">
        <v>868</v>
      </c>
      <c r="F26417">
        <v>1992</v>
      </c>
      <c r="G26417" t="s">
        <v>919</v>
      </c>
      <c r="H26417">
        <v>7.9182499999999996</v>
      </c>
      <c r="I26417">
        <f>IF(E26417="N2O",H26417*About!$B$102,IF('EPA non-CO2 Data'!E26417="CH4",'EPA non-CO2 Data'!H26417*About!$B$101,1))</f>
        <v>8.8684399999999997</v>
      </c>
      <c r="J26417" t="str">
        <f>VLOOKUP(CONCATENATE(B26417,C26417,D26417),'EPA Source to Industry Map'!$D$2:$E$35,2,FALSE)</f>
        <v>non-industry</v>
      </c>
      <c r="K26417" t="str">
        <f t="shared" si="412"/>
        <v>CH4</v>
      </c>
    </row>
    <row r="26418" spans="1:11" hidden="1" x14ac:dyDescent="0.25">
      <c r="A26418" t="s">
        <v>336</v>
      </c>
      <c r="B26418" t="s">
        <v>921</v>
      </c>
      <c r="C26418" t="s">
        <v>958</v>
      </c>
      <c r="E26418" t="s">
        <v>868</v>
      </c>
      <c r="F26418">
        <v>1993</v>
      </c>
      <c r="G26418" t="s">
        <v>919</v>
      </c>
      <c r="H26418">
        <v>8.1944999999999997</v>
      </c>
      <c r="I26418">
        <f>IF(E26418="N2O",H26418*About!$B$102,IF('EPA non-CO2 Data'!E26418="CH4",'EPA non-CO2 Data'!H26418*About!$B$101,1))</f>
        <v>9.1778399999999998</v>
      </c>
      <c r="J26418" t="str">
        <f>VLOOKUP(CONCATENATE(B26418,C26418,D26418),'EPA Source to Industry Map'!$D$2:$E$35,2,FALSE)</f>
        <v>non-industry</v>
      </c>
      <c r="K26418" t="str">
        <f t="shared" si="412"/>
        <v>CH4</v>
      </c>
    </row>
    <row r="26419" spans="1:11" hidden="1" x14ac:dyDescent="0.25">
      <c r="A26419" t="s">
        <v>336</v>
      </c>
      <c r="B26419" t="s">
        <v>921</v>
      </c>
      <c r="C26419" t="s">
        <v>958</v>
      </c>
      <c r="E26419" t="s">
        <v>868</v>
      </c>
      <c r="F26419">
        <v>1994</v>
      </c>
      <c r="G26419" t="s">
        <v>919</v>
      </c>
      <c r="H26419">
        <v>9.6857500000000005</v>
      </c>
      <c r="I26419">
        <f>IF(E26419="N2O",H26419*About!$B$102,IF('EPA non-CO2 Data'!E26419="CH4",'EPA non-CO2 Data'!H26419*About!$B$101,1))</f>
        <v>10.848040000000001</v>
      </c>
      <c r="J26419" t="str">
        <f>VLOOKUP(CONCATENATE(B26419,C26419,D26419),'EPA Source to Industry Map'!$D$2:$E$35,2,FALSE)</f>
        <v>non-industry</v>
      </c>
      <c r="K26419" t="str">
        <f t="shared" si="412"/>
        <v>CH4</v>
      </c>
    </row>
    <row r="26420" spans="1:11" hidden="1" x14ac:dyDescent="0.25">
      <c r="A26420" t="s">
        <v>336</v>
      </c>
      <c r="B26420" t="s">
        <v>921</v>
      </c>
      <c r="C26420" t="s">
        <v>958</v>
      </c>
      <c r="E26420" t="s">
        <v>868</v>
      </c>
      <c r="F26420">
        <v>1995</v>
      </c>
      <c r="G26420" t="s">
        <v>919</v>
      </c>
      <c r="H26420">
        <v>9.8059999999999992</v>
      </c>
      <c r="I26420">
        <f>IF(E26420="N2O",H26420*About!$B$102,IF('EPA non-CO2 Data'!E26420="CH4",'EPA non-CO2 Data'!H26420*About!$B$101,1))</f>
        <v>10.98272</v>
      </c>
      <c r="J26420" t="str">
        <f>VLOOKUP(CONCATENATE(B26420,C26420,D26420),'EPA Source to Industry Map'!$D$2:$E$35,2,FALSE)</f>
        <v>non-industry</v>
      </c>
      <c r="K26420" t="str">
        <f t="shared" si="412"/>
        <v>CH4</v>
      </c>
    </row>
    <row r="26421" spans="1:11" hidden="1" x14ac:dyDescent="0.25">
      <c r="A26421" t="s">
        <v>336</v>
      </c>
      <c r="B26421" t="s">
        <v>921</v>
      </c>
      <c r="C26421" t="s">
        <v>958</v>
      </c>
      <c r="E26421" t="s">
        <v>868</v>
      </c>
      <c r="F26421">
        <v>1996</v>
      </c>
      <c r="G26421" t="s">
        <v>919</v>
      </c>
      <c r="H26421">
        <v>10.0845</v>
      </c>
      <c r="I26421">
        <f>IF(E26421="N2O",H26421*About!$B$102,IF('EPA non-CO2 Data'!E26421="CH4",'EPA non-CO2 Data'!H26421*About!$B$101,1))</f>
        <v>11.294640000000001</v>
      </c>
      <c r="J26421" t="str">
        <f>VLOOKUP(CONCATENATE(B26421,C26421,D26421),'EPA Source to Industry Map'!$D$2:$E$35,2,FALSE)</f>
        <v>non-industry</v>
      </c>
      <c r="K26421" t="str">
        <f t="shared" si="412"/>
        <v>CH4</v>
      </c>
    </row>
    <row r="26422" spans="1:11" hidden="1" x14ac:dyDescent="0.25">
      <c r="A26422" t="s">
        <v>336</v>
      </c>
      <c r="B26422" t="s">
        <v>921</v>
      </c>
      <c r="C26422" t="s">
        <v>958</v>
      </c>
      <c r="E26422" t="s">
        <v>868</v>
      </c>
      <c r="F26422">
        <v>1997</v>
      </c>
      <c r="G26422" t="s">
        <v>919</v>
      </c>
      <c r="H26422">
        <v>8.9949999999999992</v>
      </c>
      <c r="I26422">
        <f>IF(E26422="N2O",H26422*About!$B$102,IF('EPA non-CO2 Data'!E26422="CH4",'EPA non-CO2 Data'!H26422*About!$B$101,1))</f>
        <v>10.074400000000001</v>
      </c>
      <c r="J26422" t="str">
        <f>VLOOKUP(CONCATENATE(B26422,C26422,D26422),'EPA Source to Industry Map'!$D$2:$E$35,2,FALSE)</f>
        <v>non-industry</v>
      </c>
      <c r="K26422" t="str">
        <f t="shared" si="412"/>
        <v>CH4</v>
      </c>
    </row>
    <row r="26423" spans="1:11" hidden="1" x14ac:dyDescent="0.25">
      <c r="A26423" t="s">
        <v>336</v>
      </c>
      <c r="B26423" t="s">
        <v>921</v>
      </c>
      <c r="C26423" t="s">
        <v>958</v>
      </c>
      <c r="E26423" t="s">
        <v>868</v>
      </c>
      <c r="F26423">
        <v>1998</v>
      </c>
      <c r="G26423" t="s">
        <v>919</v>
      </c>
      <c r="H26423">
        <v>8.2349999999999994</v>
      </c>
      <c r="I26423">
        <f>IF(E26423="N2O",H26423*About!$B$102,IF('EPA non-CO2 Data'!E26423="CH4",'EPA non-CO2 Data'!H26423*About!$B$101,1))</f>
        <v>9.2232000000000003</v>
      </c>
      <c r="J26423" t="str">
        <f>VLOOKUP(CONCATENATE(B26423,C26423,D26423),'EPA Source to Industry Map'!$D$2:$E$35,2,FALSE)</f>
        <v>non-industry</v>
      </c>
      <c r="K26423" t="str">
        <f t="shared" si="412"/>
        <v>CH4</v>
      </c>
    </row>
    <row r="26424" spans="1:11" hidden="1" x14ac:dyDescent="0.25">
      <c r="A26424" t="s">
        <v>336</v>
      </c>
      <c r="B26424" t="s">
        <v>921</v>
      </c>
      <c r="C26424" t="s">
        <v>958</v>
      </c>
      <c r="E26424" t="s">
        <v>868</v>
      </c>
      <c r="F26424">
        <v>1999</v>
      </c>
      <c r="G26424" t="s">
        <v>919</v>
      </c>
      <c r="H26424">
        <v>8.3115000000000006</v>
      </c>
      <c r="I26424">
        <f>IF(E26424="N2O",H26424*About!$B$102,IF('EPA non-CO2 Data'!E26424="CH4",'EPA non-CO2 Data'!H26424*About!$B$101,1))</f>
        <v>9.308880000000002</v>
      </c>
      <c r="J26424" t="str">
        <f>VLOOKUP(CONCATENATE(B26424,C26424,D26424),'EPA Source to Industry Map'!$D$2:$E$35,2,FALSE)</f>
        <v>non-industry</v>
      </c>
      <c r="K26424" t="str">
        <f t="shared" si="412"/>
        <v>CH4</v>
      </c>
    </row>
    <row r="26425" spans="1:11" hidden="1" x14ac:dyDescent="0.25">
      <c r="A26425" t="s">
        <v>336</v>
      </c>
      <c r="B26425" t="s">
        <v>921</v>
      </c>
      <c r="C26425" t="s">
        <v>958</v>
      </c>
      <c r="E26425" t="s">
        <v>868</v>
      </c>
      <c r="F26425">
        <v>2000</v>
      </c>
      <c r="G26425" t="s">
        <v>919</v>
      </c>
      <c r="H26425">
        <v>8.7539999999999996</v>
      </c>
      <c r="I26425">
        <f>IF(E26425="N2O",H26425*About!$B$102,IF('EPA non-CO2 Data'!E26425="CH4",'EPA non-CO2 Data'!H26425*About!$B$101,1))</f>
        <v>9.8044799999999999</v>
      </c>
      <c r="J26425" t="str">
        <f>VLOOKUP(CONCATENATE(B26425,C26425,D26425),'EPA Source to Industry Map'!$D$2:$E$35,2,FALSE)</f>
        <v>non-industry</v>
      </c>
      <c r="K26425" t="str">
        <f t="shared" si="412"/>
        <v>CH4</v>
      </c>
    </row>
    <row r="26426" spans="1:11" hidden="1" x14ac:dyDescent="0.25">
      <c r="A26426" t="s">
        <v>336</v>
      </c>
      <c r="B26426" t="s">
        <v>921</v>
      </c>
      <c r="C26426" t="s">
        <v>958</v>
      </c>
      <c r="E26426" t="s">
        <v>868</v>
      </c>
      <c r="F26426">
        <v>2001</v>
      </c>
      <c r="G26426" t="s">
        <v>919</v>
      </c>
      <c r="H26426">
        <v>7.9727499999999996</v>
      </c>
      <c r="I26426">
        <f>IF(E26426="N2O",H26426*About!$B$102,IF('EPA non-CO2 Data'!E26426="CH4",'EPA non-CO2 Data'!H26426*About!$B$101,1))</f>
        <v>8.9294799999999999</v>
      </c>
      <c r="J26426" t="str">
        <f>VLOOKUP(CONCATENATE(B26426,C26426,D26426),'EPA Source to Industry Map'!$D$2:$E$35,2,FALSE)</f>
        <v>non-industry</v>
      </c>
      <c r="K26426" t="str">
        <f t="shared" si="412"/>
        <v>CH4</v>
      </c>
    </row>
    <row r="26427" spans="1:11" hidden="1" x14ac:dyDescent="0.25">
      <c r="A26427" t="s">
        <v>336</v>
      </c>
      <c r="B26427" t="s">
        <v>921</v>
      </c>
      <c r="C26427" t="s">
        <v>958</v>
      </c>
      <c r="E26427" t="s">
        <v>868</v>
      </c>
      <c r="F26427">
        <v>2002</v>
      </c>
      <c r="G26427" t="s">
        <v>919</v>
      </c>
      <c r="H26427">
        <v>7.3322500000000002</v>
      </c>
      <c r="I26427">
        <f>IF(E26427="N2O",H26427*About!$B$102,IF('EPA non-CO2 Data'!E26427="CH4",'EPA non-CO2 Data'!H26427*About!$B$101,1))</f>
        <v>8.2121200000000005</v>
      </c>
      <c r="J26427" t="str">
        <f>VLOOKUP(CONCATENATE(B26427,C26427,D26427),'EPA Source to Industry Map'!$D$2:$E$35,2,FALSE)</f>
        <v>non-industry</v>
      </c>
      <c r="K26427" t="str">
        <f t="shared" si="412"/>
        <v>CH4</v>
      </c>
    </row>
    <row r="26428" spans="1:11" hidden="1" x14ac:dyDescent="0.25">
      <c r="A26428" t="s">
        <v>336</v>
      </c>
      <c r="B26428" t="s">
        <v>921</v>
      </c>
      <c r="C26428" t="s">
        <v>958</v>
      </c>
      <c r="E26428" t="s">
        <v>868</v>
      </c>
      <c r="F26428">
        <v>2003</v>
      </c>
      <c r="G26428" t="s">
        <v>919</v>
      </c>
      <c r="H26428">
        <v>7.1587500000000004</v>
      </c>
      <c r="I26428">
        <f>IF(E26428="N2O",H26428*About!$B$102,IF('EPA non-CO2 Data'!E26428="CH4",'EPA non-CO2 Data'!H26428*About!$B$101,1))</f>
        <v>8.0178000000000011</v>
      </c>
      <c r="J26428" t="str">
        <f>VLOOKUP(CONCATENATE(B26428,C26428,D26428),'EPA Source to Industry Map'!$D$2:$E$35,2,FALSE)</f>
        <v>non-industry</v>
      </c>
      <c r="K26428" t="str">
        <f t="shared" si="412"/>
        <v>CH4</v>
      </c>
    </row>
    <row r="26429" spans="1:11" hidden="1" x14ac:dyDescent="0.25">
      <c r="A26429" t="s">
        <v>336</v>
      </c>
      <c r="B26429" t="s">
        <v>921</v>
      </c>
      <c r="C26429" t="s">
        <v>958</v>
      </c>
      <c r="E26429" t="s">
        <v>868</v>
      </c>
      <c r="F26429">
        <v>2004</v>
      </c>
      <c r="G26429" t="s">
        <v>919</v>
      </c>
      <c r="H26429">
        <v>6.899</v>
      </c>
      <c r="I26429">
        <f>IF(E26429="N2O",H26429*About!$B$102,IF('EPA non-CO2 Data'!E26429="CH4",'EPA non-CO2 Data'!H26429*About!$B$101,1))</f>
        <v>7.7268800000000004</v>
      </c>
      <c r="J26429" t="str">
        <f>VLOOKUP(CONCATENATE(B26429,C26429,D26429),'EPA Source to Industry Map'!$D$2:$E$35,2,FALSE)</f>
        <v>non-industry</v>
      </c>
      <c r="K26429" t="str">
        <f t="shared" si="412"/>
        <v>CH4</v>
      </c>
    </row>
    <row r="26430" spans="1:11" hidden="1" x14ac:dyDescent="0.25">
      <c r="A26430" t="s">
        <v>336</v>
      </c>
      <c r="B26430" t="s">
        <v>921</v>
      </c>
      <c r="C26430" t="s">
        <v>958</v>
      </c>
      <c r="E26430" t="s">
        <v>868</v>
      </c>
      <c r="F26430">
        <v>2005</v>
      </c>
      <c r="G26430" t="s">
        <v>919</v>
      </c>
      <c r="H26430">
        <v>6.5910000000000002</v>
      </c>
      <c r="I26430">
        <f>IF(E26430="N2O",H26430*About!$B$102,IF('EPA non-CO2 Data'!E26430="CH4",'EPA non-CO2 Data'!H26430*About!$B$101,1))</f>
        <v>7.3819200000000009</v>
      </c>
      <c r="J26430" t="str">
        <f>VLOOKUP(CONCATENATE(B26430,C26430,D26430),'EPA Source to Industry Map'!$D$2:$E$35,2,FALSE)</f>
        <v>non-industry</v>
      </c>
      <c r="K26430" t="str">
        <f t="shared" si="412"/>
        <v>CH4</v>
      </c>
    </row>
    <row r="26431" spans="1:11" hidden="1" x14ac:dyDescent="0.25">
      <c r="A26431" t="s">
        <v>336</v>
      </c>
      <c r="B26431" t="s">
        <v>921</v>
      </c>
      <c r="C26431" t="s">
        <v>958</v>
      </c>
      <c r="E26431" t="s">
        <v>868</v>
      </c>
      <c r="F26431">
        <v>2006</v>
      </c>
      <c r="G26431" t="s">
        <v>919</v>
      </c>
      <c r="H26431">
        <v>6.5197500000000002</v>
      </c>
      <c r="I26431">
        <f>IF(E26431="N2O",H26431*About!$B$102,IF('EPA non-CO2 Data'!E26431="CH4",'EPA non-CO2 Data'!H26431*About!$B$101,1))</f>
        <v>7.3021200000000013</v>
      </c>
      <c r="J26431" t="str">
        <f>VLOOKUP(CONCATENATE(B26431,C26431,D26431),'EPA Source to Industry Map'!$D$2:$E$35,2,FALSE)</f>
        <v>non-industry</v>
      </c>
      <c r="K26431" t="str">
        <f t="shared" si="412"/>
        <v>CH4</v>
      </c>
    </row>
    <row r="26432" spans="1:11" hidden="1" x14ac:dyDescent="0.25">
      <c r="A26432" t="s">
        <v>336</v>
      </c>
      <c r="B26432" t="s">
        <v>921</v>
      </c>
      <c r="C26432" t="s">
        <v>958</v>
      </c>
      <c r="E26432" t="s">
        <v>868</v>
      </c>
      <c r="F26432">
        <v>2007</v>
      </c>
      <c r="G26432" t="s">
        <v>919</v>
      </c>
      <c r="H26432">
        <v>6.3452500000000001</v>
      </c>
      <c r="I26432">
        <f>IF(E26432="N2O",H26432*About!$B$102,IF('EPA non-CO2 Data'!E26432="CH4",'EPA non-CO2 Data'!H26432*About!$B$101,1))</f>
        <v>7.1066800000000008</v>
      </c>
      <c r="J26432" t="str">
        <f>VLOOKUP(CONCATENATE(B26432,C26432,D26432),'EPA Source to Industry Map'!$D$2:$E$35,2,FALSE)</f>
        <v>non-industry</v>
      </c>
      <c r="K26432" t="str">
        <f t="shared" si="412"/>
        <v>CH4</v>
      </c>
    </row>
    <row r="26433" spans="1:11" hidden="1" x14ac:dyDescent="0.25">
      <c r="A26433" t="s">
        <v>336</v>
      </c>
      <c r="B26433" t="s">
        <v>921</v>
      </c>
      <c r="C26433" t="s">
        <v>958</v>
      </c>
      <c r="E26433" t="s">
        <v>868</v>
      </c>
      <c r="F26433">
        <v>2008</v>
      </c>
      <c r="G26433" t="s">
        <v>919</v>
      </c>
      <c r="H26433">
        <v>6.3207500000000003</v>
      </c>
      <c r="I26433">
        <f>IF(E26433="N2O",H26433*About!$B$102,IF('EPA non-CO2 Data'!E26433="CH4",'EPA non-CO2 Data'!H26433*About!$B$101,1))</f>
        <v>7.0792400000000013</v>
      </c>
      <c r="J26433" t="str">
        <f>VLOOKUP(CONCATENATE(B26433,C26433,D26433),'EPA Source to Industry Map'!$D$2:$E$35,2,FALSE)</f>
        <v>non-industry</v>
      </c>
      <c r="K26433" t="str">
        <f t="shared" si="412"/>
        <v>CH4</v>
      </c>
    </row>
    <row r="26434" spans="1:11" hidden="1" x14ac:dyDescent="0.25">
      <c r="A26434" t="s">
        <v>336</v>
      </c>
      <c r="B26434" t="s">
        <v>921</v>
      </c>
      <c r="C26434" t="s">
        <v>958</v>
      </c>
      <c r="E26434" t="s">
        <v>868</v>
      </c>
      <c r="F26434">
        <v>2009</v>
      </c>
      <c r="G26434" t="s">
        <v>919</v>
      </c>
      <c r="H26434">
        <v>6.1057499999999996</v>
      </c>
      <c r="I26434">
        <f>IF(E26434="N2O",H26434*About!$B$102,IF('EPA non-CO2 Data'!E26434="CH4",'EPA non-CO2 Data'!H26434*About!$B$101,1))</f>
        <v>6.8384400000000003</v>
      </c>
      <c r="J26434" t="str">
        <f>VLOOKUP(CONCATENATE(B26434,C26434,D26434),'EPA Source to Industry Map'!$D$2:$E$35,2,FALSE)</f>
        <v>non-industry</v>
      </c>
      <c r="K26434" t="str">
        <f t="shared" ref="K26434:K26497" si="413">IF(E26434="N2O","N2O",IF(E26434="CH4","CH4","F-gases"))</f>
        <v>CH4</v>
      </c>
    </row>
    <row r="26435" spans="1:11" hidden="1" x14ac:dyDescent="0.25">
      <c r="A26435" t="s">
        <v>336</v>
      </c>
      <c r="B26435" t="s">
        <v>921</v>
      </c>
      <c r="C26435" t="s">
        <v>958</v>
      </c>
      <c r="E26435" t="s">
        <v>868</v>
      </c>
      <c r="F26435">
        <v>2010</v>
      </c>
      <c r="G26435" t="s">
        <v>919</v>
      </c>
      <c r="H26435">
        <v>5.93025</v>
      </c>
      <c r="I26435">
        <f>IF(E26435="N2O",H26435*About!$B$102,IF('EPA non-CO2 Data'!E26435="CH4",'EPA non-CO2 Data'!H26435*About!$B$101,1))</f>
        <v>6.6418800000000005</v>
      </c>
      <c r="J26435" t="str">
        <f>VLOOKUP(CONCATENATE(B26435,C26435,D26435),'EPA Source to Industry Map'!$D$2:$E$35,2,FALSE)</f>
        <v>non-industry</v>
      </c>
      <c r="K26435" t="str">
        <f t="shared" si="413"/>
        <v>CH4</v>
      </c>
    </row>
    <row r="26436" spans="1:11" hidden="1" x14ac:dyDescent="0.25">
      <c r="A26436" t="s">
        <v>336</v>
      </c>
      <c r="B26436" t="s">
        <v>921</v>
      </c>
      <c r="C26436" t="s">
        <v>958</v>
      </c>
      <c r="E26436" t="s">
        <v>868</v>
      </c>
      <c r="F26436">
        <v>2011</v>
      </c>
      <c r="G26436" t="s">
        <v>919</v>
      </c>
      <c r="H26436">
        <v>5.7677500000000004</v>
      </c>
      <c r="I26436">
        <f>IF(E26436="N2O",H26436*About!$B$102,IF('EPA non-CO2 Data'!E26436="CH4",'EPA non-CO2 Data'!H26436*About!$B$101,1))</f>
        <v>6.459880000000001</v>
      </c>
      <c r="J26436" t="str">
        <f>VLOOKUP(CONCATENATE(B26436,C26436,D26436),'EPA Source to Industry Map'!$D$2:$E$35,2,FALSE)</f>
        <v>non-industry</v>
      </c>
      <c r="K26436" t="str">
        <f t="shared" si="413"/>
        <v>CH4</v>
      </c>
    </row>
    <row r="26437" spans="1:11" hidden="1" x14ac:dyDescent="0.25">
      <c r="A26437" t="s">
        <v>336</v>
      </c>
      <c r="B26437" t="s">
        <v>921</v>
      </c>
      <c r="C26437" t="s">
        <v>958</v>
      </c>
      <c r="E26437" t="s">
        <v>868</v>
      </c>
      <c r="F26437">
        <v>2012</v>
      </c>
      <c r="G26437" t="s">
        <v>919</v>
      </c>
      <c r="H26437">
        <v>5.6440000000000001</v>
      </c>
      <c r="I26437">
        <f>IF(E26437="N2O",H26437*About!$B$102,IF('EPA non-CO2 Data'!E26437="CH4",'EPA non-CO2 Data'!H26437*About!$B$101,1))</f>
        <v>6.3212800000000007</v>
      </c>
      <c r="J26437" t="str">
        <f>VLOOKUP(CONCATENATE(B26437,C26437,D26437),'EPA Source to Industry Map'!$D$2:$E$35,2,FALSE)</f>
        <v>non-industry</v>
      </c>
      <c r="K26437" t="str">
        <f t="shared" si="413"/>
        <v>CH4</v>
      </c>
    </row>
    <row r="26438" spans="1:11" hidden="1" x14ac:dyDescent="0.25">
      <c r="A26438" t="s">
        <v>336</v>
      </c>
      <c r="B26438" t="s">
        <v>921</v>
      </c>
      <c r="C26438" t="s">
        <v>958</v>
      </c>
      <c r="E26438" t="s">
        <v>868</v>
      </c>
      <c r="F26438">
        <v>2013</v>
      </c>
      <c r="G26438" t="s">
        <v>919</v>
      </c>
      <c r="H26438">
        <v>5.6440000000000001</v>
      </c>
      <c r="I26438">
        <f>IF(E26438="N2O",H26438*About!$B$102,IF('EPA non-CO2 Data'!E26438="CH4",'EPA non-CO2 Data'!H26438*About!$B$101,1))</f>
        <v>6.3212800000000007</v>
      </c>
      <c r="J26438" t="str">
        <f>VLOOKUP(CONCATENATE(B26438,C26438,D26438),'EPA Source to Industry Map'!$D$2:$E$35,2,FALSE)</f>
        <v>non-industry</v>
      </c>
      <c r="K26438" t="str">
        <f t="shared" si="413"/>
        <v>CH4</v>
      </c>
    </row>
    <row r="26439" spans="1:11" hidden="1" x14ac:dyDescent="0.25">
      <c r="A26439" t="s">
        <v>336</v>
      </c>
      <c r="B26439" t="s">
        <v>921</v>
      </c>
      <c r="C26439" t="s">
        <v>958</v>
      </c>
      <c r="E26439" t="s">
        <v>868</v>
      </c>
      <c r="F26439">
        <v>2014</v>
      </c>
      <c r="G26439" t="s">
        <v>919</v>
      </c>
      <c r="H26439">
        <v>5.6440000000000001</v>
      </c>
      <c r="I26439">
        <f>IF(E26439="N2O",H26439*About!$B$102,IF('EPA non-CO2 Data'!E26439="CH4",'EPA non-CO2 Data'!H26439*About!$B$101,1))</f>
        <v>6.3212800000000007</v>
      </c>
      <c r="J26439" t="str">
        <f>VLOOKUP(CONCATENATE(B26439,C26439,D26439),'EPA Source to Industry Map'!$D$2:$E$35,2,FALSE)</f>
        <v>non-industry</v>
      </c>
      <c r="K26439" t="str">
        <f t="shared" si="413"/>
        <v>CH4</v>
      </c>
    </row>
    <row r="26440" spans="1:11" hidden="1" x14ac:dyDescent="0.25">
      <c r="A26440" t="s">
        <v>336</v>
      </c>
      <c r="B26440" t="s">
        <v>921</v>
      </c>
      <c r="C26440" t="s">
        <v>958</v>
      </c>
      <c r="E26440" t="s">
        <v>868</v>
      </c>
      <c r="F26440">
        <v>2015</v>
      </c>
      <c r="G26440" t="s">
        <v>919</v>
      </c>
      <c r="H26440">
        <v>5.6440000000000001</v>
      </c>
      <c r="I26440">
        <f>IF(E26440="N2O",H26440*About!$B$102,IF('EPA non-CO2 Data'!E26440="CH4",'EPA non-CO2 Data'!H26440*About!$B$101,1))</f>
        <v>6.3212800000000007</v>
      </c>
      <c r="J26440" t="str">
        <f>VLOOKUP(CONCATENATE(B26440,C26440,D26440),'EPA Source to Industry Map'!$D$2:$E$35,2,FALSE)</f>
        <v>non-industry</v>
      </c>
      <c r="K26440" t="str">
        <f t="shared" si="413"/>
        <v>CH4</v>
      </c>
    </row>
    <row r="26441" spans="1:11" hidden="1" x14ac:dyDescent="0.25">
      <c r="A26441" t="s">
        <v>336</v>
      </c>
      <c r="B26441" t="s">
        <v>921</v>
      </c>
      <c r="C26441" t="s">
        <v>958</v>
      </c>
      <c r="E26441" t="s">
        <v>868</v>
      </c>
      <c r="F26441">
        <v>2016</v>
      </c>
      <c r="G26441" t="s">
        <v>919</v>
      </c>
      <c r="H26441">
        <v>5.6440000000000001</v>
      </c>
      <c r="I26441">
        <f>IF(E26441="N2O",H26441*About!$B$102,IF('EPA non-CO2 Data'!E26441="CH4",'EPA non-CO2 Data'!H26441*About!$B$101,1))</f>
        <v>6.3212800000000007</v>
      </c>
      <c r="J26441" t="str">
        <f>VLOOKUP(CONCATENATE(B26441,C26441,D26441),'EPA Source to Industry Map'!$D$2:$E$35,2,FALSE)</f>
        <v>non-industry</v>
      </c>
      <c r="K26441" t="str">
        <f t="shared" si="413"/>
        <v>CH4</v>
      </c>
    </row>
    <row r="26442" spans="1:11" hidden="1" x14ac:dyDescent="0.25">
      <c r="A26442" t="s">
        <v>336</v>
      </c>
      <c r="B26442" t="s">
        <v>921</v>
      </c>
      <c r="C26442" t="s">
        <v>958</v>
      </c>
      <c r="E26442" t="s">
        <v>868</v>
      </c>
      <c r="F26442">
        <v>2017</v>
      </c>
      <c r="G26442" t="s">
        <v>919</v>
      </c>
      <c r="H26442">
        <v>5.6440000000000001</v>
      </c>
      <c r="I26442">
        <f>IF(E26442="N2O",H26442*About!$B$102,IF('EPA non-CO2 Data'!E26442="CH4",'EPA non-CO2 Data'!H26442*About!$B$101,1))</f>
        <v>6.3212800000000007</v>
      </c>
      <c r="J26442" t="str">
        <f>VLOOKUP(CONCATENATE(B26442,C26442,D26442),'EPA Source to Industry Map'!$D$2:$E$35,2,FALSE)</f>
        <v>non-industry</v>
      </c>
      <c r="K26442" t="str">
        <f t="shared" si="413"/>
        <v>CH4</v>
      </c>
    </row>
    <row r="26443" spans="1:11" hidden="1" x14ac:dyDescent="0.25">
      <c r="A26443" t="s">
        <v>336</v>
      </c>
      <c r="B26443" t="s">
        <v>921</v>
      </c>
      <c r="C26443" t="s">
        <v>958</v>
      </c>
      <c r="E26443" t="s">
        <v>868</v>
      </c>
      <c r="F26443">
        <v>2018</v>
      </c>
      <c r="G26443" t="s">
        <v>919</v>
      </c>
      <c r="H26443">
        <v>5.6440000000000001</v>
      </c>
      <c r="I26443">
        <f>IF(E26443="N2O",H26443*About!$B$102,IF('EPA non-CO2 Data'!E26443="CH4",'EPA non-CO2 Data'!H26443*About!$B$101,1))</f>
        <v>6.3212800000000007</v>
      </c>
      <c r="J26443" t="str">
        <f>VLOOKUP(CONCATENATE(B26443,C26443,D26443),'EPA Source to Industry Map'!$D$2:$E$35,2,FALSE)</f>
        <v>non-industry</v>
      </c>
      <c r="K26443" t="str">
        <f t="shared" si="413"/>
        <v>CH4</v>
      </c>
    </row>
    <row r="26444" spans="1:11" hidden="1" x14ac:dyDescent="0.25">
      <c r="A26444" t="s">
        <v>336</v>
      </c>
      <c r="B26444" t="s">
        <v>921</v>
      </c>
      <c r="C26444" t="s">
        <v>958</v>
      </c>
      <c r="E26444" t="s">
        <v>868</v>
      </c>
      <c r="F26444">
        <v>2019</v>
      </c>
      <c r="G26444" t="s">
        <v>919</v>
      </c>
      <c r="H26444">
        <v>5.6440000000000001</v>
      </c>
      <c r="I26444">
        <f>IF(E26444="N2O",H26444*About!$B$102,IF('EPA non-CO2 Data'!E26444="CH4",'EPA non-CO2 Data'!H26444*About!$B$101,1))</f>
        <v>6.3212800000000007</v>
      </c>
      <c r="J26444" t="str">
        <f>VLOOKUP(CONCATENATE(B26444,C26444,D26444),'EPA Source to Industry Map'!$D$2:$E$35,2,FALSE)</f>
        <v>non-industry</v>
      </c>
      <c r="K26444" t="str">
        <f t="shared" si="413"/>
        <v>CH4</v>
      </c>
    </row>
    <row r="26445" spans="1:11" hidden="1" x14ac:dyDescent="0.25">
      <c r="A26445" t="s">
        <v>336</v>
      </c>
      <c r="B26445" t="s">
        <v>921</v>
      </c>
      <c r="C26445" t="s">
        <v>958</v>
      </c>
      <c r="E26445" t="s">
        <v>868</v>
      </c>
      <c r="F26445">
        <v>2020</v>
      </c>
      <c r="G26445" t="s">
        <v>919</v>
      </c>
      <c r="H26445">
        <v>5.6440000000000001</v>
      </c>
      <c r="I26445">
        <f>IF(E26445="N2O",H26445*About!$B$102,IF('EPA non-CO2 Data'!E26445="CH4",'EPA non-CO2 Data'!H26445*About!$B$101,1))</f>
        <v>6.3212800000000007</v>
      </c>
      <c r="J26445" t="str">
        <f>VLOOKUP(CONCATENATE(B26445,C26445,D26445),'EPA Source to Industry Map'!$D$2:$E$35,2,FALSE)</f>
        <v>non-industry</v>
      </c>
      <c r="K26445" t="str">
        <f t="shared" si="413"/>
        <v>CH4</v>
      </c>
    </row>
    <row r="26446" spans="1:11" hidden="1" x14ac:dyDescent="0.25">
      <c r="A26446" t="s">
        <v>336</v>
      </c>
      <c r="B26446" t="s">
        <v>921</v>
      </c>
      <c r="C26446" t="s">
        <v>958</v>
      </c>
      <c r="E26446" t="s">
        <v>868</v>
      </c>
      <c r="F26446">
        <v>2021</v>
      </c>
      <c r="G26446" t="s">
        <v>919</v>
      </c>
      <c r="H26446">
        <v>5.6440000000000001</v>
      </c>
      <c r="I26446">
        <f>IF(E26446="N2O",H26446*About!$B$102,IF('EPA non-CO2 Data'!E26446="CH4",'EPA non-CO2 Data'!H26446*About!$B$101,1))</f>
        <v>6.3212800000000007</v>
      </c>
      <c r="J26446" t="str">
        <f>VLOOKUP(CONCATENATE(B26446,C26446,D26446),'EPA Source to Industry Map'!$D$2:$E$35,2,FALSE)</f>
        <v>non-industry</v>
      </c>
      <c r="K26446" t="str">
        <f t="shared" si="413"/>
        <v>CH4</v>
      </c>
    </row>
    <row r="26447" spans="1:11" hidden="1" x14ac:dyDescent="0.25">
      <c r="A26447" t="s">
        <v>336</v>
      </c>
      <c r="B26447" t="s">
        <v>921</v>
      </c>
      <c r="C26447" t="s">
        <v>958</v>
      </c>
      <c r="E26447" t="s">
        <v>868</v>
      </c>
      <c r="F26447">
        <v>2022</v>
      </c>
      <c r="G26447" t="s">
        <v>919</v>
      </c>
      <c r="H26447">
        <v>5.6440000000000001</v>
      </c>
      <c r="I26447">
        <f>IF(E26447="N2O",H26447*About!$B$102,IF('EPA non-CO2 Data'!E26447="CH4",'EPA non-CO2 Data'!H26447*About!$B$101,1))</f>
        <v>6.3212800000000007</v>
      </c>
      <c r="J26447" t="str">
        <f>VLOOKUP(CONCATENATE(B26447,C26447,D26447),'EPA Source to Industry Map'!$D$2:$E$35,2,FALSE)</f>
        <v>non-industry</v>
      </c>
      <c r="K26447" t="str">
        <f t="shared" si="413"/>
        <v>CH4</v>
      </c>
    </row>
    <row r="26448" spans="1:11" hidden="1" x14ac:dyDescent="0.25">
      <c r="A26448" t="s">
        <v>336</v>
      </c>
      <c r="B26448" t="s">
        <v>921</v>
      </c>
      <c r="C26448" t="s">
        <v>958</v>
      </c>
      <c r="E26448" t="s">
        <v>868</v>
      </c>
      <c r="F26448">
        <v>2023</v>
      </c>
      <c r="G26448" t="s">
        <v>919</v>
      </c>
      <c r="H26448">
        <v>5.6440000000000001</v>
      </c>
      <c r="I26448">
        <f>IF(E26448="N2O",H26448*About!$B$102,IF('EPA non-CO2 Data'!E26448="CH4",'EPA non-CO2 Data'!H26448*About!$B$101,1))</f>
        <v>6.3212800000000007</v>
      </c>
      <c r="J26448" t="str">
        <f>VLOOKUP(CONCATENATE(B26448,C26448,D26448),'EPA Source to Industry Map'!$D$2:$E$35,2,FALSE)</f>
        <v>non-industry</v>
      </c>
      <c r="K26448" t="str">
        <f t="shared" si="413"/>
        <v>CH4</v>
      </c>
    </row>
    <row r="26449" spans="1:11" hidden="1" x14ac:dyDescent="0.25">
      <c r="A26449" t="s">
        <v>336</v>
      </c>
      <c r="B26449" t="s">
        <v>921</v>
      </c>
      <c r="C26449" t="s">
        <v>958</v>
      </c>
      <c r="E26449" t="s">
        <v>868</v>
      </c>
      <c r="F26449">
        <v>2024</v>
      </c>
      <c r="G26449" t="s">
        <v>919</v>
      </c>
      <c r="H26449">
        <v>5.6440000000000001</v>
      </c>
      <c r="I26449">
        <f>IF(E26449="N2O",H26449*About!$B$102,IF('EPA non-CO2 Data'!E26449="CH4",'EPA non-CO2 Data'!H26449*About!$B$101,1))</f>
        <v>6.3212800000000007</v>
      </c>
      <c r="J26449" t="str">
        <f>VLOOKUP(CONCATENATE(B26449,C26449,D26449),'EPA Source to Industry Map'!$D$2:$E$35,2,FALSE)</f>
        <v>non-industry</v>
      </c>
      <c r="K26449" t="str">
        <f t="shared" si="413"/>
        <v>CH4</v>
      </c>
    </row>
    <row r="26450" spans="1:11" hidden="1" x14ac:dyDescent="0.25">
      <c r="A26450" t="s">
        <v>336</v>
      </c>
      <c r="B26450" t="s">
        <v>921</v>
      </c>
      <c r="C26450" t="s">
        <v>958</v>
      </c>
      <c r="E26450" t="s">
        <v>868</v>
      </c>
      <c r="F26450">
        <v>2025</v>
      </c>
      <c r="G26450" t="s">
        <v>919</v>
      </c>
      <c r="H26450">
        <v>5.6440000000000001</v>
      </c>
      <c r="I26450">
        <f>IF(E26450="N2O",H26450*About!$B$102,IF('EPA non-CO2 Data'!E26450="CH4",'EPA non-CO2 Data'!H26450*About!$B$101,1))</f>
        <v>6.3212800000000007</v>
      </c>
      <c r="J26450" t="str">
        <f>VLOOKUP(CONCATENATE(B26450,C26450,D26450),'EPA Source to Industry Map'!$D$2:$E$35,2,FALSE)</f>
        <v>non-industry</v>
      </c>
      <c r="K26450" t="str">
        <f t="shared" si="413"/>
        <v>CH4</v>
      </c>
    </row>
    <row r="26451" spans="1:11" hidden="1" x14ac:dyDescent="0.25">
      <c r="A26451" t="s">
        <v>336</v>
      </c>
      <c r="B26451" t="s">
        <v>921</v>
      </c>
      <c r="C26451" t="s">
        <v>958</v>
      </c>
      <c r="E26451" t="s">
        <v>868</v>
      </c>
      <c r="F26451">
        <v>2026</v>
      </c>
      <c r="G26451" t="s">
        <v>919</v>
      </c>
      <c r="H26451">
        <v>5.6440000000000001</v>
      </c>
      <c r="I26451">
        <f>IF(E26451="N2O",H26451*About!$B$102,IF('EPA non-CO2 Data'!E26451="CH4",'EPA non-CO2 Data'!H26451*About!$B$101,1))</f>
        <v>6.3212800000000007</v>
      </c>
      <c r="J26451" t="str">
        <f>VLOOKUP(CONCATENATE(B26451,C26451,D26451),'EPA Source to Industry Map'!$D$2:$E$35,2,FALSE)</f>
        <v>non-industry</v>
      </c>
      <c r="K26451" t="str">
        <f t="shared" si="413"/>
        <v>CH4</v>
      </c>
    </row>
    <row r="26452" spans="1:11" hidden="1" x14ac:dyDescent="0.25">
      <c r="A26452" t="s">
        <v>336</v>
      </c>
      <c r="B26452" t="s">
        <v>921</v>
      </c>
      <c r="C26452" t="s">
        <v>958</v>
      </c>
      <c r="E26452" t="s">
        <v>868</v>
      </c>
      <c r="F26452">
        <v>2027</v>
      </c>
      <c r="G26452" t="s">
        <v>919</v>
      </c>
      <c r="H26452">
        <v>5.6440000000000001</v>
      </c>
      <c r="I26452">
        <f>IF(E26452="N2O",H26452*About!$B$102,IF('EPA non-CO2 Data'!E26452="CH4",'EPA non-CO2 Data'!H26452*About!$B$101,1))</f>
        <v>6.3212800000000007</v>
      </c>
      <c r="J26452" t="str">
        <f>VLOOKUP(CONCATENATE(B26452,C26452,D26452),'EPA Source to Industry Map'!$D$2:$E$35,2,FALSE)</f>
        <v>non-industry</v>
      </c>
      <c r="K26452" t="str">
        <f t="shared" si="413"/>
        <v>CH4</v>
      </c>
    </row>
    <row r="26453" spans="1:11" hidden="1" x14ac:dyDescent="0.25">
      <c r="A26453" t="s">
        <v>336</v>
      </c>
      <c r="B26453" t="s">
        <v>921</v>
      </c>
      <c r="C26453" t="s">
        <v>958</v>
      </c>
      <c r="E26453" t="s">
        <v>868</v>
      </c>
      <c r="F26453">
        <v>2028</v>
      </c>
      <c r="G26453" t="s">
        <v>919</v>
      </c>
      <c r="H26453">
        <v>5.6440000000000001</v>
      </c>
      <c r="I26453">
        <f>IF(E26453="N2O",H26453*About!$B$102,IF('EPA non-CO2 Data'!E26453="CH4",'EPA non-CO2 Data'!H26453*About!$B$101,1))</f>
        <v>6.3212800000000007</v>
      </c>
      <c r="J26453" t="str">
        <f>VLOOKUP(CONCATENATE(B26453,C26453,D26453),'EPA Source to Industry Map'!$D$2:$E$35,2,FALSE)</f>
        <v>non-industry</v>
      </c>
      <c r="K26453" t="str">
        <f t="shared" si="413"/>
        <v>CH4</v>
      </c>
    </row>
    <row r="26454" spans="1:11" hidden="1" x14ac:dyDescent="0.25">
      <c r="A26454" t="s">
        <v>336</v>
      </c>
      <c r="B26454" t="s">
        <v>921</v>
      </c>
      <c r="C26454" t="s">
        <v>958</v>
      </c>
      <c r="E26454" t="s">
        <v>868</v>
      </c>
      <c r="F26454">
        <v>2029</v>
      </c>
      <c r="G26454" t="s">
        <v>919</v>
      </c>
      <c r="H26454">
        <v>5.6440000000000001</v>
      </c>
      <c r="I26454">
        <f>IF(E26454="N2O",H26454*About!$B$102,IF('EPA non-CO2 Data'!E26454="CH4",'EPA non-CO2 Data'!H26454*About!$B$101,1))</f>
        <v>6.3212800000000007</v>
      </c>
      <c r="J26454" t="str">
        <f>VLOOKUP(CONCATENATE(B26454,C26454,D26454),'EPA Source to Industry Map'!$D$2:$E$35,2,FALSE)</f>
        <v>non-industry</v>
      </c>
      <c r="K26454" t="str">
        <f t="shared" si="413"/>
        <v>CH4</v>
      </c>
    </row>
    <row r="26455" spans="1:11" hidden="1" x14ac:dyDescent="0.25">
      <c r="A26455" t="s">
        <v>336</v>
      </c>
      <c r="B26455" t="s">
        <v>921</v>
      </c>
      <c r="C26455" t="s">
        <v>958</v>
      </c>
      <c r="E26455" t="s">
        <v>868</v>
      </c>
      <c r="F26455">
        <v>2030</v>
      </c>
      <c r="G26455" t="s">
        <v>919</v>
      </c>
      <c r="H26455">
        <v>5.6440000000000001</v>
      </c>
      <c r="I26455">
        <f>IF(E26455="N2O",H26455*About!$B$102,IF('EPA non-CO2 Data'!E26455="CH4",'EPA non-CO2 Data'!H26455*About!$B$101,1))</f>
        <v>6.3212800000000007</v>
      </c>
      <c r="J26455" t="str">
        <f>VLOOKUP(CONCATENATE(B26455,C26455,D26455),'EPA Source to Industry Map'!$D$2:$E$35,2,FALSE)</f>
        <v>non-industry</v>
      </c>
      <c r="K26455" t="str">
        <f t="shared" si="413"/>
        <v>CH4</v>
      </c>
    </row>
    <row r="26456" spans="1:11" hidden="1" x14ac:dyDescent="0.25">
      <c r="A26456" t="s">
        <v>336</v>
      </c>
      <c r="B26456" t="s">
        <v>921</v>
      </c>
      <c r="C26456" t="s">
        <v>958</v>
      </c>
      <c r="E26456" t="s">
        <v>868</v>
      </c>
      <c r="F26456">
        <v>2031</v>
      </c>
      <c r="G26456" t="s">
        <v>919</v>
      </c>
      <c r="H26456">
        <v>5.6440000000000001</v>
      </c>
      <c r="I26456">
        <f>IF(E26456="N2O",H26456*About!$B$102,IF('EPA non-CO2 Data'!E26456="CH4",'EPA non-CO2 Data'!H26456*About!$B$101,1))</f>
        <v>6.3212800000000007</v>
      </c>
      <c r="J26456" t="str">
        <f>VLOOKUP(CONCATENATE(B26456,C26456,D26456),'EPA Source to Industry Map'!$D$2:$E$35,2,FALSE)</f>
        <v>non-industry</v>
      </c>
      <c r="K26456" t="str">
        <f t="shared" si="413"/>
        <v>CH4</v>
      </c>
    </row>
    <row r="26457" spans="1:11" hidden="1" x14ac:dyDescent="0.25">
      <c r="A26457" t="s">
        <v>336</v>
      </c>
      <c r="B26457" t="s">
        <v>921</v>
      </c>
      <c r="C26457" t="s">
        <v>958</v>
      </c>
      <c r="E26457" t="s">
        <v>868</v>
      </c>
      <c r="F26457">
        <v>2032</v>
      </c>
      <c r="G26457" t="s">
        <v>919</v>
      </c>
      <c r="H26457">
        <v>5.6440000000000001</v>
      </c>
      <c r="I26457">
        <f>IF(E26457="N2O",H26457*About!$B$102,IF('EPA non-CO2 Data'!E26457="CH4",'EPA non-CO2 Data'!H26457*About!$B$101,1))</f>
        <v>6.3212800000000007</v>
      </c>
      <c r="J26457" t="str">
        <f>VLOOKUP(CONCATENATE(B26457,C26457,D26457),'EPA Source to Industry Map'!$D$2:$E$35,2,FALSE)</f>
        <v>non-industry</v>
      </c>
      <c r="K26457" t="str">
        <f t="shared" si="413"/>
        <v>CH4</v>
      </c>
    </row>
    <row r="26458" spans="1:11" hidden="1" x14ac:dyDescent="0.25">
      <c r="A26458" t="s">
        <v>336</v>
      </c>
      <c r="B26458" t="s">
        <v>921</v>
      </c>
      <c r="C26458" t="s">
        <v>958</v>
      </c>
      <c r="E26458" t="s">
        <v>868</v>
      </c>
      <c r="F26458">
        <v>2033</v>
      </c>
      <c r="G26458" t="s">
        <v>919</v>
      </c>
      <c r="H26458">
        <v>5.6440000000000001</v>
      </c>
      <c r="I26458">
        <f>IF(E26458="N2O",H26458*About!$B$102,IF('EPA non-CO2 Data'!E26458="CH4",'EPA non-CO2 Data'!H26458*About!$B$101,1))</f>
        <v>6.3212800000000007</v>
      </c>
      <c r="J26458" t="str">
        <f>VLOOKUP(CONCATENATE(B26458,C26458,D26458),'EPA Source to Industry Map'!$D$2:$E$35,2,FALSE)</f>
        <v>non-industry</v>
      </c>
      <c r="K26458" t="str">
        <f t="shared" si="413"/>
        <v>CH4</v>
      </c>
    </row>
    <row r="26459" spans="1:11" hidden="1" x14ac:dyDescent="0.25">
      <c r="A26459" t="s">
        <v>336</v>
      </c>
      <c r="B26459" t="s">
        <v>921</v>
      </c>
      <c r="C26459" t="s">
        <v>958</v>
      </c>
      <c r="E26459" t="s">
        <v>868</v>
      </c>
      <c r="F26459">
        <v>2034</v>
      </c>
      <c r="G26459" t="s">
        <v>919</v>
      </c>
      <c r="H26459">
        <v>5.6440000000000001</v>
      </c>
      <c r="I26459">
        <f>IF(E26459="N2O",H26459*About!$B$102,IF('EPA non-CO2 Data'!E26459="CH4",'EPA non-CO2 Data'!H26459*About!$B$101,1))</f>
        <v>6.3212800000000007</v>
      </c>
      <c r="J26459" t="str">
        <f>VLOOKUP(CONCATENATE(B26459,C26459,D26459),'EPA Source to Industry Map'!$D$2:$E$35,2,FALSE)</f>
        <v>non-industry</v>
      </c>
      <c r="K26459" t="str">
        <f t="shared" si="413"/>
        <v>CH4</v>
      </c>
    </row>
    <row r="26460" spans="1:11" hidden="1" x14ac:dyDescent="0.25">
      <c r="A26460" t="s">
        <v>336</v>
      </c>
      <c r="B26460" t="s">
        <v>921</v>
      </c>
      <c r="C26460" t="s">
        <v>958</v>
      </c>
      <c r="E26460" t="s">
        <v>868</v>
      </c>
      <c r="F26460">
        <v>2035</v>
      </c>
      <c r="G26460" t="s">
        <v>919</v>
      </c>
      <c r="H26460">
        <v>5.6440000000000001</v>
      </c>
      <c r="I26460">
        <f>IF(E26460="N2O",H26460*About!$B$102,IF('EPA non-CO2 Data'!E26460="CH4",'EPA non-CO2 Data'!H26460*About!$B$101,1))</f>
        <v>6.3212800000000007</v>
      </c>
      <c r="J26460" t="str">
        <f>VLOOKUP(CONCATENATE(B26460,C26460,D26460),'EPA Source to Industry Map'!$D$2:$E$35,2,FALSE)</f>
        <v>non-industry</v>
      </c>
      <c r="K26460" t="str">
        <f t="shared" si="413"/>
        <v>CH4</v>
      </c>
    </row>
    <row r="26461" spans="1:11" hidden="1" x14ac:dyDescent="0.25">
      <c r="A26461" t="s">
        <v>336</v>
      </c>
      <c r="B26461" t="s">
        <v>921</v>
      </c>
      <c r="C26461" t="s">
        <v>958</v>
      </c>
      <c r="E26461" t="s">
        <v>868</v>
      </c>
      <c r="F26461">
        <v>2036</v>
      </c>
      <c r="G26461" t="s">
        <v>919</v>
      </c>
      <c r="H26461">
        <v>5.6440000000000001</v>
      </c>
      <c r="I26461">
        <f>IF(E26461="N2O",H26461*About!$B$102,IF('EPA non-CO2 Data'!E26461="CH4",'EPA non-CO2 Data'!H26461*About!$B$101,1))</f>
        <v>6.3212800000000007</v>
      </c>
      <c r="J26461" t="str">
        <f>VLOOKUP(CONCATENATE(B26461,C26461,D26461),'EPA Source to Industry Map'!$D$2:$E$35,2,FALSE)</f>
        <v>non-industry</v>
      </c>
      <c r="K26461" t="str">
        <f t="shared" si="413"/>
        <v>CH4</v>
      </c>
    </row>
    <row r="26462" spans="1:11" hidden="1" x14ac:dyDescent="0.25">
      <c r="A26462" t="s">
        <v>336</v>
      </c>
      <c r="B26462" t="s">
        <v>921</v>
      </c>
      <c r="C26462" t="s">
        <v>958</v>
      </c>
      <c r="E26462" t="s">
        <v>868</v>
      </c>
      <c r="F26462">
        <v>2037</v>
      </c>
      <c r="G26462" t="s">
        <v>919</v>
      </c>
      <c r="H26462">
        <v>5.6440000000000001</v>
      </c>
      <c r="I26462">
        <f>IF(E26462="N2O",H26462*About!$B$102,IF('EPA non-CO2 Data'!E26462="CH4",'EPA non-CO2 Data'!H26462*About!$B$101,1))</f>
        <v>6.3212800000000007</v>
      </c>
      <c r="J26462" t="str">
        <f>VLOOKUP(CONCATENATE(B26462,C26462,D26462),'EPA Source to Industry Map'!$D$2:$E$35,2,FALSE)</f>
        <v>non-industry</v>
      </c>
      <c r="K26462" t="str">
        <f t="shared" si="413"/>
        <v>CH4</v>
      </c>
    </row>
    <row r="26463" spans="1:11" hidden="1" x14ac:dyDescent="0.25">
      <c r="A26463" t="s">
        <v>336</v>
      </c>
      <c r="B26463" t="s">
        <v>921</v>
      </c>
      <c r="C26463" t="s">
        <v>958</v>
      </c>
      <c r="E26463" t="s">
        <v>868</v>
      </c>
      <c r="F26463">
        <v>2038</v>
      </c>
      <c r="G26463" t="s">
        <v>919</v>
      </c>
      <c r="H26463">
        <v>5.6440000000000001</v>
      </c>
      <c r="I26463">
        <f>IF(E26463="N2O",H26463*About!$B$102,IF('EPA non-CO2 Data'!E26463="CH4",'EPA non-CO2 Data'!H26463*About!$B$101,1))</f>
        <v>6.3212800000000007</v>
      </c>
      <c r="J26463" t="str">
        <f>VLOOKUP(CONCATENATE(B26463,C26463,D26463),'EPA Source to Industry Map'!$D$2:$E$35,2,FALSE)</f>
        <v>non-industry</v>
      </c>
      <c r="K26463" t="str">
        <f t="shared" si="413"/>
        <v>CH4</v>
      </c>
    </row>
    <row r="26464" spans="1:11" hidden="1" x14ac:dyDescent="0.25">
      <c r="A26464" t="s">
        <v>336</v>
      </c>
      <c r="B26464" t="s">
        <v>921</v>
      </c>
      <c r="C26464" t="s">
        <v>958</v>
      </c>
      <c r="E26464" t="s">
        <v>868</v>
      </c>
      <c r="F26464">
        <v>2039</v>
      </c>
      <c r="G26464" t="s">
        <v>919</v>
      </c>
      <c r="H26464">
        <v>5.6440000000000001</v>
      </c>
      <c r="I26464">
        <f>IF(E26464="N2O",H26464*About!$B$102,IF('EPA non-CO2 Data'!E26464="CH4",'EPA non-CO2 Data'!H26464*About!$B$101,1))</f>
        <v>6.3212800000000007</v>
      </c>
      <c r="J26464" t="str">
        <f>VLOOKUP(CONCATENATE(B26464,C26464,D26464),'EPA Source to Industry Map'!$D$2:$E$35,2,FALSE)</f>
        <v>non-industry</v>
      </c>
      <c r="K26464" t="str">
        <f t="shared" si="413"/>
        <v>CH4</v>
      </c>
    </row>
    <row r="26465" spans="1:11" hidden="1" x14ac:dyDescent="0.25">
      <c r="A26465" t="s">
        <v>336</v>
      </c>
      <c r="B26465" t="s">
        <v>921</v>
      </c>
      <c r="C26465" t="s">
        <v>958</v>
      </c>
      <c r="E26465" t="s">
        <v>868</v>
      </c>
      <c r="F26465">
        <v>2040</v>
      </c>
      <c r="G26465" t="s">
        <v>919</v>
      </c>
      <c r="H26465">
        <v>5.6440000000000001</v>
      </c>
      <c r="I26465">
        <f>IF(E26465="N2O",H26465*About!$B$102,IF('EPA non-CO2 Data'!E26465="CH4",'EPA non-CO2 Data'!H26465*About!$B$101,1))</f>
        <v>6.3212800000000007</v>
      </c>
      <c r="J26465" t="str">
        <f>VLOOKUP(CONCATENATE(B26465,C26465,D26465),'EPA Source to Industry Map'!$D$2:$E$35,2,FALSE)</f>
        <v>non-industry</v>
      </c>
      <c r="K26465" t="str">
        <f t="shared" si="413"/>
        <v>CH4</v>
      </c>
    </row>
    <row r="26466" spans="1:11" hidden="1" x14ac:dyDescent="0.25">
      <c r="A26466" t="s">
        <v>336</v>
      </c>
      <c r="B26466" t="s">
        <v>921</v>
      </c>
      <c r="C26466" t="s">
        <v>958</v>
      </c>
      <c r="E26466" t="s">
        <v>868</v>
      </c>
      <c r="F26466">
        <v>2041</v>
      </c>
      <c r="G26466" t="s">
        <v>919</v>
      </c>
      <c r="H26466">
        <v>5.6440000000000001</v>
      </c>
      <c r="I26466">
        <f>IF(E26466="N2O",H26466*About!$B$102,IF('EPA non-CO2 Data'!E26466="CH4",'EPA non-CO2 Data'!H26466*About!$B$101,1))</f>
        <v>6.3212800000000007</v>
      </c>
      <c r="J26466" t="str">
        <f>VLOOKUP(CONCATENATE(B26466,C26466,D26466),'EPA Source to Industry Map'!$D$2:$E$35,2,FALSE)</f>
        <v>non-industry</v>
      </c>
      <c r="K26466" t="str">
        <f t="shared" si="413"/>
        <v>CH4</v>
      </c>
    </row>
    <row r="26467" spans="1:11" hidden="1" x14ac:dyDescent="0.25">
      <c r="A26467" t="s">
        <v>336</v>
      </c>
      <c r="B26467" t="s">
        <v>921</v>
      </c>
      <c r="C26467" t="s">
        <v>958</v>
      </c>
      <c r="E26467" t="s">
        <v>868</v>
      </c>
      <c r="F26467">
        <v>2042</v>
      </c>
      <c r="G26467" t="s">
        <v>919</v>
      </c>
      <c r="H26467">
        <v>5.6440000000000001</v>
      </c>
      <c r="I26467">
        <f>IF(E26467="N2O",H26467*About!$B$102,IF('EPA non-CO2 Data'!E26467="CH4",'EPA non-CO2 Data'!H26467*About!$B$101,1))</f>
        <v>6.3212800000000007</v>
      </c>
      <c r="J26467" t="str">
        <f>VLOOKUP(CONCATENATE(B26467,C26467,D26467),'EPA Source to Industry Map'!$D$2:$E$35,2,FALSE)</f>
        <v>non-industry</v>
      </c>
      <c r="K26467" t="str">
        <f t="shared" si="413"/>
        <v>CH4</v>
      </c>
    </row>
    <row r="26468" spans="1:11" hidden="1" x14ac:dyDescent="0.25">
      <c r="A26468" t="s">
        <v>336</v>
      </c>
      <c r="B26468" t="s">
        <v>921</v>
      </c>
      <c r="C26468" t="s">
        <v>958</v>
      </c>
      <c r="E26468" t="s">
        <v>868</v>
      </c>
      <c r="F26468">
        <v>2043</v>
      </c>
      <c r="G26468" t="s">
        <v>919</v>
      </c>
      <c r="H26468">
        <v>5.6440000000000001</v>
      </c>
      <c r="I26468">
        <f>IF(E26468="N2O",H26468*About!$B$102,IF('EPA non-CO2 Data'!E26468="CH4",'EPA non-CO2 Data'!H26468*About!$B$101,1))</f>
        <v>6.3212800000000007</v>
      </c>
      <c r="J26468" t="str">
        <f>VLOOKUP(CONCATENATE(B26468,C26468,D26468),'EPA Source to Industry Map'!$D$2:$E$35,2,FALSE)</f>
        <v>non-industry</v>
      </c>
      <c r="K26468" t="str">
        <f t="shared" si="413"/>
        <v>CH4</v>
      </c>
    </row>
    <row r="26469" spans="1:11" hidden="1" x14ac:dyDescent="0.25">
      <c r="A26469" t="s">
        <v>336</v>
      </c>
      <c r="B26469" t="s">
        <v>921</v>
      </c>
      <c r="C26469" t="s">
        <v>958</v>
      </c>
      <c r="E26469" t="s">
        <v>868</v>
      </c>
      <c r="F26469">
        <v>2044</v>
      </c>
      <c r="G26469" t="s">
        <v>919</v>
      </c>
      <c r="H26469">
        <v>5.6440000000000001</v>
      </c>
      <c r="I26469">
        <f>IF(E26469="N2O",H26469*About!$B$102,IF('EPA non-CO2 Data'!E26469="CH4",'EPA non-CO2 Data'!H26469*About!$B$101,1))</f>
        <v>6.3212800000000007</v>
      </c>
      <c r="J26469" t="str">
        <f>VLOOKUP(CONCATENATE(B26469,C26469,D26469),'EPA Source to Industry Map'!$D$2:$E$35,2,FALSE)</f>
        <v>non-industry</v>
      </c>
      <c r="K26469" t="str">
        <f t="shared" si="413"/>
        <v>CH4</v>
      </c>
    </row>
    <row r="26470" spans="1:11" hidden="1" x14ac:dyDescent="0.25">
      <c r="A26470" t="s">
        <v>336</v>
      </c>
      <c r="B26470" t="s">
        <v>921</v>
      </c>
      <c r="C26470" t="s">
        <v>958</v>
      </c>
      <c r="E26470" t="s">
        <v>868</v>
      </c>
      <c r="F26470">
        <v>2045</v>
      </c>
      <c r="G26470" t="s">
        <v>919</v>
      </c>
      <c r="H26470">
        <v>5.6440000000000001</v>
      </c>
      <c r="I26470">
        <f>IF(E26470="N2O",H26470*About!$B$102,IF('EPA non-CO2 Data'!E26470="CH4",'EPA non-CO2 Data'!H26470*About!$B$101,1))</f>
        <v>6.3212800000000007</v>
      </c>
      <c r="J26470" t="str">
        <f>VLOOKUP(CONCATENATE(B26470,C26470,D26470),'EPA Source to Industry Map'!$D$2:$E$35,2,FALSE)</f>
        <v>non-industry</v>
      </c>
      <c r="K26470" t="str">
        <f t="shared" si="413"/>
        <v>CH4</v>
      </c>
    </row>
    <row r="26471" spans="1:11" hidden="1" x14ac:dyDescent="0.25">
      <c r="A26471" t="s">
        <v>336</v>
      </c>
      <c r="B26471" t="s">
        <v>921</v>
      </c>
      <c r="C26471" t="s">
        <v>958</v>
      </c>
      <c r="E26471" t="s">
        <v>868</v>
      </c>
      <c r="F26471">
        <v>2046</v>
      </c>
      <c r="G26471" t="s">
        <v>919</v>
      </c>
      <c r="H26471">
        <v>5.6440000000000001</v>
      </c>
      <c r="I26471">
        <f>IF(E26471="N2O",H26471*About!$B$102,IF('EPA non-CO2 Data'!E26471="CH4",'EPA non-CO2 Data'!H26471*About!$B$101,1))</f>
        <v>6.3212800000000007</v>
      </c>
      <c r="J26471" t="str">
        <f>VLOOKUP(CONCATENATE(B26471,C26471,D26471),'EPA Source to Industry Map'!$D$2:$E$35,2,FALSE)</f>
        <v>non-industry</v>
      </c>
      <c r="K26471" t="str">
        <f t="shared" si="413"/>
        <v>CH4</v>
      </c>
    </row>
    <row r="26472" spans="1:11" hidden="1" x14ac:dyDescent="0.25">
      <c r="A26472" t="s">
        <v>336</v>
      </c>
      <c r="B26472" t="s">
        <v>921</v>
      </c>
      <c r="C26472" t="s">
        <v>958</v>
      </c>
      <c r="E26472" t="s">
        <v>868</v>
      </c>
      <c r="F26472">
        <v>2047</v>
      </c>
      <c r="G26472" t="s">
        <v>919</v>
      </c>
      <c r="H26472">
        <v>5.6440000000000001</v>
      </c>
      <c r="I26472">
        <f>IF(E26472="N2O",H26472*About!$B$102,IF('EPA non-CO2 Data'!E26472="CH4",'EPA non-CO2 Data'!H26472*About!$B$101,1))</f>
        <v>6.3212800000000007</v>
      </c>
      <c r="J26472" t="str">
        <f>VLOOKUP(CONCATENATE(B26472,C26472,D26472),'EPA Source to Industry Map'!$D$2:$E$35,2,FALSE)</f>
        <v>non-industry</v>
      </c>
      <c r="K26472" t="str">
        <f t="shared" si="413"/>
        <v>CH4</v>
      </c>
    </row>
    <row r="26473" spans="1:11" hidden="1" x14ac:dyDescent="0.25">
      <c r="A26473" t="s">
        <v>336</v>
      </c>
      <c r="B26473" t="s">
        <v>921</v>
      </c>
      <c r="C26473" t="s">
        <v>958</v>
      </c>
      <c r="E26473" t="s">
        <v>868</v>
      </c>
      <c r="F26473">
        <v>2048</v>
      </c>
      <c r="G26473" t="s">
        <v>919</v>
      </c>
      <c r="H26473">
        <v>5.6440000000000001</v>
      </c>
      <c r="I26473">
        <f>IF(E26473="N2O",H26473*About!$B$102,IF('EPA non-CO2 Data'!E26473="CH4",'EPA non-CO2 Data'!H26473*About!$B$101,1))</f>
        <v>6.3212800000000007</v>
      </c>
      <c r="J26473" t="str">
        <f>VLOOKUP(CONCATENATE(B26473,C26473,D26473),'EPA Source to Industry Map'!$D$2:$E$35,2,FALSE)</f>
        <v>non-industry</v>
      </c>
      <c r="K26473" t="str">
        <f t="shared" si="413"/>
        <v>CH4</v>
      </c>
    </row>
    <row r="26474" spans="1:11" hidden="1" x14ac:dyDescent="0.25">
      <c r="A26474" t="s">
        <v>336</v>
      </c>
      <c r="B26474" t="s">
        <v>921</v>
      </c>
      <c r="C26474" t="s">
        <v>958</v>
      </c>
      <c r="E26474" t="s">
        <v>868</v>
      </c>
      <c r="F26474">
        <v>2049</v>
      </c>
      <c r="G26474" t="s">
        <v>919</v>
      </c>
      <c r="H26474">
        <v>5.6440000000000001</v>
      </c>
      <c r="I26474">
        <f>IF(E26474="N2O",H26474*About!$B$102,IF('EPA non-CO2 Data'!E26474="CH4",'EPA non-CO2 Data'!H26474*About!$B$101,1))</f>
        <v>6.3212800000000007</v>
      </c>
      <c r="J26474" t="str">
        <f>VLOOKUP(CONCATENATE(B26474,C26474,D26474),'EPA Source to Industry Map'!$D$2:$E$35,2,FALSE)</f>
        <v>non-industry</v>
      </c>
      <c r="K26474" t="str">
        <f t="shared" si="413"/>
        <v>CH4</v>
      </c>
    </row>
    <row r="26475" spans="1:11" hidden="1" x14ac:dyDescent="0.25">
      <c r="A26475" t="s">
        <v>336</v>
      </c>
      <c r="B26475" t="s">
        <v>921</v>
      </c>
      <c r="C26475" t="s">
        <v>958</v>
      </c>
      <c r="E26475" t="s">
        <v>868</v>
      </c>
      <c r="F26475">
        <v>2050</v>
      </c>
      <c r="G26475" t="s">
        <v>919</v>
      </c>
      <c r="H26475">
        <v>5.6440000000000001</v>
      </c>
      <c r="I26475">
        <f>IF(E26475="N2O",H26475*About!$B$102,IF('EPA non-CO2 Data'!E26475="CH4",'EPA non-CO2 Data'!H26475*About!$B$101,1))</f>
        <v>6.3212800000000007</v>
      </c>
      <c r="J26475" t="str">
        <f>VLOOKUP(CONCATENATE(B26475,C26475,D26475),'EPA Source to Industry Map'!$D$2:$E$35,2,FALSE)</f>
        <v>non-industry</v>
      </c>
      <c r="K26475" t="str">
        <f t="shared" si="413"/>
        <v>CH4</v>
      </c>
    </row>
    <row r="26476" spans="1:11" hidden="1" x14ac:dyDescent="0.25">
      <c r="A26476" t="s">
        <v>336</v>
      </c>
      <c r="B26476" t="s">
        <v>921</v>
      </c>
      <c r="C26476" t="s">
        <v>958</v>
      </c>
      <c r="E26476" t="s">
        <v>869</v>
      </c>
      <c r="F26476">
        <v>1990</v>
      </c>
      <c r="G26476" t="s">
        <v>919</v>
      </c>
      <c r="H26476">
        <v>0</v>
      </c>
      <c r="I26476">
        <f>IF(E26476="N2O",H26476*About!$B$102,IF('EPA non-CO2 Data'!E26476="CH4",'EPA non-CO2 Data'!H26476*About!$B$101,1))</f>
        <v>0</v>
      </c>
      <c r="J26476" t="str">
        <f>VLOOKUP(CONCATENATE(B26476,C26476,D26476),'EPA Source to Industry Map'!$D$2:$E$35,2,FALSE)</f>
        <v>non-industry</v>
      </c>
      <c r="K26476" t="str">
        <f t="shared" si="413"/>
        <v>N2O</v>
      </c>
    </row>
    <row r="26477" spans="1:11" hidden="1" x14ac:dyDescent="0.25">
      <c r="A26477" t="s">
        <v>336</v>
      </c>
      <c r="B26477" t="s">
        <v>921</v>
      </c>
      <c r="C26477" t="s">
        <v>958</v>
      </c>
      <c r="E26477" t="s">
        <v>869</v>
      </c>
      <c r="F26477">
        <v>1991</v>
      </c>
      <c r="G26477" t="s">
        <v>919</v>
      </c>
      <c r="H26477">
        <v>0</v>
      </c>
      <c r="I26477">
        <f>IF(E26477="N2O",H26477*About!$B$102,IF('EPA non-CO2 Data'!E26477="CH4",'EPA non-CO2 Data'!H26477*About!$B$101,1))</f>
        <v>0</v>
      </c>
      <c r="J26477" t="str">
        <f>VLOOKUP(CONCATENATE(B26477,C26477,D26477),'EPA Source to Industry Map'!$D$2:$E$35,2,FALSE)</f>
        <v>non-industry</v>
      </c>
      <c r="K26477" t="str">
        <f t="shared" si="413"/>
        <v>N2O</v>
      </c>
    </row>
    <row r="26478" spans="1:11" hidden="1" x14ac:dyDescent="0.25">
      <c r="A26478" t="s">
        <v>336</v>
      </c>
      <c r="B26478" t="s">
        <v>921</v>
      </c>
      <c r="C26478" t="s">
        <v>958</v>
      </c>
      <c r="E26478" t="s">
        <v>869</v>
      </c>
      <c r="F26478">
        <v>1992</v>
      </c>
      <c r="G26478" t="s">
        <v>919</v>
      </c>
      <c r="H26478">
        <v>0</v>
      </c>
      <c r="I26478">
        <f>IF(E26478="N2O",H26478*About!$B$102,IF('EPA non-CO2 Data'!E26478="CH4",'EPA non-CO2 Data'!H26478*About!$B$101,1))</f>
        <v>0</v>
      </c>
      <c r="J26478" t="str">
        <f>VLOOKUP(CONCATENATE(B26478,C26478,D26478),'EPA Source to Industry Map'!$D$2:$E$35,2,FALSE)</f>
        <v>non-industry</v>
      </c>
      <c r="K26478" t="str">
        <f t="shared" si="413"/>
        <v>N2O</v>
      </c>
    </row>
    <row r="26479" spans="1:11" hidden="1" x14ac:dyDescent="0.25">
      <c r="A26479" t="s">
        <v>336</v>
      </c>
      <c r="B26479" t="s">
        <v>921</v>
      </c>
      <c r="C26479" t="s">
        <v>958</v>
      </c>
      <c r="E26479" t="s">
        <v>869</v>
      </c>
      <c r="F26479">
        <v>1993</v>
      </c>
      <c r="G26479" t="s">
        <v>919</v>
      </c>
      <c r="H26479">
        <v>0</v>
      </c>
      <c r="I26479">
        <f>IF(E26479="N2O",H26479*About!$B$102,IF('EPA non-CO2 Data'!E26479="CH4",'EPA non-CO2 Data'!H26479*About!$B$101,1))</f>
        <v>0</v>
      </c>
      <c r="J26479" t="str">
        <f>VLOOKUP(CONCATENATE(B26479,C26479,D26479),'EPA Source to Industry Map'!$D$2:$E$35,2,FALSE)</f>
        <v>non-industry</v>
      </c>
      <c r="K26479" t="str">
        <f t="shared" si="413"/>
        <v>N2O</v>
      </c>
    </row>
    <row r="26480" spans="1:11" hidden="1" x14ac:dyDescent="0.25">
      <c r="A26480" t="s">
        <v>336</v>
      </c>
      <c r="B26480" t="s">
        <v>921</v>
      </c>
      <c r="C26480" t="s">
        <v>958</v>
      </c>
      <c r="E26480" t="s">
        <v>869</v>
      </c>
      <c r="F26480">
        <v>1994</v>
      </c>
      <c r="G26480" t="s">
        <v>919</v>
      </c>
      <c r="H26480">
        <v>0</v>
      </c>
      <c r="I26480">
        <f>IF(E26480="N2O",H26480*About!$B$102,IF('EPA non-CO2 Data'!E26480="CH4",'EPA non-CO2 Data'!H26480*About!$B$101,1))</f>
        <v>0</v>
      </c>
      <c r="J26480" t="str">
        <f>VLOOKUP(CONCATENATE(B26480,C26480,D26480),'EPA Source to Industry Map'!$D$2:$E$35,2,FALSE)</f>
        <v>non-industry</v>
      </c>
      <c r="K26480" t="str">
        <f t="shared" si="413"/>
        <v>N2O</v>
      </c>
    </row>
    <row r="26481" spans="1:11" hidden="1" x14ac:dyDescent="0.25">
      <c r="A26481" t="s">
        <v>336</v>
      </c>
      <c r="B26481" t="s">
        <v>921</v>
      </c>
      <c r="C26481" t="s">
        <v>958</v>
      </c>
      <c r="E26481" t="s">
        <v>869</v>
      </c>
      <c r="F26481">
        <v>1995</v>
      </c>
      <c r="G26481" t="s">
        <v>919</v>
      </c>
      <c r="H26481">
        <v>0</v>
      </c>
      <c r="I26481">
        <f>IF(E26481="N2O",H26481*About!$B$102,IF('EPA non-CO2 Data'!E26481="CH4",'EPA non-CO2 Data'!H26481*About!$B$101,1))</f>
        <v>0</v>
      </c>
      <c r="J26481" t="str">
        <f>VLOOKUP(CONCATENATE(B26481,C26481,D26481),'EPA Source to Industry Map'!$D$2:$E$35,2,FALSE)</f>
        <v>non-industry</v>
      </c>
      <c r="K26481" t="str">
        <f t="shared" si="413"/>
        <v>N2O</v>
      </c>
    </row>
    <row r="26482" spans="1:11" hidden="1" x14ac:dyDescent="0.25">
      <c r="A26482" t="s">
        <v>336</v>
      </c>
      <c r="B26482" t="s">
        <v>921</v>
      </c>
      <c r="C26482" t="s">
        <v>958</v>
      </c>
      <c r="E26482" t="s">
        <v>869</v>
      </c>
      <c r="F26482">
        <v>1996</v>
      </c>
      <c r="G26482" t="s">
        <v>919</v>
      </c>
      <c r="H26482">
        <v>0</v>
      </c>
      <c r="I26482">
        <f>IF(E26482="N2O",H26482*About!$B$102,IF('EPA non-CO2 Data'!E26482="CH4",'EPA non-CO2 Data'!H26482*About!$B$101,1))</f>
        <v>0</v>
      </c>
      <c r="J26482" t="str">
        <f>VLOOKUP(CONCATENATE(B26482,C26482,D26482),'EPA Source to Industry Map'!$D$2:$E$35,2,FALSE)</f>
        <v>non-industry</v>
      </c>
      <c r="K26482" t="str">
        <f t="shared" si="413"/>
        <v>N2O</v>
      </c>
    </row>
    <row r="26483" spans="1:11" hidden="1" x14ac:dyDescent="0.25">
      <c r="A26483" t="s">
        <v>336</v>
      </c>
      <c r="B26483" t="s">
        <v>921</v>
      </c>
      <c r="C26483" t="s">
        <v>958</v>
      </c>
      <c r="E26483" t="s">
        <v>869</v>
      </c>
      <c r="F26483">
        <v>1997</v>
      </c>
      <c r="G26483" t="s">
        <v>919</v>
      </c>
      <c r="H26483">
        <v>0</v>
      </c>
      <c r="I26483">
        <f>IF(E26483="N2O",H26483*About!$B$102,IF('EPA non-CO2 Data'!E26483="CH4",'EPA non-CO2 Data'!H26483*About!$B$101,1))</f>
        <v>0</v>
      </c>
      <c r="J26483" t="str">
        <f>VLOOKUP(CONCATENATE(B26483,C26483,D26483),'EPA Source to Industry Map'!$D$2:$E$35,2,FALSE)</f>
        <v>non-industry</v>
      </c>
      <c r="K26483" t="str">
        <f t="shared" si="413"/>
        <v>N2O</v>
      </c>
    </row>
    <row r="26484" spans="1:11" hidden="1" x14ac:dyDescent="0.25">
      <c r="A26484" t="s">
        <v>336</v>
      </c>
      <c r="B26484" t="s">
        <v>921</v>
      </c>
      <c r="C26484" t="s">
        <v>958</v>
      </c>
      <c r="E26484" t="s">
        <v>869</v>
      </c>
      <c r="F26484">
        <v>1998</v>
      </c>
      <c r="G26484" t="s">
        <v>919</v>
      </c>
      <c r="H26484">
        <v>0</v>
      </c>
      <c r="I26484">
        <f>IF(E26484="N2O",H26484*About!$B$102,IF('EPA non-CO2 Data'!E26484="CH4",'EPA non-CO2 Data'!H26484*About!$B$101,1))</f>
        <v>0</v>
      </c>
      <c r="J26484" t="str">
        <f>VLOOKUP(CONCATENATE(B26484,C26484,D26484),'EPA Source to Industry Map'!$D$2:$E$35,2,FALSE)</f>
        <v>non-industry</v>
      </c>
      <c r="K26484" t="str">
        <f t="shared" si="413"/>
        <v>N2O</v>
      </c>
    </row>
    <row r="26485" spans="1:11" hidden="1" x14ac:dyDescent="0.25">
      <c r="A26485" t="s">
        <v>336</v>
      </c>
      <c r="B26485" t="s">
        <v>921</v>
      </c>
      <c r="C26485" t="s">
        <v>958</v>
      </c>
      <c r="E26485" t="s">
        <v>869</v>
      </c>
      <c r="F26485">
        <v>1999</v>
      </c>
      <c r="G26485" t="s">
        <v>919</v>
      </c>
      <c r="H26485">
        <v>0</v>
      </c>
      <c r="I26485">
        <f>IF(E26485="N2O",H26485*About!$B$102,IF('EPA non-CO2 Data'!E26485="CH4",'EPA non-CO2 Data'!H26485*About!$B$101,1))</f>
        <v>0</v>
      </c>
      <c r="J26485" t="str">
        <f>VLOOKUP(CONCATENATE(B26485,C26485,D26485),'EPA Source to Industry Map'!$D$2:$E$35,2,FALSE)</f>
        <v>non-industry</v>
      </c>
      <c r="K26485" t="str">
        <f t="shared" si="413"/>
        <v>N2O</v>
      </c>
    </row>
    <row r="26486" spans="1:11" hidden="1" x14ac:dyDescent="0.25">
      <c r="A26486" t="s">
        <v>336</v>
      </c>
      <c r="B26486" t="s">
        <v>921</v>
      </c>
      <c r="C26486" t="s">
        <v>958</v>
      </c>
      <c r="E26486" t="s">
        <v>869</v>
      </c>
      <c r="F26486">
        <v>2000</v>
      </c>
      <c r="G26486" t="s">
        <v>919</v>
      </c>
      <c r="H26486">
        <v>0</v>
      </c>
      <c r="I26486">
        <f>IF(E26486="N2O",H26486*About!$B$102,IF('EPA non-CO2 Data'!E26486="CH4",'EPA non-CO2 Data'!H26486*About!$B$101,1))</f>
        <v>0</v>
      </c>
      <c r="J26486" t="str">
        <f>VLOOKUP(CONCATENATE(B26486,C26486,D26486),'EPA Source to Industry Map'!$D$2:$E$35,2,FALSE)</f>
        <v>non-industry</v>
      </c>
      <c r="K26486" t="str">
        <f t="shared" si="413"/>
        <v>N2O</v>
      </c>
    </row>
    <row r="26487" spans="1:11" hidden="1" x14ac:dyDescent="0.25">
      <c r="A26487" t="s">
        <v>336</v>
      </c>
      <c r="B26487" t="s">
        <v>921</v>
      </c>
      <c r="C26487" t="s">
        <v>958</v>
      </c>
      <c r="E26487" t="s">
        <v>869</v>
      </c>
      <c r="F26487">
        <v>2001</v>
      </c>
      <c r="G26487" t="s">
        <v>919</v>
      </c>
      <c r="H26487">
        <v>0</v>
      </c>
      <c r="I26487">
        <f>IF(E26487="N2O",H26487*About!$B$102,IF('EPA non-CO2 Data'!E26487="CH4",'EPA non-CO2 Data'!H26487*About!$B$101,1))</f>
        <v>0</v>
      </c>
      <c r="J26487" t="str">
        <f>VLOOKUP(CONCATENATE(B26487,C26487,D26487),'EPA Source to Industry Map'!$D$2:$E$35,2,FALSE)</f>
        <v>non-industry</v>
      </c>
      <c r="K26487" t="str">
        <f t="shared" si="413"/>
        <v>N2O</v>
      </c>
    </row>
    <row r="26488" spans="1:11" hidden="1" x14ac:dyDescent="0.25">
      <c r="A26488" t="s">
        <v>336</v>
      </c>
      <c r="B26488" t="s">
        <v>921</v>
      </c>
      <c r="C26488" t="s">
        <v>958</v>
      </c>
      <c r="E26488" t="s">
        <v>869</v>
      </c>
      <c r="F26488">
        <v>2002</v>
      </c>
      <c r="G26488" t="s">
        <v>919</v>
      </c>
      <c r="H26488">
        <v>0</v>
      </c>
      <c r="I26488">
        <f>IF(E26488="N2O",H26488*About!$B$102,IF('EPA non-CO2 Data'!E26488="CH4",'EPA non-CO2 Data'!H26488*About!$B$101,1))</f>
        <v>0</v>
      </c>
      <c r="J26488" t="str">
        <f>VLOOKUP(CONCATENATE(B26488,C26488,D26488),'EPA Source to Industry Map'!$D$2:$E$35,2,FALSE)</f>
        <v>non-industry</v>
      </c>
      <c r="K26488" t="str">
        <f t="shared" si="413"/>
        <v>N2O</v>
      </c>
    </row>
    <row r="26489" spans="1:11" hidden="1" x14ac:dyDescent="0.25">
      <c r="A26489" t="s">
        <v>336</v>
      </c>
      <c r="B26489" t="s">
        <v>921</v>
      </c>
      <c r="C26489" t="s">
        <v>958</v>
      </c>
      <c r="E26489" t="s">
        <v>869</v>
      </c>
      <c r="F26489">
        <v>2003</v>
      </c>
      <c r="G26489" t="s">
        <v>919</v>
      </c>
      <c r="H26489">
        <v>0</v>
      </c>
      <c r="I26489">
        <f>IF(E26489="N2O",H26489*About!$B$102,IF('EPA non-CO2 Data'!E26489="CH4",'EPA non-CO2 Data'!H26489*About!$B$101,1))</f>
        <v>0</v>
      </c>
      <c r="J26489" t="str">
        <f>VLOOKUP(CONCATENATE(B26489,C26489,D26489),'EPA Source to Industry Map'!$D$2:$E$35,2,FALSE)</f>
        <v>non-industry</v>
      </c>
      <c r="K26489" t="str">
        <f t="shared" si="413"/>
        <v>N2O</v>
      </c>
    </row>
    <row r="26490" spans="1:11" hidden="1" x14ac:dyDescent="0.25">
      <c r="A26490" t="s">
        <v>336</v>
      </c>
      <c r="B26490" t="s">
        <v>921</v>
      </c>
      <c r="C26490" t="s">
        <v>958</v>
      </c>
      <c r="E26490" t="s">
        <v>869</v>
      </c>
      <c r="F26490">
        <v>2004</v>
      </c>
      <c r="G26490" t="s">
        <v>919</v>
      </c>
      <c r="H26490">
        <v>0</v>
      </c>
      <c r="I26490">
        <f>IF(E26490="N2O",H26490*About!$B$102,IF('EPA non-CO2 Data'!E26490="CH4",'EPA non-CO2 Data'!H26490*About!$B$101,1))</f>
        <v>0</v>
      </c>
      <c r="J26490" t="str">
        <f>VLOOKUP(CONCATENATE(B26490,C26490,D26490),'EPA Source to Industry Map'!$D$2:$E$35,2,FALSE)</f>
        <v>non-industry</v>
      </c>
      <c r="K26490" t="str">
        <f t="shared" si="413"/>
        <v>N2O</v>
      </c>
    </row>
    <row r="26491" spans="1:11" hidden="1" x14ac:dyDescent="0.25">
      <c r="A26491" t="s">
        <v>336</v>
      </c>
      <c r="B26491" t="s">
        <v>921</v>
      </c>
      <c r="C26491" t="s">
        <v>958</v>
      </c>
      <c r="E26491" t="s">
        <v>869</v>
      </c>
      <c r="F26491">
        <v>2005</v>
      </c>
      <c r="G26491" t="s">
        <v>919</v>
      </c>
      <c r="H26491">
        <v>0</v>
      </c>
      <c r="I26491">
        <f>IF(E26491="N2O",H26491*About!$B$102,IF('EPA non-CO2 Data'!E26491="CH4",'EPA non-CO2 Data'!H26491*About!$B$101,1))</f>
        <v>0</v>
      </c>
      <c r="J26491" t="str">
        <f>VLOOKUP(CONCATENATE(B26491,C26491,D26491),'EPA Source to Industry Map'!$D$2:$E$35,2,FALSE)</f>
        <v>non-industry</v>
      </c>
      <c r="K26491" t="str">
        <f t="shared" si="413"/>
        <v>N2O</v>
      </c>
    </row>
    <row r="26492" spans="1:11" hidden="1" x14ac:dyDescent="0.25">
      <c r="A26492" t="s">
        <v>336</v>
      </c>
      <c r="B26492" t="s">
        <v>921</v>
      </c>
      <c r="C26492" t="s">
        <v>958</v>
      </c>
      <c r="E26492" t="s">
        <v>869</v>
      </c>
      <c r="F26492">
        <v>2006</v>
      </c>
      <c r="G26492" t="s">
        <v>919</v>
      </c>
      <c r="H26492">
        <v>0</v>
      </c>
      <c r="I26492">
        <f>IF(E26492="N2O",H26492*About!$B$102,IF('EPA non-CO2 Data'!E26492="CH4",'EPA non-CO2 Data'!H26492*About!$B$101,1))</f>
        <v>0</v>
      </c>
      <c r="J26492" t="str">
        <f>VLOOKUP(CONCATENATE(B26492,C26492,D26492),'EPA Source to Industry Map'!$D$2:$E$35,2,FALSE)</f>
        <v>non-industry</v>
      </c>
      <c r="K26492" t="str">
        <f t="shared" si="413"/>
        <v>N2O</v>
      </c>
    </row>
    <row r="26493" spans="1:11" hidden="1" x14ac:dyDescent="0.25">
      <c r="A26493" t="s">
        <v>336</v>
      </c>
      <c r="B26493" t="s">
        <v>921</v>
      </c>
      <c r="C26493" t="s">
        <v>958</v>
      </c>
      <c r="E26493" t="s">
        <v>869</v>
      </c>
      <c r="F26493">
        <v>2007</v>
      </c>
      <c r="G26493" t="s">
        <v>919</v>
      </c>
      <c r="H26493">
        <v>0</v>
      </c>
      <c r="I26493">
        <f>IF(E26493="N2O",H26493*About!$B$102,IF('EPA non-CO2 Data'!E26493="CH4",'EPA non-CO2 Data'!H26493*About!$B$101,1))</f>
        <v>0</v>
      </c>
      <c r="J26493" t="str">
        <f>VLOOKUP(CONCATENATE(B26493,C26493,D26493),'EPA Source to Industry Map'!$D$2:$E$35,2,FALSE)</f>
        <v>non-industry</v>
      </c>
      <c r="K26493" t="str">
        <f t="shared" si="413"/>
        <v>N2O</v>
      </c>
    </row>
    <row r="26494" spans="1:11" hidden="1" x14ac:dyDescent="0.25">
      <c r="A26494" t="s">
        <v>336</v>
      </c>
      <c r="B26494" t="s">
        <v>921</v>
      </c>
      <c r="C26494" t="s">
        <v>958</v>
      </c>
      <c r="E26494" t="s">
        <v>869</v>
      </c>
      <c r="F26494">
        <v>2008</v>
      </c>
      <c r="G26494" t="s">
        <v>919</v>
      </c>
      <c r="H26494">
        <v>0</v>
      </c>
      <c r="I26494">
        <f>IF(E26494="N2O",H26494*About!$B$102,IF('EPA non-CO2 Data'!E26494="CH4",'EPA non-CO2 Data'!H26494*About!$B$101,1))</f>
        <v>0</v>
      </c>
      <c r="J26494" t="str">
        <f>VLOOKUP(CONCATENATE(B26494,C26494,D26494),'EPA Source to Industry Map'!$D$2:$E$35,2,FALSE)</f>
        <v>non-industry</v>
      </c>
      <c r="K26494" t="str">
        <f t="shared" si="413"/>
        <v>N2O</v>
      </c>
    </row>
    <row r="26495" spans="1:11" hidden="1" x14ac:dyDescent="0.25">
      <c r="A26495" t="s">
        <v>336</v>
      </c>
      <c r="B26495" t="s">
        <v>921</v>
      </c>
      <c r="C26495" t="s">
        <v>958</v>
      </c>
      <c r="E26495" t="s">
        <v>869</v>
      </c>
      <c r="F26495">
        <v>2009</v>
      </c>
      <c r="G26495" t="s">
        <v>919</v>
      </c>
      <c r="H26495">
        <v>0</v>
      </c>
      <c r="I26495">
        <f>IF(E26495="N2O",H26495*About!$B$102,IF('EPA non-CO2 Data'!E26495="CH4",'EPA non-CO2 Data'!H26495*About!$B$101,1))</f>
        <v>0</v>
      </c>
      <c r="J26495" t="str">
        <f>VLOOKUP(CONCATENATE(B26495,C26495,D26495),'EPA Source to Industry Map'!$D$2:$E$35,2,FALSE)</f>
        <v>non-industry</v>
      </c>
      <c r="K26495" t="str">
        <f t="shared" si="413"/>
        <v>N2O</v>
      </c>
    </row>
    <row r="26496" spans="1:11" hidden="1" x14ac:dyDescent="0.25">
      <c r="A26496" t="s">
        <v>336</v>
      </c>
      <c r="B26496" t="s">
        <v>921</v>
      </c>
      <c r="C26496" t="s">
        <v>958</v>
      </c>
      <c r="E26496" t="s">
        <v>869</v>
      </c>
      <c r="F26496">
        <v>2010</v>
      </c>
      <c r="G26496" t="s">
        <v>919</v>
      </c>
      <c r="H26496">
        <v>0</v>
      </c>
      <c r="I26496">
        <f>IF(E26496="N2O",H26496*About!$B$102,IF('EPA non-CO2 Data'!E26496="CH4",'EPA non-CO2 Data'!H26496*About!$B$101,1))</f>
        <v>0</v>
      </c>
      <c r="J26496" t="str">
        <f>VLOOKUP(CONCATENATE(B26496,C26496,D26496),'EPA Source to Industry Map'!$D$2:$E$35,2,FALSE)</f>
        <v>non-industry</v>
      </c>
      <c r="K26496" t="str">
        <f t="shared" si="413"/>
        <v>N2O</v>
      </c>
    </row>
    <row r="26497" spans="1:11" hidden="1" x14ac:dyDescent="0.25">
      <c r="A26497" t="s">
        <v>336</v>
      </c>
      <c r="B26497" t="s">
        <v>921</v>
      </c>
      <c r="C26497" t="s">
        <v>958</v>
      </c>
      <c r="E26497" t="s">
        <v>869</v>
      </c>
      <c r="F26497">
        <v>2011</v>
      </c>
      <c r="G26497" t="s">
        <v>919</v>
      </c>
      <c r="H26497">
        <v>0</v>
      </c>
      <c r="I26497">
        <f>IF(E26497="N2O",H26497*About!$B$102,IF('EPA non-CO2 Data'!E26497="CH4",'EPA non-CO2 Data'!H26497*About!$B$101,1))</f>
        <v>0</v>
      </c>
      <c r="J26497" t="str">
        <f>VLOOKUP(CONCATENATE(B26497,C26497,D26497),'EPA Source to Industry Map'!$D$2:$E$35,2,FALSE)</f>
        <v>non-industry</v>
      </c>
      <c r="K26497" t="str">
        <f t="shared" si="413"/>
        <v>N2O</v>
      </c>
    </row>
    <row r="26498" spans="1:11" hidden="1" x14ac:dyDescent="0.25">
      <c r="A26498" t="s">
        <v>336</v>
      </c>
      <c r="B26498" t="s">
        <v>921</v>
      </c>
      <c r="C26498" t="s">
        <v>958</v>
      </c>
      <c r="E26498" t="s">
        <v>869</v>
      </c>
      <c r="F26498">
        <v>2012</v>
      </c>
      <c r="G26498" t="s">
        <v>919</v>
      </c>
      <c r="H26498">
        <v>0</v>
      </c>
      <c r="I26498">
        <f>IF(E26498="N2O",H26498*About!$B$102,IF('EPA non-CO2 Data'!E26498="CH4",'EPA non-CO2 Data'!H26498*About!$B$101,1))</f>
        <v>0</v>
      </c>
      <c r="J26498" t="str">
        <f>VLOOKUP(CONCATENATE(B26498,C26498,D26498),'EPA Source to Industry Map'!$D$2:$E$35,2,FALSE)</f>
        <v>non-industry</v>
      </c>
      <c r="K26498" t="str">
        <f t="shared" ref="K26498:K26561" si="414">IF(E26498="N2O","N2O",IF(E26498="CH4","CH4","F-gases"))</f>
        <v>N2O</v>
      </c>
    </row>
    <row r="26499" spans="1:11" hidden="1" x14ac:dyDescent="0.25">
      <c r="A26499" t="s">
        <v>336</v>
      </c>
      <c r="B26499" t="s">
        <v>921</v>
      </c>
      <c r="C26499" t="s">
        <v>958</v>
      </c>
      <c r="E26499" t="s">
        <v>869</v>
      </c>
      <c r="F26499">
        <v>2013</v>
      </c>
      <c r="G26499" t="s">
        <v>919</v>
      </c>
      <c r="H26499">
        <v>0</v>
      </c>
      <c r="I26499">
        <f>IF(E26499="N2O",H26499*About!$B$102,IF('EPA non-CO2 Data'!E26499="CH4",'EPA non-CO2 Data'!H26499*About!$B$101,1))</f>
        <v>0</v>
      </c>
      <c r="J26499" t="str">
        <f>VLOOKUP(CONCATENATE(B26499,C26499,D26499),'EPA Source to Industry Map'!$D$2:$E$35,2,FALSE)</f>
        <v>non-industry</v>
      </c>
      <c r="K26499" t="str">
        <f t="shared" si="414"/>
        <v>N2O</v>
      </c>
    </row>
    <row r="26500" spans="1:11" hidden="1" x14ac:dyDescent="0.25">
      <c r="A26500" t="s">
        <v>336</v>
      </c>
      <c r="B26500" t="s">
        <v>921</v>
      </c>
      <c r="C26500" t="s">
        <v>958</v>
      </c>
      <c r="E26500" t="s">
        <v>869</v>
      </c>
      <c r="F26500">
        <v>2014</v>
      </c>
      <c r="G26500" t="s">
        <v>919</v>
      </c>
      <c r="H26500">
        <v>0</v>
      </c>
      <c r="I26500">
        <f>IF(E26500="N2O",H26500*About!$B$102,IF('EPA non-CO2 Data'!E26500="CH4",'EPA non-CO2 Data'!H26500*About!$B$101,1))</f>
        <v>0</v>
      </c>
      <c r="J26500" t="str">
        <f>VLOOKUP(CONCATENATE(B26500,C26500,D26500),'EPA Source to Industry Map'!$D$2:$E$35,2,FALSE)</f>
        <v>non-industry</v>
      </c>
      <c r="K26500" t="str">
        <f t="shared" si="414"/>
        <v>N2O</v>
      </c>
    </row>
    <row r="26501" spans="1:11" hidden="1" x14ac:dyDescent="0.25">
      <c r="A26501" t="s">
        <v>336</v>
      </c>
      <c r="B26501" t="s">
        <v>921</v>
      </c>
      <c r="C26501" t="s">
        <v>958</v>
      </c>
      <c r="E26501" t="s">
        <v>869</v>
      </c>
      <c r="F26501">
        <v>2015</v>
      </c>
      <c r="G26501" t="s">
        <v>919</v>
      </c>
      <c r="H26501">
        <v>0</v>
      </c>
      <c r="I26501">
        <f>IF(E26501="N2O",H26501*About!$B$102,IF('EPA non-CO2 Data'!E26501="CH4",'EPA non-CO2 Data'!H26501*About!$B$101,1))</f>
        <v>0</v>
      </c>
      <c r="J26501" t="str">
        <f>VLOOKUP(CONCATENATE(B26501,C26501,D26501),'EPA Source to Industry Map'!$D$2:$E$35,2,FALSE)</f>
        <v>non-industry</v>
      </c>
      <c r="K26501" t="str">
        <f t="shared" si="414"/>
        <v>N2O</v>
      </c>
    </row>
    <row r="26502" spans="1:11" hidden="1" x14ac:dyDescent="0.25">
      <c r="A26502" t="s">
        <v>336</v>
      </c>
      <c r="B26502" t="s">
        <v>921</v>
      </c>
      <c r="C26502" t="s">
        <v>958</v>
      </c>
      <c r="E26502" t="s">
        <v>869</v>
      </c>
      <c r="F26502">
        <v>2016</v>
      </c>
      <c r="G26502" t="s">
        <v>919</v>
      </c>
      <c r="H26502">
        <v>0</v>
      </c>
      <c r="I26502">
        <f>IF(E26502="N2O",H26502*About!$B$102,IF('EPA non-CO2 Data'!E26502="CH4",'EPA non-CO2 Data'!H26502*About!$B$101,1))</f>
        <v>0</v>
      </c>
      <c r="J26502" t="str">
        <f>VLOOKUP(CONCATENATE(B26502,C26502,D26502),'EPA Source to Industry Map'!$D$2:$E$35,2,FALSE)</f>
        <v>non-industry</v>
      </c>
      <c r="K26502" t="str">
        <f t="shared" si="414"/>
        <v>N2O</v>
      </c>
    </row>
    <row r="26503" spans="1:11" hidden="1" x14ac:dyDescent="0.25">
      <c r="A26503" t="s">
        <v>336</v>
      </c>
      <c r="B26503" t="s">
        <v>921</v>
      </c>
      <c r="C26503" t="s">
        <v>958</v>
      </c>
      <c r="E26503" t="s">
        <v>869</v>
      </c>
      <c r="F26503">
        <v>2017</v>
      </c>
      <c r="G26503" t="s">
        <v>919</v>
      </c>
      <c r="H26503">
        <v>0</v>
      </c>
      <c r="I26503">
        <f>IF(E26503="N2O",H26503*About!$B$102,IF('EPA non-CO2 Data'!E26503="CH4",'EPA non-CO2 Data'!H26503*About!$B$101,1))</f>
        <v>0</v>
      </c>
      <c r="J26503" t="str">
        <f>VLOOKUP(CONCATENATE(B26503,C26503,D26503),'EPA Source to Industry Map'!$D$2:$E$35,2,FALSE)</f>
        <v>non-industry</v>
      </c>
      <c r="K26503" t="str">
        <f t="shared" si="414"/>
        <v>N2O</v>
      </c>
    </row>
    <row r="26504" spans="1:11" hidden="1" x14ac:dyDescent="0.25">
      <c r="A26504" t="s">
        <v>336</v>
      </c>
      <c r="B26504" t="s">
        <v>921</v>
      </c>
      <c r="C26504" t="s">
        <v>958</v>
      </c>
      <c r="E26504" t="s">
        <v>869</v>
      </c>
      <c r="F26504">
        <v>2018</v>
      </c>
      <c r="G26504" t="s">
        <v>919</v>
      </c>
      <c r="H26504">
        <v>0</v>
      </c>
      <c r="I26504">
        <f>IF(E26504="N2O",H26504*About!$B$102,IF('EPA non-CO2 Data'!E26504="CH4",'EPA non-CO2 Data'!H26504*About!$B$101,1))</f>
        <v>0</v>
      </c>
      <c r="J26504" t="str">
        <f>VLOOKUP(CONCATENATE(B26504,C26504,D26504),'EPA Source to Industry Map'!$D$2:$E$35,2,FALSE)</f>
        <v>non-industry</v>
      </c>
      <c r="K26504" t="str">
        <f t="shared" si="414"/>
        <v>N2O</v>
      </c>
    </row>
    <row r="26505" spans="1:11" hidden="1" x14ac:dyDescent="0.25">
      <c r="A26505" t="s">
        <v>336</v>
      </c>
      <c r="B26505" t="s">
        <v>921</v>
      </c>
      <c r="C26505" t="s">
        <v>958</v>
      </c>
      <c r="E26505" t="s">
        <v>869</v>
      </c>
      <c r="F26505">
        <v>2019</v>
      </c>
      <c r="G26505" t="s">
        <v>919</v>
      </c>
      <c r="H26505">
        <v>0</v>
      </c>
      <c r="I26505">
        <f>IF(E26505="N2O",H26505*About!$B$102,IF('EPA non-CO2 Data'!E26505="CH4",'EPA non-CO2 Data'!H26505*About!$B$101,1))</f>
        <v>0</v>
      </c>
      <c r="J26505" t="str">
        <f>VLOOKUP(CONCATENATE(B26505,C26505,D26505),'EPA Source to Industry Map'!$D$2:$E$35,2,FALSE)</f>
        <v>non-industry</v>
      </c>
      <c r="K26505" t="str">
        <f t="shared" si="414"/>
        <v>N2O</v>
      </c>
    </row>
    <row r="26506" spans="1:11" hidden="1" x14ac:dyDescent="0.25">
      <c r="A26506" t="s">
        <v>336</v>
      </c>
      <c r="B26506" t="s">
        <v>921</v>
      </c>
      <c r="C26506" t="s">
        <v>958</v>
      </c>
      <c r="E26506" t="s">
        <v>869</v>
      </c>
      <c r="F26506">
        <v>2020</v>
      </c>
      <c r="G26506" t="s">
        <v>919</v>
      </c>
      <c r="H26506">
        <v>0</v>
      </c>
      <c r="I26506">
        <f>IF(E26506="N2O",H26506*About!$B$102,IF('EPA non-CO2 Data'!E26506="CH4",'EPA non-CO2 Data'!H26506*About!$B$101,1))</f>
        <v>0</v>
      </c>
      <c r="J26506" t="str">
        <f>VLOOKUP(CONCATENATE(B26506,C26506,D26506),'EPA Source to Industry Map'!$D$2:$E$35,2,FALSE)</f>
        <v>non-industry</v>
      </c>
      <c r="K26506" t="str">
        <f t="shared" si="414"/>
        <v>N2O</v>
      </c>
    </row>
    <row r="26507" spans="1:11" hidden="1" x14ac:dyDescent="0.25">
      <c r="A26507" t="s">
        <v>336</v>
      </c>
      <c r="B26507" t="s">
        <v>921</v>
      </c>
      <c r="C26507" t="s">
        <v>958</v>
      </c>
      <c r="E26507" t="s">
        <v>869</v>
      </c>
      <c r="F26507">
        <v>2021</v>
      </c>
      <c r="G26507" t="s">
        <v>919</v>
      </c>
      <c r="H26507">
        <v>0</v>
      </c>
      <c r="I26507">
        <f>IF(E26507="N2O",H26507*About!$B$102,IF('EPA non-CO2 Data'!E26507="CH4",'EPA non-CO2 Data'!H26507*About!$B$101,1))</f>
        <v>0</v>
      </c>
      <c r="J26507" t="str">
        <f>VLOOKUP(CONCATENATE(B26507,C26507,D26507),'EPA Source to Industry Map'!$D$2:$E$35,2,FALSE)</f>
        <v>non-industry</v>
      </c>
      <c r="K26507" t="str">
        <f t="shared" si="414"/>
        <v>N2O</v>
      </c>
    </row>
    <row r="26508" spans="1:11" hidden="1" x14ac:dyDescent="0.25">
      <c r="A26508" t="s">
        <v>336</v>
      </c>
      <c r="B26508" t="s">
        <v>921</v>
      </c>
      <c r="C26508" t="s">
        <v>958</v>
      </c>
      <c r="E26508" t="s">
        <v>869</v>
      </c>
      <c r="F26508">
        <v>2022</v>
      </c>
      <c r="G26508" t="s">
        <v>919</v>
      </c>
      <c r="H26508">
        <v>0</v>
      </c>
      <c r="I26508">
        <f>IF(E26508="N2O",H26508*About!$B$102,IF('EPA non-CO2 Data'!E26508="CH4",'EPA non-CO2 Data'!H26508*About!$B$101,1))</f>
        <v>0</v>
      </c>
      <c r="J26508" t="str">
        <f>VLOOKUP(CONCATENATE(B26508,C26508,D26508),'EPA Source to Industry Map'!$D$2:$E$35,2,FALSE)</f>
        <v>non-industry</v>
      </c>
      <c r="K26508" t="str">
        <f t="shared" si="414"/>
        <v>N2O</v>
      </c>
    </row>
    <row r="26509" spans="1:11" hidden="1" x14ac:dyDescent="0.25">
      <c r="A26509" t="s">
        <v>336</v>
      </c>
      <c r="B26509" t="s">
        <v>921</v>
      </c>
      <c r="C26509" t="s">
        <v>958</v>
      </c>
      <c r="E26509" t="s">
        <v>869</v>
      </c>
      <c r="F26509">
        <v>2023</v>
      </c>
      <c r="G26509" t="s">
        <v>919</v>
      </c>
      <c r="H26509">
        <v>0</v>
      </c>
      <c r="I26509">
        <f>IF(E26509="N2O",H26509*About!$B$102,IF('EPA non-CO2 Data'!E26509="CH4",'EPA non-CO2 Data'!H26509*About!$B$101,1))</f>
        <v>0</v>
      </c>
      <c r="J26509" t="str">
        <f>VLOOKUP(CONCATENATE(B26509,C26509,D26509),'EPA Source to Industry Map'!$D$2:$E$35,2,FALSE)</f>
        <v>non-industry</v>
      </c>
      <c r="K26509" t="str">
        <f t="shared" si="414"/>
        <v>N2O</v>
      </c>
    </row>
    <row r="26510" spans="1:11" hidden="1" x14ac:dyDescent="0.25">
      <c r="A26510" t="s">
        <v>336</v>
      </c>
      <c r="B26510" t="s">
        <v>921</v>
      </c>
      <c r="C26510" t="s">
        <v>958</v>
      </c>
      <c r="E26510" t="s">
        <v>869</v>
      </c>
      <c r="F26510">
        <v>2024</v>
      </c>
      <c r="G26510" t="s">
        <v>919</v>
      </c>
      <c r="H26510">
        <v>0</v>
      </c>
      <c r="I26510">
        <f>IF(E26510="N2O",H26510*About!$B$102,IF('EPA non-CO2 Data'!E26510="CH4",'EPA non-CO2 Data'!H26510*About!$B$101,1))</f>
        <v>0</v>
      </c>
      <c r="J26510" t="str">
        <f>VLOOKUP(CONCATENATE(B26510,C26510,D26510),'EPA Source to Industry Map'!$D$2:$E$35,2,FALSE)</f>
        <v>non-industry</v>
      </c>
      <c r="K26510" t="str">
        <f t="shared" si="414"/>
        <v>N2O</v>
      </c>
    </row>
    <row r="26511" spans="1:11" hidden="1" x14ac:dyDescent="0.25">
      <c r="A26511" t="s">
        <v>336</v>
      </c>
      <c r="B26511" t="s">
        <v>921</v>
      </c>
      <c r="C26511" t="s">
        <v>958</v>
      </c>
      <c r="E26511" t="s">
        <v>869</v>
      </c>
      <c r="F26511">
        <v>2025</v>
      </c>
      <c r="G26511" t="s">
        <v>919</v>
      </c>
      <c r="H26511">
        <v>0</v>
      </c>
      <c r="I26511">
        <f>IF(E26511="N2O",H26511*About!$B$102,IF('EPA non-CO2 Data'!E26511="CH4",'EPA non-CO2 Data'!H26511*About!$B$101,1))</f>
        <v>0</v>
      </c>
      <c r="J26511" t="str">
        <f>VLOOKUP(CONCATENATE(B26511,C26511,D26511),'EPA Source to Industry Map'!$D$2:$E$35,2,FALSE)</f>
        <v>non-industry</v>
      </c>
      <c r="K26511" t="str">
        <f t="shared" si="414"/>
        <v>N2O</v>
      </c>
    </row>
    <row r="26512" spans="1:11" hidden="1" x14ac:dyDescent="0.25">
      <c r="A26512" t="s">
        <v>336</v>
      </c>
      <c r="B26512" t="s">
        <v>921</v>
      </c>
      <c r="C26512" t="s">
        <v>958</v>
      </c>
      <c r="E26512" t="s">
        <v>869</v>
      </c>
      <c r="F26512">
        <v>2026</v>
      </c>
      <c r="G26512" t="s">
        <v>919</v>
      </c>
      <c r="H26512">
        <v>0</v>
      </c>
      <c r="I26512">
        <f>IF(E26512="N2O",H26512*About!$B$102,IF('EPA non-CO2 Data'!E26512="CH4",'EPA non-CO2 Data'!H26512*About!$B$101,1))</f>
        <v>0</v>
      </c>
      <c r="J26512" t="str">
        <f>VLOOKUP(CONCATENATE(B26512,C26512,D26512),'EPA Source to Industry Map'!$D$2:$E$35,2,FALSE)</f>
        <v>non-industry</v>
      </c>
      <c r="K26512" t="str">
        <f t="shared" si="414"/>
        <v>N2O</v>
      </c>
    </row>
    <row r="26513" spans="1:11" hidden="1" x14ac:dyDescent="0.25">
      <c r="A26513" t="s">
        <v>336</v>
      </c>
      <c r="B26513" t="s">
        <v>921</v>
      </c>
      <c r="C26513" t="s">
        <v>958</v>
      </c>
      <c r="E26513" t="s">
        <v>869</v>
      </c>
      <c r="F26513">
        <v>2027</v>
      </c>
      <c r="G26513" t="s">
        <v>919</v>
      </c>
      <c r="H26513">
        <v>0</v>
      </c>
      <c r="I26513">
        <f>IF(E26513="N2O",H26513*About!$B$102,IF('EPA non-CO2 Data'!E26513="CH4",'EPA non-CO2 Data'!H26513*About!$B$101,1))</f>
        <v>0</v>
      </c>
      <c r="J26513" t="str">
        <f>VLOOKUP(CONCATENATE(B26513,C26513,D26513),'EPA Source to Industry Map'!$D$2:$E$35,2,FALSE)</f>
        <v>non-industry</v>
      </c>
      <c r="K26513" t="str">
        <f t="shared" si="414"/>
        <v>N2O</v>
      </c>
    </row>
    <row r="26514" spans="1:11" hidden="1" x14ac:dyDescent="0.25">
      <c r="A26514" t="s">
        <v>336</v>
      </c>
      <c r="B26514" t="s">
        <v>921</v>
      </c>
      <c r="C26514" t="s">
        <v>958</v>
      </c>
      <c r="E26514" t="s">
        <v>869</v>
      </c>
      <c r="F26514">
        <v>2028</v>
      </c>
      <c r="G26514" t="s">
        <v>919</v>
      </c>
      <c r="H26514">
        <v>0</v>
      </c>
      <c r="I26514">
        <f>IF(E26514="N2O",H26514*About!$B$102,IF('EPA non-CO2 Data'!E26514="CH4",'EPA non-CO2 Data'!H26514*About!$B$101,1))</f>
        <v>0</v>
      </c>
      <c r="J26514" t="str">
        <f>VLOOKUP(CONCATENATE(B26514,C26514,D26514),'EPA Source to Industry Map'!$D$2:$E$35,2,FALSE)</f>
        <v>non-industry</v>
      </c>
      <c r="K26514" t="str">
        <f t="shared" si="414"/>
        <v>N2O</v>
      </c>
    </row>
    <row r="26515" spans="1:11" hidden="1" x14ac:dyDescent="0.25">
      <c r="A26515" t="s">
        <v>336</v>
      </c>
      <c r="B26515" t="s">
        <v>921</v>
      </c>
      <c r="C26515" t="s">
        <v>958</v>
      </c>
      <c r="E26515" t="s">
        <v>869</v>
      </c>
      <c r="F26515">
        <v>2029</v>
      </c>
      <c r="G26515" t="s">
        <v>919</v>
      </c>
      <c r="H26515">
        <v>0</v>
      </c>
      <c r="I26515">
        <f>IF(E26515="N2O",H26515*About!$B$102,IF('EPA non-CO2 Data'!E26515="CH4",'EPA non-CO2 Data'!H26515*About!$B$101,1))</f>
        <v>0</v>
      </c>
      <c r="J26515" t="str">
        <f>VLOOKUP(CONCATENATE(B26515,C26515,D26515),'EPA Source to Industry Map'!$D$2:$E$35,2,FALSE)</f>
        <v>non-industry</v>
      </c>
      <c r="K26515" t="str">
        <f t="shared" si="414"/>
        <v>N2O</v>
      </c>
    </row>
    <row r="26516" spans="1:11" hidden="1" x14ac:dyDescent="0.25">
      <c r="A26516" t="s">
        <v>336</v>
      </c>
      <c r="B26516" t="s">
        <v>921</v>
      </c>
      <c r="C26516" t="s">
        <v>958</v>
      </c>
      <c r="E26516" t="s">
        <v>869</v>
      </c>
      <c r="F26516">
        <v>2030</v>
      </c>
      <c r="G26516" t="s">
        <v>919</v>
      </c>
      <c r="H26516">
        <v>0</v>
      </c>
      <c r="I26516">
        <f>IF(E26516="N2O",H26516*About!$B$102,IF('EPA non-CO2 Data'!E26516="CH4",'EPA non-CO2 Data'!H26516*About!$B$101,1))</f>
        <v>0</v>
      </c>
      <c r="J26516" t="str">
        <f>VLOOKUP(CONCATENATE(B26516,C26516,D26516),'EPA Source to Industry Map'!$D$2:$E$35,2,FALSE)</f>
        <v>non-industry</v>
      </c>
      <c r="K26516" t="str">
        <f t="shared" si="414"/>
        <v>N2O</v>
      </c>
    </row>
    <row r="26517" spans="1:11" hidden="1" x14ac:dyDescent="0.25">
      <c r="A26517" t="s">
        <v>336</v>
      </c>
      <c r="B26517" t="s">
        <v>921</v>
      </c>
      <c r="C26517" t="s">
        <v>958</v>
      </c>
      <c r="E26517" t="s">
        <v>869</v>
      </c>
      <c r="F26517">
        <v>2031</v>
      </c>
      <c r="G26517" t="s">
        <v>919</v>
      </c>
      <c r="H26517">
        <v>0</v>
      </c>
      <c r="I26517">
        <f>IF(E26517="N2O",H26517*About!$B$102,IF('EPA non-CO2 Data'!E26517="CH4",'EPA non-CO2 Data'!H26517*About!$B$101,1))</f>
        <v>0</v>
      </c>
      <c r="J26517" t="str">
        <f>VLOOKUP(CONCATENATE(B26517,C26517,D26517),'EPA Source to Industry Map'!$D$2:$E$35,2,FALSE)</f>
        <v>non-industry</v>
      </c>
      <c r="K26517" t="str">
        <f t="shared" si="414"/>
        <v>N2O</v>
      </c>
    </row>
    <row r="26518" spans="1:11" hidden="1" x14ac:dyDescent="0.25">
      <c r="A26518" t="s">
        <v>336</v>
      </c>
      <c r="B26518" t="s">
        <v>921</v>
      </c>
      <c r="C26518" t="s">
        <v>958</v>
      </c>
      <c r="E26518" t="s">
        <v>869</v>
      </c>
      <c r="F26518">
        <v>2032</v>
      </c>
      <c r="G26518" t="s">
        <v>919</v>
      </c>
      <c r="H26518">
        <v>0</v>
      </c>
      <c r="I26518">
        <f>IF(E26518="N2O",H26518*About!$B$102,IF('EPA non-CO2 Data'!E26518="CH4",'EPA non-CO2 Data'!H26518*About!$B$101,1))</f>
        <v>0</v>
      </c>
      <c r="J26518" t="str">
        <f>VLOOKUP(CONCATENATE(B26518,C26518,D26518),'EPA Source to Industry Map'!$D$2:$E$35,2,FALSE)</f>
        <v>non-industry</v>
      </c>
      <c r="K26518" t="str">
        <f t="shared" si="414"/>
        <v>N2O</v>
      </c>
    </row>
    <row r="26519" spans="1:11" hidden="1" x14ac:dyDescent="0.25">
      <c r="A26519" t="s">
        <v>336</v>
      </c>
      <c r="B26519" t="s">
        <v>921</v>
      </c>
      <c r="C26519" t="s">
        <v>958</v>
      </c>
      <c r="E26519" t="s">
        <v>869</v>
      </c>
      <c r="F26519">
        <v>2033</v>
      </c>
      <c r="G26519" t="s">
        <v>919</v>
      </c>
      <c r="H26519">
        <v>0</v>
      </c>
      <c r="I26519">
        <f>IF(E26519="N2O",H26519*About!$B$102,IF('EPA non-CO2 Data'!E26519="CH4",'EPA non-CO2 Data'!H26519*About!$B$101,1))</f>
        <v>0</v>
      </c>
      <c r="J26519" t="str">
        <f>VLOOKUP(CONCATENATE(B26519,C26519,D26519),'EPA Source to Industry Map'!$D$2:$E$35,2,FALSE)</f>
        <v>non-industry</v>
      </c>
      <c r="K26519" t="str">
        <f t="shared" si="414"/>
        <v>N2O</v>
      </c>
    </row>
    <row r="26520" spans="1:11" hidden="1" x14ac:dyDescent="0.25">
      <c r="A26520" t="s">
        <v>336</v>
      </c>
      <c r="B26520" t="s">
        <v>921</v>
      </c>
      <c r="C26520" t="s">
        <v>958</v>
      </c>
      <c r="E26520" t="s">
        <v>869</v>
      </c>
      <c r="F26520">
        <v>2034</v>
      </c>
      <c r="G26520" t="s">
        <v>919</v>
      </c>
      <c r="H26520">
        <v>0</v>
      </c>
      <c r="I26520">
        <f>IF(E26520="N2O",H26520*About!$B$102,IF('EPA non-CO2 Data'!E26520="CH4",'EPA non-CO2 Data'!H26520*About!$B$101,1))</f>
        <v>0</v>
      </c>
      <c r="J26520" t="str">
        <f>VLOOKUP(CONCATENATE(B26520,C26520,D26520),'EPA Source to Industry Map'!$D$2:$E$35,2,FALSE)</f>
        <v>non-industry</v>
      </c>
      <c r="K26520" t="str">
        <f t="shared" si="414"/>
        <v>N2O</v>
      </c>
    </row>
    <row r="26521" spans="1:11" hidden="1" x14ac:dyDescent="0.25">
      <c r="A26521" t="s">
        <v>336</v>
      </c>
      <c r="B26521" t="s">
        <v>921</v>
      </c>
      <c r="C26521" t="s">
        <v>958</v>
      </c>
      <c r="E26521" t="s">
        <v>869</v>
      </c>
      <c r="F26521">
        <v>2035</v>
      </c>
      <c r="G26521" t="s">
        <v>919</v>
      </c>
      <c r="H26521">
        <v>0</v>
      </c>
      <c r="I26521">
        <f>IF(E26521="N2O",H26521*About!$B$102,IF('EPA non-CO2 Data'!E26521="CH4",'EPA non-CO2 Data'!H26521*About!$B$101,1))</f>
        <v>0</v>
      </c>
      <c r="J26521" t="str">
        <f>VLOOKUP(CONCATENATE(B26521,C26521,D26521),'EPA Source to Industry Map'!$D$2:$E$35,2,FALSE)</f>
        <v>non-industry</v>
      </c>
      <c r="K26521" t="str">
        <f t="shared" si="414"/>
        <v>N2O</v>
      </c>
    </row>
    <row r="26522" spans="1:11" hidden="1" x14ac:dyDescent="0.25">
      <c r="A26522" t="s">
        <v>336</v>
      </c>
      <c r="B26522" t="s">
        <v>921</v>
      </c>
      <c r="C26522" t="s">
        <v>958</v>
      </c>
      <c r="E26522" t="s">
        <v>869</v>
      </c>
      <c r="F26522">
        <v>2036</v>
      </c>
      <c r="G26522" t="s">
        <v>919</v>
      </c>
      <c r="H26522">
        <v>0</v>
      </c>
      <c r="I26522">
        <f>IF(E26522="N2O",H26522*About!$B$102,IF('EPA non-CO2 Data'!E26522="CH4",'EPA non-CO2 Data'!H26522*About!$B$101,1))</f>
        <v>0</v>
      </c>
      <c r="J26522" t="str">
        <f>VLOOKUP(CONCATENATE(B26522,C26522,D26522),'EPA Source to Industry Map'!$D$2:$E$35,2,FALSE)</f>
        <v>non-industry</v>
      </c>
      <c r="K26522" t="str">
        <f t="shared" si="414"/>
        <v>N2O</v>
      </c>
    </row>
    <row r="26523" spans="1:11" hidden="1" x14ac:dyDescent="0.25">
      <c r="A26523" t="s">
        <v>336</v>
      </c>
      <c r="B26523" t="s">
        <v>921</v>
      </c>
      <c r="C26523" t="s">
        <v>958</v>
      </c>
      <c r="E26523" t="s">
        <v>869</v>
      </c>
      <c r="F26523">
        <v>2037</v>
      </c>
      <c r="G26523" t="s">
        <v>919</v>
      </c>
      <c r="H26523">
        <v>0</v>
      </c>
      <c r="I26523">
        <f>IF(E26523="N2O",H26523*About!$B$102,IF('EPA non-CO2 Data'!E26523="CH4",'EPA non-CO2 Data'!H26523*About!$B$101,1))</f>
        <v>0</v>
      </c>
      <c r="J26523" t="str">
        <f>VLOOKUP(CONCATENATE(B26523,C26523,D26523),'EPA Source to Industry Map'!$D$2:$E$35,2,FALSE)</f>
        <v>non-industry</v>
      </c>
      <c r="K26523" t="str">
        <f t="shared" si="414"/>
        <v>N2O</v>
      </c>
    </row>
    <row r="26524" spans="1:11" hidden="1" x14ac:dyDescent="0.25">
      <c r="A26524" t="s">
        <v>336</v>
      </c>
      <c r="B26524" t="s">
        <v>921</v>
      </c>
      <c r="C26524" t="s">
        <v>958</v>
      </c>
      <c r="E26524" t="s">
        <v>869</v>
      </c>
      <c r="F26524">
        <v>2038</v>
      </c>
      <c r="G26524" t="s">
        <v>919</v>
      </c>
      <c r="H26524">
        <v>0</v>
      </c>
      <c r="I26524">
        <f>IF(E26524="N2O",H26524*About!$B$102,IF('EPA non-CO2 Data'!E26524="CH4",'EPA non-CO2 Data'!H26524*About!$B$101,1))</f>
        <v>0</v>
      </c>
      <c r="J26524" t="str">
        <f>VLOOKUP(CONCATENATE(B26524,C26524,D26524),'EPA Source to Industry Map'!$D$2:$E$35,2,FALSE)</f>
        <v>non-industry</v>
      </c>
      <c r="K26524" t="str">
        <f t="shared" si="414"/>
        <v>N2O</v>
      </c>
    </row>
    <row r="26525" spans="1:11" hidden="1" x14ac:dyDescent="0.25">
      <c r="A26525" t="s">
        <v>336</v>
      </c>
      <c r="B26525" t="s">
        <v>921</v>
      </c>
      <c r="C26525" t="s">
        <v>958</v>
      </c>
      <c r="E26525" t="s">
        <v>869</v>
      </c>
      <c r="F26525">
        <v>2039</v>
      </c>
      <c r="G26525" t="s">
        <v>919</v>
      </c>
      <c r="H26525">
        <v>0</v>
      </c>
      <c r="I26525">
        <f>IF(E26525="N2O",H26525*About!$B$102,IF('EPA non-CO2 Data'!E26525="CH4",'EPA non-CO2 Data'!H26525*About!$B$101,1))</f>
        <v>0</v>
      </c>
      <c r="J26525" t="str">
        <f>VLOOKUP(CONCATENATE(B26525,C26525,D26525),'EPA Source to Industry Map'!$D$2:$E$35,2,FALSE)</f>
        <v>non-industry</v>
      </c>
      <c r="K26525" t="str">
        <f t="shared" si="414"/>
        <v>N2O</v>
      </c>
    </row>
    <row r="26526" spans="1:11" hidden="1" x14ac:dyDescent="0.25">
      <c r="A26526" t="s">
        <v>336</v>
      </c>
      <c r="B26526" t="s">
        <v>921</v>
      </c>
      <c r="C26526" t="s">
        <v>958</v>
      </c>
      <c r="E26526" t="s">
        <v>869</v>
      </c>
      <c r="F26526">
        <v>2040</v>
      </c>
      <c r="G26526" t="s">
        <v>919</v>
      </c>
      <c r="H26526">
        <v>0</v>
      </c>
      <c r="I26526">
        <f>IF(E26526="N2O",H26526*About!$B$102,IF('EPA non-CO2 Data'!E26526="CH4",'EPA non-CO2 Data'!H26526*About!$B$101,1))</f>
        <v>0</v>
      </c>
      <c r="J26526" t="str">
        <f>VLOOKUP(CONCATENATE(B26526,C26526,D26526),'EPA Source to Industry Map'!$D$2:$E$35,2,FALSE)</f>
        <v>non-industry</v>
      </c>
      <c r="K26526" t="str">
        <f t="shared" si="414"/>
        <v>N2O</v>
      </c>
    </row>
    <row r="26527" spans="1:11" hidden="1" x14ac:dyDescent="0.25">
      <c r="A26527" t="s">
        <v>336</v>
      </c>
      <c r="B26527" t="s">
        <v>921</v>
      </c>
      <c r="C26527" t="s">
        <v>958</v>
      </c>
      <c r="E26527" t="s">
        <v>869</v>
      </c>
      <c r="F26527">
        <v>2041</v>
      </c>
      <c r="G26527" t="s">
        <v>919</v>
      </c>
      <c r="H26527">
        <v>0</v>
      </c>
      <c r="I26527">
        <f>IF(E26527="N2O",H26527*About!$B$102,IF('EPA non-CO2 Data'!E26527="CH4",'EPA non-CO2 Data'!H26527*About!$B$101,1))</f>
        <v>0</v>
      </c>
      <c r="J26527" t="str">
        <f>VLOOKUP(CONCATENATE(B26527,C26527,D26527),'EPA Source to Industry Map'!$D$2:$E$35,2,FALSE)</f>
        <v>non-industry</v>
      </c>
      <c r="K26527" t="str">
        <f t="shared" si="414"/>
        <v>N2O</v>
      </c>
    </row>
    <row r="26528" spans="1:11" hidden="1" x14ac:dyDescent="0.25">
      <c r="A26528" t="s">
        <v>336</v>
      </c>
      <c r="B26528" t="s">
        <v>921</v>
      </c>
      <c r="C26528" t="s">
        <v>958</v>
      </c>
      <c r="E26528" t="s">
        <v>869</v>
      </c>
      <c r="F26528">
        <v>2042</v>
      </c>
      <c r="G26528" t="s">
        <v>919</v>
      </c>
      <c r="H26528">
        <v>0</v>
      </c>
      <c r="I26528">
        <f>IF(E26528="N2O",H26528*About!$B$102,IF('EPA non-CO2 Data'!E26528="CH4",'EPA non-CO2 Data'!H26528*About!$B$101,1))</f>
        <v>0</v>
      </c>
      <c r="J26528" t="str">
        <f>VLOOKUP(CONCATENATE(B26528,C26528,D26528),'EPA Source to Industry Map'!$D$2:$E$35,2,FALSE)</f>
        <v>non-industry</v>
      </c>
      <c r="K26528" t="str">
        <f t="shared" si="414"/>
        <v>N2O</v>
      </c>
    </row>
    <row r="26529" spans="1:11" hidden="1" x14ac:dyDescent="0.25">
      <c r="A26529" t="s">
        <v>336</v>
      </c>
      <c r="B26529" t="s">
        <v>921</v>
      </c>
      <c r="C26529" t="s">
        <v>958</v>
      </c>
      <c r="E26529" t="s">
        <v>869</v>
      </c>
      <c r="F26529">
        <v>2043</v>
      </c>
      <c r="G26529" t="s">
        <v>919</v>
      </c>
      <c r="H26529">
        <v>0</v>
      </c>
      <c r="I26529">
        <f>IF(E26529="N2O",H26529*About!$B$102,IF('EPA non-CO2 Data'!E26529="CH4",'EPA non-CO2 Data'!H26529*About!$B$101,1))</f>
        <v>0</v>
      </c>
      <c r="J26529" t="str">
        <f>VLOOKUP(CONCATENATE(B26529,C26529,D26529),'EPA Source to Industry Map'!$D$2:$E$35,2,FALSE)</f>
        <v>non-industry</v>
      </c>
      <c r="K26529" t="str">
        <f t="shared" si="414"/>
        <v>N2O</v>
      </c>
    </row>
    <row r="26530" spans="1:11" hidden="1" x14ac:dyDescent="0.25">
      <c r="A26530" t="s">
        <v>336</v>
      </c>
      <c r="B26530" t="s">
        <v>921</v>
      </c>
      <c r="C26530" t="s">
        <v>958</v>
      </c>
      <c r="E26530" t="s">
        <v>869</v>
      </c>
      <c r="F26530">
        <v>2044</v>
      </c>
      <c r="G26530" t="s">
        <v>919</v>
      </c>
      <c r="H26530">
        <v>0</v>
      </c>
      <c r="I26530">
        <f>IF(E26530="N2O",H26530*About!$B$102,IF('EPA non-CO2 Data'!E26530="CH4",'EPA non-CO2 Data'!H26530*About!$B$101,1))</f>
        <v>0</v>
      </c>
      <c r="J26530" t="str">
        <f>VLOOKUP(CONCATENATE(B26530,C26530,D26530),'EPA Source to Industry Map'!$D$2:$E$35,2,FALSE)</f>
        <v>non-industry</v>
      </c>
      <c r="K26530" t="str">
        <f t="shared" si="414"/>
        <v>N2O</v>
      </c>
    </row>
    <row r="26531" spans="1:11" hidden="1" x14ac:dyDescent="0.25">
      <c r="A26531" t="s">
        <v>336</v>
      </c>
      <c r="B26531" t="s">
        <v>921</v>
      </c>
      <c r="C26531" t="s">
        <v>958</v>
      </c>
      <c r="E26531" t="s">
        <v>869</v>
      </c>
      <c r="F26531">
        <v>2045</v>
      </c>
      <c r="G26531" t="s">
        <v>919</v>
      </c>
      <c r="H26531">
        <v>0</v>
      </c>
      <c r="I26531">
        <f>IF(E26531="N2O",H26531*About!$B$102,IF('EPA non-CO2 Data'!E26531="CH4",'EPA non-CO2 Data'!H26531*About!$B$101,1))</f>
        <v>0</v>
      </c>
      <c r="J26531" t="str">
        <f>VLOOKUP(CONCATENATE(B26531,C26531,D26531),'EPA Source to Industry Map'!$D$2:$E$35,2,FALSE)</f>
        <v>non-industry</v>
      </c>
      <c r="K26531" t="str">
        <f t="shared" si="414"/>
        <v>N2O</v>
      </c>
    </row>
    <row r="26532" spans="1:11" hidden="1" x14ac:dyDescent="0.25">
      <c r="A26532" t="s">
        <v>336</v>
      </c>
      <c r="B26532" t="s">
        <v>921</v>
      </c>
      <c r="C26532" t="s">
        <v>958</v>
      </c>
      <c r="E26532" t="s">
        <v>869</v>
      </c>
      <c r="F26532">
        <v>2046</v>
      </c>
      <c r="G26532" t="s">
        <v>919</v>
      </c>
      <c r="H26532">
        <v>0</v>
      </c>
      <c r="I26532">
        <f>IF(E26532="N2O",H26532*About!$B$102,IF('EPA non-CO2 Data'!E26532="CH4",'EPA non-CO2 Data'!H26532*About!$B$101,1))</f>
        <v>0</v>
      </c>
      <c r="J26532" t="str">
        <f>VLOOKUP(CONCATENATE(B26532,C26532,D26532),'EPA Source to Industry Map'!$D$2:$E$35,2,FALSE)</f>
        <v>non-industry</v>
      </c>
      <c r="K26532" t="str">
        <f t="shared" si="414"/>
        <v>N2O</v>
      </c>
    </row>
    <row r="26533" spans="1:11" hidden="1" x14ac:dyDescent="0.25">
      <c r="A26533" t="s">
        <v>336</v>
      </c>
      <c r="B26533" t="s">
        <v>921</v>
      </c>
      <c r="C26533" t="s">
        <v>958</v>
      </c>
      <c r="E26533" t="s">
        <v>869</v>
      </c>
      <c r="F26533">
        <v>2047</v>
      </c>
      <c r="G26533" t="s">
        <v>919</v>
      </c>
      <c r="H26533">
        <v>0</v>
      </c>
      <c r="I26533">
        <f>IF(E26533="N2O",H26533*About!$B$102,IF('EPA non-CO2 Data'!E26533="CH4",'EPA non-CO2 Data'!H26533*About!$B$101,1))</f>
        <v>0</v>
      </c>
      <c r="J26533" t="str">
        <f>VLOOKUP(CONCATENATE(B26533,C26533,D26533),'EPA Source to Industry Map'!$D$2:$E$35,2,FALSE)</f>
        <v>non-industry</v>
      </c>
      <c r="K26533" t="str">
        <f t="shared" si="414"/>
        <v>N2O</v>
      </c>
    </row>
    <row r="26534" spans="1:11" hidden="1" x14ac:dyDescent="0.25">
      <c r="A26534" t="s">
        <v>336</v>
      </c>
      <c r="B26534" t="s">
        <v>921</v>
      </c>
      <c r="C26534" t="s">
        <v>958</v>
      </c>
      <c r="E26534" t="s">
        <v>869</v>
      </c>
      <c r="F26534">
        <v>2048</v>
      </c>
      <c r="G26534" t="s">
        <v>919</v>
      </c>
      <c r="H26534">
        <v>0</v>
      </c>
      <c r="I26534">
        <f>IF(E26534="N2O",H26534*About!$B$102,IF('EPA non-CO2 Data'!E26534="CH4",'EPA non-CO2 Data'!H26534*About!$B$101,1))</f>
        <v>0</v>
      </c>
      <c r="J26534" t="str">
        <f>VLOOKUP(CONCATENATE(B26534,C26534,D26534),'EPA Source to Industry Map'!$D$2:$E$35,2,FALSE)</f>
        <v>non-industry</v>
      </c>
      <c r="K26534" t="str">
        <f t="shared" si="414"/>
        <v>N2O</v>
      </c>
    </row>
    <row r="26535" spans="1:11" hidden="1" x14ac:dyDescent="0.25">
      <c r="A26535" t="s">
        <v>336</v>
      </c>
      <c r="B26535" t="s">
        <v>921</v>
      </c>
      <c r="C26535" t="s">
        <v>958</v>
      </c>
      <c r="E26535" t="s">
        <v>869</v>
      </c>
      <c r="F26535">
        <v>2049</v>
      </c>
      <c r="G26535" t="s">
        <v>919</v>
      </c>
      <c r="H26535">
        <v>0</v>
      </c>
      <c r="I26535">
        <f>IF(E26535="N2O",H26535*About!$B$102,IF('EPA non-CO2 Data'!E26535="CH4",'EPA non-CO2 Data'!H26535*About!$B$101,1))</f>
        <v>0</v>
      </c>
      <c r="J26535" t="str">
        <f>VLOOKUP(CONCATENATE(B26535,C26535,D26535),'EPA Source to Industry Map'!$D$2:$E$35,2,FALSE)</f>
        <v>non-industry</v>
      </c>
      <c r="K26535" t="str">
        <f t="shared" si="414"/>
        <v>N2O</v>
      </c>
    </row>
    <row r="26536" spans="1:11" hidden="1" x14ac:dyDescent="0.25">
      <c r="A26536" t="s">
        <v>336</v>
      </c>
      <c r="B26536" t="s">
        <v>921</v>
      </c>
      <c r="C26536" t="s">
        <v>958</v>
      </c>
      <c r="E26536" t="s">
        <v>869</v>
      </c>
      <c r="F26536">
        <v>2050</v>
      </c>
      <c r="G26536" t="s">
        <v>919</v>
      </c>
      <c r="H26536">
        <v>0</v>
      </c>
      <c r="I26536">
        <f>IF(E26536="N2O",H26536*About!$B$102,IF('EPA non-CO2 Data'!E26536="CH4",'EPA non-CO2 Data'!H26536*About!$B$101,1))</f>
        <v>0</v>
      </c>
      <c r="J26536" t="str">
        <f>VLOOKUP(CONCATENATE(B26536,C26536,D26536),'EPA Source to Industry Map'!$D$2:$E$35,2,FALSE)</f>
        <v>non-industry</v>
      </c>
      <c r="K26536" t="str">
        <f t="shared" si="414"/>
        <v>N2O</v>
      </c>
    </row>
    <row r="26537" spans="1:11" hidden="1" x14ac:dyDescent="0.25">
      <c r="A26537" t="s">
        <v>336</v>
      </c>
      <c r="B26537" t="s">
        <v>921</v>
      </c>
      <c r="C26537" t="s">
        <v>953</v>
      </c>
      <c r="D26537" t="s">
        <v>959</v>
      </c>
      <c r="E26537" t="s">
        <v>868</v>
      </c>
      <c r="F26537">
        <v>1990</v>
      </c>
      <c r="G26537" t="s">
        <v>919</v>
      </c>
      <c r="H26537">
        <v>15.709382620384099</v>
      </c>
      <c r="I26537">
        <f>IF(E26537="N2O",H26537*About!$B$102,IF('EPA non-CO2 Data'!E26537="CH4",'EPA non-CO2 Data'!H26537*About!$B$101,1))</f>
        <v>17.594508534830194</v>
      </c>
      <c r="J26537" t="str">
        <f>VLOOKUP(CONCATENATE(B26537,C26537,D26537),'EPA Source to Industry Map'!$D$2:$E$35,2,FALSE)</f>
        <v>non-industry</v>
      </c>
      <c r="K26537" t="str">
        <f t="shared" si="414"/>
        <v>CH4</v>
      </c>
    </row>
    <row r="26538" spans="1:11" hidden="1" x14ac:dyDescent="0.25">
      <c r="A26538" t="s">
        <v>336</v>
      </c>
      <c r="B26538" t="s">
        <v>921</v>
      </c>
      <c r="C26538" t="s">
        <v>953</v>
      </c>
      <c r="D26538" t="s">
        <v>959</v>
      </c>
      <c r="E26538" t="s">
        <v>868</v>
      </c>
      <c r="F26538">
        <v>1991</v>
      </c>
      <c r="G26538" t="s">
        <v>919</v>
      </c>
      <c r="H26538">
        <v>15.4950933161461</v>
      </c>
      <c r="I26538">
        <f>IF(E26538="N2O",H26538*About!$B$102,IF('EPA non-CO2 Data'!E26538="CH4",'EPA non-CO2 Data'!H26538*About!$B$101,1))</f>
        <v>17.354504514083633</v>
      </c>
      <c r="J26538" t="str">
        <f>VLOOKUP(CONCATENATE(B26538,C26538,D26538),'EPA Source to Industry Map'!$D$2:$E$35,2,FALSE)</f>
        <v>non-industry</v>
      </c>
      <c r="K26538" t="str">
        <f t="shared" si="414"/>
        <v>CH4</v>
      </c>
    </row>
    <row r="26539" spans="1:11" hidden="1" x14ac:dyDescent="0.25">
      <c r="A26539" t="s">
        <v>336</v>
      </c>
      <c r="B26539" t="s">
        <v>921</v>
      </c>
      <c r="C26539" t="s">
        <v>953</v>
      </c>
      <c r="D26539" t="s">
        <v>959</v>
      </c>
      <c r="E26539" t="s">
        <v>868</v>
      </c>
      <c r="F26539">
        <v>1992</v>
      </c>
      <c r="G26539" t="s">
        <v>919</v>
      </c>
      <c r="H26539">
        <v>15.4861028843446</v>
      </c>
      <c r="I26539">
        <f>IF(E26539="N2O",H26539*About!$B$102,IF('EPA non-CO2 Data'!E26539="CH4",'EPA non-CO2 Data'!H26539*About!$B$101,1))</f>
        <v>17.344435230465955</v>
      </c>
      <c r="J26539" t="str">
        <f>VLOOKUP(CONCATENATE(B26539,C26539,D26539),'EPA Source to Industry Map'!$D$2:$E$35,2,FALSE)</f>
        <v>non-industry</v>
      </c>
      <c r="K26539" t="str">
        <f t="shared" si="414"/>
        <v>CH4</v>
      </c>
    </row>
    <row r="26540" spans="1:11" hidden="1" x14ac:dyDescent="0.25">
      <c r="A26540" t="s">
        <v>336</v>
      </c>
      <c r="B26540" t="s">
        <v>921</v>
      </c>
      <c r="C26540" t="s">
        <v>953</v>
      </c>
      <c r="D26540" t="s">
        <v>959</v>
      </c>
      <c r="E26540" t="s">
        <v>868</v>
      </c>
      <c r="F26540">
        <v>1993</v>
      </c>
      <c r="G26540" t="s">
        <v>919</v>
      </c>
      <c r="H26540">
        <v>15.311106127493099</v>
      </c>
      <c r="I26540">
        <f>IF(E26540="N2O",H26540*About!$B$102,IF('EPA non-CO2 Data'!E26540="CH4",'EPA non-CO2 Data'!H26540*About!$B$101,1))</f>
        <v>17.148438862792272</v>
      </c>
      <c r="J26540" t="str">
        <f>VLOOKUP(CONCATENATE(B26540,C26540,D26540),'EPA Source to Industry Map'!$D$2:$E$35,2,FALSE)</f>
        <v>non-industry</v>
      </c>
      <c r="K26540" t="str">
        <f t="shared" si="414"/>
        <v>CH4</v>
      </c>
    </row>
    <row r="26541" spans="1:11" hidden="1" x14ac:dyDescent="0.25">
      <c r="A26541" t="s">
        <v>336</v>
      </c>
      <c r="B26541" t="s">
        <v>921</v>
      </c>
      <c r="C26541" t="s">
        <v>953</v>
      </c>
      <c r="D26541" t="s">
        <v>959</v>
      </c>
      <c r="E26541" t="s">
        <v>868</v>
      </c>
      <c r="F26541">
        <v>1994</v>
      </c>
      <c r="G26541" t="s">
        <v>919</v>
      </c>
      <c r="H26541">
        <v>15.246576379695201</v>
      </c>
      <c r="I26541">
        <f>IF(E26541="N2O",H26541*About!$B$102,IF('EPA non-CO2 Data'!E26541="CH4",'EPA non-CO2 Data'!H26541*About!$B$101,1))</f>
        <v>17.076165545258625</v>
      </c>
      <c r="J26541" t="str">
        <f>VLOOKUP(CONCATENATE(B26541,C26541,D26541),'EPA Source to Industry Map'!$D$2:$E$35,2,FALSE)</f>
        <v>non-industry</v>
      </c>
      <c r="K26541" t="str">
        <f t="shared" si="414"/>
        <v>CH4</v>
      </c>
    </row>
    <row r="26542" spans="1:11" hidden="1" x14ac:dyDescent="0.25">
      <c r="A26542" t="s">
        <v>336</v>
      </c>
      <c r="B26542" t="s">
        <v>921</v>
      </c>
      <c r="C26542" t="s">
        <v>953</v>
      </c>
      <c r="D26542" t="s">
        <v>959</v>
      </c>
      <c r="E26542" t="s">
        <v>868</v>
      </c>
      <c r="F26542">
        <v>1995</v>
      </c>
      <c r="G26542" t="s">
        <v>919</v>
      </c>
      <c r="H26542">
        <v>15.1156592671992</v>
      </c>
      <c r="I26542">
        <f>IF(E26542="N2O",H26542*About!$B$102,IF('EPA non-CO2 Data'!E26542="CH4",'EPA non-CO2 Data'!H26542*About!$B$101,1))</f>
        <v>16.929538379263107</v>
      </c>
      <c r="J26542" t="str">
        <f>VLOOKUP(CONCATENATE(B26542,C26542,D26542),'EPA Source to Industry Map'!$D$2:$E$35,2,FALSE)</f>
        <v>non-industry</v>
      </c>
      <c r="K26542" t="str">
        <f t="shared" si="414"/>
        <v>CH4</v>
      </c>
    </row>
    <row r="26543" spans="1:11" hidden="1" x14ac:dyDescent="0.25">
      <c r="A26543" t="s">
        <v>336</v>
      </c>
      <c r="B26543" t="s">
        <v>921</v>
      </c>
      <c r="C26543" t="s">
        <v>953</v>
      </c>
      <c r="D26543" t="s">
        <v>959</v>
      </c>
      <c r="E26543" t="s">
        <v>868</v>
      </c>
      <c r="F26543">
        <v>1996</v>
      </c>
      <c r="G26543" t="s">
        <v>919</v>
      </c>
      <c r="H26543">
        <v>15.0761167104219</v>
      </c>
      <c r="I26543">
        <f>IF(E26543="N2O",H26543*About!$B$102,IF('EPA non-CO2 Data'!E26543="CH4",'EPA non-CO2 Data'!H26543*About!$B$101,1))</f>
        <v>16.88525071567253</v>
      </c>
      <c r="J26543" t="str">
        <f>VLOOKUP(CONCATENATE(B26543,C26543,D26543),'EPA Source to Industry Map'!$D$2:$E$35,2,FALSE)</f>
        <v>non-industry</v>
      </c>
      <c r="K26543" t="str">
        <f t="shared" si="414"/>
        <v>CH4</v>
      </c>
    </row>
    <row r="26544" spans="1:11" hidden="1" x14ac:dyDescent="0.25">
      <c r="A26544" t="s">
        <v>336</v>
      </c>
      <c r="B26544" t="s">
        <v>921</v>
      </c>
      <c r="C26544" t="s">
        <v>953</v>
      </c>
      <c r="D26544" t="s">
        <v>959</v>
      </c>
      <c r="E26544" t="s">
        <v>868</v>
      </c>
      <c r="F26544">
        <v>1997</v>
      </c>
      <c r="G26544" t="s">
        <v>919</v>
      </c>
      <c r="H26544">
        <v>14.8996728286501</v>
      </c>
      <c r="I26544">
        <f>IF(E26544="N2O",H26544*About!$B$102,IF('EPA non-CO2 Data'!E26544="CH4",'EPA non-CO2 Data'!H26544*About!$B$101,1))</f>
        <v>16.687633568088113</v>
      </c>
      <c r="J26544" t="str">
        <f>VLOOKUP(CONCATENATE(B26544,C26544,D26544),'EPA Source to Industry Map'!$D$2:$E$35,2,FALSE)</f>
        <v>non-industry</v>
      </c>
      <c r="K26544" t="str">
        <f t="shared" si="414"/>
        <v>CH4</v>
      </c>
    </row>
    <row r="26545" spans="1:11" hidden="1" x14ac:dyDescent="0.25">
      <c r="A26545" t="s">
        <v>336</v>
      </c>
      <c r="B26545" t="s">
        <v>921</v>
      </c>
      <c r="C26545" t="s">
        <v>953</v>
      </c>
      <c r="D26545" t="s">
        <v>959</v>
      </c>
      <c r="E26545" t="s">
        <v>868</v>
      </c>
      <c r="F26545">
        <v>1998</v>
      </c>
      <c r="G26545" t="s">
        <v>919</v>
      </c>
      <c r="H26545">
        <v>14.4880275653172</v>
      </c>
      <c r="I26545">
        <f>IF(E26545="N2O",H26545*About!$B$102,IF('EPA non-CO2 Data'!E26545="CH4",'EPA non-CO2 Data'!H26545*About!$B$101,1))</f>
        <v>16.226590873155267</v>
      </c>
      <c r="J26545" t="str">
        <f>VLOOKUP(CONCATENATE(B26545,C26545,D26545),'EPA Source to Industry Map'!$D$2:$E$35,2,FALSE)</f>
        <v>non-industry</v>
      </c>
      <c r="K26545" t="str">
        <f t="shared" si="414"/>
        <v>CH4</v>
      </c>
    </row>
    <row r="26546" spans="1:11" hidden="1" x14ac:dyDescent="0.25">
      <c r="A26546" t="s">
        <v>336</v>
      </c>
      <c r="B26546" t="s">
        <v>921</v>
      </c>
      <c r="C26546" t="s">
        <v>953</v>
      </c>
      <c r="D26546" t="s">
        <v>959</v>
      </c>
      <c r="E26546" t="s">
        <v>868</v>
      </c>
      <c r="F26546">
        <v>1999</v>
      </c>
      <c r="G26546" t="s">
        <v>919</v>
      </c>
      <c r="H26546">
        <v>13.7700390257296</v>
      </c>
      <c r="I26546">
        <f>IF(E26546="N2O",H26546*About!$B$102,IF('EPA non-CO2 Data'!E26546="CH4",'EPA non-CO2 Data'!H26546*About!$B$101,1))</f>
        <v>15.422443708817154</v>
      </c>
      <c r="J26546" t="str">
        <f>VLOOKUP(CONCATENATE(B26546,C26546,D26546),'EPA Source to Industry Map'!$D$2:$E$35,2,FALSE)</f>
        <v>non-industry</v>
      </c>
      <c r="K26546" t="str">
        <f t="shared" si="414"/>
        <v>CH4</v>
      </c>
    </row>
    <row r="26547" spans="1:11" hidden="1" x14ac:dyDescent="0.25">
      <c r="A26547" t="s">
        <v>336</v>
      </c>
      <c r="B26547" t="s">
        <v>921</v>
      </c>
      <c r="C26547" t="s">
        <v>953</v>
      </c>
      <c r="D26547" t="s">
        <v>959</v>
      </c>
      <c r="E26547" t="s">
        <v>868</v>
      </c>
      <c r="F26547">
        <v>2000</v>
      </c>
      <c r="G26547" t="s">
        <v>919</v>
      </c>
      <c r="H26547">
        <v>13.68483381849</v>
      </c>
      <c r="I26547">
        <f>IF(E26547="N2O",H26547*About!$B$102,IF('EPA non-CO2 Data'!E26547="CH4",'EPA non-CO2 Data'!H26547*About!$B$101,1))</f>
        <v>15.327013876708802</v>
      </c>
      <c r="J26547" t="str">
        <f>VLOOKUP(CONCATENATE(B26547,C26547,D26547),'EPA Source to Industry Map'!$D$2:$E$35,2,FALSE)</f>
        <v>non-industry</v>
      </c>
      <c r="K26547" t="str">
        <f t="shared" si="414"/>
        <v>CH4</v>
      </c>
    </row>
    <row r="26548" spans="1:11" hidden="1" x14ac:dyDescent="0.25">
      <c r="A26548" t="s">
        <v>336</v>
      </c>
      <c r="B26548" t="s">
        <v>921</v>
      </c>
      <c r="C26548" t="s">
        <v>953</v>
      </c>
      <c r="D26548" t="s">
        <v>959</v>
      </c>
      <c r="E26548" t="s">
        <v>868</v>
      </c>
      <c r="F26548">
        <v>2001</v>
      </c>
      <c r="G26548" t="s">
        <v>919</v>
      </c>
      <c r="H26548">
        <v>14.0480524356704</v>
      </c>
      <c r="I26548">
        <f>IF(E26548="N2O",H26548*About!$B$102,IF('EPA non-CO2 Data'!E26548="CH4",'EPA non-CO2 Data'!H26548*About!$B$101,1))</f>
        <v>15.733818727950849</v>
      </c>
      <c r="J26548" t="str">
        <f>VLOOKUP(CONCATENATE(B26548,C26548,D26548),'EPA Source to Industry Map'!$D$2:$E$35,2,FALSE)</f>
        <v>non-industry</v>
      </c>
      <c r="K26548" t="str">
        <f t="shared" si="414"/>
        <v>CH4</v>
      </c>
    </row>
    <row r="26549" spans="1:11" hidden="1" x14ac:dyDescent="0.25">
      <c r="A26549" t="s">
        <v>336</v>
      </c>
      <c r="B26549" t="s">
        <v>921</v>
      </c>
      <c r="C26549" t="s">
        <v>953</v>
      </c>
      <c r="D26549" t="s">
        <v>959</v>
      </c>
      <c r="E26549" t="s">
        <v>868</v>
      </c>
      <c r="F26549">
        <v>2002</v>
      </c>
      <c r="G26549" t="s">
        <v>919</v>
      </c>
      <c r="H26549">
        <v>13.8768002462424</v>
      </c>
      <c r="I26549">
        <f>IF(E26549="N2O",H26549*About!$B$102,IF('EPA non-CO2 Data'!E26549="CH4",'EPA non-CO2 Data'!H26549*About!$B$101,1))</f>
        <v>15.542016275791489</v>
      </c>
      <c r="J26549" t="str">
        <f>VLOOKUP(CONCATENATE(B26549,C26549,D26549),'EPA Source to Industry Map'!$D$2:$E$35,2,FALSE)</f>
        <v>non-industry</v>
      </c>
      <c r="K26549" t="str">
        <f t="shared" si="414"/>
        <v>CH4</v>
      </c>
    </row>
    <row r="26550" spans="1:11" hidden="1" x14ac:dyDescent="0.25">
      <c r="A26550" t="s">
        <v>336</v>
      </c>
      <c r="B26550" t="s">
        <v>921</v>
      </c>
      <c r="C26550" t="s">
        <v>953</v>
      </c>
      <c r="D26550" t="s">
        <v>959</v>
      </c>
      <c r="E26550" t="s">
        <v>868</v>
      </c>
      <c r="F26550">
        <v>2003</v>
      </c>
      <c r="G26550" t="s">
        <v>919</v>
      </c>
      <c r="H26550">
        <v>13.8518425746389</v>
      </c>
      <c r="I26550">
        <f>IF(E26550="N2O",H26550*About!$B$102,IF('EPA non-CO2 Data'!E26550="CH4",'EPA non-CO2 Data'!H26550*About!$B$101,1))</f>
        <v>15.51406368359557</v>
      </c>
      <c r="J26550" t="str">
        <f>VLOOKUP(CONCATENATE(B26550,C26550,D26550),'EPA Source to Industry Map'!$D$2:$E$35,2,FALSE)</f>
        <v>non-industry</v>
      </c>
      <c r="K26550" t="str">
        <f t="shared" si="414"/>
        <v>CH4</v>
      </c>
    </row>
    <row r="26551" spans="1:11" hidden="1" x14ac:dyDescent="0.25">
      <c r="A26551" t="s">
        <v>336</v>
      </c>
      <c r="B26551" t="s">
        <v>921</v>
      </c>
      <c r="C26551" t="s">
        <v>953</v>
      </c>
      <c r="D26551" t="s">
        <v>959</v>
      </c>
      <c r="E26551" t="s">
        <v>868</v>
      </c>
      <c r="F26551">
        <v>2004</v>
      </c>
      <c r="G26551" t="s">
        <v>919</v>
      </c>
      <c r="H26551">
        <v>13.22416663151</v>
      </c>
      <c r="I26551">
        <f>IF(E26551="N2O",H26551*About!$B$102,IF('EPA non-CO2 Data'!E26551="CH4",'EPA non-CO2 Data'!H26551*About!$B$101,1))</f>
        <v>14.811066627291202</v>
      </c>
      <c r="J26551" t="str">
        <f>VLOOKUP(CONCATENATE(B26551,C26551,D26551),'EPA Source to Industry Map'!$D$2:$E$35,2,FALSE)</f>
        <v>non-industry</v>
      </c>
      <c r="K26551" t="str">
        <f t="shared" si="414"/>
        <v>CH4</v>
      </c>
    </row>
    <row r="26552" spans="1:11" hidden="1" x14ac:dyDescent="0.25">
      <c r="A26552" t="s">
        <v>336</v>
      </c>
      <c r="B26552" t="s">
        <v>921</v>
      </c>
      <c r="C26552" t="s">
        <v>953</v>
      </c>
      <c r="D26552" t="s">
        <v>959</v>
      </c>
      <c r="E26552" t="s">
        <v>868</v>
      </c>
      <c r="F26552">
        <v>2005</v>
      </c>
      <c r="G26552" t="s">
        <v>919</v>
      </c>
      <c r="H26552">
        <v>12.5950269942592</v>
      </c>
      <c r="I26552">
        <f>IF(E26552="N2O",H26552*About!$B$102,IF('EPA non-CO2 Data'!E26552="CH4",'EPA non-CO2 Data'!H26552*About!$B$101,1))</f>
        <v>14.106430233570306</v>
      </c>
      <c r="J26552" t="str">
        <f>VLOOKUP(CONCATENATE(B26552,C26552,D26552),'EPA Source to Industry Map'!$D$2:$E$35,2,FALSE)</f>
        <v>non-industry</v>
      </c>
      <c r="K26552" t="str">
        <f t="shared" si="414"/>
        <v>CH4</v>
      </c>
    </row>
    <row r="26553" spans="1:11" hidden="1" x14ac:dyDescent="0.25">
      <c r="A26553" t="s">
        <v>336</v>
      </c>
      <c r="B26553" t="s">
        <v>921</v>
      </c>
      <c r="C26553" t="s">
        <v>953</v>
      </c>
      <c r="D26553" t="s">
        <v>959</v>
      </c>
      <c r="E26553" t="s">
        <v>868</v>
      </c>
      <c r="F26553">
        <v>2006</v>
      </c>
      <c r="G26553" t="s">
        <v>919</v>
      </c>
      <c r="H26553">
        <v>12.106654684748399</v>
      </c>
      <c r="I26553">
        <f>IF(E26553="N2O",H26553*About!$B$102,IF('EPA non-CO2 Data'!E26553="CH4",'EPA non-CO2 Data'!H26553*About!$B$101,1))</f>
        <v>13.559453246918208</v>
      </c>
      <c r="J26553" t="str">
        <f>VLOOKUP(CONCATENATE(B26553,C26553,D26553),'EPA Source to Industry Map'!$D$2:$E$35,2,FALSE)</f>
        <v>non-industry</v>
      </c>
      <c r="K26553" t="str">
        <f t="shared" si="414"/>
        <v>CH4</v>
      </c>
    </row>
    <row r="26554" spans="1:11" hidden="1" x14ac:dyDescent="0.25">
      <c r="A26554" t="s">
        <v>336</v>
      </c>
      <c r="B26554" t="s">
        <v>921</v>
      </c>
      <c r="C26554" t="s">
        <v>953</v>
      </c>
      <c r="D26554" t="s">
        <v>959</v>
      </c>
      <c r="E26554" t="s">
        <v>868</v>
      </c>
      <c r="F26554">
        <v>2007</v>
      </c>
      <c r="G26554" t="s">
        <v>919</v>
      </c>
      <c r="H26554">
        <v>11.306284900612001</v>
      </c>
      <c r="I26554">
        <f>IF(E26554="N2O",H26554*About!$B$102,IF('EPA non-CO2 Data'!E26554="CH4",'EPA non-CO2 Data'!H26554*About!$B$101,1))</f>
        <v>12.663039088685442</v>
      </c>
      <c r="J26554" t="str">
        <f>VLOOKUP(CONCATENATE(B26554,C26554,D26554),'EPA Source to Industry Map'!$D$2:$E$35,2,FALSE)</f>
        <v>non-industry</v>
      </c>
      <c r="K26554" t="str">
        <f t="shared" si="414"/>
        <v>CH4</v>
      </c>
    </row>
    <row r="26555" spans="1:11" hidden="1" x14ac:dyDescent="0.25">
      <c r="A26555" t="s">
        <v>336</v>
      </c>
      <c r="B26555" t="s">
        <v>921</v>
      </c>
      <c r="C26555" t="s">
        <v>953</v>
      </c>
      <c r="D26555" t="s">
        <v>959</v>
      </c>
      <c r="E26555" t="s">
        <v>868</v>
      </c>
      <c r="F26555">
        <v>2008</v>
      </c>
      <c r="G26555" t="s">
        <v>919</v>
      </c>
      <c r="H26555">
        <v>10.231784035923299</v>
      </c>
      <c r="I26555">
        <f>IF(E26555="N2O",H26555*About!$B$102,IF('EPA non-CO2 Data'!E26555="CH4",'EPA non-CO2 Data'!H26555*About!$B$101,1))</f>
        <v>11.459598120234096</v>
      </c>
      <c r="J26555" t="str">
        <f>VLOOKUP(CONCATENATE(B26555,C26555,D26555),'EPA Source to Industry Map'!$D$2:$E$35,2,FALSE)</f>
        <v>non-industry</v>
      </c>
      <c r="K26555" t="str">
        <f t="shared" si="414"/>
        <v>CH4</v>
      </c>
    </row>
    <row r="26556" spans="1:11" hidden="1" x14ac:dyDescent="0.25">
      <c r="A26556" t="s">
        <v>336</v>
      </c>
      <c r="B26556" t="s">
        <v>921</v>
      </c>
      <c r="C26556" t="s">
        <v>953</v>
      </c>
      <c r="D26556" t="s">
        <v>959</v>
      </c>
      <c r="E26556" t="s">
        <v>868</v>
      </c>
      <c r="F26556">
        <v>2009</v>
      </c>
      <c r="G26556" t="s">
        <v>919</v>
      </c>
      <c r="H26556">
        <v>9.5383445146420893</v>
      </c>
      <c r="I26556">
        <f>IF(E26556="N2O",H26556*About!$B$102,IF('EPA non-CO2 Data'!E26556="CH4",'EPA non-CO2 Data'!H26556*About!$B$101,1))</f>
        <v>10.68294585639914</v>
      </c>
      <c r="J26556" t="str">
        <f>VLOOKUP(CONCATENATE(B26556,C26556,D26556),'EPA Source to Industry Map'!$D$2:$E$35,2,FALSE)</f>
        <v>non-industry</v>
      </c>
      <c r="K26556" t="str">
        <f t="shared" si="414"/>
        <v>CH4</v>
      </c>
    </row>
    <row r="26557" spans="1:11" hidden="1" x14ac:dyDescent="0.25">
      <c r="A26557" t="s">
        <v>336</v>
      </c>
      <c r="B26557" t="s">
        <v>921</v>
      </c>
      <c r="C26557" t="s">
        <v>953</v>
      </c>
      <c r="D26557" t="s">
        <v>959</v>
      </c>
      <c r="E26557" t="s">
        <v>868</v>
      </c>
      <c r="F26557">
        <v>2010</v>
      </c>
      <c r="G26557" t="s">
        <v>919</v>
      </c>
      <c r="H26557">
        <v>9.2743366068491007</v>
      </c>
      <c r="I26557">
        <f>IF(E26557="N2O",H26557*About!$B$102,IF('EPA non-CO2 Data'!E26557="CH4",'EPA non-CO2 Data'!H26557*About!$B$101,1))</f>
        <v>10.387256999670994</v>
      </c>
      <c r="J26557" t="str">
        <f>VLOOKUP(CONCATENATE(B26557,C26557,D26557),'EPA Source to Industry Map'!$D$2:$E$35,2,FALSE)</f>
        <v>non-industry</v>
      </c>
      <c r="K26557" t="str">
        <f t="shared" si="414"/>
        <v>CH4</v>
      </c>
    </row>
    <row r="26558" spans="1:11" hidden="1" x14ac:dyDescent="0.25">
      <c r="A26558" t="s">
        <v>336</v>
      </c>
      <c r="B26558" t="s">
        <v>921</v>
      </c>
      <c r="C26558" t="s">
        <v>953</v>
      </c>
      <c r="D26558" t="s">
        <v>959</v>
      </c>
      <c r="E26558" t="s">
        <v>868</v>
      </c>
      <c r="F26558">
        <v>2011</v>
      </c>
      <c r="G26558" t="s">
        <v>919</v>
      </c>
      <c r="H26558">
        <v>8.7359736113922093</v>
      </c>
      <c r="I26558">
        <f>IF(E26558="N2O",H26558*About!$B$102,IF('EPA non-CO2 Data'!E26558="CH4",'EPA non-CO2 Data'!H26558*About!$B$101,1))</f>
        <v>9.7842904447592751</v>
      </c>
      <c r="J26558" t="str">
        <f>VLOOKUP(CONCATENATE(B26558,C26558,D26558),'EPA Source to Industry Map'!$D$2:$E$35,2,FALSE)</f>
        <v>non-industry</v>
      </c>
      <c r="K26558" t="str">
        <f t="shared" si="414"/>
        <v>CH4</v>
      </c>
    </row>
    <row r="26559" spans="1:11" hidden="1" x14ac:dyDescent="0.25">
      <c r="A26559" t="s">
        <v>336</v>
      </c>
      <c r="B26559" t="s">
        <v>921</v>
      </c>
      <c r="C26559" t="s">
        <v>953</v>
      </c>
      <c r="D26559" t="s">
        <v>959</v>
      </c>
      <c r="E26559" t="s">
        <v>868</v>
      </c>
      <c r="F26559">
        <v>2012</v>
      </c>
      <c r="G26559" t="s">
        <v>919</v>
      </c>
      <c r="H26559">
        <v>7.9968493162985599</v>
      </c>
      <c r="I26559">
        <f>IF(E26559="N2O",H26559*About!$B$102,IF('EPA non-CO2 Data'!E26559="CH4",'EPA non-CO2 Data'!H26559*About!$B$101,1))</f>
        <v>8.9564712342543871</v>
      </c>
      <c r="J26559" t="str">
        <f>VLOOKUP(CONCATENATE(B26559,C26559,D26559),'EPA Source to Industry Map'!$D$2:$E$35,2,FALSE)</f>
        <v>non-industry</v>
      </c>
      <c r="K26559" t="str">
        <f t="shared" si="414"/>
        <v>CH4</v>
      </c>
    </row>
    <row r="26560" spans="1:11" hidden="1" x14ac:dyDescent="0.25">
      <c r="A26560" t="s">
        <v>336</v>
      </c>
      <c r="B26560" t="s">
        <v>921</v>
      </c>
      <c r="C26560" t="s">
        <v>953</v>
      </c>
      <c r="D26560" t="s">
        <v>959</v>
      </c>
      <c r="E26560" t="s">
        <v>868</v>
      </c>
      <c r="F26560">
        <v>2013</v>
      </c>
      <c r="G26560" t="s">
        <v>919</v>
      </c>
      <c r="H26560">
        <v>7.7381644255171702</v>
      </c>
      <c r="I26560">
        <f>IF(E26560="N2O",H26560*About!$B$102,IF('EPA non-CO2 Data'!E26560="CH4",'EPA non-CO2 Data'!H26560*About!$B$101,1))</f>
        <v>8.6667441565792309</v>
      </c>
      <c r="J26560" t="str">
        <f>VLOOKUP(CONCATENATE(B26560,C26560,D26560),'EPA Source to Industry Map'!$D$2:$E$35,2,FALSE)</f>
        <v>non-industry</v>
      </c>
      <c r="K26560" t="str">
        <f t="shared" si="414"/>
        <v>CH4</v>
      </c>
    </row>
    <row r="26561" spans="1:11" hidden="1" x14ac:dyDescent="0.25">
      <c r="A26561" t="s">
        <v>336</v>
      </c>
      <c r="B26561" t="s">
        <v>921</v>
      </c>
      <c r="C26561" t="s">
        <v>953</v>
      </c>
      <c r="D26561" t="s">
        <v>959</v>
      </c>
      <c r="E26561" t="s">
        <v>868</v>
      </c>
      <c r="F26561">
        <v>2014</v>
      </c>
      <c r="G26561" t="s">
        <v>919</v>
      </c>
      <c r="H26561">
        <v>7.3137457463239803</v>
      </c>
      <c r="I26561">
        <f>IF(E26561="N2O",H26561*About!$B$102,IF('EPA non-CO2 Data'!E26561="CH4",'EPA non-CO2 Data'!H26561*About!$B$101,1))</f>
        <v>8.1913952358828581</v>
      </c>
      <c r="J26561" t="str">
        <f>VLOOKUP(CONCATENATE(B26561,C26561,D26561),'EPA Source to Industry Map'!$D$2:$E$35,2,FALSE)</f>
        <v>non-industry</v>
      </c>
      <c r="K26561" t="str">
        <f t="shared" si="414"/>
        <v>CH4</v>
      </c>
    </row>
    <row r="26562" spans="1:11" hidden="1" x14ac:dyDescent="0.25">
      <c r="A26562" t="s">
        <v>336</v>
      </c>
      <c r="B26562" t="s">
        <v>921</v>
      </c>
      <c r="C26562" t="s">
        <v>953</v>
      </c>
      <c r="D26562" t="s">
        <v>959</v>
      </c>
      <c r="E26562" t="s">
        <v>868</v>
      </c>
      <c r="F26562">
        <v>2015</v>
      </c>
      <c r="G26562" t="s">
        <v>919</v>
      </c>
      <c r="H26562">
        <v>6.9177600037825604</v>
      </c>
      <c r="I26562">
        <f>IF(E26562="N2O",H26562*About!$B$102,IF('EPA non-CO2 Data'!E26562="CH4",'EPA non-CO2 Data'!H26562*About!$B$101,1))</f>
        <v>7.7478912042364687</v>
      </c>
      <c r="J26562" t="str">
        <f>VLOOKUP(CONCATENATE(B26562,C26562,D26562),'EPA Source to Industry Map'!$D$2:$E$35,2,FALSE)</f>
        <v>non-industry</v>
      </c>
      <c r="K26562" t="str">
        <f t="shared" ref="K26562:K26625" si="415">IF(E26562="N2O","N2O",IF(E26562="CH4","CH4","F-gases"))</f>
        <v>CH4</v>
      </c>
    </row>
    <row r="26563" spans="1:11" hidden="1" x14ac:dyDescent="0.25">
      <c r="A26563" t="s">
        <v>336</v>
      </c>
      <c r="B26563" t="s">
        <v>921</v>
      </c>
      <c r="C26563" t="s">
        <v>953</v>
      </c>
      <c r="D26563" t="s">
        <v>959</v>
      </c>
      <c r="E26563" t="s">
        <v>868</v>
      </c>
      <c r="F26563">
        <v>2016</v>
      </c>
      <c r="G26563" t="s">
        <v>919</v>
      </c>
      <c r="H26563">
        <v>6.6297070936555098</v>
      </c>
      <c r="I26563">
        <f>IF(E26563="N2O",H26563*About!$B$102,IF('EPA non-CO2 Data'!E26563="CH4",'EPA non-CO2 Data'!H26563*About!$B$101,1))</f>
        <v>7.4252719448941713</v>
      </c>
      <c r="J26563" t="str">
        <f>VLOOKUP(CONCATENATE(B26563,C26563,D26563),'EPA Source to Industry Map'!$D$2:$E$35,2,FALSE)</f>
        <v>non-industry</v>
      </c>
      <c r="K26563" t="str">
        <f t="shared" si="415"/>
        <v>CH4</v>
      </c>
    </row>
    <row r="26564" spans="1:11" hidden="1" x14ac:dyDescent="0.25">
      <c r="A26564" t="s">
        <v>336</v>
      </c>
      <c r="B26564" t="s">
        <v>921</v>
      </c>
      <c r="C26564" t="s">
        <v>953</v>
      </c>
      <c r="D26564" t="s">
        <v>959</v>
      </c>
      <c r="E26564" t="s">
        <v>868</v>
      </c>
      <c r="F26564">
        <v>2017</v>
      </c>
      <c r="G26564" t="s">
        <v>919</v>
      </c>
      <c r="H26564">
        <v>6.66735634104655</v>
      </c>
      <c r="I26564">
        <f>IF(E26564="N2O",H26564*About!$B$102,IF('EPA non-CO2 Data'!E26564="CH4",'EPA non-CO2 Data'!H26564*About!$B$101,1))</f>
        <v>7.4674391019721362</v>
      </c>
      <c r="J26564" t="str">
        <f>VLOOKUP(CONCATENATE(B26564,C26564,D26564),'EPA Source to Industry Map'!$D$2:$E$35,2,FALSE)</f>
        <v>non-industry</v>
      </c>
      <c r="K26564" t="str">
        <f t="shared" si="415"/>
        <v>CH4</v>
      </c>
    </row>
    <row r="26565" spans="1:11" hidden="1" x14ac:dyDescent="0.25">
      <c r="A26565" t="s">
        <v>336</v>
      </c>
      <c r="B26565" t="s">
        <v>921</v>
      </c>
      <c r="C26565" t="s">
        <v>953</v>
      </c>
      <c r="D26565" t="s">
        <v>959</v>
      </c>
      <c r="E26565" t="s">
        <v>868</v>
      </c>
      <c r="F26565">
        <v>2018</v>
      </c>
      <c r="G26565" t="s">
        <v>919</v>
      </c>
      <c r="H26565">
        <v>6.7050055884375803</v>
      </c>
      <c r="I26565">
        <f>IF(E26565="N2O",H26565*About!$B$102,IF('EPA non-CO2 Data'!E26565="CH4",'EPA non-CO2 Data'!H26565*About!$B$101,1))</f>
        <v>7.5096062590500905</v>
      </c>
      <c r="J26565" t="str">
        <f>VLOOKUP(CONCATENATE(B26565,C26565,D26565),'EPA Source to Industry Map'!$D$2:$E$35,2,FALSE)</f>
        <v>non-industry</v>
      </c>
      <c r="K26565" t="str">
        <f t="shared" si="415"/>
        <v>CH4</v>
      </c>
    </row>
    <row r="26566" spans="1:11" hidden="1" x14ac:dyDescent="0.25">
      <c r="A26566" t="s">
        <v>336</v>
      </c>
      <c r="B26566" t="s">
        <v>921</v>
      </c>
      <c r="C26566" t="s">
        <v>953</v>
      </c>
      <c r="D26566" t="s">
        <v>959</v>
      </c>
      <c r="E26566" t="s">
        <v>868</v>
      </c>
      <c r="F26566">
        <v>2019</v>
      </c>
      <c r="G26566" t="s">
        <v>919</v>
      </c>
      <c r="H26566">
        <v>6.7426548358286196</v>
      </c>
      <c r="I26566">
        <f>IF(E26566="N2O",H26566*About!$B$102,IF('EPA non-CO2 Data'!E26566="CH4",'EPA non-CO2 Data'!H26566*About!$B$101,1))</f>
        <v>7.5517734161280545</v>
      </c>
      <c r="J26566" t="str">
        <f>VLOOKUP(CONCATENATE(B26566,C26566,D26566),'EPA Source to Industry Map'!$D$2:$E$35,2,FALSE)</f>
        <v>non-industry</v>
      </c>
      <c r="K26566" t="str">
        <f t="shared" si="415"/>
        <v>CH4</v>
      </c>
    </row>
    <row r="26567" spans="1:11" hidden="1" x14ac:dyDescent="0.25">
      <c r="A26567" t="s">
        <v>336</v>
      </c>
      <c r="B26567" t="s">
        <v>921</v>
      </c>
      <c r="C26567" t="s">
        <v>953</v>
      </c>
      <c r="D26567" t="s">
        <v>959</v>
      </c>
      <c r="E26567" t="s">
        <v>868</v>
      </c>
      <c r="F26567">
        <v>2020</v>
      </c>
      <c r="G26567" t="s">
        <v>919</v>
      </c>
      <c r="H26567">
        <v>6.7803040832196597</v>
      </c>
      <c r="I26567">
        <f>IF(E26567="N2O",H26567*About!$B$102,IF('EPA non-CO2 Data'!E26567="CH4",'EPA non-CO2 Data'!H26567*About!$B$101,1))</f>
        <v>7.5939405732060195</v>
      </c>
      <c r="J26567" t="str">
        <f>VLOOKUP(CONCATENATE(B26567,C26567,D26567),'EPA Source to Industry Map'!$D$2:$E$35,2,FALSE)</f>
        <v>non-industry</v>
      </c>
      <c r="K26567" t="str">
        <f t="shared" si="415"/>
        <v>CH4</v>
      </c>
    </row>
    <row r="26568" spans="1:11" hidden="1" x14ac:dyDescent="0.25">
      <c r="A26568" t="s">
        <v>336</v>
      </c>
      <c r="B26568" t="s">
        <v>921</v>
      </c>
      <c r="C26568" t="s">
        <v>953</v>
      </c>
      <c r="D26568" t="s">
        <v>959</v>
      </c>
      <c r="E26568" t="s">
        <v>868</v>
      </c>
      <c r="F26568">
        <v>2021</v>
      </c>
      <c r="G26568" t="s">
        <v>919</v>
      </c>
      <c r="H26568">
        <v>6.7598091528450102</v>
      </c>
      <c r="I26568">
        <f>IF(E26568="N2O",H26568*About!$B$102,IF('EPA non-CO2 Data'!E26568="CH4",'EPA non-CO2 Data'!H26568*About!$B$101,1))</f>
        <v>7.5709862511864117</v>
      </c>
      <c r="J26568" t="str">
        <f>VLOOKUP(CONCATENATE(B26568,C26568,D26568),'EPA Source to Industry Map'!$D$2:$E$35,2,FALSE)</f>
        <v>non-industry</v>
      </c>
      <c r="K26568" t="str">
        <f t="shared" si="415"/>
        <v>CH4</v>
      </c>
    </row>
    <row r="26569" spans="1:11" hidden="1" x14ac:dyDescent="0.25">
      <c r="A26569" t="s">
        <v>336</v>
      </c>
      <c r="B26569" t="s">
        <v>921</v>
      </c>
      <c r="C26569" t="s">
        <v>953</v>
      </c>
      <c r="D26569" t="s">
        <v>959</v>
      </c>
      <c r="E26569" t="s">
        <v>868</v>
      </c>
      <c r="F26569">
        <v>2022</v>
      </c>
      <c r="G26569" t="s">
        <v>919</v>
      </c>
      <c r="H26569">
        <v>6.7393142224703704</v>
      </c>
      <c r="I26569">
        <f>IF(E26569="N2O",H26569*About!$B$102,IF('EPA non-CO2 Data'!E26569="CH4",'EPA non-CO2 Data'!H26569*About!$B$101,1))</f>
        <v>7.5480319291668154</v>
      </c>
      <c r="J26569" t="str">
        <f>VLOOKUP(CONCATENATE(B26569,C26569,D26569),'EPA Source to Industry Map'!$D$2:$E$35,2,FALSE)</f>
        <v>non-industry</v>
      </c>
      <c r="K26569" t="str">
        <f t="shared" si="415"/>
        <v>CH4</v>
      </c>
    </row>
    <row r="26570" spans="1:11" hidden="1" x14ac:dyDescent="0.25">
      <c r="A26570" t="s">
        <v>336</v>
      </c>
      <c r="B26570" t="s">
        <v>921</v>
      </c>
      <c r="C26570" t="s">
        <v>953</v>
      </c>
      <c r="D26570" t="s">
        <v>959</v>
      </c>
      <c r="E26570" t="s">
        <v>868</v>
      </c>
      <c r="F26570">
        <v>2023</v>
      </c>
      <c r="G26570" t="s">
        <v>919</v>
      </c>
      <c r="H26570">
        <v>6.7188192920957199</v>
      </c>
      <c r="I26570">
        <f>IF(E26570="N2O",H26570*About!$B$102,IF('EPA non-CO2 Data'!E26570="CH4",'EPA non-CO2 Data'!H26570*About!$B$101,1))</f>
        <v>7.5250776071472067</v>
      </c>
      <c r="J26570" t="str">
        <f>VLOOKUP(CONCATENATE(B26570,C26570,D26570),'EPA Source to Industry Map'!$D$2:$E$35,2,FALSE)</f>
        <v>non-industry</v>
      </c>
      <c r="K26570" t="str">
        <f t="shared" si="415"/>
        <v>CH4</v>
      </c>
    </row>
    <row r="26571" spans="1:11" hidden="1" x14ac:dyDescent="0.25">
      <c r="A26571" t="s">
        <v>336</v>
      </c>
      <c r="B26571" t="s">
        <v>921</v>
      </c>
      <c r="C26571" t="s">
        <v>953</v>
      </c>
      <c r="D26571" t="s">
        <v>959</v>
      </c>
      <c r="E26571" t="s">
        <v>868</v>
      </c>
      <c r="F26571">
        <v>2024</v>
      </c>
      <c r="G26571" t="s">
        <v>919</v>
      </c>
      <c r="H26571">
        <v>6.6983243617210801</v>
      </c>
      <c r="I26571">
        <f>IF(E26571="N2O",H26571*About!$B$102,IF('EPA non-CO2 Data'!E26571="CH4",'EPA non-CO2 Data'!H26571*About!$B$101,1))</f>
        <v>7.5021232851276105</v>
      </c>
      <c r="J26571" t="str">
        <f>VLOOKUP(CONCATENATE(B26571,C26571,D26571),'EPA Source to Industry Map'!$D$2:$E$35,2,FALSE)</f>
        <v>non-industry</v>
      </c>
      <c r="K26571" t="str">
        <f t="shared" si="415"/>
        <v>CH4</v>
      </c>
    </row>
    <row r="26572" spans="1:11" hidden="1" x14ac:dyDescent="0.25">
      <c r="A26572" t="s">
        <v>336</v>
      </c>
      <c r="B26572" t="s">
        <v>921</v>
      </c>
      <c r="C26572" t="s">
        <v>953</v>
      </c>
      <c r="D26572" t="s">
        <v>959</v>
      </c>
      <c r="E26572" t="s">
        <v>868</v>
      </c>
      <c r="F26572">
        <v>2025</v>
      </c>
      <c r="G26572" t="s">
        <v>919</v>
      </c>
      <c r="H26572">
        <v>6.6778294313464297</v>
      </c>
      <c r="I26572">
        <f>IF(E26572="N2O",H26572*About!$B$102,IF('EPA non-CO2 Data'!E26572="CH4",'EPA non-CO2 Data'!H26572*About!$B$101,1))</f>
        <v>7.4791689631080018</v>
      </c>
      <c r="J26572" t="str">
        <f>VLOOKUP(CONCATENATE(B26572,C26572,D26572),'EPA Source to Industry Map'!$D$2:$E$35,2,FALSE)</f>
        <v>non-industry</v>
      </c>
      <c r="K26572" t="str">
        <f t="shared" si="415"/>
        <v>CH4</v>
      </c>
    </row>
    <row r="26573" spans="1:11" hidden="1" x14ac:dyDescent="0.25">
      <c r="A26573" t="s">
        <v>336</v>
      </c>
      <c r="B26573" t="s">
        <v>921</v>
      </c>
      <c r="C26573" t="s">
        <v>953</v>
      </c>
      <c r="D26573" t="s">
        <v>959</v>
      </c>
      <c r="E26573" t="s">
        <v>868</v>
      </c>
      <c r="F26573">
        <v>2026</v>
      </c>
      <c r="G26573" t="s">
        <v>919</v>
      </c>
      <c r="H26573">
        <v>6.6320687513768499</v>
      </c>
      <c r="I26573">
        <f>IF(E26573="N2O",H26573*About!$B$102,IF('EPA non-CO2 Data'!E26573="CH4",'EPA non-CO2 Data'!H26573*About!$B$101,1))</f>
        <v>7.427917001542073</v>
      </c>
      <c r="J26573" t="str">
        <f>VLOOKUP(CONCATENATE(B26573,C26573,D26573),'EPA Source to Industry Map'!$D$2:$E$35,2,FALSE)</f>
        <v>non-industry</v>
      </c>
      <c r="K26573" t="str">
        <f t="shared" si="415"/>
        <v>CH4</v>
      </c>
    </row>
    <row r="26574" spans="1:11" hidden="1" x14ac:dyDescent="0.25">
      <c r="A26574" t="s">
        <v>336</v>
      </c>
      <c r="B26574" t="s">
        <v>921</v>
      </c>
      <c r="C26574" t="s">
        <v>953</v>
      </c>
      <c r="D26574" t="s">
        <v>959</v>
      </c>
      <c r="E26574" t="s">
        <v>868</v>
      </c>
      <c r="F26574">
        <v>2027</v>
      </c>
      <c r="G26574" t="s">
        <v>919</v>
      </c>
      <c r="H26574">
        <v>6.5863080714072799</v>
      </c>
      <c r="I26574">
        <f>IF(E26574="N2O",H26574*About!$B$102,IF('EPA non-CO2 Data'!E26574="CH4",'EPA non-CO2 Data'!H26574*About!$B$101,1))</f>
        <v>7.376665039976154</v>
      </c>
      <c r="J26574" t="str">
        <f>VLOOKUP(CONCATENATE(B26574,C26574,D26574),'EPA Source to Industry Map'!$D$2:$E$35,2,FALSE)</f>
        <v>non-industry</v>
      </c>
      <c r="K26574" t="str">
        <f t="shared" si="415"/>
        <v>CH4</v>
      </c>
    </row>
    <row r="26575" spans="1:11" hidden="1" x14ac:dyDescent="0.25">
      <c r="A26575" t="s">
        <v>336</v>
      </c>
      <c r="B26575" t="s">
        <v>921</v>
      </c>
      <c r="C26575" t="s">
        <v>953</v>
      </c>
      <c r="D26575" t="s">
        <v>959</v>
      </c>
      <c r="E26575" t="s">
        <v>868</v>
      </c>
      <c r="F26575">
        <v>2028</v>
      </c>
      <c r="G26575" t="s">
        <v>919</v>
      </c>
      <c r="H26575">
        <v>6.5405473914377001</v>
      </c>
      <c r="I26575">
        <f>IF(E26575="N2O",H26575*About!$B$102,IF('EPA non-CO2 Data'!E26575="CH4",'EPA non-CO2 Data'!H26575*About!$B$101,1))</f>
        <v>7.3254130784102252</v>
      </c>
      <c r="J26575" t="str">
        <f>VLOOKUP(CONCATENATE(B26575,C26575,D26575),'EPA Source to Industry Map'!$D$2:$E$35,2,FALSE)</f>
        <v>non-industry</v>
      </c>
      <c r="K26575" t="str">
        <f t="shared" si="415"/>
        <v>CH4</v>
      </c>
    </row>
    <row r="26576" spans="1:11" hidden="1" x14ac:dyDescent="0.25">
      <c r="A26576" t="s">
        <v>336</v>
      </c>
      <c r="B26576" t="s">
        <v>921</v>
      </c>
      <c r="C26576" t="s">
        <v>953</v>
      </c>
      <c r="D26576" t="s">
        <v>959</v>
      </c>
      <c r="E26576" t="s">
        <v>868</v>
      </c>
      <c r="F26576">
        <v>2029</v>
      </c>
      <c r="G26576" t="s">
        <v>919</v>
      </c>
      <c r="H26576">
        <v>6.4947867114681204</v>
      </c>
      <c r="I26576">
        <f>IF(E26576="N2O",H26576*About!$B$102,IF('EPA non-CO2 Data'!E26576="CH4",'EPA non-CO2 Data'!H26576*About!$B$101,1))</f>
        <v>7.2741611168442954</v>
      </c>
      <c r="J26576" t="str">
        <f>VLOOKUP(CONCATENATE(B26576,C26576,D26576),'EPA Source to Industry Map'!$D$2:$E$35,2,FALSE)</f>
        <v>non-industry</v>
      </c>
      <c r="K26576" t="str">
        <f t="shared" si="415"/>
        <v>CH4</v>
      </c>
    </row>
    <row r="26577" spans="1:11" hidden="1" x14ac:dyDescent="0.25">
      <c r="A26577" t="s">
        <v>336</v>
      </c>
      <c r="B26577" t="s">
        <v>921</v>
      </c>
      <c r="C26577" t="s">
        <v>953</v>
      </c>
      <c r="D26577" t="s">
        <v>959</v>
      </c>
      <c r="E26577" t="s">
        <v>868</v>
      </c>
      <c r="F26577">
        <v>2030</v>
      </c>
      <c r="G26577" t="s">
        <v>919</v>
      </c>
      <c r="H26577">
        <v>6.4490260314985504</v>
      </c>
      <c r="I26577">
        <f>IF(E26577="N2O",H26577*About!$B$102,IF('EPA non-CO2 Data'!E26577="CH4",'EPA non-CO2 Data'!H26577*About!$B$101,1))</f>
        <v>7.2229091552783773</v>
      </c>
      <c r="J26577" t="str">
        <f>VLOOKUP(CONCATENATE(B26577,C26577,D26577),'EPA Source to Industry Map'!$D$2:$E$35,2,FALSE)</f>
        <v>non-industry</v>
      </c>
      <c r="K26577" t="str">
        <f t="shared" si="415"/>
        <v>CH4</v>
      </c>
    </row>
    <row r="26578" spans="1:11" hidden="1" x14ac:dyDescent="0.25">
      <c r="A26578" t="s">
        <v>336</v>
      </c>
      <c r="B26578" t="s">
        <v>921</v>
      </c>
      <c r="C26578" t="s">
        <v>953</v>
      </c>
      <c r="D26578" t="s">
        <v>959</v>
      </c>
      <c r="E26578" t="s">
        <v>868</v>
      </c>
      <c r="F26578">
        <v>2031</v>
      </c>
      <c r="G26578" t="s">
        <v>919</v>
      </c>
      <c r="H26578">
        <v>6.4439509258523504</v>
      </c>
      <c r="I26578">
        <f>IF(E26578="N2O",H26578*About!$B$102,IF('EPA non-CO2 Data'!E26578="CH4",'EPA non-CO2 Data'!H26578*About!$B$101,1))</f>
        <v>7.2172250369546331</v>
      </c>
      <c r="J26578" t="str">
        <f>VLOOKUP(CONCATENATE(B26578,C26578,D26578),'EPA Source to Industry Map'!$D$2:$E$35,2,FALSE)</f>
        <v>non-industry</v>
      </c>
      <c r="K26578" t="str">
        <f t="shared" si="415"/>
        <v>CH4</v>
      </c>
    </row>
    <row r="26579" spans="1:11" hidden="1" x14ac:dyDescent="0.25">
      <c r="A26579" t="s">
        <v>336</v>
      </c>
      <c r="B26579" t="s">
        <v>921</v>
      </c>
      <c r="C26579" t="s">
        <v>953</v>
      </c>
      <c r="D26579" t="s">
        <v>959</v>
      </c>
      <c r="E26579" t="s">
        <v>868</v>
      </c>
      <c r="F26579">
        <v>2032</v>
      </c>
      <c r="G26579" t="s">
        <v>919</v>
      </c>
      <c r="H26579">
        <v>6.4388758202061496</v>
      </c>
      <c r="I26579">
        <f>IF(E26579="N2O",H26579*About!$B$102,IF('EPA non-CO2 Data'!E26579="CH4",'EPA non-CO2 Data'!H26579*About!$B$101,1))</f>
        <v>7.2115409186308881</v>
      </c>
      <c r="J26579" t="str">
        <f>VLOOKUP(CONCATENATE(B26579,C26579,D26579),'EPA Source to Industry Map'!$D$2:$E$35,2,FALSE)</f>
        <v>non-industry</v>
      </c>
      <c r="K26579" t="str">
        <f t="shared" si="415"/>
        <v>CH4</v>
      </c>
    </row>
    <row r="26580" spans="1:11" hidden="1" x14ac:dyDescent="0.25">
      <c r="A26580" t="s">
        <v>336</v>
      </c>
      <c r="B26580" t="s">
        <v>921</v>
      </c>
      <c r="C26580" t="s">
        <v>953</v>
      </c>
      <c r="D26580" t="s">
        <v>959</v>
      </c>
      <c r="E26580" t="s">
        <v>868</v>
      </c>
      <c r="F26580">
        <v>2033</v>
      </c>
      <c r="G26580" t="s">
        <v>919</v>
      </c>
      <c r="H26580">
        <v>6.4338007145599496</v>
      </c>
      <c r="I26580">
        <f>IF(E26580="N2O",H26580*About!$B$102,IF('EPA non-CO2 Data'!E26580="CH4",'EPA non-CO2 Data'!H26580*About!$B$101,1))</f>
        <v>7.2058568003071439</v>
      </c>
      <c r="J26580" t="str">
        <f>VLOOKUP(CONCATENATE(B26580,C26580,D26580),'EPA Source to Industry Map'!$D$2:$E$35,2,FALSE)</f>
        <v>non-industry</v>
      </c>
      <c r="K26580" t="str">
        <f t="shared" si="415"/>
        <v>CH4</v>
      </c>
    </row>
    <row r="26581" spans="1:11" hidden="1" x14ac:dyDescent="0.25">
      <c r="A26581" t="s">
        <v>336</v>
      </c>
      <c r="B26581" t="s">
        <v>921</v>
      </c>
      <c r="C26581" t="s">
        <v>953</v>
      </c>
      <c r="D26581" t="s">
        <v>959</v>
      </c>
      <c r="E26581" t="s">
        <v>868</v>
      </c>
      <c r="F26581">
        <v>2034</v>
      </c>
      <c r="G26581" t="s">
        <v>919</v>
      </c>
      <c r="H26581">
        <v>6.4287256089137603</v>
      </c>
      <c r="I26581">
        <f>IF(E26581="N2O",H26581*About!$B$102,IF('EPA non-CO2 Data'!E26581="CH4",'EPA non-CO2 Data'!H26581*About!$B$101,1))</f>
        <v>7.2001726819834122</v>
      </c>
      <c r="J26581" t="str">
        <f>VLOOKUP(CONCATENATE(B26581,C26581,D26581),'EPA Source to Industry Map'!$D$2:$E$35,2,FALSE)</f>
        <v>non-industry</v>
      </c>
      <c r="K26581" t="str">
        <f t="shared" si="415"/>
        <v>CH4</v>
      </c>
    </row>
    <row r="26582" spans="1:11" hidden="1" x14ac:dyDescent="0.25">
      <c r="A26582" t="s">
        <v>336</v>
      </c>
      <c r="B26582" t="s">
        <v>921</v>
      </c>
      <c r="C26582" t="s">
        <v>953</v>
      </c>
      <c r="D26582" t="s">
        <v>959</v>
      </c>
      <c r="E26582" t="s">
        <v>868</v>
      </c>
      <c r="F26582">
        <v>2035</v>
      </c>
      <c r="G26582" t="s">
        <v>919</v>
      </c>
      <c r="H26582">
        <v>6.4236505032675604</v>
      </c>
      <c r="I26582">
        <f>IF(E26582="N2O",H26582*About!$B$102,IF('EPA non-CO2 Data'!E26582="CH4",'EPA non-CO2 Data'!H26582*About!$B$101,1))</f>
        <v>7.194488563659668</v>
      </c>
      <c r="J26582" t="str">
        <f>VLOOKUP(CONCATENATE(B26582,C26582,D26582),'EPA Source to Industry Map'!$D$2:$E$35,2,FALSE)</f>
        <v>non-industry</v>
      </c>
      <c r="K26582" t="str">
        <f t="shared" si="415"/>
        <v>CH4</v>
      </c>
    </row>
    <row r="26583" spans="1:11" hidden="1" x14ac:dyDescent="0.25">
      <c r="A26583" t="s">
        <v>336</v>
      </c>
      <c r="B26583" t="s">
        <v>921</v>
      </c>
      <c r="C26583" t="s">
        <v>953</v>
      </c>
      <c r="D26583" t="s">
        <v>959</v>
      </c>
      <c r="E26583" t="s">
        <v>868</v>
      </c>
      <c r="F26583">
        <v>2036</v>
      </c>
      <c r="G26583" t="s">
        <v>919</v>
      </c>
      <c r="H26583">
        <v>6.4440324796550401</v>
      </c>
      <c r="I26583">
        <f>IF(E26583="N2O",H26583*About!$B$102,IF('EPA non-CO2 Data'!E26583="CH4",'EPA non-CO2 Data'!H26583*About!$B$101,1))</f>
        <v>7.2173163772136455</v>
      </c>
      <c r="J26583" t="str">
        <f>VLOOKUP(CONCATENATE(B26583,C26583,D26583),'EPA Source to Industry Map'!$D$2:$E$35,2,FALSE)</f>
        <v>non-industry</v>
      </c>
      <c r="K26583" t="str">
        <f t="shared" si="415"/>
        <v>CH4</v>
      </c>
    </row>
    <row r="26584" spans="1:11" hidden="1" x14ac:dyDescent="0.25">
      <c r="A26584" t="s">
        <v>336</v>
      </c>
      <c r="B26584" t="s">
        <v>921</v>
      </c>
      <c r="C26584" t="s">
        <v>953</v>
      </c>
      <c r="D26584" t="s">
        <v>959</v>
      </c>
      <c r="E26584" t="s">
        <v>868</v>
      </c>
      <c r="F26584">
        <v>2037</v>
      </c>
      <c r="G26584" t="s">
        <v>919</v>
      </c>
      <c r="H26584">
        <v>6.4644144560425296</v>
      </c>
      <c r="I26584">
        <f>IF(E26584="N2O",H26584*About!$B$102,IF('EPA non-CO2 Data'!E26584="CH4",'EPA non-CO2 Data'!H26584*About!$B$101,1))</f>
        <v>7.2401441907676336</v>
      </c>
      <c r="J26584" t="str">
        <f>VLOOKUP(CONCATENATE(B26584,C26584,D26584),'EPA Source to Industry Map'!$D$2:$E$35,2,FALSE)</f>
        <v>non-industry</v>
      </c>
      <c r="K26584" t="str">
        <f t="shared" si="415"/>
        <v>CH4</v>
      </c>
    </row>
    <row r="26585" spans="1:11" hidden="1" x14ac:dyDescent="0.25">
      <c r="A26585" t="s">
        <v>336</v>
      </c>
      <c r="B26585" t="s">
        <v>921</v>
      </c>
      <c r="C26585" t="s">
        <v>953</v>
      </c>
      <c r="D26585" t="s">
        <v>959</v>
      </c>
      <c r="E26585" t="s">
        <v>868</v>
      </c>
      <c r="F26585">
        <v>2038</v>
      </c>
      <c r="G26585" t="s">
        <v>919</v>
      </c>
      <c r="H26585">
        <v>6.4847964324300102</v>
      </c>
      <c r="I26585">
        <f>IF(E26585="N2O",H26585*About!$B$102,IF('EPA non-CO2 Data'!E26585="CH4",'EPA non-CO2 Data'!H26585*About!$B$101,1))</f>
        <v>7.2629720043216119</v>
      </c>
      <c r="J26585" t="str">
        <f>VLOOKUP(CONCATENATE(B26585,C26585,D26585),'EPA Source to Industry Map'!$D$2:$E$35,2,FALSE)</f>
        <v>non-industry</v>
      </c>
      <c r="K26585" t="str">
        <f t="shared" si="415"/>
        <v>CH4</v>
      </c>
    </row>
    <row r="26586" spans="1:11" hidden="1" x14ac:dyDescent="0.25">
      <c r="A26586" t="s">
        <v>336</v>
      </c>
      <c r="B26586" t="s">
        <v>921</v>
      </c>
      <c r="C26586" t="s">
        <v>953</v>
      </c>
      <c r="D26586" t="s">
        <v>959</v>
      </c>
      <c r="E26586" t="s">
        <v>868</v>
      </c>
      <c r="F26586">
        <v>2039</v>
      </c>
      <c r="G26586" t="s">
        <v>919</v>
      </c>
      <c r="H26586">
        <v>6.50517840881749</v>
      </c>
      <c r="I26586">
        <f>IF(E26586="N2O",H26586*About!$B$102,IF('EPA non-CO2 Data'!E26586="CH4",'EPA non-CO2 Data'!H26586*About!$B$101,1))</f>
        <v>7.2857998178755894</v>
      </c>
      <c r="J26586" t="str">
        <f>VLOOKUP(CONCATENATE(B26586,C26586,D26586),'EPA Source to Industry Map'!$D$2:$E$35,2,FALSE)</f>
        <v>non-industry</v>
      </c>
      <c r="K26586" t="str">
        <f t="shared" si="415"/>
        <v>CH4</v>
      </c>
    </row>
    <row r="26587" spans="1:11" hidden="1" x14ac:dyDescent="0.25">
      <c r="A26587" t="s">
        <v>336</v>
      </c>
      <c r="B26587" t="s">
        <v>921</v>
      </c>
      <c r="C26587" t="s">
        <v>953</v>
      </c>
      <c r="D26587" t="s">
        <v>959</v>
      </c>
      <c r="E26587" t="s">
        <v>868</v>
      </c>
      <c r="F26587">
        <v>2040</v>
      </c>
      <c r="G26587" t="s">
        <v>919</v>
      </c>
      <c r="H26587">
        <v>6.5255603852049804</v>
      </c>
      <c r="I26587">
        <f>IF(E26587="N2O",H26587*About!$B$102,IF('EPA non-CO2 Data'!E26587="CH4",'EPA non-CO2 Data'!H26587*About!$B$101,1))</f>
        <v>7.3086276314295784</v>
      </c>
      <c r="J26587" t="str">
        <f>VLOOKUP(CONCATENATE(B26587,C26587,D26587),'EPA Source to Industry Map'!$D$2:$E$35,2,FALSE)</f>
        <v>non-industry</v>
      </c>
      <c r="K26587" t="str">
        <f t="shared" si="415"/>
        <v>CH4</v>
      </c>
    </row>
    <row r="26588" spans="1:11" hidden="1" x14ac:dyDescent="0.25">
      <c r="A26588" t="s">
        <v>336</v>
      </c>
      <c r="B26588" t="s">
        <v>921</v>
      </c>
      <c r="C26588" t="s">
        <v>953</v>
      </c>
      <c r="D26588" t="s">
        <v>959</v>
      </c>
      <c r="E26588" t="s">
        <v>868</v>
      </c>
      <c r="F26588">
        <v>2041</v>
      </c>
      <c r="G26588" t="s">
        <v>919</v>
      </c>
      <c r="H26588">
        <v>6.5592104134068503</v>
      </c>
      <c r="I26588">
        <f>IF(E26588="N2O",H26588*About!$B$102,IF('EPA non-CO2 Data'!E26588="CH4",'EPA non-CO2 Data'!H26588*About!$B$101,1))</f>
        <v>7.3463156630156732</v>
      </c>
      <c r="J26588" t="str">
        <f>VLOOKUP(CONCATENATE(B26588,C26588,D26588),'EPA Source to Industry Map'!$D$2:$E$35,2,FALSE)</f>
        <v>non-industry</v>
      </c>
      <c r="K26588" t="str">
        <f t="shared" si="415"/>
        <v>CH4</v>
      </c>
    </row>
    <row r="26589" spans="1:11" hidden="1" x14ac:dyDescent="0.25">
      <c r="A26589" t="s">
        <v>336</v>
      </c>
      <c r="B26589" t="s">
        <v>921</v>
      </c>
      <c r="C26589" t="s">
        <v>953</v>
      </c>
      <c r="D26589" t="s">
        <v>959</v>
      </c>
      <c r="E26589" t="s">
        <v>868</v>
      </c>
      <c r="F26589">
        <v>2042</v>
      </c>
      <c r="G26589" t="s">
        <v>919</v>
      </c>
      <c r="H26589">
        <v>6.5928604416087202</v>
      </c>
      <c r="I26589">
        <f>IF(E26589="N2O",H26589*About!$B$102,IF('EPA non-CO2 Data'!E26589="CH4",'EPA non-CO2 Data'!H26589*About!$B$101,1))</f>
        <v>7.3840036946017671</v>
      </c>
      <c r="J26589" t="str">
        <f>VLOOKUP(CONCATENATE(B26589,C26589,D26589),'EPA Source to Industry Map'!$D$2:$E$35,2,FALSE)</f>
        <v>non-industry</v>
      </c>
      <c r="K26589" t="str">
        <f t="shared" si="415"/>
        <v>CH4</v>
      </c>
    </row>
    <row r="26590" spans="1:11" hidden="1" x14ac:dyDescent="0.25">
      <c r="A26590" t="s">
        <v>336</v>
      </c>
      <c r="B26590" t="s">
        <v>921</v>
      </c>
      <c r="C26590" t="s">
        <v>953</v>
      </c>
      <c r="D26590" t="s">
        <v>959</v>
      </c>
      <c r="E26590" t="s">
        <v>868</v>
      </c>
      <c r="F26590">
        <v>2043</v>
      </c>
      <c r="G26590" t="s">
        <v>919</v>
      </c>
      <c r="H26590">
        <v>6.6265104698105901</v>
      </c>
      <c r="I26590">
        <f>IF(E26590="N2O",H26590*About!$B$102,IF('EPA non-CO2 Data'!E26590="CH4",'EPA non-CO2 Data'!H26590*About!$B$101,1))</f>
        <v>7.4216917261878619</v>
      </c>
      <c r="J26590" t="str">
        <f>VLOOKUP(CONCATENATE(B26590,C26590,D26590),'EPA Source to Industry Map'!$D$2:$E$35,2,FALSE)</f>
        <v>non-industry</v>
      </c>
      <c r="K26590" t="str">
        <f t="shared" si="415"/>
        <v>CH4</v>
      </c>
    </row>
    <row r="26591" spans="1:11" hidden="1" x14ac:dyDescent="0.25">
      <c r="A26591" t="s">
        <v>336</v>
      </c>
      <c r="B26591" t="s">
        <v>921</v>
      </c>
      <c r="C26591" t="s">
        <v>953</v>
      </c>
      <c r="D26591" t="s">
        <v>959</v>
      </c>
      <c r="E26591" t="s">
        <v>868</v>
      </c>
      <c r="F26591">
        <v>2044</v>
      </c>
      <c r="G26591" t="s">
        <v>919</v>
      </c>
      <c r="H26591">
        <v>6.66016049801246</v>
      </c>
      <c r="I26591">
        <f>IF(E26591="N2O",H26591*About!$B$102,IF('EPA non-CO2 Data'!E26591="CH4",'EPA non-CO2 Data'!H26591*About!$B$101,1))</f>
        <v>7.4593797577739558</v>
      </c>
      <c r="J26591" t="str">
        <f>VLOOKUP(CONCATENATE(B26591,C26591,D26591),'EPA Source to Industry Map'!$D$2:$E$35,2,FALSE)</f>
        <v>non-industry</v>
      </c>
      <c r="K26591" t="str">
        <f t="shared" si="415"/>
        <v>CH4</v>
      </c>
    </row>
    <row r="26592" spans="1:11" hidden="1" x14ac:dyDescent="0.25">
      <c r="A26592" t="s">
        <v>336</v>
      </c>
      <c r="B26592" t="s">
        <v>921</v>
      </c>
      <c r="C26592" t="s">
        <v>953</v>
      </c>
      <c r="D26592" t="s">
        <v>959</v>
      </c>
      <c r="E26592" t="s">
        <v>868</v>
      </c>
      <c r="F26592">
        <v>2045</v>
      </c>
      <c r="G26592" t="s">
        <v>919</v>
      </c>
      <c r="H26592">
        <v>6.6938105262143299</v>
      </c>
      <c r="I26592">
        <f>IF(E26592="N2O",H26592*About!$B$102,IF('EPA non-CO2 Data'!E26592="CH4",'EPA non-CO2 Data'!H26592*About!$B$101,1))</f>
        <v>7.4970677893600506</v>
      </c>
      <c r="J26592" t="str">
        <f>VLOOKUP(CONCATENATE(B26592,C26592,D26592),'EPA Source to Industry Map'!$D$2:$E$35,2,FALSE)</f>
        <v>non-industry</v>
      </c>
      <c r="K26592" t="str">
        <f t="shared" si="415"/>
        <v>CH4</v>
      </c>
    </row>
    <row r="26593" spans="1:11" hidden="1" x14ac:dyDescent="0.25">
      <c r="A26593" t="s">
        <v>336</v>
      </c>
      <c r="B26593" t="s">
        <v>921</v>
      </c>
      <c r="C26593" t="s">
        <v>953</v>
      </c>
      <c r="D26593" t="s">
        <v>959</v>
      </c>
      <c r="E26593" t="s">
        <v>868</v>
      </c>
      <c r="F26593">
        <v>2046</v>
      </c>
      <c r="G26593" t="s">
        <v>919</v>
      </c>
      <c r="H26593">
        <v>6.7465565010795299</v>
      </c>
      <c r="I26593">
        <f>IF(E26593="N2O",H26593*About!$B$102,IF('EPA non-CO2 Data'!E26593="CH4",'EPA non-CO2 Data'!H26593*About!$B$101,1))</f>
        <v>7.5561432812090743</v>
      </c>
      <c r="J26593" t="str">
        <f>VLOOKUP(CONCATENATE(B26593,C26593,D26593),'EPA Source to Industry Map'!$D$2:$E$35,2,FALSE)</f>
        <v>non-industry</v>
      </c>
      <c r="K26593" t="str">
        <f t="shared" si="415"/>
        <v>CH4</v>
      </c>
    </row>
    <row r="26594" spans="1:11" hidden="1" x14ac:dyDescent="0.25">
      <c r="A26594" t="s">
        <v>336</v>
      </c>
      <c r="B26594" t="s">
        <v>921</v>
      </c>
      <c r="C26594" t="s">
        <v>953</v>
      </c>
      <c r="D26594" t="s">
        <v>959</v>
      </c>
      <c r="E26594" t="s">
        <v>868</v>
      </c>
      <c r="F26594">
        <v>2047</v>
      </c>
      <c r="G26594" t="s">
        <v>919</v>
      </c>
      <c r="H26594">
        <v>6.79930247594472</v>
      </c>
      <c r="I26594">
        <f>IF(E26594="N2O",H26594*About!$B$102,IF('EPA non-CO2 Data'!E26594="CH4",'EPA non-CO2 Data'!H26594*About!$B$101,1))</f>
        <v>7.6152187730580874</v>
      </c>
      <c r="J26594" t="str">
        <f>VLOOKUP(CONCATENATE(B26594,C26594,D26594),'EPA Source to Industry Map'!$D$2:$E$35,2,FALSE)</f>
        <v>non-industry</v>
      </c>
      <c r="K26594" t="str">
        <f t="shared" si="415"/>
        <v>CH4</v>
      </c>
    </row>
    <row r="26595" spans="1:11" hidden="1" x14ac:dyDescent="0.25">
      <c r="A26595" t="s">
        <v>336</v>
      </c>
      <c r="B26595" t="s">
        <v>921</v>
      </c>
      <c r="C26595" t="s">
        <v>953</v>
      </c>
      <c r="D26595" t="s">
        <v>959</v>
      </c>
      <c r="E26595" t="s">
        <v>868</v>
      </c>
      <c r="F26595">
        <v>2048</v>
      </c>
      <c r="G26595" t="s">
        <v>919</v>
      </c>
      <c r="H26595">
        <v>6.85204845080992</v>
      </c>
      <c r="I26595">
        <f>IF(E26595="N2O",H26595*About!$B$102,IF('EPA non-CO2 Data'!E26595="CH4",'EPA non-CO2 Data'!H26595*About!$B$101,1))</f>
        <v>7.6742942649071111</v>
      </c>
      <c r="J26595" t="str">
        <f>VLOOKUP(CONCATENATE(B26595,C26595,D26595),'EPA Source to Industry Map'!$D$2:$E$35,2,FALSE)</f>
        <v>non-industry</v>
      </c>
      <c r="K26595" t="str">
        <f t="shared" si="415"/>
        <v>CH4</v>
      </c>
    </row>
    <row r="26596" spans="1:11" hidden="1" x14ac:dyDescent="0.25">
      <c r="A26596" t="s">
        <v>336</v>
      </c>
      <c r="B26596" t="s">
        <v>921</v>
      </c>
      <c r="C26596" t="s">
        <v>953</v>
      </c>
      <c r="D26596" t="s">
        <v>959</v>
      </c>
      <c r="E26596" t="s">
        <v>868</v>
      </c>
      <c r="F26596">
        <v>2049</v>
      </c>
      <c r="G26596" t="s">
        <v>919</v>
      </c>
      <c r="H26596">
        <v>6.9047944256751101</v>
      </c>
      <c r="I26596">
        <f>IF(E26596="N2O",H26596*About!$B$102,IF('EPA non-CO2 Data'!E26596="CH4",'EPA non-CO2 Data'!H26596*About!$B$101,1))</f>
        <v>7.7333697567561241</v>
      </c>
      <c r="J26596" t="str">
        <f>VLOOKUP(CONCATENATE(B26596,C26596,D26596),'EPA Source to Industry Map'!$D$2:$E$35,2,FALSE)</f>
        <v>non-industry</v>
      </c>
      <c r="K26596" t="str">
        <f t="shared" si="415"/>
        <v>CH4</v>
      </c>
    </row>
    <row r="26597" spans="1:11" hidden="1" x14ac:dyDescent="0.25">
      <c r="A26597" t="s">
        <v>336</v>
      </c>
      <c r="B26597" t="s">
        <v>921</v>
      </c>
      <c r="C26597" t="s">
        <v>953</v>
      </c>
      <c r="D26597" t="s">
        <v>959</v>
      </c>
      <c r="E26597" t="s">
        <v>868</v>
      </c>
      <c r="F26597">
        <v>2050</v>
      </c>
      <c r="G26597" t="s">
        <v>919</v>
      </c>
      <c r="H26597">
        <v>6.9575404005403003</v>
      </c>
      <c r="I26597">
        <f>IF(E26597="N2O",H26597*About!$B$102,IF('EPA non-CO2 Data'!E26597="CH4",'EPA non-CO2 Data'!H26597*About!$B$101,1))</f>
        <v>7.7924452486051372</v>
      </c>
      <c r="J26597" t="str">
        <f>VLOOKUP(CONCATENATE(B26597,C26597,D26597),'EPA Source to Industry Map'!$D$2:$E$35,2,FALSE)</f>
        <v>non-industry</v>
      </c>
      <c r="K26597" t="str">
        <f t="shared" si="415"/>
        <v>CH4</v>
      </c>
    </row>
    <row r="26598" spans="1:11" hidden="1" x14ac:dyDescent="0.25">
      <c r="A26598" t="s">
        <v>336</v>
      </c>
      <c r="B26598" t="s">
        <v>921</v>
      </c>
      <c r="C26598" t="s">
        <v>953</v>
      </c>
      <c r="D26598" t="s">
        <v>959</v>
      </c>
      <c r="E26598" t="s">
        <v>869</v>
      </c>
      <c r="F26598">
        <v>1990</v>
      </c>
      <c r="G26598" t="s">
        <v>919</v>
      </c>
      <c r="H26598">
        <v>50.8614416602163</v>
      </c>
      <c r="I26598">
        <f>IF(E26598="N2O",H26598*About!$B$102,IF('EPA non-CO2 Data'!E26598="CH4",'EPA non-CO2 Data'!H26598*About!$B$101,1))</f>
        <v>45.229134362272887</v>
      </c>
      <c r="J26598" t="str">
        <f>VLOOKUP(CONCATENATE(B26598,C26598,D26598),'EPA Source to Industry Map'!$D$2:$E$35,2,FALSE)</f>
        <v>non-industry</v>
      </c>
      <c r="K26598" t="str">
        <f t="shared" si="415"/>
        <v>N2O</v>
      </c>
    </row>
    <row r="26599" spans="1:11" hidden="1" x14ac:dyDescent="0.25">
      <c r="A26599" t="s">
        <v>336</v>
      </c>
      <c r="B26599" t="s">
        <v>921</v>
      </c>
      <c r="C26599" t="s">
        <v>953</v>
      </c>
      <c r="D26599" t="s">
        <v>959</v>
      </c>
      <c r="E26599" t="s">
        <v>869</v>
      </c>
      <c r="F26599">
        <v>1991</v>
      </c>
      <c r="G26599" t="s">
        <v>919</v>
      </c>
      <c r="H26599">
        <v>52.617642483160701</v>
      </c>
      <c r="I26599">
        <f>IF(E26599="N2O",H26599*About!$B$102,IF('EPA non-CO2 Data'!E26599="CH4",'EPA non-CO2 Data'!H26599*About!$B$101,1))</f>
        <v>46.790856570595928</v>
      </c>
      <c r="J26599" t="str">
        <f>VLOOKUP(CONCATENATE(B26599,C26599,D26599),'EPA Source to Industry Map'!$D$2:$E$35,2,FALSE)</f>
        <v>non-industry</v>
      </c>
      <c r="K26599" t="str">
        <f t="shared" si="415"/>
        <v>N2O</v>
      </c>
    </row>
    <row r="26600" spans="1:11" hidden="1" x14ac:dyDescent="0.25">
      <c r="A26600" t="s">
        <v>336</v>
      </c>
      <c r="B26600" t="s">
        <v>921</v>
      </c>
      <c r="C26600" t="s">
        <v>953</v>
      </c>
      <c r="D26600" t="s">
        <v>959</v>
      </c>
      <c r="E26600" t="s">
        <v>869</v>
      </c>
      <c r="F26600">
        <v>1992</v>
      </c>
      <c r="G26600" t="s">
        <v>919</v>
      </c>
      <c r="H26600">
        <v>55.743383095275099</v>
      </c>
      <c r="I26600">
        <f>IF(E26600="N2O",H26600*About!$B$102,IF('EPA non-CO2 Data'!E26600="CH4",'EPA non-CO2 Data'!H26600*About!$B$101,1))</f>
        <v>49.570458121637252</v>
      </c>
      <c r="J26600" t="str">
        <f>VLOOKUP(CONCATENATE(B26600,C26600,D26600),'EPA Source to Industry Map'!$D$2:$E$35,2,FALSE)</f>
        <v>non-industry</v>
      </c>
      <c r="K26600" t="str">
        <f t="shared" si="415"/>
        <v>N2O</v>
      </c>
    </row>
    <row r="26601" spans="1:11" hidden="1" x14ac:dyDescent="0.25">
      <c r="A26601" t="s">
        <v>336</v>
      </c>
      <c r="B26601" t="s">
        <v>921</v>
      </c>
      <c r="C26601" t="s">
        <v>953</v>
      </c>
      <c r="D26601" t="s">
        <v>959</v>
      </c>
      <c r="E26601" t="s">
        <v>869</v>
      </c>
      <c r="F26601">
        <v>1993</v>
      </c>
      <c r="G26601" t="s">
        <v>919</v>
      </c>
      <c r="H26601">
        <v>58.028356338887498</v>
      </c>
      <c r="I26601">
        <f>IF(E26601="N2O",H26601*About!$B$102,IF('EPA non-CO2 Data'!E26601="CH4",'EPA non-CO2 Data'!H26601*About!$B$101,1))</f>
        <v>51.602397415453645</v>
      </c>
      <c r="J26601" t="str">
        <f>VLOOKUP(CONCATENATE(B26601,C26601,D26601),'EPA Source to Industry Map'!$D$2:$E$35,2,FALSE)</f>
        <v>non-industry</v>
      </c>
      <c r="K26601" t="str">
        <f t="shared" si="415"/>
        <v>N2O</v>
      </c>
    </row>
    <row r="26602" spans="1:11" hidden="1" x14ac:dyDescent="0.25">
      <c r="A26602" t="s">
        <v>336</v>
      </c>
      <c r="B26602" t="s">
        <v>921</v>
      </c>
      <c r="C26602" t="s">
        <v>953</v>
      </c>
      <c r="D26602" t="s">
        <v>959</v>
      </c>
      <c r="E26602" t="s">
        <v>869</v>
      </c>
      <c r="F26602">
        <v>1994</v>
      </c>
      <c r="G26602" t="s">
        <v>919</v>
      </c>
      <c r="H26602">
        <v>60.1341401745673</v>
      </c>
      <c r="I26602">
        <f>IF(E26602="N2O",H26602*About!$B$102,IF('EPA non-CO2 Data'!E26602="CH4",'EPA non-CO2 Data'!H26602*About!$B$101,1))</f>
        <v>53.474990423692397</v>
      </c>
      <c r="J26602" t="str">
        <f>VLOOKUP(CONCATENATE(B26602,C26602,D26602),'EPA Source to Industry Map'!$D$2:$E$35,2,FALSE)</f>
        <v>non-industry</v>
      </c>
      <c r="K26602" t="str">
        <f t="shared" si="415"/>
        <v>N2O</v>
      </c>
    </row>
    <row r="26603" spans="1:11" hidden="1" x14ac:dyDescent="0.25">
      <c r="A26603" t="s">
        <v>336</v>
      </c>
      <c r="B26603" t="s">
        <v>921</v>
      </c>
      <c r="C26603" t="s">
        <v>953</v>
      </c>
      <c r="D26603" t="s">
        <v>959</v>
      </c>
      <c r="E26603" t="s">
        <v>869</v>
      </c>
      <c r="F26603">
        <v>1995</v>
      </c>
      <c r="G26603" t="s">
        <v>919</v>
      </c>
      <c r="H26603">
        <v>61.739112056821597</v>
      </c>
      <c r="I26603">
        <f>IF(E26603="N2O",H26603*About!$B$102,IF('EPA non-CO2 Data'!E26603="CH4",'EPA non-CO2 Data'!H26603*About!$B$101,1))</f>
        <v>54.902230520327933</v>
      </c>
      <c r="J26603" t="str">
        <f>VLOOKUP(CONCATENATE(B26603,C26603,D26603),'EPA Source to Industry Map'!$D$2:$E$35,2,FALSE)</f>
        <v>non-industry</v>
      </c>
      <c r="K26603" t="str">
        <f t="shared" si="415"/>
        <v>N2O</v>
      </c>
    </row>
    <row r="26604" spans="1:11" hidden="1" x14ac:dyDescent="0.25">
      <c r="A26604" t="s">
        <v>336</v>
      </c>
      <c r="B26604" t="s">
        <v>921</v>
      </c>
      <c r="C26604" t="s">
        <v>953</v>
      </c>
      <c r="D26604" t="s">
        <v>959</v>
      </c>
      <c r="E26604" t="s">
        <v>869</v>
      </c>
      <c r="F26604">
        <v>1996</v>
      </c>
      <c r="G26604" t="s">
        <v>919</v>
      </c>
      <c r="H26604">
        <v>63.281533408656202</v>
      </c>
      <c r="I26604">
        <f>IF(E26604="N2O",H26604*About!$B$102,IF('EPA non-CO2 Data'!E26604="CH4",'EPA non-CO2 Data'!H26604*About!$B$101,1))</f>
        <v>56.273846823133873</v>
      </c>
      <c r="J26604" t="str">
        <f>VLOOKUP(CONCATENATE(B26604,C26604,D26604),'EPA Source to Industry Map'!$D$2:$E$35,2,FALSE)</f>
        <v>non-industry</v>
      </c>
      <c r="K26604" t="str">
        <f t="shared" si="415"/>
        <v>N2O</v>
      </c>
    </row>
    <row r="26605" spans="1:11" hidden="1" x14ac:dyDescent="0.25">
      <c r="A26605" t="s">
        <v>336</v>
      </c>
      <c r="B26605" t="s">
        <v>921</v>
      </c>
      <c r="C26605" t="s">
        <v>953</v>
      </c>
      <c r="D26605" t="s">
        <v>959</v>
      </c>
      <c r="E26605" t="s">
        <v>869</v>
      </c>
      <c r="F26605">
        <v>1997</v>
      </c>
      <c r="G26605" t="s">
        <v>919</v>
      </c>
      <c r="H26605">
        <v>64.283505598104</v>
      </c>
      <c r="I26605">
        <f>IF(E26605="N2O",H26605*About!$B$102,IF('EPA non-CO2 Data'!E26605="CH4",'EPA non-CO2 Data'!H26605*About!$B$101,1))</f>
        <v>57.164862360730069</v>
      </c>
      <c r="J26605" t="str">
        <f>VLOOKUP(CONCATENATE(B26605,C26605,D26605),'EPA Source to Industry Map'!$D$2:$E$35,2,FALSE)</f>
        <v>non-industry</v>
      </c>
      <c r="K26605" t="str">
        <f t="shared" si="415"/>
        <v>N2O</v>
      </c>
    </row>
    <row r="26606" spans="1:11" hidden="1" x14ac:dyDescent="0.25">
      <c r="A26606" t="s">
        <v>336</v>
      </c>
      <c r="B26606" t="s">
        <v>921</v>
      </c>
      <c r="C26606" t="s">
        <v>953</v>
      </c>
      <c r="D26606" t="s">
        <v>959</v>
      </c>
      <c r="E26606" t="s">
        <v>869</v>
      </c>
      <c r="F26606">
        <v>1998</v>
      </c>
      <c r="G26606" t="s">
        <v>919</v>
      </c>
      <c r="H26606">
        <v>64.714224657678997</v>
      </c>
      <c r="I26606">
        <f>IF(E26606="N2O",H26606*About!$B$102,IF('EPA non-CO2 Data'!E26606="CH4",'EPA non-CO2 Data'!H26606*About!$B$101,1))</f>
        <v>57.547884343238032</v>
      </c>
      <c r="J26606" t="str">
        <f>VLOOKUP(CONCATENATE(B26606,C26606,D26606),'EPA Source to Industry Map'!$D$2:$E$35,2,FALSE)</f>
        <v>non-industry</v>
      </c>
      <c r="K26606" t="str">
        <f t="shared" si="415"/>
        <v>N2O</v>
      </c>
    </row>
    <row r="26607" spans="1:11" hidden="1" x14ac:dyDescent="0.25">
      <c r="A26607" t="s">
        <v>336</v>
      </c>
      <c r="B26607" t="s">
        <v>921</v>
      </c>
      <c r="C26607" t="s">
        <v>953</v>
      </c>
      <c r="D26607" t="s">
        <v>959</v>
      </c>
      <c r="E26607" t="s">
        <v>869</v>
      </c>
      <c r="F26607">
        <v>1999</v>
      </c>
      <c r="G26607" t="s">
        <v>919</v>
      </c>
      <c r="H26607">
        <v>62.425491002327</v>
      </c>
      <c r="I26607">
        <f>IF(E26607="N2O",H26607*About!$B$102,IF('EPA non-CO2 Data'!E26607="CH4",'EPA non-CO2 Data'!H26607*About!$B$101,1))</f>
        <v>55.512601059116292</v>
      </c>
      <c r="J26607" t="str">
        <f>VLOOKUP(CONCATENATE(B26607,C26607,D26607),'EPA Source to Industry Map'!$D$2:$E$35,2,FALSE)</f>
        <v>non-industry</v>
      </c>
      <c r="K26607" t="str">
        <f t="shared" si="415"/>
        <v>N2O</v>
      </c>
    </row>
    <row r="26608" spans="1:11" hidden="1" x14ac:dyDescent="0.25">
      <c r="A26608" t="s">
        <v>336</v>
      </c>
      <c r="B26608" t="s">
        <v>921</v>
      </c>
      <c r="C26608" t="s">
        <v>953</v>
      </c>
      <c r="D26608" t="s">
        <v>959</v>
      </c>
      <c r="E26608" t="s">
        <v>869</v>
      </c>
      <c r="F26608">
        <v>2000</v>
      </c>
      <c r="G26608" t="s">
        <v>919</v>
      </c>
      <c r="H26608">
        <v>62.067157835398099</v>
      </c>
      <c r="I26608">
        <f>IF(E26608="N2O",H26608*About!$B$102,IF('EPA non-CO2 Data'!E26608="CH4",'EPA non-CO2 Data'!H26608*About!$B$101,1))</f>
        <v>55.193949081813749</v>
      </c>
      <c r="J26608" t="str">
        <f>VLOOKUP(CONCATENATE(B26608,C26608,D26608),'EPA Source to Industry Map'!$D$2:$E$35,2,FALSE)</f>
        <v>non-industry</v>
      </c>
      <c r="K26608" t="str">
        <f t="shared" si="415"/>
        <v>N2O</v>
      </c>
    </row>
    <row r="26609" spans="1:11" hidden="1" x14ac:dyDescent="0.25">
      <c r="A26609" t="s">
        <v>336</v>
      </c>
      <c r="B26609" t="s">
        <v>921</v>
      </c>
      <c r="C26609" t="s">
        <v>953</v>
      </c>
      <c r="D26609" t="s">
        <v>959</v>
      </c>
      <c r="E26609" t="s">
        <v>869</v>
      </c>
      <c r="F26609">
        <v>2001</v>
      </c>
      <c r="G26609" t="s">
        <v>919</v>
      </c>
      <c r="H26609">
        <v>59.5366005912243</v>
      </c>
      <c r="I26609">
        <f>IF(E26609="N2O",H26609*About!$B$102,IF('EPA non-CO2 Data'!E26609="CH4",'EPA non-CO2 Data'!H26609*About!$B$101,1))</f>
        <v>52.94362133112228</v>
      </c>
      <c r="J26609" t="str">
        <f>VLOOKUP(CONCATENATE(B26609,C26609,D26609),'EPA Source to Industry Map'!$D$2:$E$35,2,FALSE)</f>
        <v>non-industry</v>
      </c>
      <c r="K26609" t="str">
        <f t="shared" si="415"/>
        <v>N2O</v>
      </c>
    </row>
    <row r="26610" spans="1:11" hidden="1" x14ac:dyDescent="0.25">
      <c r="A26610" t="s">
        <v>336</v>
      </c>
      <c r="B26610" t="s">
        <v>921</v>
      </c>
      <c r="C26610" t="s">
        <v>953</v>
      </c>
      <c r="D26610" t="s">
        <v>959</v>
      </c>
      <c r="E26610" t="s">
        <v>869</v>
      </c>
      <c r="F26610">
        <v>2002</v>
      </c>
      <c r="G26610" t="s">
        <v>919</v>
      </c>
      <c r="H26610">
        <v>58.837024482794803</v>
      </c>
      <c r="I26610">
        <f>IF(E26610="N2O",H26610*About!$B$102,IF('EPA non-CO2 Data'!E26610="CH4",'EPA non-CO2 Data'!H26610*About!$B$101,1))</f>
        <v>52.321515060203431</v>
      </c>
      <c r="J26610" t="str">
        <f>VLOOKUP(CONCATENATE(B26610,C26610,D26610),'EPA Source to Industry Map'!$D$2:$E$35,2,FALSE)</f>
        <v>non-industry</v>
      </c>
      <c r="K26610" t="str">
        <f t="shared" si="415"/>
        <v>N2O</v>
      </c>
    </row>
    <row r="26611" spans="1:11" hidden="1" x14ac:dyDescent="0.25">
      <c r="A26611" t="s">
        <v>336</v>
      </c>
      <c r="B26611" t="s">
        <v>921</v>
      </c>
      <c r="C26611" t="s">
        <v>953</v>
      </c>
      <c r="D26611" t="s">
        <v>959</v>
      </c>
      <c r="E26611" t="s">
        <v>869</v>
      </c>
      <c r="F26611">
        <v>2003</v>
      </c>
      <c r="G26611" t="s">
        <v>919</v>
      </c>
      <c r="H26611">
        <v>57.714762634127297</v>
      </c>
      <c r="I26611">
        <f>IF(E26611="N2O",H26611*About!$B$102,IF('EPA non-CO2 Data'!E26611="CH4",'EPA non-CO2 Data'!H26611*About!$B$101,1))</f>
        <v>51.323530530348101</v>
      </c>
      <c r="J26611" t="str">
        <f>VLOOKUP(CONCATENATE(B26611,C26611,D26611),'EPA Source to Industry Map'!$D$2:$E$35,2,FALSE)</f>
        <v>non-industry</v>
      </c>
      <c r="K26611" t="str">
        <f t="shared" si="415"/>
        <v>N2O</v>
      </c>
    </row>
    <row r="26612" spans="1:11" hidden="1" x14ac:dyDescent="0.25">
      <c r="A26612" t="s">
        <v>336</v>
      </c>
      <c r="B26612" t="s">
        <v>921</v>
      </c>
      <c r="C26612" t="s">
        <v>953</v>
      </c>
      <c r="D26612" t="s">
        <v>959</v>
      </c>
      <c r="E26612" t="s">
        <v>869</v>
      </c>
      <c r="F26612">
        <v>2004</v>
      </c>
      <c r="G26612" t="s">
        <v>919</v>
      </c>
      <c r="H26612">
        <v>56.408926413778701</v>
      </c>
      <c r="I26612">
        <f>IF(E26612="N2O",H26612*About!$B$102,IF('EPA non-CO2 Data'!E26612="CH4",'EPA non-CO2 Data'!H26612*About!$B$101,1))</f>
        <v>50.16230033440052</v>
      </c>
      <c r="J26612" t="str">
        <f>VLOOKUP(CONCATENATE(B26612,C26612,D26612),'EPA Source to Industry Map'!$D$2:$E$35,2,FALSE)</f>
        <v>non-industry</v>
      </c>
      <c r="K26612" t="str">
        <f t="shared" si="415"/>
        <v>N2O</v>
      </c>
    </row>
    <row r="26613" spans="1:11" hidden="1" x14ac:dyDescent="0.25">
      <c r="A26613" t="s">
        <v>336</v>
      </c>
      <c r="B26613" t="s">
        <v>921</v>
      </c>
      <c r="C26613" t="s">
        <v>953</v>
      </c>
      <c r="D26613" t="s">
        <v>959</v>
      </c>
      <c r="E26613" t="s">
        <v>869</v>
      </c>
      <c r="F26613">
        <v>2005</v>
      </c>
      <c r="G26613" t="s">
        <v>919</v>
      </c>
      <c r="H26613">
        <v>54.469837202022298</v>
      </c>
      <c r="I26613">
        <f>IF(E26613="N2O",H26613*About!$B$102,IF('EPA non-CO2 Data'!E26613="CH4",'EPA non-CO2 Data'!H26613*About!$B$101,1))</f>
        <v>48.437942478308422</v>
      </c>
      <c r="J26613" t="str">
        <f>VLOOKUP(CONCATENATE(B26613,C26613,D26613),'EPA Source to Industry Map'!$D$2:$E$35,2,FALSE)</f>
        <v>non-industry</v>
      </c>
      <c r="K26613" t="str">
        <f t="shared" si="415"/>
        <v>N2O</v>
      </c>
    </row>
    <row r="26614" spans="1:11" hidden="1" x14ac:dyDescent="0.25">
      <c r="A26614" t="s">
        <v>336</v>
      </c>
      <c r="B26614" t="s">
        <v>921</v>
      </c>
      <c r="C26614" t="s">
        <v>953</v>
      </c>
      <c r="D26614" t="s">
        <v>959</v>
      </c>
      <c r="E26614" t="s">
        <v>869</v>
      </c>
      <c r="F26614">
        <v>2006</v>
      </c>
      <c r="G26614" t="s">
        <v>919</v>
      </c>
      <c r="H26614">
        <v>52.174832896774497</v>
      </c>
      <c r="I26614">
        <f>IF(E26614="N2O",H26614*About!$B$102,IF('EPA non-CO2 Data'!E26614="CH4",'EPA non-CO2 Data'!H26614*About!$B$101,1))</f>
        <v>46.397082945118257</v>
      </c>
      <c r="J26614" t="str">
        <f>VLOOKUP(CONCATENATE(B26614,C26614,D26614),'EPA Source to Industry Map'!$D$2:$E$35,2,FALSE)</f>
        <v>non-industry</v>
      </c>
      <c r="K26614" t="str">
        <f t="shared" si="415"/>
        <v>N2O</v>
      </c>
    </row>
    <row r="26615" spans="1:11" hidden="1" x14ac:dyDescent="0.25">
      <c r="A26615" t="s">
        <v>336</v>
      </c>
      <c r="B26615" t="s">
        <v>921</v>
      </c>
      <c r="C26615" t="s">
        <v>953</v>
      </c>
      <c r="D26615" t="s">
        <v>959</v>
      </c>
      <c r="E26615" t="s">
        <v>869</v>
      </c>
      <c r="F26615">
        <v>2007</v>
      </c>
      <c r="G26615" t="s">
        <v>919</v>
      </c>
      <c r="H26615">
        <v>48.5467721343528</v>
      </c>
      <c r="I26615">
        <f>IF(E26615="N2O",H26615*About!$B$102,IF('EPA non-CO2 Data'!E26615="CH4",'EPA non-CO2 Data'!H26615*About!$B$101,1))</f>
        <v>43.170787300682861</v>
      </c>
      <c r="J26615" t="str">
        <f>VLOOKUP(CONCATENATE(B26615,C26615,D26615),'EPA Source to Industry Map'!$D$2:$E$35,2,FALSE)</f>
        <v>non-industry</v>
      </c>
      <c r="K26615" t="str">
        <f t="shared" si="415"/>
        <v>N2O</v>
      </c>
    </row>
    <row r="26616" spans="1:11" hidden="1" x14ac:dyDescent="0.25">
      <c r="A26616" t="s">
        <v>336</v>
      </c>
      <c r="B26616" t="s">
        <v>921</v>
      </c>
      <c r="C26616" t="s">
        <v>953</v>
      </c>
      <c r="D26616" t="s">
        <v>959</v>
      </c>
      <c r="E26616" t="s">
        <v>869</v>
      </c>
      <c r="F26616">
        <v>2008</v>
      </c>
      <c r="G26616" t="s">
        <v>919</v>
      </c>
      <c r="H26616">
        <v>46.100884328083701</v>
      </c>
      <c r="I26616">
        <f>IF(E26616="N2O",H26616*About!$B$102,IF('EPA non-CO2 Data'!E26616="CH4",'EPA non-CO2 Data'!H26616*About!$B$101,1))</f>
        <v>40.995752842087853</v>
      </c>
      <c r="J26616" t="str">
        <f>VLOOKUP(CONCATENATE(B26616,C26616,D26616),'EPA Source to Industry Map'!$D$2:$E$35,2,FALSE)</f>
        <v>non-industry</v>
      </c>
      <c r="K26616" t="str">
        <f t="shared" si="415"/>
        <v>N2O</v>
      </c>
    </row>
    <row r="26617" spans="1:11" hidden="1" x14ac:dyDescent="0.25">
      <c r="A26617" t="s">
        <v>336</v>
      </c>
      <c r="B26617" t="s">
        <v>921</v>
      </c>
      <c r="C26617" t="s">
        <v>953</v>
      </c>
      <c r="D26617" t="s">
        <v>959</v>
      </c>
      <c r="E26617" t="s">
        <v>869</v>
      </c>
      <c r="F26617">
        <v>2009</v>
      </c>
      <c r="G26617" t="s">
        <v>919</v>
      </c>
      <c r="H26617">
        <v>44.199735989459001</v>
      </c>
      <c r="I26617">
        <f>IF(E26617="N2O",H26617*About!$B$102,IF('EPA non-CO2 Data'!E26617="CH4",'EPA non-CO2 Data'!H26617*About!$B$101,1))</f>
        <v>39.305134353042398</v>
      </c>
      <c r="J26617" t="str">
        <f>VLOOKUP(CONCATENATE(B26617,C26617,D26617),'EPA Source to Industry Map'!$D$2:$E$35,2,FALSE)</f>
        <v>non-industry</v>
      </c>
      <c r="K26617" t="str">
        <f t="shared" si="415"/>
        <v>N2O</v>
      </c>
    </row>
    <row r="26618" spans="1:11" hidden="1" x14ac:dyDescent="0.25">
      <c r="A26618" t="s">
        <v>336</v>
      </c>
      <c r="B26618" t="s">
        <v>921</v>
      </c>
      <c r="C26618" t="s">
        <v>953</v>
      </c>
      <c r="D26618" t="s">
        <v>959</v>
      </c>
      <c r="E26618" t="s">
        <v>869</v>
      </c>
      <c r="F26618">
        <v>2010</v>
      </c>
      <c r="G26618" t="s">
        <v>919</v>
      </c>
      <c r="H26618">
        <v>44.673781913032499</v>
      </c>
      <c r="I26618">
        <f>IF(E26618="N2O",H26618*About!$B$102,IF('EPA non-CO2 Data'!E26618="CH4",'EPA non-CO2 Data'!H26618*About!$B$101,1))</f>
        <v>39.726685258233601</v>
      </c>
      <c r="J26618" t="str">
        <f>VLOOKUP(CONCATENATE(B26618,C26618,D26618),'EPA Source to Industry Map'!$D$2:$E$35,2,FALSE)</f>
        <v>non-industry</v>
      </c>
      <c r="K26618" t="str">
        <f t="shared" si="415"/>
        <v>N2O</v>
      </c>
    </row>
    <row r="26619" spans="1:11" hidden="1" x14ac:dyDescent="0.25">
      <c r="A26619" t="s">
        <v>336</v>
      </c>
      <c r="B26619" t="s">
        <v>921</v>
      </c>
      <c r="C26619" t="s">
        <v>953</v>
      </c>
      <c r="D26619" t="s">
        <v>959</v>
      </c>
      <c r="E26619" t="s">
        <v>869</v>
      </c>
      <c r="F26619">
        <v>2011</v>
      </c>
      <c r="G26619" t="s">
        <v>919</v>
      </c>
      <c r="H26619">
        <v>42.359763465881002</v>
      </c>
      <c r="I26619">
        <f>IF(E26619="N2O",H26619*About!$B$102,IF('EPA non-CO2 Data'!E26619="CH4",'EPA non-CO2 Data'!H26619*About!$B$101,1))</f>
        <v>37.668917176035116</v>
      </c>
      <c r="J26619" t="str">
        <f>VLOOKUP(CONCATENATE(B26619,C26619,D26619),'EPA Source to Industry Map'!$D$2:$E$35,2,FALSE)</f>
        <v>non-industry</v>
      </c>
      <c r="K26619" t="str">
        <f t="shared" si="415"/>
        <v>N2O</v>
      </c>
    </row>
    <row r="26620" spans="1:11" hidden="1" x14ac:dyDescent="0.25">
      <c r="A26620" t="s">
        <v>336</v>
      </c>
      <c r="B26620" t="s">
        <v>921</v>
      </c>
      <c r="C26620" t="s">
        <v>953</v>
      </c>
      <c r="D26620" t="s">
        <v>959</v>
      </c>
      <c r="E26620" t="s">
        <v>869</v>
      </c>
      <c r="F26620">
        <v>2012</v>
      </c>
      <c r="G26620" t="s">
        <v>919</v>
      </c>
      <c r="H26620">
        <v>39.2554721028432</v>
      </c>
      <c r="I26620">
        <f>IF(E26620="N2O",H26620*About!$B$102,IF('EPA non-CO2 Data'!E26620="CH4",'EPA non-CO2 Data'!H26620*About!$B$101,1))</f>
        <v>34.908389621655864</v>
      </c>
      <c r="J26620" t="str">
        <f>VLOOKUP(CONCATENATE(B26620,C26620,D26620),'EPA Source to Industry Map'!$D$2:$E$35,2,FALSE)</f>
        <v>non-industry</v>
      </c>
      <c r="K26620" t="str">
        <f t="shared" si="415"/>
        <v>N2O</v>
      </c>
    </row>
    <row r="26621" spans="1:11" hidden="1" x14ac:dyDescent="0.25">
      <c r="A26621" t="s">
        <v>336</v>
      </c>
      <c r="B26621" t="s">
        <v>921</v>
      </c>
      <c r="C26621" t="s">
        <v>953</v>
      </c>
      <c r="D26621" t="s">
        <v>959</v>
      </c>
      <c r="E26621" t="s">
        <v>869</v>
      </c>
      <c r="F26621">
        <v>2013</v>
      </c>
      <c r="G26621" t="s">
        <v>919</v>
      </c>
      <c r="H26621">
        <v>39.0637404205007</v>
      </c>
      <c r="I26621">
        <f>IF(E26621="N2O",H26621*About!$B$102,IF('EPA non-CO2 Data'!E26621="CH4",'EPA non-CO2 Data'!H26621*About!$B$101,1))</f>
        <v>34.737889971250624</v>
      </c>
      <c r="J26621" t="str">
        <f>VLOOKUP(CONCATENATE(B26621,C26621,D26621),'EPA Source to Industry Map'!$D$2:$E$35,2,FALSE)</f>
        <v>non-industry</v>
      </c>
      <c r="K26621" t="str">
        <f t="shared" si="415"/>
        <v>N2O</v>
      </c>
    </row>
    <row r="26622" spans="1:11" hidden="1" x14ac:dyDescent="0.25">
      <c r="A26622" t="s">
        <v>336</v>
      </c>
      <c r="B26622" t="s">
        <v>921</v>
      </c>
      <c r="C26622" t="s">
        <v>953</v>
      </c>
      <c r="D26622" t="s">
        <v>959</v>
      </c>
      <c r="E26622" t="s">
        <v>869</v>
      </c>
      <c r="F26622">
        <v>2014</v>
      </c>
      <c r="G26622" t="s">
        <v>919</v>
      </c>
      <c r="H26622">
        <v>37.512918760595802</v>
      </c>
      <c r="I26622">
        <f>IF(E26622="N2O",H26622*About!$B$102,IF('EPA non-CO2 Data'!E26622="CH4",'EPA non-CO2 Data'!H26622*About!$B$101,1))</f>
        <v>33.358803595831837</v>
      </c>
      <c r="J26622" t="str">
        <f>VLOOKUP(CONCATENATE(B26622,C26622,D26622),'EPA Source to Industry Map'!$D$2:$E$35,2,FALSE)</f>
        <v>non-industry</v>
      </c>
      <c r="K26622" t="str">
        <f t="shared" si="415"/>
        <v>N2O</v>
      </c>
    </row>
    <row r="26623" spans="1:11" hidden="1" x14ac:dyDescent="0.25">
      <c r="A26623" t="s">
        <v>336</v>
      </c>
      <c r="B26623" t="s">
        <v>921</v>
      </c>
      <c r="C26623" t="s">
        <v>953</v>
      </c>
      <c r="D26623" t="s">
        <v>959</v>
      </c>
      <c r="E26623" t="s">
        <v>869</v>
      </c>
      <c r="F26623">
        <v>2015</v>
      </c>
      <c r="G26623" t="s">
        <v>919</v>
      </c>
      <c r="H26623">
        <v>35.455226299633303</v>
      </c>
      <c r="I26623">
        <f>IF(E26623="N2O",H26623*About!$B$102,IF('EPA non-CO2 Data'!E26623="CH4",'EPA non-CO2 Data'!H26623*About!$B$101,1))</f>
        <v>31.52897640739203</v>
      </c>
      <c r="J26623" t="str">
        <f>VLOOKUP(CONCATENATE(B26623,C26623,D26623),'EPA Source to Industry Map'!$D$2:$E$35,2,FALSE)</f>
        <v>non-industry</v>
      </c>
      <c r="K26623" t="str">
        <f t="shared" si="415"/>
        <v>N2O</v>
      </c>
    </row>
    <row r="26624" spans="1:11" hidden="1" x14ac:dyDescent="0.25">
      <c r="A26624" t="s">
        <v>336</v>
      </c>
      <c r="B26624" t="s">
        <v>921</v>
      </c>
      <c r="C26624" t="s">
        <v>953</v>
      </c>
      <c r="D26624" t="s">
        <v>959</v>
      </c>
      <c r="E26624" t="s">
        <v>869</v>
      </c>
      <c r="F26624">
        <v>2016</v>
      </c>
      <c r="G26624" t="s">
        <v>919</v>
      </c>
      <c r="H26624">
        <v>35.045320227674402</v>
      </c>
      <c r="I26624">
        <f>IF(E26624="N2O",H26624*About!$B$102,IF('EPA non-CO2 Data'!E26624="CH4",'EPA non-CO2 Data'!H26624*About!$B$101,1))</f>
        <v>31.164462618569519</v>
      </c>
      <c r="J26624" t="str">
        <f>VLOOKUP(CONCATENATE(B26624,C26624,D26624),'EPA Source to Industry Map'!$D$2:$E$35,2,FALSE)</f>
        <v>non-industry</v>
      </c>
      <c r="K26624" t="str">
        <f t="shared" si="415"/>
        <v>N2O</v>
      </c>
    </row>
    <row r="26625" spans="1:11" hidden="1" x14ac:dyDescent="0.25">
      <c r="A26625" t="s">
        <v>336</v>
      </c>
      <c r="B26625" t="s">
        <v>921</v>
      </c>
      <c r="C26625" t="s">
        <v>953</v>
      </c>
      <c r="D26625" t="s">
        <v>959</v>
      </c>
      <c r="E26625" t="s">
        <v>869</v>
      </c>
      <c r="F26625">
        <v>2017</v>
      </c>
      <c r="G26625" t="s">
        <v>919</v>
      </c>
      <c r="H26625">
        <v>35.191232723510403</v>
      </c>
      <c r="I26625">
        <f>IF(E26625="N2O",H26625*About!$B$102,IF('EPA non-CO2 Data'!E26625="CH4",'EPA non-CO2 Data'!H26625*About!$B$101,1))</f>
        <v>31.294217019229048</v>
      </c>
      <c r="J26625" t="str">
        <f>VLOOKUP(CONCATENATE(B26625,C26625,D26625),'EPA Source to Industry Map'!$D$2:$E$35,2,FALSE)</f>
        <v>non-industry</v>
      </c>
      <c r="K26625" t="str">
        <f t="shared" si="415"/>
        <v>N2O</v>
      </c>
    </row>
    <row r="26626" spans="1:11" hidden="1" x14ac:dyDescent="0.25">
      <c r="A26626" t="s">
        <v>336</v>
      </c>
      <c r="B26626" t="s">
        <v>921</v>
      </c>
      <c r="C26626" t="s">
        <v>953</v>
      </c>
      <c r="D26626" t="s">
        <v>959</v>
      </c>
      <c r="E26626" t="s">
        <v>869</v>
      </c>
      <c r="F26626">
        <v>2018</v>
      </c>
      <c r="G26626" t="s">
        <v>919</v>
      </c>
      <c r="H26626">
        <v>35.337145219346297</v>
      </c>
      <c r="I26626">
        <f>IF(E26626="N2O",H26626*About!$B$102,IF('EPA non-CO2 Data'!E26626="CH4",'EPA non-CO2 Data'!H26626*About!$B$101,1))</f>
        <v>31.423971419888485</v>
      </c>
      <c r="J26626" t="str">
        <f>VLOOKUP(CONCATENATE(B26626,C26626,D26626),'EPA Source to Industry Map'!$D$2:$E$35,2,FALSE)</f>
        <v>non-industry</v>
      </c>
      <c r="K26626" t="str">
        <f t="shared" ref="K26626:K26689" si="416">IF(E26626="N2O","N2O",IF(E26626="CH4","CH4","F-gases"))</f>
        <v>N2O</v>
      </c>
    </row>
    <row r="26627" spans="1:11" hidden="1" x14ac:dyDescent="0.25">
      <c r="A26627" t="s">
        <v>336</v>
      </c>
      <c r="B26627" t="s">
        <v>921</v>
      </c>
      <c r="C26627" t="s">
        <v>953</v>
      </c>
      <c r="D26627" t="s">
        <v>959</v>
      </c>
      <c r="E26627" t="s">
        <v>869</v>
      </c>
      <c r="F26627">
        <v>2019</v>
      </c>
      <c r="G26627" t="s">
        <v>919</v>
      </c>
      <c r="H26627">
        <v>35.483057715182298</v>
      </c>
      <c r="I26627">
        <f>IF(E26627="N2O",H26627*About!$B$102,IF('EPA non-CO2 Data'!E26627="CH4",'EPA non-CO2 Data'!H26627*About!$B$101,1))</f>
        <v>31.553725820548017</v>
      </c>
      <c r="J26627" t="str">
        <f>VLOOKUP(CONCATENATE(B26627,C26627,D26627),'EPA Source to Industry Map'!$D$2:$E$35,2,FALSE)</f>
        <v>non-industry</v>
      </c>
      <c r="K26627" t="str">
        <f t="shared" si="416"/>
        <v>N2O</v>
      </c>
    </row>
    <row r="26628" spans="1:11" hidden="1" x14ac:dyDescent="0.25">
      <c r="A26628" t="s">
        <v>336</v>
      </c>
      <c r="B26628" t="s">
        <v>921</v>
      </c>
      <c r="C26628" t="s">
        <v>953</v>
      </c>
      <c r="D26628" t="s">
        <v>959</v>
      </c>
      <c r="E26628" t="s">
        <v>869</v>
      </c>
      <c r="F26628">
        <v>2020</v>
      </c>
      <c r="G26628" t="s">
        <v>919</v>
      </c>
      <c r="H26628">
        <v>35.628970211018199</v>
      </c>
      <c r="I26628">
        <f>IF(E26628="N2O",H26628*About!$B$102,IF('EPA non-CO2 Data'!E26628="CH4",'EPA non-CO2 Data'!H26628*About!$B$101,1))</f>
        <v>31.683480221207457</v>
      </c>
      <c r="J26628" t="str">
        <f>VLOOKUP(CONCATENATE(B26628,C26628,D26628),'EPA Source to Industry Map'!$D$2:$E$35,2,FALSE)</f>
        <v>non-industry</v>
      </c>
      <c r="K26628" t="str">
        <f t="shared" si="416"/>
        <v>N2O</v>
      </c>
    </row>
    <row r="26629" spans="1:11" hidden="1" x14ac:dyDescent="0.25">
      <c r="A26629" t="s">
        <v>336</v>
      </c>
      <c r="B26629" t="s">
        <v>921</v>
      </c>
      <c r="C26629" t="s">
        <v>953</v>
      </c>
      <c r="D26629" t="s">
        <v>959</v>
      </c>
      <c r="E26629" t="s">
        <v>869</v>
      </c>
      <c r="F26629">
        <v>2021</v>
      </c>
      <c r="G26629" t="s">
        <v>919</v>
      </c>
      <c r="H26629">
        <v>35.408305789951498</v>
      </c>
      <c r="I26629">
        <f>IF(E26629="N2O",H26629*About!$B$102,IF('EPA non-CO2 Data'!E26629="CH4",'EPA non-CO2 Data'!H26629*About!$B$101,1))</f>
        <v>31.487251793077675</v>
      </c>
      <c r="J26629" t="str">
        <f>VLOOKUP(CONCATENATE(B26629,C26629,D26629),'EPA Source to Industry Map'!$D$2:$E$35,2,FALSE)</f>
        <v>non-industry</v>
      </c>
      <c r="K26629" t="str">
        <f t="shared" si="416"/>
        <v>N2O</v>
      </c>
    </row>
    <row r="26630" spans="1:11" hidden="1" x14ac:dyDescent="0.25">
      <c r="A26630" t="s">
        <v>336</v>
      </c>
      <c r="B26630" t="s">
        <v>921</v>
      </c>
      <c r="C26630" t="s">
        <v>953</v>
      </c>
      <c r="D26630" t="s">
        <v>959</v>
      </c>
      <c r="E26630" t="s">
        <v>869</v>
      </c>
      <c r="F26630">
        <v>2022</v>
      </c>
      <c r="G26630" t="s">
        <v>919</v>
      </c>
      <c r="H26630">
        <v>35.187641368884698</v>
      </c>
      <c r="I26630">
        <f>IF(E26630="N2O",H26630*About!$B$102,IF('EPA non-CO2 Data'!E26630="CH4",'EPA non-CO2 Data'!H26630*About!$B$101,1))</f>
        <v>31.291023364947801</v>
      </c>
      <c r="J26630" t="str">
        <f>VLOOKUP(CONCATENATE(B26630,C26630,D26630),'EPA Source to Industry Map'!$D$2:$E$35,2,FALSE)</f>
        <v>non-industry</v>
      </c>
      <c r="K26630" t="str">
        <f t="shared" si="416"/>
        <v>N2O</v>
      </c>
    </row>
    <row r="26631" spans="1:11" hidden="1" x14ac:dyDescent="0.25">
      <c r="A26631" t="s">
        <v>336</v>
      </c>
      <c r="B26631" t="s">
        <v>921</v>
      </c>
      <c r="C26631" t="s">
        <v>953</v>
      </c>
      <c r="D26631" t="s">
        <v>959</v>
      </c>
      <c r="E26631" t="s">
        <v>869</v>
      </c>
      <c r="F26631">
        <v>2023</v>
      </c>
      <c r="G26631" t="s">
        <v>919</v>
      </c>
      <c r="H26631">
        <v>34.966976947817997</v>
      </c>
      <c r="I26631">
        <f>IF(E26631="N2O",H26631*About!$B$102,IF('EPA non-CO2 Data'!E26631="CH4",'EPA non-CO2 Data'!H26631*About!$B$101,1))</f>
        <v>31.094794936818019</v>
      </c>
      <c r="J26631" t="str">
        <f>VLOOKUP(CONCATENATE(B26631,C26631,D26631),'EPA Source to Industry Map'!$D$2:$E$35,2,FALSE)</f>
        <v>non-industry</v>
      </c>
      <c r="K26631" t="str">
        <f t="shared" si="416"/>
        <v>N2O</v>
      </c>
    </row>
    <row r="26632" spans="1:11" hidden="1" x14ac:dyDescent="0.25">
      <c r="A26632" t="s">
        <v>336</v>
      </c>
      <c r="B26632" t="s">
        <v>921</v>
      </c>
      <c r="C26632" t="s">
        <v>953</v>
      </c>
      <c r="D26632" t="s">
        <v>959</v>
      </c>
      <c r="E26632" t="s">
        <v>869</v>
      </c>
      <c r="F26632">
        <v>2024</v>
      </c>
      <c r="G26632" t="s">
        <v>919</v>
      </c>
      <c r="H26632">
        <v>34.746312526751197</v>
      </c>
      <c r="I26632">
        <f>IF(E26632="N2O",H26632*About!$B$102,IF('EPA non-CO2 Data'!E26632="CH4",'EPA non-CO2 Data'!H26632*About!$B$101,1))</f>
        <v>30.898566508688145</v>
      </c>
      <c r="J26632" t="str">
        <f>VLOOKUP(CONCATENATE(B26632,C26632,D26632),'EPA Source to Industry Map'!$D$2:$E$35,2,FALSE)</f>
        <v>non-industry</v>
      </c>
      <c r="K26632" t="str">
        <f t="shared" si="416"/>
        <v>N2O</v>
      </c>
    </row>
    <row r="26633" spans="1:11" hidden="1" x14ac:dyDescent="0.25">
      <c r="A26633" t="s">
        <v>336</v>
      </c>
      <c r="B26633" t="s">
        <v>921</v>
      </c>
      <c r="C26633" t="s">
        <v>953</v>
      </c>
      <c r="D26633" t="s">
        <v>959</v>
      </c>
      <c r="E26633" t="s">
        <v>869</v>
      </c>
      <c r="F26633">
        <v>2025</v>
      </c>
      <c r="G26633" t="s">
        <v>919</v>
      </c>
      <c r="H26633">
        <v>34.525648105684503</v>
      </c>
      <c r="I26633">
        <f>IF(E26633="N2O",H26633*About!$B$102,IF('EPA non-CO2 Data'!E26633="CH4",'EPA non-CO2 Data'!H26633*About!$B$101,1))</f>
        <v>30.702338080558366</v>
      </c>
      <c r="J26633" t="str">
        <f>VLOOKUP(CONCATENATE(B26633,C26633,D26633),'EPA Source to Industry Map'!$D$2:$E$35,2,FALSE)</f>
        <v>non-industry</v>
      </c>
      <c r="K26633" t="str">
        <f t="shared" si="416"/>
        <v>N2O</v>
      </c>
    </row>
    <row r="26634" spans="1:11" hidden="1" x14ac:dyDescent="0.25">
      <c r="A26634" t="s">
        <v>336</v>
      </c>
      <c r="B26634" t="s">
        <v>921</v>
      </c>
      <c r="C26634" t="s">
        <v>953</v>
      </c>
      <c r="D26634" t="s">
        <v>959</v>
      </c>
      <c r="E26634" t="s">
        <v>869</v>
      </c>
      <c r="F26634">
        <v>2026</v>
      </c>
      <c r="G26634" t="s">
        <v>919</v>
      </c>
      <c r="H26634">
        <v>34.168665552925802</v>
      </c>
      <c r="I26634">
        <f>IF(E26634="N2O",H26634*About!$B$102,IF('EPA non-CO2 Data'!E26634="CH4",'EPA non-CO2 Data'!H26634*About!$B$101,1))</f>
        <v>30.38488715276959</v>
      </c>
      <c r="J26634" t="str">
        <f>VLOOKUP(CONCATENATE(B26634,C26634,D26634),'EPA Source to Industry Map'!$D$2:$E$35,2,FALSE)</f>
        <v>non-industry</v>
      </c>
      <c r="K26634" t="str">
        <f t="shared" si="416"/>
        <v>N2O</v>
      </c>
    </row>
    <row r="26635" spans="1:11" hidden="1" x14ac:dyDescent="0.25">
      <c r="A26635" t="s">
        <v>336</v>
      </c>
      <c r="B26635" t="s">
        <v>921</v>
      </c>
      <c r="C26635" t="s">
        <v>953</v>
      </c>
      <c r="D26635" t="s">
        <v>959</v>
      </c>
      <c r="E26635" t="s">
        <v>869</v>
      </c>
      <c r="F26635">
        <v>2027</v>
      </c>
      <c r="G26635" t="s">
        <v>919</v>
      </c>
      <c r="H26635">
        <v>33.8116830001671</v>
      </c>
      <c r="I26635">
        <f>IF(E26635="N2O",H26635*About!$B$102,IF('EPA non-CO2 Data'!E26635="CH4",'EPA non-CO2 Data'!H26635*About!$B$101,1))</f>
        <v>30.06743622498081</v>
      </c>
      <c r="J26635" t="str">
        <f>VLOOKUP(CONCATENATE(B26635,C26635,D26635),'EPA Source to Industry Map'!$D$2:$E$35,2,FALSE)</f>
        <v>non-industry</v>
      </c>
      <c r="K26635" t="str">
        <f t="shared" si="416"/>
        <v>N2O</v>
      </c>
    </row>
    <row r="26636" spans="1:11" hidden="1" x14ac:dyDescent="0.25">
      <c r="A26636" t="s">
        <v>336</v>
      </c>
      <c r="B26636" t="s">
        <v>921</v>
      </c>
      <c r="C26636" t="s">
        <v>953</v>
      </c>
      <c r="D26636" t="s">
        <v>959</v>
      </c>
      <c r="E26636" t="s">
        <v>869</v>
      </c>
      <c r="F26636">
        <v>2028</v>
      </c>
      <c r="G26636" t="s">
        <v>919</v>
      </c>
      <c r="H26636">
        <v>33.454700447408399</v>
      </c>
      <c r="I26636">
        <f>IF(E26636="N2O",H26636*About!$B$102,IF('EPA non-CO2 Data'!E26636="CH4",'EPA non-CO2 Data'!H26636*About!$B$101,1))</f>
        <v>29.749985297192033</v>
      </c>
      <c r="J26636" t="str">
        <f>VLOOKUP(CONCATENATE(B26636,C26636,D26636),'EPA Source to Industry Map'!$D$2:$E$35,2,FALSE)</f>
        <v>non-industry</v>
      </c>
      <c r="K26636" t="str">
        <f t="shared" si="416"/>
        <v>N2O</v>
      </c>
    </row>
    <row r="26637" spans="1:11" hidden="1" x14ac:dyDescent="0.25">
      <c r="A26637" t="s">
        <v>336</v>
      </c>
      <c r="B26637" t="s">
        <v>921</v>
      </c>
      <c r="C26637" t="s">
        <v>953</v>
      </c>
      <c r="D26637" t="s">
        <v>959</v>
      </c>
      <c r="E26637" t="s">
        <v>869</v>
      </c>
      <c r="F26637">
        <v>2029</v>
      </c>
      <c r="G26637" t="s">
        <v>919</v>
      </c>
      <c r="H26637">
        <v>33.097717894649698</v>
      </c>
      <c r="I26637">
        <f>IF(E26637="N2O",H26637*About!$B$102,IF('EPA non-CO2 Data'!E26637="CH4",'EPA non-CO2 Data'!H26637*About!$B$101,1))</f>
        <v>29.432534369403253</v>
      </c>
      <c r="J26637" t="str">
        <f>VLOOKUP(CONCATENATE(B26637,C26637,D26637),'EPA Source to Industry Map'!$D$2:$E$35,2,FALSE)</f>
        <v>non-industry</v>
      </c>
      <c r="K26637" t="str">
        <f t="shared" si="416"/>
        <v>N2O</v>
      </c>
    </row>
    <row r="26638" spans="1:11" hidden="1" x14ac:dyDescent="0.25">
      <c r="A26638" t="s">
        <v>336</v>
      </c>
      <c r="B26638" t="s">
        <v>921</v>
      </c>
      <c r="C26638" t="s">
        <v>953</v>
      </c>
      <c r="D26638" t="s">
        <v>959</v>
      </c>
      <c r="E26638" t="s">
        <v>869</v>
      </c>
      <c r="F26638">
        <v>2030</v>
      </c>
      <c r="G26638" t="s">
        <v>919</v>
      </c>
      <c r="H26638">
        <v>32.740735341891003</v>
      </c>
      <c r="I26638">
        <f>IF(E26638="N2O",H26638*About!$B$102,IF('EPA non-CO2 Data'!E26638="CH4",'EPA non-CO2 Data'!H26638*About!$B$101,1))</f>
        <v>29.115083441614484</v>
      </c>
      <c r="J26638" t="str">
        <f>VLOOKUP(CONCATENATE(B26638,C26638,D26638),'EPA Source to Industry Map'!$D$2:$E$35,2,FALSE)</f>
        <v>non-industry</v>
      </c>
      <c r="K26638" t="str">
        <f t="shared" si="416"/>
        <v>N2O</v>
      </c>
    </row>
    <row r="26639" spans="1:11" hidden="1" x14ac:dyDescent="0.25">
      <c r="A26639" t="s">
        <v>336</v>
      </c>
      <c r="B26639" t="s">
        <v>921</v>
      </c>
      <c r="C26639" t="s">
        <v>953</v>
      </c>
      <c r="D26639" t="s">
        <v>959</v>
      </c>
      <c r="E26639" t="s">
        <v>869</v>
      </c>
      <c r="F26639">
        <v>2031</v>
      </c>
      <c r="G26639" t="s">
        <v>919</v>
      </c>
      <c r="H26639">
        <v>32.677725898927299</v>
      </c>
      <c r="I26639">
        <f>IF(E26639="N2O",H26639*About!$B$102,IF('EPA non-CO2 Data'!E26639="CH4",'EPA non-CO2 Data'!H26639*About!$B$101,1))</f>
        <v>29.059051554415216</v>
      </c>
      <c r="J26639" t="str">
        <f>VLOOKUP(CONCATENATE(B26639,C26639,D26639),'EPA Source to Industry Map'!$D$2:$E$35,2,FALSE)</f>
        <v>non-industry</v>
      </c>
      <c r="K26639" t="str">
        <f t="shared" si="416"/>
        <v>N2O</v>
      </c>
    </row>
    <row r="26640" spans="1:11" hidden="1" x14ac:dyDescent="0.25">
      <c r="A26640" t="s">
        <v>336</v>
      </c>
      <c r="B26640" t="s">
        <v>921</v>
      </c>
      <c r="C26640" t="s">
        <v>953</v>
      </c>
      <c r="D26640" t="s">
        <v>959</v>
      </c>
      <c r="E26640" t="s">
        <v>869</v>
      </c>
      <c r="F26640">
        <v>2032</v>
      </c>
      <c r="G26640" t="s">
        <v>919</v>
      </c>
      <c r="H26640">
        <v>32.614716455963503</v>
      </c>
      <c r="I26640">
        <f>IF(E26640="N2O",H26640*About!$B$102,IF('EPA non-CO2 Data'!E26640="CH4",'EPA non-CO2 Data'!H26640*About!$B$101,1))</f>
        <v>29.003019667215867</v>
      </c>
      <c r="J26640" t="str">
        <f>VLOOKUP(CONCATENATE(B26640,C26640,D26640),'EPA Source to Industry Map'!$D$2:$E$35,2,FALSE)</f>
        <v>non-industry</v>
      </c>
      <c r="K26640" t="str">
        <f t="shared" si="416"/>
        <v>N2O</v>
      </c>
    </row>
    <row r="26641" spans="1:11" hidden="1" x14ac:dyDescent="0.25">
      <c r="A26641" t="s">
        <v>336</v>
      </c>
      <c r="B26641" t="s">
        <v>921</v>
      </c>
      <c r="C26641" t="s">
        <v>953</v>
      </c>
      <c r="D26641" t="s">
        <v>959</v>
      </c>
      <c r="E26641" t="s">
        <v>869</v>
      </c>
      <c r="F26641">
        <v>2033</v>
      </c>
      <c r="G26641" t="s">
        <v>919</v>
      </c>
      <c r="H26641">
        <v>32.551707012999799</v>
      </c>
      <c r="I26641">
        <f>IF(E26641="N2O",H26641*About!$B$102,IF('EPA non-CO2 Data'!E26641="CH4",'EPA non-CO2 Data'!H26641*About!$B$101,1))</f>
        <v>28.946987780016599</v>
      </c>
      <c r="J26641" t="str">
        <f>VLOOKUP(CONCATENATE(B26641,C26641,D26641),'EPA Source to Industry Map'!$D$2:$E$35,2,FALSE)</f>
        <v>non-industry</v>
      </c>
      <c r="K26641" t="str">
        <f t="shared" si="416"/>
        <v>N2O</v>
      </c>
    </row>
    <row r="26642" spans="1:11" hidden="1" x14ac:dyDescent="0.25">
      <c r="A26642" t="s">
        <v>336</v>
      </c>
      <c r="B26642" t="s">
        <v>921</v>
      </c>
      <c r="C26642" t="s">
        <v>953</v>
      </c>
      <c r="D26642" t="s">
        <v>959</v>
      </c>
      <c r="E26642" t="s">
        <v>869</v>
      </c>
      <c r="F26642">
        <v>2034</v>
      </c>
      <c r="G26642" t="s">
        <v>919</v>
      </c>
      <c r="H26642">
        <v>32.488697570036102</v>
      </c>
      <c r="I26642">
        <f>IF(E26642="N2O",H26642*About!$B$102,IF('EPA non-CO2 Data'!E26642="CH4",'EPA non-CO2 Data'!H26642*About!$B$101,1))</f>
        <v>28.890955892817338</v>
      </c>
      <c r="J26642" t="str">
        <f>VLOOKUP(CONCATENATE(B26642,C26642,D26642),'EPA Source to Industry Map'!$D$2:$E$35,2,FALSE)</f>
        <v>non-industry</v>
      </c>
      <c r="K26642" t="str">
        <f t="shared" si="416"/>
        <v>N2O</v>
      </c>
    </row>
    <row r="26643" spans="1:11" hidden="1" x14ac:dyDescent="0.25">
      <c r="A26643" t="s">
        <v>336</v>
      </c>
      <c r="B26643" t="s">
        <v>921</v>
      </c>
      <c r="C26643" t="s">
        <v>953</v>
      </c>
      <c r="D26643" t="s">
        <v>959</v>
      </c>
      <c r="E26643" t="s">
        <v>869</v>
      </c>
      <c r="F26643">
        <v>2035</v>
      </c>
      <c r="G26643" t="s">
        <v>919</v>
      </c>
      <c r="H26643">
        <v>32.425688127072398</v>
      </c>
      <c r="I26643">
        <f>IF(E26643="N2O",H26643*About!$B$102,IF('EPA non-CO2 Data'!E26643="CH4",'EPA non-CO2 Data'!H26643*About!$B$101,1))</f>
        <v>28.83492400561807</v>
      </c>
      <c r="J26643" t="str">
        <f>VLOOKUP(CONCATENATE(B26643,C26643,D26643),'EPA Source to Industry Map'!$D$2:$E$35,2,FALSE)</f>
        <v>non-industry</v>
      </c>
      <c r="K26643" t="str">
        <f t="shared" si="416"/>
        <v>N2O</v>
      </c>
    </row>
    <row r="26644" spans="1:11" hidden="1" x14ac:dyDescent="0.25">
      <c r="A26644" t="s">
        <v>336</v>
      </c>
      <c r="B26644" t="s">
        <v>921</v>
      </c>
      <c r="C26644" t="s">
        <v>953</v>
      </c>
      <c r="D26644" t="s">
        <v>959</v>
      </c>
      <c r="E26644" t="s">
        <v>869</v>
      </c>
      <c r="F26644">
        <v>2036</v>
      </c>
      <c r="G26644" t="s">
        <v>919</v>
      </c>
      <c r="H26644">
        <v>32.476467093910799</v>
      </c>
      <c r="I26644">
        <f>IF(E26644="N2O",H26644*About!$B$102,IF('EPA non-CO2 Data'!E26644="CH4",'EPA non-CO2 Data'!H26644*About!$B$101,1))</f>
        <v>28.88007979827638</v>
      </c>
      <c r="J26644" t="str">
        <f>VLOOKUP(CONCATENATE(B26644,C26644,D26644),'EPA Source to Industry Map'!$D$2:$E$35,2,FALSE)</f>
        <v>non-industry</v>
      </c>
      <c r="K26644" t="str">
        <f t="shared" si="416"/>
        <v>N2O</v>
      </c>
    </row>
    <row r="26645" spans="1:11" hidden="1" x14ac:dyDescent="0.25">
      <c r="A26645" t="s">
        <v>336</v>
      </c>
      <c r="B26645" t="s">
        <v>921</v>
      </c>
      <c r="C26645" t="s">
        <v>953</v>
      </c>
      <c r="D26645" t="s">
        <v>959</v>
      </c>
      <c r="E26645" t="s">
        <v>869</v>
      </c>
      <c r="F26645">
        <v>2037</v>
      </c>
      <c r="G26645" t="s">
        <v>919</v>
      </c>
      <c r="H26645">
        <v>32.527246060749199</v>
      </c>
      <c r="I26645">
        <f>IF(E26645="N2O",H26645*About!$B$102,IF('EPA non-CO2 Data'!E26645="CH4",'EPA non-CO2 Data'!H26645*About!$B$101,1))</f>
        <v>28.92523559093469</v>
      </c>
      <c r="J26645" t="str">
        <f>VLOOKUP(CONCATENATE(B26645,C26645,D26645),'EPA Source to Industry Map'!$D$2:$E$35,2,FALSE)</f>
        <v>non-industry</v>
      </c>
      <c r="K26645" t="str">
        <f t="shared" si="416"/>
        <v>N2O</v>
      </c>
    </row>
    <row r="26646" spans="1:11" hidden="1" x14ac:dyDescent="0.25">
      <c r="A26646" t="s">
        <v>336</v>
      </c>
      <c r="B26646" t="s">
        <v>921</v>
      </c>
      <c r="C26646" t="s">
        <v>953</v>
      </c>
      <c r="D26646" t="s">
        <v>959</v>
      </c>
      <c r="E26646" t="s">
        <v>869</v>
      </c>
      <c r="F26646">
        <v>2038</v>
      </c>
      <c r="G26646" t="s">
        <v>919</v>
      </c>
      <c r="H26646">
        <v>32.5780250275876</v>
      </c>
      <c r="I26646">
        <f>IF(E26646="N2O",H26646*About!$B$102,IF('EPA non-CO2 Data'!E26646="CH4",'EPA non-CO2 Data'!H26646*About!$B$101,1))</f>
        <v>28.970391383593</v>
      </c>
      <c r="J26646" t="str">
        <f>VLOOKUP(CONCATENATE(B26646,C26646,D26646),'EPA Source to Industry Map'!$D$2:$E$35,2,FALSE)</f>
        <v>non-industry</v>
      </c>
      <c r="K26646" t="str">
        <f t="shared" si="416"/>
        <v>N2O</v>
      </c>
    </row>
    <row r="26647" spans="1:11" hidden="1" x14ac:dyDescent="0.25">
      <c r="A26647" t="s">
        <v>336</v>
      </c>
      <c r="B26647" t="s">
        <v>921</v>
      </c>
      <c r="C26647" t="s">
        <v>953</v>
      </c>
      <c r="D26647" t="s">
        <v>959</v>
      </c>
      <c r="E26647" t="s">
        <v>869</v>
      </c>
      <c r="F26647">
        <v>2039</v>
      </c>
      <c r="G26647" t="s">
        <v>919</v>
      </c>
      <c r="H26647">
        <v>32.628803994426001</v>
      </c>
      <c r="I26647">
        <f>IF(E26647="N2O",H26647*About!$B$102,IF('EPA non-CO2 Data'!E26647="CH4",'EPA non-CO2 Data'!H26647*About!$B$101,1))</f>
        <v>29.01554717625131</v>
      </c>
      <c r="J26647" t="str">
        <f>VLOOKUP(CONCATENATE(B26647,C26647,D26647),'EPA Source to Industry Map'!$D$2:$E$35,2,FALSE)</f>
        <v>non-industry</v>
      </c>
      <c r="K26647" t="str">
        <f t="shared" si="416"/>
        <v>N2O</v>
      </c>
    </row>
    <row r="26648" spans="1:11" hidden="1" x14ac:dyDescent="0.25">
      <c r="A26648" t="s">
        <v>336</v>
      </c>
      <c r="B26648" t="s">
        <v>921</v>
      </c>
      <c r="C26648" t="s">
        <v>953</v>
      </c>
      <c r="D26648" t="s">
        <v>959</v>
      </c>
      <c r="E26648" t="s">
        <v>869</v>
      </c>
      <c r="F26648">
        <v>2040</v>
      </c>
      <c r="G26648" t="s">
        <v>919</v>
      </c>
      <c r="H26648">
        <v>32.679582961264401</v>
      </c>
      <c r="I26648">
        <f>IF(E26648="N2O",H26648*About!$B$102,IF('EPA non-CO2 Data'!E26648="CH4",'EPA non-CO2 Data'!H26648*About!$B$101,1))</f>
        <v>29.06070296890962</v>
      </c>
      <c r="J26648" t="str">
        <f>VLOOKUP(CONCATENATE(B26648,C26648,D26648),'EPA Source to Industry Map'!$D$2:$E$35,2,FALSE)</f>
        <v>non-industry</v>
      </c>
      <c r="K26648" t="str">
        <f t="shared" si="416"/>
        <v>N2O</v>
      </c>
    </row>
    <row r="26649" spans="1:11" hidden="1" x14ac:dyDescent="0.25">
      <c r="A26649" t="s">
        <v>336</v>
      </c>
      <c r="B26649" t="s">
        <v>921</v>
      </c>
      <c r="C26649" t="s">
        <v>953</v>
      </c>
      <c r="D26649" t="s">
        <v>959</v>
      </c>
      <c r="E26649" t="s">
        <v>869</v>
      </c>
      <c r="F26649">
        <v>2041</v>
      </c>
      <c r="G26649" t="s">
        <v>919</v>
      </c>
      <c r="H26649">
        <v>32.804329644826304</v>
      </c>
      <c r="I26649">
        <f>IF(E26649="N2O",H26649*About!$B$102,IF('EPA non-CO2 Data'!E26649="CH4",'EPA non-CO2 Data'!H26649*About!$B$101,1))</f>
        <v>29.171635422412653</v>
      </c>
      <c r="J26649" t="str">
        <f>VLOOKUP(CONCATENATE(B26649,C26649,D26649),'EPA Source to Industry Map'!$D$2:$E$35,2,FALSE)</f>
        <v>non-industry</v>
      </c>
      <c r="K26649" t="str">
        <f t="shared" si="416"/>
        <v>N2O</v>
      </c>
    </row>
    <row r="26650" spans="1:11" hidden="1" x14ac:dyDescent="0.25">
      <c r="A26650" t="s">
        <v>336</v>
      </c>
      <c r="B26650" t="s">
        <v>921</v>
      </c>
      <c r="C26650" t="s">
        <v>953</v>
      </c>
      <c r="D26650" t="s">
        <v>959</v>
      </c>
      <c r="E26650" t="s">
        <v>869</v>
      </c>
      <c r="F26650">
        <v>2042</v>
      </c>
      <c r="G26650" t="s">
        <v>919</v>
      </c>
      <c r="H26650">
        <v>32.929076328388298</v>
      </c>
      <c r="I26650">
        <f>IF(E26650="N2O",H26650*About!$B$102,IF('EPA non-CO2 Data'!E26650="CH4",'EPA non-CO2 Data'!H26650*About!$B$101,1))</f>
        <v>29.282567875915767</v>
      </c>
      <c r="J26650" t="str">
        <f>VLOOKUP(CONCATENATE(B26650,C26650,D26650),'EPA Source to Industry Map'!$D$2:$E$35,2,FALSE)</f>
        <v>non-industry</v>
      </c>
      <c r="K26650" t="str">
        <f t="shared" si="416"/>
        <v>N2O</v>
      </c>
    </row>
    <row r="26651" spans="1:11" hidden="1" x14ac:dyDescent="0.25">
      <c r="A26651" t="s">
        <v>336</v>
      </c>
      <c r="B26651" t="s">
        <v>921</v>
      </c>
      <c r="C26651" t="s">
        <v>953</v>
      </c>
      <c r="D26651" t="s">
        <v>959</v>
      </c>
      <c r="E26651" t="s">
        <v>869</v>
      </c>
      <c r="F26651">
        <v>2043</v>
      </c>
      <c r="G26651" t="s">
        <v>919</v>
      </c>
      <c r="H26651">
        <v>33.0538230119503</v>
      </c>
      <c r="I26651">
        <f>IF(E26651="N2O",H26651*About!$B$102,IF('EPA non-CO2 Data'!E26651="CH4",'EPA non-CO2 Data'!H26651*About!$B$101,1))</f>
        <v>29.393500329418892</v>
      </c>
      <c r="J26651" t="str">
        <f>VLOOKUP(CONCATENATE(B26651,C26651,D26651),'EPA Source to Industry Map'!$D$2:$E$35,2,FALSE)</f>
        <v>non-industry</v>
      </c>
      <c r="K26651" t="str">
        <f t="shared" si="416"/>
        <v>N2O</v>
      </c>
    </row>
    <row r="26652" spans="1:11" hidden="1" x14ac:dyDescent="0.25">
      <c r="A26652" t="s">
        <v>336</v>
      </c>
      <c r="B26652" t="s">
        <v>921</v>
      </c>
      <c r="C26652" t="s">
        <v>953</v>
      </c>
      <c r="D26652" t="s">
        <v>959</v>
      </c>
      <c r="E26652" t="s">
        <v>869</v>
      </c>
      <c r="F26652">
        <v>2044</v>
      </c>
      <c r="G26652" t="s">
        <v>919</v>
      </c>
      <c r="H26652">
        <v>33.178569695512202</v>
      </c>
      <c r="I26652">
        <f>IF(E26652="N2O",H26652*About!$B$102,IF('EPA non-CO2 Data'!E26652="CH4",'EPA non-CO2 Data'!H26652*About!$B$101,1))</f>
        <v>29.504432782921924</v>
      </c>
      <c r="J26652" t="str">
        <f>VLOOKUP(CONCATENATE(B26652,C26652,D26652),'EPA Source to Industry Map'!$D$2:$E$35,2,FALSE)</f>
        <v>non-industry</v>
      </c>
      <c r="K26652" t="str">
        <f t="shared" si="416"/>
        <v>N2O</v>
      </c>
    </row>
    <row r="26653" spans="1:11" hidden="1" x14ac:dyDescent="0.25">
      <c r="A26653" t="s">
        <v>336</v>
      </c>
      <c r="B26653" t="s">
        <v>921</v>
      </c>
      <c r="C26653" t="s">
        <v>953</v>
      </c>
      <c r="D26653" t="s">
        <v>959</v>
      </c>
      <c r="E26653" t="s">
        <v>869</v>
      </c>
      <c r="F26653">
        <v>2045</v>
      </c>
      <c r="G26653" t="s">
        <v>919</v>
      </c>
      <c r="H26653">
        <v>33.303316379074197</v>
      </c>
      <c r="I26653">
        <f>IF(E26653="N2O",H26653*About!$B$102,IF('EPA non-CO2 Data'!E26653="CH4",'EPA non-CO2 Data'!H26653*About!$B$101,1))</f>
        <v>29.615365236425042</v>
      </c>
      <c r="J26653" t="str">
        <f>VLOOKUP(CONCATENATE(B26653,C26653,D26653),'EPA Source to Industry Map'!$D$2:$E$35,2,FALSE)</f>
        <v>non-industry</v>
      </c>
      <c r="K26653" t="str">
        <f t="shared" si="416"/>
        <v>N2O</v>
      </c>
    </row>
    <row r="26654" spans="1:11" hidden="1" x14ac:dyDescent="0.25">
      <c r="A26654" t="s">
        <v>336</v>
      </c>
      <c r="B26654" t="s">
        <v>921</v>
      </c>
      <c r="C26654" t="s">
        <v>953</v>
      </c>
      <c r="D26654" t="s">
        <v>959</v>
      </c>
      <c r="E26654" t="s">
        <v>869</v>
      </c>
      <c r="F26654">
        <v>2046</v>
      </c>
      <c r="G26654" t="s">
        <v>919</v>
      </c>
      <c r="H26654">
        <v>33.505707762942997</v>
      </c>
      <c r="I26654">
        <f>IF(E26654="N2O",H26654*About!$B$102,IF('EPA non-CO2 Data'!E26654="CH4",'EPA non-CO2 Data'!H26654*About!$B$101,1))</f>
        <v>29.795344151610383</v>
      </c>
      <c r="J26654" t="str">
        <f>VLOOKUP(CONCATENATE(B26654,C26654,D26654),'EPA Source to Industry Map'!$D$2:$E$35,2,FALSE)</f>
        <v>non-industry</v>
      </c>
      <c r="K26654" t="str">
        <f t="shared" si="416"/>
        <v>N2O</v>
      </c>
    </row>
    <row r="26655" spans="1:11" hidden="1" x14ac:dyDescent="0.25">
      <c r="A26655" t="s">
        <v>336</v>
      </c>
      <c r="B26655" t="s">
        <v>921</v>
      </c>
      <c r="C26655" t="s">
        <v>953</v>
      </c>
      <c r="D26655" t="s">
        <v>959</v>
      </c>
      <c r="E26655" t="s">
        <v>869</v>
      </c>
      <c r="F26655">
        <v>2047</v>
      </c>
      <c r="G26655" t="s">
        <v>919</v>
      </c>
      <c r="H26655">
        <v>33.708099146811897</v>
      </c>
      <c r="I26655">
        <f>IF(E26655="N2O",H26655*About!$B$102,IF('EPA non-CO2 Data'!E26655="CH4",'EPA non-CO2 Data'!H26655*About!$B$101,1))</f>
        <v>29.975323066795813</v>
      </c>
      <c r="J26655" t="str">
        <f>VLOOKUP(CONCATENATE(B26655,C26655,D26655),'EPA Source to Industry Map'!$D$2:$E$35,2,FALSE)</f>
        <v>non-industry</v>
      </c>
      <c r="K26655" t="str">
        <f t="shared" si="416"/>
        <v>N2O</v>
      </c>
    </row>
    <row r="26656" spans="1:11" hidden="1" x14ac:dyDescent="0.25">
      <c r="A26656" t="s">
        <v>336</v>
      </c>
      <c r="B26656" t="s">
        <v>921</v>
      </c>
      <c r="C26656" t="s">
        <v>953</v>
      </c>
      <c r="D26656" t="s">
        <v>959</v>
      </c>
      <c r="E26656" t="s">
        <v>869</v>
      </c>
      <c r="F26656">
        <v>2048</v>
      </c>
      <c r="G26656" t="s">
        <v>919</v>
      </c>
      <c r="H26656">
        <v>33.910490530680697</v>
      </c>
      <c r="I26656">
        <f>IF(E26656="N2O",H26656*About!$B$102,IF('EPA non-CO2 Data'!E26656="CH4",'EPA non-CO2 Data'!H26656*About!$B$101,1))</f>
        <v>30.155301981981157</v>
      </c>
      <c r="J26656" t="str">
        <f>VLOOKUP(CONCATENATE(B26656,C26656,D26656),'EPA Source to Industry Map'!$D$2:$E$35,2,FALSE)</f>
        <v>non-industry</v>
      </c>
      <c r="K26656" t="str">
        <f t="shared" si="416"/>
        <v>N2O</v>
      </c>
    </row>
    <row r="26657" spans="1:11" hidden="1" x14ac:dyDescent="0.25">
      <c r="A26657" t="s">
        <v>336</v>
      </c>
      <c r="B26657" t="s">
        <v>921</v>
      </c>
      <c r="C26657" t="s">
        <v>953</v>
      </c>
      <c r="D26657" t="s">
        <v>959</v>
      </c>
      <c r="E26657" t="s">
        <v>869</v>
      </c>
      <c r="F26657">
        <v>2049</v>
      </c>
      <c r="G26657" t="s">
        <v>919</v>
      </c>
      <c r="H26657">
        <v>34.112881914549497</v>
      </c>
      <c r="I26657">
        <f>IF(E26657="N2O",H26657*About!$B$102,IF('EPA non-CO2 Data'!E26657="CH4",'EPA non-CO2 Data'!H26657*About!$B$101,1))</f>
        <v>30.335280897166498</v>
      </c>
      <c r="J26657" t="str">
        <f>VLOOKUP(CONCATENATE(B26657,C26657,D26657),'EPA Source to Industry Map'!$D$2:$E$35,2,FALSE)</f>
        <v>non-industry</v>
      </c>
      <c r="K26657" t="str">
        <f t="shared" si="416"/>
        <v>N2O</v>
      </c>
    </row>
    <row r="26658" spans="1:11" hidden="1" x14ac:dyDescent="0.25">
      <c r="A26658" t="s">
        <v>336</v>
      </c>
      <c r="B26658" t="s">
        <v>921</v>
      </c>
      <c r="C26658" t="s">
        <v>953</v>
      </c>
      <c r="D26658" t="s">
        <v>959</v>
      </c>
      <c r="E26658" t="s">
        <v>869</v>
      </c>
      <c r="F26658">
        <v>2050</v>
      </c>
      <c r="G26658" t="s">
        <v>919</v>
      </c>
      <c r="H26658">
        <v>34.315273298418298</v>
      </c>
      <c r="I26658">
        <f>IF(E26658="N2O",H26658*About!$B$102,IF('EPA non-CO2 Data'!E26658="CH4",'EPA non-CO2 Data'!H26658*About!$B$101,1))</f>
        <v>30.515259812351843</v>
      </c>
      <c r="J26658" t="str">
        <f>VLOOKUP(CONCATENATE(B26658,C26658,D26658),'EPA Source to Industry Map'!$D$2:$E$35,2,FALSE)</f>
        <v>non-industry</v>
      </c>
      <c r="K26658" t="str">
        <f t="shared" si="416"/>
        <v>N2O</v>
      </c>
    </row>
    <row r="26659" spans="1:11" hidden="1" x14ac:dyDescent="0.25">
      <c r="A26659" t="s">
        <v>336</v>
      </c>
      <c r="B26659" t="s">
        <v>960</v>
      </c>
      <c r="C26659" t="s">
        <v>961</v>
      </c>
      <c r="D26659" t="s">
        <v>962</v>
      </c>
      <c r="E26659" t="s">
        <v>963</v>
      </c>
      <c r="F26659">
        <v>1990</v>
      </c>
      <c r="G26659" t="s">
        <v>919</v>
      </c>
      <c r="H26659">
        <v>21.4516021433124</v>
      </c>
      <c r="I26659">
        <f>IF(E26659="N2O",H26659*About!$B$102,IF('EPA non-CO2 Data'!E26659="CH4",'EPA non-CO2 Data'!H26659*About!$B$101,1))</f>
        <v>1</v>
      </c>
      <c r="J26659" t="str">
        <f>VLOOKUP(CONCATENATE(B26659,C26659,D26659),'EPA Source to Industry Map'!$D$2:$E$35,2,FALSE)</f>
        <v>other metals 242</v>
      </c>
      <c r="K26659" t="str">
        <f t="shared" si="416"/>
        <v>F-gases</v>
      </c>
    </row>
    <row r="26660" spans="1:11" hidden="1" x14ac:dyDescent="0.25">
      <c r="A26660" t="s">
        <v>336</v>
      </c>
      <c r="B26660" t="s">
        <v>960</v>
      </c>
      <c r="C26660" t="s">
        <v>961</v>
      </c>
      <c r="D26660" t="s">
        <v>962</v>
      </c>
      <c r="E26660" t="s">
        <v>963</v>
      </c>
      <c r="F26660">
        <v>1991</v>
      </c>
      <c r="G26660" t="s">
        <v>919</v>
      </c>
      <c r="H26660">
        <v>18.1083884414039</v>
      </c>
      <c r="I26660">
        <f>IF(E26660="N2O",H26660*About!$B$102,IF('EPA non-CO2 Data'!E26660="CH4",'EPA non-CO2 Data'!H26660*About!$B$101,1))</f>
        <v>1</v>
      </c>
      <c r="J26660" t="str">
        <f>VLOOKUP(CONCATENATE(B26660,C26660,D26660),'EPA Source to Industry Map'!$D$2:$E$35,2,FALSE)</f>
        <v>other metals 242</v>
      </c>
      <c r="K26660" t="str">
        <f t="shared" si="416"/>
        <v>F-gases</v>
      </c>
    </row>
    <row r="26661" spans="1:11" hidden="1" x14ac:dyDescent="0.25">
      <c r="A26661" t="s">
        <v>336</v>
      </c>
      <c r="B26661" t="s">
        <v>960</v>
      </c>
      <c r="C26661" t="s">
        <v>961</v>
      </c>
      <c r="D26661" t="s">
        <v>962</v>
      </c>
      <c r="E26661" t="s">
        <v>963</v>
      </c>
      <c r="F26661">
        <v>1992</v>
      </c>
      <c r="G26661" t="s">
        <v>919</v>
      </c>
      <c r="H26661">
        <v>16.677017644351899</v>
      </c>
      <c r="I26661">
        <f>IF(E26661="N2O",H26661*About!$B$102,IF('EPA non-CO2 Data'!E26661="CH4",'EPA non-CO2 Data'!H26661*About!$B$101,1))</f>
        <v>1</v>
      </c>
      <c r="J26661" t="str">
        <f>VLOOKUP(CONCATENATE(B26661,C26661,D26661),'EPA Source to Industry Map'!$D$2:$E$35,2,FALSE)</f>
        <v>other metals 242</v>
      </c>
      <c r="K26661" t="str">
        <f t="shared" si="416"/>
        <v>F-gases</v>
      </c>
    </row>
    <row r="26662" spans="1:11" hidden="1" x14ac:dyDescent="0.25">
      <c r="A26662" t="s">
        <v>336</v>
      </c>
      <c r="B26662" t="s">
        <v>960</v>
      </c>
      <c r="C26662" t="s">
        <v>961</v>
      </c>
      <c r="D26662" t="s">
        <v>962</v>
      </c>
      <c r="E26662" t="s">
        <v>963</v>
      </c>
      <c r="F26662">
        <v>1993</v>
      </c>
      <c r="G26662" t="s">
        <v>919</v>
      </c>
      <c r="H26662">
        <v>15.979531041849199</v>
      </c>
      <c r="I26662">
        <f>IF(E26662="N2O",H26662*About!$B$102,IF('EPA non-CO2 Data'!E26662="CH4",'EPA non-CO2 Data'!H26662*About!$B$101,1))</f>
        <v>1</v>
      </c>
      <c r="J26662" t="str">
        <f>VLOOKUP(CONCATENATE(B26662,C26662,D26662),'EPA Source to Industry Map'!$D$2:$E$35,2,FALSE)</f>
        <v>other metals 242</v>
      </c>
      <c r="K26662" t="str">
        <f t="shared" si="416"/>
        <v>F-gases</v>
      </c>
    </row>
    <row r="26663" spans="1:11" hidden="1" x14ac:dyDescent="0.25">
      <c r="A26663" t="s">
        <v>336</v>
      </c>
      <c r="B26663" t="s">
        <v>960</v>
      </c>
      <c r="C26663" t="s">
        <v>961</v>
      </c>
      <c r="D26663" t="s">
        <v>962</v>
      </c>
      <c r="E26663" t="s">
        <v>963</v>
      </c>
      <c r="F26663">
        <v>1994</v>
      </c>
      <c r="G26663" t="s">
        <v>919</v>
      </c>
      <c r="H26663">
        <v>14.1093937600776</v>
      </c>
      <c r="I26663">
        <f>IF(E26663="N2O",H26663*About!$B$102,IF('EPA non-CO2 Data'!E26663="CH4",'EPA non-CO2 Data'!H26663*About!$B$101,1))</f>
        <v>1</v>
      </c>
      <c r="J26663" t="str">
        <f>VLOOKUP(CONCATENATE(B26663,C26663,D26663),'EPA Source to Industry Map'!$D$2:$E$35,2,FALSE)</f>
        <v>other metals 242</v>
      </c>
      <c r="K26663" t="str">
        <f t="shared" si="416"/>
        <v>F-gases</v>
      </c>
    </row>
    <row r="26664" spans="1:11" hidden="1" x14ac:dyDescent="0.25">
      <c r="A26664" t="s">
        <v>336</v>
      </c>
      <c r="B26664" t="s">
        <v>960</v>
      </c>
      <c r="C26664" t="s">
        <v>961</v>
      </c>
      <c r="D26664" t="s">
        <v>962</v>
      </c>
      <c r="E26664" t="s">
        <v>963</v>
      </c>
      <c r="F26664">
        <v>1995</v>
      </c>
      <c r="G26664" t="s">
        <v>919</v>
      </c>
      <c r="H26664">
        <v>13.769915404556199</v>
      </c>
      <c r="I26664">
        <f>IF(E26664="N2O",H26664*About!$B$102,IF('EPA non-CO2 Data'!E26664="CH4",'EPA non-CO2 Data'!H26664*About!$B$101,1))</f>
        <v>1</v>
      </c>
      <c r="J26664" t="str">
        <f>VLOOKUP(CONCATENATE(B26664,C26664,D26664),'EPA Source to Industry Map'!$D$2:$E$35,2,FALSE)</f>
        <v>other metals 242</v>
      </c>
      <c r="K26664" t="str">
        <f t="shared" si="416"/>
        <v>F-gases</v>
      </c>
    </row>
    <row r="26665" spans="1:11" hidden="1" x14ac:dyDescent="0.25">
      <c r="A26665" t="s">
        <v>336</v>
      </c>
      <c r="B26665" t="s">
        <v>960</v>
      </c>
      <c r="C26665" t="s">
        <v>961</v>
      </c>
      <c r="D26665" t="s">
        <v>962</v>
      </c>
      <c r="E26665" t="s">
        <v>963</v>
      </c>
      <c r="F26665">
        <v>1996</v>
      </c>
      <c r="G26665" t="s">
        <v>919</v>
      </c>
      <c r="H26665">
        <v>14.4586169084719</v>
      </c>
      <c r="I26665">
        <f>IF(E26665="N2O",H26665*About!$B$102,IF('EPA non-CO2 Data'!E26665="CH4",'EPA non-CO2 Data'!H26665*About!$B$101,1))</f>
        <v>1</v>
      </c>
      <c r="J26665" t="str">
        <f>VLOOKUP(CONCATENATE(B26665,C26665,D26665),'EPA Source to Industry Map'!$D$2:$E$35,2,FALSE)</f>
        <v>other metals 242</v>
      </c>
      <c r="K26665" t="str">
        <f t="shared" si="416"/>
        <v>F-gases</v>
      </c>
    </row>
    <row r="26666" spans="1:11" hidden="1" x14ac:dyDescent="0.25">
      <c r="A26666" t="s">
        <v>336</v>
      </c>
      <c r="B26666" t="s">
        <v>960</v>
      </c>
      <c r="C26666" t="s">
        <v>961</v>
      </c>
      <c r="D26666" t="s">
        <v>962</v>
      </c>
      <c r="E26666" t="s">
        <v>963</v>
      </c>
      <c r="F26666">
        <v>1997</v>
      </c>
      <c r="G26666" t="s">
        <v>919</v>
      </c>
      <c r="H26666">
        <v>12.5504160634583</v>
      </c>
      <c r="I26666">
        <f>IF(E26666="N2O",H26666*About!$B$102,IF('EPA non-CO2 Data'!E26666="CH4",'EPA non-CO2 Data'!H26666*About!$B$101,1))</f>
        <v>1</v>
      </c>
      <c r="J26666" t="str">
        <f>VLOOKUP(CONCATENATE(B26666,C26666,D26666),'EPA Source to Industry Map'!$D$2:$E$35,2,FALSE)</f>
        <v>other metals 242</v>
      </c>
      <c r="K26666" t="str">
        <f t="shared" si="416"/>
        <v>F-gases</v>
      </c>
    </row>
    <row r="26667" spans="1:11" hidden="1" x14ac:dyDescent="0.25">
      <c r="A26667" t="s">
        <v>336</v>
      </c>
      <c r="B26667" t="s">
        <v>960</v>
      </c>
      <c r="C26667" t="s">
        <v>961</v>
      </c>
      <c r="D26667" t="s">
        <v>962</v>
      </c>
      <c r="E26667" t="s">
        <v>963</v>
      </c>
      <c r="F26667">
        <v>1998</v>
      </c>
      <c r="G26667" t="s">
        <v>919</v>
      </c>
      <c r="H26667">
        <v>9.9679459229630591</v>
      </c>
      <c r="I26667">
        <f>IF(E26667="N2O",H26667*About!$B$102,IF('EPA non-CO2 Data'!E26667="CH4",'EPA non-CO2 Data'!H26667*About!$B$101,1))</f>
        <v>1</v>
      </c>
      <c r="J26667" t="str">
        <f>VLOOKUP(CONCATENATE(B26667,C26667,D26667),'EPA Source to Industry Map'!$D$2:$E$35,2,FALSE)</f>
        <v>other metals 242</v>
      </c>
      <c r="K26667" t="str">
        <f t="shared" si="416"/>
        <v>F-gases</v>
      </c>
    </row>
    <row r="26668" spans="1:11" hidden="1" x14ac:dyDescent="0.25">
      <c r="A26668" t="s">
        <v>336</v>
      </c>
      <c r="B26668" t="s">
        <v>960</v>
      </c>
      <c r="C26668" t="s">
        <v>961</v>
      </c>
      <c r="D26668" t="s">
        <v>962</v>
      </c>
      <c r="E26668" t="s">
        <v>963</v>
      </c>
      <c r="F26668">
        <v>1999</v>
      </c>
      <c r="G26668" t="s">
        <v>919</v>
      </c>
      <c r="H26668">
        <v>9.7945804122976998</v>
      </c>
      <c r="I26668">
        <f>IF(E26668="N2O",H26668*About!$B$102,IF('EPA non-CO2 Data'!E26668="CH4",'EPA non-CO2 Data'!H26668*About!$B$101,1))</f>
        <v>1</v>
      </c>
      <c r="J26668" t="str">
        <f>VLOOKUP(CONCATENATE(B26668,C26668,D26668),'EPA Source to Industry Map'!$D$2:$E$35,2,FALSE)</f>
        <v>other metals 242</v>
      </c>
      <c r="K26668" t="str">
        <f t="shared" si="416"/>
        <v>F-gases</v>
      </c>
    </row>
    <row r="26669" spans="1:11" hidden="1" x14ac:dyDescent="0.25">
      <c r="A26669" t="s">
        <v>336</v>
      </c>
      <c r="B26669" t="s">
        <v>960</v>
      </c>
      <c r="C26669" t="s">
        <v>961</v>
      </c>
      <c r="D26669" t="s">
        <v>962</v>
      </c>
      <c r="E26669" t="s">
        <v>963</v>
      </c>
      <c r="F26669">
        <v>2000</v>
      </c>
      <c r="G26669" t="s">
        <v>919</v>
      </c>
      <c r="H26669">
        <v>9.8941561475254503</v>
      </c>
      <c r="I26669">
        <f>IF(E26669="N2O",H26669*About!$B$102,IF('EPA non-CO2 Data'!E26669="CH4",'EPA non-CO2 Data'!H26669*About!$B$101,1))</f>
        <v>1</v>
      </c>
      <c r="J26669" t="str">
        <f>VLOOKUP(CONCATENATE(B26669,C26669,D26669),'EPA Source to Industry Map'!$D$2:$E$35,2,FALSE)</f>
        <v>other metals 242</v>
      </c>
      <c r="K26669" t="str">
        <f t="shared" si="416"/>
        <v>F-gases</v>
      </c>
    </row>
    <row r="26670" spans="1:11" hidden="1" x14ac:dyDescent="0.25">
      <c r="A26670" t="s">
        <v>336</v>
      </c>
      <c r="B26670" t="s">
        <v>960</v>
      </c>
      <c r="C26670" t="s">
        <v>961</v>
      </c>
      <c r="D26670" t="s">
        <v>962</v>
      </c>
      <c r="E26670" t="s">
        <v>963</v>
      </c>
      <c r="F26670">
        <v>2001</v>
      </c>
      <c r="G26670" t="s">
        <v>919</v>
      </c>
      <c r="H26670">
        <v>4.0068664874341797</v>
      </c>
      <c r="I26670">
        <f>IF(E26670="N2O",H26670*About!$B$102,IF('EPA non-CO2 Data'!E26670="CH4",'EPA non-CO2 Data'!H26670*About!$B$101,1))</f>
        <v>1</v>
      </c>
      <c r="J26670" t="str">
        <f>VLOOKUP(CONCATENATE(B26670,C26670,D26670),'EPA Source to Industry Map'!$D$2:$E$35,2,FALSE)</f>
        <v>other metals 242</v>
      </c>
      <c r="K26670" t="str">
        <f t="shared" si="416"/>
        <v>F-gases</v>
      </c>
    </row>
    <row r="26671" spans="1:11" hidden="1" x14ac:dyDescent="0.25">
      <c r="A26671" t="s">
        <v>336</v>
      </c>
      <c r="B26671" t="s">
        <v>960</v>
      </c>
      <c r="C26671" t="s">
        <v>961</v>
      </c>
      <c r="D26671" t="s">
        <v>962</v>
      </c>
      <c r="E26671" t="s">
        <v>963</v>
      </c>
      <c r="F26671">
        <v>2002</v>
      </c>
      <c r="G26671" t="s">
        <v>919</v>
      </c>
      <c r="H26671">
        <v>6.0905101229911303</v>
      </c>
      <c r="I26671">
        <f>IF(E26671="N2O",H26671*About!$B$102,IF('EPA non-CO2 Data'!E26671="CH4",'EPA non-CO2 Data'!H26671*About!$B$101,1))</f>
        <v>1</v>
      </c>
      <c r="J26671" t="str">
        <f>VLOOKUP(CONCATENATE(B26671,C26671,D26671),'EPA Source to Industry Map'!$D$2:$E$35,2,FALSE)</f>
        <v>other metals 242</v>
      </c>
      <c r="K26671" t="str">
        <f t="shared" si="416"/>
        <v>F-gases</v>
      </c>
    </row>
    <row r="26672" spans="1:11" hidden="1" x14ac:dyDescent="0.25">
      <c r="A26672" t="s">
        <v>336</v>
      </c>
      <c r="B26672" t="s">
        <v>960</v>
      </c>
      <c r="C26672" t="s">
        <v>961</v>
      </c>
      <c r="D26672" t="s">
        <v>962</v>
      </c>
      <c r="E26672" t="s">
        <v>963</v>
      </c>
      <c r="F26672">
        <v>2003</v>
      </c>
      <c r="G26672" t="s">
        <v>919</v>
      </c>
      <c r="H26672">
        <v>4.3817431897906998</v>
      </c>
      <c r="I26672">
        <f>IF(E26672="N2O",H26672*About!$B$102,IF('EPA non-CO2 Data'!E26672="CH4",'EPA non-CO2 Data'!H26672*About!$B$101,1))</f>
        <v>1</v>
      </c>
      <c r="J26672" t="str">
        <f>VLOOKUP(CONCATENATE(B26672,C26672,D26672),'EPA Source to Industry Map'!$D$2:$E$35,2,FALSE)</f>
        <v>other metals 242</v>
      </c>
      <c r="K26672" t="str">
        <f t="shared" si="416"/>
        <v>F-gases</v>
      </c>
    </row>
    <row r="26673" spans="1:11" hidden="1" x14ac:dyDescent="0.25">
      <c r="A26673" t="s">
        <v>336</v>
      </c>
      <c r="B26673" t="s">
        <v>960</v>
      </c>
      <c r="C26673" t="s">
        <v>961</v>
      </c>
      <c r="D26673" t="s">
        <v>962</v>
      </c>
      <c r="E26673" t="s">
        <v>963</v>
      </c>
      <c r="F26673">
        <v>2004</v>
      </c>
      <c r="G26673" t="s">
        <v>919</v>
      </c>
      <c r="H26673">
        <v>3.2968139209809499</v>
      </c>
      <c r="I26673">
        <f>IF(E26673="N2O",H26673*About!$B$102,IF('EPA non-CO2 Data'!E26673="CH4",'EPA non-CO2 Data'!H26673*About!$B$101,1))</f>
        <v>1</v>
      </c>
      <c r="J26673" t="str">
        <f>VLOOKUP(CONCATENATE(B26673,C26673,D26673),'EPA Source to Industry Map'!$D$2:$E$35,2,FALSE)</f>
        <v>other metals 242</v>
      </c>
      <c r="K26673" t="str">
        <f t="shared" si="416"/>
        <v>F-gases</v>
      </c>
    </row>
    <row r="26674" spans="1:11" hidden="1" x14ac:dyDescent="0.25">
      <c r="A26674" t="s">
        <v>336</v>
      </c>
      <c r="B26674" t="s">
        <v>960</v>
      </c>
      <c r="C26674" t="s">
        <v>961</v>
      </c>
      <c r="D26674" t="s">
        <v>962</v>
      </c>
      <c r="E26674" t="s">
        <v>963</v>
      </c>
      <c r="F26674">
        <v>2005</v>
      </c>
      <c r="G26674" t="s">
        <v>919</v>
      </c>
      <c r="H26674">
        <v>3.4397541856200502</v>
      </c>
      <c r="I26674">
        <f>IF(E26674="N2O",H26674*About!$B$102,IF('EPA non-CO2 Data'!E26674="CH4",'EPA non-CO2 Data'!H26674*About!$B$101,1))</f>
        <v>1</v>
      </c>
      <c r="J26674" t="str">
        <f>VLOOKUP(CONCATENATE(B26674,C26674,D26674),'EPA Source to Industry Map'!$D$2:$E$35,2,FALSE)</f>
        <v>other metals 242</v>
      </c>
      <c r="K26674" t="str">
        <f t="shared" si="416"/>
        <v>F-gases</v>
      </c>
    </row>
    <row r="26675" spans="1:11" hidden="1" x14ac:dyDescent="0.25">
      <c r="A26675" t="s">
        <v>336</v>
      </c>
      <c r="B26675" t="s">
        <v>960</v>
      </c>
      <c r="C26675" t="s">
        <v>961</v>
      </c>
      <c r="D26675" t="s">
        <v>962</v>
      </c>
      <c r="E26675" t="s">
        <v>963</v>
      </c>
      <c r="F26675">
        <v>2006</v>
      </c>
      <c r="G26675" t="s">
        <v>919</v>
      </c>
      <c r="H26675">
        <v>2.8861384914230599</v>
      </c>
      <c r="I26675">
        <f>IF(E26675="N2O",H26675*About!$B$102,IF('EPA non-CO2 Data'!E26675="CH4",'EPA non-CO2 Data'!H26675*About!$B$101,1))</f>
        <v>1</v>
      </c>
      <c r="J26675" t="str">
        <f>VLOOKUP(CONCATENATE(B26675,C26675,D26675),'EPA Source to Industry Map'!$D$2:$E$35,2,FALSE)</f>
        <v>other metals 242</v>
      </c>
      <c r="K26675" t="str">
        <f t="shared" si="416"/>
        <v>F-gases</v>
      </c>
    </row>
    <row r="26676" spans="1:11" hidden="1" x14ac:dyDescent="0.25">
      <c r="A26676" t="s">
        <v>336</v>
      </c>
      <c r="B26676" t="s">
        <v>960</v>
      </c>
      <c r="C26676" t="s">
        <v>961</v>
      </c>
      <c r="D26676" t="s">
        <v>962</v>
      </c>
      <c r="E26676" t="s">
        <v>963</v>
      </c>
      <c r="F26676">
        <v>2007</v>
      </c>
      <c r="G26676" t="s">
        <v>919</v>
      </c>
      <c r="H26676">
        <v>4.4827978302045404</v>
      </c>
      <c r="I26676">
        <f>IF(E26676="N2O",H26676*About!$B$102,IF('EPA non-CO2 Data'!E26676="CH4",'EPA non-CO2 Data'!H26676*About!$B$101,1))</f>
        <v>1</v>
      </c>
      <c r="J26676" t="str">
        <f>VLOOKUP(CONCATENATE(B26676,C26676,D26676),'EPA Source to Industry Map'!$D$2:$E$35,2,FALSE)</f>
        <v>other metals 242</v>
      </c>
      <c r="K26676" t="str">
        <f t="shared" si="416"/>
        <v>F-gases</v>
      </c>
    </row>
    <row r="26677" spans="1:11" hidden="1" x14ac:dyDescent="0.25">
      <c r="A26677" t="s">
        <v>336</v>
      </c>
      <c r="B26677" t="s">
        <v>960</v>
      </c>
      <c r="C26677" t="s">
        <v>961</v>
      </c>
      <c r="D26677" t="s">
        <v>962</v>
      </c>
      <c r="E26677" t="s">
        <v>963</v>
      </c>
      <c r="F26677">
        <v>2008</v>
      </c>
      <c r="G26677" t="s">
        <v>919</v>
      </c>
      <c r="H26677">
        <v>3.1546624160538399</v>
      </c>
      <c r="I26677">
        <f>IF(E26677="N2O",H26677*About!$B$102,IF('EPA non-CO2 Data'!E26677="CH4",'EPA non-CO2 Data'!H26677*About!$B$101,1))</f>
        <v>1</v>
      </c>
      <c r="J26677" t="str">
        <f>VLOOKUP(CONCATENATE(B26677,C26677,D26677),'EPA Source to Industry Map'!$D$2:$E$35,2,FALSE)</f>
        <v>other metals 242</v>
      </c>
      <c r="K26677" t="str">
        <f t="shared" si="416"/>
        <v>F-gases</v>
      </c>
    </row>
    <row r="26678" spans="1:11" hidden="1" x14ac:dyDescent="0.25">
      <c r="A26678" t="s">
        <v>336</v>
      </c>
      <c r="B26678" t="s">
        <v>960</v>
      </c>
      <c r="C26678" t="s">
        <v>961</v>
      </c>
      <c r="D26678" t="s">
        <v>962</v>
      </c>
      <c r="E26678" t="s">
        <v>963</v>
      </c>
      <c r="F26678">
        <v>2009</v>
      </c>
      <c r="G26678" t="s">
        <v>919</v>
      </c>
      <c r="H26678">
        <v>1.8560305572056</v>
      </c>
      <c r="I26678">
        <f>IF(E26678="N2O",H26678*About!$B$102,IF('EPA non-CO2 Data'!E26678="CH4",'EPA non-CO2 Data'!H26678*About!$B$101,1))</f>
        <v>1</v>
      </c>
      <c r="J26678" t="str">
        <f>VLOOKUP(CONCATENATE(B26678,C26678,D26678),'EPA Source to Industry Map'!$D$2:$E$35,2,FALSE)</f>
        <v>other metals 242</v>
      </c>
      <c r="K26678" t="str">
        <f t="shared" si="416"/>
        <v>F-gases</v>
      </c>
    </row>
    <row r="26679" spans="1:11" hidden="1" x14ac:dyDescent="0.25">
      <c r="A26679" t="s">
        <v>336</v>
      </c>
      <c r="B26679" t="s">
        <v>960</v>
      </c>
      <c r="C26679" t="s">
        <v>961</v>
      </c>
      <c r="D26679" t="s">
        <v>962</v>
      </c>
      <c r="E26679" t="s">
        <v>963</v>
      </c>
      <c r="F26679">
        <v>2010</v>
      </c>
      <c r="G26679" t="s">
        <v>919</v>
      </c>
      <c r="H26679">
        <v>1.8548873239999999</v>
      </c>
      <c r="I26679">
        <f>IF(E26679="N2O",H26679*About!$B$102,IF('EPA non-CO2 Data'!E26679="CH4",'EPA non-CO2 Data'!H26679*About!$B$101,1))</f>
        <v>1</v>
      </c>
      <c r="J26679" t="str">
        <f>VLOOKUP(CONCATENATE(B26679,C26679,D26679),'EPA Source to Industry Map'!$D$2:$E$35,2,FALSE)</f>
        <v>other metals 242</v>
      </c>
      <c r="K26679" t="str">
        <f t="shared" si="416"/>
        <v>F-gases</v>
      </c>
    </row>
    <row r="26680" spans="1:11" hidden="1" x14ac:dyDescent="0.25">
      <c r="A26680" t="s">
        <v>336</v>
      </c>
      <c r="B26680" t="s">
        <v>960</v>
      </c>
      <c r="C26680" t="s">
        <v>961</v>
      </c>
      <c r="D26680" t="s">
        <v>962</v>
      </c>
      <c r="E26680" t="s">
        <v>963</v>
      </c>
      <c r="F26680">
        <v>2011</v>
      </c>
      <c r="G26680" t="s">
        <v>919</v>
      </c>
      <c r="H26680">
        <v>3.4605621961460402</v>
      </c>
      <c r="I26680">
        <f>IF(E26680="N2O",H26680*About!$B$102,IF('EPA non-CO2 Data'!E26680="CH4",'EPA non-CO2 Data'!H26680*About!$B$101,1))</f>
        <v>1</v>
      </c>
      <c r="J26680" t="str">
        <f>VLOOKUP(CONCATENATE(B26680,C26680,D26680),'EPA Source to Industry Map'!$D$2:$E$35,2,FALSE)</f>
        <v>other metals 242</v>
      </c>
      <c r="K26680" t="str">
        <f t="shared" si="416"/>
        <v>F-gases</v>
      </c>
    </row>
    <row r="26681" spans="1:11" hidden="1" x14ac:dyDescent="0.25">
      <c r="A26681" t="s">
        <v>336</v>
      </c>
      <c r="B26681" t="s">
        <v>960</v>
      </c>
      <c r="C26681" t="s">
        <v>961</v>
      </c>
      <c r="D26681" t="s">
        <v>962</v>
      </c>
      <c r="E26681" t="s">
        <v>963</v>
      </c>
      <c r="F26681">
        <v>2012</v>
      </c>
      <c r="G26681" t="s">
        <v>919</v>
      </c>
      <c r="H26681">
        <v>2.9378408409999999</v>
      </c>
      <c r="I26681">
        <f>IF(E26681="N2O",H26681*About!$B$102,IF('EPA non-CO2 Data'!E26681="CH4",'EPA non-CO2 Data'!H26681*About!$B$101,1))</f>
        <v>1</v>
      </c>
      <c r="J26681" t="str">
        <f>VLOOKUP(CONCATENATE(B26681,C26681,D26681),'EPA Source to Industry Map'!$D$2:$E$35,2,FALSE)</f>
        <v>other metals 242</v>
      </c>
      <c r="K26681" t="str">
        <f t="shared" si="416"/>
        <v>F-gases</v>
      </c>
    </row>
    <row r="26682" spans="1:11" hidden="1" x14ac:dyDescent="0.25">
      <c r="A26682" t="s">
        <v>336</v>
      </c>
      <c r="B26682" t="s">
        <v>960</v>
      </c>
      <c r="C26682" t="s">
        <v>961</v>
      </c>
      <c r="D26682" t="s">
        <v>962</v>
      </c>
      <c r="E26682" t="s">
        <v>963</v>
      </c>
      <c r="F26682">
        <v>2013</v>
      </c>
      <c r="G26682" t="s">
        <v>919</v>
      </c>
      <c r="H26682">
        <v>2.9646604700000001</v>
      </c>
      <c r="I26682">
        <f>IF(E26682="N2O",H26682*About!$B$102,IF('EPA non-CO2 Data'!E26682="CH4",'EPA non-CO2 Data'!H26682*About!$B$101,1))</f>
        <v>1</v>
      </c>
      <c r="J26682" t="str">
        <f>VLOOKUP(CONCATENATE(B26682,C26682,D26682),'EPA Source to Industry Map'!$D$2:$E$35,2,FALSE)</f>
        <v>other metals 242</v>
      </c>
      <c r="K26682" t="str">
        <f t="shared" si="416"/>
        <v>F-gases</v>
      </c>
    </row>
    <row r="26683" spans="1:11" hidden="1" x14ac:dyDescent="0.25">
      <c r="A26683" t="s">
        <v>336</v>
      </c>
      <c r="B26683" t="s">
        <v>960</v>
      </c>
      <c r="C26683" t="s">
        <v>961</v>
      </c>
      <c r="D26683" t="s">
        <v>962</v>
      </c>
      <c r="E26683" t="s">
        <v>963</v>
      </c>
      <c r="F26683">
        <v>2014</v>
      </c>
      <c r="G26683" t="s">
        <v>919</v>
      </c>
      <c r="H26683">
        <v>2.5230658429999999</v>
      </c>
      <c r="I26683">
        <f>IF(E26683="N2O",H26683*About!$B$102,IF('EPA non-CO2 Data'!E26683="CH4",'EPA non-CO2 Data'!H26683*About!$B$101,1))</f>
        <v>1</v>
      </c>
      <c r="J26683" t="str">
        <f>VLOOKUP(CONCATENATE(B26683,C26683,D26683),'EPA Source to Industry Map'!$D$2:$E$35,2,FALSE)</f>
        <v>other metals 242</v>
      </c>
      <c r="K26683" t="str">
        <f t="shared" si="416"/>
        <v>F-gases</v>
      </c>
    </row>
    <row r="26684" spans="1:11" hidden="1" x14ac:dyDescent="0.25">
      <c r="A26684" t="s">
        <v>336</v>
      </c>
      <c r="B26684" t="s">
        <v>960</v>
      </c>
      <c r="C26684" t="s">
        <v>961</v>
      </c>
      <c r="D26684" t="s">
        <v>962</v>
      </c>
      <c r="E26684" t="s">
        <v>963</v>
      </c>
      <c r="F26684">
        <v>2015</v>
      </c>
      <c r="G26684" t="s">
        <v>919</v>
      </c>
      <c r="H26684">
        <v>1.9974612430000001</v>
      </c>
      <c r="I26684">
        <f>IF(E26684="N2O",H26684*About!$B$102,IF('EPA non-CO2 Data'!E26684="CH4",'EPA non-CO2 Data'!H26684*About!$B$101,1))</f>
        <v>1</v>
      </c>
      <c r="J26684" t="str">
        <f>VLOOKUP(CONCATENATE(B26684,C26684,D26684),'EPA Source to Industry Map'!$D$2:$E$35,2,FALSE)</f>
        <v>other metals 242</v>
      </c>
      <c r="K26684" t="str">
        <f t="shared" si="416"/>
        <v>F-gases</v>
      </c>
    </row>
    <row r="26685" spans="1:11" hidden="1" x14ac:dyDescent="0.25">
      <c r="A26685" t="s">
        <v>336</v>
      </c>
      <c r="B26685" t="s">
        <v>960</v>
      </c>
      <c r="C26685" t="s">
        <v>961</v>
      </c>
      <c r="D26685" t="s">
        <v>962</v>
      </c>
      <c r="E26685" t="s">
        <v>963</v>
      </c>
      <c r="F26685">
        <v>2016</v>
      </c>
      <c r="G26685" t="s">
        <v>919</v>
      </c>
      <c r="H26685">
        <v>1.355143889</v>
      </c>
      <c r="I26685">
        <f>IF(E26685="N2O",H26685*About!$B$102,IF('EPA non-CO2 Data'!E26685="CH4",'EPA non-CO2 Data'!H26685*About!$B$101,1))</f>
        <v>1</v>
      </c>
      <c r="J26685" t="str">
        <f>VLOOKUP(CONCATENATE(B26685,C26685,D26685),'EPA Source to Industry Map'!$D$2:$E$35,2,FALSE)</f>
        <v>other metals 242</v>
      </c>
      <c r="K26685" t="str">
        <f t="shared" si="416"/>
        <v>F-gases</v>
      </c>
    </row>
    <row r="26686" spans="1:11" hidden="1" x14ac:dyDescent="0.25">
      <c r="A26686" t="s">
        <v>336</v>
      </c>
      <c r="B26686" t="s">
        <v>960</v>
      </c>
      <c r="C26686" t="s">
        <v>961</v>
      </c>
      <c r="D26686" t="s">
        <v>962</v>
      </c>
      <c r="E26686" t="s">
        <v>963</v>
      </c>
      <c r="F26686">
        <v>2017</v>
      </c>
      <c r="G26686" t="s">
        <v>919</v>
      </c>
      <c r="H26686">
        <v>1.4186885955281601</v>
      </c>
      <c r="I26686">
        <f>IF(E26686="N2O",H26686*About!$B$102,IF('EPA non-CO2 Data'!E26686="CH4",'EPA non-CO2 Data'!H26686*About!$B$101,1))</f>
        <v>1</v>
      </c>
      <c r="J26686" t="str">
        <f>VLOOKUP(CONCATENATE(B26686,C26686,D26686),'EPA Source to Industry Map'!$D$2:$E$35,2,FALSE)</f>
        <v>other metals 242</v>
      </c>
      <c r="K26686" t="str">
        <f t="shared" si="416"/>
        <v>F-gases</v>
      </c>
    </row>
    <row r="26687" spans="1:11" hidden="1" x14ac:dyDescent="0.25">
      <c r="A26687" t="s">
        <v>336</v>
      </c>
      <c r="B26687" t="s">
        <v>960</v>
      </c>
      <c r="C26687" t="s">
        <v>961</v>
      </c>
      <c r="D26687" t="s">
        <v>962</v>
      </c>
      <c r="E26687" t="s">
        <v>963</v>
      </c>
      <c r="F26687">
        <v>2018</v>
      </c>
      <c r="G26687" t="s">
        <v>919</v>
      </c>
      <c r="H26687">
        <v>1.4822333020563201</v>
      </c>
      <c r="I26687">
        <f>IF(E26687="N2O",H26687*About!$B$102,IF('EPA non-CO2 Data'!E26687="CH4",'EPA non-CO2 Data'!H26687*About!$B$101,1))</f>
        <v>1</v>
      </c>
      <c r="J26687" t="str">
        <f>VLOOKUP(CONCATENATE(B26687,C26687,D26687),'EPA Source to Industry Map'!$D$2:$E$35,2,FALSE)</f>
        <v>other metals 242</v>
      </c>
      <c r="K26687" t="str">
        <f t="shared" si="416"/>
        <v>F-gases</v>
      </c>
    </row>
    <row r="26688" spans="1:11" hidden="1" x14ac:dyDescent="0.25">
      <c r="A26688" t="s">
        <v>336</v>
      </c>
      <c r="B26688" t="s">
        <v>960</v>
      </c>
      <c r="C26688" t="s">
        <v>961</v>
      </c>
      <c r="D26688" t="s">
        <v>962</v>
      </c>
      <c r="E26688" t="s">
        <v>963</v>
      </c>
      <c r="F26688">
        <v>2019</v>
      </c>
      <c r="G26688" t="s">
        <v>919</v>
      </c>
      <c r="H26688">
        <v>1.5457780085844699</v>
      </c>
      <c r="I26688">
        <f>IF(E26688="N2O",H26688*About!$B$102,IF('EPA non-CO2 Data'!E26688="CH4",'EPA non-CO2 Data'!H26688*About!$B$101,1))</f>
        <v>1</v>
      </c>
      <c r="J26688" t="str">
        <f>VLOOKUP(CONCATENATE(B26688,C26688,D26688),'EPA Source to Industry Map'!$D$2:$E$35,2,FALSE)</f>
        <v>other metals 242</v>
      </c>
      <c r="K26688" t="str">
        <f t="shared" si="416"/>
        <v>F-gases</v>
      </c>
    </row>
    <row r="26689" spans="1:11" hidden="1" x14ac:dyDescent="0.25">
      <c r="A26689" t="s">
        <v>336</v>
      </c>
      <c r="B26689" t="s">
        <v>960</v>
      </c>
      <c r="C26689" t="s">
        <v>961</v>
      </c>
      <c r="D26689" t="s">
        <v>962</v>
      </c>
      <c r="E26689" t="s">
        <v>963</v>
      </c>
      <c r="F26689">
        <v>2020</v>
      </c>
      <c r="G26689" t="s">
        <v>919</v>
      </c>
      <c r="H26689">
        <v>1.6093227151126299</v>
      </c>
      <c r="I26689">
        <f>IF(E26689="N2O",H26689*About!$B$102,IF('EPA non-CO2 Data'!E26689="CH4",'EPA non-CO2 Data'!H26689*About!$B$101,1))</f>
        <v>1</v>
      </c>
      <c r="J26689" t="str">
        <f>VLOOKUP(CONCATENATE(B26689,C26689,D26689),'EPA Source to Industry Map'!$D$2:$E$35,2,FALSE)</f>
        <v>other metals 242</v>
      </c>
      <c r="K26689" t="str">
        <f t="shared" si="416"/>
        <v>F-gases</v>
      </c>
    </row>
    <row r="26690" spans="1:11" hidden="1" x14ac:dyDescent="0.25">
      <c r="A26690" t="s">
        <v>336</v>
      </c>
      <c r="B26690" t="s">
        <v>960</v>
      </c>
      <c r="C26690" t="s">
        <v>961</v>
      </c>
      <c r="D26690" t="s">
        <v>962</v>
      </c>
      <c r="E26690" t="s">
        <v>963</v>
      </c>
      <c r="F26690">
        <v>2021</v>
      </c>
      <c r="G26690" t="s">
        <v>919</v>
      </c>
      <c r="H26690">
        <v>1.6566498095803299</v>
      </c>
      <c r="I26690">
        <f>IF(E26690="N2O",H26690*About!$B$102,IF('EPA non-CO2 Data'!E26690="CH4",'EPA non-CO2 Data'!H26690*About!$B$101,1))</f>
        <v>1</v>
      </c>
      <c r="J26690" t="str">
        <f>VLOOKUP(CONCATENATE(B26690,C26690,D26690),'EPA Source to Industry Map'!$D$2:$E$35,2,FALSE)</f>
        <v>other metals 242</v>
      </c>
      <c r="K26690" t="str">
        <f t="shared" ref="K26690:K26753" si="417">IF(E26690="N2O","N2O",IF(E26690="CH4","CH4","F-gases"))</f>
        <v>F-gases</v>
      </c>
    </row>
    <row r="26691" spans="1:11" hidden="1" x14ac:dyDescent="0.25">
      <c r="A26691" t="s">
        <v>336</v>
      </c>
      <c r="B26691" t="s">
        <v>960</v>
      </c>
      <c r="C26691" t="s">
        <v>961</v>
      </c>
      <c r="D26691" t="s">
        <v>962</v>
      </c>
      <c r="E26691" t="s">
        <v>963</v>
      </c>
      <c r="F26691">
        <v>2022</v>
      </c>
      <c r="G26691" t="s">
        <v>919</v>
      </c>
      <c r="H26691">
        <v>1.7039769040480299</v>
      </c>
      <c r="I26691">
        <f>IF(E26691="N2O",H26691*About!$B$102,IF('EPA non-CO2 Data'!E26691="CH4",'EPA non-CO2 Data'!H26691*About!$B$101,1))</f>
        <v>1</v>
      </c>
      <c r="J26691" t="str">
        <f>VLOOKUP(CONCATENATE(B26691,C26691,D26691),'EPA Source to Industry Map'!$D$2:$E$35,2,FALSE)</f>
        <v>other metals 242</v>
      </c>
      <c r="K26691" t="str">
        <f t="shared" si="417"/>
        <v>F-gases</v>
      </c>
    </row>
    <row r="26692" spans="1:11" hidden="1" x14ac:dyDescent="0.25">
      <c r="A26692" t="s">
        <v>336</v>
      </c>
      <c r="B26692" t="s">
        <v>960</v>
      </c>
      <c r="C26692" t="s">
        <v>961</v>
      </c>
      <c r="D26692" t="s">
        <v>962</v>
      </c>
      <c r="E26692" t="s">
        <v>963</v>
      </c>
      <c r="F26692">
        <v>2023</v>
      </c>
      <c r="G26692" t="s">
        <v>919</v>
      </c>
      <c r="H26692">
        <v>1.7513039985157399</v>
      </c>
      <c r="I26692">
        <f>IF(E26692="N2O",H26692*About!$B$102,IF('EPA non-CO2 Data'!E26692="CH4",'EPA non-CO2 Data'!H26692*About!$B$101,1))</f>
        <v>1</v>
      </c>
      <c r="J26692" t="str">
        <f>VLOOKUP(CONCATENATE(B26692,C26692,D26692),'EPA Source to Industry Map'!$D$2:$E$35,2,FALSE)</f>
        <v>other metals 242</v>
      </c>
      <c r="K26692" t="str">
        <f t="shared" si="417"/>
        <v>F-gases</v>
      </c>
    </row>
    <row r="26693" spans="1:11" hidden="1" x14ac:dyDescent="0.25">
      <c r="A26693" t="s">
        <v>336</v>
      </c>
      <c r="B26693" t="s">
        <v>960</v>
      </c>
      <c r="C26693" t="s">
        <v>961</v>
      </c>
      <c r="D26693" t="s">
        <v>962</v>
      </c>
      <c r="E26693" t="s">
        <v>963</v>
      </c>
      <c r="F26693">
        <v>2024</v>
      </c>
      <c r="G26693" t="s">
        <v>919</v>
      </c>
      <c r="H26693">
        <v>1.7986310929834399</v>
      </c>
      <c r="I26693">
        <f>IF(E26693="N2O",H26693*About!$B$102,IF('EPA non-CO2 Data'!E26693="CH4",'EPA non-CO2 Data'!H26693*About!$B$101,1))</f>
        <v>1</v>
      </c>
      <c r="J26693" t="str">
        <f>VLOOKUP(CONCATENATE(B26693,C26693,D26693),'EPA Source to Industry Map'!$D$2:$E$35,2,FALSE)</f>
        <v>other metals 242</v>
      </c>
      <c r="K26693" t="str">
        <f t="shared" si="417"/>
        <v>F-gases</v>
      </c>
    </row>
    <row r="26694" spans="1:11" hidden="1" x14ac:dyDescent="0.25">
      <c r="A26694" t="s">
        <v>336</v>
      </c>
      <c r="B26694" t="s">
        <v>960</v>
      </c>
      <c r="C26694" t="s">
        <v>961</v>
      </c>
      <c r="D26694" t="s">
        <v>962</v>
      </c>
      <c r="E26694" t="s">
        <v>963</v>
      </c>
      <c r="F26694">
        <v>2025</v>
      </c>
      <c r="G26694" t="s">
        <v>919</v>
      </c>
      <c r="H26694">
        <v>1.8459581874511399</v>
      </c>
      <c r="I26694">
        <f>IF(E26694="N2O",H26694*About!$B$102,IF('EPA non-CO2 Data'!E26694="CH4",'EPA non-CO2 Data'!H26694*About!$B$101,1))</f>
        <v>1</v>
      </c>
      <c r="J26694" t="str">
        <f>VLOOKUP(CONCATENATE(B26694,C26694,D26694),'EPA Source to Industry Map'!$D$2:$E$35,2,FALSE)</f>
        <v>other metals 242</v>
      </c>
      <c r="K26694" t="str">
        <f t="shared" si="417"/>
        <v>F-gases</v>
      </c>
    </row>
    <row r="26695" spans="1:11" hidden="1" x14ac:dyDescent="0.25">
      <c r="A26695" t="s">
        <v>336</v>
      </c>
      <c r="B26695" t="s">
        <v>960</v>
      </c>
      <c r="C26695" t="s">
        <v>961</v>
      </c>
      <c r="D26695" t="s">
        <v>962</v>
      </c>
      <c r="E26695" t="s">
        <v>963</v>
      </c>
      <c r="F26695">
        <v>2026</v>
      </c>
      <c r="G26695" t="s">
        <v>919</v>
      </c>
      <c r="H26695">
        <v>1.8979818890054001</v>
      </c>
      <c r="I26695">
        <f>IF(E26695="N2O",H26695*About!$B$102,IF('EPA non-CO2 Data'!E26695="CH4",'EPA non-CO2 Data'!H26695*About!$B$101,1))</f>
        <v>1</v>
      </c>
      <c r="J26695" t="str">
        <f>VLOOKUP(CONCATENATE(B26695,C26695,D26695),'EPA Source to Industry Map'!$D$2:$E$35,2,FALSE)</f>
        <v>other metals 242</v>
      </c>
      <c r="K26695" t="str">
        <f t="shared" si="417"/>
        <v>F-gases</v>
      </c>
    </row>
    <row r="26696" spans="1:11" hidden="1" x14ac:dyDescent="0.25">
      <c r="A26696" t="s">
        <v>336</v>
      </c>
      <c r="B26696" t="s">
        <v>960</v>
      </c>
      <c r="C26696" t="s">
        <v>961</v>
      </c>
      <c r="D26696" t="s">
        <v>962</v>
      </c>
      <c r="E26696" t="s">
        <v>963</v>
      </c>
      <c r="F26696">
        <v>2027</v>
      </c>
      <c r="G26696" t="s">
        <v>919</v>
      </c>
      <c r="H26696">
        <v>1.9500055905596601</v>
      </c>
      <c r="I26696">
        <f>IF(E26696="N2O",H26696*About!$B$102,IF('EPA non-CO2 Data'!E26696="CH4",'EPA non-CO2 Data'!H26696*About!$B$101,1))</f>
        <v>1</v>
      </c>
      <c r="J26696" t="str">
        <f>VLOOKUP(CONCATENATE(B26696,C26696,D26696),'EPA Source to Industry Map'!$D$2:$E$35,2,FALSE)</f>
        <v>other metals 242</v>
      </c>
      <c r="K26696" t="str">
        <f t="shared" si="417"/>
        <v>F-gases</v>
      </c>
    </row>
    <row r="26697" spans="1:11" hidden="1" x14ac:dyDescent="0.25">
      <c r="A26697" t="s">
        <v>336</v>
      </c>
      <c r="B26697" t="s">
        <v>960</v>
      </c>
      <c r="C26697" t="s">
        <v>961</v>
      </c>
      <c r="D26697" t="s">
        <v>962</v>
      </c>
      <c r="E26697" t="s">
        <v>963</v>
      </c>
      <c r="F26697">
        <v>2028</v>
      </c>
      <c r="G26697" t="s">
        <v>919</v>
      </c>
      <c r="H26697">
        <v>2.00202929211392</v>
      </c>
      <c r="I26697">
        <f>IF(E26697="N2O",H26697*About!$B$102,IF('EPA non-CO2 Data'!E26697="CH4",'EPA non-CO2 Data'!H26697*About!$B$101,1))</f>
        <v>1</v>
      </c>
      <c r="J26697" t="str">
        <f>VLOOKUP(CONCATENATE(B26697,C26697,D26697),'EPA Source to Industry Map'!$D$2:$E$35,2,FALSE)</f>
        <v>other metals 242</v>
      </c>
      <c r="K26697" t="str">
        <f t="shared" si="417"/>
        <v>F-gases</v>
      </c>
    </row>
    <row r="26698" spans="1:11" hidden="1" x14ac:dyDescent="0.25">
      <c r="A26698" t="s">
        <v>336</v>
      </c>
      <c r="B26698" t="s">
        <v>960</v>
      </c>
      <c r="C26698" t="s">
        <v>961</v>
      </c>
      <c r="D26698" t="s">
        <v>962</v>
      </c>
      <c r="E26698" t="s">
        <v>963</v>
      </c>
      <c r="F26698">
        <v>2029</v>
      </c>
      <c r="G26698" t="s">
        <v>919</v>
      </c>
      <c r="H26698">
        <v>2.0540529936681899</v>
      </c>
      <c r="I26698">
        <f>IF(E26698="N2O",H26698*About!$B$102,IF('EPA non-CO2 Data'!E26698="CH4",'EPA non-CO2 Data'!H26698*About!$B$101,1))</f>
        <v>1</v>
      </c>
      <c r="J26698" t="str">
        <f>VLOOKUP(CONCATENATE(B26698,C26698,D26698),'EPA Source to Industry Map'!$D$2:$E$35,2,FALSE)</f>
        <v>other metals 242</v>
      </c>
      <c r="K26698" t="str">
        <f t="shared" si="417"/>
        <v>F-gases</v>
      </c>
    </row>
    <row r="26699" spans="1:11" hidden="1" x14ac:dyDescent="0.25">
      <c r="A26699" t="s">
        <v>336</v>
      </c>
      <c r="B26699" t="s">
        <v>960</v>
      </c>
      <c r="C26699" t="s">
        <v>961</v>
      </c>
      <c r="D26699" t="s">
        <v>962</v>
      </c>
      <c r="E26699" t="s">
        <v>963</v>
      </c>
      <c r="F26699">
        <v>2030</v>
      </c>
      <c r="G26699" t="s">
        <v>919</v>
      </c>
      <c r="H26699">
        <v>2.1060766952224501</v>
      </c>
      <c r="I26699">
        <f>IF(E26699="N2O",H26699*About!$B$102,IF('EPA non-CO2 Data'!E26699="CH4",'EPA non-CO2 Data'!H26699*About!$B$101,1))</f>
        <v>1</v>
      </c>
      <c r="J26699" t="str">
        <f>VLOOKUP(CONCATENATE(B26699,C26699,D26699),'EPA Source to Industry Map'!$D$2:$E$35,2,FALSE)</f>
        <v>other metals 242</v>
      </c>
      <c r="K26699" t="str">
        <f t="shared" si="417"/>
        <v>F-gases</v>
      </c>
    </row>
    <row r="26700" spans="1:11" hidden="1" x14ac:dyDescent="0.25">
      <c r="A26700" t="s">
        <v>336</v>
      </c>
      <c r="B26700" t="s">
        <v>960</v>
      </c>
      <c r="C26700" t="s">
        <v>961</v>
      </c>
      <c r="D26700" t="s">
        <v>962</v>
      </c>
      <c r="E26700" t="s">
        <v>963</v>
      </c>
      <c r="F26700">
        <v>2031</v>
      </c>
      <c r="G26700" t="s">
        <v>919</v>
      </c>
      <c r="H26700">
        <v>2.12914208538123</v>
      </c>
      <c r="I26700">
        <f>IF(E26700="N2O",H26700*About!$B$102,IF('EPA non-CO2 Data'!E26700="CH4",'EPA non-CO2 Data'!H26700*About!$B$101,1))</f>
        <v>1</v>
      </c>
      <c r="J26700" t="str">
        <f>VLOOKUP(CONCATENATE(B26700,C26700,D26700),'EPA Source to Industry Map'!$D$2:$E$35,2,FALSE)</f>
        <v>other metals 242</v>
      </c>
      <c r="K26700" t="str">
        <f t="shared" si="417"/>
        <v>F-gases</v>
      </c>
    </row>
    <row r="26701" spans="1:11" hidden="1" x14ac:dyDescent="0.25">
      <c r="A26701" t="s">
        <v>336</v>
      </c>
      <c r="B26701" t="s">
        <v>960</v>
      </c>
      <c r="C26701" t="s">
        <v>961</v>
      </c>
      <c r="D26701" t="s">
        <v>962</v>
      </c>
      <c r="E26701" t="s">
        <v>963</v>
      </c>
      <c r="F26701">
        <v>2032</v>
      </c>
      <c r="G26701" t="s">
        <v>919</v>
      </c>
      <c r="H26701">
        <v>2.15220747554002</v>
      </c>
      <c r="I26701">
        <f>IF(E26701="N2O",H26701*About!$B$102,IF('EPA non-CO2 Data'!E26701="CH4",'EPA non-CO2 Data'!H26701*About!$B$101,1))</f>
        <v>1</v>
      </c>
      <c r="J26701" t="str">
        <f>VLOOKUP(CONCATENATE(B26701,C26701,D26701),'EPA Source to Industry Map'!$D$2:$E$35,2,FALSE)</f>
        <v>other metals 242</v>
      </c>
      <c r="K26701" t="str">
        <f t="shared" si="417"/>
        <v>F-gases</v>
      </c>
    </row>
    <row r="26702" spans="1:11" hidden="1" x14ac:dyDescent="0.25">
      <c r="A26702" t="s">
        <v>336</v>
      </c>
      <c r="B26702" t="s">
        <v>960</v>
      </c>
      <c r="C26702" t="s">
        <v>961</v>
      </c>
      <c r="D26702" t="s">
        <v>962</v>
      </c>
      <c r="E26702" t="s">
        <v>963</v>
      </c>
      <c r="F26702">
        <v>2033</v>
      </c>
      <c r="G26702" t="s">
        <v>919</v>
      </c>
      <c r="H26702">
        <v>2.1752728656987999</v>
      </c>
      <c r="I26702">
        <f>IF(E26702="N2O",H26702*About!$B$102,IF('EPA non-CO2 Data'!E26702="CH4",'EPA non-CO2 Data'!H26702*About!$B$101,1))</f>
        <v>1</v>
      </c>
      <c r="J26702" t="str">
        <f>VLOOKUP(CONCATENATE(B26702,C26702,D26702),'EPA Source to Industry Map'!$D$2:$E$35,2,FALSE)</f>
        <v>other metals 242</v>
      </c>
      <c r="K26702" t="str">
        <f t="shared" si="417"/>
        <v>F-gases</v>
      </c>
    </row>
    <row r="26703" spans="1:11" hidden="1" x14ac:dyDescent="0.25">
      <c r="A26703" t="s">
        <v>336</v>
      </c>
      <c r="B26703" t="s">
        <v>960</v>
      </c>
      <c r="C26703" t="s">
        <v>961</v>
      </c>
      <c r="D26703" t="s">
        <v>962</v>
      </c>
      <c r="E26703" t="s">
        <v>963</v>
      </c>
      <c r="F26703">
        <v>2034</v>
      </c>
      <c r="G26703" t="s">
        <v>919</v>
      </c>
      <c r="H26703">
        <v>2.1983382558575801</v>
      </c>
      <c r="I26703">
        <f>IF(E26703="N2O",H26703*About!$B$102,IF('EPA non-CO2 Data'!E26703="CH4",'EPA non-CO2 Data'!H26703*About!$B$101,1))</f>
        <v>1</v>
      </c>
      <c r="J26703" t="str">
        <f>VLOOKUP(CONCATENATE(B26703,C26703,D26703),'EPA Source to Industry Map'!$D$2:$E$35,2,FALSE)</f>
        <v>other metals 242</v>
      </c>
      <c r="K26703" t="str">
        <f t="shared" si="417"/>
        <v>F-gases</v>
      </c>
    </row>
    <row r="26704" spans="1:11" hidden="1" x14ac:dyDescent="0.25">
      <c r="A26704" t="s">
        <v>336</v>
      </c>
      <c r="B26704" t="s">
        <v>960</v>
      </c>
      <c r="C26704" t="s">
        <v>961</v>
      </c>
      <c r="D26704" t="s">
        <v>962</v>
      </c>
      <c r="E26704" t="s">
        <v>963</v>
      </c>
      <c r="F26704">
        <v>2035</v>
      </c>
      <c r="G26704" t="s">
        <v>919</v>
      </c>
      <c r="H26704">
        <v>2.2214036460163702</v>
      </c>
      <c r="I26704">
        <f>IF(E26704="N2O",H26704*About!$B$102,IF('EPA non-CO2 Data'!E26704="CH4",'EPA non-CO2 Data'!H26704*About!$B$101,1))</f>
        <v>1</v>
      </c>
      <c r="J26704" t="str">
        <f>VLOOKUP(CONCATENATE(B26704,C26704,D26704),'EPA Source to Industry Map'!$D$2:$E$35,2,FALSE)</f>
        <v>other metals 242</v>
      </c>
      <c r="K26704" t="str">
        <f t="shared" si="417"/>
        <v>F-gases</v>
      </c>
    </row>
    <row r="26705" spans="1:11" hidden="1" x14ac:dyDescent="0.25">
      <c r="A26705" t="s">
        <v>336</v>
      </c>
      <c r="B26705" t="s">
        <v>960</v>
      </c>
      <c r="C26705" t="s">
        <v>961</v>
      </c>
      <c r="D26705" t="s">
        <v>962</v>
      </c>
      <c r="E26705" t="s">
        <v>963</v>
      </c>
      <c r="F26705">
        <v>2036</v>
      </c>
      <c r="G26705" t="s">
        <v>919</v>
      </c>
      <c r="H26705">
        <v>2.2538371306193299</v>
      </c>
      <c r="I26705">
        <f>IF(E26705="N2O",H26705*About!$B$102,IF('EPA non-CO2 Data'!E26705="CH4",'EPA non-CO2 Data'!H26705*About!$B$101,1))</f>
        <v>1</v>
      </c>
      <c r="J26705" t="str">
        <f>VLOOKUP(CONCATENATE(B26705,C26705,D26705),'EPA Source to Industry Map'!$D$2:$E$35,2,FALSE)</f>
        <v>other metals 242</v>
      </c>
      <c r="K26705" t="str">
        <f t="shared" si="417"/>
        <v>F-gases</v>
      </c>
    </row>
    <row r="26706" spans="1:11" hidden="1" x14ac:dyDescent="0.25">
      <c r="A26706" t="s">
        <v>336</v>
      </c>
      <c r="B26706" t="s">
        <v>960</v>
      </c>
      <c r="C26706" t="s">
        <v>961</v>
      </c>
      <c r="D26706" t="s">
        <v>962</v>
      </c>
      <c r="E26706" t="s">
        <v>963</v>
      </c>
      <c r="F26706">
        <v>2037</v>
      </c>
      <c r="G26706" t="s">
        <v>919</v>
      </c>
      <c r="H26706">
        <v>2.2862706152222998</v>
      </c>
      <c r="I26706">
        <f>IF(E26706="N2O",H26706*About!$B$102,IF('EPA non-CO2 Data'!E26706="CH4",'EPA non-CO2 Data'!H26706*About!$B$101,1))</f>
        <v>1</v>
      </c>
      <c r="J26706" t="str">
        <f>VLOOKUP(CONCATENATE(B26706,C26706,D26706),'EPA Source to Industry Map'!$D$2:$E$35,2,FALSE)</f>
        <v>other metals 242</v>
      </c>
      <c r="K26706" t="str">
        <f t="shared" si="417"/>
        <v>F-gases</v>
      </c>
    </row>
    <row r="26707" spans="1:11" hidden="1" x14ac:dyDescent="0.25">
      <c r="A26707" t="s">
        <v>336</v>
      </c>
      <c r="B26707" t="s">
        <v>960</v>
      </c>
      <c r="C26707" t="s">
        <v>961</v>
      </c>
      <c r="D26707" t="s">
        <v>962</v>
      </c>
      <c r="E26707" t="s">
        <v>963</v>
      </c>
      <c r="F26707">
        <v>2038</v>
      </c>
      <c r="G26707" t="s">
        <v>919</v>
      </c>
      <c r="H26707">
        <v>2.3187040998252599</v>
      </c>
      <c r="I26707">
        <f>IF(E26707="N2O",H26707*About!$B$102,IF('EPA non-CO2 Data'!E26707="CH4",'EPA non-CO2 Data'!H26707*About!$B$101,1))</f>
        <v>1</v>
      </c>
      <c r="J26707" t="str">
        <f>VLOOKUP(CONCATENATE(B26707,C26707,D26707),'EPA Source to Industry Map'!$D$2:$E$35,2,FALSE)</f>
        <v>other metals 242</v>
      </c>
      <c r="K26707" t="str">
        <f t="shared" si="417"/>
        <v>F-gases</v>
      </c>
    </row>
    <row r="26708" spans="1:11" hidden="1" x14ac:dyDescent="0.25">
      <c r="A26708" t="s">
        <v>336</v>
      </c>
      <c r="B26708" t="s">
        <v>960</v>
      </c>
      <c r="C26708" t="s">
        <v>961</v>
      </c>
      <c r="D26708" t="s">
        <v>962</v>
      </c>
      <c r="E26708" t="s">
        <v>963</v>
      </c>
      <c r="F26708">
        <v>2039</v>
      </c>
      <c r="G26708" t="s">
        <v>919</v>
      </c>
      <c r="H26708">
        <v>2.3511375844282298</v>
      </c>
      <c r="I26708">
        <f>IF(E26708="N2O",H26708*About!$B$102,IF('EPA non-CO2 Data'!E26708="CH4",'EPA non-CO2 Data'!H26708*About!$B$101,1))</f>
        <v>1</v>
      </c>
      <c r="J26708" t="str">
        <f>VLOOKUP(CONCATENATE(B26708,C26708,D26708),'EPA Source to Industry Map'!$D$2:$E$35,2,FALSE)</f>
        <v>other metals 242</v>
      </c>
      <c r="K26708" t="str">
        <f t="shared" si="417"/>
        <v>F-gases</v>
      </c>
    </row>
    <row r="26709" spans="1:11" hidden="1" x14ac:dyDescent="0.25">
      <c r="A26709" t="s">
        <v>336</v>
      </c>
      <c r="B26709" t="s">
        <v>960</v>
      </c>
      <c r="C26709" t="s">
        <v>961</v>
      </c>
      <c r="D26709" t="s">
        <v>962</v>
      </c>
      <c r="E26709" t="s">
        <v>963</v>
      </c>
      <c r="F26709">
        <v>2040</v>
      </c>
      <c r="G26709" t="s">
        <v>919</v>
      </c>
      <c r="H26709">
        <v>2.38357106903119</v>
      </c>
      <c r="I26709">
        <f>IF(E26709="N2O",H26709*About!$B$102,IF('EPA non-CO2 Data'!E26709="CH4",'EPA non-CO2 Data'!H26709*About!$B$101,1))</f>
        <v>1</v>
      </c>
      <c r="J26709" t="str">
        <f>VLOOKUP(CONCATENATE(B26709,C26709,D26709),'EPA Source to Industry Map'!$D$2:$E$35,2,FALSE)</f>
        <v>other metals 242</v>
      </c>
      <c r="K26709" t="str">
        <f t="shared" si="417"/>
        <v>F-gases</v>
      </c>
    </row>
    <row r="26710" spans="1:11" hidden="1" x14ac:dyDescent="0.25">
      <c r="A26710" t="s">
        <v>336</v>
      </c>
      <c r="B26710" t="s">
        <v>960</v>
      </c>
      <c r="C26710" t="s">
        <v>961</v>
      </c>
      <c r="D26710" t="s">
        <v>962</v>
      </c>
      <c r="E26710" t="s">
        <v>963</v>
      </c>
      <c r="F26710">
        <v>2041</v>
      </c>
      <c r="G26710" t="s">
        <v>919</v>
      </c>
      <c r="H26710">
        <v>2.4267158303313798</v>
      </c>
      <c r="I26710">
        <f>IF(E26710="N2O",H26710*About!$B$102,IF('EPA non-CO2 Data'!E26710="CH4",'EPA non-CO2 Data'!H26710*About!$B$101,1))</f>
        <v>1</v>
      </c>
      <c r="J26710" t="str">
        <f>VLOOKUP(CONCATENATE(B26710,C26710,D26710),'EPA Source to Industry Map'!$D$2:$E$35,2,FALSE)</f>
        <v>other metals 242</v>
      </c>
      <c r="K26710" t="str">
        <f t="shared" si="417"/>
        <v>F-gases</v>
      </c>
    </row>
    <row r="26711" spans="1:11" hidden="1" x14ac:dyDescent="0.25">
      <c r="A26711" t="s">
        <v>336</v>
      </c>
      <c r="B26711" t="s">
        <v>960</v>
      </c>
      <c r="C26711" t="s">
        <v>961</v>
      </c>
      <c r="D26711" t="s">
        <v>962</v>
      </c>
      <c r="E26711" t="s">
        <v>963</v>
      </c>
      <c r="F26711">
        <v>2042</v>
      </c>
      <c r="G26711" t="s">
        <v>919</v>
      </c>
      <c r="H26711">
        <v>2.4698605916315599</v>
      </c>
      <c r="I26711">
        <f>IF(E26711="N2O",H26711*About!$B$102,IF('EPA non-CO2 Data'!E26711="CH4",'EPA non-CO2 Data'!H26711*About!$B$101,1))</f>
        <v>1</v>
      </c>
      <c r="J26711" t="str">
        <f>VLOOKUP(CONCATENATE(B26711,C26711,D26711),'EPA Source to Industry Map'!$D$2:$E$35,2,FALSE)</f>
        <v>other metals 242</v>
      </c>
      <c r="K26711" t="str">
        <f t="shared" si="417"/>
        <v>F-gases</v>
      </c>
    </row>
    <row r="26712" spans="1:11" hidden="1" x14ac:dyDescent="0.25">
      <c r="A26712" t="s">
        <v>336</v>
      </c>
      <c r="B26712" t="s">
        <v>960</v>
      </c>
      <c r="C26712" t="s">
        <v>961</v>
      </c>
      <c r="D26712" t="s">
        <v>962</v>
      </c>
      <c r="E26712" t="s">
        <v>963</v>
      </c>
      <c r="F26712">
        <v>2043</v>
      </c>
      <c r="G26712" t="s">
        <v>919</v>
      </c>
      <c r="H26712">
        <v>2.51300535293174</v>
      </c>
      <c r="I26712">
        <f>IF(E26712="N2O",H26712*About!$B$102,IF('EPA non-CO2 Data'!E26712="CH4",'EPA non-CO2 Data'!H26712*About!$B$101,1))</f>
        <v>1</v>
      </c>
      <c r="J26712" t="str">
        <f>VLOOKUP(CONCATENATE(B26712,C26712,D26712),'EPA Source to Industry Map'!$D$2:$E$35,2,FALSE)</f>
        <v>other metals 242</v>
      </c>
      <c r="K26712" t="str">
        <f t="shared" si="417"/>
        <v>F-gases</v>
      </c>
    </row>
    <row r="26713" spans="1:11" hidden="1" x14ac:dyDescent="0.25">
      <c r="A26713" t="s">
        <v>336</v>
      </c>
      <c r="B26713" t="s">
        <v>960</v>
      </c>
      <c r="C26713" t="s">
        <v>961</v>
      </c>
      <c r="D26713" t="s">
        <v>962</v>
      </c>
      <c r="E26713" t="s">
        <v>963</v>
      </c>
      <c r="F26713">
        <v>2044</v>
      </c>
      <c r="G26713" t="s">
        <v>919</v>
      </c>
      <c r="H26713">
        <v>2.5561501142319201</v>
      </c>
      <c r="I26713">
        <f>IF(E26713="N2O",H26713*About!$B$102,IF('EPA non-CO2 Data'!E26713="CH4",'EPA non-CO2 Data'!H26713*About!$B$101,1))</f>
        <v>1</v>
      </c>
      <c r="J26713" t="str">
        <f>VLOOKUP(CONCATENATE(B26713,C26713,D26713),'EPA Source to Industry Map'!$D$2:$E$35,2,FALSE)</f>
        <v>other metals 242</v>
      </c>
      <c r="K26713" t="str">
        <f t="shared" si="417"/>
        <v>F-gases</v>
      </c>
    </row>
    <row r="26714" spans="1:11" hidden="1" x14ac:dyDescent="0.25">
      <c r="A26714" t="s">
        <v>336</v>
      </c>
      <c r="B26714" t="s">
        <v>960</v>
      </c>
      <c r="C26714" t="s">
        <v>961</v>
      </c>
      <c r="D26714" t="s">
        <v>962</v>
      </c>
      <c r="E26714" t="s">
        <v>963</v>
      </c>
      <c r="F26714">
        <v>2045</v>
      </c>
      <c r="G26714" t="s">
        <v>919</v>
      </c>
      <c r="H26714">
        <v>2.5992948755321001</v>
      </c>
      <c r="I26714">
        <f>IF(E26714="N2O",H26714*About!$B$102,IF('EPA non-CO2 Data'!E26714="CH4",'EPA non-CO2 Data'!H26714*About!$B$101,1))</f>
        <v>1</v>
      </c>
      <c r="J26714" t="str">
        <f>VLOOKUP(CONCATENATE(B26714,C26714,D26714),'EPA Source to Industry Map'!$D$2:$E$35,2,FALSE)</f>
        <v>other metals 242</v>
      </c>
      <c r="K26714" t="str">
        <f t="shared" si="417"/>
        <v>F-gases</v>
      </c>
    </row>
    <row r="26715" spans="1:11" hidden="1" x14ac:dyDescent="0.25">
      <c r="A26715" t="s">
        <v>336</v>
      </c>
      <c r="B26715" t="s">
        <v>960</v>
      </c>
      <c r="C26715" t="s">
        <v>961</v>
      </c>
      <c r="D26715" t="s">
        <v>962</v>
      </c>
      <c r="E26715" t="s">
        <v>963</v>
      </c>
      <c r="F26715">
        <v>2046</v>
      </c>
      <c r="G26715" t="s">
        <v>919</v>
      </c>
      <c r="H26715">
        <v>2.6547109476172999</v>
      </c>
      <c r="I26715">
        <f>IF(E26715="N2O",H26715*About!$B$102,IF('EPA non-CO2 Data'!E26715="CH4",'EPA non-CO2 Data'!H26715*About!$B$101,1))</f>
        <v>1</v>
      </c>
      <c r="J26715" t="str">
        <f>VLOOKUP(CONCATENATE(B26715,C26715,D26715),'EPA Source to Industry Map'!$D$2:$E$35,2,FALSE)</f>
        <v>other metals 242</v>
      </c>
      <c r="K26715" t="str">
        <f t="shared" si="417"/>
        <v>F-gases</v>
      </c>
    </row>
    <row r="26716" spans="1:11" hidden="1" x14ac:dyDescent="0.25">
      <c r="A26716" t="s">
        <v>336</v>
      </c>
      <c r="B26716" t="s">
        <v>960</v>
      </c>
      <c r="C26716" t="s">
        <v>961</v>
      </c>
      <c r="D26716" t="s">
        <v>962</v>
      </c>
      <c r="E26716" t="s">
        <v>963</v>
      </c>
      <c r="F26716">
        <v>2047</v>
      </c>
      <c r="G26716" t="s">
        <v>919</v>
      </c>
      <c r="H26716">
        <v>2.7101270197024898</v>
      </c>
      <c r="I26716">
        <f>IF(E26716="N2O",H26716*About!$B$102,IF('EPA non-CO2 Data'!E26716="CH4",'EPA non-CO2 Data'!H26716*About!$B$101,1))</f>
        <v>1</v>
      </c>
      <c r="J26716" t="str">
        <f>VLOOKUP(CONCATENATE(B26716,C26716,D26716),'EPA Source to Industry Map'!$D$2:$E$35,2,FALSE)</f>
        <v>other metals 242</v>
      </c>
      <c r="K26716" t="str">
        <f t="shared" si="417"/>
        <v>F-gases</v>
      </c>
    </row>
    <row r="26717" spans="1:11" hidden="1" x14ac:dyDescent="0.25">
      <c r="A26717" t="s">
        <v>336</v>
      </c>
      <c r="B26717" t="s">
        <v>960</v>
      </c>
      <c r="C26717" t="s">
        <v>961</v>
      </c>
      <c r="D26717" t="s">
        <v>962</v>
      </c>
      <c r="E26717" t="s">
        <v>963</v>
      </c>
      <c r="F26717">
        <v>2048</v>
      </c>
      <c r="G26717" t="s">
        <v>919</v>
      </c>
      <c r="H26717">
        <v>2.7655430917876802</v>
      </c>
      <c r="I26717">
        <f>IF(E26717="N2O",H26717*About!$B$102,IF('EPA non-CO2 Data'!E26717="CH4",'EPA non-CO2 Data'!H26717*About!$B$101,1))</f>
        <v>1</v>
      </c>
      <c r="J26717" t="str">
        <f>VLOOKUP(CONCATENATE(B26717,C26717,D26717),'EPA Source to Industry Map'!$D$2:$E$35,2,FALSE)</f>
        <v>other metals 242</v>
      </c>
      <c r="K26717" t="str">
        <f t="shared" si="417"/>
        <v>F-gases</v>
      </c>
    </row>
    <row r="26718" spans="1:11" hidden="1" x14ac:dyDescent="0.25">
      <c r="A26718" t="s">
        <v>336</v>
      </c>
      <c r="B26718" t="s">
        <v>960</v>
      </c>
      <c r="C26718" t="s">
        <v>961</v>
      </c>
      <c r="D26718" t="s">
        <v>962</v>
      </c>
      <c r="E26718" t="s">
        <v>963</v>
      </c>
      <c r="F26718">
        <v>2049</v>
      </c>
      <c r="G26718" t="s">
        <v>919</v>
      </c>
      <c r="H26718">
        <v>2.8209591638728702</v>
      </c>
      <c r="I26718">
        <f>IF(E26718="N2O",H26718*About!$B$102,IF('EPA non-CO2 Data'!E26718="CH4",'EPA non-CO2 Data'!H26718*About!$B$101,1))</f>
        <v>1</v>
      </c>
      <c r="J26718" t="str">
        <f>VLOOKUP(CONCATENATE(B26718,C26718,D26718),'EPA Source to Industry Map'!$D$2:$E$35,2,FALSE)</f>
        <v>other metals 242</v>
      </c>
      <c r="K26718" t="str">
        <f t="shared" si="417"/>
        <v>F-gases</v>
      </c>
    </row>
    <row r="26719" spans="1:11" hidden="1" x14ac:dyDescent="0.25">
      <c r="A26719" t="s">
        <v>336</v>
      </c>
      <c r="B26719" t="s">
        <v>960</v>
      </c>
      <c r="C26719" t="s">
        <v>961</v>
      </c>
      <c r="D26719" t="s">
        <v>962</v>
      </c>
      <c r="E26719" t="s">
        <v>963</v>
      </c>
      <c r="F26719">
        <v>2050</v>
      </c>
      <c r="G26719" t="s">
        <v>919</v>
      </c>
      <c r="H26719">
        <v>2.8763752359580601</v>
      </c>
      <c r="I26719">
        <f>IF(E26719="N2O",H26719*About!$B$102,IF('EPA non-CO2 Data'!E26719="CH4",'EPA non-CO2 Data'!H26719*About!$B$101,1))</f>
        <v>1</v>
      </c>
      <c r="J26719" t="str">
        <f>VLOOKUP(CONCATENATE(B26719,C26719,D26719),'EPA Source to Industry Map'!$D$2:$E$35,2,FALSE)</f>
        <v>other metals 242</v>
      </c>
      <c r="K26719" t="str">
        <f t="shared" si="417"/>
        <v>F-gases</v>
      </c>
    </row>
    <row r="26720" spans="1:11" hidden="1" x14ac:dyDescent="0.25">
      <c r="A26720" t="s">
        <v>336</v>
      </c>
      <c r="B26720" t="s">
        <v>960</v>
      </c>
      <c r="C26720" t="s">
        <v>495</v>
      </c>
      <c r="E26720" t="s">
        <v>964</v>
      </c>
      <c r="F26720">
        <v>1990</v>
      </c>
      <c r="G26720" t="s">
        <v>919</v>
      </c>
      <c r="H26720">
        <v>23.104165892612102</v>
      </c>
      <c r="I26720">
        <f>IF(E26720="N2O",H26720*About!$B$102,IF('EPA non-CO2 Data'!E26720="CH4",'EPA non-CO2 Data'!H26720*About!$B$101,1))</f>
        <v>1</v>
      </c>
      <c r="J26720" t="str">
        <f>VLOOKUP(CONCATENATE(B26720,C26720,D26720),'EPA Source to Industry Map'!$D$2:$E$35,2,FALSE)</f>
        <v>chemicals 20</v>
      </c>
      <c r="K26720" t="str">
        <f t="shared" si="417"/>
        <v>F-gases</v>
      </c>
    </row>
    <row r="26721" spans="1:11" hidden="1" x14ac:dyDescent="0.25">
      <c r="A26721" t="s">
        <v>336</v>
      </c>
      <c r="B26721" t="s">
        <v>960</v>
      </c>
      <c r="C26721" t="s">
        <v>495</v>
      </c>
      <c r="E26721" t="s">
        <v>964</v>
      </c>
      <c r="F26721">
        <v>1991</v>
      </c>
      <c r="G26721" t="s">
        <v>919</v>
      </c>
      <c r="H26721">
        <v>22.142402263280498</v>
      </c>
      <c r="I26721">
        <f>IF(E26721="N2O",H26721*About!$B$102,IF('EPA non-CO2 Data'!E26721="CH4",'EPA non-CO2 Data'!H26721*About!$B$101,1))</f>
        <v>1</v>
      </c>
      <c r="J26721" t="str">
        <f>VLOOKUP(CONCATENATE(B26721,C26721,D26721),'EPA Source to Industry Map'!$D$2:$E$35,2,FALSE)</f>
        <v>chemicals 20</v>
      </c>
      <c r="K26721" t="str">
        <f t="shared" si="417"/>
        <v>F-gases</v>
      </c>
    </row>
    <row r="26722" spans="1:11" hidden="1" x14ac:dyDescent="0.25">
      <c r="A26722" t="s">
        <v>336</v>
      </c>
      <c r="B26722" t="s">
        <v>960</v>
      </c>
      <c r="C26722" t="s">
        <v>495</v>
      </c>
      <c r="E26722" t="s">
        <v>964</v>
      </c>
      <c r="F26722">
        <v>1992</v>
      </c>
      <c r="G26722" t="s">
        <v>919</v>
      </c>
      <c r="H26722">
        <v>22.078003665431702</v>
      </c>
      <c r="I26722">
        <f>IF(E26722="N2O",H26722*About!$B$102,IF('EPA non-CO2 Data'!E26722="CH4",'EPA non-CO2 Data'!H26722*About!$B$101,1))</f>
        <v>1</v>
      </c>
      <c r="J26722" t="str">
        <f>VLOOKUP(CONCATENATE(B26722,C26722,D26722),'EPA Source to Industry Map'!$D$2:$E$35,2,FALSE)</f>
        <v>chemicals 20</v>
      </c>
      <c r="K26722" t="str">
        <f t="shared" si="417"/>
        <v>F-gases</v>
      </c>
    </row>
    <row r="26723" spans="1:11" hidden="1" x14ac:dyDescent="0.25">
      <c r="A26723" t="s">
        <v>336</v>
      </c>
      <c r="B26723" t="s">
        <v>960</v>
      </c>
      <c r="C26723" t="s">
        <v>495</v>
      </c>
      <c r="E26723" t="s">
        <v>964</v>
      </c>
      <c r="F26723">
        <v>1993</v>
      </c>
      <c r="G26723" t="s">
        <v>919</v>
      </c>
      <c r="H26723">
        <v>21.4030708363622</v>
      </c>
      <c r="I26723">
        <f>IF(E26723="N2O",H26723*About!$B$102,IF('EPA non-CO2 Data'!E26723="CH4",'EPA non-CO2 Data'!H26723*About!$B$101,1))</f>
        <v>1</v>
      </c>
      <c r="J26723" t="str">
        <f>VLOOKUP(CONCATENATE(B26723,C26723,D26723),'EPA Source to Industry Map'!$D$2:$E$35,2,FALSE)</f>
        <v>chemicals 20</v>
      </c>
      <c r="K26723" t="str">
        <f t="shared" si="417"/>
        <v>F-gases</v>
      </c>
    </row>
    <row r="26724" spans="1:11" hidden="1" x14ac:dyDescent="0.25">
      <c r="A26724" t="s">
        <v>336</v>
      </c>
      <c r="B26724" t="s">
        <v>960</v>
      </c>
      <c r="C26724" t="s">
        <v>495</v>
      </c>
      <c r="E26724" t="s">
        <v>964</v>
      </c>
      <c r="F26724">
        <v>1994</v>
      </c>
      <c r="G26724" t="s">
        <v>919</v>
      </c>
      <c r="H26724">
        <v>20.161364817160798</v>
      </c>
      <c r="I26724">
        <f>IF(E26724="N2O",H26724*About!$B$102,IF('EPA non-CO2 Data'!E26724="CH4",'EPA non-CO2 Data'!H26724*About!$B$101,1))</f>
        <v>1</v>
      </c>
      <c r="J26724" t="str">
        <f>VLOOKUP(CONCATENATE(B26724,C26724,D26724),'EPA Source to Industry Map'!$D$2:$E$35,2,FALSE)</f>
        <v>chemicals 20</v>
      </c>
      <c r="K26724" t="str">
        <f t="shared" si="417"/>
        <v>F-gases</v>
      </c>
    </row>
    <row r="26725" spans="1:11" hidden="1" x14ac:dyDescent="0.25">
      <c r="A26725" t="s">
        <v>336</v>
      </c>
      <c r="B26725" t="s">
        <v>960</v>
      </c>
      <c r="C26725" t="s">
        <v>495</v>
      </c>
      <c r="E26725" t="s">
        <v>964</v>
      </c>
      <c r="F26725">
        <v>1995</v>
      </c>
      <c r="G26725" t="s">
        <v>919</v>
      </c>
      <c r="H26725">
        <v>18.590779045690301</v>
      </c>
      <c r="I26725">
        <f>IF(E26725="N2O",H26725*About!$B$102,IF('EPA non-CO2 Data'!E26725="CH4",'EPA non-CO2 Data'!H26725*About!$B$101,1))</f>
        <v>1</v>
      </c>
      <c r="J26725" t="str">
        <f>VLOOKUP(CONCATENATE(B26725,C26725,D26725),'EPA Source to Industry Map'!$D$2:$E$35,2,FALSE)</f>
        <v>chemicals 20</v>
      </c>
      <c r="K26725" t="str">
        <f t="shared" si="417"/>
        <v>F-gases</v>
      </c>
    </row>
    <row r="26726" spans="1:11" hidden="1" x14ac:dyDescent="0.25">
      <c r="A26726" t="s">
        <v>336</v>
      </c>
      <c r="B26726" t="s">
        <v>960</v>
      </c>
      <c r="C26726" t="s">
        <v>495</v>
      </c>
      <c r="E26726" t="s">
        <v>964</v>
      </c>
      <c r="F26726">
        <v>1996</v>
      </c>
      <c r="G26726" t="s">
        <v>919</v>
      </c>
      <c r="H26726">
        <v>16.9987688930083</v>
      </c>
      <c r="I26726">
        <f>IF(E26726="N2O",H26726*About!$B$102,IF('EPA non-CO2 Data'!E26726="CH4",'EPA non-CO2 Data'!H26726*About!$B$101,1))</f>
        <v>1</v>
      </c>
      <c r="J26726" t="str">
        <f>VLOOKUP(CONCATENATE(B26726,C26726,D26726),'EPA Source to Industry Map'!$D$2:$E$35,2,FALSE)</f>
        <v>chemicals 20</v>
      </c>
      <c r="K26726" t="str">
        <f t="shared" si="417"/>
        <v>F-gases</v>
      </c>
    </row>
    <row r="26727" spans="1:11" hidden="1" x14ac:dyDescent="0.25">
      <c r="A26727" t="s">
        <v>336</v>
      </c>
      <c r="B26727" t="s">
        <v>960</v>
      </c>
      <c r="C26727" t="s">
        <v>495</v>
      </c>
      <c r="E26727" t="s">
        <v>964</v>
      </c>
      <c r="F26727">
        <v>1997</v>
      </c>
      <c r="G26727" t="s">
        <v>919</v>
      </c>
      <c r="H26727">
        <v>15.5803244280903</v>
      </c>
      <c r="I26727">
        <f>IF(E26727="N2O",H26727*About!$B$102,IF('EPA non-CO2 Data'!E26727="CH4",'EPA non-CO2 Data'!H26727*About!$B$101,1))</f>
        <v>1</v>
      </c>
      <c r="J26727" t="str">
        <f>VLOOKUP(CONCATENATE(B26727,C26727,D26727),'EPA Source to Industry Map'!$D$2:$E$35,2,FALSE)</f>
        <v>chemicals 20</v>
      </c>
      <c r="K26727" t="str">
        <f t="shared" si="417"/>
        <v>F-gases</v>
      </c>
    </row>
    <row r="26728" spans="1:11" hidden="1" x14ac:dyDescent="0.25">
      <c r="A26728" t="s">
        <v>336</v>
      </c>
      <c r="B26728" t="s">
        <v>960</v>
      </c>
      <c r="C26728" t="s">
        <v>495</v>
      </c>
      <c r="E26728" t="s">
        <v>964</v>
      </c>
      <c r="F26728">
        <v>1998</v>
      </c>
      <c r="G26728" t="s">
        <v>919</v>
      </c>
      <c r="H26728">
        <v>13.2543127244787</v>
      </c>
      <c r="I26728">
        <f>IF(E26728="N2O",H26728*About!$B$102,IF('EPA non-CO2 Data'!E26728="CH4",'EPA non-CO2 Data'!H26728*About!$B$101,1))</f>
        <v>1</v>
      </c>
      <c r="J26728" t="str">
        <f>VLOOKUP(CONCATENATE(B26728,C26728,D26728),'EPA Source to Industry Map'!$D$2:$E$35,2,FALSE)</f>
        <v>chemicals 20</v>
      </c>
      <c r="K26728" t="str">
        <f t="shared" si="417"/>
        <v>F-gases</v>
      </c>
    </row>
    <row r="26729" spans="1:11" hidden="1" x14ac:dyDescent="0.25">
      <c r="A26729" t="s">
        <v>336</v>
      </c>
      <c r="B26729" t="s">
        <v>960</v>
      </c>
      <c r="C26729" t="s">
        <v>495</v>
      </c>
      <c r="E26729" t="s">
        <v>964</v>
      </c>
      <c r="F26729">
        <v>1999</v>
      </c>
      <c r="G26729" t="s">
        <v>919</v>
      </c>
      <c r="H26729">
        <v>13.5695045827083</v>
      </c>
      <c r="I26729">
        <f>IF(E26729="N2O",H26729*About!$B$102,IF('EPA non-CO2 Data'!E26729="CH4",'EPA non-CO2 Data'!H26729*About!$B$101,1))</f>
        <v>1</v>
      </c>
      <c r="J26729" t="str">
        <f>VLOOKUP(CONCATENATE(B26729,C26729,D26729),'EPA Source to Industry Map'!$D$2:$E$35,2,FALSE)</f>
        <v>chemicals 20</v>
      </c>
      <c r="K26729" t="str">
        <f t="shared" si="417"/>
        <v>F-gases</v>
      </c>
    </row>
    <row r="26730" spans="1:11" hidden="1" x14ac:dyDescent="0.25">
      <c r="A26730" t="s">
        <v>336</v>
      </c>
      <c r="B26730" t="s">
        <v>960</v>
      </c>
      <c r="C26730" t="s">
        <v>495</v>
      </c>
      <c r="E26730" t="s">
        <v>964</v>
      </c>
      <c r="F26730">
        <v>2000</v>
      </c>
      <c r="G26730" t="s">
        <v>919</v>
      </c>
      <c r="H26730">
        <v>12.6769189382705</v>
      </c>
      <c r="I26730">
        <f>IF(E26730="N2O",H26730*About!$B$102,IF('EPA non-CO2 Data'!E26730="CH4",'EPA non-CO2 Data'!H26730*About!$B$101,1))</f>
        <v>1</v>
      </c>
      <c r="J26730" t="str">
        <f>VLOOKUP(CONCATENATE(B26730,C26730,D26730),'EPA Source to Industry Map'!$D$2:$E$35,2,FALSE)</f>
        <v>chemicals 20</v>
      </c>
      <c r="K26730" t="str">
        <f t="shared" si="417"/>
        <v>F-gases</v>
      </c>
    </row>
    <row r="26731" spans="1:11" hidden="1" x14ac:dyDescent="0.25">
      <c r="A26731" t="s">
        <v>336</v>
      </c>
      <c r="B26731" t="s">
        <v>960</v>
      </c>
      <c r="C26731" t="s">
        <v>495</v>
      </c>
      <c r="E26731" t="s">
        <v>964</v>
      </c>
      <c r="F26731">
        <v>2001</v>
      </c>
      <c r="G26731" t="s">
        <v>919</v>
      </c>
      <c r="H26731">
        <v>12.0299957108139</v>
      </c>
      <c r="I26731">
        <f>IF(E26731="N2O",H26731*About!$B$102,IF('EPA non-CO2 Data'!E26731="CH4",'EPA non-CO2 Data'!H26731*About!$B$101,1))</f>
        <v>1</v>
      </c>
      <c r="J26731" t="str">
        <f>VLOOKUP(CONCATENATE(B26731,C26731,D26731),'EPA Source to Industry Map'!$D$2:$E$35,2,FALSE)</f>
        <v>chemicals 20</v>
      </c>
      <c r="K26731" t="str">
        <f t="shared" si="417"/>
        <v>F-gases</v>
      </c>
    </row>
    <row r="26732" spans="1:11" hidden="1" x14ac:dyDescent="0.25">
      <c r="A26732" t="s">
        <v>336</v>
      </c>
      <c r="B26732" t="s">
        <v>960</v>
      </c>
      <c r="C26732" t="s">
        <v>495</v>
      </c>
      <c r="E26732" t="s">
        <v>964</v>
      </c>
      <c r="F26732">
        <v>2002</v>
      </c>
      <c r="G26732" t="s">
        <v>919</v>
      </c>
      <c r="H26732">
        <v>10.957585406976699</v>
      </c>
      <c r="I26732">
        <f>IF(E26732="N2O",H26732*About!$B$102,IF('EPA non-CO2 Data'!E26732="CH4",'EPA non-CO2 Data'!H26732*About!$B$101,1))</f>
        <v>1</v>
      </c>
      <c r="J26732" t="str">
        <f>VLOOKUP(CONCATENATE(B26732,C26732,D26732),'EPA Source to Industry Map'!$D$2:$E$35,2,FALSE)</f>
        <v>chemicals 20</v>
      </c>
      <c r="K26732" t="str">
        <f t="shared" si="417"/>
        <v>F-gases</v>
      </c>
    </row>
    <row r="26733" spans="1:11" hidden="1" x14ac:dyDescent="0.25">
      <c r="A26733" t="s">
        <v>336</v>
      </c>
      <c r="B26733" t="s">
        <v>960</v>
      </c>
      <c r="C26733" t="s">
        <v>495</v>
      </c>
      <c r="E26733" t="s">
        <v>964</v>
      </c>
      <c r="F26733">
        <v>2003</v>
      </c>
      <c r="G26733" t="s">
        <v>919</v>
      </c>
      <c r="H26733">
        <v>9.8705115077966497</v>
      </c>
      <c r="I26733">
        <f>IF(E26733="N2O",H26733*About!$B$102,IF('EPA non-CO2 Data'!E26733="CH4",'EPA non-CO2 Data'!H26733*About!$B$101,1))</f>
        <v>1</v>
      </c>
      <c r="J26733" t="str">
        <f>VLOOKUP(CONCATENATE(B26733,C26733,D26733),'EPA Source to Industry Map'!$D$2:$E$35,2,FALSE)</f>
        <v>chemicals 20</v>
      </c>
      <c r="K26733" t="str">
        <f t="shared" si="417"/>
        <v>F-gases</v>
      </c>
    </row>
    <row r="26734" spans="1:11" hidden="1" x14ac:dyDescent="0.25">
      <c r="A26734" t="s">
        <v>336</v>
      </c>
      <c r="B26734" t="s">
        <v>960</v>
      </c>
      <c r="C26734" t="s">
        <v>495</v>
      </c>
      <c r="E26734" t="s">
        <v>964</v>
      </c>
      <c r="F26734">
        <v>2004</v>
      </c>
      <c r="G26734" t="s">
        <v>919</v>
      </c>
      <c r="H26734">
        <v>9.0952014933584007</v>
      </c>
      <c r="I26734">
        <f>IF(E26734="N2O",H26734*About!$B$102,IF('EPA non-CO2 Data'!E26734="CH4",'EPA non-CO2 Data'!H26734*About!$B$101,1))</f>
        <v>1</v>
      </c>
      <c r="J26734" t="str">
        <f>VLOOKUP(CONCATENATE(B26734,C26734,D26734),'EPA Source to Industry Map'!$D$2:$E$35,2,FALSE)</f>
        <v>chemicals 20</v>
      </c>
      <c r="K26734" t="str">
        <f t="shared" si="417"/>
        <v>F-gases</v>
      </c>
    </row>
    <row r="26735" spans="1:11" hidden="1" x14ac:dyDescent="0.25">
      <c r="A26735" t="s">
        <v>336</v>
      </c>
      <c r="B26735" t="s">
        <v>960</v>
      </c>
      <c r="C26735" t="s">
        <v>495</v>
      </c>
      <c r="E26735" t="s">
        <v>964</v>
      </c>
      <c r="F26735">
        <v>2005</v>
      </c>
      <c r="G26735" t="s">
        <v>919</v>
      </c>
      <c r="H26735">
        <v>8.3262416162238093</v>
      </c>
      <c r="I26735">
        <f>IF(E26735="N2O",H26735*About!$B$102,IF('EPA non-CO2 Data'!E26735="CH4",'EPA non-CO2 Data'!H26735*About!$B$101,1))</f>
        <v>1</v>
      </c>
      <c r="J26735" t="str">
        <f>VLOOKUP(CONCATENATE(B26735,C26735,D26735),'EPA Source to Industry Map'!$D$2:$E$35,2,FALSE)</f>
        <v>chemicals 20</v>
      </c>
      <c r="K26735" t="str">
        <f t="shared" si="417"/>
        <v>F-gases</v>
      </c>
    </row>
    <row r="26736" spans="1:11" hidden="1" x14ac:dyDescent="0.25">
      <c r="A26736" t="s">
        <v>336</v>
      </c>
      <c r="B26736" t="s">
        <v>960</v>
      </c>
      <c r="C26736" t="s">
        <v>495</v>
      </c>
      <c r="E26736" t="s">
        <v>964</v>
      </c>
      <c r="F26736">
        <v>2006</v>
      </c>
      <c r="G26736" t="s">
        <v>919</v>
      </c>
      <c r="H26736">
        <v>7.0136129021349198</v>
      </c>
      <c r="I26736">
        <f>IF(E26736="N2O",H26736*About!$B$102,IF('EPA non-CO2 Data'!E26736="CH4",'EPA non-CO2 Data'!H26736*About!$B$101,1))</f>
        <v>1</v>
      </c>
      <c r="J26736" t="str">
        <f>VLOOKUP(CONCATENATE(B26736,C26736,D26736),'EPA Source to Industry Map'!$D$2:$E$35,2,FALSE)</f>
        <v>chemicals 20</v>
      </c>
      <c r="K26736" t="str">
        <f t="shared" si="417"/>
        <v>F-gases</v>
      </c>
    </row>
    <row r="26737" spans="1:11" hidden="1" x14ac:dyDescent="0.25">
      <c r="A26737" t="s">
        <v>336</v>
      </c>
      <c r="B26737" t="s">
        <v>960</v>
      </c>
      <c r="C26737" t="s">
        <v>495</v>
      </c>
      <c r="E26737" t="s">
        <v>964</v>
      </c>
      <c r="F26737">
        <v>2007</v>
      </c>
      <c r="G26737" t="s">
        <v>919</v>
      </c>
      <c r="H26737">
        <v>6.2320894742175401</v>
      </c>
      <c r="I26737">
        <f>IF(E26737="N2O",H26737*About!$B$102,IF('EPA non-CO2 Data'!E26737="CH4",'EPA non-CO2 Data'!H26737*About!$B$101,1))</f>
        <v>1</v>
      </c>
      <c r="J26737" t="str">
        <f>VLOOKUP(CONCATENATE(B26737,C26737,D26737),'EPA Source to Industry Map'!$D$2:$E$35,2,FALSE)</f>
        <v>chemicals 20</v>
      </c>
      <c r="K26737" t="str">
        <f t="shared" si="417"/>
        <v>F-gases</v>
      </c>
    </row>
    <row r="26738" spans="1:11" hidden="1" x14ac:dyDescent="0.25">
      <c r="A26738" t="s">
        <v>336</v>
      </c>
      <c r="B26738" t="s">
        <v>960</v>
      </c>
      <c r="C26738" t="s">
        <v>495</v>
      </c>
      <c r="E26738" t="s">
        <v>964</v>
      </c>
      <c r="F26738">
        <v>2008</v>
      </c>
      <c r="G26738" t="s">
        <v>919</v>
      </c>
      <c r="H26738">
        <v>6.10828328076086</v>
      </c>
      <c r="I26738">
        <f>IF(E26738="N2O",H26738*About!$B$102,IF('EPA non-CO2 Data'!E26738="CH4",'EPA non-CO2 Data'!H26738*About!$B$101,1))</f>
        <v>1</v>
      </c>
      <c r="J26738" t="str">
        <f>VLOOKUP(CONCATENATE(B26738,C26738,D26738),'EPA Source to Industry Map'!$D$2:$E$35,2,FALSE)</f>
        <v>chemicals 20</v>
      </c>
      <c r="K26738" t="str">
        <f t="shared" si="417"/>
        <v>F-gases</v>
      </c>
    </row>
    <row r="26739" spans="1:11" hidden="1" x14ac:dyDescent="0.25">
      <c r="A26739" t="s">
        <v>336</v>
      </c>
      <c r="B26739" t="s">
        <v>960</v>
      </c>
      <c r="C26739" t="s">
        <v>495</v>
      </c>
      <c r="E26739" t="s">
        <v>964</v>
      </c>
      <c r="F26739">
        <v>2009</v>
      </c>
      <c r="G26739" t="s">
        <v>919</v>
      </c>
      <c r="H26739">
        <v>5.8760316875415999</v>
      </c>
      <c r="I26739">
        <f>IF(E26739="N2O",H26739*About!$B$102,IF('EPA non-CO2 Data'!E26739="CH4",'EPA non-CO2 Data'!H26739*About!$B$101,1))</f>
        <v>1</v>
      </c>
      <c r="J26739" t="str">
        <f>VLOOKUP(CONCATENATE(B26739,C26739,D26739),'EPA Source to Industry Map'!$D$2:$E$35,2,FALSE)</f>
        <v>chemicals 20</v>
      </c>
      <c r="K26739" t="str">
        <f t="shared" si="417"/>
        <v>F-gases</v>
      </c>
    </row>
    <row r="26740" spans="1:11" hidden="1" x14ac:dyDescent="0.25">
      <c r="A26740" t="s">
        <v>336</v>
      </c>
      <c r="B26740" t="s">
        <v>960</v>
      </c>
      <c r="C26740" t="s">
        <v>495</v>
      </c>
      <c r="E26740" t="s">
        <v>964</v>
      </c>
      <c r="F26740">
        <v>2010</v>
      </c>
      <c r="G26740" t="s">
        <v>919</v>
      </c>
      <c r="H26740">
        <v>5.9007230203219301</v>
      </c>
      <c r="I26740">
        <f>IF(E26740="N2O",H26740*About!$B$102,IF('EPA non-CO2 Data'!E26740="CH4",'EPA non-CO2 Data'!H26740*About!$B$101,1))</f>
        <v>1</v>
      </c>
      <c r="J26740" t="str">
        <f>VLOOKUP(CONCATENATE(B26740,C26740,D26740),'EPA Source to Industry Map'!$D$2:$E$35,2,FALSE)</f>
        <v>chemicals 20</v>
      </c>
      <c r="K26740" t="str">
        <f t="shared" si="417"/>
        <v>F-gases</v>
      </c>
    </row>
    <row r="26741" spans="1:11" hidden="1" x14ac:dyDescent="0.25">
      <c r="A26741" t="s">
        <v>336</v>
      </c>
      <c r="B26741" t="s">
        <v>960</v>
      </c>
      <c r="C26741" t="s">
        <v>495</v>
      </c>
      <c r="E26741" t="s">
        <v>964</v>
      </c>
      <c r="F26741">
        <v>2011</v>
      </c>
      <c r="G26741" t="s">
        <v>919</v>
      </c>
      <c r="H26741">
        <v>6.0052226611814996</v>
      </c>
      <c r="I26741">
        <f>IF(E26741="N2O",H26741*About!$B$102,IF('EPA non-CO2 Data'!E26741="CH4",'EPA non-CO2 Data'!H26741*About!$B$101,1))</f>
        <v>1</v>
      </c>
      <c r="J26741" t="str">
        <f>VLOOKUP(CONCATENATE(B26741,C26741,D26741),'EPA Source to Industry Map'!$D$2:$E$35,2,FALSE)</f>
        <v>chemicals 20</v>
      </c>
      <c r="K26741" t="str">
        <f t="shared" si="417"/>
        <v>F-gases</v>
      </c>
    </row>
    <row r="26742" spans="1:11" hidden="1" x14ac:dyDescent="0.25">
      <c r="A26742" t="s">
        <v>336</v>
      </c>
      <c r="B26742" t="s">
        <v>960</v>
      </c>
      <c r="C26742" t="s">
        <v>495</v>
      </c>
      <c r="E26742" t="s">
        <v>964</v>
      </c>
      <c r="F26742">
        <v>2012</v>
      </c>
      <c r="G26742" t="s">
        <v>919</v>
      </c>
      <c r="H26742">
        <v>4.6905410140349897</v>
      </c>
      <c r="I26742">
        <f>IF(E26742="N2O",H26742*About!$B$102,IF('EPA non-CO2 Data'!E26742="CH4",'EPA non-CO2 Data'!H26742*About!$B$101,1))</f>
        <v>1</v>
      </c>
      <c r="J26742" t="str">
        <f>VLOOKUP(CONCATENATE(B26742,C26742,D26742),'EPA Source to Industry Map'!$D$2:$E$35,2,FALSE)</f>
        <v>chemicals 20</v>
      </c>
      <c r="K26742" t="str">
        <f t="shared" si="417"/>
        <v>F-gases</v>
      </c>
    </row>
    <row r="26743" spans="1:11" hidden="1" x14ac:dyDescent="0.25">
      <c r="A26743" t="s">
        <v>336</v>
      </c>
      <c r="B26743" t="s">
        <v>960</v>
      </c>
      <c r="C26743" t="s">
        <v>495</v>
      </c>
      <c r="E26743" t="s">
        <v>964</v>
      </c>
      <c r="F26743">
        <v>2013</v>
      </c>
      <c r="G26743" t="s">
        <v>919</v>
      </c>
      <c r="H26743">
        <v>4.4588919514439498</v>
      </c>
      <c r="I26743">
        <f>IF(E26743="N2O",H26743*About!$B$102,IF('EPA non-CO2 Data'!E26743="CH4",'EPA non-CO2 Data'!H26743*About!$B$101,1))</f>
        <v>1</v>
      </c>
      <c r="J26743" t="str">
        <f>VLOOKUP(CONCATENATE(B26743,C26743,D26743),'EPA Source to Industry Map'!$D$2:$E$35,2,FALSE)</f>
        <v>chemicals 20</v>
      </c>
      <c r="K26743" t="str">
        <f t="shared" si="417"/>
        <v>F-gases</v>
      </c>
    </row>
    <row r="26744" spans="1:11" hidden="1" x14ac:dyDescent="0.25">
      <c r="A26744" t="s">
        <v>336</v>
      </c>
      <c r="B26744" t="s">
        <v>960</v>
      </c>
      <c r="C26744" t="s">
        <v>495</v>
      </c>
      <c r="E26744" t="s">
        <v>964</v>
      </c>
      <c r="F26744">
        <v>2014</v>
      </c>
      <c r="G26744" t="s">
        <v>919</v>
      </c>
      <c r="H26744">
        <v>4.6628255031175101</v>
      </c>
      <c r="I26744">
        <f>IF(E26744="N2O",H26744*About!$B$102,IF('EPA non-CO2 Data'!E26744="CH4",'EPA non-CO2 Data'!H26744*About!$B$101,1))</f>
        <v>1</v>
      </c>
      <c r="J26744" t="str">
        <f>VLOOKUP(CONCATENATE(B26744,C26744,D26744),'EPA Source to Industry Map'!$D$2:$E$35,2,FALSE)</f>
        <v>chemicals 20</v>
      </c>
      <c r="K26744" t="str">
        <f t="shared" si="417"/>
        <v>F-gases</v>
      </c>
    </row>
    <row r="26745" spans="1:11" hidden="1" x14ac:dyDescent="0.25">
      <c r="A26745" t="s">
        <v>336</v>
      </c>
      <c r="B26745" t="s">
        <v>960</v>
      </c>
      <c r="C26745" t="s">
        <v>495</v>
      </c>
      <c r="E26745" t="s">
        <v>964</v>
      </c>
      <c r="F26745">
        <v>2015</v>
      </c>
      <c r="G26745" t="s">
        <v>919</v>
      </c>
      <c r="H26745">
        <v>4.2770003575282702</v>
      </c>
      <c r="I26745">
        <f>IF(E26745="N2O",H26745*About!$B$102,IF('EPA non-CO2 Data'!E26745="CH4",'EPA non-CO2 Data'!H26745*About!$B$101,1))</f>
        <v>1</v>
      </c>
      <c r="J26745" t="str">
        <f>VLOOKUP(CONCATENATE(B26745,C26745,D26745),'EPA Source to Industry Map'!$D$2:$E$35,2,FALSE)</f>
        <v>chemicals 20</v>
      </c>
      <c r="K26745" t="str">
        <f t="shared" si="417"/>
        <v>F-gases</v>
      </c>
    </row>
    <row r="26746" spans="1:11" hidden="1" x14ac:dyDescent="0.25">
      <c r="A26746" t="s">
        <v>336</v>
      </c>
      <c r="B26746" t="s">
        <v>960</v>
      </c>
      <c r="C26746" t="s">
        <v>495</v>
      </c>
      <c r="E26746" t="s">
        <v>964</v>
      </c>
      <c r="F26746">
        <v>2016</v>
      </c>
      <c r="G26746" t="s">
        <v>919</v>
      </c>
      <c r="H26746">
        <v>4.3346125027915603</v>
      </c>
      <c r="I26746">
        <f>IF(E26746="N2O",H26746*About!$B$102,IF('EPA non-CO2 Data'!E26746="CH4",'EPA non-CO2 Data'!H26746*About!$B$101,1))</f>
        <v>1</v>
      </c>
      <c r="J26746" t="str">
        <f>VLOOKUP(CONCATENATE(B26746,C26746,D26746),'EPA Source to Industry Map'!$D$2:$E$35,2,FALSE)</f>
        <v>chemicals 20</v>
      </c>
      <c r="K26746" t="str">
        <f t="shared" si="417"/>
        <v>F-gases</v>
      </c>
    </row>
    <row r="26747" spans="1:11" hidden="1" x14ac:dyDescent="0.25">
      <c r="A26747" t="s">
        <v>336</v>
      </c>
      <c r="B26747" t="s">
        <v>960</v>
      </c>
      <c r="C26747" t="s">
        <v>495</v>
      </c>
      <c r="E26747" t="s">
        <v>964</v>
      </c>
      <c r="F26747">
        <v>2017</v>
      </c>
      <c r="G26747" t="s">
        <v>919</v>
      </c>
      <c r="H26747">
        <v>4.0633567423815604</v>
      </c>
      <c r="I26747">
        <f>IF(E26747="N2O",H26747*About!$B$102,IF('EPA non-CO2 Data'!E26747="CH4",'EPA non-CO2 Data'!H26747*About!$B$101,1))</f>
        <v>1</v>
      </c>
      <c r="J26747" t="str">
        <f>VLOOKUP(CONCATENATE(B26747,C26747,D26747),'EPA Source to Industry Map'!$D$2:$E$35,2,FALSE)</f>
        <v>chemicals 20</v>
      </c>
      <c r="K26747" t="str">
        <f t="shared" si="417"/>
        <v>F-gases</v>
      </c>
    </row>
    <row r="26748" spans="1:11" hidden="1" x14ac:dyDescent="0.25">
      <c r="A26748" t="s">
        <v>336</v>
      </c>
      <c r="B26748" t="s">
        <v>960</v>
      </c>
      <c r="C26748" t="s">
        <v>495</v>
      </c>
      <c r="E26748" t="s">
        <v>964</v>
      </c>
      <c r="F26748">
        <v>2018</v>
      </c>
      <c r="G26748" t="s">
        <v>919</v>
      </c>
      <c r="H26748">
        <v>3.7921009819715699</v>
      </c>
      <c r="I26748">
        <f>IF(E26748="N2O",H26748*About!$B$102,IF('EPA non-CO2 Data'!E26748="CH4",'EPA non-CO2 Data'!H26748*About!$B$101,1))</f>
        <v>1</v>
      </c>
      <c r="J26748" t="str">
        <f>VLOOKUP(CONCATENATE(B26748,C26748,D26748),'EPA Source to Industry Map'!$D$2:$E$35,2,FALSE)</f>
        <v>chemicals 20</v>
      </c>
      <c r="K26748" t="str">
        <f t="shared" si="417"/>
        <v>F-gases</v>
      </c>
    </row>
    <row r="26749" spans="1:11" hidden="1" x14ac:dyDescent="0.25">
      <c r="A26749" t="s">
        <v>336</v>
      </c>
      <c r="B26749" t="s">
        <v>960</v>
      </c>
      <c r="C26749" t="s">
        <v>495</v>
      </c>
      <c r="E26749" t="s">
        <v>964</v>
      </c>
      <c r="F26749">
        <v>2019</v>
      </c>
      <c r="G26749" t="s">
        <v>919</v>
      </c>
      <c r="H26749">
        <v>3.5208452215615802</v>
      </c>
      <c r="I26749">
        <f>IF(E26749="N2O",H26749*About!$B$102,IF('EPA non-CO2 Data'!E26749="CH4",'EPA non-CO2 Data'!H26749*About!$B$101,1))</f>
        <v>1</v>
      </c>
      <c r="J26749" t="str">
        <f>VLOOKUP(CONCATENATE(B26749,C26749,D26749),'EPA Source to Industry Map'!$D$2:$E$35,2,FALSE)</f>
        <v>chemicals 20</v>
      </c>
      <c r="K26749" t="str">
        <f t="shared" si="417"/>
        <v>F-gases</v>
      </c>
    </row>
    <row r="26750" spans="1:11" hidden="1" x14ac:dyDescent="0.25">
      <c r="A26750" t="s">
        <v>336</v>
      </c>
      <c r="B26750" t="s">
        <v>960</v>
      </c>
      <c r="C26750" t="s">
        <v>495</v>
      </c>
      <c r="E26750" t="s">
        <v>964</v>
      </c>
      <c r="F26750">
        <v>2020</v>
      </c>
      <c r="G26750" t="s">
        <v>919</v>
      </c>
      <c r="H26750">
        <v>3.2495894611515901</v>
      </c>
      <c r="I26750">
        <f>IF(E26750="N2O",H26750*About!$B$102,IF('EPA non-CO2 Data'!E26750="CH4",'EPA non-CO2 Data'!H26750*About!$B$101,1))</f>
        <v>1</v>
      </c>
      <c r="J26750" t="str">
        <f>VLOOKUP(CONCATENATE(B26750,C26750,D26750),'EPA Source to Industry Map'!$D$2:$E$35,2,FALSE)</f>
        <v>chemicals 20</v>
      </c>
      <c r="K26750" t="str">
        <f t="shared" si="417"/>
        <v>F-gases</v>
      </c>
    </row>
    <row r="26751" spans="1:11" hidden="1" x14ac:dyDescent="0.25">
      <c r="A26751" t="s">
        <v>336</v>
      </c>
      <c r="B26751" t="s">
        <v>960</v>
      </c>
      <c r="C26751" t="s">
        <v>495</v>
      </c>
      <c r="E26751" t="s">
        <v>964</v>
      </c>
      <c r="F26751">
        <v>2021</v>
      </c>
      <c r="G26751" t="s">
        <v>919</v>
      </c>
      <c r="H26751">
        <v>3.05820972340541</v>
      </c>
      <c r="I26751">
        <f>IF(E26751="N2O",H26751*About!$B$102,IF('EPA non-CO2 Data'!E26751="CH4",'EPA non-CO2 Data'!H26751*About!$B$101,1))</f>
        <v>1</v>
      </c>
      <c r="J26751" t="str">
        <f>VLOOKUP(CONCATENATE(B26751,C26751,D26751),'EPA Source to Industry Map'!$D$2:$E$35,2,FALSE)</f>
        <v>chemicals 20</v>
      </c>
      <c r="K26751" t="str">
        <f t="shared" si="417"/>
        <v>F-gases</v>
      </c>
    </row>
    <row r="26752" spans="1:11" hidden="1" x14ac:dyDescent="0.25">
      <c r="A26752" t="s">
        <v>336</v>
      </c>
      <c r="B26752" t="s">
        <v>960</v>
      </c>
      <c r="C26752" t="s">
        <v>495</v>
      </c>
      <c r="E26752" t="s">
        <v>964</v>
      </c>
      <c r="F26752">
        <v>2022</v>
      </c>
      <c r="G26752" t="s">
        <v>919</v>
      </c>
      <c r="H26752">
        <v>2.8668299856592299</v>
      </c>
      <c r="I26752">
        <f>IF(E26752="N2O",H26752*About!$B$102,IF('EPA non-CO2 Data'!E26752="CH4",'EPA non-CO2 Data'!H26752*About!$B$101,1))</f>
        <v>1</v>
      </c>
      <c r="J26752" t="str">
        <f>VLOOKUP(CONCATENATE(B26752,C26752,D26752),'EPA Source to Industry Map'!$D$2:$E$35,2,FALSE)</f>
        <v>chemicals 20</v>
      </c>
      <c r="K26752" t="str">
        <f t="shared" si="417"/>
        <v>F-gases</v>
      </c>
    </row>
    <row r="26753" spans="1:11" hidden="1" x14ac:dyDescent="0.25">
      <c r="A26753" t="s">
        <v>336</v>
      </c>
      <c r="B26753" t="s">
        <v>960</v>
      </c>
      <c r="C26753" t="s">
        <v>495</v>
      </c>
      <c r="E26753" t="s">
        <v>964</v>
      </c>
      <c r="F26753">
        <v>2023</v>
      </c>
      <c r="G26753" t="s">
        <v>919</v>
      </c>
      <c r="H26753">
        <v>2.6754502479130502</v>
      </c>
      <c r="I26753">
        <f>IF(E26753="N2O",H26753*About!$B$102,IF('EPA non-CO2 Data'!E26753="CH4",'EPA non-CO2 Data'!H26753*About!$B$101,1))</f>
        <v>1</v>
      </c>
      <c r="J26753" t="str">
        <f>VLOOKUP(CONCATENATE(B26753,C26753,D26753),'EPA Source to Industry Map'!$D$2:$E$35,2,FALSE)</f>
        <v>chemicals 20</v>
      </c>
      <c r="K26753" t="str">
        <f t="shared" si="417"/>
        <v>F-gases</v>
      </c>
    </row>
    <row r="26754" spans="1:11" hidden="1" x14ac:dyDescent="0.25">
      <c r="A26754" t="s">
        <v>336</v>
      </c>
      <c r="B26754" t="s">
        <v>960</v>
      </c>
      <c r="C26754" t="s">
        <v>495</v>
      </c>
      <c r="E26754" t="s">
        <v>964</v>
      </c>
      <c r="F26754">
        <v>2024</v>
      </c>
      <c r="G26754" t="s">
        <v>919</v>
      </c>
      <c r="H26754">
        <v>2.4840705101668701</v>
      </c>
      <c r="I26754">
        <f>IF(E26754="N2O",H26754*About!$B$102,IF('EPA non-CO2 Data'!E26754="CH4",'EPA non-CO2 Data'!H26754*About!$B$101,1))</f>
        <v>1</v>
      </c>
      <c r="J26754" t="str">
        <f>VLOOKUP(CONCATENATE(B26754,C26754,D26754),'EPA Source to Industry Map'!$D$2:$E$35,2,FALSE)</f>
        <v>chemicals 20</v>
      </c>
      <c r="K26754" t="str">
        <f t="shared" ref="K26754:K26817" si="418">IF(E26754="N2O","N2O",IF(E26754="CH4","CH4","F-gases"))</f>
        <v>F-gases</v>
      </c>
    </row>
    <row r="26755" spans="1:11" hidden="1" x14ac:dyDescent="0.25">
      <c r="A26755" t="s">
        <v>336</v>
      </c>
      <c r="B26755" t="s">
        <v>960</v>
      </c>
      <c r="C26755" t="s">
        <v>495</v>
      </c>
      <c r="E26755" t="s">
        <v>964</v>
      </c>
      <c r="F26755">
        <v>2025</v>
      </c>
      <c r="G26755" t="s">
        <v>919</v>
      </c>
      <c r="H26755">
        <v>2.2926907724206802</v>
      </c>
      <c r="I26755">
        <f>IF(E26755="N2O",H26755*About!$B$102,IF('EPA non-CO2 Data'!E26755="CH4",'EPA non-CO2 Data'!H26755*About!$B$101,1))</f>
        <v>1</v>
      </c>
      <c r="J26755" t="str">
        <f>VLOOKUP(CONCATENATE(B26755,C26755,D26755),'EPA Source to Industry Map'!$D$2:$E$35,2,FALSE)</f>
        <v>chemicals 20</v>
      </c>
      <c r="K26755" t="str">
        <f t="shared" si="418"/>
        <v>F-gases</v>
      </c>
    </row>
    <row r="26756" spans="1:11" hidden="1" x14ac:dyDescent="0.25">
      <c r="A26756" t="s">
        <v>336</v>
      </c>
      <c r="B26756" t="s">
        <v>960</v>
      </c>
      <c r="C26756" t="s">
        <v>495</v>
      </c>
      <c r="E26756" t="s">
        <v>964</v>
      </c>
      <c r="F26756">
        <v>2026</v>
      </c>
      <c r="G26756" t="s">
        <v>919</v>
      </c>
      <c r="H26756">
        <v>2.1576661596182198</v>
      </c>
      <c r="I26756">
        <f>IF(E26756="N2O",H26756*About!$B$102,IF('EPA non-CO2 Data'!E26756="CH4",'EPA non-CO2 Data'!H26756*About!$B$101,1))</f>
        <v>1</v>
      </c>
      <c r="J26756" t="str">
        <f>VLOOKUP(CONCATENATE(B26756,C26756,D26756),'EPA Source to Industry Map'!$D$2:$E$35,2,FALSE)</f>
        <v>chemicals 20</v>
      </c>
      <c r="K26756" t="str">
        <f t="shared" si="418"/>
        <v>F-gases</v>
      </c>
    </row>
    <row r="26757" spans="1:11" hidden="1" x14ac:dyDescent="0.25">
      <c r="A26757" t="s">
        <v>336</v>
      </c>
      <c r="B26757" t="s">
        <v>960</v>
      </c>
      <c r="C26757" t="s">
        <v>495</v>
      </c>
      <c r="E26757" t="s">
        <v>964</v>
      </c>
      <c r="F26757">
        <v>2027</v>
      </c>
      <c r="G26757" t="s">
        <v>919</v>
      </c>
      <c r="H26757">
        <v>2.0226415468157599</v>
      </c>
      <c r="I26757">
        <f>IF(E26757="N2O",H26757*About!$B$102,IF('EPA non-CO2 Data'!E26757="CH4",'EPA non-CO2 Data'!H26757*About!$B$101,1))</f>
        <v>1</v>
      </c>
      <c r="J26757" t="str">
        <f>VLOOKUP(CONCATENATE(B26757,C26757,D26757),'EPA Source to Industry Map'!$D$2:$E$35,2,FALSE)</f>
        <v>chemicals 20</v>
      </c>
      <c r="K26757" t="str">
        <f t="shared" si="418"/>
        <v>F-gases</v>
      </c>
    </row>
    <row r="26758" spans="1:11" hidden="1" x14ac:dyDescent="0.25">
      <c r="A26758" t="s">
        <v>336</v>
      </c>
      <c r="B26758" t="s">
        <v>960</v>
      </c>
      <c r="C26758" t="s">
        <v>495</v>
      </c>
      <c r="E26758" t="s">
        <v>964</v>
      </c>
      <c r="F26758">
        <v>2028</v>
      </c>
      <c r="G26758" t="s">
        <v>919</v>
      </c>
      <c r="H26758">
        <v>1.88761693401329</v>
      </c>
      <c r="I26758">
        <f>IF(E26758="N2O",H26758*About!$B$102,IF('EPA non-CO2 Data'!E26758="CH4",'EPA non-CO2 Data'!H26758*About!$B$101,1))</f>
        <v>1</v>
      </c>
      <c r="J26758" t="str">
        <f>VLOOKUP(CONCATENATE(B26758,C26758,D26758),'EPA Source to Industry Map'!$D$2:$E$35,2,FALSE)</f>
        <v>chemicals 20</v>
      </c>
      <c r="K26758" t="str">
        <f t="shared" si="418"/>
        <v>F-gases</v>
      </c>
    </row>
    <row r="26759" spans="1:11" hidden="1" x14ac:dyDescent="0.25">
      <c r="A26759" t="s">
        <v>336</v>
      </c>
      <c r="B26759" t="s">
        <v>960</v>
      </c>
      <c r="C26759" t="s">
        <v>495</v>
      </c>
      <c r="E26759" t="s">
        <v>964</v>
      </c>
      <c r="F26759">
        <v>2029</v>
      </c>
      <c r="G26759" t="s">
        <v>919</v>
      </c>
      <c r="H26759">
        <v>1.7525923212108301</v>
      </c>
      <c r="I26759">
        <f>IF(E26759="N2O",H26759*About!$B$102,IF('EPA non-CO2 Data'!E26759="CH4",'EPA non-CO2 Data'!H26759*About!$B$101,1))</f>
        <v>1</v>
      </c>
      <c r="J26759" t="str">
        <f>VLOOKUP(CONCATENATE(B26759,C26759,D26759),'EPA Source to Industry Map'!$D$2:$E$35,2,FALSE)</f>
        <v>chemicals 20</v>
      </c>
      <c r="K26759" t="str">
        <f t="shared" si="418"/>
        <v>F-gases</v>
      </c>
    </row>
    <row r="26760" spans="1:11" hidden="1" x14ac:dyDescent="0.25">
      <c r="A26760" t="s">
        <v>336</v>
      </c>
      <c r="B26760" t="s">
        <v>960</v>
      </c>
      <c r="C26760" t="s">
        <v>495</v>
      </c>
      <c r="E26760" t="s">
        <v>964</v>
      </c>
      <c r="F26760">
        <v>2030</v>
      </c>
      <c r="G26760" t="s">
        <v>919</v>
      </c>
      <c r="H26760">
        <v>1.6175677084083699</v>
      </c>
      <c r="I26760">
        <f>IF(E26760="N2O",H26760*About!$B$102,IF('EPA non-CO2 Data'!E26760="CH4",'EPA non-CO2 Data'!H26760*About!$B$101,1))</f>
        <v>1</v>
      </c>
      <c r="J26760" t="str">
        <f>VLOOKUP(CONCATENATE(B26760,C26760,D26760),'EPA Source to Industry Map'!$D$2:$E$35,2,FALSE)</f>
        <v>chemicals 20</v>
      </c>
      <c r="K26760" t="str">
        <f t="shared" si="418"/>
        <v>F-gases</v>
      </c>
    </row>
    <row r="26761" spans="1:11" hidden="1" x14ac:dyDescent="0.25">
      <c r="A26761" t="s">
        <v>336</v>
      </c>
      <c r="B26761" t="s">
        <v>960</v>
      </c>
      <c r="C26761" t="s">
        <v>495</v>
      </c>
      <c r="E26761" t="s">
        <v>964</v>
      </c>
      <c r="F26761">
        <v>2031</v>
      </c>
      <c r="G26761" t="s">
        <v>919</v>
      </c>
      <c r="H26761">
        <v>1.52230346425607</v>
      </c>
      <c r="I26761">
        <f>IF(E26761="N2O",H26761*About!$B$102,IF('EPA non-CO2 Data'!E26761="CH4",'EPA non-CO2 Data'!H26761*About!$B$101,1))</f>
        <v>1</v>
      </c>
      <c r="J26761" t="str">
        <f>VLOOKUP(CONCATENATE(B26761,C26761,D26761),'EPA Source to Industry Map'!$D$2:$E$35,2,FALSE)</f>
        <v>chemicals 20</v>
      </c>
      <c r="K26761" t="str">
        <f t="shared" si="418"/>
        <v>F-gases</v>
      </c>
    </row>
    <row r="26762" spans="1:11" hidden="1" x14ac:dyDescent="0.25">
      <c r="A26762" t="s">
        <v>336</v>
      </c>
      <c r="B26762" t="s">
        <v>960</v>
      </c>
      <c r="C26762" t="s">
        <v>495</v>
      </c>
      <c r="E26762" t="s">
        <v>964</v>
      </c>
      <c r="F26762">
        <v>2032</v>
      </c>
      <c r="G26762" t="s">
        <v>919</v>
      </c>
      <c r="H26762">
        <v>1.42703922010377</v>
      </c>
      <c r="I26762">
        <f>IF(E26762="N2O",H26762*About!$B$102,IF('EPA non-CO2 Data'!E26762="CH4",'EPA non-CO2 Data'!H26762*About!$B$101,1))</f>
        <v>1</v>
      </c>
      <c r="J26762" t="str">
        <f>VLOOKUP(CONCATENATE(B26762,C26762,D26762),'EPA Source to Industry Map'!$D$2:$E$35,2,FALSE)</f>
        <v>chemicals 20</v>
      </c>
      <c r="K26762" t="str">
        <f t="shared" si="418"/>
        <v>F-gases</v>
      </c>
    </row>
    <row r="26763" spans="1:11" hidden="1" x14ac:dyDescent="0.25">
      <c r="A26763" t="s">
        <v>336</v>
      </c>
      <c r="B26763" t="s">
        <v>960</v>
      </c>
      <c r="C26763" t="s">
        <v>495</v>
      </c>
      <c r="E26763" t="s">
        <v>964</v>
      </c>
      <c r="F26763">
        <v>2033</v>
      </c>
      <c r="G26763" t="s">
        <v>919</v>
      </c>
      <c r="H26763">
        <v>1.3317749759514701</v>
      </c>
      <c r="I26763">
        <f>IF(E26763="N2O",H26763*About!$B$102,IF('EPA non-CO2 Data'!E26763="CH4",'EPA non-CO2 Data'!H26763*About!$B$101,1))</f>
        <v>1</v>
      </c>
      <c r="J26763" t="str">
        <f>VLOOKUP(CONCATENATE(B26763,C26763,D26763),'EPA Source to Industry Map'!$D$2:$E$35,2,FALSE)</f>
        <v>chemicals 20</v>
      </c>
      <c r="K26763" t="str">
        <f t="shared" si="418"/>
        <v>F-gases</v>
      </c>
    </row>
    <row r="26764" spans="1:11" hidden="1" x14ac:dyDescent="0.25">
      <c r="A26764" t="s">
        <v>336</v>
      </c>
      <c r="B26764" t="s">
        <v>960</v>
      </c>
      <c r="C26764" t="s">
        <v>495</v>
      </c>
      <c r="E26764" t="s">
        <v>964</v>
      </c>
      <c r="F26764">
        <v>2034</v>
      </c>
      <c r="G26764" t="s">
        <v>919</v>
      </c>
      <c r="H26764">
        <v>1.2365107317991699</v>
      </c>
      <c r="I26764">
        <f>IF(E26764="N2O",H26764*About!$B$102,IF('EPA non-CO2 Data'!E26764="CH4",'EPA non-CO2 Data'!H26764*About!$B$101,1))</f>
        <v>1</v>
      </c>
      <c r="J26764" t="str">
        <f>VLOOKUP(CONCATENATE(B26764,C26764,D26764),'EPA Source to Industry Map'!$D$2:$E$35,2,FALSE)</f>
        <v>chemicals 20</v>
      </c>
      <c r="K26764" t="str">
        <f t="shared" si="418"/>
        <v>F-gases</v>
      </c>
    </row>
    <row r="26765" spans="1:11" hidden="1" x14ac:dyDescent="0.25">
      <c r="A26765" t="s">
        <v>336</v>
      </c>
      <c r="B26765" t="s">
        <v>960</v>
      </c>
      <c r="C26765" t="s">
        <v>495</v>
      </c>
      <c r="E26765" t="s">
        <v>964</v>
      </c>
      <c r="F26765">
        <v>2035</v>
      </c>
      <c r="G26765" t="s">
        <v>919</v>
      </c>
      <c r="H26765">
        <v>1.14124648764687</v>
      </c>
      <c r="I26765">
        <f>IF(E26765="N2O",H26765*About!$B$102,IF('EPA non-CO2 Data'!E26765="CH4",'EPA non-CO2 Data'!H26765*About!$B$101,1))</f>
        <v>1</v>
      </c>
      <c r="J26765" t="str">
        <f>VLOOKUP(CONCATENATE(B26765,C26765,D26765),'EPA Source to Industry Map'!$D$2:$E$35,2,FALSE)</f>
        <v>chemicals 20</v>
      </c>
      <c r="K26765" t="str">
        <f t="shared" si="418"/>
        <v>F-gases</v>
      </c>
    </row>
    <row r="26766" spans="1:11" hidden="1" x14ac:dyDescent="0.25">
      <c r="A26766" t="s">
        <v>336</v>
      </c>
      <c r="B26766" t="s">
        <v>960</v>
      </c>
      <c r="C26766" t="s">
        <v>495</v>
      </c>
      <c r="E26766" t="s">
        <v>964</v>
      </c>
      <c r="F26766">
        <v>2036</v>
      </c>
      <c r="G26766" t="s">
        <v>919</v>
      </c>
      <c r="H26766">
        <v>1.07403447329223</v>
      </c>
      <c r="I26766">
        <f>IF(E26766="N2O",H26766*About!$B$102,IF('EPA non-CO2 Data'!E26766="CH4",'EPA non-CO2 Data'!H26766*About!$B$101,1))</f>
        <v>1</v>
      </c>
      <c r="J26766" t="str">
        <f>VLOOKUP(CONCATENATE(B26766,C26766,D26766),'EPA Source to Industry Map'!$D$2:$E$35,2,FALSE)</f>
        <v>chemicals 20</v>
      </c>
      <c r="K26766" t="str">
        <f t="shared" si="418"/>
        <v>F-gases</v>
      </c>
    </row>
    <row r="26767" spans="1:11" hidden="1" x14ac:dyDescent="0.25">
      <c r="A26767" t="s">
        <v>336</v>
      </c>
      <c r="B26767" t="s">
        <v>960</v>
      </c>
      <c r="C26767" t="s">
        <v>495</v>
      </c>
      <c r="E26767" t="s">
        <v>964</v>
      </c>
      <c r="F26767">
        <v>2037</v>
      </c>
      <c r="G26767" t="s">
        <v>919</v>
      </c>
      <c r="H26767">
        <v>1.00682245893759</v>
      </c>
      <c r="I26767">
        <f>IF(E26767="N2O",H26767*About!$B$102,IF('EPA non-CO2 Data'!E26767="CH4",'EPA non-CO2 Data'!H26767*About!$B$101,1))</f>
        <v>1</v>
      </c>
      <c r="J26767" t="str">
        <f>VLOOKUP(CONCATENATE(B26767,C26767,D26767),'EPA Source to Industry Map'!$D$2:$E$35,2,FALSE)</f>
        <v>chemicals 20</v>
      </c>
      <c r="K26767" t="str">
        <f t="shared" si="418"/>
        <v>F-gases</v>
      </c>
    </row>
    <row r="26768" spans="1:11" hidden="1" x14ac:dyDescent="0.25">
      <c r="A26768" t="s">
        <v>336</v>
      </c>
      <c r="B26768" t="s">
        <v>960</v>
      </c>
      <c r="C26768" t="s">
        <v>495</v>
      </c>
      <c r="E26768" t="s">
        <v>964</v>
      </c>
      <c r="F26768">
        <v>2038</v>
      </c>
      <c r="G26768" t="s">
        <v>919</v>
      </c>
      <c r="H26768">
        <v>0.93961044458294896</v>
      </c>
      <c r="I26768">
        <f>IF(E26768="N2O",H26768*About!$B$102,IF('EPA non-CO2 Data'!E26768="CH4",'EPA non-CO2 Data'!H26768*About!$B$101,1))</f>
        <v>1</v>
      </c>
      <c r="J26768" t="str">
        <f>VLOOKUP(CONCATENATE(B26768,C26768,D26768),'EPA Source to Industry Map'!$D$2:$E$35,2,FALSE)</f>
        <v>chemicals 20</v>
      </c>
      <c r="K26768" t="str">
        <f t="shared" si="418"/>
        <v>F-gases</v>
      </c>
    </row>
    <row r="26769" spans="1:11" hidden="1" x14ac:dyDescent="0.25">
      <c r="A26769" t="s">
        <v>336</v>
      </c>
      <c r="B26769" t="s">
        <v>960</v>
      </c>
      <c r="C26769" t="s">
        <v>495</v>
      </c>
      <c r="E26769" t="s">
        <v>964</v>
      </c>
      <c r="F26769">
        <v>2039</v>
      </c>
      <c r="G26769" t="s">
        <v>919</v>
      </c>
      <c r="H26769">
        <v>0.87239843022830899</v>
      </c>
      <c r="I26769">
        <f>IF(E26769="N2O",H26769*About!$B$102,IF('EPA non-CO2 Data'!E26769="CH4",'EPA non-CO2 Data'!H26769*About!$B$101,1))</f>
        <v>1</v>
      </c>
      <c r="J26769" t="str">
        <f>VLOOKUP(CONCATENATE(B26769,C26769,D26769),'EPA Source to Industry Map'!$D$2:$E$35,2,FALSE)</f>
        <v>chemicals 20</v>
      </c>
      <c r="K26769" t="str">
        <f t="shared" si="418"/>
        <v>F-gases</v>
      </c>
    </row>
    <row r="26770" spans="1:11" hidden="1" x14ac:dyDescent="0.25">
      <c r="A26770" t="s">
        <v>336</v>
      </c>
      <c r="B26770" t="s">
        <v>960</v>
      </c>
      <c r="C26770" t="s">
        <v>495</v>
      </c>
      <c r="E26770" t="s">
        <v>964</v>
      </c>
      <c r="F26770">
        <v>2040</v>
      </c>
      <c r="G26770" t="s">
        <v>919</v>
      </c>
      <c r="H26770">
        <v>0.80518641587366901</v>
      </c>
      <c r="I26770">
        <f>IF(E26770="N2O",H26770*About!$B$102,IF('EPA non-CO2 Data'!E26770="CH4",'EPA non-CO2 Data'!H26770*About!$B$101,1))</f>
        <v>1</v>
      </c>
      <c r="J26770" t="str">
        <f>VLOOKUP(CONCATENATE(B26770,C26770,D26770),'EPA Source to Industry Map'!$D$2:$E$35,2,FALSE)</f>
        <v>chemicals 20</v>
      </c>
      <c r="K26770" t="str">
        <f t="shared" si="418"/>
        <v>F-gases</v>
      </c>
    </row>
    <row r="26771" spans="1:11" hidden="1" x14ac:dyDescent="0.25">
      <c r="A26771" t="s">
        <v>336</v>
      </c>
      <c r="B26771" t="s">
        <v>960</v>
      </c>
      <c r="C26771" t="s">
        <v>495</v>
      </c>
      <c r="E26771" t="s">
        <v>964</v>
      </c>
      <c r="F26771">
        <v>2041</v>
      </c>
      <c r="G26771" t="s">
        <v>919</v>
      </c>
      <c r="H26771">
        <v>0.75776615957702198</v>
      </c>
      <c r="I26771">
        <f>IF(E26771="N2O",H26771*About!$B$102,IF('EPA non-CO2 Data'!E26771="CH4",'EPA non-CO2 Data'!H26771*About!$B$101,1))</f>
        <v>1</v>
      </c>
      <c r="J26771" t="str">
        <f>VLOOKUP(CONCATENATE(B26771,C26771,D26771),'EPA Source to Industry Map'!$D$2:$E$35,2,FALSE)</f>
        <v>chemicals 20</v>
      </c>
      <c r="K26771" t="str">
        <f t="shared" si="418"/>
        <v>F-gases</v>
      </c>
    </row>
    <row r="26772" spans="1:11" hidden="1" x14ac:dyDescent="0.25">
      <c r="A26772" t="s">
        <v>336</v>
      </c>
      <c r="B26772" t="s">
        <v>960</v>
      </c>
      <c r="C26772" t="s">
        <v>495</v>
      </c>
      <c r="E26772" t="s">
        <v>964</v>
      </c>
      <c r="F26772">
        <v>2042</v>
      </c>
      <c r="G26772" t="s">
        <v>919</v>
      </c>
      <c r="H26772">
        <v>0.71034590328037595</v>
      </c>
      <c r="I26772">
        <f>IF(E26772="N2O",H26772*About!$B$102,IF('EPA non-CO2 Data'!E26772="CH4",'EPA non-CO2 Data'!H26772*About!$B$101,1))</f>
        <v>1</v>
      </c>
      <c r="J26772" t="str">
        <f>VLOOKUP(CONCATENATE(B26772,C26772,D26772),'EPA Source to Industry Map'!$D$2:$E$35,2,FALSE)</f>
        <v>chemicals 20</v>
      </c>
      <c r="K26772" t="str">
        <f t="shared" si="418"/>
        <v>F-gases</v>
      </c>
    </row>
    <row r="26773" spans="1:11" hidden="1" x14ac:dyDescent="0.25">
      <c r="A26773" t="s">
        <v>336</v>
      </c>
      <c r="B26773" t="s">
        <v>960</v>
      </c>
      <c r="C26773" t="s">
        <v>495</v>
      </c>
      <c r="E26773" t="s">
        <v>964</v>
      </c>
      <c r="F26773">
        <v>2043</v>
      </c>
      <c r="G26773" t="s">
        <v>919</v>
      </c>
      <c r="H26773">
        <v>0.66292564698372902</v>
      </c>
      <c r="I26773">
        <f>IF(E26773="N2O",H26773*About!$B$102,IF('EPA non-CO2 Data'!E26773="CH4",'EPA non-CO2 Data'!H26773*About!$B$101,1))</f>
        <v>1</v>
      </c>
      <c r="J26773" t="str">
        <f>VLOOKUP(CONCATENATE(B26773,C26773,D26773),'EPA Source to Industry Map'!$D$2:$E$35,2,FALSE)</f>
        <v>chemicals 20</v>
      </c>
      <c r="K26773" t="str">
        <f t="shared" si="418"/>
        <v>F-gases</v>
      </c>
    </row>
    <row r="26774" spans="1:11" hidden="1" x14ac:dyDescent="0.25">
      <c r="A26774" t="s">
        <v>336</v>
      </c>
      <c r="B26774" t="s">
        <v>960</v>
      </c>
      <c r="C26774" t="s">
        <v>495</v>
      </c>
      <c r="E26774" t="s">
        <v>964</v>
      </c>
      <c r="F26774">
        <v>2044</v>
      </c>
      <c r="G26774" t="s">
        <v>919</v>
      </c>
      <c r="H26774">
        <v>0.61550539068708299</v>
      </c>
      <c r="I26774">
        <f>IF(E26774="N2O",H26774*About!$B$102,IF('EPA non-CO2 Data'!E26774="CH4",'EPA non-CO2 Data'!H26774*About!$B$101,1))</f>
        <v>1</v>
      </c>
      <c r="J26774" t="str">
        <f>VLOOKUP(CONCATENATE(B26774,C26774,D26774),'EPA Source to Industry Map'!$D$2:$E$35,2,FALSE)</f>
        <v>chemicals 20</v>
      </c>
      <c r="K26774" t="str">
        <f t="shared" si="418"/>
        <v>F-gases</v>
      </c>
    </row>
    <row r="26775" spans="1:11" hidden="1" x14ac:dyDescent="0.25">
      <c r="A26775" t="s">
        <v>336</v>
      </c>
      <c r="B26775" t="s">
        <v>960</v>
      </c>
      <c r="C26775" t="s">
        <v>495</v>
      </c>
      <c r="E26775" t="s">
        <v>964</v>
      </c>
      <c r="F26775">
        <v>2045</v>
      </c>
      <c r="G26775" t="s">
        <v>919</v>
      </c>
      <c r="H26775">
        <v>0.56808513439043595</v>
      </c>
      <c r="I26775">
        <f>IF(E26775="N2O",H26775*About!$B$102,IF('EPA non-CO2 Data'!E26775="CH4",'EPA non-CO2 Data'!H26775*About!$B$101,1))</f>
        <v>1</v>
      </c>
      <c r="J26775" t="str">
        <f>VLOOKUP(CONCATENATE(B26775,C26775,D26775),'EPA Source to Industry Map'!$D$2:$E$35,2,FALSE)</f>
        <v>chemicals 20</v>
      </c>
      <c r="K26775" t="str">
        <f t="shared" si="418"/>
        <v>F-gases</v>
      </c>
    </row>
    <row r="26776" spans="1:11" hidden="1" x14ac:dyDescent="0.25">
      <c r="A26776" t="s">
        <v>336</v>
      </c>
      <c r="B26776" t="s">
        <v>960</v>
      </c>
      <c r="C26776" t="s">
        <v>495</v>
      </c>
      <c r="E26776" t="s">
        <v>964</v>
      </c>
      <c r="F26776">
        <v>2046</v>
      </c>
      <c r="G26776" t="s">
        <v>919</v>
      </c>
      <c r="H26776">
        <v>0.53462860539288803</v>
      </c>
      <c r="I26776">
        <f>IF(E26776="N2O",H26776*About!$B$102,IF('EPA non-CO2 Data'!E26776="CH4",'EPA non-CO2 Data'!H26776*About!$B$101,1))</f>
        <v>1</v>
      </c>
      <c r="J26776" t="str">
        <f>VLOOKUP(CONCATENATE(B26776,C26776,D26776),'EPA Source to Industry Map'!$D$2:$E$35,2,FALSE)</f>
        <v>chemicals 20</v>
      </c>
      <c r="K26776" t="str">
        <f t="shared" si="418"/>
        <v>F-gases</v>
      </c>
    </row>
    <row r="26777" spans="1:11" hidden="1" x14ac:dyDescent="0.25">
      <c r="A26777" t="s">
        <v>336</v>
      </c>
      <c r="B26777" t="s">
        <v>960</v>
      </c>
      <c r="C26777" t="s">
        <v>495</v>
      </c>
      <c r="E26777" t="s">
        <v>964</v>
      </c>
      <c r="F26777">
        <v>2047</v>
      </c>
      <c r="G26777" t="s">
        <v>919</v>
      </c>
      <c r="H26777">
        <v>0.50117207639533901</v>
      </c>
      <c r="I26777">
        <f>IF(E26777="N2O",H26777*About!$B$102,IF('EPA non-CO2 Data'!E26777="CH4",'EPA non-CO2 Data'!H26777*About!$B$101,1))</f>
        <v>1</v>
      </c>
      <c r="J26777" t="str">
        <f>VLOOKUP(CONCATENATE(B26777,C26777,D26777),'EPA Source to Industry Map'!$D$2:$E$35,2,FALSE)</f>
        <v>chemicals 20</v>
      </c>
      <c r="K26777" t="str">
        <f t="shared" si="418"/>
        <v>F-gases</v>
      </c>
    </row>
    <row r="26778" spans="1:11" hidden="1" x14ac:dyDescent="0.25">
      <c r="A26778" t="s">
        <v>336</v>
      </c>
      <c r="B26778" t="s">
        <v>960</v>
      </c>
      <c r="C26778" t="s">
        <v>495</v>
      </c>
      <c r="E26778" t="s">
        <v>964</v>
      </c>
      <c r="F26778">
        <v>2048</v>
      </c>
      <c r="G26778" t="s">
        <v>919</v>
      </c>
      <c r="H26778">
        <v>0.46771554739779098</v>
      </c>
      <c r="I26778">
        <f>IF(E26778="N2O",H26778*About!$B$102,IF('EPA non-CO2 Data'!E26778="CH4",'EPA non-CO2 Data'!H26778*About!$B$101,1))</f>
        <v>1</v>
      </c>
      <c r="J26778" t="str">
        <f>VLOOKUP(CONCATENATE(B26778,C26778,D26778),'EPA Source to Industry Map'!$D$2:$E$35,2,FALSE)</f>
        <v>chemicals 20</v>
      </c>
      <c r="K26778" t="str">
        <f t="shared" si="418"/>
        <v>F-gases</v>
      </c>
    </row>
    <row r="26779" spans="1:11" hidden="1" x14ac:dyDescent="0.25">
      <c r="A26779" t="s">
        <v>336</v>
      </c>
      <c r="B26779" t="s">
        <v>960</v>
      </c>
      <c r="C26779" t="s">
        <v>495</v>
      </c>
      <c r="E26779" t="s">
        <v>964</v>
      </c>
      <c r="F26779">
        <v>2049</v>
      </c>
      <c r="G26779" t="s">
        <v>919</v>
      </c>
      <c r="H26779">
        <v>0.434259018400243</v>
      </c>
      <c r="I26779">
        <f>IF(E26779="N2O",H26779*About!$B$102,IF('EPA non-CO2 Data'!E26779="CH4",'EPA non-CO2 Data'!H26779*About!$B$101,1))</f>
        <v>1</v>
      </c>
      <c r="J26779" t="str">
        <f>VLOOKUP(CONCATENATE(B26779,C26779,D26779),'EPA Source to Industry Map'!$D$2:$E$35,2,FALSE)</f>
        <v>chemicals 20</v>
      </c>
      <c r="K26779" t="str">
        <f t="shared" si="418"/>
        <v>F-gases</v>
      </c>
    </row>
    <row r="26780" spans="1:11" hidden="1" x14ac:dyDescent="0.25">
      <c r="A26780" t="s">
        <v>336</v>
      </c>
      <c r="B26780" t="s">
        <v>960</v>
      </c>
      <c r="C26780" t="s">
        <v>495</v>
      </c>
      <c r="E26780" t="s">
        <v>964</v>
      </c>
      <c r="F26780">
        <v>2050</v>
      </c>
      <c r="G26780" t="s">
        <v>919</v>
      </c>
      <c r="H26780">
        <v>0.40080248940269397</v>
      </c>
      <c r="I26780">
        <f>IF(E26780="N2O",H26780*About!$B$102,IF('EPA non-CO2 Data'!E26780="CH4",'EPA non-CO2 Data'!H26780*About!$B$101,1))</f>
        <v>1</v>
      </c>
      <c r="J26780" t="str">
        <f>VLOOKUP(CONCATENATE(B26780,C26780,D26780),'EPA Source to Industry Map'!$D$2:$E$35,2,FALSE)</f>
        <v>chemicals 20</v>
      </c>
      <c r="K26780" t="str">
        <f t="shared" si="418"/>
        <v>F-gases</v>
      </c>
    </row>
    <row r="26781" spans="1:11" hidden="1" x14ac:dyDescent="0.25">
      <c r="A26781" t="s">
        <v>336</v>
      </c>
      <c r="B26781" t="s">
        <v>960</v>
      </c>
      <c r="C26781" t="s">
        <v>965</v>
      </c>
      <c r="D26781" t="s">
        <v>514</v>
      </c>
      <c r="E26781" t="s">
        <v>966</v>
      </c>
      <c r="F26781">
        <v>1990</v>
      </c>
      <c r="G26781" t="s">
        <v>919</v>
      </c>
      <c r="H26781">
        <v>0</v>
      </c>
      <c r="I26781">
        <f>IF(E26781="N2O",H26781*About!$B$102,IF('EPA non-CO2 Data'!E26781="CH4",'EPA non-CO2 Data'!H26781*About!$B$101,1))</f>
        <v>1</v>
      </c>
      <c r="J26781" t="str">
        <f>VLOOKUP(CONCATENATE(B26781,C26781,D26781),'EPA Source to Industry Map'!$D$2:$E$35,2,FALSE)</f>
        <v>chemicals 20</v>
      </c>
      <c r="K26781" t="str">
        <f t="shared" si="418"/>
        <v>F-gases</v>
      </c>
    </row>
    <row r="26782" spans="1:11" hidden="1" x14ac:dyDescent="0.25">
      <c r="A26782" t="s">
        <v>336</v>
      </c>
      <c r="B26782" t="s">
        <v>960</v>
      </c>
      <c r="C26782" t="s">
        <v>965</v>
      </c>
      <c r="D26782" t="s">
        <v>514</v>
      </c>
      <c r="E26782" t="s">
        <v>966</v>
      </c>
      <c r="F26782">
        <v>1991</v>
      </c>
      <c r="G26782" t="s">
        <v>919</v>
      </c>
      <c r="H26782">
        <v>0</v>
      </c>
      <c r="I26782">
        <f>IF(E26782="N2O",H26782*About!$B$102,IF('EPA non-CO2 Data'!E26782="CH4",'EPA non-CO2 Data'!H26782*About!$B$101,1))</f>
        <v>1</v>
      </c>
      <c r="J26782" t="str">
        <f>VLOOKUP(CONCATENATE(B26782,C26782,D26782),'EPA Source to Industry Map'!$D$2:$E$35,2,FALSE)</f>
        <v>chemicals 20</v>
      </c>
      <c r="K26782" t="str">
        <f t="shared" si="418"/>
        <v>F-gases</v>
      </c>
    </row>
    <row r="26783" spans="1:11" hidden="1" x14ac:dyDescent="0.25">
      <c r="A26783" t="s">
        <v>336</v>
      </c>
      <c r="B26783" t="s">
        <v>960</v>
      </c>
      <c r="C26783" t="s">
        <v>965</v>
      </c>
      <c r="D26783" t="s">
        <v>514</v>
      </c>
      <c r="E26783" t="s">
        <v>966</v>
      </c>
      <c r="F26783">
        <v>1992</v>
      </c>
      <c r="G26783" t="s">
        <v>919</v>
      </c>
      <c r="H26783">
        <v>0</v>
      </c>
      <c r="I26783">
        <f>IF(E26783="N2O",H26783*About!$B$102,IF('EPA non-CO2 Data'!E26783="CH4",'EPA non-CO2 Data'!H26783*About!$B$101,1))</f>
        <v>1</v>
      </c>
      <c r="J26783" t="str">
        <f>VLOOKUP(CONCATENATE(B26783,C26783,D26783),'EPA Source to Industry Map'!$D$2:$E$35,2,FALSE)</f>
        <v>chemicals 20</v>
      </c>
      <c r="K26783" t="str">
        <f t="shared" si="418"/>
        <v>F-gases</v>
      </c>
    </row>
    <row r="26784" spans="1:11" hidden="1" x14ac:dyDescent="0.25">
      <c r="A26784" t="s">
        <v>336</v>
      </c>
      <c r="B26784" t="s">
        <v>960</v>
      </c>
      <c r="C26784" t="s">
        <v>965</v>
      </c>
      <c r="D26784" t="s">
        <v>514</v>
      </c>
      <c r="E26784" t="s">
        <v>966</v>
      </c>
      <c r="F26784">
        <v>1993</v>
      </c>
      <c r="G26784" t="s">
        <v>919</v>
      </c>
      <c r="H26784">
        <v>0</v>
      </c>
      <c r="I26784">
        <f>IF(E26784="N2O",H26784*About!$B$102,IF('EPA non-CO2 Data'!E26784="CH4",'EPA non-CO2 Data'!H26784*About!$B$101,1))</f>
        <v>1</v>
      </c>
      <c r="J26784" t="str">
        <f>VLOOKUP(CONCATENATE(B26784,C26784,D26784),'EPA Source to Industry Map'!$D$2:$E$35,2,FALSE)</f>
        <v>chemicals 20</v>
      </c>
      <c r="K26784" t="str">
        <f t="shared" si="418"/>
        <v>F-gases</v>
      </c>
    </row>
    <row r="26785" spans="1:11" hidden="1" x14ac:dyDescent="0.25">
      <c r="A26785" t="s">
        <v>336</v>
      </c>
      <c r="B26785" t="s">
        <v>960</v>
      </c>
      <c r="C26785" t="s">
        <v>965</v>
      </c>
      <c r="D26785" t="s">
        <v>514</v>
      </c>
      <c r="E26785" t="s">
        <v>966</v>
      </c>
      <c r="F26785">
        <v>1994</v>
      </c>
      <c r="G26785" t="s">
        <v>919</v>
      </c>
      <c r="H26785">
        <v>0</v>
      </c>
      <c r="I26785">
        <f>IF(E26785="N2O",H26785*About!$B$102,IF('EPA non-CO2 Data'!E26785="CH4",'EPA non-CO2 Data'!H26785*About!$B$101,1))</f>
        <v>1</v>
      </c>
      <c r="J26785" t="str">
        <f>VLOOKUP(CONCATENATE(B26785,C26785,D26785),'EPA Source to Industry Map'!$D$2:$E$35,2,FALSE)</f>
        <v>chemicals 20</v>
      </c>
      <c r="K26785" t="str">
        <f t="shared" si="418"/>
        <v>F-gases</v>
      </c>
    </row>
    <row r="26786" spans="1:11" hidden="1" x14ac:dyDescent="0.25">
      <c r="A26786" t="s">
        <v>336</v>
      </c>
      <c r="B26786" t="s">
        <v>960</v>
      </c>
      <c r="C26786" t="s">
        <v>965</v>
      </c>
      <c r="D26786" t="s">
        <v>514</v>
      </c>
      <c r="E26786" t="s">
        <v>966</v>
      </c>
      <c r="F26786">
        <v>1995</v>
      </c>
      <c r="G26786" t="s">
        <v>919</v>
      </c>
      <c r="H26786">
        <v>0</v>
      </c>
      <c r="I26786">
        <f>IF(E26786="N2O",H26786*About!$B$102,IF('EPA non-CO2 Data'!E26786="CH4",'EPA non-CO2 Data'!H26786*About!$B$101,1))</f>
        <v>1</v>
      </c>
      <c r="J26786" t="str">
        <f>VLOOKUP(CONCATENATE(B26786,C26786,D26786),'EPA Source to Industry Map'!$D$2:$E$35,2,FALSE)</f>
        <v>chemicals 20</v>
      </c>
      <c r="K26786" t="str">
        <f t="shared" si="418"/>
        <v>F-gases</v>
      </c>
    </row>
    <row r="26787" spans="1:11" hidden="1" x14ac:dyDescent="0.25">
      <c r="A26787" t="s">
        <v>336</v>
      </c>
      <c r="B26787" t="s">
        <v>960</v>
      </c>
      <c r="C26787" t="s">
        <v>965</v>
      </c>
      <c r="D26787" t="s">
        <v>514</v>
      </c>
      <c r="E26787" t="s">
        <v>966</v>
      </c>
      <c r="F26787">
        <v>1996</v>
      </c>
      <c r="G26787" t="s">
        <v>919</v>
      </c>
      <c r="H26787">
        <v>0</v>
      </c>
      <c r="I26787">
        <f>IF(E26787="N2O",H26787*About!$B$102,IF('EPA non-CO2 Data'!E26787="CH4",'EPA non-CO2 Data'!H26787*About!$B$101,1))</f>
        <v>1</v>
      </c>
      <c r="J26787" t="str">
        <f>VLOOKUP(CONCATENATE(B26787,C26787,D26787),'EPA Source to Industry Map'!$D$2:$E$35,2,FALSE)</f>
        <v>chemicals 20</v>
      </c>
      <c r="K26787" t="str">
        <f t="shared" si="418"/>
        <v>F-gases</v>
      </c>
    </row>
    <row r="26788" spans="1:11" hidden="1" x14ac:dyDescent="0.25">
      <c r="A26788" t="s">
        <v>336</v>
      </c>
      <c r="B26788" t="s">
        <v>960</v>
      </c>
      <c r="C26788" t="s">
        <v>965</v>
      </c>
      <c r="D26788" t="s">
        <v>514</v>
      </c>
      <c r="E26788" t="s">
        <v>966</v>
      </c>
      <c r="F26788">
        <v>1997</v>
      </c>
      <c r="G26788" t="s">
        <v>919</v>
      </c>
      <c r="H26788">
        <v>0</v>
      </c>
      <c r="I26788">
        <f>IF(E26788="N2O",H26788*About!$B$102,IF('EPA non-CO2 Data'!E26788="CH4",'EPA non-CO2 Data'!H26788*About!$B$101,1))</f>
        <v>1</v>
      </c>
      <c r="J26788" t="str">
        <f>VLOOKUP(CONCATENATE(B26788,C26788,D26788),'EPA Source to Industry Map'!$D$2:$E$35,2,FALSE)</f>
        <v>chemicals 20</v>
      </c>
      <c r="K26788" t="str">
        <f t="shared" si="418"/>
        <v>F-gases</v>
      </c>
    </row>
    <row r="26789" spans="1:11" hidden="1" x14ac:dyDescent="0.25">
      <c r="A26789" t="s">
        <v>336</v>
      </c>
      <c r="B26789" t="s">
        <v>960</v>
      </c>
      <c r="C26789" t="s">
        <v>965</v>
      </c>
      <c r="D26789" t="s">
        <v>514</v>
      </c>
      <c r="E26789" t="s">
        <v>966</v>
      </c>
      <c r="F26789">
        <v>1998</v>
      </c>
      <c r="G26789" t="s">
        <v>919</v>
      </c>
      <c r="H26789">
        <v>0</v>
      </c>
      <c r="I26789">
        <f>IF(E26789="N2O",H26789*About!$B$102,IF('EPA non-CO2 Data'!E26789="CH4",'EPA non-CO2 Data'!H26789*About!$B$101,1))</f>
        <v>1</v>
      </c>
      <c r="J26789" t="str">
        <f>VLOOKUP(CONCATENATE(B26789,C26789,D26789),'EPA Source to Industry Map'!$D$2:$E$35,2,FALSE)</f>
        <v>chemicals 20</v>
      </c>
      <c r="K26789" t="str">
        <f t="shared" si="418"/>
        <v>F-gases</v>
      </c>
    </row>
    <row r="26790" spans="1:11" hidden="1" x14ac:dyDescent="0.25">
      <c r="A26790" t="s">
        <v>336</v>
      </c>
      <c r="B26790" t="s">
        <v>960</v>
      </c>
      <c r="C26790" t="s">
        <v>965</v>
      </c>
      <c r="D26790" t="s">
        <v>514</v>
      </c>
      <c r="E26790" t="s">
        <v>966</v>
      </c>
      <c r="F26790">
        <v>1999</v>
      </c>
      <c r="G26790" t="s">
        <v>919</v>
      </c>
      <c r="H26790">
        <v>0</v>
      </c>
      <c r="I26790">
        <f>IF(E26790="N2O",H26790*About!$B$102,IF('EPA non-CO2 Data'!E26790="CH4",'EPA non-CO2 Data'!H26790*About!$B$101,1))</f>
        <v>1</v>
      </c>
      <c r="J26790" t="str">
        <f>VLOOKUP(CONCATENATE(B26790,C26790,D26790),'EPA Source to Industry Map'!$D$2:$E$35,2,FALSE)</f>
        <v>chemicals 20</v>
      </c>
      <c r="K26790" t="str">
        <f t="shared" si="418"/>
        <v>F-gases</v>
      </c>
    </row>
    <row r="26791" spans="1:11" hidden="1" x14ac:dyDescent="0.25">
      <c r="A26791" t="s">
        <v>336</v>
      </c>
      <c r="B26791" t="s">
        <v>960</v>
      </c>
      <c r="C26791" t="s">
        <v>965</v>
      </c>
      <c r="D26791" t="s">
        <v>514</v>
      </c>
      <c r="E26791" t="s">
        <v>966</v>
      </c>
      <c r="F26791">
        <v>2000</v>
      </c>
      <c r="G26791" t="s">
        <v>919</v>
      </c>
      <c r="H26791">
        <v>0</v>
      </c>
      <c r="I26791">
        <f>IF(E26791="N2O",H26791*About!$B$102,IF('EPA non-CO2 Data'!E26791="CH4",'EPA non-CO2 Data'!H26791*About!$B$101,1))</f>
        <v>1</v>
      </c>
      <c r="J26791" t="str">
        <f>VLOOKUP(CONCATENATE(B26791,C26791,D26791),'EPA Source to Industry Map'!$D$2:$E$35,2,FALSE)</f>
        <v>chemicals 20</v>
      </c>
      <c r="K26791" t="str">
        <f t="shared" si="418"/>
        <v>F-gases</v>
      </c>
    </row>
    <row r="26792" spans="1:11" hidden="1" x14ac:dyDescent="0.25">
      <c r="A26792" t="s">
        <v>336</v>
      </c>
      <c r="B26792" t="s">
        <v>960</v>
      </c>
      <c r="C26792" t="s">
        <v>965</v>
      </c>
      <c r="D26792" t="s">
        <v>514</v>
      </c>
      <c r="E26792" t="s">
        <v>966</v>
      </c>
      <c r="F26792">
        <v>2001</v>
      </c>
      <c r="G26792" t="s">
        <v>919</v>
      </c>
      <c r="H26792">
        <v>0</v>
      </c>
      <c r="I26792">
        <f>IF(E26792="N2O",H26792*About!$B$102,IF('EPA non-CO2 Data'!E26792="CH4",'EPA non-CO2 Data'!H26792*About!$B$101,1))</f>
        <v>1</v>
      </c>
      <c r="J26792" t="str">
        <f>VLOOKUP(CONCATENATE(B26792,C26792,D26792),'EPA Source to Industry Map'!$D$2:$E$35,2,FALSE)</f>
        <v>chemicals 20</v>
      </c>
      <c r="K26792" t="str">
        <f t="shared" si="418"/>
        <v>F-gases</v>
      </c>
    </row>
    <row r="26793" spans="1:11" hidden="1" x14ac:dyDescent="0.25">
      <c r="A26793" t="s">
        <v>336</v>
      </c>
      <c r="B26793" t="s">
        <v>960</v>
      </c>
      <c r="C26793" t="s">
        <v>965</v>
      </c>
      <c r="D26793" t="s">
        <v>514</v>
      </c>
      <c r="E26793" t="s">
        <v>966</v>
      </c>
      <c r="F26793">
        <v>2002</v>
      </c>
      <c r="G26793" t="s">
        <v>919</v>
      </c>
      <c r="H26793">
        <v>0</v>
      </c>
      <c r="I26793">
        <f>IF(E26793="N2O",H26793*About!$B$102,IF('EPA non-CO2 Data'!E26793="CH4",'EPA non-CO2 Data'!H26793*About!$B$101,1))</f>
        <v>1</v>
      </c>
      <c r="J26793" t="str">
        <f>VLOOKUP(CONCATENATE(B26793,C26793,D26793),'EPA Source to Industry Map'!$D$2:$E$35,2,FALSE)</f>
        <v>chemicals 20</v>
      </c>
      <c r="K26793" t="str">
        <f t="shared" si="418"/>
        <v>F-gases</v>
      </c>
    </row>
    <row r="26794" spans="1:11" hidden="1" x14ac:dyDescent="0.25">
      <c r="A26794" t="s">
        <v>336</v>
      </c>
      <c r="B26794" t="s">
        <v>960</v>
      </c>
      <c r="C26794" t="s">
        <v>965</v>
      </c>
      <c r="D26794" t="s">
        <v>514</v>
      </c>
      <c r="E26794" t="s">
        <v>966</v>
      </c>
      <c r="F26794">
        <v>2003</v>
      </c>
      <c r="G26794" t="s">
        <v>919</v>
      </c>
      <c r="H26794">
        <v>0</v>
      </c>
      <c r="I26794">
        <f>IF(E26794="N2O",H26794*About!$B$102,IF('EPA non-CO2 Data'!E26794="CH4",'EPA non-CO2 Data'!H26794*About!$B$101,1))</f>
        <v>1</v>
      </c>
      <c r="J26794" t="str">
        <f>VLOOKUP(CONCATENATE(B26794,C26794,D26794),'EPA Source to Industry Map'!$D$2:$E$35,2,FALSE)</f>
        <v>chemicals 20</v>
      </c>
      <c r="K26794" t="str">
        <f t="shared" si="418"/>
        <v>F-gases</v>
      </c>
    </row>
    <row r="26795" spans="1:11" hidden="1" x14ac:dyDescent="0.25">
      <c r="A26795" t="s">
        <v>336</v>
      </c>
      <c r="B26795" t="s">
        <v>960</v>
      </c>
      <c r="C26795" t="s">
        <v>965</v>
      </c>
      <c r="D26795" t="s">
        <v>514</v>
      </c>
      <c r="E26795" t="s">
        <v>966</v>
      </c>
      <c r="F26795">
        <v>2004</v>
      </c>
      <c r="G26795" t="s">
        <v>919</v>
      </c>
      <c r="H26795">
        <v>0</v>
      </c>
      <c r="I26795">
        <f>IF(E26795="N2O",H26795*About!$B$102,IF('EPA non-CO2 Data'!E26795="CH4",'EPA non-CO2 Data'!H26795*About!$B$101,1))</f>
        <v>1</v>
      </c>
      <c r="J26795" t="str">
        <f>VLOOKUP(CONCATENATE(B26795,C26795,D26795),'EPA Source to Industry Map'!$D$2:$E$35,2,FALSE)</f>
        <v>chemicals 20</v>
      </c>
      <c r="K26795" t="str">
        <f t="shared" si="418"/>
        <v>F-gases</v>
      </c>
    </row>
    <row r="26796" spans="1:11" hidden="1" x14ac:dyDescent="0.25">
      <c r="A26796" t="s">
        <v>336</v>
      </c>
      <c r="B26796" t="s">
        <v>960</v>
      </c>
      <c r="C26796" t="s">
        <v>965</v>
      </c>
      <c r="D26796" t="s">
        <v>514</v>
      </c>
      <c r="E26796" t="s">
        <v>966</v>
      </c>
      <c r="F26796">
        <v>2005</v>
      </c>
      <c r="G26796" t="s">
        <v>919</v>
      </c>
      <c r="H26796">
        <v>0</v>
      </c>
      <c r="I26796">
        <f>IF(E26796="N2O",H26796*About!$B$102,IF('EPA non-CO2 Data'!E26796="CH4",'EPA non-CO2 Data'!H26796*About!$B$101,1))</f>
        <v>1</v>
      </c>
      <c r="J26796" t="str">
        <f>VLOOKUP(CONCATENATE(B26796,C26796,D26796),'EPA Source to Industry Map'!$D$2:$E$35,2,FALSE)</f>
        <v>chemicals 20</v>
      </c>
      <c r="K26796" t="str">
        <f t="shared" si="418"/>
        <v>F-gases</v>
      </c>
    </row>
    <row r="26797" spans="1:11" hidden="1" x14ac:dyDescent="0.25">
      <c r="A26797" t="s">
        <v>336</v>
      </c>
      <c r="B26797" t="s">
        <v>960</v>
      </c>
      <c r="C26797" t="s">
        <v>965</v>
      </c>
      <c r="D26797" t="s">
        <v>514</v>
      </c>
      <c r="E26797" t="s">
        <v>966</v>
      </c>
      <c r="F26797">
        <v>2006</v>
      </c>
      <c r="G26797" t="s">
        <v>919</v>
      </c>
      <c r="H26797">
        <v>0</v>
      </c>
      <c r="I26797">
        <f>IF(E26797="N2O",H26797*About!$B$102,IF('EPA non-CO2 Data'!E26797="CH4",'EPA non-CO2 Data'!H26797*About!$B$101,1))</f>
        <v>1</v>
      </c>
      <c r="J26797" t="str">
        <f>VLOOKUP(CONCATENATE(B26797,C26797,D26797),'EPA Source to Industry Map'!$D$2:$E$35,2,FALSE)</f>
        <v>chemicals 20</v>
      </c>
      <c r="K26797" t="str">
        <f t="shared" si="418"/>
        <v>F-gases</v>
      </c>
    </row>
    <row r="26798" spans="1:11" hidden="1" x14ac:dyDescent="0.25">
      <c r="A26798" t="s">
        <v>336</v>
      </c>
      <c r="B26798" t="s">
        <v>960</v>
      </c>
      <c r="C26798" t="s">
        <v>965</v>
      </c>
      <c r="D26798" t="s">
        <v>514</v>
      </c>
      <c r="E26798" t="s">
        <v>966</v>
      </c>
      <c r="F26798">
        <v>2007</v>
      </c>
      <c r="G26798" t="s">
        <v>919</v>
      </c>
      <c r="H26798">
        <v>0</v>
      </c>
      <c r="I26798">
        <f>IF(E26798="N2O",H26798*About!$B$102,IF('EPA non-CO2 Data'!E26798="CH4",'EPA non-CO2 Data'!H26798*About!$B$101,1))</f>
        <v>1</v>
      </c>
      <c r="J26798" t="str">
        <f>VLOOKUP(CONCATENATE(B26798,C26798,D26798),'EPA Source to Industry Map'!$D$2:$E$35,2,FALSE)</f>
        <v>chemicals 20</v>
      </c>
      <c r="K26798" t="str">
        <f t="shared" si="418"/>
        <v>F-gases</v>
      </c>
    </row>
    <row r="26799" spans="1:11" hidden="1" x14ac:dyDescent="0.25">
      <c r="A26799" t="s">
        <v>336</v>
      </c>
      <c r="B26799" t="s">
        <v>960</v>
      </c>
      <c r="C26799" t="s">
        <v>965</v>
      </c>
      <c r="D26799" t="s">
        <v>514</v>
      </c>
      <c r="E26799" t="s">
        <v>966</v>
      </c>
      <c r="F26799">
        <v>2008</v>
      </c>
      <c r="G26799" t="s">
        <v>919</v>
      </c>
      <c r="H26799">
        <v>0</v>
      </c>
      <c r="I26799">
        <f>IF(E26799="N2O",H26799*About!$B$102,IF('EPA non-CO2 Data'!E26799="CH4",'EPA non-CO2 Data'!H26799*About!$B$101,1))</f>
        <v>1</v>
      </c>
      <c r="J26799" t="str">
        <f>VLOOKUP(CONCATENATE(B26799,C26799,D26799),'EPA Source to Industry Map'!$D$2:$E$35,2,FALSE)</f>
        <v>chemicals 20</v>
      </c>
      <c r="K26799" t="str">
        <f t="shared" si="418"/>
        <v>F-gases</v>
      </c>
    </row>
    <row r="26800" spans="1:11" hidden="1" x14ac:dyDescent="0.25">
      <c r="A26800" t="s">
        <v>336</v>
      </c>
      <c r="B26800" t="s">
        <v>960</v>
      </c>
      <c r="C26800" t="s">
        <v>965</v>
      </c>
      <c r="D26800" t="s">
        <v>514</v>
      </c>
      <c r="E26800" t="s">
        <v>966</v>
      </c>
      <c r="F26800">
        <v>2009</v>
      </c>
      <c r="G26800" t="s">
        <v>919</v>
      </c>
      <c r="H26800">
        <v>0</v>
      </c>
      <c r="I26800">
        <f>IF(E26800="N2O",H26800*About!$B$102,IF('EPA non-CO2 Data'!E26800="CH4",'EPA non-CO2 Data'!H26800*About!$B$101,1))</f>
        <v>1</v>
      </c>
      <c r="J26800" t="str">
        <f>VLOOKUP(CONCATENATE(B26800,C26800,D26800),'EPA Source to Industry Map'!$D$2:$E$35,2,FALSE)</f>
        <v>chemicals 20</v>
      </c>
      <c r="K26800" t="str">
        <f t="shared" si="418"/>
        <v>F-gases</v>
      </c>
    </row>
    <row r="26801" spans="1:11" hidden="1" x14ac:dyDescent="0.25">
      <c r="A26801" t="s">
        <v>336</v>
      </c>
      <c r="B26801" t="s">
        <v>960</v>
      </c>
      <c r="C26801" t="s">
        <v>965</v>
      </c>
      <c r="D26801" t="s">
        <v>514</v>
      </c>
      <c r="E26801" t="s">
        <v>966</v>
      </c>
      <c r="F26801">
        <v>2010</v>
      </c>
      <c r="G26801" t="s">
        <v>919</v>
      </c>
      <c r="H26801">
        <v>0</v>
      </c>
      <c r="I26801">
        <f>IF(E26801="N2O",H26801*About!$B$102,IF('EPA non-CO2 Data'!E26801="CH4",'EPA non-CO2 Data'!H26801*About!$B$101,1))</f>
        <v>1</v>
      </c>
      <c r="J26801" t="str">
        <f>VLOOKUP(CONCATENATE(B26801,C26801,D26801),'EPA Source to Industry Map'!$D$2:$E$35,2,FALSE)</f>
        <v>chemicals 20</v>
      </c>
      <c r="K26801" t="str">
        <f t="shared" si="418"/>
        <v>F-gases</v>
      </c>
    </row>
    <row r="26802" spans="1:11" hidden="1" x14ac:dyDescent="0.25">
      <c r="A26802" t="s">
        <v>336</v>
      </c>
      <c r="B26802" t="s">
        <v>960</v>
      </c>
      <c r="C26802" t="s">
        <v>965</v>
      </c>
      <c r="D26802" t="s">
        <v>514</v>
      </c>
      <c r="E26802" t="s">
        <v>966</v>
      </c>
      <c r="F26802">
        <v>2011</v>
      </c>
      <c r="G26802" t="s">
        <v>919</v>
      </c>
      <c r="H26802">
        <v>0</v>
      </c>
      <c r="I26802">
        <f>IF(E26802="N2O",H26802*About!$B$102,IF('EPA non-CO2 Data'!E26802="CH4",'EPA non-CO2 Data'!H26802*About!$B$101,1))</f>
        <v>1</v>
      </c>
      <c r="J26802" t="str">
        <f>VLOOKUP(CONCATENATE(B26802,C26802,D26802),'EPA Source to Industry Map'!$D$2:$E$35,2,FALSE)</f>
        <v>chemicals 20</v>
      </c>
      <c r="K26802" t="str">
        <f t="shared" si="418"/>
        <v>F-gases</v>
      </c>
    </row>
    <row r="26803" spans="1:11" hidden="1" x14ac:dyDescent="0.25">
      <c r="A26803" t="s">
        <v>336</v>
      </c>
      <c r="B26803" t="s">
        <v>960</v>
      </c>
      <c r="C26803" t="s">
        <v>965</v>
      </c>
      <c r="D26803" t="s">
        <v>514</v>
      </c>
      <c r="E26803" t="s">
        <v>966</v>
      </c>
      <c r="F26803">
        <v>2012</v>
      </c>
      <c r="G26803" t="s">
        <v>919</v>
      </c>
      <c r="H26803">
        <v>0</v>
      </c>
      <c r="I26803">
        <f>IF(E26803="N2O",H26803*About!$B$102,IF('EPA non-CO2 Data'!E26803="CH4",'EPA non-CO2 Data'!H26803*About!$B$101,1))</f>
        <v>1</v>
      </c>
      <c r="J26803" t="str">
        <f>VLOOKUP(CONCATENATE(B26803,C26803,D26803),'EPA Source to Industry Map'!$D$2:$E$35,2,FALSE)</f>
        <v>chemicals 20</v>
      </c>
      <c r="K26803" t="str">
        <f t="shared" si="418"/>
        <v>F-gases</v>
      </c>
    </row>
    <row r="26804" spans="1:11" hidden="1" x14ac:dyDescent="0.25">
      <c r="A26804" t="s">
        <v>336</v>
      </c>
      <c r="B26804" t="s">
        <v>960</v>
      </c>
      <c r="C26804" t="s">
        <v>965</v>
      </c>
      <c r="D26804" t="s">
        <v>514</v>
      </c>
      <c r="E26804" t="s">
        <v>966</v>
      </c>
      <c r="F26804">
        <v>2013</v>
      </c>
      <c r="G26804" t="s">
        <v>919</v>
      </c>
      <c r="H26804">
        <v>0</v>
      </c>
      <c r="I26804">
        <f>IF(E26804="N2O",H26804*About!$B$102,IF('EPA non-CO2 Data'!E26804="CH4",'EPA non-CO2 Data'!H26804*About!$B$101,1))</f>
        <v>1</v>
      </c>
      <c r="J26804" t="str">
        <f>VLOOKUP(CONCATENATE(B26804,C26804,D26804),'EPA Source to Industry Map'!$D$2:$E$35,2,FALSE)</f>
        <v>chemicals 20</v>
      </c>
      <c r="K26804" t="str">
        <f t="shared" si="418"/>
        <v>F-gases</v>
      </c>
    </row>
    <row r="26805" spans="1:11" hidden="1" x14ac:dyDescent="0.25">
      <c r="A26805" t="s">
        <v>336</v>
      </c>
      <c r="B26805" t="s">
        <v>960</v>
      </c>
      <c r="C26805" t="s">
        <v>965</v>
      </c>
      <c r="D26805" t="s">
        <v>514</v>
      </c>
      <c r="E26805" t="s">
        <v>966</v>
      </c>
      <c r="F26805">
        <v>2014</v>
      </c>
      <c r="G26805" t="s">
        <v>919</v>
      </c>
      <c r="H26805">
        <v>0</v>
      </c>
      <c r="I26805">
        <f>IF(E26805="N2O",H26805*About!$B$102,IF('EPA non-CO2 Data'!E26805="CH4",'EPA non-CO2 Data'!H26805*About!$B$101,1))</f>
        <v>1</v>
      </c>
      <c r="J26805" t="str">
        <f>VLOOKUP(CONCATENATE(B26805,C26805,D26805),'EPA Source to Industry Map'!$D$2:$E$35,2,FALSE)</f>
        <v>chemicals 20</v>
      </c>
      <c r="K26805" t="str">
        <f t="shared" si="418"/>
        <v>F-gases</v>
      </c>
    </row>
    <row r="26806" spans="1:11" hidden="1" x14ac:dyDescent="0.25">
      <c r="A26806" t="s">
        <v>336</v>
      </c>
      <c r="B26806" t="s">
        <v>960</v>
      </c>
      <c r="C26806" t="s">
        <v>965</v>
      </c>
      <c r="D26806" t="s">
        <v>514</v>
      </c>
      <c r="E26806" t="s">
        <v>966</v>
      </c>
      <c r="F26806">
        <v>2015</v>
      </c>
      <c r="G26806" t="s">
        <v>919</v>
      </c>
      <c r="H26806">
        <v>0</v>
      </c>
      <c r="I26806">
        <f>IF(E26806="N2O",H26806*About!$B$102,IF('EPA non-CO2 Data'!E26806="CH4",'EPA non-CO2 Data'!H26806*About!$B$101,1))</f>
        <v>1</v>
      </c>
      <c r="J26806" t="str">
        <f>VLOOKUP(CONCATENATE(B26806,C26806,D26806),'EPA Source to Industry Map'!$D$2:$E$35,2,FALSE)</f>
        <v>chemicals 20</v>
      </c>
      <c r="K26806" t="str">
        <f t="shared" si="418"/>
        <v>F-gases</v>
      </c>
    </row>
    <row r="26807" spans="1:11" hidden="1" x14ac:dyDescent="0.25">
      <c r="A26807" t="s">
        <v>336</v>
      </c>
      <c r="B26807" t="s">
        <v>960</v>
      </c>
      <c r="C26807" t="s">
        <v>965</v>
      </c>
      <c r="D26807" t="s">
        <v>514</v>
      </c>
      <c r="E26807" t="s">
        <v>966</v>
      </c>
      <c r="F26807">
        <v>2016</v>
      </c>
      <c r="G26807" t="s">
        <v>919</v>
      </c>
      <c r="H26807">
        <v>0</v>
      </c>
      <c r="I26807">
        <f>IF(E26807="N2O",H26807*About!$B$102,IF('EPA non-CO2 Data'!E26807="CH4",'EPA non-CO2 Data'!H26807*About!$B$101,1))</f>
        <v>1</v>
      </c>
      <c r="J26807" t="str">
        <f>VLOOKUP(CONCATENATE(B26807,C26807,D26807),'EPA Source to Industry Map'!$D$2:$E$35,2,FALSE)</f>
        <v>chemicals 20</v>
      </c>
      <c r="K26807" t="str">
        <f t="shared" si="418"/>
        <v>F-gases</v>
      </c>
    </row>
    <row r="26808" spans="1:11" hidden="1" x14ac:dyDescent="0.25">
      <c r="A26808" t="s">
        <v>336</v>
      </c>
      <c r="B26808" t="s">
        <v>960</v>
      </c>
      <c r="C26808" t="s">
        <v>965</v>
      </c>
      <c r="D26808" t="s">
        <v>514</v>
      </c>
      <c r="E26808" t="s">
        <v>966</v>
      </c>
      <c r="F26808">
        <v>2017</v>
      </c>
      <c r="G26808" t="s">
        <v>919</v>
      </c>
      <c r="H26808">
        <v>0</v>
      </c>
      <c r="I26808">
        <f>IF(E26808="N2O",H26808*About!$B$102,IF('EPA non-CO2 Data'!E26808="CH4",'EPA non-CO2 Data'!H26808*About!$B$101,1))</f>
        <v>1</v>
      </c>
      <c r="J26808" t="str">
        <f>VLOOKUP(CONCATENATE(B26808,C26808,D26808),'EPA Source to Industry Map'!$D$2:$E$35,2,FALSE)</f>
        <v>chemicals 20</v>
      </c>
      <c r="K26808" t="str">
        <f t="shared" si="418"/>
        <v>F-gases</v>
      </c>
    </row>
    <row r="26809" spans="1:11" hidden="1" x14ac:dyDescent="0.25">
      <c r="A26809" t="s">
        <v>336</v>
      </c>
      <c r="B26809" t="s">
        <v>960</v>
      </c>
      <c r="C26809" t="s">
        <v>965</v>
      </c>
      <c r="D26809" t="s">
        <v>514</v>
      </c>
      <c r="E26809" t="s">
        <v>966</v>
      </c>
      <c r="F26809">
        <v>2018</v>
      </c>
      <c r="G26809" t="s">
        <v>919</v>
      </c>
      <c r="H26809">
        <v>0</v>
      </c>
      <c r="I26809">
        <f>IF(E26809="N2O",H26809*About!$B$102,IF('EPA non-CO2 Data'!E26809="CH4",'EPA non-CO2 Data'!H26809*About!$B$101,1))</f>
        <v>1</v>
      </c>
      <c r="J26809" t="str">
        <f>VLOOKUP(CONCATENATE(B26809,C26809,D26809),'EPA Source to Industry Map'!$D$2:$E$35,2,FALSE)</f>
        <v>chemicals 20</v>
      </c>
      <c r="K26809" t="str">
        <f t="shared" si="418"/>
        <v>F-gases</v>
      </c>
    </row>
    <row r="26810" spans="1:11" hidden="1" x14ac:dyDescent="0.25">
      <c r="A26810" t="s">
        <v>336</v>
      </c>
      <c r="B26810" t="s">
        <v>960</v>
      </c>
      <c r="C26810" t="s">
        <v>965</v>
      </c>
      <c r="D26810" t="s">
        <v>514</v>
      </c>
      <c r="E26810" t="s">
        <v>966</v>
      </c>
      <c r="F26810">
        <v>2019</v>
      </c>
      <c r="G26810" t="s">
        <v>919</v>
      </c>
      <c r="H26810">
        <v>0</v>
      </c>
      <c r="I26810">
        <f>IF(E26810="N2O",H26810*About!$B$102,IF('EPA non-CO2 Data'!E26810="CH4",'EPA non-CO2 Data'!H26810*About!$B$101,1))</f>
        <v>1</v>
      </c>
      <c r="J26810" t="str">
        <f>VLOOKUP(CONCATENATE(B26810,C26810,D26810),'EPA Source to Industry Map'!$D$2:$E$35,2,FALSE)</f>
        <v>chemicals 20</v>
      </c>
      <c r="K26810" t="str">
        <f t="shared" si="418"/>
        <v>F-gases</v>
      </c>
    </row>
    <row r="26811" spans="1:11" hidden="1" x14ac:dyDescent="0.25">
      <c r="A26811" t="s">
        <v>336</v>
      </c>
      <c r="B26811" t="s">
        <v>960</v>
      </c>
      <c r="C26811" t="s">
        <v>965</v>
      </c>
      <c r="D26811" t="s">
        <v>514</v>
      </c>
      <c r="E26811" t="s">
        <v>966</v>
      </c>
      <c r="F26811">
        <v>2020</v>
      </c>
      <c r="G26811" t="s">
        <v>919</v>
      </c>
      <c r="H26811">
        <v>0</v>
      </c>
      <c r="I26811">
        <f>IF(E26811="N2O",H26811*About!$B$102,IF('EPA non-CO2 Data'!E26811="CH4",'EPA non-CO2 Data'!H26811*About!$B$101,1))</f>
        <v>1</v>
      </c>
      <c r="J26811" t="str">
        <f>VLOOKUP(CONCATENATE(B26811,C26811,D26811),'EPA Source to Industry Map'!$D$2:$E$35,2,FALSE)</f>
        <v>chemicals 20</v>
      </c>
      <c r="K26811" t="str">
        <f t="shared" si="418"/>
        <v>F-gases</v>
      </c>
    </row>
    <row r="26812" spans="1:11" hidden="1" x14ac:dyDescent="0.25">
      <c r="A26812" t="s">
        <v>336</v>
      </c>
      <c r="B26812" t="s">
        <v>960</v>
      </c>
      <c r="C26812" t="s">
        <v>965</v>
      </c>
      <c r="D26812" t="s">
        <v>514</v>
      </c>
      <c r="E26812" t="s">
        <v>966</v>
      </c>
      <c r="F26812">
        <v>2021</v>
      </c>
      <c r="G26812" t="s">
        <v>919</v>
      </c>
      <c r="H26812">
        <v>0</v>
      </c>
      <c r="I26812">
        <f>IF(E26812="N2O",H26812*About!$B$102,IF('EPA non-CO2 Data'!E26812="CH4",'EPA non-CO2 Data'!H26812*About!$B$101,1))</f>
        <v>1</v>
      </c>
      <c r="J26812" t="str">
        <f>VLOOKUP(CONCATENATE(B26812,C26812,D26812),'EPA Source to Industry Map'!$D$2:$E$35,2,FALSE)</f>
        <v>chemicals 20</v>
      </c>
      <c r="K26812" t="str">
        <f t="shared" si="418"/>
        <v>F-gases</v>
      </c>
    </row>
    <row r="26813" spans="1:11" hidden="1" x14ac:dyDescent="0.25">
      <c r="A26813" t="s">
        <v>336</v>
      </c>
      <c r="B26813" t="s">
        <v>960</v>
      </c>
      <c r="C26813" t="s">
        <v>965</v>
      </c>
      <c r="D26813" t="s">
        <v>514</v>
      </c>
      <c r="E26813" t="s">
        <v>966</v>
      </c>
      <c r="F26813">
        <v>2022</v>
      </c>
      <c r="G26813" t="s">
        <v>919</v>
      </c>
      <c r="H26813">
        <v>0</v>
      </c>
      <c r="I26813">
        <f>IF(E26813="N2O",H26813*About!$B$102,IF('EPA non-CO2 Data'!E26813="CH4",'EPA non-CO2 Data'!H26813*About!$B$101,1))</f>
        <v>1</v>
      </c>
      <c r="J26813" t="str">
        <f>VLOOKUP(CONCATENATE(B26813,C26813,D26813),'EPA Source to Industry Map'!$D$2:$E$35,2,FALSE)</f>
        <v>chemicals 20</v>
      </c>
      <c r="K26813" t="str">
        <f t="shared" si="418"/>
        <v>F-gases</v>
      </c>
    </row>
    <row r="26814" spans="1:11" hidden="1" x14ac:dyDescent="0.25">
      <c r="A26814" t="s">
        <v>336</v>
      </c>
      <c r="B26814" t="s">
        <v>960</v>
      </c>
      <c r="C26814" t="s">
        <v>965</v>
      </c>
      <c r="D26814" t="s">
        <v>514</v>
      </c>
      <c r="E26814" t="s">
        <v>966</v>
      </c>
      <c r="F26814">
        <v>2023</v>
      </c>
      <c r="G26814" t="s">
        <v>919</v>
      </c>
      <c r="H26814">
        <v>0</v>
      </c>
      <c r="I26814">
        <f>IF(E26814="N2O",H26814*About!$B$102,IF('EPA non-CO2 Data'!E26814="CH4",'EPA non-CO2 Data'!H26814*About!$B$101,1))</f>
        <v>1</v>
      </c>
      <c r="J26814" t="str">
        <f>VLOOKUP(CONCATENATE(B26814,C26814,D26814),'EPA Source to Industry Map'!$D$2:$E$35,2,FALSE)</f>
        <v>chemicals 20</v>
      </c>
      <c r="K26814" t="str">
        <f t="shared" si="418"/>
        <v>F-gases</v>
      </c>
    </row>
    <row r="26815" spans="1:11" hidden="1" x14ac:dyDescent="0.25">
      <c r="A26815" t="s">
        <v>336</v>
      </c>
      <c r="B26815" t="s">
        <v>960</v>
      </c>
      <c r="C26815" t="s">
        <v>965</v>
      </c>
      <c r="D26815" t="s">
        <v>514</v>
      </c>
      <c r="E26815" t="s">
        <v>966</v>
      </c>
      <c r="F26815">
        <v>2024</v>
      </c>
      <c r="G26815" t="s">
        <v>919</v>
      </c>
      <c r="H26815">
        <v>0</v>
      </c>
      <c r="I26815">
        <f>IF(E26815="N2O",H26815*About!$B$102,IF('EPA non-CO2 Data'!E26815="CH4",'EPA non-CO2 Data'!H26815*About!$B$101,1))</f>
        <v>1</v>
      </c>
      <c r="J26815" t="str">
        <f>VLOOKUP(CONCATENATE(B26815,C26815,D26815),'EPA Source to Industry Map'!$D$2:$E$35,2,FALSE)</f>
        <v>chemicals 20</v>
      </c>
      <c r="K26815" t="str">
        <f t="shared" si="418"/>
        <v>F-gases</v>
      </c>
    </row>
    <row r="26816" spans="1:11" hidden="1" x14ac:dyDescent="0.25">
      <c r="A26816" t="s">
        <v>336</v>
      </c>
      <c r="B26816" t="s">
        <v>960</v>
      </c>
      <c r="C26816" t="s">
        <v>965</v>
      </c>
      <c r="D26816" t="s">
        <v>514</v>
      </c>
      <c r="E26816" t="s">
        <v>966</v>
      </c>
      <c r="F26816">
        <v>2025</v>
      </c>
      <c r="G26816" t="s">
        <v>919</v>
      </c>
      <c r="H26816">
        <v>0</v>
      </c>
      <c r="I26816">
        <f>IF(E26816="N2O",H26816*About!$B$102,IF('EPA non-CO2 Data'!E26816="CH4",'EPA non-CO2 Data'!H26816*About!$B$101,1))</f>
        <v>1</v>
      </c>
      <c r="J26816" t="str">
        <f>VLOOKUP(CONCATENATE(B26816,C26816,D26816),'EPA Source to Industry Map'!$D$2:$E$35,2,FALSE)</f>
        <v>chemicals 20</v>
      </c>
      <c r="K26816" t="str">
        <f t="shared" si="418"/>
        <v>F-gases</v>
      </c>
    </row>
    <row r="26817" spans="1:11" hidden="1" x14ac:dyDescent="0.25">
      <c r="A26817" t="s">
        <v>336</v>
      </c>
      <c r="B26817" t="s">
        <v>960</v>
      </c>
      <c r="C26817" t="s">
        <v>965</v>
      </c>
      <c r="D26817" t="s">
        <v>514</v>
      </c>
      <c r="E26817" t="s">
        <v>966</v>
      </c>
      <c r="F26817">
        <v>2026</v>
      </c>
      <c r="G26817" t="s">
        <v>919</v>
      </c>
      <c r="H26817">
        <v>0</v>
      </c>
      <c r="I26817">
        <f>IF(E26817="N2O",H26817*About!$B$102,IF('EPA non-CO2 Data'!E26817="CH4",'EPA non-CO2 Data'!H26817*About!$B$101,1))</f>
        <v>1</v>
      </c>
      <c r="J26817" t="str">
        <f>VLOOKUP(CONCATENATE(B26817,C26817,D26817),'EPA Source to Industry Map'!$D$2:$E$35,2,FALSE)</f>
        <v>chemicals 20</v>
      </c>
      <c r="K26817" t="str">
        <f t="shared" si="418"/>
        <v>F-gases</v>
      </c>
    </row>
    <row r="26818" spans="1:11" hidden="1" x14ac:dyDescent="0.25">
      <c r="A26818" t="s">
        <v>336</v>
      </c>
      <c r="B26818" t="s">
        <v>960</v>
      </c>
      <c r="C26818" t="s">
        <v>965</v>
      </c>
      <c r="D26818" t="s">
        <v>514</v>
      </c>
      <c r="E26818" t="s">
        <v>966</v>
      </c>
      <c r="F26818">
        <v>2027</v>
      </c>
      <c r="G26818" t="s">
        <v>919</v>
      </c>
      <c r="H26818">
        <v>0</v>
      </c>
      <c r="I26818">
        <f>IF(E26818="N2O",H26818*About!$B$102,IF('EPA non-CO2 Data'!E26818="CH4",'EPA non-CO2 Data'!H26818*About!$B$101,1))</f>
        <v>1</v>
      </c>
      <c r="J26818" t="str">
        <f>VLOOKUP(CONCATENATE(B26818,C26818,D26818),'EPA Source to Industry Map'!$D$2:$E$35,2,FALSE)</f>
        <v>chemicals 20</v>
      </c>
      <c r="K26818" t="str">
        <f t="shared" ref="K26818:K26881" si="419">IF(E26818="N2O","N2O",IF(E26818="CH4","CH4","F-gases"))</f>
        <v>F-gases</v>
      </c>
    </row>
    <row r="26819" spans="1:11" hidden="1" x14ac:dyDescent="0.25">
      <c r="A26819" t="s">
        <v>336</v>
      </c>
      <c r="B26819" t="s">
        <v>960</v>
      </c>
      <c r="C26819" t="s">
        <v>965</v>
      </c>
      <c r="D26819" t="s">
        <v>514</v>
      </c>
      <c r="E26819" t="s">
        <v>966</v>
      </c>
      <c r="F26819">
        <v>2028</v>
      </c>
      <c r="G26819" t="s">
        <v>919</v>
      </c>
      <c r="H26819">
        <v>0</v>
      </c>
      <c r="I26819">
        <f>IF(E26819="N2O",H26819*About!$B$102,IF('EPA non-CO2 Data'!E26819="CH4",'EPA non-CO2 Data'!H26819*About!$B$101,1))</f>
        <v>1</v>
      </c>
      <c r="J26819" t="str">
        <f>VLOOKUP(CONCATENATE(B26819,C26819,D26819),'EPA Source to Industry Map'!$D$2:$E$35,2,FALSE)</f>
        <v>chemicals 20</v>
      </c>
      <c r="K26819" t="str">
        <f t="shared" si="419"/>
        <v>F-gases</v>
      </c>
    </row>
    <row r="26820" spans="1:11" hidden="1" x14ac:dyDescent="0.25">
      <c r="A26820" t="s">
        <v>336</v>
      </c>
      <c r="B26820" t="s">
        <v>960</v>
      </c>
      <c r="C26820" t="s">
        <v>965</v>
      </c>
      <c r="D26820" t="s">
        <v>514</v>
      </c>
      <c r="E26820" t="s">
        <v>966</v>
      </c>
      <c r="F26820">
        <v>2029</v>
      </c>
      <c r="G26820" t="s">
        <v>919</v>
      </c>
      <c r="H26820">
        <v>0</v>
      </c>
      <c r="I26820">
        <f>IF(E26820="N2O",H26820*About!$B$102,IF('EPA non-CO2 Data'!E26820="CH4",'EPA non-CO2 Data'!H26820*About!$B$101,1))</f>
        <v>1</v>
      </c>
      <c r="J26820" t="str">
        <f>VLOOKUP(CONCATENATE(B26820,C26820,D26820),'EPA Source to Industry Map'!$D$2:$E$35,2,FALSE)</f>
        <v>chemicals 20</v>
      </c>
      <c r="K26820" t="str">
        <f t="shared" si="419"/>
        <v>F-gases</v>
      </c>
    </row>
    <row r="26821" spans="1:11" hidden="1" x14ac:dyDescent="0.25">
      <c r="A26821" t="s">
        <v>336</v>
      </c>
      <c r="B26821" t="s">
        <v>960</v>
      </c>
      <c r="C26821" t="s">
        <v>965</v>
      </c>
      <c r="D26821" t="s">
        <v>514</v>
      </c>
      <c r="E26821" t="s">
        <v>966</v>
      </c>
      <c r="F26821">
        <v>2030</v>
      </c>
      <c r="G26821" t="s">
        <v>919</v>
      </c>
      <c r="H26821">
        <v>0</v>
      </c>
      <c r="I26821">
        <f>IF(E26821="N2O",H26821*About!$B$102,IF('EPA non-CO2 Data'!E26821="CH4",'EPA non-CO2 Data'!H26821*About!$B$101,1))</f>
        <v>1</v>
      </c>
      <c r="J26821" t="str">
        <f>VLOOKUP(CONCATENATE(B26821,C26821,D26821),'EPA Source to Industry Map'!$D$2:$E$35,2,FALSE)</f>
        <v>chemicals 20</v>
      </c>
      <c r="K26821" t="str">
        <f t="shared" si="419"/>
        <v>F-gases</v>
      </c>
    </row>
    <row r="26822" spans="1:11" hidden="1" x14ac:dyDescent="0.25">
      <c r="A26822" t="s">
        <v>336</v>
      </c>
      <c r="B26822" t="s">
        <v>960</v>
      </c>
      <c r="C26822" t="s">
        <v>965</v>
      </c>
      <c r="D26822" t="s">
        <v>514</v>
      </c>
      <c r="E26822" t="s">
        <v>966</v>
      </c>
      <c r="F26822">
        <v>2031</v>
      </c>
      <c r="G26822" t="s">
        <v>919</v>
      </c>
      <c r="H26822">
        <v>0</v>
      </c>
      <c r="I26822">
        <f>IF(E26822="N2O",H26822*About!$B$102,IF('EPA non-CO2 Data'!E26822="CH4",'EPA non-CO2 Data'!H26822*About!$B$101,1))</f>
        <v>1</v>
      </c>
      <c r="J26822" t="str">
        <f>VLOOKUP(CONCATENATE(B26822,C26822,D26822),'EPA Source to Industry Map'!$D$2:$E$35,2,FALSE)</f>
        <v>chemicals 20</v>
      </c>
      <c r="K26822" t="str">
        <f t="shared" si="419"/>
        <v>F-gases</v>
      </c>
    </row>
    <row r="26823" spans="1:11" hidden="1" x14ac:dyDescent="0.25">
      <c r="A26823" t="s">
        <v>336</v>
      </c>
      <c r="B26823" t="s">
        <v>960</v>
      </c>
      <c r="C26823" t="s">
        <v>965</v>
      </c>
      <c r="D26823" t="s">
        <v>514</v>
      </c>
      <c r="E26823" t="s">
        <v>966</v>
      </c>
      <c r="F26823">
        <v>2032</v>
      </c>
      <c r="G26823" t="s">
        <v>919</v>
      </c>
      <c r="H26823">
        <v>0</v>
      </c>
      <c r="I26823">
        <f>IF(E26823="N2O",H26823*About!$B$102,IF('EPA non-CO2 Data'!E26823="CH4",'EPA non-CO2 Data'!H26823*About!$B$101,1))</f>
        <v>1</v>
      </c>
      <c r="J26823" t="str">
        <f>VLOOKUP(CONCATENATE(B26823,C26823,D26823),'EPA Source to Industry Map'!$D$2:$E$35,2,FALSE)</f>
        <v>chemicals 20</v>
      </c>
      <c r="K26823" t="str">
        <f t="shared" si="419"/>
        <v>F-gases</v>
      </c>
    </row>
    <row r="26824" spans="1:11" hidden="1" x14ac:dyDescent="0.25">
      <c r="A26824" t="s">
        <v>336</v>
      </c>
      <c r="B26824" t="s">
        <v>960</v>
      </c>
      <c r="C26824" t="s">
        <v>965</v>
      </c>
      <c r="D26824" t="s">
        <v>514</v>
      </c>
      <c r="E26824" t="s">
        <v>966</v>
      </c>
      <c r="F26824">
        <v>2033</v>
      </c>
      <c r="G26824" t="s">
        <v>919</v>
      </c>
      <c r="H26824">
        <v>0</v>
      </c>
      <c r="I26824">
        <f>IF(E26824="N2O",H26824*About!$B$102,IF('EPA non-CO2 Data'!E26824="CH4",'EPA non-CO2 Data'!H26824*About!$B$101,1))</f>
        <v>1</v>
      </c>
      <c r="J26824" t="str">
        <f>VLOOKUP(CONCATENATE(B26824,C26824,D26824),'EPA Source to Industry Map'!$D$2:$E$35,2,FALSE)</f>
        <v>chemicals 20</v>
      </c>
      <c r="K26824" t="str">
        <f t="shared" si="419"/>
        <v>F-gases</v>
      </c>
    </row>
    <row r="26825" spans="1:11" hidden="1" x14ac:dyDescent="0.25">
      <c r="A26825" t="s">
        <v>336</v>
      </c>
      <c r="B26825" t="s">
        <v>960</v>
      </c>
      <c r="C26825" t="s">
        <v>965</v>
      </c>
      <c r="D26825" t="s">
        <v>514</v>
      </c>
      <c r="E26825" t="s">
        <v>966</v>
      </c>
      <c r="F26825">
        <v>2034</v>
      </c>
      <c r="G26825" t="s">
        <v>919</v>
      </c>
      <c r="H26825">
        <v>0</v>
      </c>
      <c r="I26825">
        <f>IF(E26825="N2O",H26825*About!$B$102,IF('EPA non-CO2 Data'!E26825="CH4",'EPA non-CO2 Data'!H26825*About!$B$101,1))</f>
        <v>1</v>
      </c>
      <c r="J26825" t="str">
        <f>VLOOKUP(CONCATENATE(B26825,C26825,D26825),'EPA Source to Industry Map'!$D$2:$E$35,2,FALSE)</f>
        <v>chemicals 20</v>
      </c>
      <c r="K26825" t="str">
        <f t="shared" si="419"/>
        <v>F-gases</v>
      </c>
    </row>
    <row r="26826" spans="1:11" hidden="1" x14ac:dyDescent="0.25">
      <c r="A26826" t="s">
        <v>336</v>
      </c>
      <c r="B26826" t="s">
        <v>960</v>
      </c>
      <c r="C26826" t="s">
        <v>965</v>
      </c>
      <c r="D26826" t="s">
        <v>514</v>
      </c>
      <c r="E26826" t="s">
        <v>966</v>
      </c>
      <c r="F26826">
        <v>2035</v>
      </c>
      <c r="G26826" t="s">
        <v>919</v>
      </c>
      <c r="H26826">
        <v>0</v>
      </c>
      <c r="I26826">
        <f>IF(E26826="N2O",H26826*About!$B$102,IF('EPA non-CO2 Data'!E26826="CH4",'EPA non-CO2 Data'!H26826*About!$B$101,1))</f>
        <v>1</v>
      </c>
      <c r="J26826" t="str">
        <f>VLOOKUP(CONCATENATE(B26826,C26826,D26826),'EPA Source to Industry Map'!$D$2:$E$35,2,FALSE)</f>
        <v>chemicals 20</v>
      </c>
      <c r="K26826" t="str">
        <f t="shared" si="419"/>
        <v>F-gases</v>
      </c>
    </row>
    <row r="26827" spans="1:11" hidden="1" x14ac:dyDescent="0.25">
      <c r="A26827" t="s">
        <v>336</v>
      </c>
      <c r="B26827" t="s">
        <v>960</v>
      </c>
      <c r="C26827" t="s">
        <v>965</v>
      </c>
      <c r="D26827" t="s">
        <v>514</v>
      </c>
      <c r="E26827" t="s">
        <v>966</v>
      </c>
      <c r="F26827">
        <v>2036</v>
      </c>
      <c r="G26827" t="s">
        <v>919</v>
      </c>
      <c r="H26827">
        <v>0</v>
      </c>
      <c r="I26827">
        <f>IF(E26827="N2O",H26827*About!$B$102,IF('EPA non-CO2 Data'!E26827="CH4",'EPA non-CO2 Data'!H26827*About!$B$101,1))</f>
        <v>1</v>
      </c>
      <c r="J26827" t="str">
        <f>VLOOKUP(CONCATENATE(B26827,C26827,D26827),'EPA Source to Industry Map'!$D$2:$E$35,2,FALSE)</f>
        <v>chemicals 20</v>
      </c>
      <c r="K26827" t="str">
        <f t="shared" si="419"/>
        <v>F-gases</v>
      </c>
    </row>
    <row r="26828" spans="1:11" hidden="1" x14ac:dyDescent="0.25">
      <c r="A26828" t="s">
        <v>336</v>
      </c>
      <c r="B26828" t="s">
        <v>960</v>
      </c>
      <c r="C26828" t="s">
        <v>965</v>
      </c>
      <c r="D26828" t="s">
        <v>514</v>
      </c>
      <c r="E26828" t="s">
        <v>966</v>
      </c>
      <c r="F26828">
        <v>2037</v>
      </c>
      <c r="G26828" t="s">
        <v>919</v>
      </c>
      <c r="H26828">
        <v>0</v>
      </c>
      <c r="I26828">
        <f>IF(E26828="N2O",H26828*About!$B$102,IF('EPA non-CO2 Data'!E26828="CH4",'EPA non-CO2 Data'!H26828*About!$B$101,1))</f>
        <v>1</v>
      </c>
      <c r="J26828" t="str">
        <f>VLOOKUP(CONCATENATE(B26828,C26828,D26828),'EPA Source to Industry Map'!$D$2:$E$35,2,FALSE)</f>
        <v>chemicals 20</v>
      </c>
      <c r="K26828" t="str">
        <f t="shared" si="419"/>
        <v>F-gases</v>
      </c>
    </row>
    <row r="26829" spans="1:11" hidden="1" x14ac:dyDescent="0.25">
      <c r="A26829" t="s">
        <v>336</v>
      </c>
      <c r="B26829" t="s">
        <v>960</v>
      </c>
      <c r="C26829" t="s">
        <v>965</v>
      </c>
      <c r="D26829" t="s">
        <v>514</v>
      </c>
      <c r="E26829" t="s">
        <v>966</v>
      </c>
      <c r="F26829">
        <v>2038</v>
      </c>
      <c r="G26829" t="s">
        <v>919</v>
      </c>
      <c r="H26829">
        <v>0</v>
      </c>
      <c r="I26829">
        <f>IF(E26829="N2O",H26829*About!$B$102,IF('EPA non-CO2 Data'!E26829="CH4",'EPA non-CO2 Data'!H26829*About!$B$101,1))</f>
        <v>1</v>
      </c>
      <c r="J26829" t="str">
        <f>VLOOKUP(CONCATENATE(B26829,C26829,D26829),'EPA Source to Industry Map'!$D$2:$E$35,2,FALSE)</f>
        <v>chemicals 20</v>
      </c>
      <c r="K26829" t="str">
        <f t="shared" si="419"/>
        <v>F-gases</v>
      </c>
    </row>
    <row r="26830" spans="1:11" hidden="1" x14ac:dyDescent="0.25">
      <c r="A26830" t="s">
        <v>336</v>
      </c>
      <c r="B26830" t="s">
        <v>960</v>
      </c>
      <c r="C26830" t="s">
        <v>965</v>
      </c>
      <c r="D26830" t="s">
        <v>514</v>
      </c>
      <c r="E26830" t="s">
        <v>966</v>
      </c>
      <c r="F26830">
        <v>2039</v>
      </c>
      <c r="G26830" t="s">
        <v>919</v>
      </c>
      <c r="H26830">
        <v>0</v>
      </c>
      <c r="I26830">
        <f>IF(E26830="N2O",H26830*About!$B$102,IF('EPA non-CO2 Data'!E26830="CH4",'EPA non-CO2 Data'!H26830*About!$B$101,1))</f>
        <v>1</v>
      </c>
      <c r="J26830" t="str">
        <f>VLOOKUP(CONCATENATE(B26830,C26830,D26830),'EPA Source to Industry Map'!$D$2:$E$35,2,FALSE)</f>
        <v>chemicals 20</v>
      </c>
      <c r="K26830" t="str">
        <f t="shared" si="419"/>
        <v>F-gases</v>
      </c>
    </row>
    <row r="26831" spans="1:11" hidden="1" x14ac:dyDescent="0.25">
      <c r="A26831" t="s">
        <v>336</v>
      </c>
      <c r="B26831" t="s">
        <v>960</v>
      </c>
      <c r="C26831" t="s">
        <v>965</v>
      </c>
      <c r="D26831" t="s">
        <v>514</v>
      </c>
      <c r="E26831" t="s">
        <v>966</v>
      </c>
      <c r="F26831">
        <v>2040</v>
      </c>
      <c r="G26831" t="s">
        <v>919</v>
      </c>
      <c r="H26831">
        <v>0</v>
      </c>
      <c r="I26831">
        <f>IF(E26831="N2O",H26831*About!$B$102,IF('EPA non-CO2 Data'!E26831="CH4",'EPA non-CO2 Data'!H26831*About!$B$101,1))</f>
        <v>1</v>
      </c>
      <c r="J26831" t="str">
        <f>VLOOKUP(CONCATENATE(B26831,C26831,D26831),'EPA Source to Industry Map'!$D$2:$E$35,2,FALSE)</f>
        <v>chemicals 20</v>
      </c>
      <c r="K26831" t="str">
        <f t="shared" si="419"/>
        <v>F-gases</v>
      </c>
    </row>
    <row r="26832" spans="1:11" hidden="1" x14ac:dyDescent="0.25">
      <c r="A26832" t="s">
        <v>336</v>
      </c>
      <c r="B26832" t="s">
        <v>960</v>
      </c>
      <c r="C26832" t="s">
        <v>965</v>
      </c>
      <c r="D26832" t="s">
        <v>514</v>
      </c>
      <c r="E26832" t="s">
        <v>966</v>
      </c>
      <c r="F26832">
        <v>2041</v>
      </c>
      <c r="G26832" t="s">
        <v>919</v>
      </c>
      <c r="H26832">
        <v>0</v>
      </c>
      <c r="I26832">
        <f>IF(E26832="N2O",H26832*About!$B$102,IF('EPA non-CO2 Data'!E26832="CH4",'EPA non-CO2 Data'!H26832*About!$B$101,1))</f>
        <v>1</v>
      </c>
      <c r="J26832" t="str">
        <f>VLOOKUP(CONCATENATE(B26832,C26832,D26832),'EPA Source to Industry Map'!$D$2:$E$35,2,FALSE)</f>
        <v>chemicals 20</v>
      </c>
      <c r="K26832" t="str">
        <f t="shared" si="419"/>
        <v>F-gases</v>
      </c>
    </row>
    <row r="26833" spans="1:11" hidden="1" x14ac:dyDescent="0.25">
      <c r="A26833" t="s">
        <v>336</v>
      </c>
      <c r="B26833" t="s">
        <v>960</v>
      </c>
      <c r="C26833" t="s">
        <v>965</v>
      </c>
      <c r="D26833" t="s">
        <v>514</v>
      </c>
      <c r="E26833" t="s">
        <v>966</v>
      </c>
      <c r="F26833">
        <v>2042</v>
      </c>
      <c r="G26833" t="s">
        <v>919</v>
      </c>
      <c r="H26833">
        <v>0</v>
      </c>
      <c r="I26833">
        <f>IF(E26833="N2O",H26833*About!$B$102,IF('EPA non-CO2 Data'!E26833="CH4",'EPA non-CO2 Data'!H26833*About!$B$101,1))</f>
        <v>1</v>
      </c>
      <c r="J26833" t="str">
        <f>VLOOKUP(CONCATENATE(B26833,C26833,D26833),'EPA Source to Industry Map'!$D$2:$E$35,2,FALSE)</f>
        <v>chemicals 20</v>
      </c>
      <c r="K26833" t="str">
        <f t="shared" si="419"/>
        <v>F-gases</v>
      </c>
    </row>
    <row r="26834" spans="1:11" hidden="1" x14ac:dyDescent="0.25">
      <c r="A26834" t="s">
        <v>336</v>
      </c>
      <c r="B26834" t="s">
        <v>960</v>
      </c>
      <c r="C26834" t="s">
        <v>965</v>
      </c>
      <c r="D26834" t="s">
        <v>514</v>
      </c>
      <c r="E26834" t="s">
        <v>966</v>
      </c>
      <c r="F26834">
        <v>2043</v>
      </c>
      <c r="G26834" t="s">
        <v>919</v>
      </c>
      <c r="H26834">
        <v>0</v>
      </c>
      <c r="I26834">
        <f>IF(E26834="N2O",H26834*About!$B$102,IF('EPA non-CO2 Data'!E26834="CH4",'EPA non-CO2 Data'!H26834*About!$B$101,1))</f>
        <v>1</v>
      </c>
      <c r="J26834" t="str">
        <f>VLOOKUP(CONCATENATE(B26834,C26834,D26834),'EPA Source to Industry Map'!$D$2:$E$35,2,FALSE)</f>
        <v>chemicals 20</v>
      </c>
      <c r="K26834" t="str">
        <f t="shared" si="419"/>
        <v>F-gases</v>
      </c>
    </row>
    <row r="26835" spans="1:11" hidden="1" x14ac:dyDescent="0.25">
      <c r="A26835" t="s">
        <v>336</v>
      </c>
      <c r="B26835" t="s">
        <v>960</v>
      </c>
      <c r="C26835" t="s">
        <v>965</v>
      </c>
      <c r="D26835" t="s">
        <v>514</v>
      </c>
      <c r="E26835" t="s">
        <v>966</v>
      </c>
      <c r="F26835">
        <v>2044</v>
      </c>
      <c r="G26835" t="s">
        <v>919</v>
      </c>
      <c r="H26835">
        <v>0</v>
      </c>
      <c r="I26835">
        <f>IF(E26835="N2O",H26835*About!$B$102,IF('EPA non-CO2 Data'!E26835="CH4",'EPA non-CO2 Data'!H26835*About!$B$101,1))</f>
        <v>1</v>
      </c>
      <c r="J26835" t="str">
        <f>VLOOKUP(CONCATENATE(B26835,C26835,D26835),'EPA Source to Industry Map'!$D$2:$E$35,2,FALSE)</f>
        <v>chemicals 20</v>
      </c>
      <c r="K26835" t="str">
        <f t="shared" si="419"/>
        <v>F-gases</v>
      </c>
    </row>
    <row r="26836" spans="1:11" hidden="1" x14ac:dyDescent="0.25">
      <c r="A26836" t="s">
        <v>336</v>
      </c>
      <c r="B26836" t="s">
        <v>960</v>
      </c>
      <c r="C26836" t="s">
        <v>965</v>
      </c>
      <c r="D26836" t="s">
        <v>514</v>
      </c>
      <c r="E26836" t="s">
        <v>966</v>
      </c>
      <c r="F26836">
        <v>2045</v>
      </c>
      <c r="G26836" t="s">
        <v>919</v>
      </c>
      <c r="H26836">
        <v>0</v>
      </c>
      <c r="I26836">
        <f>IF(E26836="N2O",H26836*About!$B$102,IF('EPA non-CO2 Data'!E26836="CH4",'EPA non-CO2 Data'!H26836*About!$B$101,1))</f>
        <v>1</v>
      </c>
      <c r="J26836" t="str">
        <f>VLOOKUP(CONCATENATE(B26836,C26836,D26836),'EPA Source to Industry Map'!$D$2:$E$35,2,FALSE)</f>
        <v>chemicals 20</v>
      </c>
      <c r="K26836" t="str">
        <f t="shared" si="419"/>
        <v>F-gases</v>
      </c>
    </row>
    <row r="26837" spans="1:11" hidden="1" x14ac:dyDescent="0.25">
      <c r="A26837" t="s">
        <v>336</v>
      </c>
      <c r="B26837" t="s">
        <v>960</v>
      </c>
      <c r="C26837" t="s">
        <v>965</v>
      </c>
      <c r="D26837" t="s">
        <v>514</v>
      </c>
      <c r="E26837" t="s">
        <v>966</v>
      </c>
      <c r="F26837">
        <v>2046</v>
      </c>
      <c r="G26837" t="s">
        <v>919</v>
      </c>
      <c r="H26837">
        <v>0</v>
      </c>
      <c r="I26837">
        <f>IF(E26837="N2O",H26837*About!$B$102,IF('EPA non-CO2 Data'!E26837="CH4",'EPA non-CO2 Data'!H26837*About!$B$101,1))</f>
        <v>1</v>
      </c>
      <c r="J26837" t="str">
        <f>VLOOKUP(CONCATENATE(B26837,C26837,D26837),'EPA Source to Industry Map'!$D$2:$E$35,2,FALSE)</f>
        <v>chemicals 20</v>
      </c>
      <c r="K26837" t="str">
        <f t="shared" si="419"/>
        <v>F-gases</v>
      </c>
    </row>
    <row r="26838" spans="1:11" hidden="1" x14ac:dyDescent="0.25">
      <c r="A26838" t="s">
        <v>336</v>
      </c>
      <c r="B26838" t="s">
        <v>960</v>
      </c>
      <c r="C26838" t="s">
        <v>965</v>
      </c>
      <c r="D26838" t="s">
        <v>514</v>
      </c>
      <c r="E26838" t="s">
        <v>966</v>
      </c>
      <c r="F26838">
        <v>2047</v>
      </c>
      <c r="G26838" t="s">
        <v>919</v>
      </c>
      <c r="H26838">
        <v>0</v>
      </c>
      <c r="I26838">
        <f>IF(E26838="N2O",H26838*About!$B$102,IF('EPA non-CO2 Data'!E26838="CH4",'EPA non-CO2 Data'!H26838*About!$B$101,1))</f>
        <v>1</v>
      </c>
      <c r="J26838" t="str">
        <f>VLOOKUP(CONCATENATE(B26838,C26838,D26838),'EPA Source to Industry Map'!$D$2:$E$35,2,FALSE)</f>
        <v>chemicals 20</v>
      </c>
      <c r="K26838" t="str">
        <f t="shared" si="419"/>
        <v>F-gases</v>
      </c>
    </row>
    <row r="26839" spans="1:11" hidden="1" x14ac:dyDescent="0.25">
      <c r="A26839" t="s">
        <v>336</v>
      </c>
      <c r="B26839" t="s">
        <v>960</v>
      </c>
      <c r="C26839" t="s">
        <v>965</v>
      </c>
      <c r="D26839" t="s">
        <v>514</v>
      </c>
      <c r="E26839" t="s">
        <v>966</v>
      </c>
      <c r="F26839">
        <v>2048</v>
      </c>
      <c r="G26839" t="s">
        <v>919</v>
      </c>
      <c r="H26839">
        <v>0</v>
      </c>
      <c r="I26839">
        <f>IF(E26839="N2O",H26839*About!$B$102,IF('EPA non-CO2 Data'!E26839="CH4",'EPA non-CO2 Data'!H26839*About!$B$101,1))</f>
        <v>1</v>
      </c>
      <c r="J26839" t="str">
        <f>VLOOKUP(CONCATENATE(B26839,C26839,D26839),'EPA Source to Industry Map'!$D$2:$E$35,2,FALSE)</f>
        <v>chemicals 20</v>
      </c>
      <c r="K26839" t="str">
        <f t="shared" si="419"/>
        <v>F-gases</v>
      </c>
    </row>
    <row r="26840" spans="1:11" hidden="1" x14ac:dyDescent="0.25">
      <c r="A26840" t="s">
        <v>336</v>
      </c>
      <c r="B26840" t="s">
        <v>960</v>
      </c>
      <c r="C26840" t="s">
        <v>965</v>
      </c>
      <c r="D26840" t="s">
        <v>514</v>
      </c>
      <c r="E26840" t="s">
        <v>966</v>
      </c>
      <c r="F26840">
        <v>2049</v>
      </c>
      <c r="G26840" t="s">
        <v>919</v>
      </c>
      <c r="H26840">
        <v>0</v>
      </c>
      <c r="I26840">
        <f>IF(E26840="N2O",H26840*About!$B$102,IF('EPA non-CO2 Data'!E26840="CH4",'EPA non-CO2 Data'!H26840*About!$B$101,1))</f>
        <v>1</v>
      </c>
      <c r="J26840" t="str">
        <f>VLOOKUP(CONCATENATE(B26840,C26840,D26840),'EPA Source to Industry Map'!$D$2:$E$35,2,FALSE)</f>
        <v>chemicals 20</v>
      </c>
      <c r="K26840" t="str">
        <f t="shared" si="419"/>
        <v>F-gases</v>
      </c>
    </row>
    <row r="26841" spans="1:11" hidden="1" x14ac:dyDescent="0.25">
      <c r="A26841" t="s">
        <v>336</v>
      </c>
      <c r="B26841" t="s">
        <v>960</v>
      </c>
      <c r="C26841" t="s">
        <v>965</v>
      </c>
      <c r="D26841" t="s">
        <v>514</v>
      </c>
      <c r="E26841" t="s">
        <v>966</v>
      </c>
      <c r="F26841">
        <v>2050</v>
      </c>
      <c r="G26841" t="s">
        <v>919</v>
      </c>
      <c r="H26841">
        <v>0</v>
      </c>
      <c r="I26841">
        <f>IF(E26841="N2O",H26841*About!$B$102,IF('EPA non-CO2 Data'!E26841="CH4",'EPA non-CO2 Data'!H26841*About!$B$101,1))</f>
        <v>1</v>
      </c>
      <c r="J26841" t="str">
        <f>VLOOKUP(CONCATENATE(B26841,C26841,D26841),'EPA Source to Industry Map'!$D$2:$E$35,2,FALSE)</f>
        <v>chemicals 20</v>
      </c>
      <c r="K26841" t="str">
        <f t="shared" si="419"/>
        <v>F-gases</v>
      </c>
    </row>
    <row r="26842" spans="1:11" hidden="1" x14ac:dyDescent="0.25">
      <c r="A26842" t="s">
        <v>336</v>
      </c>
      <c r="B26842" t="s">
        <v>960</v>
      </c>
      <c r="C26842" t="s">
        <v>965</v>
      </c>
      <c r="D26842" t="s">
        <v>514</v>
      </c>
      <c r="E26842" t="s">
        <v>967</v>
      </c>
      <c r="F26842">
        <v>1990</v>
      </c>
      <c r="G26842" t="s">
        <v>919</v>
      </c>
      <c r="H26842">
        <v>0</v>
      </c>
      <c r="I26842">
        <f>IF(E26842="N2O",H26842*About!$B$102,IF('EPA non-CO2 Data'!E26842="CH4",'EPA non-CO2 Data'!H26842*About!$B$101,1))</f>
        <v>1</v>
      </c>
      <c r="J26842" t="str">
        <f>VLOOKUP(CONCATENATE(B26842,C26842,D26842),'EPA Source to Industry Map'!$D$2:$E$35,2,FALSE)</f>
        <v>chemicals 20</v>
      </c>
      <c r="K26842" t="str">
        <f t="shared" si="419"/>
        <v>F-gases</v>
      </c>
    </row>
    <row r="26843" spans="1:11" hidden="1" x14ac:dyDescent="0.25">
      <c r="A26843" t="s">
        <v>336</v>
      </c>
      <c r="B26843" t="s">
        <v>960</v>
      </c>
      <c r="C26843" t="s">
        <v>965</v>
      </c>
      <c r="D26843" t="s">
        <v>514</v>
      </c>
      <c r="E26843" t="s">
        <v>967</v>
      </c>
      <c r="F26843">
        <v>1991</v>
      </c>
      <c r="G26843" t="s">
        <v>919</v>
      </c>
      <c r="H26843">
        <v>0</v>
      </c>
      <c r="I26843">
        <f>IF(E26843="N2O",H26843*About!$B$102,IF('EPA non-CO2 Data'!E26843="CH4",'EPA non-CO2 Data'!H26843*About!$B$101,1))</f>
        <v>1</v>
      </c>
      <c r="J26843" t="str">
        <f>VLOOKUP(CONCATENATE(B26843,C26843,D26843),'EPA Source to Industry Map'!$D$2:$E$35,2,FALSE)</f>
        <v>chemicals 20</v>
      </c>
      <c r="K26843" t="str">
        <f t="shared" si="419"/>
        <v>F-gases</v>
      </c>
    </row>
    <row r="26844" spans="1:11" hidden="1" x14ac:dyDescent="0.25">
      <c r="A26844" t="s">
        <v>336</v>
      </c>
      <c r="B26844" t="s">
        <v>960</v>
      </c>
      <c r="C26844" t="s">
        <v>965</v>
      </c>
      <c r="D26844" t="s">
        <v>514</v>
      </c>
      <c r="E26844" t="s">
        <v>967</v>
      </c>
      <c r="F26844">
        <v>1992</v>
      </c>
      <c r="G26844" t="s">
        <v>919</v>
      </c>
      <c r="H26844">
        <v>0</v>
      </c>
      <c r="I26844">
        <f>IF(E26844="N2O",H26844*About!$B$102,IF('EPA non-CO2 Data'!E26844="CH4",'EPA non-CO2 Data'!H26844*About!$B$101,1))</f>
        <v>1</v>
      </c>
      <c r="J26844" t="str">
        <f>VLOOKUP(CONCATENATE(B26844,C26844,D26844),'EPA Source to Industry Map'!$D$2:$E$35,2,FALSE)</f>
        <v>chemicals 20</v>
      </c>
      <c r="K26844" t="str">
        <f t="shared" si="419"/>
        <v>F-gases</v>
      </c>
    </row>
    <row r="26845" spans="1:11" hidden="1" x14ac:dyDescent="0.25">
      <c r="A26845" t="s">
        <v>336</v>
      </c>
      <c r="B26845" t="s">
        <v>960</v>
      </c>
      <c r="C26845" t="s">
        <v>965</v>
      </c>
      <c r="D26845" t="s">
        <v>514</v>
      </c>
      <c r="E26845" t="s">
        <v>967</v>
      </c>
      <c r="F26845">
        <v>1993</v>
      </c>
      <c r="G26845" t="s">
        <v>919</v>
      </c>
      <c r="H26845">
        <v>0</v>
      </c>
      <c r="I26845">
        <f>IF(E26845="N2O",H26845*About!$B$102,IF('EPA non-CO2 Data'!E26845="CH4",'EPA non-CO2 Data'!H26845*About!$B$101,1))</f>
        <v>1</v>
      </c>
      <c r="J26845" t="str">
        <f>VLOOKUP(CONCATENATE(B26845,C26845,D26845),'EPA Source to Industry Map'!$D$2:$E$35,2,FALSE)</f>
        <v>chemicals 20</v>
      </c>
      <c r="K26845" t="str">
        <f t="shared" si="419"/>
        <v>F-gases</v>
      </c>
    </row>
    <row r="26846" spans="1:11" hidden="1" x14ac:dyDescent="0.25">
      <c r="A26846" t="s">
        <v>336</v>
      </c>
      <c r="B26846" t="s">
        <v>960</v>
      </c>
      <c r="C26846" t="s">
        <v>965</v>
      </c>
      <c r="D26846" t="s">
        <v>514</v>
      </c>
      <c r="E26846" t="s">
        <v>967</v>
      </c>
      <c r="F26846">
        <v>1994</v>
      </c>
      <c r="G26846" t="s">
        <v>919</v>
      </c>
      <c r="H26846">
        <v>0</v>
      </c>
      <c r="I26846">
        <f>IF(E26846="N2O",H26846*About!$B$102,IF('EPA non-CO2 Data'!E26846="CH4",'EPA non-CO2 Data'!H26846*About!$B$101,1))</f>
        <v>1</v>
      </c>
      <c r="J26846" t="str">
        <f>VLOOKUP(CONCATENATE(B26846,C26846,D26846),'EPA Source to Industry Map'!$D$2:$E$35,2,FALSE)</f>
        <v>chemicals 20</v>
      </c>
      <c r="K26846" t="str">
        <f t="shared" si="419"/>
        <v>F-gases</v>
      </c>
    </row>
    <row r="26847" spans="1:11" hidden="1" x14ac:dyDescent="0.25">
      <c r="A26847" t="s">
        <v>336</v>
      </c>
      <c r="B26847" t="s">
        <v>960</v>
      </c>
      <c r="C26847" t="s">
        <v>965</v>
      </c>
      <c r="D26847" t="s">
        <v>514</v>
      </c>
      <c r="E26847" t="s">
        <v>967</v>
      </c>
      <c r="F26847">
        <v>1995</v>
      </c>
      <c r="G26847" t="s">
        <v>919</v>
      </c>
      <c r="H26847">
        <v>0</v>
      </c>
      <c r="I26847">
        <f>IF(E26847="N2O",H26847*About!$B$102,IF('EPA non-CO2 Data'!E26847="CH4",'EPA non-CO2 Data'!H26847*About!$B$101,1))</f>
        <v>1</v>
      </c>
      <c r="J26847" t="str">
        <f>VLOOKUP(CONCATENATE(B26847,C26847,D26847),'EPA Source to Industry Map'!$D$2:$E$35,2,FALSE)</f>
        <v>chemicals 20</v>
      </c>
      <c r="K26847" t="str">
        <f t="shared" si="419"/>
        <v>F-gases</v>
      </c>
    </row>
    <row r="26848" spans="1:11" hidden="1" x14ac:dyDescent="0.25">
      <c r="A26848" t="s">
        <v>336</v>
      </c>
      <c r="B26848" t="s">
        <v>960</v>
      </c>
      <c r="C26848" t="s">
        <v>965</v>
      </c>
      <c r="D26848" t="s">
        <v>514</v>
      </c>
      <c r="E26848" t="s">
        <v>967</v>
      </c>
      <c r="F26848">
        <v>1996</v>
      </c>
      <c r="G26848" t="s">
        <v>919</v>
      </c>
      <c r="H26848">
        <v>0</v>
      </c>
      <c r="I26848">
        <f>IF(E26848="N2O",H26848*About!$B$102,IF('EPA non-CO2 Data'!E26848="CH4",'EPA non-CO2 Data'!H26848*About!$B$101,1))</f>
        <v>1</v>
      </c>
      <c r="J26848" t="str">
        <f>VLOOKUP(CONCATENATE(B26848,C26848,D26848),'EPA Source to Industry Map'!$D$2:$E$35,2,FALSE)</f>
        <v>chemicals 20</v>
      </c>
      <c r="K26848" t="str">
        <f t="shared" si="419"/>
        <v>F-gases</v>
      </c>
    </row>
    <row r="26849" spans="1:11" hidden="1" x14ac:dyDescent="0.25">
      <c r="A26849" t="s">
        <v>336</v>
      </c>
      <c r="B26849" t="s">
        <v>960</v>
      </c>
      <c r="C26849" t="s">
        <v>965</v>
      </c>
      <c r="D26849" t="s">
        <v>514</v>
      </c>
      <c r="E26849" t="s">
        <v>967</v>
      </c>
      <c r="F26849">
        <v>1997</v>
      </c>
      <c r="G26849" t="s">
        <v>919</v>
      </c>
      <c r="H26849">
        <v>0</v>
      </c>
      <c r="I26849">
        <f>IF(E26849="N2O",H26849*About!$B$102,IF('EPA non-CO2 Data'!E26849="CH4",'EPA non-CO2 Data'!H26849*About!$B$101,1))</f>
        <v>1</v>
      </c>
      <c r="J26849" t="str">
        <f>VLOOKUP(CONCATENATE(B26849,C26849,D26849),'EPA Source to Industry Map'!$D$2:$E$35,2,FALSE)</f>
        <v>chemicals 20</v>
      </c>
      <c r="K26849" t="str">
        <f t="shared" si="419"/>
        <v>F-gases</v>
      </c>
    </row>
    <row r="26850" spans="1:11" hidden="1" x14ac:dyDescent="0.25">
      <c r="A26850" t="s">
        <v>336</v>
      </c>
      <c r="B26850" t="s">
        <v>960</v>
      </c>
      <c r="C26850" t="s">
        <v>965</v>
      </c>
      <c r="D26850" t="s">
        <v>514</v>
      </c>
      <c r="E26850" t="s">
        <v>967</v>
      </c>
      <c r="F26850">
        <v>1998</v>
      </c>
      <c r="G26850" t="s">
        <v>919</v>
      </c>
      <c r="H26850">
        <v>0</v>
      </c>
      <c r="I26850">
        <f>IF(E26850="N2O",H26850*About!$B$102,IF('EPA non-CO2 Data'!E26850="CH4",'EPA non-CO2 Data'!H26850*About!$B$101,1))</f>
        <v>1</v>
      </c>
      <c r="J26850" t="str">
        <f>VLOOKUP(CONCATENATE(B26850,C26850,D26850),'EPA Source to Industry Map'!$D$2:$E$35,2,FALSE)</f>
        <v>chemicals 20</v>
      </c>
      <c r="K26850" t="str">
        <f t="shared" si="419"/>
        <v>F-gases</v>
      </c>
    </row>
    <row r="26851" spans="1:11" hidden="1" x14ac:dyDescent="0.25">
      <c r="A26851" t="s">
        <v>336</v>
      </c>
      <c r="B26851" t="s">
        <v>960</v>
      </c>
      <c r="C26851" t="s">
        <v>965</v>
      </c>
      <c r="D26851" t="s">
        <v>514</v>
      </c>
      <c r="E26851" t="s">
        <v>967</v>
      </c>
      <c r="F26851">
        <v>1999</v>
      </c>
      <c r="G26851" t="s">
        <v>919</v>
      </c>
      <c r="H26851">
        <v>0</v>
      </c>
      <c r="I26851">
        <f>IF(E26851="N2O",H26851*About!$B$102,IF('EPA non-CO2 Data'!E26851="CH4",'EPA non-CO2 Data'!H26851*About!$B$101,1))</f>
        <v>1</v>
      </c>
      <c r="J26851" t="str">
        <f>VLOOKUP(CONCATENATE(B26851,C26851,D26851),'EPA Source to Industry Map'!$D$2:$E$35,2,FALSE)</f>
        <v>chemicals 20</v>
      </c>
      <c r="K26851" t="str">
        <f t="shared" si="419"/>
        <v>F-gases</v>
      </c>
    </row>
    <row r="26852" spans="1:11" hidden="1" x14ac:dyDescent="0.25">
      <c r="A26852" t="s">
        <v>336</v>
      </c>
      <c r="B26852" t="s">
        <v>960</v>
      </c>
      <c r="C26852" t="s">
        <v>965</v>
      </c>
      <c r="D26852" t="s">
        <v>514</v>
      </c>
      <c r="E26852" t="s">
        <v>967</v>
      </c>
      <c r="F26852">
        <v>2000</v>
      </c>
      <c r="G26852" t="s">
        <v>919</v>
      </c>
      <c r="H26852">
        <v>0</v>
      </c>
      <c r="I26852">
        <f>IF(E26852="N2O",H26852*About!$B$102,IF('EPA non-CO2 Data'!E26852="CH4",'EPA non-CO2 Data'!H26852*About!$B$101,1))</f>
        <v>1</v>
      </c>
      <c r="J26852" t="str">
        <f>VLOOKUP(CONCATENATE(B26852,C26852,D26852),'EPA Source to Industry Map'!$D$2:$E$35,2,FALSE)</f>
        <v>chemicals 20</v>
      </c>
      <c r="K26852" t="str">
        <f t="shared" si="419"/>
        <v>F-gases</v>
      </c>
    </row>
    <row r="26853" spans="1:11" hidden="1" x14ac:dyDescent="0.25">
      <c r="A26853" t="s">
        <v>336</v>
      </c>
      <c r="B26853" t="s">
        <v>960</v>
      </c>
      <c r="C26853" t="s">
        <v>965</v>
      </c>
      <c r="D26853" t="s">
        <v>514</v>
      </c>
      <c r="E26853" t="s">
        <v>967</v>
      </c>
      <c r="F26853">
        <v>2001</v>
      </c>
      <c r="G26853" t="s">
        <v>919</v>
      </c>
      <c r="H26853">
        <v>0</v>
      </c>
      <c r="I26853">
        <f>IF(E26853="N2O",H26853*About!$B$102,IF('EPA non-CO2 Data'!E26853="CH4",'EPA non-CO2 Data'!H26853*About!$B$101,1))</f>
        <v>1</v>
      </c>
      <c r="J26853" t="str">
        <f>VLOOKUP(CONCATENATE(B26853,C26853,D26853),'EPA Source to Industry Map'!$D$2:$E$35,2,FALSE)</f>
        <v>chemicals 20</v>
      </c>
      <c r="K26853" t="str">
        <f t="shared" si="419"/>
        <v>F-gases</v>
      </c>
    </row>
    <row r="26854" spans="1:11" hidden="1" x14ac:dyDescent="0.25">
      <c r="A26854" t="s">
        <v>336</v>
      </c>
      <c r="B26854" t="s">
        <v>960</v>
      </c>
      <c r="C26854" t="s">
        <v>965</v>
      </c>
      <c r="D26854" t="s">
        <v>514</v>
      </c>
      <c r="E26854" t="s">
        <v>967</v>
      </c>
      <c r="F26854">
        <v>2002</v>
      </c>
      <c r="G26854" t="s">
        <v>919</v>
      </c>
      <c r="H26854">
        <v>0</v>
      </c>
      <c r="I26854">
        <f>IF(E26854="N2O",H26854*About!$B$102,IF('EPA non-CO2 Data'!E26854="CH4",'EPA non-CO2 Data'!H26854*About!$B$101,1))</f>
        <v>1</v>
      </c>
      <c r="J26854" t="str">
        <f>VLOOKUP(CONCATENATE(B26854,C26854,D26854),'EPA Source to Industry Map'!$D$2:$E$35,2,FALSE)</f>
        <v>chemicals 20</v>
      </c>
      <c r="K26854" t="str">
        <f t="shared" si="419"/>
        <v>F-gases</v>
      </c>
    </row>
    <row r="26855" spans="1:11" hidden="1" x14ac:dyDescent="0.25">
      <c r="A26855" t="s">
        <v>336</v>
      </c>
      <c r="B26855" t="s">
        <v>960</v>
      </c>
      <c r="C26855" t="s">
        <v>965</v>
      </c>
      <c r="D26855" t="s">
        <v>514</v>
      </c>
      <c r="E26855" t="s">
        <v>967</v>
      </c>
      <c r="F26855">
        <v>2003</v>
      </c>
      <c r="G26855" t="s">
        <v>919</v>
      </c>
      <c r="H26855">
        <v>0</v>
      </c>
      <c r="I26855">
        <f>IF(E26855="N2O",H26855*About!$B$102,IF('EPA non-CO2 Data'!E26855="CH4",'EPA non-CO2 Data'!H26855*About!$B$101,1))</f>
        <v>1</v>
      </c>
      <c r="J26855" t="str">
        <f>VLOOKUP(CONCATENATE(B26855,C26855,D26855),'EPA Source to Industry Map'!$D$2:$E$35,2,FALSE)</f>
        <v>chemicals 20</v>
      </c>
      <c r="K26855" t="str">
        <f t="shared" si="419"/>
        <v>F-gases</v>
      </c>
    </row>
    <row r="26856" spans="1:11" hidden="1" x14ac:dyDescent="0.25">
      <c r="A26856" t="s">
        <v>336</v>
      </c>
      <c r="B26856" t="s">
        <v>960</v>
      </c>
      <c r="C26856" t="s">
        <v>965</v>
      </c>
      <c r="D26856" t="s">
        <v>514</v>
      </c>
      <c r="E26856" t="s">
        <v>967</v>
      </c>
      <c r="F26856">
        <v>2004</v>
      </c>
      <c r="G26856" t="s">
        <v>919</v>
      </c>
      <c r="H26856">
        <v>0</v>
      </c>
      <c r="I26856">
        <f>IF(E26856="N2O",H26856*About!$B$102,IF('EPA non-CO2 Data'!E26856="CH4",'EPA non-CO2 Data'!H26856*About!$B$101,1))</f>
        <v>1</v>
      </c>
      <c r="J26856" t="str">
        <f>VLOOKUP(CONCATENATE(B26856,C26856,D26856),'EPA Source to Industry Map'!$D$2:$E$35,2,FALSE)</f>
        <v>chemicals 20</v>
      </c>
      <c r="K26856" t="str">
        <f t="shared" si="419"/>
        <v>F-gases</v>
      </c>
    </row>
    <row r="26857" spans="1:11" hidden="1" x14ac:dyDescent="0.25">
      <c r="A26857" t="s">
        <v>336</v>
      </c>
      <c r="B26857" t="s">
        <v>960</v>
      </c>
      <c r="C26857" t="s">
        <v>965</v>
      </c>
      <c r="D26857" t="s">
        <v>514</v>
      </c>
      <c r="E26857" t="s">
        <v>967</v>
      </c>
      <c r="F26857">
        <v>2005</v>
      </c>
      <c r="G26857" t="s">
        <v>919</v>
      </c>
      <c r="H26857">
        <v>0</v>
      </c>
      <c r="I26857">
        <f>IF(E26857="N2O",H26857*About!$B$102,IF('EPA non-CO2 Data'!E26857="CH4",'EPA non-CO2 Data'!H26857*About!$B$101,1))</f>
        <v>1</v>
      </c>
      <c r="J26857" t="str">
        <f>VLOOKUP(CONCATENATE(B26857,C26857,D26857),'EPA Source to Industry Map'!$D$2:$E$35,2,FALSE)</f>
        <v>chemicals 20</v>
      </c>
      <c r="K26857" t="str">
        <f t="shared" si="419"/>
        <v>F-gases</v>
      </c>
    </row>
    <row r="26858" spans="1:11" hidden="1" x14ac:dyDescent="0.25">
      <c r="A26858" t="s">
        <v>336</v>
      </c>
      <c r="B26858" t="s">
        <v>960</v>
      </c>
      <c r="C26858" t="s">
        <v>965</v>
      </c>
      <c r="D26858" t="s">
        <v>514</v>
      </c>
      <c r="E26858" t="s">
        <v>967</v>
      </c>
      <c r="F26858">
        <v>2006</v>
      </c>
      <c r="G26858" t="s">
        <v>919</v>
      </c>
      <c r="H26858">
        <v>0</v>
      </c>
      <c r="I26858">
        <f>IF(E26858="N2O",H26858*About!$B$102,IF('EPA non-CO2 Data'!E26858="CH4",'EPA non-CO2 Data'!H26858*About!$B$101,1))</f>
        <v>1</v>
      </c>
      <c r="J26858" t="str">
        <f>VLOOKUP(CONCATENATE(B26858,C26858,D26858),'EPA Source to Industry Map'!$D$2:$E$35,2,FALSE)</f>
        <v>chemicals 20</v>
      </c>
      <c r="K26858" t="str">
        <f t="shared" si="419"/>
        <v>F-gases</v>
      </c>
    </row>
    <row r="26859" spans="1:11" hidden="1" x14ac:dyDescent="0.25">
      <c r="A26859" t="s">
        <v>336</v>
      </c>
      <c r="B26859" t="s">
        <v>960</v>
      </c>
      <c r="C26859" t="s">
        <v>965</v>
      </c>
      <c r="D26859" t="s">
        <v>514</v>
      </c>
      <c r="E26859" t="s">
        <v>967</v>
      </c>
      <c r="F26859">
        <v>2007</v>
      </c>
      <c r="G26859" t="s">
        <v>919</v>
      </c>
      <c r="H26859">
        <v>0</v>
      </c>
      <c r="I26859">
        <f>IF(E26859="N2O",H26859*About!$B$102,IF('EPA non-CO2 Data'!E26859="CH4",'EPA non-CO2 Data'!H26859*About!$B$101,1))</f>
        <v>1</v>
      </c>
      <c r="J26859" t="str">
        <f>VLOOKUP(CONCATENATE(B26859,C26859,D26859),'EPA Source to Industry Map'!$D$2:$E$35,2,FALSE)</f>
        <v>chemicals 20</v>
      </c>
      <c r="K26859" t="str">
        <f t="shared" si="419"/>
        <v>F-gases</v>
      </c>
    </row>
    <row r="26860" spans="1:11" hidden="1" x14ac:dyDescent="0.25">
      <c r="A26860" t="s">
        <v>336</v>
      </c>
      <c r="B26860" t="s">
        <v>960</v>
      </c>
      <c r="C26860" t="s">
        <v>965</v>
      </c>
      <c r="D26860" t="s">
        <v>514</v>
      </c>
      <c r="E26860" t="s">
        <v>967</v>
      </c>
      <c r="F26860">
        <v>2008</v>
      </c>
      <c r="G26860" t="s">
        <v>919</v>
      </c>
      <c r="H26860">
        <v>0</v>
      </c>
      <c r="I26860">
        <f>IF(E26860="N2O",H26860*About!$B$102,IF('EPA non-CO2 Data'!E26860="CH4",'EPA non-CO2 Data'!H26860*About!$B$101,1))</f>
        <v>1</v>
      </c>
      <c r="J26860" t="str">
        <f>VLOOKUP(CONCATENATE(B26860,C26860,D26860),'EPA Source to Industry Map'!$D$2:$E$35,2,FALSE)</f>
        <v>chemicals 20</v>
      </c>
      <c r="K26860" t="str">
        <f t="shared" si="419"/>
        <v>F-gases</v>
      </c>
    </row>
    <row r="26861" spans="1:11" hidden="1" x14ac:dyDescent="0.25">
      <c r="A26861" t="s">
        <v>336</v>
      </c>
      <c r="B26861" t="s">
        <v>960</v>
      </c>
      <c r="C26861" t="s">
        <v>965</v>
      </c>
      <c r="D26861" t="s">
        <v>514</v>
      </c>
      <c r="E26861" t="s">
        <v>967</v>
      </c>
      <c r="F26861">
        <v>2009</v>
      </c>
      <c r="G26861" t="s">
        <v>919</v>
      </c>
      <c r="H26861">
        <v>0</v>
      </c>
      <c r="I26861">
        <f>IF(E26861="N2O",H26861*About!$B$102,IF('EPA non-CO2 Data'!E26861="CH4",'EPA non-CO2 Data'!H26861*About!$B$101,1))</f>
        <v>1</v>
      </c>
      <c r="J26861" t="str">
        <f>VLOOKUP(CONCATENATE(B26861,C26861,D26861),'EPA Source to Industry Map'!$D$2:$E$35,2,FALSE)</f>
        <v>chemicals 20</v>
      </c>
      <c r="K26861" t="str">
        <f t="shared" si="419"/>
        <v>F-gases</v>
      </c>
    </row>
    <row r="26862" spans="1:11" hidden="1" x14ac:dyDescent="0.25">
      <c r="A26862" t="s">
        <v>336</v>
      </c>
      <c r="B26862" t="s">
        <v>960</v>
      </c>
      <c r="C26862" t="s">
        <v>965</v>
      </c>
      <c r="D26862" t="s">
        <v>514</v>
      </c>
      <c r="E26862" t="s">
        <v>967</v>
      </c>
      <c r="F26862">
        <v>2010</v>
      </c>
      <c r="G26862" t="s">
        <v>919</v>
      </c>
      <c r="H26862">
        <v>0</v>
      </c>
      <c r="I26862">
        <f>IF(E26862="N2O",H26862*About!$B$102,IF('EPA non-CO2 Data'!E26862="CH4",'EPA non-CO2 Data'!H26862*About!$B$101,1))</f>
        <v>1</v>
      </c>
      <c r="J26862" t="str">
        <f>VLOOKUP(CONCATENATE(B26862,C26862,D26862),'EPA Source to Industry Map'!$D$2:$E$35,2,FALSE)</f>
        <v>chemicals 20</v>
      </c>
      <c r="K26862" t="str">
        <f t="shared" si="419"/>
        <v>F-gases</v>
      </c>
    </row>
    <row r="26863" spans="1:11" hidden="1" x14ac:dyDescent="0.25">
      <c r="A26863" t="s">
        <v>336</v>
      </c>
      <c r="B26863" t="s">
        <v>960</v>
      </c>
      <c r="C26863" t="s">
        <v>965</v>
      </c>
      <c r="D26863" t="s">
        <v>514</v>
      </c>
      <c r="E26863" t="s">
        <v>967</v>
      </c>
      <c r="F26863">
        <v>2011</v>
      </c>
      <c r="G26863" t="s">
        <v>919</v>
      </c>
      <c r="H26863">
        <v>0</v>
      </c>
      <c r="I26863">
        <f>IF(E26863="N2O",H26863*About!$B$102,IF('EPA non-CO2 Data'!E26863="CH4",'EPA non-CO2 Data'!H26863*About!$B$101,1))</f>
        <v>1</v>
      </c>
      <c r="J26863" t="str">
        <f>VLOOKUP(CONCATENATE(B26863,C26863,D26863),'EPA Source to Industry Map'!$D$2:$E$35,2,FALSE)</f>
        <v>chemicals 20</v>
      </c>
      <c r="K26863" t="str">
        <f t="shared" si="419"/>
        <v>F-gases</v>
      </c>
    </row>
    <row r="26864" spans="1:11" hidden="1" x14ac:dyDescent="0.25">
      <c r="A26864" t="s">
        <v>336</v>
      </c>
      <c r="B26864" t="s">
        <v>960</v>
      </c>
      <c r="C26864" t="s">
        <v>965</v>
      </c>
      <c r="D26864" t="s">
        <v>514</v>
      </c>
      <c r="E26864" t="s">
        <v>967</v>
      </c>
      <c r="F26864">
        <v>2012</v>
      </c>
      <c r="G26864" t="s">
        <v>919</v>
      </c>
      <c r="H26864">
        <v>0</v>
      </c>
      <c r="I26864">
        <f>IF(E26864="N2O",H26864*About!$B$102,IF('EPA non-CO2 Data'!E26864="CH4",'EPA non-CO2 Data'!H26864*About!$B$101,1))</f>
        <v>1</v>
      </c>
      <c r="J26864" t="str">
        <f>VLOOKUP(CONCATENATE(B26864,C26864,D26864),'EPA Source to Industry Map'!$D$2:$E$35,2,FALSE)</f>
        <v>chemicals 20</v>
      </c>
      <c r="K26864" t="str">
        <f t="shared" si="419"/>
        <v>F-gases</v>
      </c>
    </row>
    <row r="26865" spans="1:11" hidden="1" x14ac:dyDescent="0.25">
      <c r="A26865" t="s">
        <v>336</v>
      </c>
      <c r="B26865" t="s">
        <v>960</v>
      </c>
      <c r="C26865" t="s">
        <v>965</v>
      </c>
      <c r="D26865" t="s">
        <v>514</v>
      </c>
      <c r="E26865" t="s">
        <v>967</v>
      </c>
      <c r="F26865">
        <v>2013</v>
      </c>
      <c r="G26865" t="s">
        <v>919</v>
      </c>
      <c r="H26865">
        <v>0</v>
      </c>
      <c r="I26865">
        <f>IF(E26865="N2O",H26865*About!$B$102,IF('EPA non-CO2 Data'!E26865="CH4",'EPA non-CO2 Data'!H26865*About!$B$101,1))</f>
        <v>1</v>
      </c>
      <c r="J26865" t="str">
        <f>VLOOKUP(CONCATENATE(B26865,C26865,D26865),'EPA Source to Industry Map'!$D$2:$E$35,2,FALSE)</f>
        <v>chemicals 20</v>
      </c>
      <c r="K26865" t="str">
        <f t="shared" si="419"/>
        <v>F-gases</v>
      </c>
    </row>
    <row r="26866" spans="1:11" hidden="1" x14ac:dyDescent="0.25">
      <c r="A26866" t="s">
        <v>336</v>
      </c>
      <c r="B26866" t="s">
        <v>960</v>
      </c>
      <c r="C26866" t="s">
        <v>965</v>
      </c>
      <c r="D26866" t="s">
        <v>514</v>
      </c>
      <c r="E26866" t="s">
        <v>967</v>
      </c>
      <c r="F26866">
        <v>2014</v>
      </c>
      <c r="G26866" t="s">
        <v>919</v>
      </c>
      <c r="H26866">
        <v>0</v>
      </c>
      <c r="I26866">
        <f>IF(E26866="N2O",H26866*About!$B$102,IF('EPA non-CO2 Data'!E26866="CH4",'EPA non-CO2 Data'!H26866*About!$B$101,1))</f>
        <v>1</v>
      </c>
      <c r="J26866" t="str">
        <f>VLOOKUP(CONCATENATE(B26866,C26866,D26866),'EPA Source to Industry Map'!$D$2:$E$35,2,FALSE)</f>
        <v>chemicals 20</v>
      </c>
      <c r="K26866" t="str">
        <f t="shared" si="419"/>
        <v>F-gases</v>
      </c>
    </row>
    <row r="26867" spans="1:11" hidden="1" x14ac:dyDescent="0.25">
      <c r="A26867" t="s">
        <v>336</v>
      </c>
      <c r="B26867" t="s">
        <v>960</v>
      </c>
      <c r="C26867" t="s">
        <v>965</v>
      </c>
      <c r="D26867" t="s">
        <v>514</v>
      </c>
      <c r="E26867" t="s">
        <v>967</v>
      </c>
      <c r="F26867">
        <v>2015</v>
      </c>
      <c r="G26867" t="s">
        <v>919</v>
      </c>
      <c r="H26867">
        <v>0</v>
      </c>
      <c r="I26867">
        <f>IF(E26867="N2O",H26867*About!$B$102,IF('EPA non-CO2 Data'!E26867="CH4",'EPA non-CO2 Data'!H26867*About!$B$101,1))</f>
        <v>1</v>
      </c>
      <c r="J26867" t="str">
        <f>VLOOKUP(CONCATENATE(B26867,C26867,D26867),'EPA Source to Industry Map'!$D$2:$E$35,2,FALSE)</f>
        <v>chemicals 20</v>
      </c>
      <c r="K26867" t="str">
        <f t="shared" si="419"/>
        <v>F-gases</v>
      </c>
    </row>
    <row r="26868" spans="1:11" hidden="1" x14ac:dyDescent="0.25">
      <c r="A26868" t="s">
        <v>336</v>
      </c>
      <c r="B26868" t="s">
        <v>960</v>
      </c>
      <c r="C26868" t="s">
        <v>965</v>
      </c>
      <c r="D26868" t="s">
        <v>514</v>
      </c>
      <c r="E26868" t="s">
        <v>967</v>
      </c>
      <c r="F26868">
        <v>2016</v>
      </c>
      <c r="G26868" t="s">
        <v>919</v>
      </c>
      <c r="H26868">
        <v>0</v>
      </c>
      <c r="I26868">
        <f>IF(E26868="N2O",H26868*About!$B$102,IF('EPA non-CO2 Data'!E26868="CH4",'EPA non-CO2 Data'!H26868*About!$B$101,1))</f>
        <v>1</v>
      </c>
      <c r="J26868" t="str">
        <f>VLOOKUP(CONCATENATE(B26868,C26868,D26868),'EPA Source to Industry Map'!$D$2:$E$35,2,FALSE)</f>
        <v>chemicals 20</v>
      </c>
      <c r="K26868" t="str">
        <f t="shared" si="419"/>
        <v>F-gases</v>
      </c>
    </row>
    <row r="26869" spans="1:11" hidden="1" x14ac:dyDescent="0.25">
      <c r="A26869" t="s">
        <v>336</v>
      </c>
      <c r="B26869" t="s">
        <v>960</v>
      </c>
      <c r="C26869" t="s">
        <v>965</v>
      </c>
      <c r="D26869" t="s">
        <v>514</v>
      </c>
      <c r="E26869" t="s">
        <v>967</v>
      </c>
      <c r="F26869">
        <v>2017</v>
      </c>
      <c r="G26869" t="s">
        <v>919</v>
      </c>
      <c r="H26869">
        <v>0</v>
      </c>
      <c r="I26869">
        <f>IF(E26869="N2O",H26869*About!$B$102,IF('EPA non-CO2 Data'!E26869="CH4",'EPA non-CO2 Data'!H26869*About!$B$101,1))</f>
        <v>1</v>
      </c>
      <c r="J26869" t="str">
        <f>VLOOKUP(CONCATENATE(B26869,C26869,D26869),'EPA Source to Industry Map'!$D$2:$E$35,2,FALSE)</f>
        <v>chemicals 20</v>
      </c>
      <c r="K26869" t="str">
        <f t="shared" si="419"/>
        <v>F-gases</v>
      </c>
    </row>
    <row r="26870" spans="1:11" hidden="1" x14ac:dyDescent="0.25">
      <c r="A26870" t="s">
        <v>336</v>
      </c>
      <c r="B26870" t="s">
        <v>960</v>
      </c>
      <c r="C26870" t="s">
        <v>965</v>
      </c>
      <c r="D26870" t="s">
        <v>514</v>
      </c>
      <c r="E26870" t="s">
        <v>967</v>
      </c>
      <c r="F26870">
        <v>2018</v>
      </c>
      <c r="G26870" t="s">
        <v>919</v>
      </c>
      <c r="H26870">
        <v>0</v>
      </c>
      <c r="I26870">
        <f>IF(E26870="N2O",H26870*About!$B$102,IF('EPA non-CO2 Data'!E26870="CH4",'EPA non-CO2 Data'!H26870*About!$B$101,1))</f>
        <v>1</v>
      </c>
      <c r="J26870" t="str">
        <f>VLOOKUP(CONCATENATE(B26870,C26870,D26870),'EPA Source to Industry Map'!$D$2:$E$35,2,FALSE)</f>
        <v>chemicals 20</v>
      </c>
      <c r="K26870" t="str">
        <f t="shared" si="419"/>
        <v>F-gases</v>
      </c>
    </row>
    <row r="26871" spans="1:11" hidden="1" x14ac:dyDescent="0.25">
      <c r="A26871" t="s">
        <v>336</v>
      </c>
      <c r="B26871" t="s">
        <v>960</v>
      </c>
      <c r="C26871" t="s">
        <v>965</v>
      </c>
      <c r="D26871" t="s">
        <v>514</v>
      </c>
      <c r="E26871" t="s">
        <v>967</v>
      </c>
      <c r="F26871">
        <v>2019</v>
      </c>
      <c r="G26871" t="s">
        <v>919</v>
      </c>
      <c r="H26871">
        <v>0</v>
      </c>
      <c r="I26871">
        <f>IF(E26871="N2O",H26871*About!$B$102,IF('EPA non-CO2 Data'!E26871="CH4",'EPA non-CO2 Data'!H26871*About!$B$101,1))</f>
        <v>1</v>
      </c>
      <c r="J26871" t="str">
        <f>VLOOKUP(CONCATENATE(B26871,C26871,D26871),'EPA Source to Industry Map'!$D$2:$E$35,2,FALSE)</f>
        <v>chemicals 20</v>
      </c>
      <c r="K26871" t="str">
        <f t="shared" si="419"/>
        <v>F-gases</v>
      </c>
    </row>
    <row r="26872" spans="1:11" hidden="1" x14ac:dyDescent="0.25">
      <c r="A26872" t="s">
        <v>336</v>
      </c>
      <c r="B26872" t="s">
        <v>960</v>
      </c>
      <c r="C26872" t="s">
        <v>965</v>
      </c>
      <c r="D26872" t="s">
        <v>514</v>
      </c>
      <c r="E26872" t="s">
        <v>967</v>
      </c>
      <c r="F26872">
        <v>2020</v>
      </c>
      <c r="G26872" t="s">
        <v>919</v>
      </c>
      <c r="H26872">
        <v>0</v>
      </c>
      <c r="I26872">
        <f>IF(E26872="N2O",H26872*About!$B$102,IF('EPA non-CO2 Data'!E26872="CH4",'EPA non-CO2 Data'!H26872*About!$B$101,1))</f>
        <v>1</v>
      </c>
      <c r="J26872" t="str">
        <f>VLOOKUP(CONCATENATE(B26872,C26872,D26872),'EPA Source to Industry Map'!$D$2:$E$35,2,FALSE)</f>
        <v>chemicals 20</v>
      </c>
      <c r="K26872" t="str">
        <f t="shared" si="419"/>
        <v>F-gases</v>
      </c>
    </row>
    <row r="26873" spans="1:11" hidden="1" x14ac:dyDescent="0.25">
      <c r="A26873" t="s">
        <v>336</v>
      </c>
      <c r="B26873" t="s">
        <v>960</v>
      </c>
      <c r="C26873" t="s">
        <v>965</v>
      </c>
      <c r="D26873" t="s">
        <v>514</v>
      </c>
      <c r="E26873" t="s">
        <v>967</v>
      </c>
      <c r="F26873">
        <v>2021</v>
      </c>
      <c r="G26873" t="s">
        <v>919</v>
      </c>
      <c r="H26873">
        <v>0</v>
      </c>
      <c r="I26873">
        <f>IF(E26873="N2O",H26873*About!$B$102,IF('EPA non-CO2 Data'!E26873="CH4",'EPA non-CO2 Data'!H26873*About!$B$101,1))</f>
        <v>1</v>
      </c>
      <c r="J26873" t="str">
        <f>VLOOKUP(CONCATENATE(B26873,C26873,D26873),'EPA Source to Industry Map'!$D$2:$E$35,2,FALSE)</f>
        <v>chemicals 20</v>
      </c>
      <c r="K26873" t="str">
        <f t="shared" si="419"/>
        <v>F-gases</v>
      </c>
    </row>
    <row r="26874" spans="1:11" hidden="1" x14ac:dyDescent="0.25">
      <c r="A26874" t="s">
        <v>336</v>
      </c>
      <c r="B26874" t="s">
        <v>960</v>
      </c>
      <c r="C26874" t="s">
        <v>965</v>
      </c>
      <c r="D26874" t="s">
        <v>514</v>
      </c>
      <c r="E26874" t="s">
        <v>967</v>
      </c>
      <c r="F26874">
        <v>2022</v>
      </c>
      <c r="G26874" t="s">
        <v>919</v>
      </c>
      <c r="H26874">
        <v>0</v>
      </c>
      <c r="I26874">
        <f>IF(E26874="N2O",H26874*About!$B$102,IF('EPA non-CO2 Data'!E26874="CH4",'EPA non-CO2 Data'!H26874*About!$B$101,1))</f>
        <v>1</v>
      </c>
      <c r="J26874" t="str">
        <f>VLOOKUP(CONCATENATE(B26874,C26874,D26874),'EPA Source to Industry Map'!$D$2:$E$35,2,FALSE)</f>
        <v>chemicals 20</v>
      </c>
      <c r="K26874" t="str">
        <f t="shared" si="419"/>
        <v>F-gases</v>
      </c>
    </row>
    <row r="26875" spans="1:11" hidden="1" x14ac:dyDescent="0.25">
      <c r="A26875" t="s">
        <v>336</v>
      </c>
      <c r="B26875" t="s">
        <v>960</v>
      </c>
      <c r="C26875" t="s">
        <v>965</v>
      </c>
      <c r="D26875" t="s">
        <v>514</v>
      </c>
      <c r="E26875" t="s">
        <v>967</v>
      </c>
      <c r="F26875">
        <v>2023</v>
      </c>
      <c r="G26875" t="s">
        <v>919</v>
      </c>
      <c r="H26875">
        <v>0</v>
      </c>
      <c r="I26875">
        <f>IF(E26875="N2O",H26875*About!$B$102,IF('EPA non-CO2 Data'!E26875="CH4",'EPA non-CO2 Data'!H26875*About!$B$101,1))</f>
        <v>1</v>
      </c>
      <c r="J26875" t="str">
        <f>VLOOKUP(CONCATENATE(B26875,C26875,D26875),'EPA Source to Industry Map'!$D$2:$E$35,2,FALSE)</f>
        <v>chemicals 20</v>
      </c>
      <c r="K26875" t="str">
        <f t="shared" si="419"/>
        <v>F-gases</v>
      </c>
    </row>
    <row r="26876" spans="1:11" hidden="1" x14ac:dyDescent="0.25">
      <c r="A26876" t="s">
        <v>336</v>
      </c>
      <c r="B26876" t="s">
        <v>960</v>
      </c>
      <c r="C26876" t="s">
        <v>965</v>
      </c>
      <c r="D26876" t="s">
        <v>514</v>
      </c>
      <c r="E26876" t="s">
        <v>967</v>
      </c>
      <c r="F26876">
        <v>2024</v>
      </c>
      <c r="G26876" t="s">
        <v>919</v>
      </c>
      <c r="H26876">
        <v>0</v>
      </c>
      <c r="I26876">
        <f>IF(E26876="N2O",H26876*About!$B$102,IF('EPA non-CO2 Data'!E26876="CH4",'EPA non-CO2 Data'!H26876*About!$B$101,1))</f>
        <v>1</v>
      </c>
      <c r="J26876" t="str">
        <f>VLOOKUP(CONCATENATE(B26876,C26876,D26876),'EPA Source to Industry Map'!$D$2:$E$35,2,FALSE)</f>
        <v>chemicals 20</v>
      </c>
      <c r="K26876" t="str">
        <f t="shared" si="419"/>
        <v>F-gases</v>
      </c>
    </row>
    <row r="26877" spans="1:11" hidden="1" x14ac:dyDescent="0.25">
      <c r="A26877" t="s">
        <v>336</v>
      </c>
      <c r="B26877" t="s">
        <v>960</v>
      </c>
      <c r="C26877" t="s">
        <v>965</v>
      </c>
      <c r="D26877" t="s">
        <v>514</v>
      </c>
      <c r="E26877" t="s">
        <v>967</v>
      </c>
      <c r="F26877">
        <v>2025</v>
      </c>
      <c r="G26877" t="s">
        <v>919</v>
      </c>
      <c r="H26877">
        <v>0</v>
      </c>
      <c r="I26877">
        <f>IF(E26877="N2O",H26877*About!$B$102,IF('EPA non-CO2 Data'!E26877="CH4",'EPA non-CO2 Data'!H26877*About!$B$101,1))</f>
        <v>1</v>
      </c>
      <c r="J26877" t="str">
        <f>VLOOKUP(CONCATENATE(B26877,C26877,D26877),'EPA Source to Industry Map'!$D$2:$E$35,2,FALSE)</f>
        <v>chemicals 20</v>
      </c>
      <c r="K26877" t="str">
        <f t="shared" si="419"/>
        <v>F-gases</v>
      </c>
    </row>
    <row r="26878" spans="1:11" hidden="1" x14ac:dyDescent="0.25">
      <c r="A26878" t="s">
        <v>336</v>
      </c>
      <c r="B26878" t="s">
        <v>960</v>
      </c>
      <c r="C26878" t="s">
        <v>965</v>
      </c>
      <c r="D26878" t="s">
        <v>514</v>
      </c>
      <c r="E26878" t="s">
        <v>967</v>
      </c>
      <c r="F26878">
        <v>2026</v>
      </c>
      <c r="G26878" t="s">
        <v>919</v>
      </c>
      <c r="H26878">
        <v>0</v>
      </c>
      <c r="I26878">
        <f>IF(E26878="N2O",H26878*About!$B$102,IF('EPA non-CO2 Data'!E26878="CH4",'EPA non-CO2 Data'!H26878*About!$B$101,1))</f>
        <v>1</v>
      </c>
      <c r="J26878" t="str">
        <f>VLOOKUP(CONCATENATE(B26878,C26878,D26878),'EPA Source to Industry Map'!$D$2:$E$35,2,FALSE)</f>
        <v>chemicals 20</v>
      </c>
      <c r="K26878" t="str">
        <f t="shared" si="419"/>
        <v>F-gases</v>
      </c>
    </row>
    <row r="26879" spans="1:11" hidden="1" x14ac:dyDescent="0.25">
      <c r="A26879" t="s">
        <v>336</v>
      </c>
      <c r="B26879" t="s">
        <v>960</v>
      </c>
      <c r="C26879" t="s">
        <v>965</v>
      </c>
      <c r="D26879" t="s">
        <v>514</v>
      </c>
      <c r="E26879" t="s">
        <v>967</v>
      </c>
      <c r="F26879">
        <v>2027</v>
      </c>
      <c r="G26879" t="s">
        <v>919</v>
      </c>
      <c r="H26879">
        <v>0</v>
      </c>
      <c r="I26879">
        <f>IF(E26879="N2O",H26879*About!$B$102,IF('EPA non-CO2 Data'!E26879="CH4",'EPA non-CO2 Data'!H26879*About!$B$101,1))</f>
        <v>1</v>
      </c>
      <c r="J26879" t="str">
        <f>VLOOKUP(CONCATENATE(B26879,C26879,D26879),'EPA Source to Industry Map'!$D$2:$E$35,2,FALSE)</f>
        <v>chemicals 20</v>
      </c>
      <c r="K26879" t="str">
        <f t="shared" si="419"/>
        <v>F-gases</v>
      </c>
    </row>
    <row r="26880" spans="1:11" hidden="1" x14ac:dyDescent="0.25">
      <c r="A26880" t="s">
        <v>336</v>
      </c>
      <c r="B26880" t="s">
        <v>960</v>
      </c>
      <c r="C26880" t="s">
        <v>965</v>
      </c>
      <c r="D26880" t="s">
        <v>514</v>
      </c>
      <c r="E26880" t="s">
        <v>967</v>
      </c>
      <c r="F26880">
        <v>2028</v>
      </c>
      <c r="G26880" t="s">
        <v>919</v>
      </c>
      <c r="H26880">
        <v>0</v>
      </c>
      <c r="I26880">
        <f>IF(E26880="N2O",H26880*About!$B$102,IF('EPA non-CO2 Data'!E26880="CH4",'EPA non-CO2 Data'!H26880*About!$B$101,1))</f>
        <v>1</v>
      </c>
      <c r="J26880" t="str">
        <f>VLOOKUP(CONCATENATE(B26880,C26880,D26880),'EPA Source to Industry Map'!$D$2:$E$35,2,FALSE)</f>
        <v>chemicals 20</v>
      </c>
      <c r="K26880" t="str">
        <f t="shared" si="419"/>
        <v>F-gases</v>
      </c>
    </row>
    <row r="26881" spans="1:11" hidden="1" x14ac:dyDescent="0.25">
      <c r="A26881" t="s">
        <v>336</v>
      </c>
      <c r="B26881" t="s">
        <v>960</v>
      </c>
      <c r="C26881" t="s">
        <v>965</v>
      </c>
      <c r="D26881" t="s">
        <v>514</v>
      </c>
      <c r="E26881" t="s">
        <v>967</v>
      </c>
      <c r="F26881">
        <v>2029</v>
      </c>
      <c r="G26881" t="s">
        <v>919</v>
      </c>
      <c r="H26881">
        <v>0</v>
      </c>
      <c r="I26881">
        <f>IF(E26881="N2O",H26881*About!$B$102,IF('EPA non-CO2 Data'!E26881="CH4",'EPA non-CO2 Data'!H26881*About!$B$101,1))</f>
        <v>1</v>
      </c>
      <c r="J26881" t="str">
        <f>VLOOKUP(CONCATENATE(B26881,C26881,D26881),'EPA Source to Industry Map'!$D$2:$E$35,2,FALSE)</f>
        <v>chemicals 20</v>
      </c>
      <c r="K26881" t="str">
        <f t="shared" si="419"/>
        <v>F-gases</v>
      </c>
    </row>
    <row r="26882" spans="1:11" hidden="1" x14ac:dyDescent="0.25">
      <c r="A26882" t="s">
        <v>336</v>
      </c>
      <c r="B26882" t="s">
        <v>960</v>
      </c>
      <c r="C26882" t="s">
        <v>965</v>
      </c>
      <c r="D26882" t="s">
        <v>514</v>
      </c>
      <c r="E26882" t="s">
        <v>967</v>
      </c>
      <c r="F26882">
        <v>2030</v>
      </c>
      <c r="G26882" t="s">
        <v>919</v>
      </c>
      <c r="H26882">
        <v>0</v>
      </c>
      <c r="I26882">
        <f>IF(E26882="N2O",H26882*About!$B$102,IF('EPA non-CO2 Data'!E26882="CH4",'EPA non-CO2 Data'!H26882*About!$B$101,1))</f>
        <v>1</v>
      </c>
      <c r="J26882" t="str">
        <f>VLOOKUP(CONCATENATE(B26882,C26882,D26882),'EPA Source to Industry Map'!$D$2:$E$35,2,FALSE)</f>
        <v>chemicals 20</v>
      </c>
      <c r="K26882" t="str">
        <f t="shared" ref="K26882:K26945" si="420">IF(E26882="N2O","N2O",IF(E26882="CH4","CH4","F-gases"))</f>
        <v>F-gases</v>
      </c>
    </row>
    <row r="26883" spans="1:11" hidden="1" x14ac:dyDescent="0.25">
      <c r="A26883" t="s">
        <v>336</v>
      </c>
      <c r="B26883" t="s">
        <v>960</v>
      </c>
      <c r="C26883" t="s">
        <v>965</v>
      </c>
      <c r="D26883" t="s">
        <v>514</v>
      </c>
      <c r="E26883" t="s">
        <v>967</v>
      </c>
      <c r="F26883">
        <v>2031</v>
      </c>
      <c r="G26883" t="s">
        <v>919</v>
      </c>
      <c r="H26883">
        <v>0</v>
      </c>
      <c r="I26883">
        <f>IF(E26883="N2O",H26883*About!$B$102,IF('EPA non-CO2 Data'!E26883="CH4",'EPA non-CO2 Data'!H26883*About!$B$101,1))</f>
        <v>1</v>
      </c>
      <c r="J26883" t="str">
        <f>VLOOKUP(CONCATENATE(B26883,C26883,D26883),'EPA Source to Industry Map'!$D$2:$E$35,2,FALSE)</f>
        <v>chemicals 20</v>
      </c>
      <c r="K26883" t="str">
        <f t="shared" si="420"/>
        <v>F-gases</v>
      </c>
    </row>
    <row r="26884" spans="1:11" hidden="1" x14ac:dyDescent="0.25">
      <c r="A26884" t="s">
        <v>336</v>
      </c>
      <c r="B26884" t="s">
        <v>960</v>
      </c>
      <c r="C26884" t="s">
        <v>965</v>
      </c>
      <c r="D26884" t="s">
        <v>514</v>
      </c>
      <c r="E26884" t="s">
        <v>967</v>
      </c>
      <c r="F26884">
        <v>2032</v>
      </c>
      <c r="G26884" t="s">
        <v>919</v>
      </c>
      <c r="H26884">
        <v>0</v>
      </c>
      <c r="I26884">
        <f>IF(E26884="N2O",H26884*About!$B$102,IF('EPA non-CO2 Data'!E26884="CH4",'EPA non-CO2 Data'!H26884*About!$B$101,1))</f>
        <v>1</v>
      </c>
      <c r="J26884" t="str">
        <f>VLOOKUP(CONCATENATE(B26884,C26884,D26884),'EPA Source to Industry Map'!$D$2:$E$35,2,FALSE)</f>
        <v>chemicals 20</v>
      </c>
      <c r="K26884" t="str">
        <f t="shared" si="420"/>
        <v>F-gases</v>
      </c>
    </row>
    <row r="26885" spans="1:11" hidden="1" x14ac:dyDescent="0.25">
      <c r="A26885" t="s">
        <v>336</v>
      </c>
      <c r="B26885" t="s">
        <v>960</v>
      </c>
      <c r="C26885" t="s">
        <v>965</v>
      </c>
      <c r="D26885" t="s">
        <v>514</v>
      </c>
      <c r="E26885" t="s">
        <v>967</v>
      </c>
      <c r="F26885">
        <v>2033</v>
      </c>
      <c r="G26885" t="s">
        <v>919</v>
      </c>
      <c r="H26885">
        <v>0</v>
      </c>
      <c r="I26885">
        <f>IF(E26885="N2O",H26885*About!$B$102,IF('EPA non-CO2 Data'!E26885="CH4",'EPA non-CO2 Data'!H26885*About!$B$101,1))</f>
        <v>1</v>
      </c>
      <c r="J26885" t="str">
        <f>VLOOKUP(CONCATENATE(B26885,C26885,D26885),'EPA Source to Industry Map'!$D$2:$E$35,2,FALSE)</f>
        <v>chemicals 20</v>
      </c>
      <c r="K26885" t="str">
        <f t="shared" si="420"/>
        <v>F-gases</v>
      </c>
    </row>
    <row r="26886" spans="1:11" hidden="1" x14ac:dyDescent="0.25">
      <c r="A26886" t="s">
        <v>336</v>
      </c>
      <c r="B26886" t="s">
        <v>960</v>
      </c>
      <c r="C26886" t="s">
        <v>965</v>
      </c>
      <c r="D26886" t="s">
        <v>514</v>
      </c>
      <c r="E26886" t="s">
        <v>967</v>
      </c>
      <c r="F26886">
        <v>2034</v>
      </c>
      <c r="G26886" t="s">
        <v>919</v>
      </c>
      <c r="H26886">
        <v>0</v>
      </c>
      <c r="I26886">
        <f>IF(E26886="N2O",H26886*About!$B$102,IF('EPA non-CO2 Data'!E26886="CH4",'EPA non-CO2 Data'!H26886*About!$B$101,1))</f>
        <v>1</v>
      </c>
      <c r="J26886" t="str">
        <f>VLOOKUP(CONCATENATE(B26886,C26886,D26886),'EPA Source to Industry Map'!$D$2:$E$35,2,FALSE)</f>
        <v>chemicals 20</v>
      </c>
      <c r="K26886" t="str">
        <f t="shared" si="420"/>
        <v>F-gases</v>
      </c>
    </row>
    <row r="26887" spans="1:11" hidden="1" x14ac:dyDescent="0.25">
      <c r="A26887" t="s">
        <v>336</v>
      </c>
      <c r="B26887" t="s">
        <v>960</v>
      </c>
      <c r="C26887" t="s">
        <v>965</v>
      </c>
      <c r="D26887" t="s">
        <v>514</v>
      </c>
      <c r="E26887" t="s">
        <v>967</v>
      </c>
      <c r="F26887">
        <v>2035</v>
      </c>
      <c r="G26887" t="s">
        <v>919</v>
      </c>
      <c r="H26887">
        <v>0</v>
      </c>
      <c r="I26887">
        <f>IF(E26887="N2O",H26887*About!$B$102,IF('EPA non-CO2 Data'!E26887="CH4",'EPA non-CO2 Data'!H26887*About!$B$101,1))</f>
        <v>1</v>
      </c>
      <c r="J26887" t="str">
        <f>VLOOKUP(CONCATENATE(B26887,C26887,D26887),'EPA Source to Industry Map'!$D$2:$E$35,2,FALSE)</f>
        <v>chemicals 20</v>
      </c>
      <c r="K26887" t="str">
        <f t="shared" si="420"/>
        <v>F-gases</v>
      </c>
    </row>
    <row r="26888" spans="1:11" hidden="1" x14ac:dyDescent="0.25">
      <c r="A26888" t="s">
        <v>336</v>
      </c>
      <c r="B26888" t="s">
        <v>960</v>
      </c>
      <c r="C26888" t="s">
        <v>965</v>
      </c>
      <c r="D26888" t="s">
        <v>514</v>
      </c>
      <c r="E26888" t="s">
        <v>967</v>
      </c>
      <c r="F26888">
        <v>2036</v>
      </c>
      <c r="G26888" t="s">
        <v>919</v>
      </c>
      <c r="H26888">
        <v>0</v>
      </c>
      <c r="I26888">
        <f>IF(E26888="N2O",H26888*About!$B$102,IF('EPA non-CO2 Data'!E26888="CH4",'EPA non-CO2 Data'!H26888*About!$B$101,1))</f>
        <v>1</v>
      </c>
      <c r="J26888" t="str">
        <f>VLOOKUP(CONCATENATE(B26888,C26888,D26888),'EPA Source to Industry Map'!$D$2:$E$35,2,FALSE)</f>
        <v>chemicals 20</v>
      </c>
      <c r="K26888" t="str">
        <f t="shared" si="420"/>
        <v>F-gases</v>
      </c>
    </row>
    <row r="26889" spans="1:11" hidden="1" x14ac:dyDescent="0.25">
      <c r="A26889" t="s">
        <v>336</v>
      </c>
      <c r="B26889" t="s">
        <v>960</v>
      </c>
      <c r="C26889" t="s">
        <v>965</v>
      </c>
      <c r="D26889" t="s">
        <v>514</v>
      </c>
      <c r="E26889" t="s">
        <v>967</v>
      </c>
      <c r="F26889">
        <v>2037</v>
      </c>
      <c r="G26889" t="s">
        <v>919</v>
      </c>
      <c r="H26889">
        <v>0</v>
      </c>
      <c r="I26889">
        <f>IF(E26889="N2O",H26889*About!$B$102,IF('EPA non-CO2 Data'!E26889="CH4",'EPA non-CO2 Data'!H26889*About!$B$101,1))</f>
        <v>1</v>
      </c>
      <c r="J26889" t="str">
        <f>VLOOKUP(CONCATENATE(B26889,C26889,D26889),'EPA Source to Industry Map'!$D$2:$E$35,2,FALSE)</f>
        <v>chemicals 20</v>
      </c>
      <c r="K26889" t="str">
        <f t="shared" si="420"/>
        <v>F-gases</v>
      </c>
    </row>
    <row r="26890" spans="1:11" hidden="1" x14ac:dyDescent="0.25">
      <c r="A26890" t="s">
        <v>336</v>
      </c>
      <c r="B26890" t="s">
        <v>960</v>
      </c>
      <c r="C26890" t="s">
        <v>965</v>
      </c>
      <c r="D26890" t="s">
        <v>514</v>
      </c>
      <c r="E26890" t="s">
        <v>967</v>
      </c>
      <c r="F26890">
        <v>2038</v>
      </c>
      <c r="G26890" t="s">
        <v>919</v>
      </c>
      <c r="H26890">
        <v>0</v>
      </c>
      <c r="I26890">
        <f>IF(E26890="N2O",H26890*About!$B$102,IF('EPA non-CO2 Data'!E26890="CH4",'EPA non-CO2 Data'!H26890*About!$B$101,1))</f>
        <v>1</v>
      </c>
      <c r="J26890" t="str">
        <f>VLOOKUP(CONCATENATE(B26890,C26890,D26890),'EPA Source to Industry Map'!$D$2:$E$35,2,FALSE)</f>
        <v>chemicals 20</v>
      </c>
      <c r="K26890" t="str">
        <f t="shared" si="420"/>
        <v>F-gases</v>
      </c>
    </row>
    <row r="26891" spans="1:11" hidden="1" x14ac:dyDescent="0.25">
      <c r="A26891" t="s">
        <v>336</v>
      </c>
      <c r="B26891" t="s">
        <v>960</v>
      </c>
      <c r="C26891" t="s">
        <v>965</v>
      </c>
      <c r="D26891" t="s">
        <v>514</v>
      </c>
      <c r="E26891" t="s">
        <v>967</v>
      </c>
      <c r="F26891">
        <v>2039</v>
      </c>
      <c r="G26891" t="s">
        <v>919</v>
      </c>
      <c r="H26891">
        <v>0</v>
      </c>
      <c r="I26891">
        <f>IF(E26891="N2O",H26891*About!$B$102,IF('EPA non-CO2 Data'!E26891="CH4",'EPA non-CO2 Data'!H26891*About!$B$101,1))</f>
        <v>1</v>
      </c>
      <c r="J26891" t="str">
        <f>VLOOKUP(CONCATENATE(B26891,C26891,D26891),'EPA Source to Industry Map'!$D$2:$E$35,2,FALSE)</f>
        <v>chemicals 20</v>
      </c>
      <c r="K26891" t="str">
        <f t="shared" si="420"/>
        <v>F-gases</v>
      </c>
    </row>
    <row r="26892" spans="1:11" hidden="1" x14ac:dyDescent="0.25">
      <c r="A26892" t="s">
        <v>336</v>
      </c>
      <c r="B26892" t="s">
        <v>960</v>
      </c>
      <c r="C26892" t="s">
        <v>965</v>
      </c>
      <c r="D26892" t="s">
        <v>514</v>
      </c>
      <c r="E26892" t="s">
        <v>967</v>
      </c>
      <c r="F26892">
        <v>2040</v>
      </c>
      <c r="G26892" t="s">
        <v>919</v>
      </c>
      <c r="H26892">
        <v>0</v>
      </c>
      <c r="I26892">
        <f>IF(E26892="N2O",H26892*About!$B$102,IF('EPA non-CO2 Data'!E26892="CH4",'EPA non-CO2 Data'!H26892*About!$B$101,1))</f>
        <v>1</v>
      </c>
      <c r="J26892" t="str">
        <f>VLOOKUP(CONCATENATE(B26892,C26892,D26892),'EPA Source to Industry Map'!$D$2:$E$35,2,FALSE)</f>
        <v>chemicals 20</v>
      </c>
      <c r="K26892" t="str">
        <f t="shared" si="420"/>
        <v>F-gases</v>
      </c>
    </row>
    <row r="26893" spans="1:11" hidden="1" x14ac:dyDescent="0.25">
      <c r="A26893" t="s">
        <v>336</v>
      </c>
      <c r="B26893" t="s">
        <v>960</v>
      </c>
      <c r="C26893" t="s">
        <v>965</v>
      </c>
      <c r="D26893" t="s">
        <v>514</v>
      </c>
      <c r="E26893" t="s">
        <v>967</v>
      </c>
      <c r="F26893">
        <v>2041</v>
      </c>
      <c r="G26893" t="s">
        <v>919</v>
      </c>
      <c r="H26893">
        <v>0</v>
      </c>
      <c r="I26893">
        <f>IF(E26893="N2O",H26893*About!$B$102,IF('EPA non-CO2 Data'!E26893="CH4",'EPA non-CO2 Data'!H26893*About!$B$101,1))</f>
        <v>1</v>
      </c>
      <c r="J26893" t="str">
        <f>VLOOKUP(CONCATENATE(B26893,C26893,D26893),'EPA Source to Industry Map'!$D$2:$E$35,2,FALSE)</f>
        <v>chemicals 20</v>
      </c>
      <c r="K26893" t="str">
        <f t="shared" si="420"/>
        <v>F-gases</v>
      </c>
    </row>
    <row r="26894" spans="1:11" hidden="1" x14ac:dyDescent="0.25">
      <c r="A26894" t="s">
        <v>336</v>
      </c>
      <c r="B26894" t="s">
        <v>960</v>
      </c>
      <c r="C26894" t="s">
        <v>965</v>
      </c>
      <c r="D26894" t="s">
        <v>514</v>
      </c>
      <c r="E26894" t="s">
        <v>967</v>
      </c>
      <c r="F26894">
        <v>2042</v>
      </c>
      <c r="G26894" t="s">
        <v>919</v>
      </c>
      <c r="H26894">
        <v>0</v>
      </c>
      <c r="I26894">
        <f>IF(E26894="N2O",H26894*About!$B$102,IF('EPA non-CO2 Data'!E26894="CH4",'EPA non-CO2 Data'!H26894*About!$B$101,1))</f>
        <v>1</v>
      </c>
      <c r="J26894" t="str">
        <f>VLOOKUP(CONCATENATE(B26894,C26894,D26894),'EPA Source to Industry Map'!$D$2:$E$35,2,FALSE)</f>
        <v>chemicals 20</v>
      </c>
      <c r="K26894" t="str">
        <f t="shared" si="420"/>
        <v>F-gases</v>
      </c>
    </row>
    <row r="26895" spans="1:11" hidden="1" x14ac:dyDescent="0.25">
      <c r="A26895" t="s">
        <v>336</v>
      </c>
      <c r="B26895" t="s">
        <v>960</v>
      </c>
      <c r="C26895" t="s">
        <v>965</v>
      </c>
      <c r="D26895" t="s">
        <v>514</v>
      </c>
      <c r="E26895" t="s">
        <v>967</v>
      </c>
      <c r="F26895">
        <v>2043</v>
      </c>
      <c r="G26895" t="s">
        <v>919</v>
      </c>
      <c r="H26895">
        <v>0</v>
      </c>
      <c r="I26895">
        <f>IF(E26895="N2O",H26895*About!$B$102,IF('EPA non-CO2 Data'!E26895="CH4",'EPA non-CO2 Data'!H26895*About!$B$101,1))</f>
        <v>1</v>
      </c>
      <c r="J26895" t="str">
        <f>VLOOKUP(CONCATENATE(B26895,C26895,D26895),'EPA Source to Industry Map'!$D$2:$E$35,2,FALSE)</f>
        <v>chemicals 20</v>
      </c>
      <c r="K26895" t="str">
        <f t="shared" si="420"/>
        <v>F-gases</v>
      </c>
    </row>
    <row r="26896" spans="1:11" hidden="1" x14ac:dyDescent="0.25">
      <c r="A26896" t="s">
        <v>336</v>
      </c>
      <c r="B26896" t="s">
        <v>960</v>
      </c>
      <c r="C26896" t="s">
        <v>965</v>
      </c>
      <c r="D26896" t="s">
        <v>514</v>
      </c>
      <c r="E26896" t="s">
        <v>967</v>
      </c>
      <c r="F26896">
        <v>2044</v>
      </c>
      <c r="G26896" t="s">
        <v>919</v>
      </c>
      <c r="H26896">
        <v>0</v>
      </c>
      <c r="I26896">
        <f>IF(E26896="N2O",H26896*About!$B$102,IF('EPA non-CO2 Data'!E26896="CH4",'EPA non-CO2 Data'!H26896*About!$B$101,1))</f>
        <v>1</v>
      </c>
      <c r="J26896" t="str">
        <f>VLOOKUP(CONCATENATE(B26896,C26896,D26896),'EPA Source to Industry Map'!$D$2:$E$35,2,FALSE)</f>
        <v>chemicals 20</v>
      </c>
      <c r="K26896" t="str">
        <f t="shared" si="420"/>
        <v>F-gases</v>
      </c>
    </row>
    <row r="26897" spans="1:11" hidden="1" x14ac:dyDescent="0.25">
      <c r="A26897" t="s">
        <v>336</v>
      </c>
      <c r="B26897" t="s">
        <v>960</v>
      </c>
      <c r="C26897" t="s">
        <v>965</v>
      </c>
      <c r="D26897" t="s">
        <v>514</v>
      </c>
      <c r="E26897" t="s">
        <v>967</v>
      </c>
      <c r="F26897">
        <v>2045</v>
      </c>
      <c r="G26897" t="s">
        <v>919</v>
      </c>
      <c r="H26897">
        <v>0</v>
      </c>
      <c r="I26897">
        <f>IF(E26897="N2O",H26897*About!$B$102,IF('EPA non-CO2 Data'!E26897="CH4",'EPA non-CO2 Data'!H26897*About!$B$101,1))</f>
        <v>1</v>
      </c>
      <c r="J26897" t="str">
        <f>VLOOKUP(CONCATENATE(B26897,C26897,D26897),'EPA Source to Industry Map'!$D$2:$E$35,2,FALSE)</f>
        <v>chemicals 20</v>
      </c>
      <c r="K26897" t="str">
        <f t="shared" si="420"/>
        <v>F-gases</v>
      </c>
    </row>
    <row r="26898" spans="1:11" hidden="1" x14ac:dyDescent="0.25">
      <c r="A26898" t="s">
        <v>336</v>
      </c>
      <c r="B26898" t="s">
        <v>960</v>
      </c>
      <c r="C26898" t="s">
        <v>965</v>
      </c>
      <c r="D26898" t="s">
        <v>514</v>
      </c>
      <c r="E26898" t="s">
        <v>967</v>
      </c>
      <c r="F26898">
        <v>2046</v>
      </c>
      <c r="G26898" t="s">
        <v>919</v>
      </c>
      <c r="H26898">
        <v>0</v>
      </c>
      <c r="I26898">
        <f>IF(E26898="N2O",H26898*About!$B$102,IF('EPA non-CO2 Data'!E26898="CH4",'EPA non-CO2 Data'!H26898*About!$B$101,1))</f>
        <v>1</v>
      </c>
      <c r="J26898" t="str">
        <f>VLOOKUP(CONCATENATE(B26898,C26898,D26898),'EPA Source to Industry Map'!$D$2:$E$35,2,FALSE)</f>
        <v>chemicals 20</v>
      </c>
      <c r="K26898" t="str">
        <f t="shared" si="420"/>
        <v>F-gases</v>
      </c>
    </row>
    <row r="26899" spans="1:11" hidden="1" x14ac:dyDescent="0.25">
      <c r="A26899" t="s">
        <v>336</v>
      </c>
      <c r="B26899" t="s">
        <v>960</v>
      </c>
      <c r="C26899" t="s">
        <v>965</v>
      </c>
      <c r="D26899" t="s">
        <v>514</v>
      </c>
      <c r="E26899" t="s">
        <v>967</v>
      </c>
      <c r="F26899">
        <v>2047</v>
      </c>
      <c r="G26899" t="s">
        <v>919</v>
      </c>
      <c r="H26899">
        <v>0</v>
      </c>
      <c r="I26899">
        <f>IF(E26899="N2O",H26899*About!$B$102,IF('EPA non-CO2 Data'!E26899="CH4",'EPA non-CO2 Data'!H26899*About!$B$101,1))</f>
        <v>1</v>
      </c>
      <c r="J26899" t="str">
        <f>VLOOKUP(CONCATENATE(B26899,C26899,D26899),'EPA Source to Industry Map'!$D$2:$E$35,2,FALSE)</f>
        <v>chemicals 20</v>
      </c>
      <c r="K26899" t="str">
        <f t="shared" si="420"/>
        <v>F-gases</v>
      </c>
    </row>
    <row r="26900" spans="1:11" hidden="1" x14ac:dyDescent="0.25">
      <c r="A26900" t="s">
        <v>336</v>
      </c>
      <c r="B26900" t="s">
        <v>960</v>
      </c>
      <c r="C26900" t="s">
        <v>965</v>
      </c>
      <c r="D26900" t="s">
        <v>514</v>
      </c>
      <c r="E26900" t="s">
        <v>967</v>
      </c>
      <c r="F26900">
        <v>2048</v>
      </c>
      <c r="G26900" t="s">
        <v>919</v>
      </c>
      <c r="H26900">
        <v>0</v>
      </c>
      <c r="I26900">
        <f>IF(E26900="N2O",H26900*About!$B$102,IF('EPA non-CO2 Data'!E26900="CH4",'EPA non-CO2 Data'!H26900*About!$B$101,1))</f>
        <v>1</v>
      </c>
      <c r="J26900" t="str">
        <f>VLOOKUP(CONCATENATE(B26900,C26900,D26900),'EPA Source to Industry Map'!$D$2:$E$35,2,FALSE)</f>
        <v>chemicals 20</v>
      </c>
      <c r="K26900" t="str">
        <f t="shared" si="420"/>
        <v>F-gases</v>
      </c>
    </row>
    <row r="26901" spans="1:11" hidden="1" x14ac:dyDescent="0.25">
      <c r="A26901" t="s">
        <v>336</v>
      </c>
      <c r="B26901" t="s">
        <v>960</v>
      </c>
      <c r="C26901" t="s">
        <v>965</v>
      </c>
      <c r="D26901" t="s">
        <v>514</v>
      </c>
      <c r="E26901" t="s">
        <v>967</v>
      </c>
      <c r="F26901">
        <v>2049</v>
      </c>
      <c r="G26901" t="s">
        <v>919</v>
      </c>
      <c r="H26901">
        <v>0</v>
      </c>
      <c r="I26901">
        <f>IF(E26901="N2O",H26901*About!$B$102,IF('EPA non-CO2 Data'!E26901="CH4",'EPA non-CO2 Data'!H26901*About!$B$101,1))</f>
        <v>1</v>
      </c>
      <c r="J26901" t="str">
        <f>VLOOKUP(CONCATENATE(B26901,C26901,D26901),'EPA Source to Industry Map'!$D$2:$E$35,2,FALSE)</f>
        <v>chemicals 20</v>
      </c>
      <c r="K26901" t="str">
        <f t="shared" si="420"/>
        <v>F-gases</v>
      </c>
    </row>
    <row r="26902" spans="1:11" hidden="1" x14ac:dyDescent="0.25">
      <c r="A26902" t="s">
        <v>336</v>
      </c>
      <c r="B26902" t="s">
        <v>960</v>
      </c>
      <c r="C26902" t="s">
        <v>965</v>
      </c>
      <c r="D26902" t="s">
        <v>514</v>
      </c>
      <c r="E26902" t="s">
        <v>967</v>
      </c>
      <c r="F26902">
        <v>2050</v>
      </c>
      <c r="G26902" t="s">
        <v>919</v>
      </c>
      <c r="H26902">
        <v>0</v>
      </c>
      <c r="I26902">
        <f>IF(E26902="N2O",H26902*About!$B$102,IF('EPA non-CO2 Data'!E26902="CH4",'EPA non-CO2 Data'!H26902*About!$B$101,1))</f>
        <v>1</v>
      </c>
      <c r="J26902" t="str">
        <f>VLOOKUP(CONCATENATE(B26902,C26902,D26902),'EPA Source to Industry Map'!$D$2:$E$35,2,FALSE)</f>
        <v>chemicals 20</v>
      </c>
      <c r="K26902" t="str">
        <f t="shared" si="420"/>
        <v>F-gases</v>
      </c>
    </row>
    <row r="26903" spans="1:11" hidden="1" x14ac:dyDescent="0.25">
      <c r="A26903" t="s">
        <v>336</v>
      </c>
      <c r="B26903" t="s">
        <v>960</v>
      </c>
      <c r="C26903" t="s">
        <v>965</v>
      </c>
      <c r="D26903" t="s">
        <v>514</v>
      </c>
      <c r="E26903" t="s">
        <v>963</v>
      </c>
      <c r="F26903">
        <v>1990</v>
      </c>
      <c r="G26903" t="s">
        <v>919</v>
      </c>
      <c r="H26903">
        <v>0</v>
      </c>
      <c r="I26903">
        <f>IF(E26903="N2O",H26903*About!$B$102,IF('EPA non-CO2 Data'!E26903="CH4",'EPA non-CO2 Data'!H26903*About!$B$101,1))</f>
        <v>1</v>
      </c>
      <c r="J26903" t="str">
        <f>VLOOKUP(CONCATENATE(B26903,C26903,D26903),'EPA Source to Industry Map'!$D$2:$E$35,2,FALSE)</f>
        <v>chemicals 20</v>
      </c>
      <c r="K26903" t="str">
        <f t="shared" si="420"/>
        <v>F-gases</v>
      </c>
    </row>
    <row r="26904" spans="1:11" hidden="1" x14ac:dyDescent="0.25">
      <c r="A26904" t="s">
        <v>336</v>
      </c>
      <c r="B26904" t="s">
        <v>960</v>
      </c>
      <c r="C26904" t="s">
        <v>965</v>
      </c>
      <c r="D26904" t="s">
        <v>514</v>
      </c>
      <c r="E26904" t="s">
        <v>963</v>
      </c>
      <c r="F26904">
        <v>1991</v>
      </c>
      <c r="G26904" t="s">
        <v>919</v>
      </c>
      <c r="H26904">
        <v>0</v>
      </c>
      <c r="I26904">
        <f>IF(E26904="N2O",H26904*About!$B$102,IF('EPA non-CO2 Data'!E26904="CH4",'EPA non-CO2 Data'!H26904*About!$B$101,1))</f>
        <v>1</v>
      </c>
      <c r="J26904" t="str">
        <f>VLOOKUP(CONCATENATE(B26904,C26904,D26904),'EPA Source to Industry Map'!$D$2:$E$35,2,FALSE)</f>
        <v>chemicals 20</v>
      </c>
      <c r="K26904" t="str">
        <f t="shared" si="420"/>
        <v>F-gases</v>
      </c>
    </row>
    <row r="26905" spans="1:11" hidden="1" x14ac:dyDescent="0.25">
      <c r="A26905" t="s">
        <v>336</v>
      </c>
      <c r="B26905" t="s">
        <v>960</v>
      </c>
      <c r="C26905" t="s">
        <v>965</v>
      </c>
      <c r="D26905" t="s">
        <v>514</v>
      </c>
      <c r="E26905" t="s">
        <v>963</v>
      </c>
      <c r="F26905">
        <v>1992</v>
      </c>
      <c r="G26905" t="s">
        <v>919</v>
      </c>
      <c r="H26905">
        <v>0</v>
      </c>
      <c r="I26905">
        <f>IF(E26905="N2O",H26905*About!$B$102,IF('EPA non-CO2 Data'!E26905="CH4",'EPA non-CO2 Data'!H26905*About!$B$101,1))</f>
        <v>1</v>
      </c>
      <c r="J26905" t="str">
        <f>VLOOKUP(CONCATENATE(B26905,C26905,D26905),'EPA Source to Industry Map'!$D$2:$E$35,2,FALSE)</f>
        <v>chemicals 20</v>
      </c>
      <c r="K26905" t="str">
        <f t="shared" si="420"/>
        <v>F-gases</v>
      </c>
    </row>
    <row r="26906" spans="1:11" hidden="1" x14ac:dyDescent="0.25">
      <c r="A26906" t="s">
        <v>336</v>
      </c>
      <c r="B26906" t="s">
        <v>960</v>
      </c>
      <c r="C26906" t="s">
        <v>965</v>
      </c>
      <c r="D26906" t="s">
        <v>514</v>
      </c>
      <c r="E26906" t="s">
        <v>963</v>
      </c>
      <c r="F26906">
        <v>1993</v>
      </c>
      <c r="G26906" t="s">
        <v>919</v>
      </c>
      <c r="H26906">
        <v>0</v>
      </c>
      <c r="I26906">
        <f>IF(E26906="N2O",H26906*About!$B$102,IF('EPA non-CO2 Data'!E26906="CH4",'EPA non-CO2 Data'!H26906*About!$B$101,1))</f>
        <v>1</v>
      </c>
      <c r="J26906" t="str">
        <f>VLOOKUP(CONCATENATE(B26906,C26906,D26906),'EPA Source to Industry Map'!$D$2:$E$35,2,FALSE)</f>
        <v>chemicals 20</v>
      </c>
      <c r="K26906" t="str">
        <f t="shared" si="420"/>
        <v>F-gases</v>
      </c>
    </row>
    <row r="26907" spans="1:11" hidden="1" x14ac:dyDescent="0.25">
      <c r="A26907" t="s">
        <v>336</v>
      </c>
      <c r="B26907" t="s">
        <v>960</v>
      </c>
      <c r="C26907" t="s">
        <v>965</v>
      </c>
      <c r="D26907" t="s">
        <v>514</v>
      </c>
      <c r="E26907" t="s">
        <v>963</v>
      </c>
      <c r="F26907">
        <v>1994</v>
      </c>
      <c r="G26907" t="s">
        <v>919</v>
      </c>
      <c r="H26907">
        <v>0</v>
      </c>
      <c r="I26907">
        <f>IF(E26907="N2O",H26907*About!$B$102,IF('EPA non-CO2 Data'!E26907="CH4",'EPA non-CO2 Data'!H26907*About!$B$101,1))</f>
        <v>1</v>
      </c>
      <c r="J26907" t="str">
        <f>VLOOKUP(CONCATENATE(B26907,C26907,D26907),'EPA Source to Industry Map'!$D$2:$E$35,2,FALSE)</f>
        <v>chemicals 20</v>
      </c>
      <c r="K26907" t="str">
        <f t="shared" si="420"/>
        <v>F-gases</v>
      </c>
    </row>
    <row r="26908" spans="1:11" hidden="1" x14ac:dyDescent="0.25">
      <c r="A26908" t="s">
        <v>336</v>
      </c>
      <c r="B26908" t="s">
        <v>960</v>
      </c>
      <c r="C26908" t="s">
        <v>965</v>
      </c>
      <c r="D26908" t="s">
        <v>514</v>
      </c>
      <c r="E26908" t="s">
        <v>963</v>
      </c>
      <c r="F26908">
        <v>1995</v>
      </c>
      <c r="G26908" t="s">
        <v>919</v>
      </c>
      <c r="H26908">
        <v>0</v>
      </c>
      <c r="I26908">
        <f>IF(E26908="N2O",H26908*About!$B$102,IF('EPA non-CO2 Data'!E26908="CH4",'EPA non-CO2 Data'!H26908*About!$B$101,1))</f>
        <v>1</v>
      </c>
      <c r="J26908" t="str">
        <f>VLOOKUP(CONCATENATE(B26908,C26908,D26908),'EPA Source to Industry Map'!$D$2:$E$35,2,FALSE)</f>
        <v>chemicals 20</v>
      </c>
      <c r="K26908" t="str">
        <f t="shared" si="420"/>
        <v>F-gases</v>
      </c>
    </row>
    <row r="26909" spans="1:11" hidden="1" x14ac:dyDescent="0.25">
      <c r="A26909" t="s">
        <v>336</v>
      </c>
      <c r="B26909" t="s">
        <v>960</v>
      </c>
      <c r="C26909" t="s">
        <v>965</v>
      </c>
      <c r="D26909" t="s">
        <v>514</v>
      </c>
      <c r="E26909" t="s">
        <v>963</v>
      </c>
      <c r="F26909">
        <v>1996</v>
      </c>
      <c r="G26909" t="s">
        <v>919</v>
      </c>
      <c r="H26909">
        <v>0</v>
      </c>
      <c r="I26909">
        <f>IF(E26909="N2O",H26909*About!$B$102,IF('EPA non-CO2 Data'!E26909="CH4",'EPA non-CO2 Data'!H26909*About!$B$101,1))</f>
        <v>1</v>
      </c>
      <c r="J26909" t="str">
        <f>VLOOKUP(CONCATENATE(B26909,C26909,D26909),'EPA Source to Industry Map'!$D$2:$E$35,2,FALSE)</f>
        <v>chemicals 20</v>
      </c>
      <c r="K26909" t="str">
        <f t="shared" si="420"/>
        <v>F-gases</v>
      </c>
    </row>
    <row r="26910" spans="1:11" hidden="1" x14ac:dyDescent="0.25">
      <c r="A26910" t="s">
        <v>336</v>
      </c>
      <c r="B26910" t="s">
        <v>960</v>
      </c>
      <c r="C26910" t="s">
        <v>965</v>
      </c>
      <c r="D26910" t="s">
        <v>514</v>
      </c>
      <c r="E26910" t="s">
        <v>963</v>
      </c>
      <c r="F26910">
        <v>1997</v>
      </c>
      <c r="G26910" t="s">
        <v>919</v>
      </c>
      <c r="H26910">
        <v>0</v>
      </c>
      <c r="I26910">
        <f>IF(E26910="N2O",H26910*About!$B$102,IF('EPA non-CO2 Data'!E26910="CH4",'EPA non-CO2 Data'!H26910*About!$B$101,1))</f>
        <v>1</v>
      </c>
      <c r="J26910" t="str">
        <f>VLOOKUP(CONCATENATE(B26910,C26910,D26910),'EPA Source to Industry Map'!$D$2:$E$35,2,FALSE)</f>
        <v>chemicals 20</v>
      </c>
      <c r="K26910" t="str">
        <f t="shared" si="420"/>
        <v>F-gases</v>
      </c>
    </row>
    <row r="26911" spans="1:11" hidden="1" x14ac:dyDescent="0.25">
      <c r="A26911" t="s">
        <v>336</v>
      </c>
      <c r="B26911" t="s">
        <v>960</v>
      </c>
      <c r="C26911" t="s">
        <v>965</v>
      </c>
      <c r="D26911" t="s">
        <v>514</v>
      </c>
      <c r="E26911" t="s">
        <v>963</v>
      </c>
      <c r="F26911">
        <v>1998</v>
      </c>
      <c r="G26911" t="s">
        <v>919</v>
      </c>
      <c r="H26911">
        <v>0</v>
      </c>
      <c r="I26911">
        <f>IF(E26911="N2O",H26911*About!$B$102,IF('EPA non-CO2 Data'!E26911="CH4",'EPA non-CO2 Data'!H26911*About!$B$101,1))</f>
        <v>1</v>
      </c>
      <c r="J26911" t="str">
        <f>VLOOKUP(CONCATENATE(B26911,C26911,D26911),'EPA Source to Industry Map'!$D$2:$E$35,2,FALSE)</f>
        <v>chemicals 20</v>
      </c>
      <c r="K26911" t="str">
        <f t="shared" si="420"/>
        <v>F-gases</v>
      </c>
    </row>
    <row r="26912" spans="1:11" hidden="1" x14ac:dyDescent="0.25">
      <c r="A26912" t="s">
        <v>336</v>
      </c>
      <c r="B26912" t="s">
        <v>960</v>
      </c>
      <c r="C26912" t="s">
        <v>965</v>
      </c>
      <c r="D26912" t="s">
        <v>514</v>
      </c>
      <c r="E26912" t="s">
        <v>963</v>
      </c>
      <c r="F26912">
        <v>1999</v>
      </c>
      <c r="G26912" t="s">
        <v>919</v>
      </c>
      <c r="H26912">
        <v>0</v>
      </c>
      <c r="I26912">
        <f>IF(E26912="N2O",H26912*About!$B$102,IF('EPA non-CO2 Data'!E26912="CH4",'EPA non-CO2 Data'!H26912*About!$B$101,1))</f>
        <v>1</v>
      </c>
      <c r="J26912" t="str">
        <f>VLOOKUP(CONCATENATE(B26912,C26912,D26912),'EPA Source to Industry Map'!$D$2:$E$35,2,FALSE)</f>
        <v>chemicals 20</v>
      </c>
      <c r="K26912" t="str">
        <f t="shared" si="420"/>
        <v>F-gases</v>
      </c>
    </row>
    <row r="26913" spans="1:11" hidden="1" x14ac:dyDescent="0.25">
      <c r="A26913" t="s">
        <v>336</v>
      </c>
      <c r="B26913" t="s">
        <v>960</v>
      </c>
      <c r="C26913" t="s">
        <v>965</v>
      </c>
      <c r="D26913" t="s">
        <v>514</v>
      </c>
      <c r="E26913" t="s">
        <v>963</v>
      </c>
      <c r="F26913">
        <v>2000</v>
      </c>
      <c r="G26913" t="s">
        <v>919</v>
      </c>
      <c r="H26913">
        <v>0</v>
      </c>
      <c r="I26913">
        <f>IF(E26913="N2O",H26913*About!$B$102,IF('EPA non-CO2 Data'!E26913="CH4",'EPA non-CO2 Data'!H26913*About!$B$101,1))</f>
        <v>1</v>
      </c>
      <c r="J26913" t="str">
        <f>VLOOKUP(CONCATENATE(B26913,C26913,D26913),'EPA Source to Industry Map'!$D$2:$E$35,2,FALSE)</f>
        <v>chemicals 20</v>
      </c>
      <c r="K26913" t="str">
        <f t="shared" si="420"/>
        <v>F-gases</v>
      </c>
    </row>
    <row r="26914" spans="1:11" hidden="1" x14ac:dyDescent="0.25">
      <c r="A26914" t="s">
        <v>336</v>
      </c>
      <c r="B26914" t="s">
        <v>960</v>
      </c>
      <c r="C26914" t="s">
        <v>965</v>
      </c>
      <c r="D26914" t="s">
        <v>514</v>
      </c>
      <c r="E26914" t="s">
        <v>963</v>
      </c>
      <c r="F26914">
        <v>2001</v>
      </c>
      <c r="G26914" t="s">
        <v>919</v>
      </c>
      <c r="H26914">
        <v>0</v>
      </c>
      <c r="I26914">
        <f>IF(E26914="N2O",H26914*About!$B$102,IF('EPA non-CO2 Data'!E26914="CH4",'EPA non-CO2 Data'!H26914*About!$B$101,1))</f>
        <v>1</v>
      </c>
      <c r="J26914" t="str">
        <f>VLOOKUP(CONCATENATE(B26914,C26914,D26914),'EPA Source to Industry Map'!$D$2:$E$35,2,FALSE)</f>
        <v>chemicals 20</v>
      </c>
      <c r="K26914" t="str">
        <f t="shared" si="420"/>
        <v>F-gases</v>
      </c>
    </row>
    <row r="26915" spans="1:11" hidden="1" x14ac:dyDescent="0.25">
      <c r="A26915" t="s">
        <v>336</v>
      </c>
      <c r="B26915" t="s">
        <v>960</v>
      </c>
      <c r="C26915" t="s">
        <v>965</v>
      </c>
      <c r="D26915" t="s">
        <v>514</v>
      </c>
      <c r="E26915" t="s">
        <v>963</v>
      </c>
      <c r="F26915">
        <v>2002</v>
      </c>
      <c r="G26915" t="s">
        <v>919</v>
      </c>
      <c r="H26915">
        <v>0</v>
      </c>
      <c r="I26915">
        <f>IF(E26915="N2O",H26915*About!$B$102,IF('EPA non-CO2 Data'!E26915="CH4",'EPA non-CO2 Data'!H26915*About!$B$101,1))</f>
        <v>1</v>
      </c>
      <c r="J26915" t="str">
        <f>VLOOKUP(CONCATENATE(B26915,C26915,D26915),'EPA Source to Industry Map'!$D$2:$E$35,2,FALSE)</f>
        <v>chemicals 20</v>
      </c>
      <c r="K26915" t="str">
        <f t="shared" si="420"/>
        <v>F-gases</v>
      </c>
    </row>
    <row r="26916" spans="1:11" hidden="1" x14ac:dyDescent="0.25">
      <c r="A26916" t="s">
        <v>336</v>
      </c>
      <c r="B26916" t="s">
        <v>960</v>
      </c>
      <c r="C26916" t="s">
        <v>965</v>
      </c>
      <c r="D26916" t="s">
        <v>514</v>
      </c>
      <c r="E26916" t="s">
        <v>963</v>
      </c>
      <c r="F26916">
        <v>2003</v>
      </c>
      <c r="G26916" t="s">
        <v>919</v>
      </c>
      <c r="H26916">
        <v>0</v>
      </c>
      <c r="I26916">
        <f>IF(E26916="N2O",H26916*About!$B$102,IF('EPA non-CO2 Data'!E26916="CH4",'EPA non-CO2 Data'!H26916*About!$B$101,1))</f>
        <v>1</v>
      </c>
      <c r="J26916" t="str">
        <f>VLOOKUP(CONCATENATE(B26916,C26916,D26916),'EPA Source to Industry Map'!$D$2:$E$35,2,FALSE)</f>
        <v>chemicals 20</v>
      </c>
      <c r="K26916" t="str">
        <f t="shared" si="420"/>
        <v>F-gases</v>
      </c>
    </row>
    <row r="26917" spans="1:11" hidden="1" x14ac:dyDescent="0.25">
      <c r="A26917" t="s">
        <v>336</v>
      </c>
      <c r="B26917" t="s">
        <v>960</v>
      </c>
      <c r="C26917" t="s">
        <v>965</v>
      </c>
      <c r="D26917" t="s">
        <v>514</v>
      </c>
      <c r="E26917" t="s">
        <v>963</v>
      </c>
      <c r="F26917">
        <v>2004</v>
      </c>
      <c r="G26917" t="s">
        <v>919</v>
      </c>
      <c r="H26917">
        <v>0</v>
      </c>
      <c r="I26917">
        <f>IF(E26917="N2O",H26917*About!$B$102,IF('EPA non-CO2 Data'!E26917="CH4",'EPA non-CO2 Data'!H26917*About!$B$101,1))</f>
        <v>1</v>
      </c>
      <c r="J26917" t="str">
        <f>VLOOKUP(CONCATENATE(B26917,C26917,D26917),'EPA Source to Industry Map'!$D$2:$E$35,2,FALSE)</f>
        <v>chemicals 20</v>
      </c>
      <c r="K26917" t="str">
        <f t="shared" si="420"/>
        <v>F-gases</v>
      </c>
    </row>
    <row r="26918" spans="1:11" hidden="1" x14ac:dyDescent="0.25">
      <c r="A26918" t="s">
        <v>336</v>
      </c>
      <c r="B26918" t="s">
        <v>960</v>
      </c>
      <c r="C26918" t="s">
        <v>965</v>
      </c>
      <c r="D26918" t="s">
        <v>514</v>
      </c>
      <c r="E26918" t="s">
        <v>963</v>
      </c>
      <c r="F26918">
        <v>2005</v>
      </c>
      <c r="G26918" t="s">
        <v>919</v>
      </c>
      <c r="H26918">
        <v>0</v>
      </c>
      <c r="I26918">
        <f>IF(E26918="N2O",H26918*About!$B$102,IF('EPA non-CO2 Data'!E26918="CH4",'EPA non-CO2 Data'!H26918*About!$B$101,1))</f>
        <v>1</v>
      </c>
      <c r="J26918" t="str">
        <f>VLOOKUP(CONCATENATE(B26918,C26918,D26918),'EPA Source to Industry Map'!$D$2:$E$35,2,FALSE)</f>
        <v>chemicals 20</v>
      </c>
      <c r="K26918" t="str">
        <f t="shared" si="420"/>
        <v>F-gases</v>
      </c>
    </row>
    <row r="26919" spans="1:11" hidden="1" x14ac:dyDescent="0.25">
      <c r="A26919" t="s">
        <v>336</v>
      </c>
      <c r="B26919" t="s">
        <v>960</v>
      </c>
      <c r="C26919" t="s">
        <v>965</v>
      </c>
      <c r="D26919" t="s">
        <v>514</v>
      </c>
      <c r="E26919" t="s">
        <v>963</v>
      </c>
      <c r="F26919">
        <v>2006</v>
      </c>
      <c r="G26919" t="s">
        <v>919</v>
      </c>
      <c r="H26919">
        <v>0</v>
      </c>
      <c r="I26919">
        <f>IF(E26919="N2O",H26919*About!$B$102,IF('EPA non-CO2 Data'!E26919="CH4",'EPA non-CO2 Data'!H26919*About!$B$101,1))</f>
        <v>1</v>
      </c>
      <c r="J26919" t="str">
        <f>VLOOKUP(CONCATENATE(B26919,C26919,D26919),'EPA Source to Industry Map'!$D$2:$E$35,2,FALSE)</f>
        <v>chemicals 20</v>
      </c>
      <c r="K26919" t="str">
        <f t="shared" si="420"/>
        <v>F-gases</v>
      </c>
    </row>
    <row r="26920" spans="1:11" hidden="1" x14ac:dyDescent="0.25">
      <c r="A26920" t="s">
        <v>336</v>
      </c>
      <c r="B26920" t="s">
        <v>960</v>
      </c>
      <c r="C26920" t="s">
        <v>965</v>
      </c>
      <c r="D26920" t="s">
        <v>514</v>
      </c>
      <c r="E26920" t="s">
        <v>963</v>
      </c>
      <c r="F26920">
        <v>2007</v>
      </c>
      <c r="G26920" t="s">
        <v>919</v>
      </c>
      <c r="H26920">
        <v>0</v>
      </c>
      <c r="I26920">
        <f>IF(E26920="N2O",H26920*About!$B$102,IF('EPA non-CO2 Data'!E26920="CH4",'EPA non-CO2 Data'!H26920*About!$B$101,1))</f>
        <v>1</v>
      </c>
      <c r="J26920" t="str">
        <f>VLOOKUP(CONCATENATE(B26920,C26920,D26920),'EPA Source to Industry Map'!$D$2:$E$35,2,FALSE)</f>
        <v>chemicals 20</v>
      </c>
      <c r="K26920" t="str">
        <f t="shared" si="420"/>
        <v>F-gases</v>
      </c>
    </row>
    <row r="26921" spans="1:11" hidden="1" x14ac:dyDescent="0.25">
      <c r="A26921" t="s">
        <v>336</v>
      </c>
      <c r="B26921" t="s">
        <v>960</v>
      </c>
      <c r="C26921" t="s">
        <v>965</v>
      </c>
      <c r="D26921" t="s">
        <v>514</v>
      </c>
      <c r="E26921" t="s">
        <v>963</v>
      </c>
      <c r="F26921">
        <v>2008</v>
      </c>
      <c r="G26921" t="s">
        <v>919</v>
      </c>
      <c r="H26921">
        <v>0</v>
      </c>
      <c r="I26921">
        <f>IF(E26921="N2O",H26921*About!$B$102,IF('EPA non-CO2 Data'!E26921="CH4",'EPA non-CO2 Data'!H26921*About!$B$101,1))</f>
        <v>1</v>
      </c>
      <c r="J26921" t="str">
        <f>VLOOKUP(CONCATENATE(B26921,C26921,D26921),'EPA Source to Industry Map'!$D$2:$E$35,2,FALSE)</f>
        <v>chemicals 20</v>
      </c>
      <c r="K26921" t="str">
        <f t="shared" si="420"/>
        <v>F-gases</v>
      </c>
    </row>
    <row r="26922" spans="1:11" hidden="1" x14ac:dyDescent="0.25">
      <c r="A26922" t="s">
        <v>336</v>
      </c>
      <c r="B26922" t="s">
        <v>960</v>
      </c>
      <c r="C26922" t="s">
        <v>965</v>
      </c>
      <c r="D26922" t="s">
        <v>514</v>
      </c>
      <c r="E26922" t="s">
        <v>963</v>
      </c>
      <c r="F26922">
        <v>2009</v>
      </c>
      <c r="G26922" t="s">
        <v>919</v>
      </c>
      <c r="H26922">
        <v>0</v>
      </c>
      <c r="I26922">
        <f>IF(E26922="N2O",H26922*About!$B$102,IF('EPA non-CO2 Data'!E26922="CH4",'EPA non-CO2 Data'!H26922*About!$B$101,1))</f>
        <v>1</v>
      </c>
      <c r="J26922" t="str">
        <f>VLOOKUP(CONCATENATE(B26922,C26922,D26922),'EPA Source to Industry Map'!$D$2:$E$35,2,FALSE)</f>
        <v>chemicals 20</v>
      </c>
      <c r="K26922" t="str">
        <f t="shared" si="420"/>
        <v>F-gases</v>
      </c>
    </row>
    <row r="26923" spans="1:11" hidden="1" x14ac:dyDescent="0.25">
      <c r="A26923" t="s">
        <v>336</v>
      </c>
      <c r="B26923" t="s">
        <v>960</v>
      </c>
      <c r="C26923" t="s">
        <v>965</v>
      </c>
      <c r="D26923" t="s">
        <v>514</v>
      </c>
      <c r="E26923" t="s">
        <v>963</v>
      </c>
      <c r="F26923">
        <v>2010</v>
      </c>
      <c r="G26923" t="s">
        <v>919</v>
      </c>
      <c r="H26923">
        <v>0</v>
      </c>
      <c r="I26923">
        <f>IF(E26923="N2O",H26923*About!$B$102,IF('EPA non-CO2 Data'!E26923="CH4",'EPA non-CO2 Data'!H26923*About!$B$101,1))</f>
        <v>1</v>
      </c>
      <c r="J26923" t="str">
        <f>VLOOKUP(CONCATENATE(B26923,C26923,D26923),'EPA Source to Industry Map'!$D$2:$E$35,2,FALSE)</f>
        <v>chemicals 20</v>
      </c>
      <c r="K26923" t="str">
        <f t="shared" si="420"/>
        <v>F-gases</v>
      </c>
    </row>
    <row r="26924" spans="1:11" hidden="1" x14ac:dyDescent="0.25">
      <c r="A26924" t="s">
        <v>336</v>
      </c>
      <c r="B26924" t="s">
        <v>960</v>
      </c>
      <c r="C26924" t="s">
        <v>965</v>
      </c>
      <c r="D26924" t="s">
        <v>514</v>
      </c>
      <c r="E26924" t="s">
        <v>963</v>
      </c>
      <c r="F26924">
        <v>2011</v>
      </c>
      <c r="G26924" t="s">
        <v>919</v>
      </c>
      <c r="H26924">
        <v>0</v>
      </c>
      <c r="I26924">
        <f>IF(E26924="N2O",H26924*About!$B$102,IF('EPA non-CO2 Data'!E26924="CH4",'EPA non-CO2 Data'!H26924*About!$B$101,1))</f>
        <v>1</v>
      </c>
      <c r="J26924" t="str">
        <f>VLOOKUP(CONCATENATE(B26924,C26924,D26924),'EPA Source to Industry Map'!$D$2:$E$35,2,FALSE)</f>
        <v>chemicals 20</v>
      </c>
      <c r="K26924" t="str">
        <f t="shared" si="420"/>
        <v>F-gases</v>
      </c>
    </row>
    <row r="26925" spans="1:11" hidden="1" x14ac:dyDescent="0.25">
      <c r="A26925" t="s">
        <v>336</v>
      </c>
      <c r="B26925" t="s">
        <v>960</v>
      </c>
      <c r="C26925" t="s">
        <v>965</v>
      </c>
      <c r="D26925" t="s">
        <v>514</v>
      </c>
      <c r="E26925" t="s">
        <v>963</v>
      </c>
      <c r="F26925">
        <v>2012</v>
      </c>
      <c r="G26925" t="s">
        <v>919</v>
      </c>
      <c r="H26925">
        <v>0</v>
      </c>
      <c r="I26925">
        <f>IF(E26925="N2O",H26925*About!$B$102,IF('EPA non-CO2 Data'!E26925="CH4",'EPA non-CO2 Data'!H26925*About!$B$101,1))</f>
        <v>1</v>
      </c>
      <c r="J26925" t="str">
        <f>VLOOKUP(CONCATENATE(B26925,C26925,D26925),'EPA Source to Industry Map'!$D$2:$E$35,2,FALSE)</f>
        <v>chemicals 20</v>
      </c>
      <c r="K26925" t="str">
        <f t="shared" si="420"/>
        <v>F-gases</v>
      </c>
    </row>
    <row r="26926" spans="1:11" hidden="1" x14ac:dyDescent="0.25">
      <c r="A26926" t="s">
        <v>336</v>
      </c>
      <c r="B26926" t="s">
        <v>960</v>
      </c>
      <c r="C26926" t="s">
        <v>965</v>
      </c>
      <c r="D26926" t="s">
        <v>514</v>
      </c>
      <c r="E26926" t="s">
        <v>963</v>
      </c>
      <c r="F26926">
        <v>2013</v>
      </c>
      <c r="G26926" t="s">
        <v>919</v>
      </c>
      <c r="H26926">
        <v>0</v>
      </c>
      <c r="I26926">
        <f>IF(E26926="N2O",H26926*About!$B$102,IF('EPA non-CO2 Data'!E26926="CH4",'EPA non-CO2 Data'!H26926*About!$B$101,1))</f>
        <v>1</v>
      </c>
      <c r="J26926" t="str">
        <f>VLOOKUP(CONCATENATE(B26926,C26926,D26926),'EPA Source to Industry Map'!$D$2:$E$35,2,FALSE)</f>
        <v>chemicals 20</v>
      </c>
      <c r="K26926" t="str">
        <f t="shared" si="420"/>
        <v>F-gases</v>
      </c>
    </row>
    <row r="26927" spans="1:11" hidden="1" x14ac:dyDescent="0.25">
      <c r="A26927" t="s">
        <v>336</v>
      </c>
      <c r="B26927" t="s">
        <v>960</v>
      </c>
      <c r="C26927" t="s">
        <v>965</v>
      </c>
      <c r="D26927" t="s">
        <v>514</v>
      </c>
      <c r="E26927" t="s">
        <v>963</v>
      </c>
      <c r="F26927">
        <v>2014</v>
      </c>
      <c r="G26927" t="s">
        <v>919</v>
      </c>
      <c r="H26927">
        <v>0</v>
      </c>
      <c r="I26927">
        <f>IF(E26927="N2O",H26927*About!$B$102,IF('EPA non-CO2 Data'!E26927="CH4",'EPA non-CO2 Data'!H26927*About!$B$101,1))</f>
        <v>1</v>
      </c>
      <c r="J26927" t="str">
        <f>VLOOKUP(CONCATENATE(B26927,C26927,D26927),'EPA Source to Industry Map'!$D$2:$E$35,2,FALSE)</f>
        <v>chemicals 20</v>
      </c>
      <c r="K26927" t="str">
        <f t="shared" si="420"/>
        <v>F-gases</v>
      </c>
    </row>
    <row r="26928" spans="1:11" hidden="1" x14ac:dyDescent="0.25">
      <c r="A26928" t="s">
        <v>336</v>
      </c>
      <c r="B26928" t="s">
        <v>960</v>
      </c>
      <c r="C26928" t="s">
        <v>965</v>
      </c>
      <c r="D26928" t="s">
        <v>514</v>
      </c>
      <c r="E26928" t="s">
        <v>963</v>
      </c>
      <c r="F26928">
        <v>2015</v>
      </c>
      <c r="G26928" t="s">
        <v>919</v>
      </c>
      <c r="H26928">
        <v>0</v>
      </c>
      <c r="I26928">
        <f>IF(E26928="N2O",H26928*About!$B$102,IF('EPA non-CO2 Data'!E26928="CH4",'EPA non-CO2 Data'!H26928*About!$B$101,1))</f>
        <v>1</v>
      </c>
      <c r="J26928" t="str">
        <f>VLOOKUP(CONCATENATE(B26928,C26928,D26928),'EPA Source to Industry Map'!$D$2:$E$35,2,FALSE)</f>
        <v>chemicals 20</v>
      </c>
      <c r="K26928" t="str">
        <f t="shared" si="420"/>
        <v>F-gases</v>
      </c>
    </row>
    <row r="26929" spans="1:11" hidden="1" x14ac:dyDescent="0.25">
      <c r="A26929" t="s">
        <v>336</v>
      </c>
      <c r="B26929" t="s">
        <v>960</v>
      </c>
      <c r="C26929" t="s">
        <v>965</v>
      </c>
      <c r="D26929" t="s">
        <v>514</v>
      </c>
      <c r="E26929" t="s">
        <v>963</v>
      </c>
      <c r="F26929">
        <v>2016</v>
      </c>
      <c r="G26929" t="s">
        <v>919</v>
      </c>
      <c r="H26929">
        <v>0</v>
      </c>
      <c r="I26929">
        <f>IF(E26929="N2O",H26929*About!$B$102,IF('EPA non-CO2 Data'!E26929="CH4",'EPA non-CO2 Data'!H26929*About!$B$101,1))</f>
        <v>1</v>
      </c>
      <c r="J26929" t="str">
        <f>VLOOKUP(CONCATENATE(B26929,C26929,D26929),'EPA Source to Industry Map'!$D$2:$E$35,2,FALSE)</f>
        <v>chemicals 20</v>
      </c>
      <c r="K26929" t="str">
        <f t="shared" si="420"/>
        <v>F-gases</v>
      </c>
    </row>
    <row r="26930" spans="1:11" hidden="1" x14ac:dyDescent="0.25">
      <c r="A26930" t="s">
        <v>336</v>
      </c>
      <c r="B26930" t="s">
        <v>960</v>
      </c>
      <c r="C26930" t="s">
        <v>965</v>
      </c>
      <c r="D26930" t="s">
        <v>514</v>
      </c>
      <c r="E26930" t="s">
        <v>963</v>
      </c>
      <c r="F26930">
        <v>2017</v>
      </c>
      <c r="G26930" t="s">
        <v>919</v>
      </c>
      <c r="H26930">
        <v>0</v>
      </c>
      <c r="I26930">
        <f>IF(E26930="N2O",H26930*About!$B$102,IF('EPA non-CO2 Data'!E26930="CH4",'EPA non-CO2 Data'!H26930*About!$B$101,1))</f>
        <v>1</v>
      </c>
      <c r="J26930" t="str">
        <f>VLOOKUP(CONCATENATE(B26930,C26930,D26930),'EPA Source to Industry Map'!$D$2:$E$35,2,FALSE)</f>
        <v>chemicals 20</v>
      </c>
      <c r="K26930" t="str">
        <f t="shared" si="420"/>
        <v>F-gases</v>
      </c>
    </row>
    <row r="26931" spans="1:11" hidden="1" x14ac:dyDescent="0.25">
      <c r="A26931" t="s">
        <v>336</v>
      </c>
      <c r="B26931" t="s">
        <v>960</v>
      </c>
      <c r="C26931" t="s">
        <v>965</v>
      </c>
      <c r="D26931" t="s">
        <v>514</v>
      </c>
      <c r="E26931" t="s">
        <v>963</v>
      </c>
      <c r="F26931">
        <v>2018</v>
      </c>
      <c r="G26931" t="s">
        <v>919</v>
      </c>
      <c r="H26931">
        <v>0</v>
      </c>
      <c r="I26931">
        <f>IF(E26931="N2O",H26931*About!$B$102,IF('EPA non-CO2 Data'!E26931="CH4",'EPA non-CO2 Data'!H26931*About!$B$101,1))</f>
        <v>1</v>
      </c>
      <c r="J26931" t="str">
        <f>VLOOKUP(CONCATENATE(B26931,C26931,D26931),'EPA Source to Industry Map'!$D$2:$E$35,2,FALSE)</f>
        <v>chemicals 20</v>
      </c>
      <c r="K26931" t="str">
        <f t="shared" si="420"/>
        <v>F-gases</v>
      </c>
    </row>
    <row r="26932" spans="1:11" hidden="1" x14ac:dyDescent="0.25">
      <c r="A26932" t="s">
        <v>336</v>
      </c>
      <c r="B26932" t="s">
        <v>960</v>
      </c>
      <c r="C26932" t="s">
        <v>965</v>
      </c>
      <c r="D26932" t="s">
        <v>514</v>
      </c>
      <c r="E26932" t="s">
        <v>963</v>
      </c>
      <c r="F26932">
        <v>2019</v>
      </c>
      <c r="G26932" t="s">
        <v>919</v>
      </c>
      <c r="H26932">
        <v>0</v>
      </c>
      <c r="I26932">
        <f>IF(E26932="N2O",H26932*About!$B$102,IF('EPA non-CO2 Data'!E26932="CH4",'EPA non-CO2 Data'!H26932*About!$B$101,1))</f>
        <v>1</v>
      </c>
      <c r="J26932" t="str">
        <f>VLOOKUP(CONCATENATE(B26932,C26932,D26932),'EPA Source to Industry Map'!$D$2:$E$35,2,FALSE)</f>
        <v>chemicals 20</v>
      </c>
      <c r="K26932" t="str">
        <f t="shared" si="420"/>
        <v>F-gases</v>
      </c>
    </row>
    <row r="26933" spans="1:11" hidden="1" x14ac:dyDescent="0.25">
      <c r="A26933" t="s">
        <v>336</v>
      </c>
      <c r="B26933" t="s">
        <v>960</v>
      </c>
      <c r="C26933" t="s">
        <v>965</v>
      </c>
      <c r="D26933" t="s">
        <v>514</v>
      </c>
      <c r="E26933" t="s">
        <v>963</v>
      </c>
      <c r="F26933">
        <v>2020</v>
      </c>
      <c r="G26933" t="s">
        <v>919</v>
      </c>
      <c r="H26933">
        <v>0</v>
      </c>
      <c r="I26933">
        <f>IF(E26933="N2O",H26933*About!$B$102,IF('EPA non-CO2 Data'!E26933="CH4",'EPA non-CO2 Data'!H26933*About!$B$101,1))</f>
        <v>1</v>
      </c>
      <c r="J26933" t="str">
        <f>VLOOKUP(CONCATENATE(B26933,C26933,D26933),'EPA Source to Industry Map'!$D$2:$E$35,2,FALSE)</f>
        <v>chemicals 20</v>
      </c>
      <c r="K26933" t="str">
        <f t="shared" si="420"/>
        <v>F-gases</v>
      </c>
    </row>
    <row r="26934" spans="1:11" hidden="1" x14ac:dyDescent="0.25">
      <c r="A26934" t="s">
        <v>336</v>
      </c>
      <c r="B26934" t="s">
        <v>960</v>
      </c>
      <c r="C26934" t="s">
        <v>965</v>
      </c>
      <c r="D26934" t="s">
        <v>514</v>
      </c>
      <c r="E26934" t="s">
        <v>963</v>
      </c>
      <c r="F26934">
        <v>2021</v>
      </c>
      <c r="G26934" t="s">
        <v>919</v>
      </c>
      <c r="H26934">
        <v>0</v>
      </c>
      <c r="I26934">
        <f>IF(E26934="N2O",H26934*About!$B$102,IF('EPA non-CO2 Data'!E26934="CH4",'EPA non-CO2 Data'!H26934*About!$B$101,1))</f>
        <v>1</v>
      </c>
      <c r="J26934" t="str">
        <f>VLOOKUP(CONCATENATE(B26934,C26934,D26934),'EPA Source to Industry Map'!$D$2:$E$35,2,FALSE)</f>
        <v>chemicals 20</v>
      </c>
      <c r="K26934" t="str">
        <f t="shared" si="420"/>
        <v>F-gases</v>
      </c>
    </row>
    <row r="26935" spans="1:11" hidden="1" x14ac:dyDescent="0.25">
      <c r="A26935" t="s">
        <v>336</v>
      </c>
      <c r="B26935" t="s">
        <v>960</v>
      </c>
      <c r="C26935" t="s">
        <v>965</v>
      </c>
      <c r="D26935" t="s">
        <v>514</v>
      </c>
      <c r="E26935" t="s">
        <v>963</v>
      </c>
      <c r="F26935">
        <v>2022</v>
      </c>
      <c r="G26935" t="s">
        <v>919</v>
      </c>
      <c r="H26935">
        <v>0</v>
      </c>
      <c r="I26935">
        <f>IF(E26935="N2O",H26935*About!$B$102,IF('EPA non-CO2 Data'!E26935="CH4",'EPA non-CO2 Data'!H26935*About!$B$101,1))</f>
        <v>1</v>
      </c>
      <c r="J26935" t="str">
        <f>VLOOKUP(CONCATENATE(B26935,C26935,D26935),'EPA Source to Industry Map'!$D$2:$E$35,2,FALSE)</f>
        <v>chemicals 20</v>
      </c>
      <c r="K26935" t="str">
        <f t="shared" si="420"/>
        <v>F-gases</v>
      </c>
    </row>
    <row r="26936" spans="1:11" hidden="1" x14ac:dyDescent="0.25">
      <c r="A26936" t="s">
        <v>336</v>
      </c>
      <c r="B26936" t="s">
        <v>960</v>
      </c>
      <c r="C26936" t="s">
        <v>965</v>
      </c>
      <c r="D26936" t="s">
        <v>514</v>
      </c>
      <c r="E26936" t="s">
        <v>963</v>
      </c>
      <c r="F26936">
        <v>2023</v>
      </c>
      <c r="G26936" t="s">
        <v>919</v>
      </c>
      <c r="H26936">
        <v>0</v>
      </c>
      <c r="I26936">
        <f>IF(E26936="N2O",H26936*About!$B$102,IF('EPA non-CO2 Data'!E26936="CH4",'EPA non-CO2 Data'!H26936*About!$B$101,1))</f>
        <v>1</v>
      </c>
      <c r="J26936" t="str">
        <f>VLOOKUP(CONCATENATE(B26936,C26936,D26936),'EPA Source to Industry Map'!$D$2:$E$35,2,FALSE)</f>
        <v>chemicals 20</v>
      </c>
      <c r="K26936" t="str">
        <f t="shared" si="420"/>
        <v>F-gases</v>
      </c>
    </row>
    <row r="26937" spans="1:11" hidden="1" x14ac:dyDescent="0.25">
      <c r="A26937" t="s">
        <v>336</v>
      </c>
      <c r="B26937" t="s">
        <v>960</v>
      </c>
      <c r="C26937" t="s">
        <v>965</v>
      </c>
      <c r="D26937" t="s">
        <v>514</v>
      </c>
      <c r="E26937" t="s">
        <v>963</v>
      </c>
      <c r="F26937">
        <v>2024</v>
      </c>
      <c r="G26937" t="s">
        <v>919</v>
      </c>
      <c r="H26937">
        <v>0</v>
      </c>
      <c r="I26937">
        <f>IF(E26937="N2O",H26937*About!$B$102,IF('EPA non-CO2 Data'!E26937="CH4",'EPA non-CO2 Data'!H26937*About!$B$101,1))</f>
        <v>1</v>
      </c>
      <c r="J26937" t="str">
        <f>VLOOKUP(CONCATENATE(B26937,C26937,D26937),'EPA Source to Industry Map'!$D$2:$E$35,2,FALSE)</f>
        <v>chemicals 20</v>
      </c>
      <c r="K26937" t="str">
        <f t="shared" si="420"/>
        <v>F-gases</v>
      </c>
    </row>
    <row r="26938" spans="1:11" hidden="1" x14ac:dyDescent="0.25">
      <c r="A26938" t="s">
        <v>336</v>
      </c>
      <c r="B26938" t="s">
        <v>960</v>
      </c>
      <c r="C26938" t="s">
        <v>965</v>
      </c>
      <c r="D26938" t="s">
        <v>514</v>
      </c>
      <c r="E26938" t="s">
        <v>963</v>
      </c>
      <c r="F26938">
        <v>2025</v>
      </c>
      <c r="G26938" t="s">
        <v>919</v>
      </c>
      <c r="H26938">
        <v>0</v>
      </c>
      <c r="I26938">
        <f>IF(E26938="N2O",H26938*About!$B$102,IF('EPA non-CO2 Data'!E26938="CH4",'EPA non-CO2 Data'!H26938*About!$B$101,1))</f>
        <v>1</v>
      </c>
      <c r="J26938" t="str">
        <f>VLOOKUP(CONCATENATE(B26938,C26938,D26938),'EPA Source to Industry Map'!$D$2:$E$35,2,FALSE)</f>
        <v>chemicals 20</v>
      </c>
      <c r="K26938" t="str">
        <f t="shared" si="420"/>
        <v>F-gases</v>
      </c>
    </row>
    <row r="26939" spans="1:11" hidden="1" x14ac:dyDescent="0.25">
      <c r="A26939" t="s">
        <v>336</v>
      </c>
      <c r="B26939" t="s">
        <v>960</v>
      </c>
      <c r="C26939" t="s">
        <v>965</v>
      </c>
      <c r="D26939" t="s">
        <v>514</v>
      </c>
      <c r="E26939" t="s">
        <v>963</v>
      </c>
      <c r="F26939">
        <v>2026</v>
      </c>
      <c r="G26939" t="s">
        <v>919</v>
      </c>
      <c r="H26939">
        <v>0</v>
      </c>
      <c r="I26939">
        <f>IF(E26939="N2O",H26939*About!$B$102,IF('EPA non-CO2 Data'!E26939="CH4",'EPA non-CO2 Data'!H26939*About!$B$101,1))</f>
        <v>1</v>
      </c>
      <c r="J26939" t="str">
        <f>VLOOKUP(CONCATENATE(B26939,C26939,D26939),'EPA Source to Industry Map'!$D$2:$E$35,2,FALSE)</f>
        <v>chemicals 20</v>
      </c>
      <c r="K26939" t="str">
        <f t="shared" si="420"/>
        <v>F-gases</v>
      </c>
    </row>
    <row r="26940" spans="1:11" hidden="1" x14ac:dyDescent="0.25">
      <c r="A26940" t="s">
        <v>336</v>
      </c>
      <c r="B26940" t="s">
        <v>960</v>
      </c>
      <c r="C26940" t="s">
        <v>965</v>
      </c>
      <c r="D26940" t="s">
        <v>514</v>
      </c>
      <c r="E26940" t="s">
        <v>963</v>
      </c>
      <c r="F26940">
        <v>2027</v>
      </c>
      <c r="G26940" t="s">
        <v>919</v>
      </c>
      <c r="H26940">
        <v>0</v>
      </c>
      <c r="I26940">
        <f>IF(E26940="N2O",H26940*About!$B$102,IF('EPA non-CO2 Data'!E26940="CH4",'EPA non-CO2 Data'!H26940*About!$B$101,1))</f>
        <v>1</v>
      </c>
      <c r="J26940" t="str">
        <f>VLOOKUP(CONCATENATE(B26940,C26940,D26940),'EPA Source to Industry Map'!$D$2:$E$35,2,FALSE)</f>
        <v>chemicals 20</v>
      </c>
      <c r="K26940" t="str">
        <f t="shared" si="420"/>
        <v>F-gases</v>
      </c>
    </row>
    <row r="26941" spans="1:11" hidden="1" x14ac:dyDescent="0.25">
      <c r="A26941" t="s">
        <v>336</v>
      </c>
      <c r="B26941" t="s">
        <v>960</v>
      </c>
      <c r="C26941" t="s">
        <v>965</v>
      </c>
      <c r="D26941" t="s">
        <v>514</v>
      </c>
      <c r="E26941" t="s">
        <v>963</v>
      </c>
      <c r="F26941">
        <v>2028</v>
      </c>
      <c r="G26941" t="s">
        <v>919</v>
      </c>
      <c r="H26941">
        <v>0</v>
      </c>
      <c r="I26941">
        <f>IF(E26941="N2O",H26941*About!$B$102,IF('EPA non-CO2 Data'!E26941="CH4",'EPA non-CO2 Data'!H26941*About!$B$101,1))</f>
        <v>1</v>
      </c>
      <c r="J26941" t="str">
        <f>VLOOKUP(CONCATENATE(B26941,C26941,D26941),'EPA Source to Industry Map'!$D$2:$E$35,2,FALSE)</f>
        <v>chemicals 20</v>
      </c>
      <c r="K26941" t="str">
        <f t="shared" si="420"/>
        <v>F-gases</v>
      </c>
    </row>
    <row r="26942" spans="1:11" hidden="1" x14ac:dyDescent="0.25">
      <c r="A26942" t="s">
        <v>336</v>
      </c>
      <c r="B26942" t="s">
        <v>960</v>
      </c>
      <c r="C26942" t="s">
        <v>965</v>
      </c>
      <c r="D26942" t="s">
        <v>514</v>
      </c>
      <c r="E26942" t="s">
        <v>963</v>
      </c>
      <c r="F26942">
        <v>2029</v>
      </c>
      <c r="G26942" t="s">
        <v>919</v>
      </c>
      <c r="H26942">
        <v>0</v>
      </c>
      <c r="I26942">
        <f>IF(E26942="N2O",H26942*About!$B$102,IF('EPA non-CO2 Data'!E26942="CH4",'EPA non-CO2 Data'!H26942*About!$B$101,1))</f>
        <v>1</v>
      </c>
      <c r="J26942" t="str">
        <f>VLOOKUP(CONCATENATE(B26942,C26942,D26942),'EPA Source to Industry Map'!$D$2:$E$35,2,FALSE)</f>
        <v>chemicals 20</v>
      </c>
      <c r="K26942" t="str">
        <f t="shared" si="420"/>
        <v>F-gases</v>
      </c>
    </row>
    <row r="26943" spans="1:11" hidden="1" x14ac:dyDescent="0.25">
      <c r="A26943" t="s">
        <v>336</v>
      </c>
      <c r="B26943" t="s">
        <v>960</v>
      </c>
      <c r="C26943" t="s">
        <v>965</v>
      </c>
      <c r="D26943" t="s">
        <v>514</v>
      </c>
      <c r="E26943" t="s">
        <v>963</v>
      </c>
      <c r="F26943">
        <v>2030</v>
      </c>
      <c r="G26943" t="s">
        <v>919</v>
      </c>
      <c r="H26943">
        <v>0</v>
      </c>
      <c r="I26943">
        <f>IF(E26943="N2O",H26943*About!$B$102,IF('EPA non-CO2 Data'!E26943="CH4",'EPA non-CO2 Data'!H26943*About!$B$101,1))</f>
        <v>1</v>
      </c>
      <c r="J26943" t="str">
        <f>VLOOKUP(CONCATENATE(B26943,C26943,D26943),'EPA Source to Industry Map'!$D$2:$E$35,2,FALSE)</f>
        <v>chemicals 20</v>
      </c>
      <c r="K26943" t="str">
        <f t="shared" si="420"/>
        <v>F-gases</v>
      </c>
    </row>
    <row r="26944" spans="1:11" hidden="1" x14ac:dyDescent="0.25">
      <c r="A26944" t="s">
        <v>336</v>
      </c>
      <c r="B26944" t="s">
        <v>960</v>
      </c>
      <c r="C26944" t="s">
        <v>965</v>
      </c>
      <c r="D26944" t="s">
        <v>514</v>
      </c>
      <c r="E26944" t="s">
        <v>963</v>
      </c>
      <c r="F26944">
        <v>2031</v>
      </c>
      <c r="G26944" t="s">
        <v>919</v>
      </c>
      <c r="H26944">
        <v>0</v>
      </c>
      <c r="I26944">
        <f>IF(E26944="N2O",H26944*About!$B$102,IF('EPA non-CO2 Data'!E26944="CH4",'EPA non-CO2 Data'!H26944*About!$B$101,1))</f>
        <v>1</v>
      </c>
      <c r="J26944" t="str">
        <f>VLOOKUP(CONCATENATE(B26944,C26944,D26944),'EPA Source to Industry Map'!$D$2:$E$35,2,FALSE)</f>
        <v>chemicals 20</v>
      </c>
      <c r="K26944" t="str">
        <f t="shared" si="420"/>
        <v>F-gases</v>
      </c>
    </row>
    <row r="26945" spans="1:11" hidden="1" x14ac:dyDescent="0.25">
      <c r="A26945" t="s">
        <v>336</v>
      </c>
      <c r="B26945" t="s">
        <v>960</v>
      </c>
      <c r="C26945" t="s">
        <v>965</v>
      </c>
      <c r="D26945" t="s">
        <v>514</v>
      </c>
      <c r="E26945" t="s">
        <v>963</v>
      </c>
      <c r="F26945">
        <v>2032</v>
      </c>
      <c r="G26945" t="s">
        <v>919</v>
      </c>
      <c r="H26945">
        <v>0</v>
      </c>
      <c r="I26945">
        <f>IF(E26945="N2O",H26945*About!$B$102,IF('EPA non-CO2 Data'!E26945="CH4",'EPA non-CO2 Data'!H26945*About!$B$101,1))</f>
        <v>1</v>
      </c>
      <c r="J26945" t="str">
        <f>VLOOKUP(CONCATENATE(B26945,C26945,D26945),'EPA Source to Industry Map'!$D$2:$E$35,2,FALSE)</f>
        <v>chemicals 20</v>
      </c>
      <c r="K26945" t="str">
        <f t="shared" si="420"/>
        <v>F-gases</v>
      </c>
    </row>
    <row r="26946" spans="1:11" hidden="1" x14ac:dyDescent="0.25">
      <c r="A26946" t="s">
        <v>336</v>
      </c>
      <c r="B26946" t="s">
        <v>960</v>
      </c>
      <c r="C26946" t="s">
        <v>965</v>
      </c>
      <c r="D26946" t="s">
        <v>514</v>
      </c>
      <c r="E26946" t="s">
        <v>963</v>
      </c>
      <c r="F26946">
        <v>2033</v>
      </c>
      <c r="G26946" t="s">
        <v>919</v>
      </c>
      <c r="H26946">
        <v>0</v>
      </c>
      <c r="I26946">
        <f>IF(E26946="N2O",H26946*About!$B$102,IF('EPA non-CO2 Data'!E26946="CH4",'EPA non-CO2 Data'!H26946*About!$B$101,1))</f>
        <v>1</v>
      </c>
      <c r="J26946" t="str">
        <f>VLOOKUP(CONCATENATE(B26946,C26946,D26946),'EPA Source to Industry Map'!$D$2:$E$35,2,FALSE)</f>
        <v>chemicals 20</v>
      </c>
      <c r="K26946" t="str">
        <f t="shared" ref="K26946:K27009" si="421">IF(E26946="N2O","N2O",IF(E26946="CH4","CH4","F-gases"))</f>
        <v>F-gases</v>
      </c>
    </row>
    <row r="26947" spans="1:11" hidden="1" x14ac:dyDescent="0.25">
      <c r="A26947" t="s">
        <v>336</v>
      </c>
      <c r="B26947" t="s">
        <v>960</v>
      </c>
      <c r="C26947" t="s">
        <v>965</v>
      </c>
      <c r="D26947" t="s">
        <v>514</v>
      </c>
      <c r="E26947" t="s">
        <v>963</v>
      </c>
      <c r="F26947">
        <v>2034</v>
      </c>
      <c r="G26947" t="s">
        <v>919</v>
      </c>
      <c r="H26947">
        <v>0</v>
      </c>
      <c r="I26947">
        <f>IF(E26947="N2O",H26947*About!$B$102,IF('EPA non-CO2 Data'!E26947="CH4",'EPA non-CO2 Data'!H26947*About!$B$101,1))</f>
        <v>1</v>
      </c>
      <c r="J26947" t="str">
        <f>VLOOKUP(CONCATENATE(B26947,C26947,D26947),'EPA Source to Industry Map'!$D$2:$E$35,2,FALSE)</f>
        <v>chemicals 20</v>
      </c>
      <c r="K26947" t="str">
        <f t="shared" si="421"/>
        <v>F-gases</v>
      </c>
    </row>
    <row r="26948" spans="1:11" hidden="1" x14ac:dyDescent="0.25">
      <c r="A26948" t="s">
        <v>336</v>
      </c>
      <c r="B26948" t="s">
        <v>960</v>
      </c>
      <c r="C26948" t="s">
        <v>965</v>
      </c>
      <c r="D26948" t="s">
        <v>514</v>
      </c>
      <c r="E26948" t="s">
        <v>963</v>
      </c>
      <c r="F26948">
        <v>2035</v>
      </c>
      <c r="G26948" t="s">
        <v>919</v>
      </c>
      <c r="H26948">
        <v>0</v>
      </c>
      <c r="I26948">
        <f>IF(E26948="N2O",H26948*About!$B$102,IF('EPA non-CO2 Data'!E26948="CH4",'EPA non-CO2 Data'!H26948*About!$B$101,1))</f>
        <v>1</v>
      </c>
      <c r="J26948" t="str">
        <f>VLOOKUP(CONCATENATE(B26948,C26948,D26948),'EPA Source to Industry Map'!$D$2:$E$35,2,FALSE)</f>
        <v>chemicals 20</v>
      </c>
      <c r="K26948" t="str">
        <f t="shared" si="421"/>
        <v>F-gases</v>
      </c>
    </row>
    <row r="26949" spans="1:11" hidden="1" x14ac:dyDescent="0.25">
      <c r="A26949" t="s">
        <v>336</v>
      </c>
      <c r="B26949" t="s">
        <v>960</v>
      </c>
      <c r="C26949" t="s">
        <v>965</v>
      </c>
      <c r="D26949" t="s">
        <v>514</v>
      </c>
      <c r="E26949" t="s">
        <v>963</v>
      </c>
      <c r="F26949">
        <v>2036</v>
      </c>
      <c r="G26949" t="s">
        <v>919</v>
      </c>
      <c r="H26949">
        <v>0</v>
      </c>
      <c r="I26949">
        <f>IF(E26949="N2O",H26949*About!$B$102,IF('EPA non-CO2 Data'!E26949="CH4",'EPA non-CO2 Data'!H26949*About!$B$101,1))</f>
        <v>1</v>
      </c>
      <c r="J26949" t="str">
        <f>VLOOKUP(CONCATENATE(B26949,C26949,D26949),'EPA Source to Industry Map'!$D$2:$E$35,2,FALSE)</f>
        <v>chemicals 20</v>
      </c>
      <c r="K26949" t="str">
        <f t="shared" si="421"/>
        <v>F-gases</v>
      </c>
    </row>
    <row r="26950" spans="1:11" hidden="1" x14ac:dyDescent="0.25">
      <c r="A26950" t="s">
        <v>336</v>
      </c>
      <c r="B26950" t="s">
        <v>960</v>
      </c>
      <c r="C26950" t="s">
        <v>965</v>
      </c>
      <c r="D26950" t="s">
        <v>514</v>
      </c>
      <c r="E26950" t="s">
        <v>963</v>
      </c>
      <c r="F26950">
        <v>2037</v>
      </c>
      <c r="G26950" t="s">
        <v>919</v>
      </c>
      <c r="H26950">
        <v>0</v>
      </c>
      <c r="I26950">
        <f>IF(E26950="N2O",H26950*About!$B$102,IF('EPA non-CO2 Data'!E26950="CH4",'EPA non-CO2 Data'!H26950*About!$B$101,1))</f>
        <v>1</v>
      </c>
      <c r="J26950" t="str">
        <f>VLOOKUP(CONCATENATE(B26950,C26950,D26950),'EPA Source to Industry Map'!$D$2:$E$35,2,FALSE)</f>
        <v>chemicals 20</v>
      </c>
      <c r="K26950" t="str">
        <f t="shared" si="421"/>
        <v>F-gases</v>
      </c>
    </row>
    <row r="26951" spans="1:11" hidden="1" x14ac:dyDescent="0.25">
      <c r="A26951" t="s">
        <v>336</v>
      </c>
      <c r="B26951" t="s">
        <v>960</v>
      </c>
      <c r="C26951" t="s">
        <v>965</v>
      </c>
      <c r="D26951" t="s">
        <v>514</v>
      </c>
      <c r="E26951" t="s">
        <v>963</v>
      </c>
      <c r="F26951">
        <v>2038</v>
      </c>
      <c r="G26951" t="s">
        <v>919</v>
      </c>
      <c r="H26951">
        <v>0</v>
      </c>
      <c r="I26951">
        <f>IF(E26951="N2O",H26951*About!$B$102,IF('EPA non-CO2 Data'!E26951="CH4",'EPA non-CO2 Data'!H26951*About!$B$101,1))</f>
        <v>1</v>
      </c>
      <c r="J26951" t="str">
        <f>VLOOKUP(CONCATENATE(B26951,C26951,D26951),'EPA Source to Industry Map'!$D$2:$E$35,2,FALSE)</f>
        <v>chemicals 20</v>
      </c>
      <c r="K26951" t="str">
        <f t="shared" si="421"/>
        <v>F-gases</v>
      </c>
    </row>
    <row r="26952" spans="1:11" hidden="1" x14ac:dyDescent="0.25">
      <c r="A26952" t="s">
        <v>336</v>
      </c>
      <c r="B26952" t="s">
        <v>960</v>
      </c>
      <c r="C26952" t="s">
        <v>965</v>
      </c>
      <c r="D26952" t="s">
        <v>514</v>
      </c>
      <c r="E26952" t="s">
        <v>963</v>
      </c>
      <c r="F26952">
        <v>2039</v>
      </c>
      <c r="G26952" t="s">
        <v>919</v>
      </c>
      <c r="H26952">
        <v>0</v>
      </c>
      <c r="I26952">
        <f>IF(E26952="N2O",H26952*About!$B$102,IF('EPA non-CO2 Data'!E26952="CH4",'EPA non-CO2 Data'!H26952*About!$B$101,1))</f>
        <v>1</v>
      </c>
      <c r="J26952" t="str">
        <f>VLOOKUP(CONCATENATE(B26952,C26952,D26952),'EPA Source to Industry Map'!$D$2:$E$35,2,FALSE)</f>
        <v>chemicals 20</v>
      </c>
      <c r="K26952" t="str">
        <f t="shared" si="421"/>
        <v>F-gases</v>
      </c>
    </row>
    <row r="26953" spans="1:11" hidden="1" x14ac:dyDescent="0.25">
      <c r="A26953" t="s">
        <v>336</v>
      </c>
      <c r="B26953" t="s">
        <v>960</v>
      </c>
      <c r="C26953" t="s">
        <v>965</v>
      </c>
      <c r="D26953" t="s">
        <v>514</v>
      </c>
      <c r="E26953" t="s">
        <v>963</v>
      </c>
      <c r="F26953">
        <v>2040</v>
      </c>
      <c r="G26953" t="s">
        <v>919</v>
      </c>
      <c r="H26953">
        <v>0</v>
      </c>
      <c r="I26953">
        <f>IF(E26953="N2O",H26953*About!$B$102,IF('EPA non-CO2 Data'!E26953="CH4",'EPA non-CO2 Data'!H26953*About!$B$101,1))</f>
        <v>1</v>
      </c>
      <c r="J26953" t="str">
        <f>VLOOKUP(CONCATENATE(B26953,C26953,D26953),'EPA Source to Industry Map'!$D$2:$E$35,2,FALSE)</f>
        <v>chemicals 20</v>
      </c>
      <c r="K26953" t="str">
        <f t="shared" si="421"/>
        <v>F-gases</v>
      </c>
    </row>
    <row r="26954" spans="1:11" hidden="1" x14ac:dyDescent="0.25">
      <c r="A26954" t="s">
        <v>336</v>
      </c>
      <c r="B26954" t="s">
        <v>960</v>
      </c>
      <c r="C26954" t="s">
        <v>965</v>
      </c>
      <c r="D26954" t="s">
        <v>514</v>
      </c>
      <c r="E26954" t="s">
        <v>963</v>
      </c>
      <c r="F26954">
        <v>2041</v>
      </c>
      <c r="G26954" t="s">
        <v>919</v>
      </c>
      <c r="H26954">
        <v>0</v>
      </c>
      <c r="I26954">
        <f>IF(E26954="N2O",H26954*About!$B$102,IF('EPA non-CO2 Data'!E26954="CH4",'EPA non-CO2 Data'!H26954*About!$B$101,1))</f>
        <v>1</v>
      </c>
      <c r="J26954" t="str">
        <f>VLOOKUP(CONCATENATE(B26954,C26954,D26954),'EPA Source to Industry Map'!$D$2:$E$35,2,FALSE)</f>
        <v>chemicals 20</v>
      </c>
      <c r="K26954" t="str">
        <f t="shared" si="421"/>
        <v>F-gases</v>
      </c>
    </row>
    <row r="26955" spans="1:11" hidden="1" x14ac:dyDescent="0.25">
      <c r="A26955" t="s">
        <v>336</v>
      </c>
      <c r="B26955" t="s">
        <v>960</v>
      </c>
      <c r="C26955" t="s">
        <v>965</v>
      </c>
      <c r="D26955" t="s">
        <v>514</v>
      </c>
      <c r="E26955" t="s">
        <v>963</v>
      </c>
      <c r="F26955">
        <v>2042</v>
      </c>
      <c r="G26955" t="s">
        <v>919</v>
      </c>
      <c r="H26955">
        <v>0</v>
      </c>
      <c r="I26955">
        <f>IF(E26955="N2O",H26955*About!$B$102,IF('EPA non-CO2 Data'!E26955="CH4",'EPA non-CO2 Data'!H26955*About!$B$101,1))</f>
        <v>1</v>
      </c>
      <c r="J26955" t="str">
        <f>VLOOKUP(CONCATENATE(B26955,C26955,D26955),'EPA Source to Industry Map'!$D$2:$E$35,2,FALSE)</f>
        <v>chemicals 20</v>
      </c>
      <c r="K26955" t="str">
        <f t="shared" si="421"/>
        <v>F-gases</v>
      </c>
    </row>
    <row r="26956" spans="1:11" hidden="1" x14ac:dyDescent="0.25">
      <c r="A26956" t="s">
        <v>336</v>
      </c>
      <c r="B26956" t="s">
        <v>960</v>
      </c>
      <c r="C26956" t="s">
        <v>965</v>
      </c>
      <c r="D26956" t="s">
        <v>514</v>
      </c>
      <c r="E26956" t="s">
        <v>963</v>
      </c>
      <c r="F26956">
        <v>2043</v>
      </c>
      <c r="G26956" t="s">
        <v>919</v>
      </c>
      <c r="H26956">
        <v>0</v>
      </c>
      <c r="I26956">
        <f>IF(E26956="N2O",H26956*About!$B$102,IF('EPA non-CO2 Data'!E26956="CH4",'EPA non-CO2 Data'!H26956*About!$B$101,1))</f>
        <v>1</v>
      </c>
      <c r="J26956" t="str">
        <f>VLOOKUP(CONCATENATE(B26956,C26956,D26956),'EPA Source to Industry Map'!$D$2:$E$35,2,FALSE)</f>
        <v>chemicals 20</v>
      </c>
      <c r="K26956" t="str">
        <f t="shared" si="421"/>
        <v>F-gases</v>
      </c>
    </row>
    <row r="26957" spans="1:11" hidden="1" x14ac:dyDescent="0.25">
      <c r="A26957" t="s">
        <v>336</v>
      </c>
      <c r="B26957" t="s">
        <v>960</v>
      </c>
      <c r="C26957" t="s">
        <v>965</v>
      </c>
      <c r="D26957" t="s">
        <v>514</v>
      </c>
      <c r="E26957" t="s">
        <v>963</v>
      </c>
      <c r="F26957">
        <v>2044</v>
      </c>
      <c r="G26957" t="s">
        <v>919</v>
      </c>
      <c r="H26957">
        <v>0</v>
      </c>
      <c r="I26957">
        <f>IF(E26957="N2O",H26957*About!$B$102,IF('EPA non-CO2 Data'!E26957="CH4",'EPA non-CO2 Data'!H26957*About!$B$101,1))</f>
        <v>1</v>
      </c>
      <c r="J26957" t="str">
        <f>VLOOKUP(CONCATENATE(B26957,C26957,D26957),'EPA Source to Industry Map'!$D$2:$E$35,2,FALSE)</f>
        <v>chemicals 20</v>
      </c>
      <c r="K26957" t="str">
        <f t="shared" si="421"/>
        <v>F-gases</v>
      </c>
    </row>
    <row r="26958" spans="1:11" hidden="1" x14ac:dyDescent="0.25">
      <c r="A26958" t="s">
        <v>336</v>
      </c>
      <c r="B26958" t="s">
        <v>960</v>
      </c>
      <c r="C26958" t="s">
        <v>965</v>
      </c>
      <c r="D26958" t="s">
        <v>514</v>
      </c>
      <c r="E26958" t="s">
        <v>963</v>
      </c>
      <c r="F26958">
        <v>2045</v>
      </c>
      <c r="G26958" t="s">
        <v>919</v>
      </c>
      <c r="H26958">
        <v>0</v>
      </c>
      <c r="I26958">
        <f>IF(E26958="N2O",H26958*About!$B$102,IF('EPA non-CO2 Data'!E26958="CH4",'EPA non-CO2 Data'!H26958*About!$B$101,1))</f>
        <v>1</v>
      </c>
      <c r="J26958" t="str">
        <f>VLOOKUP(CONCATENATE(B26958,C26958,D26958),'EPA Source to Industry Map'!$D$2:$E$35,2,FALSE)</f>
        <v>chemicals 20</v>
      </c>
      <c r="K26958" t="str">
        <f t="shared" si="421"/>
        <v>F-gases</v>
      </c>
    </row>
    <row r="26959" spans="1:11" hidden="1" x14ac:dyDescent="0.25">
      <c r="A26959" t="s">
        <v>336</v>
      </c>
      <c r="B26959" t="s">
        <v>960</v>
      </c>
      <c r="C26959" t="s">
        <v>965</v>
      </c>
      <c r="D26959" t="s">
        <v>514</v>
      </c>
      <c r="E26959" t="s">
        <v>963</v>
      </c>
      <c r="F26959">
        <v>2046</v>
      </c>
      <c r="G26959" t="s">
        <v>919</v>
      </c>
      <c r="H26959">
        <v>0</v>
      </c>
      <c r="I26959">
        <f>IF(E26959="N2O",H26959*About!$B$102,IF('EPA non-CO2 Data'!E26959="CH4",'EPA non-CO2 Data'!H26959*About!$B$101,1))</f>
        <v>1</v>
      </c>
      <c r="J26959" t="str">
        <f>VLOOKUP(CONCATENATE(B26959,C26959,D26959),'EPA Source to Industry Map'!$D$2:$E$35,2,FALSE)</f>
        <v>chemicals 20</v>
      </c>
      <c r="K26959" t="str">
        <f t="shared" si="421"/>
        <v>F-gases</v>
      </c>
    </row>
    <row r="26960" spans="1:11" hidden="1" x14ac:dyDescent="0.25">
      <c r="A26960" t="s">
        <v>336</v>
      </c>
      <c r="B26960" t="s">
        <v>960</v>
      </c>
      <c r="C26960" t="s">
        <v>965</v>
      </c>
      <c r="D26960" t="s">
        <v>514</v>
      </c>
      <c r="E26960" t="s">
        <v>963</v>
      </c>
      <c r="F26960">
        <v>2047</v>
      </c>
      <c r="G26960" t="s">
        <v>919</v>
      </c>
      <c r="H26960">
        <v>0</v>
      </c>
      <c r="I26960">
        <f>IF(E26960="N2O",H26960*About!$B$102,IF('EPA non-CO2 Data'!E26960="CH4",'EPA non-CO2 Data'!H26960*About!$B$101,1))</f>
        <v>1</v>
      </c>
      <c r="J26960" t="str">
        <f>VLOOKUP(CONCATENATE(B26960,C26960,D26960),'EPA Source to Industry Map'!$D$2:$E$35,2,FALSE)</f>
        <v>chemicals 20</v>
      </c>
      <c r="K26960" t="str">
        <f t="shared" si="421"/>
        <v>F-gases</v>
      </c>
    </row>
    <row r="26961" spans="1:11" hidden="1" x14ac:dyDescent="0.25">
      <c r="A26961" t="s">
        <v>336</v>
      </c>
      <c r="B26961" t="s">
        <v>960</v>
      </c>
      <c r="C26961" t="s">
        <v>965</v>
      </c>
      <c r="D26961" t="s">
        <v>514</v>
      </c>
      <c r="E26961" t="s">
        <v>963</v>
      </c>
      <c r="F26961">
        <v>2048</v>
      </c>
      <c r="G26961" t="s">
        <v>919</v>
      </c>
      <c r="H26961">
        <v>0</v>
      </c>
      <c r="I26961">
        <f>IF(E26961="N2O",H26961*About!$B$102,IF('EPA non-CO2 Data'!E26961="CH4",'EPA non-CO2 Data'!H26961*About!$B$101,1))</f>
        <v>1</v>
      </c>
      <c r="J26961" t="str">
        <f>VLOOKUP(CONCATENATE(B26961,C26961,D26961),'EPA Source to Industry Map'!$D$2:$E$35,2,FALSE)</f>
        <v>chemicals 20</v>
      </c>
      <c r="K26961" t="str">
        <f t="shared" si="421"/>
        <v>F-gases</v>
      </c>
    </row>
    <row r="26962" spans="1:11" hidden="1" x14ac:dyDescent="0.25">
      <c r="A26962" t="s">
        <v>336</v>
      </c>
      <c r="B26962" t="s">
        <v>960</v>
      </c>
      <c r="C26962" t="s">
        <v>965</v>
      </c>
      <c r="D26962" t="s">
        <v>514</v>
      </c>
      <c r="E26962" t="s">
        <v>963</v>
      </c>
      <c r="F26962">
        <v>2049</v>
      </c>
      <c r="G26962" t="s">
        <v>919</v>
      </c>
      <c r="H26962">
        <v>0</v>
      </c>
      <c r="I26962">
        <f>IF(E26962="N2O",H26962*About!$B$102,IF('EPA non-CO2 Data'!E26962="CH4",'EPA non-CO2 Data'!H26962*About!$B$101,1))</f>
        <v>1</v>
      </c>
      <c r="J26962" t="str">
        <f>VLOOKUP(CONCATENATE(B26962,C26962,D26962),'EPA Source to Industry Map'!$D$2:$E$35,2,FALSE)</f>
        <v>chemicals 20</v>
      </c>
      <c r="K26962" t="str">
        <f t="shared" si="421"/>
        <v>F-gases</v>
      </c>
    </row>
    <row r="26963" spans="1:11" hidden="1" x14ac:dyDescent="0.25">
      <c r="A26963" t="s">
        <v>336</v>
      </c>
      <c r="B26963" t="s">
        <v>960</v>
      </c>
      <c r="C26963" t="s">
        <v>965</v>
      </c>
      <c r="D26963" t="s">
        <v>514</v>
      </c>
      <c r="E26963" t="s">
        <v>963</v>
      </c>
      <c r="F26963">
        <v>2050</v>
      </c>
      <c r="G26963" t="s">
        <v>919</v>
      </c>
      <c r="H26963">
        <v>0</v>
      </c>
      <c r="I26963">
        <f>IF(E26963="N2O",H26963*About!$B$102,IF('EPA non-CO2 Data'!E26963="CH4",'EPA non-CO2 Data'!H26963*About!$B$101,1))</f>
        <v>1</v>
      </c>
      <c r="J26963" t="str">
        <f>VLOOKUP(CONCATENATE(B26963,C26963,D26963),'EPA Source to Industry Map'!$D$2:$E$35,2,FALSE)</f>
        <v>chemicals 20</v>
      </c>
      <c r="K26963" t="str">
        <f t="shared" si="421"/>
        <v>F-gases</v>
      </c>
    </row>
    <row r="26964" spans="1:11" hidden="1" x14ac:dyDescent="0.25">
      <c r="A26964" t="s">
        <v>336</v>
      </c>
      <c r="B26964" t="s">
        <v>960</v>
      </c>
      <c r="C26964" t="s">
        <v>965</v>
      </c>
      <c r="D26964" t="s">
        <v>514</v>
      </c>
      <c r="E26964" t="s">
        <v>964</v>
      </c>
      <c r="F26964">
        <v>1990</v>
      </c>
      <c r="G26964" t="s">
        <v>919</v>
      </c>
      <c r="H26964">
        <v>0</v>
      </c>
      <c r="I26964">
        <f>IF(E26964="N2O",H26964*About!$B$102,IF('EPA non-CO2 Data'!E26964="CH4",'EPA non-CO2 Data'!H26964*About!$B$101,1))</f>
        <v>1</v>
      </c>
      <c r="J26964" t="str">
        <f>VLOOKUP(CONCATENATE(B26964,C26964,D26964),'EPA Source to Industry Map'!$D$2:$E$35,2,FALSE)</f>
        <v>chemicals 20</v>
      </c>
      <c r="K26964" t="str">
        <f t="shared" si="421"/>
        <v>F-gases</v>
      </c>
    </row>
    <row r="26965" spans="1:11" hidden="1" x14ac:dyDescent="0.25">
      <c r="A26965" t="s">
        <v>336</v>
      </c>
      <c r="B26965" t="s">
        <v>960</v>
      </c>
      <c r="C26965" t="s">
        <v>965</v>
      </c>
      <c r="D26965" t="s">
        <v>514</v>
      </c>
      <c r="E26965" t="s">
        <v>964</v>
      </c>
      <c r="F26965">
        <v>1991</v>
      </c>
      <c r="G26965" t="s">
        <v>919</v>
      </c>
      <c r="H26965">
        <v>0</v>
      </c>
      <c r="I26965">
        <f>IF(E26965="N2O",H26965*About!$B$102,IF('EPA non-CO2 Data'!E26965="CH4",'EPA non-CO2 Data'!H26965*About!$B$101,1))</f>
        <v>1</v>
      </c>
      <c r="J26965" t="str">
        <f>VLOOKUP(CONCATENATE(B26965,C26965,D26965),'EPA Source to Industry Map'!$D$2:$E$35,2,FALSE)</f>
        <v>chemicals 20</v>
      </c>
      <c r="K26965" t="str">
        <f t="shared" si="421"/>
        <v>F-gases</v>
      </c>
    </row>
    <row r="26966" spans="1:11" hidden="1" x14ac:dyDescent="0.25">
      <c r="A26966" t="s">
        <v>336</v>
      </c>
      <c r="B26966" t="s">
        <v>960</v>
      </c>
      <c r="C26966" t="s">
        <v>965</v>
      </c>
      <c r="D26966" t="s">
        <v>514</v>
      </c>
      <c r="E26966" t="s">
        <v>964</v>
      </c>
      <c r="F26966">
        <v>1992</v>
      </c>
      <c r="G26966" t="s">
        <v>919</v>
      </c>
      <c r="H26966">
        <v>0</v>
      </c>
      <c r="I26966">
        <f>IF(E26966="N2O",H26966*About!$B$102,IF('EPA non-CO2 Data'!E26966="CH4",'EPA non-CO2 Data'!H26966*About!$B$101,1))</f>
        <v>1</v>
      </c>
      <c r="J26966" t="str">
        <f>VLOOKUP(CONCATENATE(B26966,C26966,D26966),'EPA Source to Industry Map'!$D$2:$E$35,2,FALSE)</f>
        <v>chemicals 20</v>
      </c>
      <c r="K26966" t="str">
        <f t="shared" si="421"/>
        <v>F-gases</v>
      </c>
    </row>
    <row r="26967" spans="1:11" hidden="1" x14ac:dyDescent="0.25">
      <c r="A26967" t="s">
        <v>336</v>
      </c>
      <c r="B26967" t="s">
        <v>960</v>
      </c>
      <c r="C26967" t="s">
        <v>965</v>
      </c>
      <c r="D26967" t="s">
        <v>514</v>
      </c>
      <c r="E26967" t="s">
        <v>964</v>
      </c>
      <c r="F26967">
        <v>1993</v>
      </c>
      <c r="G26967" t="s">
        <v>919</v>
      </c>
      <c r="H26967">
        <v>0</v>
      </c>
      <c r="I26967">
        <f>IF(E26967="N2O",H26967*About!$B$102,IF('EPA non-CO2 Data'!E26967="CH4",'EPA non-CO2 Data'!H26967*About!$B$101,1))</f>
        <v>1</v>
      </c>
      <c r="J26967" t="str">
        <f>VLOOKUP(CONCATENATE(B26967,C26967,D26967),'EPA Source to Industry Map'!$D$2:$E$35,2,FALSE)</f>
        <v>chemicals 20</v>
      </c>
      <c r="K26967" t="str">
        <f t="shared" si="421"/>
        <v>F-gases</v>
      </c>
    </row>
    <row r="26968" spans="1:11" hidden="1" x14ac:dyDescent="0.25">
      <c r="A26968" t="s">
        <v>336</v>
      </c>
      <c r="B26968" t="s">
        <v>960</v>
      </c>
      <c r="C26968" t="s">
        <v>965</v>
      </c>
      <c r="D26968" t="s">
        <v>514</v>
      </c>
      <c r="E26968" t="s">
        <v>964</v>
      </c>
      <c r="F26968">
        <v>1994</v>
      </c>
      <c r="G26968" t="s">
        <v>919</v>
      </c>
      <c r="H26968">
        <v>0</v>
      </c>
      <c r="I26968">
        <f>IF(E26968="N2O",H26968*About!$B$102,IF('EPA non-CO2 Data'!E26968="CH4",'EPA non-CO2 Data'!H26968*About!$B$101,1))</f>
        <v>1</v>
      </c>
      <c r="J26968" t="str">
        <f>VLOOKUP(CONCATENATE(B26968,C26968,D26968),'EPA Source to Industry Map'!$D$2:$E$35,2,FALSE)</f>
        <v>chemicals 20</v>
      </c>
      <c r="K26968" t="str">
        <f t="shared" si="421"/>
        <v>F-gases</v>
      </c>
    </row>
    <row r="26969" spans="1:11" hidden="1" x14ac:dyDescent="0.25">
      <c r="A26969" t="s">
        <v>336</v>
      </c>
      <c r="B26969" t="s">
        <v>960</v>
      </c>
      <c r="C26969" t="s">
        <v>965</v>
      </c>
      <c r="D26969" t="s">
        <v>514</v>
      </c>
      <c r="E26969" t="s">
        <v>964</v>
      </c>
      <c r="F26969">
        <v>1995</v>
      </c>
      <c r="G26969" t="s">
        <v>919</v>
      </c>
      <c r="H26969">
        <v>0</v>
      </c>
      <c r="I26969">
        <f>IF(E26969="N2O",H26969*About!$B$102,IF('EPA non-CO2 Data'!E26969="CH4",'EPA non-CO2 Data'!H26969*About!$B$101,1))</f>
        <v>1</v>
      </c>
      <c r="J26969" t="str">
        <f>VLOOKUP(CONCATENATE(B26969,C26969,D26969),'EPA Source to Industry Map'!$D$2:$E$35,2,FALSE)</f>
        <v>chemicals 20</v>
      </c>
      <c r="K26969" t="str">
        <f t="shared" si="421"/>
        <v>F-gases</v>
      </c>
    </row>
    <row r="26970" spans="1:11" hidden="1" x14ac:dyDescent="0.25">
      <c r="A26970" t="s">
        <v>336</v>
      </c>
      <c r="B26970" t="s">
        <v>960</v>
      </c>
      <c r="C26970" t="s">
        <v>965</v>
      </c>
      <c r="D26970" t="s">
        <v>514</v>
      </c>
      <c r="E26970" t="s">
        <v>964</v>
      </c>
      <c r="F26970">
        <v>1996</v>
      </c>
      <c r="G26970" t="s">
        <v>919</v>
      </c>
      <c r="H26970">
        <v>0</v>
      </c>
      <c r="I26970">
        <f>IF(E26970="N2O",H26970*About!$B$102,IF('EPA non-CO2 Data'!E26970="CH4",'EPA non-CO2 Data'!H26970*About!$B$101,1))</f>
        <v>1</v>
      </c>
      <c r="J26970" t="str">
        <f>VLOOKUP(CONCATENATE(B26970,C26970,D26970),'EPA Source to Industry Map'!$D$2:$E$35,2,FALSE)</f>
        <v>chemicals 20</v>
      </c>
      <c r="K26970" t="str">
        <f t="shared" si="421"/>
        <v>F-gases</v>
      </c>
    </row>
    <row r="26971" spans="1:11" hidden="1" x14ac:dyDescent="0.25">
      <c r="A26971" t="s">
        <v>336</v>
      </c>
      <c r="B26971" t="s">
        <v>960</v>
      </c>
      <c r="C26971" t="s">
        <v>965</v>
      </c>
      <c r="D26971" t="s">
        <v>514</v>
      </c>
      <c r="E26971" t="s">
        <v>964</v>
      </c>
      <c r="F26971">
        <v>1997</v>
      </c>
      <c r="G26971" t="s">
        <v>919</v>
      </c>
      <c r="H26971">
        <v>0</v>
      </c>
      <c r="I26971">
        <f>IF(E26971="N2O",H26971*About!$B$102,IF('EPA non-CO2 Data'!E26971="CH4",'EPA non-CO2 Data'!H26971*About!$B$101,1))</f>
        <v>1</v>
      </c>
      <c r="J26971" t="str">
        <f>VLOOKUP(CONCATENATE(B26971,C26971,D26971),'EPA Source to Industry Map'!$D$2:$E$35,2,FALSE)</f>
        <v>chemicals 20</v>
      </c>
      <c r="K26971" t="str">
        <f t="shared" si="421"/>
        <v>F-gases</v>
      </c>
    </row>
    <row r="26972" spans="1:11" hidden="1" x14ac:dyDescent="0.25">
      <c r="A26972" t="s">
        <v>336</v>
      </c>
      <c r="B26972" t="s">
        <v>960</v>
      </c>
      <c r="C26972" t="s">
        <v>965</v>
      </c>
      <c r="D26972" t="s">
        <v>514</v>
      </c>
      <c r="E26972" t="s">
        <v>964</v>
      </c>
      <c r="F26972">
        <v>1998</v>
      </c>
      <c r="G26972" t="s">
        <v>919</v>
      </c>
      <c r="H26972">
        <v>0</v>
      </c>
      <c r="I26972">
        <f>IF(E26972="N2O",H26972*About!$B$102,IF('EPA non-CO2 Data'!E26972="CH4",'EPA non-CO2 Data'!H26972*About!$B$101,1))</f>
        <v>1</v>
      </c>
      <c r="J26972" t="str">
        <f>VLOOKUP(CONCATENATE(B26972,C26972,D26972),'EPA Source to Industry Map'!$D$2:$E$35,2,FALSE)</f>
        <v>chemicals 20</v>
      </c>
      <c r="K26972" t="str">
        <f t="shared" si="421"/>
        <v>F-gases</v>
      </c>
    </row>
    <row r="26973" spans="1:11" hidden="1" x14ac:dyDescent="0.25">
      <c r="A26973" t="s">
        <v>336</v>
      </c>
      <c r="B26973" t="s">
        <v>960</v>
      </c>
      <c r="C26973" t="s">
        <v>965</v>
      </c>
      <c r="D26973" t="s">
        <v>514</v>
      </c>
      <c r="E26973" t="s">
        <v>964</v>
      </c>
      <c r="F26973">
        <v>1999</v>
      </c>
      <c r="G26973" t="s">
        <v>919</v>
      </c>
      <c r="H26973">
        <v>0</v>
      </c>
      <c r="I26973">
        <f>IF(E26973="N2O",H26973*About!$B$102,IF('EPA non-CO2 Data'!E26973="CH4",'EPA non-CO2 Data'!H26973*About!$B$101,1))</f>
        <v>1</v>
      </c>
      <c r="J26973" t="str">
        <f>VLOOKUP(CONCATENATE(B26973,C26973,D26973),'EPA Source to Industry Map'!$D$2:$E$35,2,FALSE)</f>
        <v>chemicals 20</v>
      </c>
      <c r="K26973" t="str">
        <f t="shared" si="421"/>
        <v>F-gases</v>
      </c>
    </row>
    <row r="26974" spans="1:11" hidden="1" x14ac:dyDescent="0.25">
      <c r="A26974" t="s">
        <v>336</v>
      </c>
      <c r="B26974" t="s">
        <v>960</v>
      </c>
      <c r="C26974" t="s">
        <v>965</v>
      </c>
      <c r="D26974" t="s">
        <v>514</v>
      </c>
      <c r="E26974" t="s">
        <v>964</v>
      </c>
      <c r="F26974">
        <v>2000</v>
      </c>
      <c r="G26974" t="s">
        <v>919</v>
      </c>
      <c r="H26974">
        <v>0</v>
      </c>
      <c r="I26974">
        <f>IF(E26974="N2O",H26974*About!$B$102,IF('EPA non-CO2 Data'!E26974="CH4",'EPA non-CO2 Data'!H26974*About!$B$101,1))</f>
        <v>1</v>
      </c>
      <c r="J26974" t="str">
        <f>VLOOKUP(CONCATENATE(B26974,C26974,D26974),'EPA Source to Industry Map'!$D$2:$E$35,2,FALSE)</f>
        <v>chemicals 20</v>
      </c>
      <c r="K26974" t="str">
        <f t="shared" si="421"/>
        <v>F-gases</v>
      </c>
    </row>
    <row r="26975" spans="1:11" hidden="1" x14ac:dyDescent="0.25">
      <c r="A26975" t="s">
        <v>336</v>
      </c>
      <c r="B26975" t="s">
        <v>960</v>
      </c>
      <c r="C26975" t="s">
        <v>965</v>
      </c>
      <c r="D26975" t="s">
        <v>514</v>
      </c>
      <c r="E26975" t="s">
        <v>964</v>
      </c>
      <c r="F26975">
        <v>2001</v>
      </c>
      <c r="G26975" t="s">
        <v>919</v>
      </c>
      <c r="H26975">
        <v>0</v>
      </c>
      <c r="I26975">
        <f>IF(E26975="N2O",H26975*About!$B$102,IF('EPA non-CO2 Data'!E26975="CH4",'EPA non-CO2 Data'!H26975*About!$B$101,1))</f>
        <v>1</v>
      </c>
      <c r="J26975" t="str">
        <f>VLOOKUP(CONCATENATE(B26975,C26975,D26975),'EPA Source to Industry Map'!$D$2:$E$35,2,FALSE)</f>
        <v>chemicals 20</v>
      </c>
      <c r="K26975" t="str">
        <f t="shared" si="421"/>
        <v>F-gases</v>
      </c>
    </row>
    <row r="26976" spans="1:11" hidden="1" x14ac:dyDescent="0.25">
      <c r="A26976" t="s">
        <v>336</v>
      </c>
      <c r="B26976" t="s">
        <v>960</v>
      </c>
      <c r="C26976" t="s">
        <v>965</v>
      </c>
      <c r="D26976" t="s">
        <v>514</v>
      </c>
      <c r="E26976" t="s">
        <v>964</v>
      </c>
      <c r="F26976">
        <v>2002</v>
      </c>
      <c r="G26976" t="s">
        <v>919</v>
      </c>
      <c r="H26976">
        <v>0</v>
      </c>
      <c r="I26976">
        <f>IF(E26976="N2O",H26976*About!$B$102,IF('EPA non-CO2 Data'!E26976="CH4",'EPA non-CO2 Data'!H26976*About!$B$101,1))</f>
        <v>1</v>
      </c>
      <c r="J26976" t="str">
        <f>VLOOKUP(CONCATENATE(B26976,C26976,D26976),'EPA Source to Industry Map'!$D$2:$E$35,2,FALSE)</f>
        <v>chemicals 20</v>
      </c>
      <c r="K26976" t="str">
        <f t="shared" si="421"/>
        <v>F-gases</v>
      </c>
    </row>
    <row r="26977" spans="1:11" hidden="1" x14ac:dyDescent="0.25">
      <c r="A26977" t="s">
        <v>336</v>
      </c>
      <c r="B26977" t="s">
        <v>960</v>
      </c>
      <c r="C26977" t="s">
        <v>965</v>
      </c>
      <c r="D26977" t="s">
        <v>514</v>
      </c>
      <c r="E26977" t="s">
        <v>964</v>
      </c>
      <c r="F26977">
        <v>2003</v>
      </c>
      <c r="G26977" t="s">
        <v>919</v>
      </c>
      <c r="H26977">
        <v>0</v>
      </c>
      <c r="I26977">
        <f>IF(E26977="N2O",H26977*About!$B$102,IF('EPA non-CO2 Data'!E26977="CH4",'EPA non-CO2 Data'!H26977*About!$B$101,1))</f>
        <v>1</v>
      </c>
      <c r="J26977" t="str">
        <f>VLOOKUP(CONCATENATE(B26977,C26977,D26977),'EPA Source to Industry Map'!$D$2:$E$35,2,FALSE)</f>
        <v>chemicals 20</v>
      </c>
      <c r="K26977" t="str">
        <f t="shared" si="421"/>
        <v>F-gases</v>
      </c>
    </row>
    <row r="26978" spans="1:11" hidden="1" x14ac:dyDescent="0.25">
      <c r="A26978" t="s">
        <v>336</v>
      </c>
      <c r="B26978" t="s">
        <v>960</v>
      </c>
      <c r="C26978" t="s">
        <v>965</v>
      </c>
      <c r="D26978" t="s">
        <v>514</v>
      </c>
      <c r="E26978" t="s">
        <v>964</v>
      </c>
      <c r="F26978">
        <v>2004</v>
      </c>
      <c r="G26978" t="s">
        <v>919</v>
      </c>
      <c r="H26978">
        <v>0</v>
      </c>
      <c r="I26978">
        <f>IF(E26978="N2O",H26978*About!$B$102,IF('EPA non-CO2 Data'!E26978="CH4",'EPA non-CO2 Data'!H26978*About!$B$101,1))</f>
        <v>1</v>
      </c>
      <c r="J26978" t="str">
        <f>VLOOKUP(CONCATENATE(B26978,C26978,D26978),'EPA Source to Industry Map'!$D$2:$E$35,2,FALSE)</f>
        <v>chemicals 20</v>
      </c>
      <c r="K26978" t="str">
        <f t="shared" si="421"/>
        <v>F-gases</v>
      </c>
    </row>
    <row r="26979" spans="1:11" hidden="1" x14ac:dyDescent="0.25">
      <c r="A26979" t="s">
        <v>336</v>
      </c>
      <c r="B26979" t="s">
        <v>960</v>
      </c>
      <c r="C26979" t="s">
        <v>965</v>
      </c>
      <c r="D26979" t="s">
        <v>514</v>
      </c>
      <c r="E26979" t="s">
        <v>964</v>
      </c>
      <c r="F26979">
        <v>2005</v>
      </c>
      <c r="G26979" t="s">
        <v>919</v>
      </c>
      <c r="H26979">
        <v>0</v>
      </c>
      <c r="I26979">
        <f>IF(E26979="N2O",H26979*About!$B$102,IF('EPA non-CO2 Data'!E26979="CH4",'EPA non-CO2 Data'!H26979*About!$B$101,1))</f>
        <v>1</v>
      </c>
      <c r="J26979" t="str">
        <f>VLOOKUP(CONCATENATE(B26979,C26979,D26979),'EPA Source to Industry Map'!$D$2:$E$35,2,FALSE)</f>
        <v>chemicals 20</v>
      </c>
      <c r="K26979" t="str">
        <f t="shared" si="421"/>
        <v>F-gases</v>
      </c>
    </row>
    <row r="26980" spans="1:11" hidden="1" x14ac:dyDescent="0.25">
      <c r="A26980" t="s">
        <v>336</v>
      </c>
      <c r="B26980" t="s">
        <v>960</v>
      </c>
      <c r="C26980" t="s">
        <v>965</v>
      </c>
      <c r="D26980" t="s">
        <v>514</v>
      </c>
      <c r="E26980" t="s">
        <v>964</v>
      </c>
      <c r="F26980">
        <v>2006</v>
      </c>
      <c r="G26980" t="s">
        <v>919</v>
      </c>
      <c r="H26980">
        <v>0</v>
      </c>
      <c r="I26980">
        <f>IF(E26980="N2O",H26980*About!$B$102,IF('EPA non-CO2 Data'!E26980="CH4",'EPA non-CO2 Data'!H26980*About!$B$101,1))</f>
        <v>1</v>
      </c>
      <c r="J26980" t="str">
        <f>VLOOKUP(CONCATENATE(B26980,C26980,D26980),'EPA Source to Industry Map'!$D$2:$E$35,2,FALSE)</f>
        <v>chemicals 20</v>
      </c>
      <c r="K26980" t="str">
        <f t="shared" si="421"/>
        <v>F-gases</v>
      </c>
    </row>
    <row r="26981" spans="1:11" hidden="1" x14ac:dyDescent="0.25">
      <c r="A26981" t="s">
        <v>336</v>
      </c>
      <c r="B26981" t="s">
        <v>960</v>
      </c>
      <c r="C26981" t="s">
        <v>965</v>
      </c>
      <c r="D26981" t="s">
        <v>514</v>
      </c>
      <c r="E26981" t="s">
        <v>964</v>
      </c>
      <c r="F26981">
        <v>2007</v>
      </c>
      <c r="G26981" t="s">
        <v>919</v>
      </c>
      <c r="H26981">
        <v>0</v>
      </c>
      <c r="I26981">
        <f>IF(E26981="N2O",H26981*About!$B$102,IF('EPA non-CO2 Data'!E26981="CH4",'EPA non-CO2 Data'!H26981*About!$B$101,1))</f>
        <v>1</v>
      </c>
      <c r="J26981" t="str">
        <f>VLOOKUP(CONCATENATE(B26981,C26981,D26981),'EPA Source to Industry Map'!$D$2:$E$35,2,FALSE)</f>
        <v>chemicals 20</v>
      </c>
      <c r="K26981" t="str">
        <f t="shared" si="421"/>
        <v>F-gases</v>
      </c>
    </row>
    <row r="26982" spans="1:11" hidden="1" x14ac:dyDescent="0.25">
      <c r="A26982" t="s">
        <v>336</v>
      </c>
      <c r="B26982" t="s">
        <v>960</v>
      </c>
      <c r="C26982" t="s">
        <v>965</v>
      </c>
      <c r="D26982" t="s">
        <v>514</v>
      </c>
      <c r="E26982" t="s">
        <v>964</v>
      </c>
      <c r="F26982">
        <v>2008</v>
      </c>
      <c r="G26982" t="s">
        <v>919</v>
      </c>
      <c r="H26982">
        <v>0</v>
      </c>
      <c r="I26982">
        <f>IF(E26982="N2O",H26982*About!$B$102,IF('EPA non-CO2 Data'!E26982="CH4",'EPA non-CO2 Data'!H26982*About!$B$101,1))</f>
        <v>1</v>
      </c>
      <c r="J26982" t="str">
        <f>VLOOKUP(CONCATENATE(B26982,C26982,D26982),'EPA Source to Industry Map'!$D$2:$E$35,2,FALSE)</f>
        <v>chemicals 20</v>
      </c>
      <c r="K26982" t="str">
        <f t="shared" si="421"/>
        <v>F-gases</v>
      </c>
    </row>
    <row r="26983" spans="1:11" hidden="1" x14ac:dyDescent="0.25">
      <c r="A26983" t="s">
        <v>336</v>
      </c>
      <c r="B26983" t="s">
        <v>960</v>
      </c>
      <c r="C26983" t="s">
        <v>965</v>
      </c>
      <c r="D26983" t="s">
        <v>514</v>
      </c>
      <c r="E26983" t="s">
        <v>964</v>
      </c>
      <c r="F26983">
        <v>2009</v>
      </c>
      <c r="G26983" t="s">
        <v>919</v>
      </c>
      <c r="H26983">
        <v>0</v>
      </c>
      <c r="I26983">
        <f>IF(E26983="N2O",H26983*About!$B$102,IF('EPA non-CO2 Data'!E26983="CH4",'EPA non-CO2 Data'!H26983*About!$B$101,1))</f>
        <v>1</v>
      </c>
      <c r="J26983" t="str">
        <f>VLOOKUP(CONCATENATE(B26983,C26983,D26983),'EPA Source to Industry Map'!$D$2:$E$35,2,FALSE)</f>
        <v>chemicals 20</v>
      </c>
      <c r="K26983" t="str">
        <f t="shared" si="421"/>
        <v>F-gases</v>
      </c>
    </row>
    <row r="26984" spans="1:11" hidden="1" x14ac:dyDescent="0.25">
      <c r="A26984" t="s">
        <v>336</v>
      </c>
      <c r="B26984" t="s">
        <v>960</v>
      </c>
      <c r="C26984" t="s">
        <v>965</v>
      </c>
      <c r="D26984" t="s">
        <v>514</v>
      </c>
      <c r="E26984" t="s">
        <v>964</v>
      </c>
      <c r="F26984">
        <v>2010</v>
      </c>
      <c r="G26984" t="s">
        <v>919</v>
      </c>
      <c r="H26984">
        <v>0</v>
      </c>
      <c r="I26984">
        <f>IF(E26984="N2O",H26984*About!$B$102,IF('EPA non-CO2 Data'!E26984="CH4",'EPA non-CO2 Data'!H26984*About!$B$101,1))</f>
        <v>1</v>
      </c>
      <c r="J26984" t="str">
        <f>VLOOKUP(CONCATENATE(B26984,C26984,D26984),'EPA Source to Industry Map'!$D$2:$E$35,2,FALSE)</f>
        <v>chemicals 20</v>
      </c>
      <c r="K26984" t="str">
        <f t="shared" si="421"/>
        <v>F-gases</v>
      </c>
    </row>
    <row r="26985" spans="1:11" hidden="1" x14ac:dyDescent="0.25">
      <c r="A26985" t="s">
        <v>336</v>
      </c>
      <c r="B26985" t="s">
        <v>960</v>
      </c>
      <c r="C26985" t="s">
        <v>965</v>
      </c>
      <c r="D26985" t="s">
        <v>514</v>
      </c>
      <c r="E26985" t="s">
        <v>964</v>
      </c>
      <c r="F26985">
        <v>2011</v>
      </c>
      <c r="G26985" t="s">
        <v>919</v>
      </c>
      <c r="H26985">
        <v>0</v>
      </c>
      <c r="I26985">
        <f>IF(E26985="N2O",H26985*About!$B$102,IF('EPA non-CO2 Data'!E26985="CH4",'EPA non-CO2 Data'!H26985*About!$B$101,1))</f>
        <v>1</v>
      </c>
      <c r="J26985" t="str">
        <f>VLOOKUP(CONCATENATE(B26985,C26985,D26985),'EPA Source to Industry Map'!$D$2:$E$35,2,FALSE)</f>
        <v>chemicals 20</v>
      </c>
      <c r="K26985" t="str">
        <f t="shared" si="421"/>
        <v>F-gases</v>
      </c>
    </row>
    <row r="26986" spans="1:11" hidden="1" x14ac:dyDescent="0.25">
      <c r="A26986" t="s">
        <v>336</v>
      </c>
      <c r="B26986" t="s">
        <v>960</v>
      </c>
      <c r="C26986" t="s">
        <v>965</v>
      </c>
      <c r="D26986" t="s">
        <v>514</v>
      </c>
      <c r="E26986" t="s">
        <v>964</v>
      </c>
      <c r="F26986">
        <v>2012</v>
      </c>
      <c r="G26986" t="s">
        <v>919</v>
      </c>
      <c r="H26986">
        <v>0</v>
      </c>
      <c r="I26986">
        <f>IF(E26986="N2O",H26986*About!$B$102,IF('EPA non-CO2 Data'!E26986="CH4",'EPA non-CO2 Data'!H26986*About!$B$101,1))</f>
        <v>1</v>
      </c>
      <c r="J26986" t="str">
        <f>VLOOKUP(CONCATENATE(B26986,C26986,D26986),'EPA Source to Industry Map'!$D$2:$E$35,2,FALSE)</f>
        <v>chemicals 20</v>
      </c>
      <c r="K26986" t="str">
        <f t="shared" si="421"/>
        <v>F-gases</v>
      </c>
    </row>
    <row r="26987" spans="1:11" hidden="1" x14ac:dyDescent="0.25">
      <c r="A26987" t="s">
        <v>336</v>
      </c>
      <c r="B26987" t="s">
        <v>960</v>
      </c>
      <c r="C26987" t="s">
        <v>965</v>
      </c>
      <c r="D26987" t="s">
        <v>514</v>
      </c>
      <c r="E26987" t="s">
        <v>964</v>
      </c>
      <c r="F26987">
        <v>2013</v>
      </c>
      <c r="G26987" t="s">
        <v>919</v>
      </c>
      <c r="H26987">
        <v>0</v>
      </c>
      <c r="I26987">
        <f>IF(E26987="N2O",H26987*About!$B$102,IF('EPA non-CO2 Data'!E26987="CH4",'EPA non-CO2 Data'!H26987*About!$B$101,1))</f>
        <v>1</v>
      </c>
      <c r="J26987" t="str">
        <f>VLOOKUP(CONCATENATE(B26987,C26987,D26987),'EPA Source to Industry Map'!$D$2:$E$35,2,FALSE)</f>
        <v>chemicals 20</v>
      </c>
      <c r="K26987" t="str">
        <f t="shared" si="421"/>
        <v>F-gases</v>
      </c>
    </row>
    <row r="26988" spans="1:11" hidden="1" x14ac:dyDescent="0.25">
      <c r="A26988" t="s">
        <v>336</v>
      </c>
      <c r="B26988" t="s">
        <v>960</v>
      </c>
      <c r="C26988" t="s">
        <v>965</v>
      </c>
      <c r="D26988" t="s">
        <v>514</v>
      </c>
      <c r="E26988" t="s">
        <v>964</v>
      </c>
      <c r="F26988">
        <v>2014</v>
      </c>
      <c r="G26988" t="s">
        <v>919</v>
      </c>
      <c r="H26988">
        <v>0</v>
      </c>
      <c r="I26988">
        <f>IF(E26988="N2O",H26988*About!$B$102,IF('EPA non-CO2 Data'!E26988="CH4",'EPA non-CO2 Data'!H26988*About!$B$101,1))</f>
        <v>1</v>
      </c>
      <c r="J26988" t="str">
        <f>VLOOKUP(CONCATENATE(B26988,C26988,D26988),'EPA Source to Industry Map'!$D$2:$E$35,2,FALSE)</f>
        <v>chemicals 20</v>
      </c>
      <c r="K26988" t="str">
        <f t="shared" si="421"/>
        <v>F-gases</v>
      </c>
    </row>
    <row r="26989" spans="1:11" hidden="1" x14ac:dyDescent="0.25">
      <c r="A26989" t="s">
        <v>336</v>
      </c>
      <c r="B26989" t="s">
        <v>960</v>
      </c>
      <c r="C26989" t="s">
        <v>965</v>
      </c>
      <c r="D26989" t="s">
        <v>514</v>
      </c>
      <c r="E26989" t="s">
        <v>964</v>
      </c>
      <c r="F26989">
        <v>2015</v>
      </c>
      <c r="G26989" t="s">
        <v>919</v>
      </c>
      <c r="H26989">
        <v>0</v>
      </c>
      <c r="I26989">
        <f>IF(E26989="N2O",H26989*About!$B$102,IF('EPA non-CO2 Data'!E26989="CH4",'EPA non-CO2 Data'!H26989*About!$B$101,1))</f>
        <v>1</v>
      </c>
      <c r="J26989" t="str">
        <f>VLOOKUP(CONCATENATE(B26989,C26989,D26989),'EPA Source to Industry Map'!$D$2:$E$35,2,FALSE)</f>
        <v>chemicals 20</v>
      </c>
      <c r="K26989" t="str">
        <f t="shared" si="421"/>
        <v>F-gases</v>
      </c>
    </row>
    <row r="26990" spans="1:11" hidden="1" x14ac:dyDescent="0.25">
      <c r="A26990" t="s">
        <v>336</v>
      </c>
      <c r="B26990" t="s">
        <v>960</v>
      </c>
      <c r="C26990" t="s">
        <v>965</v>
      </c>
      <c r="D26990" t="s">
        <v>514</v>
      </c>
      <c r="E26990" t="s">
        <v>964</v>
      </c>
      <c r="F26990">
        <v>2016</v>
      </c>
      <c r="G26990" t="s">
        <v>919</v>
      </c>
      <c r="H26990">
        <v>0</v>
      </c>
      <c r="I26990">
        <f>IF(E26990="N2O",H26990*About!$B$102,IF('EPA non-CO2 Data'!E26990="CH4",'EPA non-CO2 Data'!H26990*About!$B$101,1))</f>
        <v>1</v>
      </c>
      <c r="J26990" t="str">
        <f>VLOOKUP(CONCATENATE(B26990,C26990,D26990),'EPA Source to Industry Map'!$D$2:$E$35,2,FALSE)</f>
        <v>chemicals 20</v>
      </c>
      <c r="K26990" t="str">
        <f t="shared" si="421"/>
        <v>F-gases</v>
      </c>
    </row>
    <row r="26991" spans="1:11" hidden="1" x14ac:dyDescent="0.25">
      <c r="A26991" t="s">
        <v>336</v>
      </c>
      <c r="B26991" t="s">
        <v>960</v>
      </c>
      <c r="C26991" t="s">
        <v>965</v>
      </c>
      <c r="D26991" t="s">
        <v>514</v>
      </c>
      <c r="E26991" t="s">
        <v>964</v>
      </c>
      <c r="F26991">
        <v>2017</v>
      </c>
      <c r="G26991" t="s">
        <v>919</v>
      </c>
      <c r="H26991">
        <v>0</v>
      </c>
      <c r="I26991">
        <f>IF(E26991="N2O",H26991*About!$B$102,IF('EPA non-CO2 Data'!E26991="CH4",'EPA non-CO2 Data'!H26991*About!$B$101,1))</f>
        <v>1</v>
      </c>
      <c r="J26991" t="str">
        <f>VLOOKUP(CONCATENATE(B26991,C26991,D26991),'EPA Source to Industry Map'!$D$2:$E$35,2,FALSE)</f>
        <v>chemicals 20</v>
      </c>
      <c r="K26991" t="str">
        <f t="shared" si="421"/>
        <v>F-gases</v>
      </c>
    </row>
    <row r="26992" spans="1:11" hidden="1" x14ac:dyDescent="0.25">
      <c r="A26992" t="s">
        <v>336</v>
      </c>
      <c r="B26992" t="s">
        <v>960</v>
      </c>
      <c r="C26992" t="s">
        <v>965</v>
      </c>
      <c r="D26992" t="s">
        <v>514</v>
      </c>
      <c r="E26992" t="s">
        <v>964</v>
      </c>
      <c r="F26992">
        <v>2018</v>
      </c>
      <c r="G26992" t="s">
        <v>919</v>
      </c>
      <c r="H26992">
        <v>0</v>
      </c>
      <c r="I26992">
        <f>IF(E26992="N2O",H26992*About!$B$102,IF('EPA non-CO2 Data'!E26992="CH4",'EPA non-CO2 Data'!H26992*About!$B$101,1))</f>
        <v>1</v>
      </c>
      <c r="J26992" t="str">
        <f>VLOOKUP(CONCATENATE(B26992,C26992,D26992),'EPA Source to Industry Map'!$D$2:$E$35,2,FALSE)</f>
        <v>chemicals 20</v>
      </c>
      <c r="K26992" t="str">
        <f t="shared" si="421"/>
        <v>F-gases</v>
      </c>
    </row>
    <row r="26993" spans="1:11" hidden="1" x14ac:dyDescent="0.25">
      <c r="A26993" t="s">
        <v>336</v>
      </c>
      <c r="B26993" t="s">
        <v>960</v>
      </c>
      <c r="C26993" t="s">
        <v>965</v>
      </c>
      <c r="D26993" t="s">
        <v>514</v>
      </c>
      <c r="E26993" t="s">
        <v>964</v>
      </c>
      <c r="F26993">
        <v>2019</v>
      </c>
      <c r="G26993" t="s">
        <v>919</v>
      </c>
      <c r="H26993">
        <v>0</v>
      </c>
      <c r="I26993">
        <f>IF(E26993="N2O",H26993*About!$B$102,IF('EPA non-CO2 Data'!E26993="CH4",'EPA non-CO2 Data'!H26993*About!$B$101,1))</f>
        <v>1</v>
      </c>
      <c r="J26993" t="str">
        <f>VLOOKUP(CONCATENATE(B26993,C26993,D26993),'EPA Source to Industry Map'!$D$2:$E$35,2,FALSE)</f>
        <v>chemicals 20</v>
      </c>
      <c r="K26993" t="str">
        <f t="shared" si="421"/>
        <v>F-gases</v>
      </c>
    </row>
    <row r="26994" spans="1:11" hidden="1" x14ac:dyDescent="0.25">
      <c r="A26994" t="s">
        <v>336</v>
      </c>
      <c r="B26994" t="s">
        <v>960</v>
      </c>
      <c r="C26994" t="s">
        <v>965</v>
      </c>
      <c r="D26994" t="s">
        <v>514</v>
      </c>
      <c r="E26994" t="s">
        <v>964</v>
      </c>
      <c r="F26994">
        <v>2020</v>
      </c>
      <c r="G26994" t="s">
        <v>919</v>
      </c>
      <c r="H26994">
        <v>0</v>
      </c>
      <c r="I26994">
        <f>IF(E26994="N2O",H26994*About!$B$102,IF('EPA non-CO2 Data'!E26994="CH4",'EPA non-CO2 Data'!H26994*About!$B$101,1))</f>
        <v>1</v>
      </c>
      <c r="J26994" t="str">
        <f>VLOOKUP(CONCATENATE(B26994,C26994,D26994),'EPA Source to Industry Map'!$D$2:$E$35,2,FALSE)</f>
        <v>chemicals 20</v>
      </c>
      <c r="K26994" t="str">
        <f t="shared" si="421"/>
        <v>F-gases</v>
      </c>
    </row>
    <row r="26995" spans="1:11" hidden="1" x14ac:dyDescent="0.25">
      <c r="A26995" t="s">
        <v>336</v>
      </c>
      <c r="B26995" t="s">
        <v>960</v>
      </c>
      <c r="C26995" t="s">
        <v>965</v>
      </c>
      <c r="D26995" t="s">
        <v>514</v>
      </c>
      <c r="E26995" t="s">
        <v>964</v>
      </c>
      <c r="F26995">
        <v>2021</v>
      </c>
      <c r="G26995" t="s">
        <v>919</v>
      </c>
      <c r="H26995">
        <v>0</v>
      </c>
      <c r="I26995">
        <f>IF(E26995="N2O",H26995*About!$B$102,IF('EPA non-CO2 Data'!E26995="CH4",'EPA non-CO2 Data'!H26995*About!$B$101,1))</f>
        <v>1</v>
      </c>
      <c r="J26995" t="str">
        <f>VLOOKUP(CONCATENATE(B26995,C26995,D26995),'EPA Source to Industry Map'!$D$2:$E$35,2,FALSE)</f>
        <v>chemicals 20</v>
      </c>
      <c r="K26995" t="str">
        <f t="shared" si="421"/>
        <v>F-gases</v>
      </c>
    </row>
    <row r="26996" spans="1:11" hidden="1" x14ac:dyDescent="0.25">
      <c r="A26996" t="s">
        <v>336</v>
      </c>
      <c r="B26996" t="s">
        <v>960</v>
      </c>
      <c r="C26996" t="s">
        <v>965</v>
      </c>
      <c r="D26996" t="s">
        <v>514</v>
      </c>
      <c r="E26996" t="s">
        <v>964</v>
      </c>
      <c r="F26996">
        <v>2022</v>
      </c>
      <c r="G26996" t="s">
        <v>919</v>
      </c>
      <c r="H26996">
        <v>0</v>
      </c>
      <c r="I26996">
        <f>IF(E26996="N2O",H26996*About!$B$102,IF('EPA non-CO2 Data'!E26996="CH4",'EPA non-CO2 Data'!H26996*About!$B$101,1))</f>
        <v>1</v>
      </c>
      <c r="J26996" t="str">
        <f>VLOOKUP(CONCATENATE(B26996,C26996,D26996),'EPA Source to Industry Map'!$D$2:$E$35,2,FALSE)</f>
        <v>chemicals 20</v>
      </c>
      <c r="K26996" t="str">
        <f t="shared" si="421"/>
        <v>F-gases</v>
      </c>
    </row>
    <row r="26997" spans="1:11" hidden="1" x14ac:dyDescent="0.25">
      <c r="A26997" t="s">
        <v>336</v>
      </c>
      <c r="B26997" t="s">
        <v>960</v>
      </c>
      <c r="C26997" t="s">
        <v>965</v>
      </c>
      <c r="D26997" t="s">
        <v>514</v>
      </c>
      <c r="E26997" t="s">
        <v>964</v>
      </c>
      <c r="F26997">
        <v>2023</v>
      </c>
      <c r="G26997" t="s">
        <v>919</v>
      </c>
      <c r="H26997">
        <v>0</v>
      </c>
      <c r="I26997">
        <f>IF(E26997="N2O",H26997*About!$B$102,IF('EPA non-CO2 Data'!E26997="CH4",'EPA non-CO2 Data'!H26997*About!$B$101,1))</f>
        <v>1</v>
      </c>
      <c r="J26997" t="str">
        <f>VLOOKUP(CONCATENATE(B26997,C26997,D26997),'EPA Source to Industry Map'!$D$2:$E$35,2,FALSE)</f>
        <v>chemicals 20</v>
      </c>
      <c r="K26997" t="str">
        <f t="shared" si="421"/>
        <v>F-gases</v>
      </c>
    </row>
    <row r="26998" spans="1:11" hidden="1" x14ac:dyDescent="0.25">
      <c r="A26998" t="s">
        <v>336</v>
      </c>
      <c r="B26998" t="s">
        <v>960</v>
      </c>
      <c r="C26998" t="s">
        <v>965</v>
      </c>
      <c r="D26998" t="s">
        <v>514</v>
      </c>
      <c r="E26998" t="s">
        <v>964</v>
      </c>
      <c r="F26998">
        <v>2024</v>
      </c>
      <c r="G26998" t="s">
        <v>919</v>
      </c>
      <c r="H26998">
        <v>0</v>
      </c>
      <c r="I26998">
        <f>IF(E26998="N2O",H26998*About!$B$102,IF('EPA non-CO2 Data'!E26998="CH4",'EPA non-CO2 Data'!H26998*About!$B$101,1))</f>
        <v>1</v>
      </c>
      <c r="J26998" t="str">
        <f>VLOOKUP(CONCATENATE(B26998,C26998,D26998),'EPA Source to Industry Map'!$D$2:$E$35,2,FALSE)</f>
        <v>chemicals 20</v>
      </c>
      <c r="K26998" t="str">
        <f t="shared" si="421"/>
        <v>F-gases</v>
      </c>
    </row>
    <row r="26999" spans="1:11" hidden="1" x14ac:dyDescent="0.25">
      <c r="A26999" t="s">
        <v>336</v>
      </c>
      <c r="B26999" t="s">
        <v>960</v>
      </c>
      <c r="C26999" t="s">
        <v>965</v>
      </c>
      <c r="D26999" t="s">
        <v>514</v>
      </c>
      <c r="E26999" t="s">
        <v>964</v>
      </c>
      <c r="F26999">
        <v>2025</v>
      </c>
      <c r="G26999" t="s">
        <v>919</v>
      </c>
      <c r="H26999">
        <v>0</v>
      </c>
      <c r="I26999">
        <f>IF(E26999="N2O",H26999*About!$B$102,IF('EPA non-CO2 Data'!E26999="CH4",'EPA non-CO2 Data'!H26999*About!$B$101,1))</f>
        <v>1</v>
      </c>
      <c r="J26999" t="str">
        <f>VLOOKUP(CONCATENATE(B26999,C26999,D26999),'EPA Source to Industry Map'!$D$2:$E$35,2,FALSE)</f>
        <v>chemicals 20</v>
      </c>
      <c r="K26999" t="str">
        <f t="shared" si="421"/>
        <v>F-gases</v>
      </c>
    </row>
    <row r="27000" spans="1:11" hidden="1" x14ac:dyDescent="0.25">
      <c r="A27000" t="s">
        <v>336</v>
      </c>
      <c r="B27000" t="s">
        <v>960</v>
      </c>
      <c r="C27000" t="s">
        <v>965</v>
      </c>
      <c r="D27000" t="s">
        <v>514</v>
      </c>
      <c r="E27000" t="s">
        <v>964</v>
      </c>
      <c r="F27000">
        <v>2026</v>
      </c>
      <c r="G27000" t="s">
        <v>919</v>
      </c>
      <c r="H27000">
        <v>0</v>
      </c>
      <c r="I27000">
        <f>IF(E27000="N2O",H27000*About!$B$102,IF('EPA non-CO2 Data'!E27000="CH4",'EPA non-CO2 Data'!H27000*About!$B$101,1))</f>
        <v>1</v>
      </c>
      <c r="J27000" t="str">
        <f>VLOOKUP(CONCATENATE(B27000,C27000,D27000),'EPA Source to Industry Map'!$D$2:$E$35,2,FALSE)</f>
        <v>chemicals 20</v>
      </c>
      <c r="K27000" t="str">
        <f t="shared" si="421"/>
        <v>F-gases</v>
      </c>
    </row>
    <row r="27001" spans="1:11" hidden="1" x14ac:dyDescent="0.25">
      <c r="A27001" t="s">
        <v>336</v>
      </c>
      <c r="B27001" t="s">
        <v>960</v>
      </c>
      <c r="C27001" t="s">
        <v>965</v>
      </c>
      <c r="D27001" t="s">
        <v>514</v>
      </c>
      <c r="E27001" t="s">
        <v>964</v>
      </c>
      <c r="F27001">
        <v>2027</v>
      </c>
      <c r="G27001" t="s">
        <v>919</v>
      </c>
      <c r="H27001">
        <v>0</v>
      </c>
      <c r="I27001">
        <f>IF(E27001="N2O",H27001*About!$B$102,IF('EPA non-CO2 Data'!E27001="CH4",'EPA non-CO2 Data'!H27001*About!$B$101,1))</f>
        <v>1</v>
      </c>
      <c r="J27001" t="str">
        <f>VLOOKUP(CONCATENATE(B27001,C27001,D27001),'EPA Source to Industry Map'!$D$2:$E$35,2,FALSE)</f>
        <v>chemicals 20</v>
      </c>
      <c r="K27001" t="str">
        <f t="shared" si="421"/>
        <v>F-gases</v>
      </c>
    </row>
    <row r="27002" spans="1:11" hidden="1" x14ac:dyDescent="0.25">
      <c r="A27002" t="s">
        <v>336</v>
      </c>
      <c r="B27002" t="s">
        <v>960</v>
      </c>
      <c r="C27002" t="s">
        <v>965</v>
      </c>
      <c r="D27002" t="s">
        <v>514</v>
      </c>
      <c r="E27002" t="s">
        <v>964</v>
      </c>
      <c r="F27002">
        <v>2028</v>
      </c>
      <c r="G27002" t="s">
        <v>919</v>
      </c>
      <c r="H27002">
        <v>0</v>
      </c>
      <c r="I27002">
        <f>IF(E27002="N2O",H27002*About!$B$102,IF('EPA non-CO2 Data'!E27002="CH4",'EPA non-CO2 Data'!H27002*About!$B$101,1))</f>
        <v>1</v>
      </c>
      <c r="J27002" t="str">
        <f>VLOOKUP(CONCATENATE(B27002,C27002,D27002),'EPA Source to Industry Map'!$D$2:$E$35,2,FALSE)</f>
        <v>chemicals 20</v>
      </c>
      <c r="K27002" t="str">
        <f t="shared" si="421"/>
        <v>F-gases</v>
      </c>
    </row>
    <row r="27003" spans="1:11" hidden="1" x14ac:dyDescent="0.25">
      <c r="A27003" t="s">
        <v>336</v>
      </c>
      <c r="B27003" t="s">
        <v>960</v>
      </c>
      <c r="C27003" t="s">
        <v>965</v>
      </c>
      <c r="D27003" t="s">
        <v>514</v>
      </c>
      <c r="E27003" t="s">
        <v>964</v>
      </c>
      <c r="F27003">
        <v>2029</v>
      </c>
      <c r="G27003" t="s">
        <v>919</v>
      </c>
      <c r="H27003">
        <v>0</v>
      </c>
      <c r="I27003">
        <f>IF(E27003="N2O",H27003*About!$B$102,IF('EPA non-CO2 Data'!E27003="CH4",'EPA non-CO2 Data'!H27003*About!$B$101,1))</f>
        <v>1</v>
      </c>
      <c r="J27003" t="str">
        <f>VLOOKUP(CONCATENATE(B27003,C27003,D27003),'EPA Source to Industry Map'!$D$2:$E$35,2,FALSE)</f>
        <v>chemicals 20</v>
      </c>
      <c r="K27003" t="str">
        <f t="shared" si="421"/>
        <v>F-gases</v>
      </c>
    </row>
    <row r="27004" spans="1:11" hidden="1" x14ac:dyDescent="0.25">
      <c r="A27004" t="s">
        <v>336</v>
      </c>
      <c r="B27004" t="s">
        <v>960</v>
      </c>
      <c r="C27004" t="s">
        <v>965</v>
      </c>
      <c r="D27004" t="s">
        <v>514</v>
      </c>
      <c r="E27004" t="s">
        <v>964</v>
      </c>
      <c r="F27004">
        <v>2030</v>
      </c>
      <c r="G27004" t="s">
        <v>919</v>
      </c>
      <c r="H27004">
        <v>0</v>
      </c>
      <c r="I27004">
        <f>IF(E27004="N2O",H27004*About!$B$102,IF('EPA non-CO2 Data'!E27004="CH4",'EPA non-CO2 Data'!H27004*About!$B$101,1))</f>
        <v>1</v>
      </c>
      <c r="J27004" t="str">
        <f>VLOOKUP(CONCATENATE(B27004,C27004,D27004),'EPA Source to Industry Map'!$D$2:$E$35,2,FALSE)</f>
        <v>chemicals 20</v>
      </c>
      <c r="K27004" t="str">
        <f t="shared" si="421"/>
        <v>F-gases</v>
      </c>
    </row>
    <row r="27005" spans="1:11" hidden="1" x14ac:dyDescent="0.25">
      <c r="A27005" t="s">
        <v>336</v>
      </c>
      <c r="B27005" t="s">
        <v>960</v>
      </c>
      <c r="C27005" t="s">
        <v>965</v>
      </c>
      <c r="D27005" t="s">
        <v>514</v>
      </c>
      <c r="E27005" t="s">
        <v>964</v>
      </c>
      <c r="F27005">
        <v>2031</v>
      </c>
      <c r="G27005" t="s">
        <v>919</v>
      </c>
      <c r="H27005">
        <v>0</v>
      </c>
      <c r="I27005">
        <f>IF(E27005="N2O",H27005*About!$B$102,IF('EPA non-CO2 Data'!E27005="CH4",'EPA non-CO2 Data'!H27005*About!$B$101,1))</f>
        <v>1</v>
      </c>
      <c r="J27005" t="str">
        <f>VLOOKUP(CONCATENATE(B27005,C27005,D27005),'EPA Source to Industry Map'!$D$2:$E$35,2,FALSE)</f>
        <v>chemicals 20</v>
      </c>
      <c r="K27005" t="str">
        <f t="shared" si="421"/>
        <v>F-gases</v>
      </c>
    </row>
    <row r="27006" spans="1:11" hidden="1" x14ac:dyDescent="0.25">
      <c r="A27006" t="s">
        <v>336</v>
      </c>
      <c r="B27006" t="s">
        <v>960</v>
      </c>
      <c r="C27006" t="s">
        <v>965</v>
      </c>
      <c r="D27006" t="s">
        <v>514</v>
      </c>
      <c r="E27006" t="s">
        <v>964</v>
      </c>
      <c r="F27006">
        <v>2032</v>
      </c>
      <c r="G27006" t="s">
        <v>919</v>
      </c>
      <c r="H27006">
        <v>0</v>
      </c>
      <c r="I27006">
        <f>IF(E27006="N2O",H27006*About!$B$102,IF('EPA non-CO2 Data'!E27006="CH4",'EPA non-CO2 Data'!H27006*About!$B$101,1))</f>
        <v>1</v>
      </c>
      <c r="J27006" t="str">
        <f>VLOOKUP(CONCATENATE(B27006,C27006,D27006),'EPA Source to Industry Map'!$D$2:$E$35,2,FALSE)</f>
        <v>chemicals 20</v>
      </c>
      <c r="K27006" t="str">
        <f t="shared" si="421"/>
        <v>F-gases</v>
      </c>
    </row>
    <row r="27007" spans="1:11" hidden="1" x14ac:dyDescent="0.25">
      <c r="A27007" t="s">
        <v>336</v>
      </c>
      <c r="B27007" t="s">
        <v>960</v>
      </c>
      <c r="C27007" t="s">
        <v>965</v>
      </c>
      <c r="D27007" t="s">
        <v>514</v>
      </c>
      <c r="E27007" t="s">
        <v>964</v>
      </c>
      <c r="F27007">
        <v>2033</v>
      </c>
      <c r="G27007" t="s">
        <v>919</v>
      </c>
      <c r="H27007">
        <v>0</v>
      </c>
      <c r="I27007">
        <f>IF(E27007="N2O",H27007*About!$B$102,IF('EPA non-CO2 Data'!E27007="CH4",'EPA non-CO2 Data'!H27007*About!$B$101,1))</f>
        <v>1</v>
      </c>
      <c r="J27007" t="str">
        <f>VLOOKUP(CONCATENATE(B27007,C27007,D27007),'EPA Source to Industry Map'!$D$2:$E$35,2,FALSE)</f>
        <v>chemicals 20</v>
      </c>
      <c r="K27007" t="str">
        <f t="shared" si="421"/>
        <v>F-gases</v>
      </c>
    </row>
    <row r="27008" spans="1:11" hidden="1" x14ac:dyDescent="0.25">
      <c r="A27008" t="s">
        <v>336</v>
      </c>
      <c r="B27008" t="s">
        <v>960</v>
      </c>
      <c r="C27008" t="s">
        <v>965</v>
      </c>
      <c r="D27008" t="s">
        <v>514</v>
      </c>
      <c r="E27008" t="s">
        <v>964</v>
      </c>
      <c r="F27008">
        <v>2034</v>
      </c>
      <c r="G27008" t="s">
        <v>919</v>
      </c>
      <c r="H27008">
        <v>0</v>
      </c>
      <c r="I27008">
        <f>IF(E27008="N2O",H27008*About!$B$102,IF('EPA non-CO2 Data'!E27008="CH4",'EPA non-CO2 Data'!H27008*About!$B$101,1))</f>
        <v>1</v>
      </c>
      <c r="J27008" t="str">
        <f>VLOOKUP(CONCATENATE(B27008,C27008,D27008),'EPA Source to Industry Map'!$D$2:$E$35,2,FALSE)</f>
        <v>chemicals 20</v>
      </c>
      <c r="K27008" t="str">
        <f t="shared" si="421"/>
        <v>F-gases</v>
      </c>
    </row>
    <row r="27009" spans="1:11" hidden="1" x14ac:dyDescent="0.25">
      <c r="A27009" t="s">
        <v>336</v>
      </c>
      <c r="B27009" t="s">
        <v>960</v>
      </c>
      <c r="C27009" t="s">
        <v>965</v>
      </c>
      <c r="D27009" t="s">
        <v>514</v>
      </c>
      <c r="E27009" t="s">
        <v>964</v>
      </c>
      <c r="F27009">
        <v>2035</v>
      </c>
      <c r="G27009" t="s">
        <v>919</v>
      </c>
      <c r="H27009">
        <v>0</v>
      </c>
      <c r="I27009">
        <f>IF(E27009="N2O",H27009*About!$B$102,IF('EPA non-CO2 Data'!E27009="CH4",'EPA non-CO2 Data'!H27009*About!$B$101,1))</f>
        <v>1</v>
      </c>
      <c r="J27009" t="str">
        <f>VLOOKUP(CONCATENATE(B27009,C27009,D27009),'EPA Source to Industry Map'!$D$2:$E$35,2,FALSE)</f>
        <v>chemicals 20</v>
      </c>
      <c r="K27009" t="str">
        <f t="shared" si="421"/>
        <v>F-gases</v>
      </c>
    </row>
    <row r="27010" spans="1:11" hidden="1" x14ac:dyDescent="0.25">
      <c r="A27010" t="s">
        <v>336</v>
      </c>
      <c r="B27010" t="s">
        <v>960</v>
      </c>
      <c r="C27010" t="s">
        <v>965</v>
      </c>
      <c r="D27010" t="s">
        <v>514</v>
      </c>
      <c r="E27010" t="s">
        <v>964</v>
      </c>
      <c r="F27010">
        <v>2036</v>
      </c>
      <c r="G27010" t="s">
        <v>919</v>
      </c>
      <c r="H27010">
        <v>0</v>
      </c>
      <c r="I27010">
        <f>IF(E27010="N2O",H27010*About!$B$102,IF('EPA non-CO2 Data'!E27010="CH4",'EPA non-CO2 Data'!H27010*About!$B$101,1))</f>
        <v>1</v>
      </c>
      <c r="J27010" t="str">
        <f>VLOOKUP(CONCATENATE(B27010,C27010,D27010),'EPA Source to Industry Map'!$D$2:$E$35,2,FALSE)</f>
        <v>chemicals 20</v>
      </c>
      <c r="K27010" t="str">
        <f t="shared" ref="K27010:K27073" si="422">IF(E27010="N2O","N2O",IF(E27010="CH4","CH4","F-gases"))</f>
        <v>F-gases</v>
      </c>
    </row>
    <row r="27011" spans="1:11" hidden="1" x14ac:dyDescent="0.25">
      <c r="A27011" t="s">
        <v>336</v>
      </c>
      <c r="B27011" t="s">
        <v>960</v>
      </c>
      <c r="C27011" t="s">
        <v>965</v>
      </c>
      <c r="D27011" t="s">
        <v>514</v>
      </c>
      <c r="E27011" t="s">
        <v>964</v>
      </c>
      <c r="F27011">
        <v>2037</v>
      </c>
      <c r="G27011" t="s">
        <v>919</v>
      </c>
      <c r="H27011">
        <v>0</v>
      </c>
      <c r="I27011">
        <f>IF(E27011="N2O",H27011*About!$B$102,IF('EPA non-CO2 Data'!E27011="CH4",'EPA non-CO2 Data'!H27011*About!$B$101,1))</f>
        <v>1</v>
      </c>
      <c r="J27011" t="str">
        <f>VLOOKUP(CONCATENATE(B27011,C27011,D27011),'EPA Source to Industry Map'!$D$2:$E$35,2,FALSE)</f>
        <v>chemicals 20</v>
      </c>
      <c r="K27011" t="str">
        <f t="shared" si="422"/>
        <v>F-gases</v>
      </c>
    </row>
    <row r="27012" spans="1:11" hidden="1" x14ac:dyDescent="0.25">
      <c r="A27012" t="s">
        <v>336</v>
      </c>
      <c r="B27012" t="s">
        <v>960</v>
      </c>
      <c r="C27012" t="s">
        <v>965</v>
      </c>
      <c r="D27012" t="s">
        <v>514</v>
      </c>
      <c r="E27012" t="s">
        <v>964</v>
      </c>
      <c r="F27012">
        <v>2038</v>
      </c>
      <c r="G27012" t="s">
        <v>919</v>
      </c>
      <c r="H27012">
        <v>0</v>
      </c>
      <c r="I27012">
        <f>IF(E27012="N2O",H27012*About!$B$102,IF('EPA non-CO2 Data'!E27012="CH4",'EPA non-CO2 Data'!H27012*About!$B$101,1))</f>
        <v>1</v>
      </c>
      <c r="J27012" t="str">
        <f>VLOOKUP(CONCATENATE(B27012,C27012,D27012),'EPA Source to Industry Map'!$D$2:$E$35,2,FALSE)</f>
        <v>chemicals 20</v>
      </c>
      <c r="K27012" t="str">
        <f t="shared" si="422"/>
        <v>F-gases</v>
      </c>
    </row>
    <row r="27013" spans="1:11" hidden="1" x14ac:dyDescent="0.25">
      <c r="A27013" t="s">
        <v>336</v>
      </c>
      <c r="B27013" t="s">
        <v>960</v>
      </c>
      <c r="C27013" t="s">
        <v>965</v>
      </c>
      <c r="D27013" t="s">
        <v>514</v>
      </c>
      <c r="E27013" t="s">
        <v>964</v>
      </c>
      <c r="F27013">
        <v>2039</v>
      </c>
      <c r="G27013" t="s">
        <v>919</v>
      </c>
      <c r="H27013">
        <v>0</v>
      </c>
      <c r="I27013">
        <f>IF(E27013="N2O",H27013*About!$B$102,IF('EPA non-CO2 Data'!E27013="CH4",'EPA non-CO2 Data'!H27013*About!$B$101,1))</f>
        <v>1</v>
      </c>
      <c r="J27013" t="str">
        <f>VLOOKUP(CONCATENATE(B27013,C27013,D27013),'EPA Source to Industry Map'!$D$2:$E$35,2,FALSE)</f>
        <v>chemicals 20</v>
      </c>
      <c r="K27013" t="str">
        <f t="shared" si="422"/>
        <v>F-gases</v>
      </c>
    </row>
    <row r="27014" spans="1:11" hidden="1" x14ac:dyDescent="0.25">
      <c r="A27014" t="s">
        <v>336</v>
      </c>
      <c r="B27014" t="s">
        <v>960</v>
      </c>
      <c r="C27014" t="s">
        <v>965</v>
      </c>
      <c r="D27014" t="s">
        <v>514</v>
      </c>
      <c r="E27014" t="s">
        <v>964</v>
      </c>
      <c r="F27014">
        <v>2040</v>
      </c>
      <c r="G27014" t="s">
        <v>919</v>
      </c>
      <c r="H27014">
        <v>0</v>
      </c>
      <c r="I27014">
        <f>IF(E27014="N2O",H27014*About!$B$102,IF('EPA non-CO2 Data'!E27014="CH4",'EPA non-CO2 Data'!H27014*About!$B$101,1))</f>
        <v>1</v>
      </c>
      <c r="J27014" t="str">
        <f>VLOOKUP(CONCATENATE(B27014,C27014,D27014),'EPA Source to Industry Map'!$D$2:$E$35,2,FALSE)</f>
        <v>chemicals 20</v>
      </c>
      <c r="K27014" t="str">
        <f t="shared" si="422"/>
        <v>F-gases</v>
      </c>
    </row>
    <row r="27015" spans="1:11" hidden="1" x14ac:dyDescent="0.25">
      <c r="A27015" t="s">
        <v>336</v>
      </c>
      <c r="B27015" t="s">
        <v>960</v>
      </c>
      <c r="C27015" t="s">
        <v>965</v>
      </c>
      <c r="D27015" t="s">
        <v>514</v>
      </c>
      <c r="E27015" t="s">
        <v>964</v>
      </c>
      <c r="F27015">
        <v>2041</v>
      </c>
      <c r="G27015" t="s">
        <v>919</v>
      </c>
      <c r="H27015">
        <v>0</v>
      </c>
      <c r="I27015">
        <f>IF(E27015="N2O",H27015*About!$B$102,IF('EPA non-CO2 Data'!E27015="CH4",'EPA non-CO2 Data'!H27015*About!$B$101,1))</f>
        <v>1</v>
      </c>
      <c r="J27015" t="str">
        <f>VLOOKUP(CONCATENATE(B27015,C27015,D27015),'EPA Source to Industry Map'!$D$2:$E$35,2,FALSE)</f>
        <v>chemicals 20</v>
      </c>
      <c r="K27015" t="str">
        <f t="shared" si="422"/>
        <v>F-gases</v>
      </c>
    </row>
    <row r="27016" spans="1:11" hidden="1" x14ac:dyDescent="0.25">
      <c r="A27016" t="s">
        <v>336</v>
      </c>
      <c r="B27016" t="s">
        <v>960</v>
      </c>
      <c r="C27016" t="s">
        <v>965</v>
      </c>
      <c r="D27016" t="s">
        <v>514</v>
      </c>
      <c r="E27016" t="s">
        <v>964</v>
      </c>
      <c r="F27016">
        <v>2042</v>
      </c>
      <c r="G27016" t="s">
        <v>919</v>
      </c>
      <c r="H27016">
        <v>0</v>
      </c>
      <c r="I27016">
        <f>IF(E27016="N2O",H27016*About!$B$102,IF('EPA non-CO2 Data'!E27016="CH4",'EPA non-CO2 Data'!H27016*About!$B$101,1))</f>
        <v>1</v>
      </c>
      <c r="J27016" t="str">
        <f>VLOOKUP(CONCATENATE(B27016,C27016,D27016),'EPA Source to Industry Map'!$D$2:$E$35,2,FALSE)</f>
        <v>chemicals 20</v>
      </c>
      <c r="K27016" t="str">
        <f t="shared" si="422"/>
        <v>F-gases</v>
      </c>
    </row>
    <row r="27017" spans="1:11" hidden="1" x14ac:dyDescent="0.25">
      <c r="A27017" t="s">
        <v>336</v>
      </c>
      <c r="B27017" t="s">
        <v>960</v>
      </c>
      <c r="C27017" t="s">
        <v>965</v>
      </c>
      <c r="D27017" t="s">
        <v>514</v>
      </c>
      <c r="E27017" t="s">
        <v>964</v>
      </c>
      <c r="F27017">
        <v>2043</v>
      </c>
      <c r="G27017" t="s">
        <v>919</v>
      </c>
      <c r="H27017">
        <v>0</v>
      </c>
      <c r="I27017">
        <f>IF(E27017="N2O",H27017*About!$B$102,IF('EPA non-CO2 Data'!E27017="CH4",'EPA non-CO2 Data'!H27017*About!$B$101,1))</f>
        <v>1</v>
      </c>
      <c r="J27017" t="str">
        <f>VLOOKUP(CONCATENATE(B27017,C27017,D27017),'EPA Source to Industry Map'!$D$2:$E$35,2,FALSE)</f>
        <v>chemicals 20</v>
      </c>
      <c r="K27017" t="str">
        <f t="shared" si="422"/>
        <v>F-gases</v>
      </c>
    </row>
    <row r="27018" spans="1:11" hidden="1" x14ac:dyDescent="0.25">
      <c r="A27018" t="s">
        <v>336</v>
      </c>
      <c r="B27018" t="s">
        <v>960</v>
      </c>
      <c r="C27018" t="s">
        <v>965</v>
      </c>
      <c r="D27018" t="s">
        <v>514</v>
      </c>
      <c r="E27018" t="s">
        <v>964</v>
      </c>
      <c r="F27018">
        <v>2044</v>
      </c>
      <c r="G27018" t="s">
        <v>919</v>
      </c>
      <c r="H27018">
        <v>0</v>
      </c>
      <c r="I27018">
        <f>IF(E27018="N2O",H27018*About!$B$102,IF('EPA non-CO2 Data'!E27018="CH4",'EPA non-CO2 Data'!H27018*About!$B$101,1))</f>
        <v>1</v>
      </c>
      <c r="J27018" t="str">
        <f>VLOOKUP(CONCATENATE(B27018,C27018,D27018),'EPA Source to Industry Map'!$D$2:$E$35,2,FALSE)</f>
        <v>chemicals 20</v>
      </c>
      <c r="K27018" t="str">
        <f t="shared" si="422"/>
        <v>F-gases</v>
      </c>
    </row>
    <row r="27019" spans="1:11" hidden="1" x14ac:dyDescent="0.25">
      <c r="A27019" t="s">
        <v>336</v>
      </c>
      <c r="B27019" t="s">
        <v>960</v>
      </c>
      <c r="C27019" t="s">
        <v>965</v>
      </c>
      <c r="D27019" t="s">
        <v>514</v>
      </c>
      <c r="E27019" t="s">
        <v>964</v>
      </c>
      <c r="F27019">
        <v>2045</v>
      </c>
      <c r="G27019" t="s">
        <v>919</v>
      </c>
      <c r="H27019">
        <v>0</v>
      </c>
      <c r="I27019">
        <f>IF(E27019="N2O",H27019*About!$B$102,IF('EPA non-CO2 Data'!E27019="CH4",'EPA non-CO2 Data'!H27019*About!$B$101,1))</f>
        <v>1</v>
      </c>
      <c r="J27019" t="str">
        <f>VLOOKUP(CONCATENATE(B27019,C27019,D27019),'EPA Source to Industry Map'!$D$2:$E$35,2,FALSE)</f>
        <v>chemicals 20</v>
      </c>
      <c r="K27019" t="str">
        <f t="shared" si="422"/>
        <v>F-gases</v>
      </c>
    </row>
    <row r="27020" spans="1:11" hidden="1" x14ac:dyDescent="0.25">
      <c r="A27020" t="s">
        <v>336</v>
      </c>
      <c r="B27020" t="s">
        <v>960</v>
      </c>
      <c r="C27020" t="s">
        <v>965</v>
      </c>
      <c r="D27020" t="s">
        <v>514</v>
      </c>
      <c r="E27020" t="s">
        <v>964</v>
      </c>
      <c r="F27020">
        <v>2046</v>
      </c>
      <c r="G27020" t="s">
        <v>919</v>
      </c>
      <c r="H27020">
        <v>0</v>
      </c>
      <c r="I27020">
        <f>IF(E27020="N2O",H27020*About!$B$102,IF('EPA non-CO2 Data'!E27020="CH4",'EPA non-CO2 Data'!H27020*About!$B$101,1))</f>
        <v>1</v>
      </c>
      <c r="J27020" t="str">
        <f>VLOOKUP(CONCATENATE(B27020,C27020,D27020),'EPA Source to Industry Map'!$D$2:$E$35,2,FALSE)</f>
        <v>chemicals 20</v>
      </c>
      <c r="K27020" t="str">
        <f t="shared" si="422"/>
        <v>F-gases</v>
      </c>
    </row>
    <row r="27021" spans="1:11" hidden="1" x14ac:dyDescent="0.25">
      <c r="A27021" t="s">
        <v>336</v>
      </c>
      <c r="B27021" t="s">
        <v>960</v>
      </c>
      <c r="C27021" t="s">
        <v>965</v>
      </c>
      <c r="D27021" t="s">
        <v>514</v>
      </c>
      <c r="E27021" t="s">
        <v>964</v>
      </c>
      <c r="F27021">
        <v>2047</v>
      </c>
      <c r="G27021" t="s">
        <v>919</v>
      </c>
      <c r="H27021">
        <v>0</v>
      </c>
      <c r="I27021">
        <f>IF(E27021="N2O",H27021*About!$B$102,IF('EPA non-CO2 Data'!E27021="CH4",'EPA non-CO2 Data'!H27021*About!$B$101,1))</f>
        <v>1</v>
      </c>
      <c r="J27021" t="str">
        <f>VLOOKUP(CONCATENATE(B27021,C27021,D27021),'EPA Source to Industry Map'!$D$2:$E$35,2,FALSE)</f>
        <v>chemicals 20</v>
      </c>
      <c r="K27021" t="str">
        <f t="shared" si="422"/>
        <v>F-gases</v>
      </c>
    </row>
    <row r="27022" spans="1:11" hidden="1" x14ac:dyDescent="0.25">
      <c r="A27022" t="s">
        <v>336</v>
      </c>
      <c r="B27022" t="s">
        <v>960</v>
      </c>
      <c r="C27022" t="s">
        <v>965</v>
      </c>
      <c r="D27022" t="s">
        <v>514</v>
      </c>
      <c r="E27022" t="s">
        <v>964</v>
      </c>
      <c r="F27022">
        <v>2048</v>
      </c>
      <c r="G27022" t="s">
        <v>919</v>
      </c>
      <c r="H27022">
        <v>0</v>
      </c>
      <c r="I27022">
        <f>IF(E27022="N2O",H27022*About!$B$102,IF('EPA non-CO2 Data'!E27022="CH4",'EPA non-CO2 Data'!H27022*About!$B$101,1))</f>
        <v>1</v>
      </c>
      <c r="J27022" t="str">
        <f>VLOOKUP(CONCATENATE(B27022,C27022,D27022),'EPA Source to Industry Map'!$D$2:$E$35,2,FALSE)</f>
        <v>chemicals 20</v>
      </c>
      <c r="K27022" t="str">
        <f t="shared" si="422"/>
        <v>F-gases</v>
      </c>
    </row>
    <row r="27023" spans="1:11" hidden="1" x14ac:dyDescent="0.25">
      <c r="A27023" t="s">
        <v>336</v>
      </c>
      <c r="B27023" t="s">
        <v>960</v>
      </c>
      <c r="C27023" t="s">
        <v>965</v>
      </c>
      <c r="D27023" t="s">
        <v>514</v>
      </c>
      <c r="E27023" t="s">
        <v>964</v>
      </c>
      <c r="F27023">
        <v>2049</v>
      </c>
      <c r="G27023" t="s">
        <v>919</v>
      </c>
      <c r="H27023">
        <v>0</v>
      </c>
      <c r="I27023">
        <f>IF(E27023="N2O",H27023*About!$B$102,IF('EPA non-CO2 Data'!E27023="CH4",'EPA non-CO2 Data'!H27023*About!$B$101,1))</f>
        <v>1</v>
      </c>
      <c r="J27023" t="str">
        <f>VLOOKUP(CONCATENATE(B27023,C27023,D27023),'EPA Source to Industry Map'!$D$2:$E$35,2,FALSE)</f>
        <v>chemicals 20</v>
      </c>
      <c r="K27023" t="str">
        <f t="shared" si="422"/>
        <v>F-gases</v>
      </c>
    </row>
    <row r="27024" spans="1:11" hidden="1" x14ac:dyDescent="0.25">
      <c r="A27024" t="s">
        <v>336</v>
      </c>
      <c r="B27024" t="s">
        <v>960</v>
      </c>
      <c r="C27024" t="s">
        <v>965</v>
      </c>
      <c r="D27024" t="s">
        <v>514</v>
      </c>
      <c r="E27024" t="s">
        <v>964</v>
      </c>
      <c r="F27024">
        <v>2050</v>
      </c>
      <c r="G27024" t="s">
        <v>919</v>
      </c>
      <c r="H27024">
        <v>0</v>
      </c>
      <c r="I27024">
        <f>IF(E27024="N2O",H27024*About!$B$102,IF('EPA non-CO2 Data'!E27024="CH4",'EPA non-CO2 Data'!H27024*About!$B$101,1))</f>
        <v>1</v>
      </c>
      <c r="J27024" t="str">
        <f>VLOOKUP(CONCATENATE(B27024,C27024,D27024),'EPA Source to Industry Map'!$D$2:$E$35,2,FALSE)</f>
        <v>chemicals 20</v>
      </c>
      <c r="K27024" t="str">
        <f t="shared" si="422"/>
        <v>F-gases</v>
      </c>
    </row>
    <row r="27025" spans="1:11" hidden="1" x14ac:dyDescent="0.25">
      <c r="A27025" t="s">
        <v>336</v>
      </c>
      <c r="B27025" t="s">
        <v>960</v>
      </c>
      <c r="C27025" t="s">
        <v>968</v>
      </c>
      <c r="E27025" t="s">
        <v>966</v>
      </c>
      <c r="F27025">
        <v>1990</v>
      </c>
      <c r="G27025" t="s">
        <v>919</v>
      </c>
      <c r="H27025">
        <v>46.073054166782804</v>
      </c>
      <c r="I27025">
        <f>IF(E27025="N2O",H27025*About!$B$102,IF('EPA non-CO2 Data'!E27025="CH4",'EPA non-CO2 Data'!H27025*About!$B$101,1))</f>
        <v>1</v>
      </c>
      <c r="J27025" t="str">
        <f>VLOOKUP(CONCATENATE(B27025,C27025,D27025),'EPA Source to Industry Map'!$D$2:$E$35,2,FALSE)</f>
        <v>chemicals 20</v>
      </c>
      <c r="K27025" t="str">
        <f t="shared" si="422"/>
        <v>F-gases</v>
      </c>
    </row>
    <row r="27026" spans="1:11" hidden="1" x14ac:dyDescent="0.25">
      <c r="A27026" t="s">
        <v>336</v>
      </c>
      <c r="B27026" t="s">
        <v>960</v>
      </c>
      <c r="C27026" t="s">
        <v>968</v>
      </c>
      <c r="E27026" t="s">
        <v>966</v>
      </c>
      <c r="F27026">
        <v>1991</v>
      </c>
      <c r="G27026" t="s">
        <v>919</v>
      </c>
      <c r="H27026">
        <v>41.402300627079498</v>
      </c>
      <c r="I27026">
        <f>IF(E27026="N2O",H27026*About!$B$102,IF('EPA non-CO2 Data'!E27026="CH4",'EPA non-CO2 Data'!H27026*About!$B$101,1))</f>
        <v>1</v>
      </c>
      <c r="J27026" t="str">
        <f>VLOOKUP(CONCATENATE(B27026,C27026,D27026),'EPA Source to Industry Map'!$D$2:$E$35,2,FALSE)</f>
        <v>chemicals 20</v>
      </c>
      <c r="K27026" t="str">
        <f t="shared" si="422"/>
        <v>F-gases</v>
      </c>
    </row>
    <row r="27027" spans="1:11" hidden="1" x14ac:dyDescent="0.25">
      <c r="A27027" t="s">
        <v>336</v>
      </c>
      <c r="B27027" t="s">
        <v>960</v>
      </c>
      <c r="C27027" t="s">
        <v>968</v>
      </c>
      <c r="E27027" t="s">
        <v>966</v>
      </c>
      <c r="F27027">
        <v>1992</v>
      </c>
      <c r="G27027" t="s">
        <v>919</v>
      </c>
      <c r="H27027">
        <v>46.017425775252001</v>
      </c>
      <c r="I27027">
        <f>IF(E27027="N2O",H27027*About!$B$102,IF('EPA non-CO2 Data'!E27027="CH4",'EPA non-CO2 Data'!H27027*About!$B$101,1))</f>
        <v>1</v>
      </c>
      <c r="J27027" t="str">
        <f>VLOOKUP(CONCATENATE(B27027,C27027,D27027),'EPA Source to Industry Map'!$D$2:$E$35,2,FALSE)</f>
        <v>chemicals 20</v>
      </c>
      <c r="K27027" t="str">
        <f t="shared" si="422"/>
        <v>F-gases</v>
      </c>
    </row>
    <row r="27028" spans="1:11" hidden="1" x14ac:dyDescent="0.25">
      <c r="A27028" t="s">
        <v>336</v>
      </c>
      <c r="B27028" t="s">
        <v>960</v>
      </c>
      <c r="C27028" t="s">
        <v>968</v>
      </c>
      <c r="E27028" t="s">
        <v>966</v>
      </c>
      <c r="F27028">
        <v>1993</v>
      </c>
      <c r="G27028" t="s">
        <v>919</v>
      </c>
      <c r="H27028">
        <v>41.863965177803898</v>
      </c>
      <c r="I27028">
        <f>IF(E27028="N2O",H27028*About!$B$102,IF('EPA non-CO2 Data'!E27028="CH4",'EPA non-CO2 Data'!H27028*About!$B$101,1))</f>
        <v>1</v>
      </c>
      <c r="J27028" t="str">
        <f>VLOOKUP(CONCATENATE(B27028,C27028,D27028),'EPA Source to Industry Map'!$D$2:$E$35,2,FALSE)</f>
        <v>chemicals 20</v>
      </c>
      <c r="K27028" t="str">
        <f t="shared" si="422"/>
        <v>F-gases</v>
      </c>
    </row>
    <row r="27029" spans="1:11" hidden="1" x14ac:dyDescent="0.25">
      <c r="A27029" t="s">
        <v>336</v>
      </c>
      <c r="B27029" t="s">
        <v>960</v>
      </c>
      <c r="C27029" t="s">
        <v>968</v>
      </c>
      <c r="E27029" t="s">
        <v>966</v>
      </c>
      <c r="F27029">
        <v>1994</v>
      </c>
      <c r="G27029" t="s">
        <v>919</v>
      </c>
      <c r="H27029">
        <v>39.901173978997399</v>
      </c>
      <c r="I27029">
        <f>IF(E27029="N2O",H27029*About!$B$102,IF('EPA non-CO2 Data'!E27029="CH4",'EPA non-CO2 Data'!H27029*About!$B$101,1))</f>
        <v>1</v>
      </c>
      <c r="J27029" t="str">
        <f>VLOOKUP(CONCATENATE(B27029,C27029,D27029),'EPA Source to Industry Map'!$D$2:$E$35,2,FALSE)</f>
        <v>chemicals 20</v>
      </c>
      <c r="K27029" t="str">
        <f t="shared" si="422"/>
        <v>F-gases</v>
      </c>
    </row>
    <row r="27030" spans="1:11" hidden="1" x14ac:dyDescent="0.25">
      <c r="A27030" t="s">
        <v>336</v>
      </c>
      <c r="B27030" t="s">
        <v>960</v>
      </c>
      <c r="C27030" t="s">
        <v>968</v>
      </c>
      <c r="E27030" t="s">
        <v>966</v>
      </c>
      <c r="F27030">
        <v>1995</v>
      </c>
      <c r="G27030" t="s">
        <v>919</v>
      </c>
      <c r="H27030">
        <v>41.711748893389597</v>
      </c>
      <c r="I27030">
        <f>IF(E27030="N2O",H27030*About!$B$102,IF('EPA non-CO2 Data'!E27030="CH4",'EPA non-CO2 Data'!H27030*About!$B$101,1))</f>
        <v>1</v>
      </c>
      <c r="J27030" t="str">
        <f>VLOOKUP(CONCATENATE(B27030,C27030,D27030),'EPA Source to Industry Map'!$D$2:$E$35,2,FALSE)</f>
        <v>chemicals 20</v>
      </c>
      <c r="K27030" t="str">
        <f t="shared" si="422"/>
        <v>F-gases</v>
      </c>
    </row>
    <row r="27031" spans="1:11" hidden="1" x14ac:dyDescent="0.25">
      <c r="A27031" t="s">
        <v>336</v>
      </c>
      <c r="B27031" t="s">
        <v>960</v>
      </c>
      <c r="C27031" t="s">
        <v>968</v>
      </c>
      <c r="E27031" t="s">
        <v>966</v>
      </c>
      <c r="F27031">
        <v>1996</v>
      </c>
      <c r="G27031" t="s">
        <v>919</v>
      </c>
      <c r="H27031">
        <v>39.407355625913802</v>
      </c>
      <c r="I27031">
        <f>IF(E27031="N2O",H27031*About!$B$102,IF('EPA non-CO2 Data'!E27031="CH4",'EPA non-CO2 Data'!H27031*About!$B$101,1))</f>
        <v>1</v>
      </c>
      <c r="J27031" t="str">
        <f>VLOOKUP(CONCATENATE(B27031,C27031,D27031),'EPA Source to Industry Map'!$D$2:$E$35,2,FALSE)</f>
        <v>chemicals 20</v>
      </c>
      <c r="K27031" t="str">
        <f t="shared" si="422"/>
        <v>F-gases</v>
      </c>
    </row>
    <row r="27032" spans="1:11" hidden="1" x14ac:dyDescent="0.25">
      <c r="A27032" t="s">
        <v>336</v>
      </c>
      <c r="B27032" t="s">
        <v>960</v>
      </c>
      <c r="C27032" t="s">
        <v>968</v>
      </c>
      <c r="E27032" t="s">
        <v>966</v>
      </c>
      <c r="F27032">
        <v>1997</v>
      </c>
      <c r="G27032" t="s">
        <v>919</v>
      </c>
      <c r="H27032">
        <v>38.056509665963098</v>
      </c>
      <c r="I27032">
        <f>IF(E27032="N2O",H27032*About!$B$102,IF('EPA non-CO2 Data'!E27032="CH4",'EPA non-CO2 Data'!H27032*About!$B$101,1))</f>
        <v>1</v>
      </c>
      <c r="J27032" t="str">
        <f>VLOOKUP(CONCATENATE(B27032,C27032,D27032),'EPA Source to Industry Map'!$D$2:$E$35,2,FALSE)</f>
        <v>chemicals 20</v>
      </c>
      <c r="K27032" t="str">
        <f t="shared" si="422"/>
        <v>F-gases</v>
      </c>
    </row>
    <row r="27033" spans="1:11" hidden="1" x14ac:dyDescent="0.25">
      <c r="A27033" t="s">
        <v>336</v>
      </c>
      <c r="B27033" t="s">
        <v>960</v>
      </c>
      <c r="C27033" t="s">
        <v>968</v>
      </c>
      <c r="E27033" t="s">
        <v>966</v>
      </c>
      <c r="F27033">
        <v>1998</v>
      </c>
      <c r="G27033" t="s">
        <v>919</v>
      </c>
      <c r="H27033">
        <v>49.942967269630998</v>
      </c>
      <c r="I27033">
        <f>IF(E27033="N2O",H27033*About!$B$102,IF('EPA non-CO2 Data'!E27033="CH4",'EPA non-CO2 Data'!H27033*About!$B$101,1))</f>
        <v>1</v>
      </c>
      <c r="J27033" t="str">
        <f>VLOOKUP(CONCATENATE(B27033,C27033,D27033),'EPA Source to Industry Map'!$D$2:$E$35,2,FALSE)</f>
        <v>chemicals 20</v>
      </c>
      <c r="K27033" t="str">
        <f t="shared" si="422"/>
        <v>F-gases</v>
      </c>
    </row>
    <row r="27034" spans="1:11" hidden="1" x14ac:dyDescent="0.25">
      <c r="A27034" t="s">
        <v>336</v>
      </c>
      <c r="B27034" t="s">
        <v>960</v>
      </c>
      <c r="C27034" t="s">
        <v>968</v>
      </c>
      <c r="E27034" t="s">
        <v>966</v>
      </c>
      <c r="F27034">
        <v>1999</v>
      </c>
      <c r="G27034" t="s">
        <v>919</v>
      </c>
      <c r="H27034">
        <v>38.469000111196699</v>
      </c>
      <c r="I27034">
        <f>IF(E27034="N2O",H27034*About!$B$102,IF('EPA non-CO2 Data'!E27034="CH4",'EPA non-CO2 Data'!H27034*About!$B$101,1))</f>
        <v>1</v>
      </c>
      <c r="J27034" t="str">
        <f>VLOOKUP(CONCATENATE(B27034,C27034,D27034),'EPA Source to Industry Map'!$D$2:$E$35,2,FALSE)</f>
        <v>chemicals 20</v>
      </c>
      <c r="K27034" t="str">
        <f t="shared" si="422"/>
        <v>F-gases</v>
      </c>
    </row>
    <row r="27035" spans="1:11" hidden="1" x14ac:dyDescent="0.25">
      <c r="A27035" t="s">
        <v>336</v>
      </c>
      <c r="B27035" t="s">
        <v>960</v>
      </c>
      <c r="C27035" t="s">
        <v>968</v>
      </c>
      <c r="E27035" t="s">
        <v>966</v>
      </c>
      <c r="F27035">
        <v>2000</v>
      </c>
      <c r="G27035" t="s">
        <v>919</v>
      </c>
      <c r="H27035">
        <v>36.198026410399102</v>
      </c>
      <c r="I27035">
        <f>IF(E27035="N2O",H27035*About!$B$102,IF('EPA non-CO2 Data'!E27035="CH4",'EPA non-CO2 Data'!H27035*About!$B$101,1))</f>
        <v>1</v>
      </c>
      <c r="J27035" t="str">
        <f>VLOOKUP(CONCATENATE(B27035,C27035,D27035),'EPA Source to Industry Map'!$D$2:$E$35,2,FALSE)</f>
        <v>chemicals 20</v>
      </c>
      <c r="K27035" t="str">
        <f t="shared" si="422"/>
        <v>F-gases</v>
      </c>
    </row>
    <row r="27036" spans="1:11" hidden="1" x14ac:dyDescent="0.25">
      <c r="A27036" t="s">
        <v>336</v>
      </c>
      <c r="B27036" t="s">
        <v>960</v>
      </c>
      <c r="C27036" t="s">
        <v>968</v>
      </c>
      <c r="E27036" t="s">
        <v>966</v>
      </c>
      <c r="F27036">
        <v>2001</v>
      </c>
      <c r="G27036" t="s">
        <v>919</v>
      </c>
      <c r="H27036">
        <v>24.971717783467302</v>
      </c>
      <c r="I27036">
        <f>IF(E27036="N2O",H27036*About!$B$102,IF('EPA non-CO2 Data'!E27036="CH4",'EPA non-CO2 Data'!H27036*About!$B$101,1))</f>
        <v>1</v>
      </c>
      <c r="J27036" t="str">
        <f>VLOOKUP(CONCATENATE(B27036,C27036,D27036),'EPA Source to Industry Map'!$D$2:$E$35,2,FALSE)</f>
        <v>chemicals 20</v>
      </c>
      <c r="K27036" t="str">
        <f t="shared" si="422"/>
        <v>F-gases</v>
      </c>
    </row>
    <row r="27037" spans="1:11" hidden="1" x14ac:dyDescent="0.25">
      <c r="A27037" t="s">
        <v>336</v>
      </c>
      <c r="B27037" t="s">
        <v>960</v>
      </c>
      <c r="C27037" t="s">
        <v>968</v>
      </c>
      <c r="E27037" t="s">
        <v>966</v>
      </c>
      <c r="F27037">
        <v>2002</v>
      </c>
      <c r="G27037" t="s">
        <v>919</v>
      </c>
      <c r="H27037">
        <v>26.7019782721088</v>
      </c>
      <c r="I27037">
        <f>IF(E27037="N2O",H27037*About!$B$102,IF('EPA non-CO2 Data'!E27037="CH4",'EPA non-CO2 Data'!H27037*About!$B$101,1))</f>
        <v>1</v>
      </c>
      <c r="J27037" t="str">
        <f>VLOOKUP(CONCATENATE(B27037,C27037,D27037),'EPA Source to Industry Map'!$D$2:$E$35,2,FALSE)</f>
        <v>chemicals 20</v>
      </c>
      <c r="K27037" t="str">
        <f t="shared" si="422"/>
        <v>F-gases</v>
      </c>
    </row>
    <row r="27038" spans="1:11" hidden="1" x14ac:dyDescent="0.25">
      <c r="A27038" t="s">
        <v>336</v>
      </c>
      <c r="B27038" t="s">
        <v>960</v>
      </c>
      <c r="C27038" t="s">
        <v>968</v>
      </c>
      <c r="E27038" t="s">
        <v>966</v>
      </c>
      <c r="F27038">
        <v>2003</v>
      </c>
      <c r="G27038" t="s">
        <v>919</v>
      </c>
      <c r="H27038">
        <v>15.5521794603175</v>
      </c>
      <c r="I27038">
        <f>IF(E27038="N2O",H27038*About!$B$102,IF('EPA non-CO2 Data'!E27038="CH4",'EPA non-CO2 Data'!H27038*About!$B$101,1))</f>
        <v>1</v>
      </c>
      <c r="J27038" t="str">
        <f>VLOOKUP(CONCATENATE(B27038,C27038,D27038),'EPA Source to Industry Map'!$D$2:$E$35,2,FALSE)</f>
        <v>chemicals 20</v>
      </c>
      <c r="K27038" t="str">
        <f t="shared" si="422"/>
        <v>F-gases</v>
      </c>
    </row>
    <row r="27039" spans="1:11" hidden="1" x14ac:dyDescent="0.25">
      <c r="A27039" t="s">
        <v>336</v>
      </c>
      <c r="B27039" t="s">
        <v>960</v>
      </c>
      <c r="C27039" t="s">
        <v>968</v>
      </c>
      <c r="E27039" t="s">
        <v>966</v>
      </c>
      <c r="F27039">
        <v>2004</v>
      </c>
      <c r="G27039" t="s">
        <v>919</v>
      </c>
      <c r="H27039">
        <v>21.798843046712001</v>
      </c>
      <c r="I27039">
        <f>IF(E27039="N2O",H27039*About!$B$102,IF('EPA non-CO2 Data'!E27039="CH4",'EPA non-CO2 Data'!H27039*About!$B$101,1))</f>
        <v>1</v>
      </c>
      <c r="J27039" t="str">
        <f>VLOOKUP(CONCATENATE(B27039,C27039,D27039),'EPA Source to Industry Map'!$D$2:$E$35,2,FALSE)</f>
        <v>chemicals 20</v>
      </c>
      <c r="K27039" t="str">
        <f t="shared" si="422"/>
        <v>F-gases</v>
      </c>
    </row>
    <row r="27040" spans="1:11" hidden="1" x14ac:dyDescent="0.25">
      <c r="A27040" t="s">
        <v>336</v>
      </c>
      <c r="B27040" t="s">
        <v>960</v>
      </c>
      <c r="C27040" t="s">
        <v>968</v>
      </c>
      <c r="E27040" t="s">
        <v>966</v>
      </c>
      <c r="F27040">
        <v>2005</v>
      </c>
      <c r="G27040" t="s">
        <v>919</v>
      </c>
      <c r="H27040">
        <v>20.0403251020408</v>
      </c>
      <c r="I27040">
        <f>IF(E27040="N2O",H27040*About!$B$102,IF('EPA non-CO2 Data'!E27040="CH4",'EPA non-CO2 Data'!H27040*About!$B$101,1))</f>
        <v>1</v>
      </c>
      <c r="J27040" t="str">
        <f>VLOOKUP(CONCATENATE(B27040,C27040,D27040),'EPA Source to Industry Map'!$D$2:$E$35,2,FALSE)</f>
        <v>chemicals 20</v>
      </c>
      <c r="K27040" t="str">
        <f t="shared" si="422"/>
        <v>F-gases</v>
      </c>
    </row>
    <row r="27041" spans="1:11" hidden="1" x14ac:dyDescent="0.25">
      <c r="A27041" t="s">
        <v>336</v>
      </c>
      <c r="B27041" t="s">
        <v>960</v>
      </c>
      <c r="C27041" t="s">
        <v>968</v>
      </c>
      <c r="E27041" t="s">
        <v>966</v>
      </c>
      <c r="F27041">
        <v>2006</v>
      </c>
      <c r="G27041" t="s">
        <v>919</v>
      </c>
      <c r="H27041">
        <v>17.5177388</v>
      </c>
      <c r="I27041">
        <f>IF(E27041="N2O",H27041*About!$B$102,IF('EPA non-CO2 Data'!E27041="CH4",'EPA non-CO2 Data'!H27041*About!$B$101,1))</f>
        <v>1</v>
      </c>
      <c r="J27041" t="str">
        <f>VLOOKUP(CONCATENATE(B27041,C27041,D27041),'EPA Source to Industry Map'!$D$2:$E$35,2,FALSE)</f>
        <v>chemicals 20</v>
      </c>
      <c r="K27041" t="str">
        <f t="shared" si="422"/>
        <v>F-gases</v>
      </c>
    </row>
    <row r="27042" spans="1:11" hidden="1" x14ac:dyDescent="0.25">
      <c r="A27042" t="s">
        <v>336</v>
      </c>
      <c r="B27042" t="s">
        <v>960</v>
      </c>
      <c r="C27042" t="s">
        <v>968</v>
      </c>
      <c r="E27042" t="s">
        <v>966</v>
      </c>
      <c r="F27042">
        <v>2007</v>
      </c>
      <c r="G27042" t="s">
        <v>919</v>
      </c>
      <c r="H27042">
        <v>21.503970800000001</v>
      </c>
      <c r="I27042">
        <f>IF(E27042="N2O",H27042*About!$B$102,IF('EPA non-CO2 Data'!E27042="CH4",'EPA non-CO2 Data'!H27042*About!$B$101,1))</f>
        <v>1</v>
      </c>
      <c r="J27042" t="str">
        <f>VLOOKUP(CONCATENATE(B27042,C27042,D27042),'EPA Source to Industry Map'!$D$2:$E$35,2,FALSE)</f>
        <v>chemicals 20</v>
      </c>
      <c r="K27042" t="str">
        <f t="shared" si="422"/>
        <v>F-gases</v>
      </c>
    </row>
    <row r="27043" spans="1:11" hidden="1" x14ac:dyDescent="0.25">
      <c r="A27043" t="s">
        <v>336</v>
      </c>
      <c r="B27043" t="s">
        <v>960</v>
      </c>
      <c r="C27043" t="s">
        <v>968</v>
      </c>
      <c r="E27043" t="s">
        <v>966</v>
      </c>
      <c r="F27043">
        <v>2008</v>
      </c>
      <c r="G27043" t="s">
        <v>919</v>
      </c>
      <c r="H27043">
        <v>17.231373600000001</v>
      </c>
      <c r="I27043">
        <f>IF(E27043="N2O",H27043*About!$B$102,IF('EPA non-CO2 Data'!E27043="CH4",'EPA non-CO2 Data'!H27043*About!$B$101,1))</f>
        <v>1</v>
      </c>
      <c r="J27043" t="str">
        <f>VLOOKUP(CONCATENATE(B27043,C27043,D27043),'EPA Source to Industry Map'!$D$2:$E$35,2,FALSE)</f>
        <v>chemicals 20</v>
      </c>
      <c r="K27043" t="str">
        <f t="shared" si="422"/>
        <v>F-gases</v>
      </c>
    </row>
    <row r="27044" spans="1:11" hidden="1" x14ac:dyDescent="0.25">
      <c r="A27044" t="s">
        <v>336</v>
      </c>
      <c r="B27044" t="s">
        <v>960</v>
      </c>
      <c r="C27044" t="s">
        <v>968</v>
      </c>
      <c r="E27044" t="s">
        <v>966</v>
      </c>
      <c r="F27044">
        <v>2009</v>
      </c>
      <c r="G27044" t="s">
        <v>919</v>
      </c>
      <c r="H27044">
        <v>6.8132688000000003</v>
      </c>
      <c r="I27044">
        <f>IF(E27044="N2O",H27044*About!$B$102,IF('EPA non-CO2 Data'!E27044="CH4",'EPA non-CO2 Data'!H27044*About!$B$101,1))</f>
        <v>1</v>
      </c>
      <c r="J27044" t="str">
        <f>VLOOKUP(CONCATENATE(B27044,C27044,D27044),'EPA Source to Industry Map'!$D$2:$E$35,2,FALSE)</f>
        <v>chemicals 20</v>
      </c>
      <c r="K27044" t="str">
        <f t="shared" si="422"/>
        <v>F-gases</v>
      </c>
    </row>
    <row r="27045" spans="1:11" hidden="1" x14ac:dyDescent="0.25">
      <c r="A27045" t="s">
        <v>336</v>
      </c>
      <c r="B27045" t="s">
        <v>960</v>
      </c>
      <c r="C27045" t="s">
        <v>968</v>
      </c>
      <c r="E27045" t="s">
        <v>966</v>
      </c>
      <c r="F27045">
        <v>2010</v>
      </c>
      <c r="G27045" t="s">
        <v>919</v>
      </c>
      <c r="H27045">
        <v>8.0347512800000001</v>
      </c>
      <c r="I27045">
        <f>IF(E27045="N2O",H27045*About!$B$102,IF('EPA non-CO2 Data'!E27045="CH4",'EPA non-CO2 Data'!H27045*About!$B$101,1))</f>
        <v>1</v>
      </c>
      <c r="J27045" t="str">
        <f>VLOOKUP(CONCATENATE(B27045,C27045,D27045),'EPA Source to Industry Map'!$D$2:$E$35,2,FALSE)</f>
        <v>chemicals 20</v>
      </c>
      <c r="K27045" t="str">
        <f t="shared" si="422"/>
        <v>F-gases</v>
      </c>
    </row>
    <row r="27046" spans="1:11" hidden="1" x14ac:dyDescent="0.25">
      <c r="A27046" t="s">
        <v>336</v>
      </c>
      <c r="B27046" t="s">
        <v>960</v>
      </c>
      <c r="C27046" t="s">
        <v>968</v>
      </c>
      <c r="E27046" t="s">
        <v>966</v>
      </c>
      <c r="F27046">
        <v>2011</v>
      </c>
      <c r="G27046" t="s">
        <v>919</v>
      </c>
      <c r="H27046">
        <v>8.77121408</v>
      </c>
      <c r="I27046">
        <f>IF(E27046="N2O",H27046*About!$B$102,IF('EPA non-CO2 Data'!E27046="CH4",'EPA non-CO2 Data'!H27046*About!$B$101,1))</f>
        <v>1</v>
      </c>
      <c r="J27046" t="str">
        <f>VLOOKUP(CONCATENATE(B27046,C27046,D27046),'EPA Source to Industry Map'!$D$2:$E$35,2,FALSE)</f>
        <v>chemicals 20</v>
      </c>
      <c r="K27046" t="str">
        <f t="shared" si="422"/>
        <v>F-gases</v>
      </c>
    </row>
    <row r="27047" spans="1:11" hidden="1" x14ac:dyDescent="0.25">
      <c r="A27047" t="s">
        <v>336</v>
      </c>
      <c r="B27047" t="s">
        <v>960</v>
      </c>
      <c r="C27047" t="s">
        <v>968</v>
      </c>
      <c r="E27047" t="s">
        <v>966</v>
      </c>
      <c r="F27047">
        <v>2012</v>
      </c>
      <c r="G27047" t="s">
        <v>919</v>
      </c>
      <c r="H27047">
        <v>5.4748752917600001</v>
      </c>
      <c r="I27047">
        <f>IF(E27047="N2O",H27047*About!$B$102,IF('EPA non-CO2 Data'!E27047="CH4",'EPA non-CO2 Data'!H27047*About!$B$101,1))</f>
        <v>1</v>
      </c>
      <c r="J27047" t="str">
        <f>VLOOKUP(CONCATENATE(B27047,C27047,D27047),'EPA Source to Industry Map'!$D$2:$E$35,2,FALSE)</f>
        <v>chemicals 20</v>
      </c>
      <c r="K27047" t="str">
        <f t="shared" si="422"/>
        <v>F-gases</v>
      </c>
    </row>
    <row r="27048" spans="1:11" hidden="1" x14ac:dyDescent="0.25">
      <c r="A27048" t="s">
        <v>336</v>
      </c>
      <c r="B27048" t="s">
        <v>960</v>
      </c>
      <c r="C27048" t="s">
        <v>968</v>
      </c>
      <c r="E27048" t="s">
        <v>966</v>
      </c>
      <c r="F27048">
        <v>2013</v>
      </c>
      <c r="G27048" t="s">
        <v>919</v>
      </c>
      <c r="H27048">
        <v>4.0942730000000003</v>
      </c>
      <c r="I27048">
        <f>IF(E27048="N2O",H27048*About!$B$102,IF('EPA non-CO2 Data'!E27048="CH4",'EPA non-CO2 Data'!H27048*About!$B$101,1))</f>
        <v>1</v>
      </c>
      <c r="J27048" t="str">
        <f>VLOOKUP(CONCATENATE(B27048,C27048,D27048),'EPA Source to Industry Map'!$D$2:$E$35,2,FALSE)</f>
        <v>chemicals 20</v>
      </c>
      <c r="K27048" t="str">
        <f t="shared" si="422"/>
        <v>F-gases</v>
      </c>
    </row>
    <row r="27049" spans="1:11" hidden="1" x14ac:dyDescent="0.25">
      <c r="A27049" t="s">
        <v>336</v>
      </c>
      <c r="B27049" t="s">
        <v>960</v>
      </c>
      <c r="C27049" t="s">
        <v>968</v>
      </c>
      <c r="E27049" t="s">
        <v>966</v>
      </c>
      <c r="F27049">
        <v>2014</v>
      </c>
      <c r="G27049" t="s">
        <v>919</v>
      </c>
      <c r="H27049">
        <v>5.0304840000000004</v>
      </c>
      <c r="I27049">
        <f>IF(E27049="N2O",H27049*About!$B$102,IF('EPA non-CO2 Data'!E27049="CH4",'EPA non-CO2 Data'!H27049*About!$B$101,1))</f>
        <v>1</v>
      </c>
      <c r="J27049" t="str">
        <f>VLOOKUP(CONCATENATE(B27049,C27049,D27049),'EPA Source to Industry Map'!$D$2:$E$35,2,FALSE)</f>
        <v>chemicals 20</v>
      </c>
      <c r="K27049" t="str">
        <f t="shared" si="422"/>
        <v>F-gases</v>
      </c>
    </row>
    <row r="27050" spans="1:11" hidden="1" x14ac:dyDescent="0.25">
      <c r="A27050" t="s">
        <v>336</v>
      </c>
      <c r="B27050" t="s">
        <v>960</v>
      </c>
      <c r="C27050" t="s">
        <v>968</v>
      </c>
      <c r="E27050" t="s">
        <v>966</v>
      </c>
      <c r="F27050">
        <v>2015</v>
      </c>
      <c r="G27050" t="s">
        <v>919</v>
      </c>
      <c r="H27050">
        <v>4.2640871999999996</v>
      </c>
      <c r="I27050">
        <f>IF(E27050="N2O",H27050*About!$B$102,IF('EPA non-CO2 Data'!E27050="CH4",'EPA non-CO2 Data'!H27050*About!$B$101,1))</f>
        <v>1</v>
      </c>
      <c r="J27050" t="str">
        <f>VLOOKUP(CONCATENATE(B27050,C27050,D27050),'EPA Source to Industry Map'!$D$2:$E$35,2,FALSE)</f>
        <v>chemicals 20</v>
      </c>
      <c r="K27050" t="str">
        <f t="shared" si="422"/>
        <v>F-gases</v>
      </c>
    </row>
    <row r="27051" spans="1:11" hidden="1" x14ac:dyDescent="0.25">
      <c r="A27051" t="s">
        <v>336</v>
      </c>
      <c r="B27051" t="s">
        <v>960</v>
      </c>
      <c r="C27051" t="s">
        <v>968</v>
      </c>
      <c r="E27051" t="s">
        <v>966</v>
      </c>
      <c r="F27051">
        <v>2016</v>
      </c>
      <c r="G27051" t="s">
        <v>919</v>
      </c>
      <c r="H27051">
        <v>2.79656656</v>
      </c>
      <c r="I27051">
        <f>IF(E27051="N2O",H27051*About!$B$102,IF('EPA non-CO2 Data'!E27051="CH4",'EPA non-CO2 Data'!H27051*About!$B$101,1))</f>
        <v>1</v>
      </c>
      <c r="J27051" t="str">
        <f>VLOOKUP(CONCATENATE(B27051,C27051,D27051),'EPA Source to Industry Map'!$D$2:$E$35,2,FALSE)</f>
        <v>chemicals 20</v>
      </c>
      <c r="K27051" t="str">
        <f t="shared" si="422"/>
        <v>F-gases</v>
      </c>
    </row>
    <row r="27052" spans="1:11" hidden="1" x14ac:dyDescent="0.25">
      <c r="A27052" t="s">
        <v>336</v>
      </c>
      <c r="B27052" t="s">
        <v>960</v>
      </c>
      <c r="C27052" t="s">
        <v>968</v>
      </c>
      <c r="E27052" t="s">
        <v>966</v>
      </c>
      <c r="F27052">
        <v>2017</v>
      </c>
      <c r="G27052" t="s">
        <v>919</v>
      </c>
      <c r="H27052">
        <v>2.8033280771387301</v>
      </c>
      <c r="I27052">
        <f>IF(E27052="N2O",H27052*About!$B$102,IF('EPA non-CO2 Data'!E27052="CH4",'EPA non-CO2 Data'!H27052*About!$B$101,1))</f>
        <v>1</v>
      </c>
      <c r="J27052" t="str">
        <f>VLOOKUP(CONCATENATE(B27052,C27052,D27052),'EPA Source to Industry Map'!$D$2:$E$35,2,FALSE)</f>
        <v>chemicals 20</v>
      </c>
      <c r="K27052" t="str">
        <f t="shared" si="422"/>
        <v>F-gases</v>
      </c>
    </row>
    <row r="27053" spans="1:11" hidden="1" x14ac:dyDescent="0.25">
      <c r="A27053" t="s">
        <v>336</v>
      </c>
      <c r="B27053" t="s">
        <v>960</v>
      </c>
      <c r="C27053" t="s">
        <v>968</v>
      </c>
      <c r="E27053" t="s">
        <v>966</v>
      </c>
      <c r="F27053">
        <v>2018</v>
      </c>
      <c r="G27053" t="s">
        <v>919</v>
      </c>
      <c r="H27053">
        <v>2.81008959427747</v>
      </c>
      <c r="I27053">
        <f>IF(E27053="N2O",H27053*About!$B$102,IF('EPA non-CO2 Data'!E27053="CH4",'EPA non-CO2 Data'!H27053*About!$B$101,1))</f>
        <v>1</v>
      </c>
      <c r="J27053" t="str">
        <f>VLOOKUP(CONCATENATE(B27053,C27053,D27053),'EPA Source to Industry Map'!$D$2:$E$35,2,FALSE)</f>
        <v>chemicals 20</v>
      </c>
      <c r="K27053" t="str">
        <f t="shared" si="422"/>
        <v>F-gases</v>
      </c>
    </row>
    <row r="27054" spans="1:11" hidden="1" x14ac:dyDescent="0.25">
      <c r="A27054" t="s">
        <v>336</v>
      </c>
      <c r="B27054" t="s">
        <v>960</v>
      </c>
      <c r="C27054" t="s">
        <v>968</v>
      </c>
      <c r="E27054" t="s">
        <v>966</v>
      </c>
      <c r="F27054">
        <v>2019</v>
      </c>
      <c r="G27054" t="s">
        <v>919</v>
      </c>
      <c r="H27054">
        <v>2.8168511114162</v>
      </c>
      <c r="I27054">
        <f>IF(E27054="N2O",H27054*About!$B$102,IF('EPA non-CO2 Data'!E27054="CH4",'EPA non-CO2 Data'!H27054*About!$B$101,1))</f>
        <v>1</v>
      </c>
      <c r="J27054" t="str">
        <f>VLOOKUP(CONCATENATE(B27054,C27054,D27054),'EPA Source to Industry Map'!$D$2:$E$35,2,FALSE)</f>
        <v>chemicals 20</v>
      </c>
      <c r="K27054" t="str">
        <f t="shared" si="422"/>
        <v>F-gases</v>
      </c>
    </row>
    <row r="27055" spans="1:11" hidden="1" x14ac:dyDescent="0.25">
      <c r="A27055" t="s">
        <v>336</v>
      </c>
      <c r="B27055" t="s">
        <v>960</v>
      </c>
      <c r="C27055" t="s">
        <v>968</v>
      </c>
      <c r="E27055" t="s">
        <v>966</v>
      </c>
      <c r="F27055">
        <v>2020</v>
      </c>
      <c r="G27055" t="s">
        <v>919</v>
      </c>
      <c r="H27055">
        <v>2.8236126285549399</v>
      </c>
      <c r="I27055">
        <f>IF(E27055="N2O",H27055*About!$B$102,IF('EPA non-CO2 Data'!E27055="CH4",'EPA non-CO2 Data'!H27055*About!$B$101,1))</f>
        <v>1</v>
      </c>
      <c r="J27055" t="str">
        <f>VLOOKUP(CONCATENATE(B27055,C27055,D27055),'EPA Source to Industry Map'!$D$2:$E$35,2,FALSE)</f>
        <v>chemicals 20</v>
      </c>
      <c r="K27055" t="str">
        <f t="shared" si="422"/>
        <v>F-gases</v>
      </c>
    </row>
    <row r="27056" spans="1:11" hidden="1" x14ac:dyDescent="0.25">
      <c r="A27056" t="s">
        <v>336</v>
      </c>
      <c r="B27056" t="s">
        <v>960</v>
      </c>
      <c r="C27056" t="s">
        <v>968</v>
      </c>
      <c r="E27056" t="s">
        <v>966</v>
      </c>
      <c r="F27056">
        <v>2021</v>
      </c>
      <c r="G27056" t="s">
        <v>919</v>
      </c>
      <c r="H27056">
        <v>2.2588901028439499</v>
      </c>
      <c r="I27056">
        <f>IF(E27056="N2O",H27056*About!$B$102,IF('EPA non-CO2 Data'!E27056="CH4",'EPA non-CO2 Data'!H27056*About!$B$101,1))</f>
        <v>1</v>
      </c>
      <c r="J27056" t="str">
        <f>VLOOKUP(CONCATENATE(B27056,C27056,D27056),'EPA Source to Industry Map'!$D$2:$E$35,2,FALSE)</f>
        <v>chemicals 20</v>
      </c>
      <c r="K27056" t="str">
        <f t="shared" si="422"/>
        <v>F-gases</v>
      </c>
    </row>
    <row r="27057" spans="1:11" hidden="1" x14ac:dyDescent="0.25">
      <c r="A27057" t="s">
        <v>336</v>
      </c>
      <c r="B27057" t="s">
        <v>960</v>
      </c>
      <c r="C27057" t="s">
        <v>968</v>
      </c>
      <c r="E27057" t="s">
        <v>966</v>
      </c>
      <c r="F27057">
        <v>2022</v>
      </c>
      <c r="G27057" t="s">
        <v>919</v>
      </c>
      <c r="H27057">
        <v>1.6941675771329601</v>
      </c>
      <c r="I27057">
        <f>IF(E27057="N2O",H27057*About!$B$102,IF('EPA non-CO2 Data'!E27057="CH4",'EPA non-CO2 Data'!H27057*About!$B$101,1))</f>
        <v>1</v>
      </c>
      <c r="J27057" t="str">
        <f>VLOOKUP(CONCATENATE(B27057,C27057,D27057),'EPA Source to Industry Map'!$D$2:$E$35,2,FALSE)</f>
        <v>chemicals 20</v>
      </c>
      <c r="K27057" t="str">
        <f t="shared" si="422"/>
        <v>F-gases</v>
      </c>
    </row>
    <row r="27058" spans="1:11" hidden="1" x14ac:dyDescent="0.25">
      <c r="A27058" t="s">
        <v>336</v>
      </c>
      <c r="B27058" t="s">
        <v>960</v>
      </c>
      <c r="C27058" t="s">
        <v>968</v>
      </c>
      <c r="E27058" t="s">
        <v>966</v>
      </c>
      <c r="F27058">
        <v>2023</v>
      </c>
      <c r="G27058" t="s">
        <v>919</v>
      </c>
      <c r="H27058">
        <v>1.12944505142197</v>
      </c>
      <c r="I27058">
        <f>IF(E27058="N2O",H27058*About!$B$102,IF('EPA non-CO2 Data'!E27058="CH4",'EPA non-CO2 Data'!H27058*About!$B$101,1))</f>
        <v>1</v>
      </c>
      <c r="J27058" t="str">
        <f>VLOOKUP(CONCATENATE(B27058,C27058,D27058),'EPA Source to Industry Map'!$D$2:$E$35,2,FALSE)</f>
        <v>chemicals 20</v>
      </c>
      <c r="K27058" t="str">
        <f t="shared" si="422"/>
        <v>F-gases</v>
      </c>
    </row>
    <row r="27059" spans="1:11" hidden="1" x14ac:dyDescent="0.25">
      <c r="A27059" t="s">
        <v>336</v>
      </c>
      <c r="B27059" t="s">
        <v>960</v>
      </c>
      <c r="C27059" t="s">
        <v>968</v>
      </c>
      <c r="E27059" t="s">
        <v>966</v>
      </c>
      <c r="F27059">
        <v>2024</v>
      </c>
      <c r="G27059" t="s">
        <v>919</v>
      </c>
      <c r="H27059">
        <v>0.56472252571098702</v>
      </c>
      <c r="I27059">
        <f>IF(E27059="N2O",H27059*About!$B$102,IF('EPA non-CO2 Data'!E27059="CH4",'EPA non-CO2 Data'!H27059*About!$B$101,1))</f>
        <v>1</v>
      </c>
      <c r="J27059" t="str">
        <f>VLOOKUP(CONCATENATE(B27059,C27059,D27059),'EPA Source to Industry Map'!$D$2:$E$35,2,FALSE)</f>
        <v>chemicals 20</v>
      </c>
      <c r="K27059" t="str">
        <f t="shared" si="422"/>
        <v>F-gases</v>
      </c>
    </row>
    <row r="27060" spans="1:11" hidden="1" x14ac:dyDescent="0.25">
      <c r="A27060" t="s">
        <v>336</v>
      </c>
      <c r="B27060" t="s">
        <v>960</v>
      </c>
      <c r="C27060" t="s">
        <v>968</v>
      </c>
      <c r="E27060" t="s">
        <v>966</v>
      </c>
      <c r="F27060">
        <v>2025</v>
      </c>
      <c r="G27060" t="s">
        <v>919</v>
      </c>
      <c r="H27060">
        <v>0</v>
      </c>
      <c r="I27060">
        <f>IF(E27060="N2O",H27060*About!$B$102,IF('EPA non-CO2 Data'!E27060="CH4",'EPA non-CO2 Data'!H27060*About!$B$101,1))</f>
        <v>1</v>
      </c>
      <c r="J27060" t="str">
        <f>VLOOKUP(CONCATENATE(B27060,C27060,D27060),'EPA Source to Industry Map'!$D$2:$E$35,2,FALSE)</f>
        <v>chemicals 20</v>
      </c>
      <c r="K27060" t="str">
        <f t="shared" si="422"/>
        <v>F-gases</v>
      </c>
    </row>
    <row r="27061" spans="1:11" hidden="1" x14ac:dyDescent="0.25">
      <c r="A27061" t="s">
        <v>336</v>
      </c>
      <c r="B27061" t="s">
        <v>960</v>
      </c>
      <c r="C27061" t="s">
        <v>968</v>
      </c>
      <c r="E27061" t="s">
        <v>966</v>
      </c>
      <c r="F27061">
        <v>2026</v>
      </c>
      <c r="G27061" t="s">
        <v>919</v>
      </c>
      <c r="H27061">
        <v>0</v>
      </c>
      <c r="I27061">
        <f>IF(E27061="N2O",H27061*About!$B$102,IF('EPA non-CO2 Data'!E27061="CH4",'EPA non-CO2 Data'!H27061*About!$B$101,1))</f>
        <v>1</v>
      </c>
      <c r="J27061" t="str">
        <f>VLOOKUP(CONCATENATE(B27061,C27061,D27061),'EPA Source to Industry Map'!$D$2:$E$35,2,FALSE)</f>
        <v>chemicals 20</v>
      </c>
      <c r="K27061" t="str">
        <f t="shared" si="422"/>
        <v>F-gases</v>
      </c>
    </row>
    <row r="27062" spans="1:11" hidden="1" x14ac:dyDescent="0.25">
      <c r="A27062" t="s">
        <v>336</v>
      </c>
      <c r="B27062" t="s">
        <v>960</v>
      </c>
      <c r="C27062" t="s">
        <v>968</v>
      </c>
      <c r="E27062" t="s">
        <v>966</v>
      </c>
      <c r="F27062">
        <v>2027</v>
      </c>
      <c r="G27062" t="s">
        <v>919</v>
      </c>
      <c r="H27062">
        <v>0</v>
      </c>
      <c r="I27062">
        <f>IF(E27062="N2O",H27062*About!$B$102,IF('EPA non-CO2 Data'!E27062="CH4",'EPA non-CO2 Data'!H27062*About!$B$101,1))</f>
        <v>1</v>
      </c>
      <c r="J27062" t="str">
        <f>VLOOKUP(CONCATENATE(B27062,C27062,D27062),'EPA Source to Industry Map'!$D$2:$E$35,2,FALSE)</f>
        <v>chemicals 20</v>
      </c>
      <c r="K27062" t="str">
        <f t="shared" si="422"/>
        <v>F-gases</v>
      </c>
    </row>
    <row r="27063" spans="1:11" hidden="1" x14ac:dyDescent="0.25">
      <c r="A27063" t="s">
        <v>336</v>
      </c>
      <c r="B27063" t="s">
        <v>960</v>
      </c>
      <c r="C27063" t="s">
        <v>968</v>
      </c>
      <c r="E27063" t="s">
        <v>966</v>
      </c>
      <c r="F27063">
        <v>2028</v>
      </c>
      <c r="G27063" t="s">
        <v>919</v>
      </c>
      <c r="H27063">
        <v>0</v>
      </c>
      <c r="I27063">
        <f>IF(E27063="N2O",H27063*About!$B$102,IF('EPA non-CO2 Data'!E27063="CH4",'EPA non-CO2 Data'!H27063*About!$B$101,1))</f>
        <v>1</v>
      </c>
      <c r="J27063" t="str">
        <f>VLOOKUP(CONCATENATE(B27063,C27063,D27063),'EPA Source to Industry Map'!$D$2:$E$35,2,FALSE)</f>
        <v>chemicals 20</v>
      </c>
      <c r="K27063" t="str">
        <f t="shared" si="422"/>
        <v>F-gases</v>
      </c>
    </row>
    <row r="27064" spans="1:11" hidden="1" x14ac:dyDescent="0.25">
      <c r="A27064" t="s">
        <v>336</v>
      </c>
      <c r="B27064" t="s">
        <v>960</v>
      </c>
      <c r="C27064" t="s">
        <v>968</v>
      </c>
      <c r="E27064" t="s">
        <v>966</v>
      </c>
      <c r="F27064">
        <v>2029</v>
      </c>
      <c r="G27064" t="s">
        <v>919</v>
      </c>
      <c r="H27064">
        <v>0</v>
      </c>
      <c r="I27064">
        <f>IF(E27064="N2O",H27064*About!$B$102,IF('EPA non-CO2 Data'!E27064="CH4",'EPA non-CO2 Data'!H27064*About!$B$101,1))</f>
        <v>1</v>
      </c>
      <c r="J27064" t="str">
        <f>VLOOKUP(CONCATENATE(B27064,C27064,D27064),'EPA Source to Industry Map'!$D$2:$E$35,2,FALSE)</f>
        <v>chemicals 20</v>
      </c>
      <c r="K27064" t="str">
        <f t="shared" si="422"/>
        <v>F-gases</v>
      </c>
    </row>
    <row r="27065" spans="1:11" hidden="1" x14ac:dyDescent="0.25">
      <c r="A27065" t="s">
        <v>336</v>
      </c>
      <c r="B27065" t="s">
        <v>960</v>
      </c>
      <c r="C27065" t="s">
        <v>968</v>
      </c>
      <c r="E27065" t="s">
        <v>966</v>
      </c>
      <c r="F27065">
        <v>2030</v>
      </c>
      <c r="G27065" t="s">
        <v>919</v>
      </c>
      <c r="H27065">
        <v>0</v>
      </c>
      <c r="I27065">
        <f>IF(E27065="N2O",H27065*About!$B$102,IF('EPA non-CO2 Data'!E27065="CH4",'EPA non-CO2 Data'!H27065*About!$B$101,1))</f>
        <v>1</v>
      </c>
      <c r="J27065" t="str">
        <f>VLOOKUP(CONCATENATE(B27065,C27065,D27065),'EPA Source to Industry Map'!$D$2:$E$35,2,FALSE)</f>
        <v>chemicals 20</v>
      </c>
      <c r="K27065" t="str">
        <f t="shared" si="422"/>
        <v>F-gases</v>
      </c>
    </row>
    <row r="27066" spans="1:11" hidden="1" x14ac:dyDescent="0.25">
      <c r="A27066" t="s">
        <v>336</v>
      </c>
      <c r="B27066" t="s">
        <v>960</v>
      </c>
      <c r="C27066" t="s">
        <v>968</v>
      </c>
      <c r="E27066" t="s">
        <v>966</v>
      </c>
      <c r="F27066">
        <v>2031</v>
      </c>
      <c r="G27066" t="s">
        <v>919</v>
      </c>
      <c r="H27066">
        <v>0</v>
      </c>
      <c r="I27066">
        <f>IF(E27066="N2O",H27066*About!$B$102,IF('EPA non-CO2 Data'!E27066="CH4",'EPA non-CO2 Data'!H27066*About!$B$101,1))</f>
        <v>1</v>
      </c>
      <c r="J27066" t="str">
        <f>VLOOKUP(CONCATENATE(B27066,C27066,D27066),'EPA Source to Industry Map'!$D$2:$E$35,2,FALSE)</f>
        <v>chemicals 20</v>
      </c>
      <c r="K27066" t="str">
        <f t="shared" si="422"/>
        <v>F-gases</v>
      </c>
    </row>
    <row r="27067" spans="1:11" hidden="1" x14ac:dyDescent="0.25">
      <c r="A27067" t="s">
        <v>336</v>
      </c>
      <c r="B27067" t="s">
        <v>960</v>
      </c>
      <c r="C27067" t="s">
        <v>968</v>
      </c>
      <c r="E27067" t="s">
        <v>966</v>
      </c>
      <c r="F27067">
        <v>2032</v>
      </c>
      <c r="G27067" t="s">
        <v>919</v>
      </c>
      <c r="H27067">
        <v>0</v>
      </c>
      <c r="I27067">
        <f>IF(E27067="N2O",H27067*About!$B$102,IF('EPA non-CO2 Data'!E27067="CH4",'EPA non-CO2 Data'!H27067*About!$B$101,1))</f>
        <v>1</v>
      </c>
      <c r="J27067" t="str">
        <f>VLOOKUP(CONCATENATE(B27067,C27067,D27067),'EPA Source to Industry Map'!$D$2:$E$35,2,FALSE)</f>
        <v>chemicals 20</v>
      </c>
      <c r="K27067" t="str">
        <f t="shared" si="422"/>
        <v>F-gases</v>
      </c>
    </row>
    <row r="27068" spans="1:11" hidden="1" x14ac:dyDescent="0.25">
      <c r="A27068" t="s">
        <v>336</v>
      </c>
      <c r="B27068" t="s">
        <v>960</v>
      </c>
      <c r="C27068" t="s">
        <v>968</v>
      </c>
      <c r="E27068" t="s">
        <v>966</v>
      </c>
      <c r="F27068">
        <v>2033</v>
      </c>
      <c r="G27068" t="s">
        <v>919</v>
      </c>
      <c r="H27068">
        <v>0</v>
      </c>
      <c r="I27068">
        <f>IF(E27068="N2O",H27068*About!$B$102,IF('EPA non-CO2 Data'!E27068="CH4",'EPA non-CO2 Data'!H27068*About!$B$101,1))</f>
        <v>1</v>
      </c>
      <c r="J27068" t="str">
        <f>VLOOKUP(CONCATENATE(B27068,C27068,D27068),'EPA Source to Industry Map'!$D$2:$E$35,2,FALSE)</f>
        <v>chemicals 20</v>
      </c>
      <c r="K27068" t="str">
        <f t="shared" si="422"/>
        <v>F-gases</v>
      </c>
    </row>
    <row r="27069" spans="1:11" hidden="1" x14ac:dyDescent="0.25">
      <c r="A27069" t="s">
        <v>336</v>
      </c>
      <c r="B27069" t="s">
        <v>960</v>
      </c>
      <c r="C27069" t="s">
        <v>968</v>
      </c>
      <c r="E27069" t="s">
        <v>966</v>
      </c>
      <c r="F27069">
        <v>2034</v>
      </c>
      <c r="G27069" t="s">
        <v>919</v>
      </c>
      <c r="H27069">
        <v>0</v>
      </c>
      <c r="I27069">
        <f>IF(E27069="N2O",H27069*About!$B$102,IF('EPA non-CO2 Data'!E27069="CH4",'EPA non-CO2 Data'!H27069*About!$B$101,1))</f>
        <v>1</v>
      </c>
      <c r="J27069" t="str">
        <f>VLOOKUP(CONCATENATE(B27069,C27069,D27069),'EPA Source to Industry Map'!$D$2:$E$35,2,FALSE)</f>
        <v>chemicals 20</v>
      </c>
      <c r="K27069" t="str">
        <f t="shared" si="422"/>
        <v>F-gases</v>
      </c>
    </row>
    <row r="27070" spans="1:11" hidden="1" x14ac:dyDescent="0.25">
      <c r="A27070" t="s">
        <v>336</v>
      </c>
      <c r="B27070" t="s">
        <v>960</v>
      </c>
      <c r="C27070" t="s">
        <v>968</v>
      </c>
      <c r="E27070" t="s">
        <v>966</v>
      </c>
      <c r="F27070">
        <v>2035</v>
      </c>
      <c r="G27070" t="s">
        <v>919</v>
      </c>
      <c r="H27070">
        <v>0</v>
      </c>
      <c r="I27070">
        <f>IF(E27070="N2O",H27070*About!$B$102,IF('EPA non-CO2 Data'!E27070="CH4",'EPA non-CO2 Data'!H27070*About!$B$101,1))</f>
        <v>1</v>
      </c>
      <c r="J27070" t="str">
        <f>VLOOKUP(CONCATENATE(B27070,C27070,D27070),'EPA Source to Industry Map'!$D$2:$E$35,2,FALSE)</f>
        <v>chemicals 20</v>
      </c>
      <c r="K27070" t="str">
        <f t="shared" si="422"/>
        <v>F-gases</v>
      </c>
    </row>
    <row r="27071" spans="1:11" hidden="1" x14ac:dyDescent="0.25">
      <c r="A27071" t="s">
        <v>336</v>
      </c>
      <c r="B27071" t="s">
        <v>960</v>
      </c>
      <c r="C27071" t="s">
        <v>968</v>
      </c>
      <c r="E27071" t="s">
        <v>966</v>
      </c>
      <c r="F27071">
        <v>2036</v>
      </c>
      <c r="G27071" t="s">
        <v>919</v>
      </c>
      <c r="H27071">
        <v>0</v>
      </c>
      <c r="I27071">
        <f>IF(E27071="N2O",H27071*About!$B$102,IF('EPA non-CO2 Data'!E27071="CH4",'EPA non-CO2 Data'!H27071*About!$B$101,1))</f>
        <v>1</v>
      </c>
      <c r="J27071" t="str">
        <f>VLOOKUP(CONCATENATE(B27071,C27071,D27071),'EPA Source to Industry Map'!$D$2:$E$35,2,FALSE)</f>
        <v>chemicals 20</v>
      </c>
      <c r="K27071" t="str">
        <f t="shared" si="422"/>
        <v>F-gases</v>
      </c>
    </row>
    <row r="27072" spans="1:11" hidden="1" x14ac:dyDescent="0.25">
      <c r="A27072" t="s">
        <v>336</v>
      </c>
      <c r="B27072" t="s">
        <v>960</v>
      </c>
      <c r="C27072" t="s">
        <v>968</v>
      </c>
      <c r="E27072" t="s">
        <v>966</v>
      </c>
      <c r="F27072">
        <v>2037</v>
      </c>
      <c r="G27072" t="s">
        <v>919</v>
      </c>
      <c r="H27072">
        <v>0</v>
      </c>
      <c r="I27072">
        <f>IF(E27072="N2O",H27072*About!$B$102,IF('EPA non-CO2 Data'!E27072="CH4",'EPA non-CO2 Data'!H27072*About!$B$101,1))</f>
        <v>1</v>
      </c>
      <c r="J27072" t="str">
        <f>VLOOKUP(CONCATENATE(B27072,C27072,D27072),'EPA Source to Industry Map'!$D$2:$E$35,2,FALSE)</f>
        <v>chemicals 20</v>
      </c>
      <c r="K27072" t="str">
        <f t="shared" si="422"/>
        <v>F-gases</v>
      </c>
    </row>
    <row r="27073" spans="1:11" hidden="1" x14ac:dyDescent="0.25">
      <c r="A27073" t="s">
        <v>336</v>
      </c>
      <c r="B27073" t="s">
        <v>960</v>
      </c>
      <c r="C27073" t="s">
        <v>968</v>
      </c>
      <c r="E27073" t="s">
        <v>966</v>
      </c>
      <c r="F27073">
        <v>2038</v>
      </c>
      <c r="G27073" t="s">
        <v>919</v>
      </c>
      <c r="H27073">
        <v>0</v>
      </c>
      <c r="I27073">
        <f>IF(E27073="N2O",H27073*About!$B$102,IF('EPA non-CO2 Data'!E27073="CH4",'EPA non-CO2 Data'!H27073*About!$B$101,1))</f>
        <v>1</v>
      </c>
      <c r="J27073" t="str">
        <f>VLOOKUP(CONCATENATE(B27073,C27073,D27073),'EPA Source to Industry Map'!$D$2:$E$35,2,FALSE)</f>
        <v>chemicals 20</v>
      </c>
      <c r="K27073" t="str">
        <f t="shared" si="422"/>
        <v>F-gases</v>
      </c>
    </row>
    <row r="27074" spans="1:11" hidden="1" x14ac:dyDescent="0.25">
      <c r="A27074" t="s">
        <v>336</v>
      </c>
      <c r="B27074" t="s">
        <v>960</v>
      </c>
      <c r="C27074" t="s">
        <v>968</v>
      </c>
      <c r="E27074" t="s">
        <v>966</v>
      </c>
      <c r="F27074">
        <v>2039</v>
      </c>
      <c r="G27074" t="s">
        <v>919</v>
      </c>
      <c r="H27074">
        <v>0</v>
      </c>
      <c r="I27074">
        <f>IF(E27074="N2O",H27074*About!$B$102,IF('EPA non-CO2 Data'!E27074="CH4",'EPA non-CO2 Data'!H27074*About!$B$101,1))</f>
        <v>1</v>
      </c>
      <c r="J27074" t="str">
        <f>VLOOKUP(CONCATENATE(B27074,C27074,D27074),'EPA Source to Industry Map'!$D$2:$E$35,2,FALSE)</f>
        <v>chemicals 20</v>
      </c>
      <c r="K27074" t="str">
        <f t="shared" ref="K27074:K27137" si="423">IF(E27074="N2O","N2O",IF(E27074="CH4","CH4","F-gases"))</f>
        <v>F-gases</v>
      </c>
    </row>
    <row r="27075" spans="1:11" hidden="1" x14ac:dyDescent="0.25">
      <c r="A27075" t="s">
        <v>336</v>
      </c>
      <c r="B27075" t="s">
        <v>960</v>
      </c>
      <c r="C27075" t="s">
        <v>968</v>
      </c>
      <c r="E27075" t="s">
        <v>966</v>
      </c>
      <c r="F27075">
        <v>2040</v>
      </c>
      <c r="G27075" t="s">
        <v>919</v>
      </c>
      <c r="H27075">
        <v>0</v>
      </c>
      <c r="I27075">
        <f>IF(E27075="N2O",H27075*About!$B$102,IF('EPA non-CO2 Data'!E27075="CH4",'EPA non-CO2 Data'!H27075*About!$B$101,1))</f>
        <v>1</v>
      </c>
      <c r="J27075" t="str">
        <f>VLOOKUP(CONCATENATE(B27075,C27075,D27075),'EPA Source to Industry Map'!$D$2:$E$35,2,FALSE)</f>
        <v>chemicals 20</v>
      </c>
      <c r="K27075" t="str">
        <f t="shared" si="423"/>
        <v>F-gases</v>
      </c>
    </row>
    <row r="27076" spans="1:11" hidden="1" x14ac:dyDescent="0.25">
      <c r="A27076" t="s">
        <v>336</v>
      </c>
      <c r="B27076" t="s">
        <v>960</v>
      </c>
      <c r="C27076" t="s">
        <v>968</v>
      </c>
      <c r="E27076" t="s">
        <v>966</v>
      </c>
      <c r="F27076">
        <v>2041</v>
      </c>
      <c r="G27076" t="s">
        <v>919</v>
      </c>
      <c r="H27076">
        <v>0</v>
      </c>
      <c r="I27076">
        <f>IF(E27076="N2O",H27076*About!$B$102,IF('EPA non-CO2 Data'!E27076="CH4",'EPA non-CO2 Data'!H27076*About!$B$101,1))</f>
        <v>1</v>
      </c>
      <c r="J27076" t="str">
        <f>VLOOKUP(CONCATENATE(B27076,C27076,D27076),'EPA Source to Industry Map'!$D$2:$E$35,2,FALSE)</f>
        <v>chemicals 20</v>
      </c>
      <c r="K27076" t="str">
        <f t="shared" si="423"/>
        <v>F-gases</v>
      </c>
    </row>
    <row r="27077" spans="1:11" hidden="1" x14ac:dyDescent="0.25">
      <c r="A27077" t="s">
        <v>336</v>
      </c>
      <c r="B27077" t="s">
        <v>960</v>
      </c>
      <c r="C27077" t="s">
        <v>968</v>
      </c>
      <c r="E27077" t="s">
        <v>966</v>
      </c>
      <c r="F27077">
        <v>2042</v>
      </c>
      <c r="G27077" t="s">
        <v>919</v>
      </c>
      <c r="H27077">
        <v>0</v>
      </c>
      <c r="I27077">
        <f>IF(E27077="N2O",H27077*About!$B$102,IF('EPA non-CO2 Data'!E27077="CH4",'EPA non-CO2 Data'!H27077*About!$B$101,1))</f>
        <v>1</v>
      </c>
      <c r="J27077" t="str">
        <f>VLOOKUP(CONCATENATE(B27077,C27077,D27077),'EPA Source to Industry Map'!$D$2:$E$35,2,FALSE)</f>
        <v>chemicals 20</v>
      </c>
      <c r="K27077" t="str">
        <f t="shared" si="423"/>
        <v>F-gases</v>
      </c>
    </row>
    <row r="27078" spans="1:11" hidden="1" x14ac:dyDescent="0.25">
      <c r="A27078" t="s">
        <v>336</v>
      </c>
      <c r="B27078" t="s">
        <v>960</v>
      </c>
      <c r="C27078" t="s">
        <v>968</v>
      </c>
      <c r="E27078" t="s">
        <v>966</v>
      </c>
      <c r="F27078">
        <v>2043</v>
      </c>
      <c r="G27078" t="s">
        <v>919</v>
      </c>
      <c r="H27078">
        <v>0</v>
      </c>
      <c r="I27078">
        <f>IF(E27078="N2O",H27078*About!$B$102,IF('EPA non-CO2 Data'!E27078="CH4",'EPA non-CO2 Data'!H27078*About!$B$101,1))</f>
        <v>1</v>
      </c>
      <c r="J27078" t="str">
        <f>VLOOKUP(CONCATENATE(B27078,C27078,D27078),'EPA Source to Industry Map'!$D$2:$E$35,2,FALSE)</f>
        <v>chemicals 20</v>
      </c>
      <c r="K27078" t="str">
        <f t="shared" si="423"/>
        <v>F-gases</v>
      </c>
    </row>
    <row r="27079" spans="1:11" hidden="1" x14ac:dyDescent="0.25">
      <c r="A27079" t="s">
        <v>336</v>
      </c>
      <c r="B27079" t="s">
        <v>960</v>
      </c>
      <c r="C27079" t="s">
        <v>968</v>
      </c>
      <c r="E27079" t="s">
        <v>966</v>
      </c>
      <c r="F27079">
        <v>2044</v>
      </c>
      <c r="G27079" t="s">
        <v>919</v>
      </c>
      <c r="H27079">
        <v>0</v>
      </c>
      <c r="I27079">
        <f>IF(E27079="N2O",H27079*About!$B$102,IF('EPA non-CO2 Data'!E27079="CH4",'EPA non-CO2 Data'!H27079*About!$B$101,1))</f>
        <v>1</v>
      </c>
      <c r="J27079" t="str">
        <f>VLOOKUP(CONCATENATE(B27079,C27079,D27079),'EPA Source to Industry Map'!$D$2:$E$35,2,FALSE)</f>
        <v>chemicals 20</v>
      </c>
      <c r="K27079" t="str">
        <f t="shared" si="423"/>
        <v>F-gases</v>
      </c>
    </row>
    <row r="27080" spans="1:11" hidden="1" x14ac:dyDescent="0.25">
      <c r="A27080" t="s">
        <v>336</v>
      </c>
      <c r="B27080" t="s">
        <v>960</v>
      </c>
      <c r="C27080" t="s">
        <v>968</v>
      </c>
      <c r="E27080" t="s">
        <v>966</v>
      </c>
      <c r="F27080">
        <v>2045</v>
      </c>
      <c r="G27080" t="s">
        <v>919</v>
      </c>
      <c r="H27080">
        <v>0</v>
      </c>
      <c r="I27080">
        <f>IF(E27080="N2O",H27080*About!$B$102,IF('EPA non-CO2 Data'!E27080="CH4",'EPA non-CO2 Data'!H27080*About!$B$101,1))</f>
        <v>1</v>
      </c>
      <c r="J27080" t="str">
        <f>VLOOKUP(CONCATENATE(B27080,C27080,D27080),'EPA Source to Industry Map'!$D$2:$E$35,2,FALSE)</f>
        <v>chemicals 20</v>
      </c>
      <c r="K27080" t="str">
        <f t="shared" si="423"/>
        <v>F-gases</v>
      </c>
    </row>
    <row r="27081" spans="1:11" hidden="1" x14ac:dyDescent="0.25">
      <c r="A27081" t="s">
        <v>336</v>
      </c>
      <c r="B27081" t="s">
        <v>960</v>
      </c>
      <c r="C27081" t="s">
        <v>968</v>
      </c>
      <c r="E27081" t="s">
        <v>966</v>
      </c>
      <c r="F27081">
        <v>2046</v>
      </c>
      <c r="G27081" t="s">
        <v>919</v>
      </c>
      <c r="H27081">
        <v>0</v>
      </c>
      <c r="I27081">
        <f>IF(E27081="N2O",H27081*About!$B$102,IF('EPA non-CO2 Data'!E27081="CH4",'EPA non-CO2 Data'!H27081*About!$B$101,1))</f>
        <v>1</v>
      </c>
      <c r="J27081" t="str">
        <f>VLOOKUP(CONCATENATE(B27081,C27081,D27081),'EPA Source to Industry Map'!$D$2:$E$35,2,FALSE)</f>
        <v>chemicals 20</v>
      </c>
      <c r="K27081" t="str">
        <f t="shared" si="423"/>
        <v>F-gases</v>
      </c>
    </row>
    <row r="27082" spans="1:11" hidden="1" x14ac:dyDescent="0.25">
      <c r="A27082" t="s">
        <v>336</v>
      </c>
      <c r="B27082" t="s">
        <v>960</v>
      </c>
      <c r="C27082" t="s">
        <v>968</v>
      </c>
      <c r="E27082" t="s">
        <v>966</v>
      </c>
      <c r="F27082">
        <v>2047</v>
      </c>
      <c r="G27082" t="s">
        <v>919</v>
      </c>
      <c r="H27082">
        <v>0</v>
      </c>
      <c r="I27082">
        <f>IF(E27082="N2O",H27082*About!$B$102,IF('EPA non-CO2 Data'!E27082="CH4",'EPA non-CO2 Data'!H27082*About!$B$101,1))</f>
        <v>1</v>
      </c>
      <c r="J27082" t="str">
        <f>VLOOKUP(CONCATENATE(B27082,C27082,D27082),'EPA Source to Industry Map'!$D$2:$E$35,2,FALSE)</f>
        <v>chemicals 20</v>
      </c>
      <c r="K27082" t="str">
        <f t="shared" si="423"/>
        <v>F-gases</v>
      </c>
    </row>
    <row r="27083" spans="1:11" hidden="1" x14ac:dyDescent="0.25">
      <c r="A27083" t="s">
        <v>336</v>
      </c>
      <c r="B27083" t="s">
        <v>960</v>
      </c>
      <c r="C27083" t="s">
        <v>968</v>
      </c>
      <c r="E27083" t="s">
        <v>966</v>
      </c>
      <c r="F27083">
        <v>2048</v>
      </c>
      <c r="G27083" t="s">
        <v>919</v>
      </c>
      <c r="H27083">
        <v>0</v>
      </c>
      <c r="I27083">
        <f>IF(E27083="N2O",H27083*About!$B$102,IF('EPA non-CO2 Data'!E27083="CH4",'EPA non-CO2 Data'!H27083*About!$B$101,1))</f>
        <v>1</v>
      </c>
      <c r="J27083" t="str">
        <f>VLOOKUP(CONCATENATE(B27083,C27083,D27083),'EPA Source to Industry Map'!$D$2:$E$35,2,FALSE)</f>
        <v>chemicals 20</v>
      </c>
      <c r="K27083" t="str">
        <f t="shared" si="423"/>
        <v>F-gases</v>
      </c>
    </row>
    <row r="27084" spans="1:11" hidden="1" x14ac:dyDescent="0.25">
      <c r="A27084" t="s">
        <v>336</v>
      </c>
      <c r="B27084" t="s">
        <v>960</v>
      </c>
      <c r="C27084" t="s">
        <v>968</v>
      </c>
      <c r="E27084" t="s">
        <v>966</v>
      </c>
      <c r="F27084">
        <v>2049</v>
      </c>
      <c r="G27084" t="s">
        <v>919</v>
      </c>
      <c r="H27084">
        <v>0</v>
      </c>
      <c r="I27084">
        <f>IF(E27084="N2O",H27084*About!$B$102,IF('EPA non-CO2 Data'!E27084="CH4",'EPA non-CO2 Data'!H27084*About!$B$101,1))</f>
        <v>1</v>
      </c>
      <c r="J27084" t="str">
        <f>VLOOKUP(CONCATENATE(B27084,C27084,D27084),'EPA Source to Industry Map'!$D$2:$E$35,2,FALSE)</f>
        <v>chemicals 20</v>
      </c>
      <c r="K27084" t="str">
        <f t="shared" si="423"/>
        <v>F-gases</v>
      </c>
    </row>
    <row r="27085" spans="1:11" hidden="1" x14ac:dyDescent="0.25">
      <c r="A27085" t="s">
        <v>336</v>
      </c>
      <c r="B27085" t="s">
        <v>960</v>
      </c>
      <c r="C27085" t="s">
        <v>968</v>
      </c>
      <c r="E27085" t="s">
        <v>966</v>
      </c>
      <c r="F27085">
        <v>2050</v>
      </c>
      <c r="G27085" t="s">
        <v>919</v>
      </c>
      <c r="H27085">
        <v>0</v>
      </c>
      <c r="I27085">
        <f>IF(E27085="N2O",H27085*About!$B$102,IF('EPA non-CO2 Data'!E27085="CH4",'EPA non-CO2 Data'!H27085*About!$B$101,1))</f>
        <v>1</v>
      </c>
      <c r="J27085" t="str">
        <f>VLOOKUP(CONCATENATE(B27085,C27085,D27085),'EPA Source to Industry Map'!$D$2:$E$35,2,FALSE)</f>
        <v>chemicals 20</v>
      </c>
      <c r="K27085" t="str">
        <f t="shared" si="423"/>
        <v>F-gases</v>
      </c>
    </row>
    <row r="27086" spans="1:11" hidden="1" x14ac:dyDescent="0.25">
      <c r="A27086" t="s">
        <v>336</v>
      </c>
      <c r="B27086" t="s">
        <v>960</v>
      </c>
      <c r="C27086" t="s">
        <v>961</v>
      </c>
      <c r="D27086" t="s">
        <v>969</v>
      </c>
      <c r="E27086" t="s">
        <v>964</v>
      </c>
      <c r="F27086">
        <v>1990</v>
      </c>
      <c r="G27086" t="s">
        <v>919</v>
      </c>
      <c r="H27086">
        <v>5.1952508566866697</v>
      </c>
      <c r="I27086">
        <f>IF(E27086="N2O",H27086*About!$B$102,IF('EPA non-CO2 Data'!E27086="CH4",'EPA non-CO2 Data'!H27086*About!$B$101,1))</f>
        <v>1</v>
      </c>
      <c r="J27086" t="str">
        <f>VLOOKUP(CONCATENATE(B27086,C27086,D27086),'EPA Source to Industry Map'!$D$2:$E$35,2,FALSE)</f>
        <v>chemicals 20</v>
      </c>
      <c r="K27086" t="str">
        <f t="shared" si="423"/>
        <v>F-gases</v>
      </c>
    </row>
    <row r="27087" spans="1:11" hidden="1" x14ac:dyDescent="0.25">
      <c r="A27087" t="s">
        <v>336</v>
      </c>
      <c r="B27087" t="s">
        <v>960</v>
      </c>
      <c r="C27087" t="s">
        <v>961</v>
      </c>
      <c r="D27087" t="s">
        <v>969</v>
      </c>
      <c r="E27087" t="s">
        <v>964</v>
      </c>
      <c r="F27087">
        <v>1991</v>
      </c>
      <c r="G27087" t="s">
        <v>919</v>
      </c>
      <c r="H27087">
        <v>4.9369618084131597</v>
      </c>
      <c r="I27087">
        <f>IF(E27087="N2O",H27087*About!$B$102,IF('EPA non-CO2 Data'!E27087="CH4",'EPA non-CO2 Data'!H27087*About!$B$101,1))</f>
        <v>1</v>
      </c>
      <c r="J27087" t="str">
        <f>VLOOKUP(CONCATENATE(B27087,C27087,D27087),'EPA Source to Industry Map'!$D$2:$E$35,2,FALSE)</f>
        <v>chemicals 20</v>
      </c>
      <c r="K27087" t="str">
        <f t="shared" si="423"/>
        <v>F-gases</v>
      </c>
    </row>
    <row r="27088" spans="1:11" hidden="1" x14ac:dyDescent="0.25">
      <c r="A27088" t="s">
        <v>336</v>
      </c>
      <c r="B27088" t="s">
        <v>960</v>
      </c>
      <c r="C27088" t="s">
        <v>961</v>
      </c>
      <c r="D27088" t="s">
        <v>969</v>
      </c>
      <c r="E27088" t="s">
        <v>964</v>
      </c>
      <c r="F27088">
        <v>1992</v>
      </c>
      <c r="G27088" t="s">
        <v>919</v>
      </c>
      <c r="H27088">
        <v>5.2070087577087696</v>
      </c>
      <c r="I27088">
        <f>IF(E27088="N2O",H27088*About!$B$102,IF('EPA non-CO2 Data'!E27088="CH4",'EPA non-CO2 Data'!H27088*About!$B$101,1))</f>
        <v>1</v>
      </c>
      <c r="J27088" t="str">
        <f>VLOOKUP(CONCATENATE(B27088,C27088,D27088),'EPA Source to Industry Map'!$D$2:$E$35,2,FALSE)</f>
        <v>chemicals 20</v>
      </c>
      <c r="K27088" t="str">
        <f t="shared" si="423"/>
        <v>F-gases</v>
      </c>
    </row>
    <row r="27089" spans="1:11" hidden="1" x14ac:dyDescent="0.25">
      <c r="A27089" t="s">
        <v>336</v>
      </c>
      <c r="B27089" t="s">
        <v>960</v>
      </c>
      <c r="C27089" t="s">
        <v>961</v>
      </c>
      <c r="D27089" t="s">
        <v>969</v>
      </c>
      <c r="E27089" t="s">
        <v>964</v>
      </c>
      <c r="F27089">
        <v>1993</v>
      </c>
      <c r="G27089" t="s">
        <v>919</v>
      </c>
      <c r="H27089">
        <v>5.3077180273646301</v>
      </c>
      <c r="I27089">
        <f>IF(E27089="N2O",H27089*About!$B$102,IF('EPA non-CO2 Data'!E27089="CH4",'EPA non-CO2 Data'!H27089*About!$B$101,1))</f>
        <v>1</v>
      </c>
      <c r="J27089" t="str">
        <f>VLOOKUP(CONCATENATE(B27089,C27089,D27089),'EPA Source to Industry Map'!$D$2:$E$35,2,FALSE)</f>
        <v>chemicals 20</v>
      </c>
      <c r="K27089" t="str">
        <f t="shared" si="423"/>
        <v>F-gases</v>
      </c>
    </row>
    <row r="27090" spans="1:11" hidden="1" x14ac:dyDescent="0.25">
      <c r="A27090" t="s">
        <v>336</v>
      </c>
      <c r="B27090" t="s">
        <v>960</v>
      </c>
      <c r="C27090" t="s">
        <v>961</v>
      </c>
      <c r="D27090" t="s">
        <v>969</v>
      </c>
      <c r="E27090" t="s">
        <v>964</v>
      </c>
      <c r="F27090">
        <v>1994</v>
      </c>
      <c r="G27090" t="s">
        <v>919</v>
      </c>
      <c r="H27090">
        <v>5.1843284970374004</v>
      </c>
      <c r="I27090">
        <f>IF(E27090="N2O",H27090*About!$B$102,IF('EPA non-CO2 Data'!E27090="CH4",'EPA non-CO2 Data'!H27090*About!$B$101,1))</f>
        <v>1</v>
      </c>
      <c r="J27090" t="str">
        <f>VLOOKUP(CONCATENATE(B27090,C27090,D27090),'EPA Source to Industry Map'!$D$2:$E$35,2,FALSE)</f>
        <v>chemicals 20</v>
      </c>
      <c r="K27090" t="str">
        <f t="shared" si="423"/>
        <v>F-gases</v>
      </c>
    </row>
    <row r="27091" spans="1:11" hidden="1" x14ac:dyDescent="0.25">
      <c r="A27091" t="s">
        <v>336</v>
      </c>
      <c r="B27091" t="s">
        <v>960</v>
      </c>
      <c r="C27091" t="s">
        <v>961</v>
      </c>
      <c r="D27091" t="s">
        <v>969</v>
      </c>
      <c r="E27091" t="s">
        <v>964</v>
      </c>
      <c r="F27091">
        <v>1995</v>
      </c>
      <c r="G27091" t="s">
        <v>919</v>
      </c>
      <c r="H27091">
        <v>5.3741835841194803</v>
      </c>
      <c r="I27091">
        <f>IF(E27091="N2O",H27091*About!$B$102,IF('EPA non-CO2 Data'!E27091="CH4",'EPA non-CO2 Data'!H27091*About!$B$101,1))</f>
        <v>1</v>
      </c>
      <c r="J27091" t="str">
        <f>VLOOKUP(CONCATENATE(B27091,C27091,D27091),'EPA Source to Industry Map'!$D$2:$E$35,2,FALSE)</f>
        <v>chemicals 20</v>
      </c>
      <c r="K27091" t="str">
        <f t="shared" si="423"/>
        <v>F-gases</v>
      </c>
    </row>
    <row r="27092" spans="1:11" hidden="1" x14ac:dyDescent="0.25">
      <c r="A27092" t="s">
        <v>336</v>
      </c>
      <c r="B27092" t="s">
        <v>960</v>
      </c>
      <c r="C27092" t="s">
        <v>961</v>
      </c>
      <c r="D27092" t="s">
        <v>969</v>
      </c>
      <c r="E27092" t="s">
        <v>964</v>
      </c>
      <c r="F27092">
        <v>1996</v>
      </c>
      <c r="G27092" t="s">
        <v>919</v>
      </c>
      <c r="H27092">
        <v>6.3032156968230799</v>
      </c>
      <c r="I27092">
        <f>IF(E27092="N2O",H27092*About!$B$102,IF('EPA non-CO2 Data'!E27092="CH4",'EPA non-CO2 Data'!H27092*About!$B$101,1))</f>
        <v>1</v>
      </c>
      <c r="J27092" t="str">
        <f>VLOOKUP(CONCATENATE(B27092,C27092,D27092),'EPA Source to Industry Map'!$D$2:$E$35,2,FALSE)</f>
        <v>chemicals 20</v>
      </c>
      <c r="K27092" t="str">
        <f t="shared" si="423"/>
        <v>F-gases</v>
      </c>
    </row>
    <row r="27093" spans="1:11" hidden="1" x14ac:dyDescent="0.25">
      <c r="A27093" t="s">
        <v>336</v>
      </c>
      <c r="B27093" t="s">
        <v>960</v>
      </c>
      <c r="C27093" t="s">
        <v>961</v>
      </c>
      <c r="D27093" t="s">
        <v>969</v>
      </c>
      <c r="E27093" t="s">
        <v>964</v>
      </c>
      <c r="F27093">
        <v>1997</v>
      </c>
      <c r="G27093" t="s">
        <v>919</v>
      </c>
      <c r="H27093">
        <v>6.0465618708421403</v>
      </c>
      <c r="I27093">
        <f>IF(E27093="N2O",H27093*About!$B$102,IF('EPA non-CO2 Data'!E27093="CH4",'EPA non-CO2 Data'!H27093*About!$B$101,1))</f>
        <v>1</v>
      </c>
      <c r="J27093" t="str">
        <f>VLOOKUP(CONCATENATE(B27093,C27093,D27093),'EPA Source to Industry Map'!$D$2:$E$35,2,FALSE)</f>
        <v>chemicals 20</v>
      </c>
      <c r="K27093" t="str">
        <f t="shared" si="423"/>
        <v>F-gases</v>
      </c>
    </row>
    <row r="27094" spans="1:11" hidden="1" x14ac:dyDescent="0.25">
      <c r="A27094" t="s">
        <v>336</v>
      </c>
      <c r="B27094" t="s">
        <v>960</v>
      </c>
      <c r="C27094" t="s">
        <v>961</v>
      </c>
      <c r="D27094" t="s">
        <v>969</v>
      </c>
      <c r="E27094" t="s">
        <v>964</v>
      </c>
      <c r="F27094">
        <v>1998</v>
      </c>
      <c r="G27094" t="s">
        <v>919</v>
      </c>
      <c r="H27094">
        <v>5.4113104586590097</v>
      </c>
      <c r="I27094">
        <f>IF(E27094="N2O",H27094*About!$B$102,IF('EPA non-CO2 Data'!E27094="CH4",'EPA non-CO2 Data'!H27094*About!$B$101,1))</f>
        <v>1</v>
      </c>
      <c r="J27094" t="str">
        <f>VLOOKUP(CONCATENATE(B27094,C27094,D27094),'EPA Source to Industry Map'!$D$2:$E$35,2,FALSE)</f>
        <v>chemicals 20</v>
      </c>
      <c r="K27094" t="str">
        <f t="shared" si="423"/>
        <v>F-gases</v>
      </c>
    </row>
    <row r="27095" spans="1:11" hidden="1" x14ac:dyDescent="0.25">
      <c r="A27095" t="s">
        <v>336</v>
      </c>
      <c r="B27095" t="s">
        <v>960</v>
      </c>
      <c r="C27095" t="s">
        <v>961</v>
      </c>
      <c r="D27095" t="s">
        <v>969</v>
      </c>
      <c r="E27095" t="s">
        <v>964</v>
      </c>
      <c r="F27095">
        <v>1999</v>
      </c>
      <c r="G27095" t="s">
        <v>919</v>
      </c>
      <c r="H27095">
        <v>4.8142355539290396</v>
      </c>
      <c r="I27095">
        <f>IF(E27095="N2O",H27095*About!$B$102,IF('EPA non-CO2 Data'!E27095="CH4",'EPA non-CO2 Data'!H27095*About!$B$101,1))</f>
        <v>1</v>
      </c>
      <c r="J27095" t="str">
        <f>VLOOKUP(CONCATENATE(B27095,C27095,D27095),'EPA Source to Industry Map'!$D$2:$E$35,2,FALSE)</f>
        <v>chemicals 20</v>
      </c>
      <c r="K27095" t="str">
        <f t="shared" si="423"/>
        <v>F-gases</v>
      </c>
    </row>
    <row r="27096" spans="1:11" hidden="1" x14ac:dyDescent="0.25">
      <c r="A27096" t="s">
        <v>336</v>
      </c>
      <c r="B27096" t="s">
        <v>960</v>
      </c>
      <c r="C27096" t="s">
        <v>961</v>
      </c>
      <c r="D27096" t="s">
        <v>969</v>
      </c>
      <c r="E27096" t="s">
        <v>964</v>
      </c>
      <c r="F27096">
        <v>2000</v>
      </c>
      <c r="G27096" t="s">
        <v>919</v>
      </c>
      <c r="H27096">
        <v>2.8749586661912199</v>
      </c>
      <c r="I27096">
        <f>IF(E27096="N2O",H27096*About!$B$102,IF('EPA non-CO2 Data'!E27096="CH4",'EPA non-CO2 Data'!H27096*About!$B$101,1))</f>
        <v>1</v>
      </c>
      <c r="J27096" t="str">
        <f>VLOOKUP(CONCATENATE(B27096,C27096,D27096),'EPA Source to Industry Map'!$D$2:$E$35,2,FALSE)</f>
        <v>chemicals 20</v>
      </c>
      <c r="K27096" t="str">
        <f t="shared" si="423"/>
        <v>F-gases</v>
      </c>
    </row>
    <row r="27097" spans="1:11" hidden="1" x14ac:dyDescent="0.25">
      <c r="A27097" t="s">
        <v>336</v>
      </c>
      <c r="B27097" t="s">
        <v>960</v>
      </c>
      <c r="C27097" t="s">
        <v>961</v>
      </c>
      <c r="D27097" t="s">
        <v>969</v>
      </c>
      <c r="E27097" t="s">
        <v>964</v>
      </c>
      <c r="F27097">
        <v>2001</v>
      </c>
      <c r="G27097" t="s">
        <v>919</v>
      </c>
      <c r="H27097">
        <v>2.7426201359346698</v>
      </c>
      <c r="I27097">
        <f>IF(E27097="N2O",H27097*About!$B$102,IF('EPA non-CO2 Data'!E27097="CH4",'EPA non-CO2 Data'!H27097*About!$B$101,1))</f>
        <v>1</v>
      </c>
      <c r="J27097" t="str">
        <f>VLOOKUP(CONCATENATE(B27097,C27097,D27097),'EPA Source to Industry Map'!$D$2:$E$35,2,FALSE)</f>
        <v>chemicals 20</v>
      </c>
      <c r="K27097" t="str">
        <f t="shared" si="423"/>
        <v>F-gases</v>
      </c>
    </row>
    <row r="27098" spans="1:11" hidden="1" x14ac:dyDescent="0.25">
      <c r="A27098" t="s">
        <v>336</v>
      </c>
      <c r="B27098" t="s">
        <v>960</v>
      </c>
      <c r="C27098" t="s">
        <v>961</v>
      </c>
      <c r="D27098" t="s">
        <v>969</v>
      </c>
      <c r="E27098" t="s">
        <v>964</v>
      </c>
      <c r="F27098">
        <v>2002</v>
      </c>
      <c r="G27098" t="s">
        <v>919</v>
      </c>
      <c r="H27098">
        <v>2.7827195101388602</v>
      </c>
      <c r="I27098">
        <f>IF(E27098="N2O",H27098*About!$B$102,IF('EPA non-CO2 Data'!E27098="CH4",'EPA non-CO2 Data'!H27098*About!$B$101,1))</f>
        <v>1</v>
      </c>
      <c r="J27098" t="str">
        <f>VLOOKUP(CONCATENATE(B27098,C27098,D27098),'EPA Source to Industry Map'!$D$2:$E$35,2,FALSE)</f>
        <v>chemicals 20</v>
      </c>
      <c r="K27098" t="str">
        <f t="shared" si="423"/>
        <v>F-gases</v>
      </c>
    </row>
    <row r="27099" spans="1:11" hidden="1" x14ac:dyDescent="0.25">
      <c r="A27099" t="s">
        <v>336</v>
      </c>
      <c r="B27099" t="s">
        <v>960</v>
      </c>
      <c r="C27099" t="s">
        <v>961</v>
      </c>
      <c r="D27099" t="s">
        <v>969</v>
      </c>
      <c r="E27099" t="s">
        <v>964</v>
      </c>
      <c r="F27099">
        <v>2003</v>
      </c>
      <c r="G27099" t="s">
        <v>919</v>
      </c>
      <c r="H27099">
        <v>3.2533945822304799</v>
      </c>
      <c r="I27099">
        <f>IF(E27099="N2O",H27099*About!$B$102,IF('EPA non-CO2 Data'!E27099="CH4",'EPA non-CO2 Data'!H27099*About!$B$101,1))</f>
        <v>1</v>
      </c>
      <c r="J27099" t="str">
        <f>VLOOKUP(CONCATENATE(B27099,C27099,D27099),'EPA Source to Industry Map'!$D$2:$E$35,2,FALSE)</f>
        <v>chemicals 20</v>
      </c>
      <c r="K27099" t="str">
        <f t="shared" si="423"/>
        <v>F-gases</v>
      </c>
    </row>
    <row r="27100" spans="1:11" hidden="1" x14ac:dyDescent="0.25">
      <c r="A27100" t="s">
        <v>336</v>
      </c>
      <c r="B27100" t="s">
        <v>960</v>
      </c>
      <c r="C27100" t="s">
        <v>961</v>
      </c>
      <c r="D27100" t="s">
        <v>969</v>
      </c>
      <c r="E27100" t="s">
        <v>964</v>
      </c>
      <c r="F27100">
        <v>2004</v>
      </c>
      <c r="G27100" t="s">
        <v>919</v>
      </c>
      <c r="H27100">
        <v>2.7180168988317401</v>
      </c>
      <c r="I27100">
        <f>IF(E27100="N2O",H27100*About!$B$102,IF('EPA non-CO2 Data'!E27100="CH4",'EPA non-CO2 Data'!H27100*About!$B$101,1))</f>
        <v>1</v>
      </c>
      <c r="J27100" t="str">
        <f>VLOOKUP(CONCATENATE(B27100,C27100,D27100),'EPA Source to Industry Map'!$D$2:$E$35,2,FALSE)</f>
        <v>chemicals 20</v>
      </c>
      <c r="K27100" t="str">
        <f t="shared" si="423"/>
        <v>F-gases</v>
      </c>
    </row>
    <row r="27101" spans="1:11" hidden="1" x14ac:dyDescent="0.25">
      <c r="A27101" t="s">
        <v>336</v>
      </c>
      <c r="B27101" t="s">
        <v>960</v>
      </c>
      <c r="C27101" t="s">
        <v>961</v>
      </c>
      <c r="D27101" t="s">
        <v>969</v>
      </c>
      <c r="E27101" t="s">
        <v>964</v>
      </c>
      <c r="F27101">
        <v>2005</v>
      </c>
      <c r="G27101" t="s">
        <v>919</v>
      </c>
      <c r="H27101">
        <v>2.7455373405254302</v>
      </c>
      <c r="I27101">
        <f>IF(E27101="N2O",H27101*About!$B$102,IF('EPA non-CO2 Data'!E27101="CH4",'EPA non-CO2 Data'!H27101*About!$B$101,1))</f>
        <v>1</v>
      </c>
      <c r="J27101" t="str">
        <f>VLOOKUP(CONCATENATE(B27101,C27101,D27101),'EPA Source to Industry Map'!$D$2:$E$35,2,FALSE)</f>
        <v>chemicals 20</v>
      </c>
      <c r="K27101" t="str">
        <f t="shared" si="423"/>
        <v>F-gases</v>
      </c>
    </row>
    <row r="27102" spans="1:11" hidden="1" x14ac:dyDescent="0.25">
      <c r="A27102" t="s">
        <v>336</v>
      </c>
      <c r="B27102" t="s">
        <v>960</v>
      </c>
      <c r="C27102" t="s">
        <v>961</v>
      </c>
      <c r="D27102" t="s">
        <v>969</v>
      </c>
      <c r="E27102" t="s">
        <v>964</v>
      </c>
      <c r="F27102">
        <v>2006</v>
      </c>
      <c r="G27102" t="s">
        <v>919</v>
      </c>
      <c r="H27102">
        <v>2.79235497598463</v>
      </c>
      <c r="I27102">
        <f>IF(E27102="N2O",H27102*About!$B$102,IF('EPA non-CO2 Data'!E27102="CH4",'EPA non-CO2 Data'!H27102*About!$B$101,1))</f>
        <v>1</v>
      </c>
      <c r="J27102" t="str">
        <f>VLOOKUP(CONCATENATE(B27102,C27102,D27102),'EPA Source to Industry Map'!$D$2:$E$35,2,FALSE)</f>
        <v>chemicals 20</v>
      </c>
      <c r="K27102" t="str">
        <f t="shared" si="423"/>
        <v>F-gases</v>
      </c>
    </row>
    <row r="27103" spans="1:11" hidden="1" x14ac:dyDescent="0.25">
      <c r="A27103" t="s">
        <v>336</v>
      </c>
      <c r="B27103" t="s">
        <v>960</v>
      </c>
      <c r="C27103" t="s">
        <v>961</v>
      </c>
      <c r="D27103" t="s">
        <v>969</v>
      </c>
      <c r="E27103" t="s">
        <v>964</v>
      </c>
      <c r="F27103">
        <v>2007</v>
      </c>
      <c r="G27103" t="s">
        <v>919</v>
      </c>
      <c r="H27103">
        <v>2.4843335999999998</v>
      </c>
      <c r="I27103">
        <f>IF(E27103="N2O",H27103*About!$B$102,IF('EPA non-CO2 Data'!E27103="CH4",'EPA non-CO2 Data'!H27103*About!$B$101,1))</f>
        <v>1</v>
      </c>
      <c r="J27103" t="str">
        <f>VLOOKUP(CONCATENATE(B27103,C27103,D27103),'EPA Source to Industry Map'!$D$2:$E$35,2,FALSE)</f>
        <v>chemicals 20</v>
      </c>
      <c r="K27103" t="str">
        <f t="shared" si="423"/>
        <v>F-gases</v>
      </c>
    </row>
    <row r="27104" spans="1:11" hidden="1" x14ac:dyDescent="0.25">
      <c r="A27104" t="s">
        <v>336</v>
      </c>
      <c r="B27104" t="s">
        <v>960</v>
      </c>
      <c r="C27104" t="s">
        <v>961</v>
      </c>
      <c r="D27104" t="s">
        <v>969</v>
      </c>
      <c r="E27104" t="s">
        <v>964</v>
      </c>
      <c r="F27104">
        <v>2008</v>
      </c>
      <c r="G27104" t="s">
        <v>919</v>
      </c>
      <c r="H27104">
        <v>1.8215283659999999</v>
      </c>
      <c r="I27104">
        <f>IF(E27104="N2O",H27104*About!$B$102,IF('EPA non-CO2 Data'!E27104="CH4",'EPA non-CO2 Data'!H27104*About!$B$101,1))</f>
        <v>1</v>
      </c>
      <c r="J27104" t="str">
        <f>VLOOKUP(CONCATENATE(B27104,C27104,D27104),'EPA Source to Industry Map'!$D$2:$E$35,2,FALSE)</f>
        <v>chemicals 20</v>
      </c>
      <c r="K27104" t="str">
        <f t="shared" si="423"/>
        <v>F-gases</v>
      </c>
    </row>
    <row r="27105" spans="1:11" hidden="1" x14ac:dyDescent="0.25">
      <c r="A27105" t="s">
        <v>336</v>
      </c>
      <c r="B27105" t="s">
        <v>960</v>
      </c>
      <c r="C27105" t="s">
        <v>961</v>
      </c>
      <c r="D27105" t="s">
        <v>969</v>
      </c>
      <c r="E27105" t="s">
        <v>964</v>
      </c>
      <c r="F27105">
        <v>2009</v>
      </c>
      <c r="G27105" t="s">
        <v>919</v>
      </c>
      <c r="H27105">
        <v>1.6442151233745399</v>
      </c>
      <c r="I27105">
        <f>IF(E27105="N2O",H27105*About!$B$102,IF('EPA non-CO2 Data'!E27105="CH4",'EPA non-CO2 Data'!H27105*About!$B$101,1))</f>
        <v>1</v>
      </c>
      <c r="J27105" t="str">
        <f>VLOOKUP(CONCATENATE(B27105,C27105,D27105),'EPA Source to Industry Map'!$D$2:$E$35,2,FALSE)</f>
        <v>chemicals 20</v>
      </c>
      <c r="K27105" t="str">
        <f t="shared" si="423"/>
        <v>F-gases</v>
      </c>
    </row>
    <row r="27106" spans="1:11" hidden="1" x14ac:dyDescent="0.25">
      <c r="A27106" t="s">
        <v>336</v>
      </c>
      <c r="B27106" t="s">
        <v>960</v>
      </c>
      <c r="C27106" t="s">
        <v>961</v>
      </c>
      <c r="D27106" t="s">
        <v>969</v>
      </c>
      <c r="E27106" t="s">
        <v>964</v>
      </c>
      <c r="F27106">
        <v>2010</v>
      </c>
      <c r="G27106" t="s">
        <v>919</v>
      </c>
      <c r="H27106">
        <v>2.0721138741682599</v>
      </c>
      <c r="I27106">
        <f>IF(E27106="N2O",H27106*About!$B$102,IF('EPA non-CO2 Data'!E27106="CH4",'EPA non-CO2 Data'!H27106*About!$B$101,1))</f>
        <v>1</v>
      </c>
      <c r="J27106" t="str">
        <f>VLOOKUP(CONCATENATE(B27106,C27106,D27106),'EPA Source to Industry Map'!$D$2:$E$35,2,FALSE)</f>
        <v>chemicals 20</v>
      </c>
      <c r="K27106" t="str">
        <f t="shared" si="423"/>
        <v>F-gases</v>
      </c>
    </row>
    <row r="27107" spans="1:11" hidden="1" x14ac:dyDescent="0.25">
      <c r="A27107" t="s">
        <v>336</v>
      </c>
      <c r="B27107" t="s">
        <v>960</v>
      </c>
      <c r="C27107" t="s">
        <v>961</v>
      </c>
      <c r="D27107" t="s">
        <v>969</v>
      </c>
      <c r="E27107" t="s">
        <v>964</v>
      </c>
      <c r="F27107">
        <v>2011</v>
      </c>
      <c r="G27107" t="s">
        <v>919</v>
      </c>
      <c r="H27107">
        <v>2.77309394616826</v>
      </c>
      <c r="I27107">
        <f>IF(E27107="N2O",H27107*About!$B$102,IF('EPA non-CO2 Data'!E27107="CH4",'EPA non-CO2 Data'!H27107*About!$B$101,1))</f>
        <v>1</v>
      </c>
      <c r="J27107" t="str">
        <f>VLOOKUP(CONCATENATE(B27107,C27107,D27107),'EPA Source to Industry Map'!$D$2:$E$35,2,FALSE)</f>
        <v>chemicals 20</v>
      </c>
      <c r="K27107" t="str">
        <f t="shared" si="423"/>
        <v>F-gases</v>
      </c>
    </row>
    <row r="27108" spans="1:11" hidden="1" x14ac:dyDescent="0.25">
      <c r="A27108" t="s">
        <v>336</v>
      </c>
      <c r="B27108" t="s">
        <v>960</v>
      </c>
      <c r="C27108" t="s">
        <v>961</v>
      </c>
      <c r="D27108" t="s">
        <v>969</v>
      </c>
      <c r="E27108" t="s">
        <v>964</v>
      </c>
      <c r="F27108">
        <v>2012</v>
      </c>
      <c r="G27108" t="s">
        <v>919</v>
      </c>
      <c r="H27108">
        <v>1.6366256661682601</v>
      </c>
      <c r="I27108">
        <f>IF(E27108="N2O",H27108*About!$B$102,IF('EPA non-CO2 Data'!E27108="CH4",'EPA non-CO2 Data'!H27108*About!$B$101,1))</f>
        <v>1</v>
      </c>
      <c r="J27108" t="str">
        <f>VLOOKUP(CONCATENATE(B27108,C27108,D27108),'EPA Source to Industry Map'!$D$2:$E$35,2,FALSE)</f>
        <v>chemicals 20</v>
      </c>
      <c r="K27108" t="str">
        <f t="shared" si="423"/>
        <v>F-gases</v>
      </c>
    </row>
    <row r="27109" spans="1:11" hidden="1" x14ac:dyDescent="0.25">
      <c r="A27109" t="s">
        <v>336</v>
      </c>
      <c r="B27109" t="s">
        <v>960</v>
      </c>
      <c r="C27109" t="s">
        <v>961</v>
      </c>
      <c r="D27109" t="s">
        <v>969</v>
      </c>
      <c r="E27109" t="s">
        <v>964</v>
      </c>
      <c r="F27109">
        <v>2013</v>
      </c>
      <c r="G27109" t="s">
        <v>919</v>
      </c>
      <c r="H27109">
        <v>1.4624411901682599</v>
      </c>
      <c r="I27109">
        <f>IF(E27109="N2O",H27109*About!$B$102,IF('EPA non-CO2 Data'!E27109="CH4",'EPA non-CO2 Data'!H27109*About!$B$101,1))</f>
        <v>1</v>
      </c>
      <c r="J27109" t="str">
        <f>VLOOKUP(CONCATENATE(B27109,C27109,D27109),'EPA Source to Industry Map'!$D$2:$E$35,2,FALSE)</f>
        <v>chemicals 20</v>
      </c>
      <c r="K27109" t="str">
        <f t="shared" si="423"/>
        <v>F-gases</v>
      </c>
    </row>
    <row r="27110" spans="1:11" hidden="1" x14ac:dyDescent="0.25">
      <c r="A27110" t="s">
        <v>336</v>
      </c>
      <c r="B27110" t="s">
        <v>960</v>
      </c>
      <c r="C27110" t="s">
        <v>961</v>
      </c>
      <c r="D27110" t="s">
        <v>969</v>
      </c>
      <c r="E27110" t="s">
        <v>964</v>
      </c>
      <c r="F27110">
        <v>2014</v>
      </c>
      <c r="G27110" t="s">
        <v>919</v>
      </c>
      <c r="H27110">
        <v>0.99274913287800004</v>
      </c>
      <c r="I27110">
        <f>IF(E27110="N2O",H27110*About!$B$102,IF('EPA non-CO2 Data'!E27110="CH4",'EPA non-CO2 Data'!H27110*About!$B$101,1))</f>
        <v>1</v>
      </c>
      <c r="J27110" t="str">
        <f>VLOOKUP(CONCATENATE(B27110,C27110,D27110),'EPA Source to Industry Map'!$D$2:$E$35,2,FALSE)</f>
        <v>chemicals 20</v>
      </c>
      <c r="K27110" t="str">
        <f t="shared" si="423"/>
        <v>F-gases</v>
      </c>
    </row>
    <row r="27111" spans="1:11" hidden="1" x14ac:dyDescent="0.25">
      <c r="A27111" t="s">
        <v>336</v>
      </c>
      <c r="B27111" t="s">
        <v>960</v>
      </c>
      <c r="C27111" t="s">
        <v>961</v>
      </c>
      <c r="D27111" t="s">
        <v>969</v>
      </c>
      <c r="E27111" t="s">
        <v>964</v>
      </c>
      <c r="F27111">
        <v>2015</v>
      </c>
      <c r="G27111" t="s">
        <v>919</v>
      </c>
      <c r="H27111">
        <v>0.90577885571915995</v>
      </c>
      <c r="I27111">
        <f>IF(E27111="N2O",H27111*About!$B$102,IF('EPA non-CO2 Data'!E27111="CH4",'EPA non-CO2 Data'!H27111*About!$B$101,1))</f>
        <v>1</v>
      </c>
      <c r="J27111" t="str">
        <f>VLOOKUP(CONCATENATE(B27111,C27111,D27111),'EPA Source to Industry Map'!$D$2:$E$35,2,FALSE)</f>
        <v>chemicals 20</v>
      </c>
      <c r="K27111" t="str">
        <f t="shared" si="423"/>
        <v>F-gases</v>
      </c>
    </row>
    <row r="27112" spans="1:11" hidden="1" x14ac:dyDescent="0.25">
      <c r="A27112" t="s">
        <v>336</v>
      </c>
      <c r="B27112" t="s">
        <v>960</v>
      </c>
      <c r="C27112" t="s">
        <v>961</v>
      </c>
      <c r="D27112" t="s">
        <v>969</v>
      </c>
      <c r="E27112" t="s">
        <v>964</v>
      </c>
      <c r="F27112">
        <v>2016</v>
      </c>
      <c r="G27112" t="s">
        <v>919</v>
      </c>
      <c r="H27112">
        <v>1.0213383757191601</v>
      </c>
      <c r="I27112">
        <f>IF(E27112="N2O",H27112*About!$B$102,IF('EPA non-CO2 Data'!E27112="CH4",'EPA non-CO2 Data'!H27112*About!$B$101,1))</f>
        <v>1</v>
      </c>
      <c r="J27112" t="str">
        <f>VLOOKUP(CONCATENATE(B27112,C27112,D27112),'EPA Source to Industry Map'!$D$2:$E$35,2,FALSE)</f>
        <v>chemicals 20</v>
      </c>
      <c r="K27112" t="str">
        <f t="shared" si="423"/>
        <v>F-gases</v>
      </c>
    </row>
    <row r="27113" spans="1:11" hidden="1" x14ac:dyDescent="0.25">
      <c r="A27113" t="s">
        <v>336</v>
      </c>
      <c r="B27113" t="s">
        <v>960</v>
      </c>
      <c r="C27113" t="s">
        <v>961</v>
      </c>
      <c r="D27113" t="s">
        <v>969</v>
      </c>
      <c r="E27113" t="s">
        <v>964</v>
      </c>
      <c r="F27113">
        <v>2017</v>
      </c>
      <c r="G27113" t="s">
        <v>919</v>
      </c>
      <c r="H27113">
        <v>1.0213383757191601</v>
      </c>
      <c r="I27113">
        <f>IF(E27113="N2O",H27113*About!$B$102,IF('EPA non-CO2 Data'!E27113="CH4",'EPA non-CO2 Data'!H27113*About!$B$101,1))</f>
        <v>1</v>
      </c>
      <c r="J27113" t="str">
        <f>VLOOKUP(CONCATENATE(B27113,C27113,D27113),'EPA Source to Industry Map'!$D$2:$E$35,2,FALSE)</f>
        <v>chemicals 20</v>
      </c>
      <c r="K27113" t="str">
        <f t="shared" si="423"/>
        <v>F-gases</v>
      </c>
    </row>
    <row r="27114" spans="1:11" hidden="1" x14ac:dyDescent="0.25">
      <c r="A27114" t="s">
        <v>336</v>
      </c>
      <c r="B27114" t="s">
        <v>960</v>
      </c>
      <c r="C27114" t="s">
        <v>961</v>
      </c>
      <c r="D27114" t="s">
        <v>969</v>
      </c>
      <c r="E27114" t="s">
        <v>964</v>
      </c>
      <c r="F27114">
        <v>2018</v>
      </c>
      <c r="G27114" t="s">
        <v>919</v>
      </c>
      <c r="H27114">
        <v>1.0213383757191601</v>
      </c>
      <c r="I27114">
        <f>IF(E27114="N2O",H27114*About!$B$102,IF('EPA non-CO2 Data'!E27114="CH4",'EPA non-CO2 Data'!H27114*About!$B$101,1))</f>
        <v>1</v>
      </c>
      <c r="J27114" t="str">
        <f>VLOOKUP(CONCATENATE(B27114,C27114,D27114),'EPA Source to Industry Map'!$D$2:$E$35,2,FALSE)</f>
        <v>chemicals 20</v>
      </c>
      <c r="K27114" t="str">
        <f t="shared" si="423"/>
        <v>F-gases</v>
      </c>
    </row>
    <row r="27115" spans="1:11" hidden="1" x14ac:dyDescent="0.25">
      <c r="A27115" t="s">
        <v>336</v>
      </c>
      <c r="B27115" t="s">
        <v>960</v>
      </c>
      <c r="C27115" t="s">
        <v>961</v>
      </c>
      <c r="D27115" t="s">
        <v>969</v>
      </c>
      <c r="E27115" t="s">
        <v>964</v>
      </c>
      <c r="F27115">
        <v>2019</v>
      </c>
      <c r="G27115" t="s">
        <v>919</v>
      </c>
      <c r="H27115">
        <v>1.0213383757191601</v>
      </c>
      <c r="I27115">
        <f>IF(E27115="N2O",H27115*About!$B$102,IF('EPA non-CO2 Data'!E27115="CH4",'EPA non-CO2 Data'!H27115*About!$B$101,1))</f>
        <v>1</v>
      </c>
      <c r="J27115" t="str">
        <f>VLOOKUP(CONCATENATE(B27115,C27115,D27115),'EPA Source to Industry Map'!$D$2:$E$35,2,FALSE)</f>
        <v>chemicals 20</v>
      </c>
      <c r="K27115" t="str">
        <f t="shared" si="423"/>
        <v>F-gases</v>
      </c>
    </row>
    <row r="27116" spans="1:11" hidden="1" x14ac:dyDescent="0.25">
      <c r="A27116" t="s">
        <v>336</v>
      </c>
      <c r="B27116" t="s">
        <v>960</v>
      </c>
      <c r="C27116" t="s">
        <v>961</v>
      </c>
      <c r="D27116" t="s">
        <v>969</v>
      </c>
      <c r="E27116" t="s">
        <v>964</v>
      </c>
      <c r="F27116">
        <v>2020</v>
      </c>
      <c r="G27116" t="s">
        <v>919</v>
      </c>
      <c r="H27116">
        <v>1.0213383757191601</v>
      </c>
      <c r="I27116">
        <f>IF(E27116="N2O",H27116*About!$B$102,IF('EPA non-CO2 Data'!E27116="CH4",'EPA non-CO2 Data'!H27116*About!$B$101,1))</f>
        <v>1</v>
      </c>
      <c r="J27116" t="str">
        <f>VLOOKUP(CONCATENATE(B27116,C27116,D27116),'EPA Source to Industry Map'!$D$2:$E$35,2,FALSE)</f>
        <v>chemicals 20</v>
      </c>
      <c r="K27116" t="str">
        <f t="shared" si="423"/>
        <v>F-gases</v>
      </c>
    </row>
    <row r="27117" spans="1:11" hidden="1" x14ac:dyDescent="0.25">
      <c r="A27117" t="s">
        <v>336</v>
      </c>
      <c r="B27117" t="s">
        <v>960</v>
      </c>
      <c r="C27117" t="s">
        <v>961</v>
      </c>
      <c r="D27117" t="s">
        <v>969</v>
      </c>
      <c r="E27117" t="s">
        <v>964</v>
      </c>
      <c r="F27117">
        <v>2021</v>
      </c>
      <c r="G27117" t="s">
        <v>919</v>
      </c>
      <c r="H27117">
        <v>1.0213383757191601</v>
      </c>
      <c r="I27117">
        <f>IF(E27117="N2O",H27117*About!$B$102,IF('EPA non-CO2 Data'!E27117="CH4",'EPA non-CO2 Data'!H27117*About!$B$101,1))</f>
        <v>1</v>
      </c>
      <c r="J27117" t="str">
        <f>VLOOKUP(CONCATENATE(B27117,C27117,D27117),'EPA Source to Industry Map'!$D$2:$E$35,2,FALSE)</f>
        <v>chemicals 20</v>
      </c>
      <c r="K27117" t="str">
        <f t="shared" si="423"/>
        <v>F-gases</v>
      </c>
    </row>
    <row r="27118" spans="1:11" hidden="1" x14ac:dyDescent="0.25">
      <c r="A27118" t="s">
        <v>336</v>
      </c>
      <c r="B27118" t="s">
        <v>960</v>
      </c>
      <c r="C27118" t="s">
        <v>961</v>
      </c>
      <c r="D27118" t="s">
        <v>969</v>
      </c>
      <c r="E27118" t="s">
        <v>964</v>
      </c>
      <c r="F27118">
        <v>2022</v>
      </c>
      <c r="G27118" t="s">
        <v>919</v>
      </c>
      <c r="H27118">
        <v>1.0213383757191601</v>
      </c>
      <c r="I27118">
        <f>IF(E27118="N2O",H27118*About!$B$102,IF('EPA non-CO2 Data'!E27118="CH4",'EPA non-CO2 Data'!H27118*About!$B$101,1))</f>
        <v>1</v>
      </c>
      <c r="J27118" t="str">
        <f>VLOOKUP(CONCATENATE(B27118,C27118,D27118),'EPA Source to Industry Map'!$D$2:$E$35,2,FALSE)</f>
        <v>chemicals 20</v>
      </c>
      <c r="K27118" t="str">
        <f t="shared" si="423"/>
        <v>F-gases</v>
      </c>
    </row>
    <row r="27119" spans="1:11" hidden="1" x14ac:dyDescent="0.25">
      <c r="A27119" t="s">
        <v>336</v>
      </c>
      <c r="B27119" t="s">
        <v>960</v>
      </c>
      <c r="C27119" t="s">
        <v>961</v>
      </c>
      <c r="D27119" t="s">
        <v>969</v>
      </c>
      <c r="E27119" t="s">
        <v>964</v>
      </c>
      <c r="F27119">
        <v>2023</v>
      </c>
      <c r="G27119" t="s">
        <v>919</v>
      </c>
      <c r="H27119">
        <v>1.0213383757191601</v>
      </c>
      <c r="I27119">
        <f>IF(E27119="N2O",H27119*About!$B$102,IF('EPA non-CO2 Data'!E27119="CH4",'EPA non-CO2 Data'!H27119*About!$B$101,1))</f>
        <v>1</v>
      </c>
      <c r="J27119" t="str">
        <f>VLOOKUP(CONCATENATE(B27119,C27119,D27119),'EPA Source to Industry Map'!$D$2:$E$35,2,FALSE)</f>
        <v>chemicals 20</v>
      </c>
      <c r="K27119" t="str">
        <f t="shared" si="423"/>
        <v>F-gases</v>
      </c>
    </row>
    <row r="27120" spans="1:11" hidden="1" x14ac:dyDescent="0.25">
      <c r="A27120" t="s">
        <v>336</v>
      </c>
      <c r="B27120" t="s">
        <v>960</v>
      </c>
      <c r="C27120" t="s">
        <v>961</v>
      </c>
      <c r="D27120" t="s">
        <v>969</v>
      </c>
      <c r="E27120" t="s">
        <v>964</v>
      </c>
      <c r="F27120">
        <v>2024</v>
      </c>
      <c r="G27120" t="s">
        <v>919</v>
      </c>
      <c r="H27120">
        <v>1.0213383757191601</v>
      </c>
      <c r="I27120">
        <f>IF(E27120="N2O",H27120*About!$B$102,IF('EPA non-CO2 Data'!E27120="CH4",'EPA non-CO2 Data'!H27120*About!$B$101,1))</f>
        <v>1</v>
      </c>
      <c r="J27120" t="str">
        <f>VLOOKUP(CONCATENATE(B27120,C27120,D27120),'EPA Source to Industry Map'!$D$2:$E$35,2,FALSE)</f>
        <v>chemicals 20</v>
      </c>
      <c r="K27120" t="str">
        <f t="shared" si="423"/>
        <v>F-gases</v>
      </c>
    </row>
    <row r="27121" spans="1:11" hidden="1" x14ac:dyDescent="0.25">
      <c r="A27121" t="s">
        <v>336</v>
      </c>
      <c r="B27121" t="s">
        <v>960</v>
      </c>
      <c r="C27121" t="s">
        <v>961</v>
      </c>
      <c r="D27121" t="s">
        <v>969</v>
      </c>
      <c r="E27121" t="s">
        <v>964</v>
      </c>
      <c r="F27121">
        <v>2025</v>
      </c>
      <c r="G27121" t="s">
        <v>919</v>
      </c>
      <c r="H27121">
        <v>1.0213383757191601</v>
      </c>
      <c r="I27121">
        <f>IF(E27121="N2O",H27121*About!$B$102,IF('EPA non-CO2 Data'!E27121="CH4",'EPA non-CO2 Data'!H27121*About!$B$101,1))</f>
        <v>1</v>
      </c>
      <c r="J27121" t="str">
        <f>VLOOKUP(CONCATENATE(B27121,C27121,D27121),'EPA Source to Industry Map'!$D$2:$E$35,2,FALSE)</f>
        <v>chemicals 20</v>
      </c>
      <c r="K27121" t="str">
        <f t="shared" si="423"/>
        <v>F-gases</v>
      </c>
    </row>
    <row r="27122" spans="1:11" hidden="1" x14ac:dyDescent="0.25">
      <c r="A27122" t="s">
        <v>336</v>
      </c>
      <c r="B27122" t="s">
        <v>960</v>
      </c>
      <c r="C27122" t="s">
        <v>961</v>
      </c>
      <c r="D27122" t="s">
        <v>969</v>
      </c>
      <c r="E27122" t="s">
        <v>964</v>
      </c>
      <c r="F27122">
        <v>2026</v>
      </c>
      <c r="G27122" t="s">
        <v>919</v>
      </c>
      <c r="H27122">
        <v>1.0213383757191601</v>
      </c>
      <c r="I27122">
        <f>IF(E27122="N2O",H27122*About!$B$102,IF('EPA non-CO2 Data'!E27122="CH4",'EPA non-CO2 Data'!H27122*About!$B$101,1))</f>
        <v>1</v>
      </c>
      <c r="J27122" t="str">
        <f>VLOOKUP(CONCATENATE(B27122,C27122,D27122),'EPA Source to Industry Map'!$D$2:$E$35,2,FALSE)</f>
        <v>chemicals 20</v>
      </c>
      <c r="K27122" t="str">
        <f t="shared" si="423"/>
        <v>F-gases</v>
      </c>
    </row>
    <row r="27123" spans="1:11" hidden="1" x14ac:dyDescent="0.25">
      <c r="A27123" t="s">
        <v>336</v>
      </c>
      <c r="B27123" t="s">
        <v>960</v>
      </c>
      <c r="C27123" t="s">
        <v>961</v>
      </c>
      <c r="D27123" t="s">
        <v>969</v>
      </c>
      <c r="E27123" t="s">
        <v>964</v>
      </c>
      <c r="F27123">
        <v>2027</v>
      </c>
      <c r="G27123" t="s">
        <v>919</v>
      </c>
      <c r="H27123">
        <v>1.0213383757191601</v>
      </c>
      <c r="I27123">
        <f>IF(E27123="N2O",H27123*About!$B$102,IF('EPA non-CO2 Data'!E27123="CH4",'EPA non-CO2 Data'!H27123*About!$B$101,1))</f>
        <v>1</v>
      </c>
      <c r="J27123" t="str">
        <f>VLOOKUP(CONCATENATE(B27123,C27123,D27123),'EPA Source to Industry Map'!$D$2:$E$35,2,FALSE)</f>
        <v>chemicals 20</v>
      </c>
      <c r="K27123" t="str">
        <f t="shared" si="423"/>
        <v>F-gases</v>
      </c>
    </row>
    <row r="27124" spans="1:11" hidden="1" x14ac:dyDescent="0.25">
      <c r="A27124" t="s">
        <v>336</v>
      </c>
      <c r="B27124" t="s">
        <v>960</v>
      </c>
      <c r="C27124" t="s">
        <v>961</v>
      </c>
      <c r="D27124" t="s">
        <v>969</v>
      </c>
      <c r="E27124" t="s">
        <v>964</v>
      </c>
      <c r="F27124">
        <v>2028</v>
      </c>
      <c r="G27124" t="s">
        <v>919</v>
      </c>
      <c r="H27124">
        <v>1.0213383757191601</v>
      </c>
      <c r="I27124">
        <f>IF(E27124="N2O",H27124*About!$B$102,IF('EPA non-CO2 Data'!E27124="CH4",'EPA non-CO2 Data'!H27124*About!$B$101,1))</f>
        <v>1</v>
      </c>
      <c r="J27124" t="str">
        <f>VLOOKUP(CONCATENATE(B27124,C27124,D27124),'EPA Source to Industry Map'!$D$2:$E$35,2,FALSE)</f>
        <v>chemicals 20</v>
      </c>
      <c r="K27124" t="str">
        <f t="shared" si="423"/>
        <v>F-gases</v>
      </c>
    </row>
    <row r="27125" spans="1:11" hidden="1" x14ac:dyDescent="0.25">
      <c r="A27125" t="s">
        <v>336</v>
      </c>
      <c r="B27125" t="s">
        <v>960</v>
      </c>
      <c r="C27125" t="s">
        <v>961</v>
      </c>
      <c r="D27125" t="s">
        <v>969</v>
      </c>
      <c r="E27125" t="s">
        <v>964</v>
      </c>
      <c r="F27125">
        <v>2029</v>
      </c>
      <c r="G27125" t="s">
        <v>919</v>
      </c>
      <c r="H27125">
        <v>1.0213383757191601</v>
      </c>
      <c r="I27125">
        <f>IF(E27125="N2O",H27125*About!$B$102,IF('EPA non-CO2 Data'!E27125="CH4",'EPA non-CO2 Data'!H27125*About!$B$101,1))</f>
        <v>1</v>
      </c>
      <c r="J27125" t="str">
        <f>VLOOKUP(CONCATENATE(B27125,C27125,D27125),'EPA Source to Industry Map'!$D$2:$E$35,2,FALSE)</f>
        <v>chemicals 20</v>
      </c>
      <c r="K27125" t="str">
        <f t="shared" si="423"/>
        <v>F-gases</v>
      </c>
    </row>
    <row r="27126" spans="1:11" hidden="1" x14ac:dyDescent="0.25">
      <c r="A27126" t="s">
        <v>336</v>
      </c>
      <c r="B27126" t="s">
        <v>960</v>
      </c>
      <c r="C27126" t="s">
        <v>961</v>
      </c>
      <c r="D27126" t="s">
        <v>969</v>
      </c>
      <c r="E27126" t="s">
        <v>964</v>
      </c>
      <c r="F27126">
        <v>2030</v>
      </c>
      <c r="G27126" t="s">
        <v>919</v>
      </c>
      <c r="H27126">
        <v>1.0213383757191601</v>
      </c>
      <c r="I27126">
        <f>IF(E27126="N2O",H27126*About!$B$102,IF('EPA non-CO2 Data'!E27126="CH4",'EPA non-CO2 Data'!H27126*About!$B$101,1))</f>
        <v>1</v>
      </c>
      <c r="J27126" t="str">
        <f>VLOOKUP(CONCATENATE(B27126,C27126,D27126),'EPA Source to Industry Map'!$D$2:$E$35,2,FALSE)</f>
        <v>chemicals 20</v>
      </c>
      <c r="K27126" t="str">
        <f t="shared" si="423"/>
        <v>F-gases</v>
      </c>
    </row>
    <row r="27127" spans="1:11" hidden="1" x14ac:dyDescent="0.25">
      <c r="A27127" t="s">
        <v>336</v>
      </c>
      <c r="B27127" t="s">
        <v>960</v>
      </c>
      <c r="C27127" t="s">
        <v>961</v>
      </c>
      <c r="D27127" t="s">
        <v>969</v>
      </c>
      <c r="E27127" t="s">
        <v>964</v>
      </c>
      <c r="F27127">
        <v>2031</v>
      </c>
      <c r="G27127" t="s">
        <v>919</v>
      </c>
      <c r="H27127">
        <v>1.0213383757191601</v>
      </c>
      <c r="I27127">
        <f>IF(E27127="N2O",H27127*About!$B$102,IF('EPA non-CO2 Data'!E27127="CH4",'EPA non-CO2 Data'!H27127*About!$B$101,1))</f>
        <v>1</v>
      </c>
      <c r="J27127" t="str">
        <f>VLOOKUP(CONCATENATE(B27127,C27127,D27127),'EPA Source to Industry Map'!$D$2:$E$35,2,FALSE)</f>
        <v>chemicals 20</v>
      </c>
      <c r="K27127" t="str">
        <f t="shared" si="423"/>
        <v>F-gases</v>
      </c>
    </row>
    <row r="27128" spans="1:11" hidden="1" x14ac:dyDescent="0.25">
      <c r="A27128" t="s">
        <v>336</v>
      </c>
      <c r="B27128" t="s">
        <v>960</v>
      </c>
      <c r="C27128" t="s">
        <v>961</v>
      </c>
      <c r="D27128" t="s">
        <v>969</v>
      </c>
      <c r="E27128" t="s">
        <v>964</v>
      </c>
      <c r="F27128">
        <v>2032</v>
      </c>
      <c r="G27128" t="s">
        <v>919</v>
      </c>
      <c r="H27128">
        <v>1.0213383757191601</v>
      </c>
      <c r="I27128">
        <f>IF(E27128="N2O",H27128*About!$B$102,IF('EPA non-CO2 Data'!E27128="CH4",'EPA non-CO2 Data'!H27128*About!$B$101,1))</f>
        <v>1</v>
      </c>
      <c r="J27128" t="str">
        <f>VLOOKUP(CONCATENATE(B27128,C27128,D27128),'EPA Source to Industry Map'!$D$2:$E$35,2,FALSE)</f>
        <v>chemicals 20</v>
      </c>
      <c r="K27128" t="str">
        <f t="shared" si="423"/>
        <v>F-gases</v>
      </c>
    </row>
    <row r="27129" spans="1:11" hidden="1" x14ac:dyDescent="0.25">
      <c r="A27129" t="s">
        <v>336</v>
      </c>
      <c r="B27129" t="s">
        <v>960</v>
      </c>
      <c r="C27129" t="s">
        <v>961</v>
      </c>
      <c r="D27129" t="s">
        <v>969</v>
      </c>
      <c r="E27129" t="s">
        <v>964</v>
      </c>
      <c r="F27129">
        <v>2033</v>
      </c>
      <c r="G27129" t="s">
        <v>919</v>
      </c>
      <c r="H27129">
        <v>1.0213383757191601</v>
      </c>
      <c r="I27129">
        <f>IF(E27129="N2O",H27129*About!$B$102,IF('EPA non-CO2 Data'!E27129="CH4",'EPA non-CO2 Data'!H27129*About!$B$101,1))</f>
        <v>1</v>
      </c>
      <c r="J27129" t="str">
        <f>VLOOKUP(CONCATENATE(B27129,C27129,D27129),'EPA Source to Industry Map'!$D$2:$E$35,2,FALSE)</f>
        <v>chemicals 20</v>
      </c>
      <c r="K27129" t="str">
        <f t="shared" si="423"/>
        <v>F-gases</v>
      </c>
    </row>
    <row r="27130" spans="1:11" hidden="1" x14ac:dyDescent="0.25">
      <c r="A27130" t="s">
        <v>336</v>
      </c>
      <c r="B27130" t="s">
        <v>960</v>
      </c>
      <c r="C27130" t="s">
        <v>961</v>
      </c>
      <c r="D27130" t="s">
        <v>969</v>
      </c>
      <c r="E27130" t="s">
        <v>964</v>
      </c>
      <c r="F27130">
        <v>2034</v>
      </c>
      <c r="G27130" t="s">
        <v>919</v>
      </c>
      <c r="H27130">
        <v>1.0213383757191601</v>
      </c>
      <c r="I27130">
        <f>IF(E27130="N2O",H27130*About!$B$102,IF('EPA non-CO2 Data'!E27130="CH4",'EPA non-CO2 Data'!H27130*About!$B$101,1))</f>
        <v>1</v>
      </c>
      <c r="J27130" t="str">
        <f>VLOOKUP(CONCATENATE(B27130,C27130,D27130),'EPA Source to Industry Map'!$D$2:$E$35,2,FALSE)</f>
        <v>chemicals 20</v>
      </c>
      <c r="K27130" t="str">
        <f t="shared" si="423"/>
        <v>F-gases</v>
      </c>
    </row>
    <row r="27131" spans="1:11" hidden="1" x14ac:dyDescent="0.25">
      <c r="A27131" t="s">
        <v>336</v>
      </c>
      <c r="B27131" t="s">
        <v>960</v>
      </c>
      <c r="C27131" t="s">
        <v>961</v>
      </c>
      <c r="D27131" t="s">
        <v>969</v>
      </c>
      <c r="E27131" t="s">
        <v>964</v>
      </c>
      <c r="F27131">
        <v>2035</v>
      </c>
      <c r="G27131" t="s">
        <v>919</v>
      </c>
      <c r="H27131">
        <v>1.0213383757191601</v>
      </c>
      <c r="I27131">
        <f>IF(E27131="N2O",H27131*About!$B$102,IF('EPA non-CO2 Data'!E27131="CH4",'EPA non-CO2 Data'!H27131*About!$B$101,1))</f>
        <v>1</v>
      </c>
      <c r="J27131" t="str">
        <f>VLOOKUP(CONCATENATE(B27131,C27131,D27131),'EPA Source to Industry Map'!$D$2:$E$35,2,FALSE)</f>
        <v>chemicals 20</v>
      </c>
      <c r="K27131" t="str">
        <f t="shared" si="423"/>
        <v>F-gases</v>
      </c>
    </row>
    <row r="27132" spans="1:11" hidden="1" x14ac:dyDescent="0.25">
      <c r="A27132" t="s">
        <v>336</v>
      </c>
      <c r="B27132" t="s">
        <v>960</v>
      </c>
      <c r="C27132" t="s">
        <v>961</v>
      </c>
      <c r="D27132" t="s">
        <v>969</v>
      </c>
      <c r="E27132" t="s">
        <v>964</v>
      </c>
      <c r="F27132">
        <v>2036</v>
      </c>
      <c r="G27132" t="s">
        <v>919</v>
      </c>
      <c r="H27132">
        <v>1.0213383757191601</v>
      </c>
      <c r="I27132">
        <f>IF(E27132="N2O",H27132*About!$B$102,IF('EPA non-CO2 Data'!E27132="CH4",'EPA non-CO2 Data'!H27132*About!$B$101,1))</f>
        <v>1</v>
      </c>
      <c r="J27132" t="str">
        <f>VLOOKUP(CONCATENATE(B27132,C27132,D27132),'EPA Source to Industry Map'!$D$2:$E$35,2,FALSE)</f>
        <v>chemicals 20</v>
      </c>
      <c r="K27132" t="str">
        <f t="shared" si="423"/>
        <v>F-gases</v>
      </c>
    </row>
    <row r="27133" spans="1:11" hidden="1" x14ac:dyDescent="0.25">
      <c r="A27133" t="s">
        <v>336</v>
      </c>
      <c r="B27133" t="s">
        <v>960</v>
      </c>
      <c r="C27133" t="s">
        <v>961</v>
      </c>
      <c r="D27133" t="s">
        <v>969</v>
      </c>
      <c r="E27133" t="s">
        <v>964</v>
      </c>
      <c r="F27133">
        <v>2037</v>
      </c>
      <c r="G27133" t="s">
        <v>919</v>
      </c>
      <c r="H27133">
        <v>1.0213383757191601</v>
      </c>
      <c r="I27133">
        <f>IF(E27133="N2O",H27133*About!$B$102,IF('EPA non-CO2 Data'!E27133="CH4",'EPA non-CO2 Data'!H27133*About!$B$101,1))</f>
        <v>1</v>
      </c>
      <c r="J27133" t="str">
        <f>VLOOKUP(CONCATENATE(B27133,C27133,D27133),'EPA Source to Industry Map'!$D$2:$E$35,2,FALSE)</f>
        <v>chemicals 20</v>
      </c>
      <c r="K27133" t="str">
        <f t="shared" si="423"/>
        <v>F-gases</v>
      </c>
    </row>
    <row r="27134" spans="1:11" hidden="1" x14ac:dyDescent="0.25">
      <c r="A27134" t="s">
        <v>336</v>
      </c>
      <c r="B27134" t="s">
        <v>960</v>
      </c>
      <c r="C27134" t="s">
        <v>961</v>
      </c>
      <c r="D27134" t="s">
        <v>969</v>
      </c>
      <c r="E27134" t="s">
        <v>964</v>
      </c>
      <c r="F27134">
        <v>2038</v>
      </c>
      <c r="G27134" t="s">
        <v>919</v>
      </c>
      <c r="H27134">
        <v>1.0213383757191601</v>
      </c>
      <c r="I27134">
        <f>IF(E27134="N2O",H27134*About!$B$102,IF('EPA non-CO2 Data'!E27134="CH4",'EPA non-CO2 Data'!H27134*About!$B$101,1))</f>
        <v>1</v>
      </c>
      <c r="J27134" t="str">
        <f>VLOOKUP(CONCATENATE(B27134,C27134,D27134),'EPA Source to Industry Map'!$D$2:$E$35,2,FALSE)</f>
        <v>chemicals 20</v>
      </c>
      <c r="K27134" t="str">
        <f t="shared" si="423"/>
        <v>F-gases</v>
      </c>
    </row>
    <row r="27135" spans="1:11" hidden="1" x14ac:dyDescent="0.25">
      <c r="A27135" t="s">
        <v>336</v>
      </c>
      <c r="B27135" t="s">
        <v>960</v>
      </c>
      <c r="C27135" t="s">
        <v>961</v>
      </c>
      <c r="D27135" t="s">
        <v>969</v>
      </c>
      <c r="E27135" t="s">
        <v>964</v>
      </c>
      <c r="F27135">
        <v>2039</v>
      </c>
      <c r="G27135" t="s">
        <v>919</v>
      </c>
      <c r="H27135">
        <v>1.0213383757191601</v>
      </c>
      <c r="I27135">
        <f>IF(E27135="N2O",H27135*About!$B$102,IF('EPA non-CO2 Data'!E27135="CH4",'EPA non-CO2 Data'!H27135*About!$B$101,1))</f>
        <v>1</v>
      </c>
      <c r="J27135" t="str">
        <f>VLOOKUP(CONCATENATE(B27135,C27135,D27135),'EPA Source to Industry Map'!$D$2:$E$35,2,FALSE)</f>
        <v>chemicals 20</v>
      </c>
      <c r="K27135" t="str">
        <f t="shared" si="423"/>
        <v>F-gases</v>
      </c>
    </row>
    <row r="27136" spans="1:11" hidden="1" x14ac:dyDescent="0.25">
      <c r="A27136" t="s">
        <v>336</v>
      </c>
      <c r="B27136" t="s">
        <v>960</v>
      </c>
      <c r="C27136" t="s">
        <v>961</v>
      </c>
      <c r="D27136" t="s">
        <v>969</v>
      </c>
      <c r="E27136" t="s">
        <v>964</v>
      </c>
      <c r="F27136">
        <v>2040</v>
      </c>
      <c r="G27136" t="s">
        <v>919</v>
      </c>
      <c r="H27136">
        <v>1.0213383757191601</v>
      </c>
      <c r="I27136">
        <f>IF(E27136="N2O",H27136*About!$B$102,IF('EPA non-CO2 Data'!E27136="CH4",'EPA non-CO2 Data'!H27136*About!$B$101,1))</f>
        <v>1</v>
      </c>
      <c r="J27136" t="str">
        <f>VLOOKUP(CONCATENATE(B27136,C27136,D27136),'EPA Source to Industry Map'!$D$2:$E$35,2,FALSE)</f>
        <v>chemicals 20</v>
      </c>
      <c r="K27136" t="str">
        <f t="shared" si="423"/>
        <v>F-gases</v>
      </c>
    </row>
    <row r="27137" spans="1:11" hidden="1" x14ac:dyDescent="0.25">
      <c r="A27137" t="s">
        <v>336</v>
      </c>
      <c r="B27137" t="s">
        <v>960</v>
      </c>
      <c r="C27137" t="s">
        <v>961</v>
      </c>
      <c r="D27137" t="s">
        <v>969</v>
      </c>
      <c r="E27137" t="s">
        <v>964</v>
      </c>
      <c r="F27137">
        <v>2041</v>
      </c>
      <c r="G27137" t="s">
        <v>919</v>
      </c>
      <c r="H27137">
        <v>1.0213383757191601</v>
      </c>
      <c r="I27137">
        <f>IF(E27137="N2O",H27137*About!$B$102,IF('EPA non-CO2 Data'!E27137="CH4",'EPA non-CO2 Data'!H27137*About!$B$101,1))</f>
        <v>1</v>
      </c>
      <c r="J27137" t="str">
        <f>VLOOKUP(CONCATENATE(B27137,C27137,D27137),'EPA Source to Industry Map'!$D$2:$E$35,2,FALSE)</f>
        <v>chemicals 20</v>
      </c>
      <c r="K27137" t="str">
        <f t="shared" si="423"/>
        <v>F-gases</v>
      </c>
    </row>
    <row r="27138" spans="1:11" hidden="1" x14ac:dyDescent="0.25">
      <c r="A27138" t="s">
        <v>336</v>
      </c>
      <c r="B27138" t="s">
        <v>960</v>
      </c>
      <c r="C27138" t="s">
        <v>961</v>
      </c>
      <c r="D27138" t="s">
        <v>969</v>
      </c>
      <c r="E27138" t="s">
        <v>964</v>
      </c>
      <c r="F27138">
        <v>2042</v>
      </c>
      <c r="G27138" t="s">
        <v>919</v>
      </c>
      <c r="H27138">
        <v>1.0213383757191601</v>
      </c>
      <c r="I27138">
        <f>IF(E27138="N2O",H27138*About!$B$102,IF('EPA non-CO2 Data'!E27138="CH4",'EPA non-CO2 Data'!H27138*About!$B$101,1))</f>
        <v>1</v>
      </c>
      <c r="J27138" t="str">
        <f>VLOOKUP(CONCATENATE(B27138,C27138,D27138),'EPA Source to Industry Map'!$D$2:$E$35,2,FALSE)</f>
        <v>chemicals 20</v>
      </c>
      <c r="K27138" t="str">
        <f t="shared" ref="K27138:K27201" si="424">IF(E27138="N2O","N2O",IF(E27138="CH4","CH4","F-gases"))</f>
        <v>F-gases</v>
      </c>
    </row>
    <row r="27139" spans="1:11" hidden="1" x14ac:dyDescent="0.25">
      <c r="A27139" t="s">
        <v>336</v>
      </c>
      <c r="B27139" t="s">
        <v>960</v>
      </c>
      <c r="C27139" t="s">
        <v>961</v>
      </c>
      <c r="D27139" t="s">
        <v>969</v>
      </c>
      <c r="E27139" t="s">
        <v>964</v>
      </c>
      <c r="F27139">
        <v>2043</v>
      </c>
      <c r="G27139" t="s">
        <v>919</v>
      </c>
      <c r="H27139">
        <v>1.0213383757191601</v>
      </c>
      <c r="I27139">
        <f>IF(E27139="N2O",H27139*About!$B$102,IF('EPA non-CO2 Data'!E27139="CH4",'EPA non-CO2 Data'!H27139*About!$B$101,1))</f>
        <v>1</v>
      </c>
      <c r="J27139" t="str">
        <f>VLOOKUP(CONCATENATE(B27139,C27139,D27139),'EPA Source to Industry Map'!$D$2:$E$35,2,FALSE)</f>
        <v>chemicals 20</v>
      </c>
      <c r="K27139" t="str">
        <f t="shared" si="424"/>
        <v>F-gases</v>
      </c>
    </row>
    <row r="27140" spans="1:11" hidden="1" x14ac:dyDescent="0.25">
      <c r="A27140" t="s">
        <v>336</v>
      </c>
      <c r="B27140" t="s">
        <v>960</v>
      </c>
      <c r="C27140" t="s">
        <v>961</v>
      </c>
      <c r="D27140" t="s">
        <v>969</v>
      </c>
      <c r="E27140" t="s">
        <v>964</v>
      </c>
      <c r="F27140">
        <v>2044</v>
      </c>
      <c r="G27140" t="s">
        <v>919</v>
      </c>
      <c r="H27140">
        <v>1.0213383757191601</v>
      </c>
      <c r="I27140">
        <f>IF(E27140="N2O",H27140*About!$B$102,IF('EPA non-CO2 Data'!E27140="CH4",'EPA non-CO2 Data'!H27140*About!$B$101,1))</f>
        <v>1</v>
      </c>
      <c r="J27140" t="str">
        <f>VLOOKUP(CONCATENATE(B27140,C27140,D27140),'EPA Source to Industry Map'!$D$2:$E$35,2,FALSE)</f>
        <v>chemicals 20</v>
      </c>
      <c r="K27140" t="str">
        <f t="shared" si="424"/>
        <v>F-gases</v>
      </c>
    </row>
    <row r="27141" spans="1:11" hidden="1" x14ac:dyDescent="0.25">
      <c r="A27141" t="s">
        <v>336</v>
      </c>
      <c r="B27141" t="s">
        <v>960</v>
      </c>
      <c r="C27141" t="s">
        <v>961</v>
      </c>
      <c r="D27141" t="s">
        <v>969</v>
      </c>
      <c r="E27141" t="s">
        <v>964</v>
      </c>
      <c r="F27141">
        <v>2045</v>
      </c>
      <c r="G27141" t="s">
        <v>919</v>
      </c>
      <c r="H27141">
        <v>1.0213383757191601</v>
      </c>
      <c r="I27141">
        <f>IF(E27141="N2O",H27141*About!$B$102,IF('EPA non-CO2 Data'!E27141="CH4",'EPA non-CO2 Data'!H27141*About!$B$101,1))</f>
        <v>1</v>
      </c>
      <c r="J27141" t="str">
        <f>VLOOKUP(CONCATENATE(B27141,C27141,D27141),'EPA Source to Industry Map'!$D$2:$E$35,2,FALSE)</f>
        <v>chemicals 20</v>
      </c>
      <c r="K27141" t="str">
        <f t="shared" si="424"/>
        <v>F-gases</v>
      </c>
    </row>
    <row r="27142" spans="1:11" hidden="1" x14ac:dyDescent="0.25">
      <c r="A27142" t="s">
        <v>336</v>
      </c>
      <c r="B27142" t="s">
        <v>960</v>
      </c>
      <c r="C27142" t="s">
        <v>961</v>
      </c>
      <c r="D27142" t="s">
        <v>969</v>
      </c>
      <c r="E27142" t="s">
        <v>964</v>
      </c>
      <c r="F27142">
        <v>2046</v>
      </c>
      <c r="G27142" t="s">
        <v>919</v>
      </c>
      <c r="H27142">
        <v>1.0213383757191601</v>
      </c>
      <c r="I27142">
        <f>IF(E27142="N2O",H27142*About!$B$102,IF('EPA non-CO2 Data'!E27142="CH4",'EPA non-CO2 Data'!H27142*About!$B$101,1))</f>
        <v>1</v>
      </c>
      <c r="J27142" t="str">
        <f>VLOOKUP(CONCATENATE(B27142,C27142,D27142),'EPA Source to Industry Map'!$D$2:$E$35,2,FALSE)</f>
        <v>chemicals 20</v>
      </c>
      <c r="K27142" t="str">
        <f t="shared" si="424"/>
        <v>F-gases</v>
      </c>
    </row>
    <row r="27143" spans="1:11" hidden="1" x14ac:dyDescent="0.25">
      <c r="A27143" t="s">
        <v>336</v>
      </c>
      <c r="B27143" t="s">
        <v>960</v>
      </c>
      <c r="C27143" t="s">
        <v>961</v>
      </c>
      <c r="D27143" t="s">
        <v>969</v>
      </c>
      <c r="E27143" t="s">
        <v>964</v>
      </c>
      <c r="F27143">
        <v>2047</v>
      </c>
      <c r="G27143" t="s">
        <v>919</v>
      </c>
      <c r="H27143">
        <v>1.0213383757191601</v>
      </c>
      <c r="I27143">
        <f>IF(E27143="N2O",H27143*About!$B$102,IF('EPA non-CO2 Data'!E27143="CH4",'EPA non-CO2 Data'!H27143*About!$B$101,1))</f>
        <v>1</v>
      </c>
      <c r="J27143" t="str">
        <f>VLOOKUP(CONCATENATE(B27143,C27143,D27143),'EPA Source to Industry Map'!$D$2:$E$35,2,FALSE)</f>
        <v>chemicals 20</v>
      </c>
      <c r="K27143" t="str">
        <f t="shared" si="424"/>
        <v>F-gases</v>
      </c>
    </row>
    <row r="27144" spans="1:11" hidden="1" x14ac:dyDescent="0.25">
      <c r="A27144" t="s">
        <v>336</v>
      </c>
      <c r="B27144" t="s">
        <v>960</v>
      </c>
      <c r="C27144" t="s">
        <v>961</v>
      </c>
      <c r="D27144" t="s">
        <v>969</v>
      </c>
      <c r="E27144" t="s">
        <v>964</v>
      </c>
      <c r="F27144">
        <v>2048</v>
      </c>
      <c r="G27144" t="s">
        <v>919</v>
      </c>
      <c r="H27144">
        <v>1.0213383757191601</v>
      </c>
      <c r="I27144">
        <f>IF(E27144="N2O",H27144*About!$B$102,IF('EPA non-CO2 Data'!E27144="CH4",'EPA non-CO2 Data'!H27144*About!$B$101,1))</f>
        <v>1</v>
      </c>
      <c r="J27144" t="str">
        <f>VLOOKUP(CONCATENATE(B27144,C27144,D27144),'EPA Source to Industry Map'!$D$2:$E$35,2,FALSE)</f>
        <v>chemicals 20</v>
      </c>
      <c r="K27144" t="str">
        <f t="shared" si="424"/>
        <v>F-gases</v>
      </c>
    </row>
    <row r="27145" spans="1:11" hidden="1" x14ac:dyDescent="0.25">
      <c r="A27145" t="s">
        <v>336</v>
      </c>
      <c r="B27145" t="s">
        <v>960</v>
      </c>
      <c r="C27145" t="s">
        <v>961</v>
      </c>
      <c r="D27145" t="s">
        <v>969</v>
      </c>
      <c r="E27145" t="s">
        <v>964</v>
      </c>
      <c r="F27145">
        <v>2049</v>
      </c>
      <c r="G27145" t="s">
        <v>919</v>
      </c>
      <c r="H27145">
        <v>1.0213383757191601</v>
      </c>
      <c r="I27145">
        <f>IF(E27145="N2O",H27145*About!$B$102,IF('EPA non-CO2 Data'!E27145="CH4",'EPA non-CO2 Data'!H27145*About!$B$101,1))</f>
        <v>1</v>
      </c>
      <c r="J27145" t="str">
        <f>VLOOKUP(CONCATENATE(B27145,C27145,D27145),'EPA Source to Industry Map'!$D$2:$E$35,2,FALSE)</f>
        <v>chemicals 20</v>
      </c>
      <c r="K27145" t="str">
        <f t="shared" si="424"/>
        <v>F-gases</v>
      </c>
    </row>
    <row r="27146" spans="1:11" hidden="1" x14ac:dyDescent="0.25">
      <c r="A27146" t="s">
        <v>336</v>
      </c>
      <c r="B27146" t="s">
        <v>960</v>
      </c>
      <c r="C27146" t="s">
        <v>961</v>
      </c>
      <c r="D27146" t="s">
        <v>969</v>
      </c>
      <c r="E27146" t="s">
        <v>964</v>
      </c>
      <c r="F27146">
        <v>2050</v>
      </c>
      <c r="G27146" t="s">
        <v>919</v>
      </c>
      <c r="H27146">
        <v>1.0213383757191601</v>
      </c>
      <c r="I27146">
        <f>IF(E27146="N2O",H27146*About!$B$102,IF('EPA non-CO2 Data'!E27146="CH4",'EPA non-CO2 Data'!H27146*About!$B$101,1))</f>
        <v>1</v>
      </c>
      <c r="J27146" t="str">
        <f>VLOOKUP(CONCATENATE(B27146,C27146,D27146),'EPA Source to Industry Map'!$D$2:$E$35,2,FALSE)</f>
        <v>chemicals 20</v>
      </c>
      <c r="K27146" t="str">
        <f t="shared" si="424"/>
        <v>F-gases</v>
      </c>
    </row>
    <row r="27147" spans="1:11" hidden="1" x14ac:dyDescent="0.25">
      <c r="A27147" t="s">
        <v>336</v>
      </c>
      <c r="B27147" t="s">
        <v>960</v>
      </c>
      <c r="C27147" t="s">
        <v>970</v>
      </c>
      <c r="D27147" t="s">
        <v>971</v>
      </c>
      <c r="E27147" t="s">
        <v>869</v>
      </c>
      <c r="F27147">
        <v>1990</v>
      </c>
      <c r="G27147" t="s">
        <v>919</v>
      </c>
      <c r="H27147">
        <v>18.356470668670401</v>
      </c>
      <c r="I27147">
        <f>IF(E27147="N2O",H27147*About!$B$102,IF('EPA non-CO2 Data'!E27147="CH4",'EPA non-CO2 Data'!H27147*About!$B$101,1))</f>
        <v>16.323707138247169</v>
      </c>
      <c r="J27147" t="str">
        <f>VLOOKUP(CONCATENATE(B27147,C27147,D27147),'EPA Source to Industry Map'!$D$2:$E$35,2,FALSE)</f>
        <v>chemicals 20</v>
      </c>
      <c r="K27147" t="str">
        <f t="shared" si="424"/>
        <v>N2O</v>
      </c>
    </row>
    <row r="27148" spans="1:11" hidden="1" x14ac:dyDescent="0.25">
      <c r="A27148" t="s">
        <v>336</v>
      </c>
      <c r="B27148" t="s">
        <v>960</v>
      </c>
      <c r="C27148" t="s">
        <v>970</v>
      </c>
      <c r="D27148" t="s">
        <v>972</v>
      </c>
      <c r="E27148" t="s">
        <v>869</v>
      </c>
      <c r="F27148">
        <v>1990</v>
      </c>
      <c r="G27148" t="s">
        <v>919</v>
      </c>
      <c r="H27148">
        <v>8.9674798086206504</v>
      </c>
      <c r="I27148">
        <f>IF(E27148="N2O",H27148*About!$B$102,IF('EPA non-CO2 Data'!E27148="CH4",'EPA non-CO2 Data'!H27148*About!$B$101,1))</f>
        <v>7.9744367425653433</v>
      </c>
      <c r="J27148" t="str">
        <f>VLOOKUP(CONCATENATE(B27148,C27148,D27148),'EPA Source to Industry Map'!$D$2:$E$35,2,FALSE)</f>
        <v>chemicals 20</v>
      </c>
      <c r="K27148" t="str">
        <f t="shared" si="424"/>
        <v>N2O</v>
      </c>
    </row>
    <row r="27149" spans="1:11" hidden="1" x14ac:dyDescent="0.25">
      <c r="A27149" t="s">
        <v>336</v>
      </c>
      <c r="B27149" t="s">
        <v>960</v>
      </c>
      <c r="C27149" t="s">
        <v>970</v>
      </c>
      <c r="D27149" t="s">
        <v>971</v>
      </c>
      <c r="E27149" t="s">
        <v>869</v>
      </c>
      <c r="F27149">
        <v>1991</v>
      </c>
      <c r="G27149" t="s">
        <v>919</v>
      </c>
      <c r="H27149">
        <v>18.575026063188901</v>
      </c>
      <c r="I27149">
        <f>IF(E27149="N2O",H27149*About!$B$102,IF('EPA non-CO2 Data'!E27149="CH4",'EPA non-CO2 Data'!H27149*About!$B$101,1))</f>
        <v>16.51806008974852</v>
      </c>
      <c r="J27149" t="str">
        <f>VLOOKUP(CONCATENATE(B27149,C27149,D27149),'EPA Source to Industry Map'!$D$2:$E$35,2,FALSE)</f>
        <v>chemicals 20</v>
      </c>
      <c r="K27149" t="str">
        <f t="shared" si="424"/>
        <v>N2O</v>
      </c>
    </row>
    <row r="27150" spans="1:11" hidden="1" x14ac:dyDescent="0.25">
      <c r="A27150" t="s">
        <v>336</v>
      </c>
      <c r="B27150" t="s">
        <v>960</v>
      </c>
      <c r="C27150" t="s">
        <v>970</v>
      </c>
      <c r="D27150" t="s">
        <v>972</v>
      </c>
      <c r="E27150" t="s">
        <v>869</v>
      </c>
      <c r="F27150">
        <v>1991</v>
      </c>
      <c r="G27150" t="s">
        <v>919</v>
      </c>
      <c r="H27150">
        <v>8.4383149764919807</v>
      </c>
      <c r="I27150">
        <f>IF(E27150="N2O",H27150*About!$B$102,IF('EPA non-CO2 Data'!E27150="CH4",'EPA non-CO2 Data'!H27150*About!$B$101,1))</f>
        <v>7.5038707005717278</v>
      </c>
      <c r="J27150" t="str">
        <f>VLOOKUP(CONCATENATE(B27150,C27150,D27150),'EPA Source to Industry Map'!$D$2:$E$35,2,FALSE)</f>
        <v>chemicals 20</v>
      </c>
      <c r="K27150" t="str">
        <f t="shared" si="424"/>
        <v>N2O</v>
      </c>
    </row>
    <row r="27151" spans="1:11" hidden="1" x14ac:dyDescent="0.25">
      <c r="A27151" t="s">
        <v>336</v>
      </c>
      <c r="B27151" t="s">
        <v>960</v>
      </c>
      <c r="C27151" t="s">
        <v>970</v>
      </c>
      <c r="D27151" t="s">
        <v>971</v>
      </c>
      <c r="E27151" t="s">
        <v>869</v>
      </c>
      <c r="F27151">
        <v>1992</v>
      </c>
      <c r="G27151" t="s">
        <v>919</v>
      </c>
      <c r="H27151">
        <v>17.8637641226785</v>
      </c>
      <c r="I27151">
        <f>IF(E27151="N2O",H27151*About!$B$102,IF('EPA non-CO2 Data'!E27151="CH4",'EPA non-CO2 Data'!H27151*About!$B$101,1))</f>
        <v>15.885562055402021</v>
      </c>
      <c r="J27151" t="str">
        <f>VLOOKUP(CONCATENATE(B27151,C27151,D27151),'EPA Source to Industry Map'!$D$2:$E$35,2,FALSE)</f>
        <v>chemicals 20</v>
      </c>
      <c r="K27151" t="str">
        <f t="shared" si="424"/>
        <v>N2O</v>
      </c>
    </row>
    <row r="27152" spans="1:11" hidden="1" x14ac:dyDescent="0.25">
      <c r="A27152" t="s">
        <v>336</v>
      </c>
      <c r="B27152" t="s">
        <v>960</v>
      </c>
      <c r="C27152" t="s">
        <v>970</v>
      </c>
      <c r="D27152" t="s">
        <v>972</v>
      </c>
      <c r="E27152" t="s">
        <v>869</v>
      </c>
      <c r="F27152">
        <v>1992</v>
      </c>
      <c r="G27152" t="s">
        <v>919</v>
      </c>
      <c r="H27152">
        <v>7.5626057863581799</v>
      </c>
      <c r="I27152">
        <f>IF(E27152="N2O",H27152*About!$B$102,IF('EPA non-CO2 Data'!E27152="CH4",'EPA non-CO2 Data'!H27152*About!$B$101,1))</f>
        <v>6.7251360180701933</v>
      </c>
      <c r="J27152" t="str">
        <f>VLOOKUP(CONCATENATE(B27152,C27152,D27152),'EPA Source to Industry Map'!$D$2:$E$35,2,FALSE)</f>
        <v>chemicals 20</v>
      </c>
      <c r="K27152" t="str">
        <f t="shared" si="424"/>
        <v>N2O</v>
      </c>
    </row>
    <row r="27153" spans="1:11" hidden="1" x14ac:dyDescent="0.25">
      <c r="A27153" t="s">
        <v>336</v>
      </c>
      <c r="B27153" t="s">
        <v>960</v>
      </c>
      <c r="C27153" t="s">
        <v>970</v>
      </c>
      <c r="D27153" t="s">
        <v>971</v>
      </c>
      <c r="E27153" t="s">
        <v>869</v>
      </c>
      <c r="F27153">
        <v>1993</v>
      </c>
      <c r="G27153" t="s">
        <v>919</v>
      </c>
      <c r="H27153">
        <v>19.0140542881649</v>
      </c>
      <c r="I27153">
        <f>IF(E27153="N2O",H27153*About!$B$102,IF('EPA non-CO2 Data'!E27153="CH4",'EPA non-CO2 Data'!H27153*About!$B$101,1))</f>
        <v>16.908471095180197</v>
      </c>
      <c r="J27153" t="str">
        <f>VLOOKUP(CONCATENATE(B27153,C27153,D27153),'EPA Source to Industry Map'!$D$2:$E$35,2,FALSE)</f>
        <v>chemicals 20</v>
      </c>
      <c r="K27153" t="str">
        <f t="shared" si="424"/>
        <v>N2O</v>
      </c>
    </row>
    <row r="27154" spans="1:11" hidden="1" x14ac:dyDescent="0.25">
      <c r="A27154" t="s">
        <v>336</v>
      </c>
      <c r="B27154" t="s">
        <v>960</v>
      </c>
      <c r="C27154" t="s">
        <v>970</v>
      </c>
      <c r="D27154" t="s">
        <v>972</v>
      </c>
      <c r="E27154" t="s">
        <v>869</v>
      </c>
      <c r="F27154">
        <v>1993</v>
      </c>
      <c r="G27154" t="s">
        <v>919</v>
      </c>
      <c r="H27154">
        <v>7.5155219684688097</v>
      </c>
      <c r="I27154">
        <f>IF(E27154="N2O",H27154*About!$B$102,IF('EPA non-CO2 Data'!E27154="CH4",'EPA non-CO2 Data'!H27154*About!$B$101,1))</f>
        <v>6.6832661800142104</v>
      </c>
      <c r="J27154" t="str">
        <f>VLOOKUP(CONCATENATE(B27154,C27154,D27154),'EPA Source to Industry Map'!$D$2:$E$35,2,FALSE)</f>
        <v>chemicals 20</v>
      </c>
      <c r="K27154" t="str">
        <f t="shared" si="424"/>
        <v>N2O</v>
      </c>
    </row>
    <row r="27155" spans="1:11" hidden="1" x14ac:dyDescent="0.25">
      <c r="A27155" t="s">
        <v>336</v>
      </c>
      <c r="B27155" t="s">
        <v>960</v>
      </c>
      <c r="C27155" t="s">
        <v>970</v>
      </c>
      <c r="D27155" t="s">
        <v>971</v>
      </c>
      <c r="E27155" t="s">
        <v>869</v>
      </c>
      <c r="F27155">
        <v>1994</v>
      </c>
      <c r="G27155" t="s">
        <v>919</v>
      </c>
      <c r="H27155">
        <v>19.622708646833601</v>
      </c>
      <c r="I27155">
        <f>IF(E27155="N2O",H27155*About!$B$102,IF('EPA non-CO2 Data'!E27155="CH4",'EPA non-CO2 Data'!H27155*About!$B$101,1))</f>
        <v>17.449724132251358</v>
      </c>
      <c r="J27155" t="str">
        <f>VLOOKUP(CONCATENATE(B27155,C27155,D27155),'EPA Source to Industry Map'!$D$2:$E$35,2,FALSE)</f>
        <v>chemicals 20</v>
      </c>
      <c r="K27155" t="str">
        <f t="shared" si="424"/>
        <v>N2O</v>
      </c>
    </row>
    <row r="27156" spans="1:11" hidden="1" x14ac:dyDescent="0.25">
      <c r="A27156" t="s">
        <v>336</v>
      </c>
      <c r="B27156" t="s">
        <v>960</v>
      </c>
      <c r="C27156" t="s">
        <v>970</v>
      </c>
      <c r="D27156" t="s">
        <v>972</v>
      </c>
      <c r="E27156" t="s">
        <v>869</v>
      </c>
      <c r="F27156">
        <v>1994</v>
      </c>
      <c r="G27156" t="s">
        <v>919</v>
      </c>
      <c r="H27156">
        <v>7.2534288122355299</v>
      </c>
      <c r="I27156">
        <f>IF(E27156="N2O",H27156*About!$B$102,IF('EPA non-CO2 Data'!E27156="CH4",'EPA non-CO2 Data'!H27156*About!$B$101,1))</f>
        <v>6.4501967625584413</v>
      </c>
      <c r="J27156" t="str">
        <f>VLOOKUP(CONCATENATE(B27156,C27156,D27156),'EPA Source to Industry Map'!$D$2:$E$35,2,FALSE)</f>
        <v>chemicals 20</v>
      </c>
      <c r="K27156" t="str">
        <f t="shared" si="424"/>
        <v>N2O</v>
      </c>
    </row>
    <row r="27157" spans="1:11" hidden="1" x14ac:dyDescent="0.25">
      <c r="A27157" t="s">
        <v>336</v>
      </c>
      <c r="B27157" t="s">
        <v>960</v>
      </c>
      <c r="C27157" t="s">
        <v>970</v>
      </c>
      <c r="D27157" t="s">
        <v>971</v>
      </c>
      <c r="E27157" t="s">
        <v>869</v>
      </c>
      <c r="F27157">
        <v>1995</v>
      </c>
      <c r="G27157" t="s">
        <v>919</v>
      </c>
      <c r="H27157">
        <v>22.5809113400163</v>
      </c>
      <c r="I27157">
        <f>IF(E27157="N2O",H27157*About!$B$102,IF('EPA non-CO2 Data'!E27157="CH4",'EPA non-CO2 Data'!H27157*About!$B$101,1))</f>
        <v>20.080340621155436</v>
      </c>
      <c r="J27157" t="str">
        <f>VLOOKUP(CONCATENATE(B27157,C27157,D27157),'EPA Source to Industry Map'!$D$2:$E$35,2,FALSE)</f>
        <v>chemicals 20</v>
      </c>
      <c r="K27157" t="str">
        <f t="shared" si="424"/>
        <v>N2O</v>
      </c>
    </row>
    <row r="27158" spans="1:11" hidden="1" x14ac:dyDescent="0.25">
      <c r="A27158" t="s">
        <v>336</v>
      </c>
      <c r="B27158" t="s">
        <v>960</v>
      </c>
      <c r="C27158" t="s">
        <v>970</v>
      </c>
      <c r="D27158" t="s">
        <v>972</v>
      </c>
      <c r="E27158" t="s">
        <v>869</v>
      </c>
      <c r="F27158">
        <v>1995</v>
      </c>
      <c r="G27158" t="s">
        <v>919</v>
      </c>
      <c r="H27158">
        <v>7.8172024229231303</v>
      </c>
      <c r="I27158">
        <f>IF(E27158="N2O",H27158*About!$B$102,IF('EPA non-CO2 Data'!E27158="CH4",'EPA non-CO2 Data'!H27158*About!$B$101,1))</f>
        <v>6.9515390673645285</v>
      </c>
      <c r="J27158" t="str">
        <f>VLOOKUP(CONCATENATE(B27158,C27158,D27158),'EPA Source to Industry Map'!$D$2:$E$35,2,FALSE)</f>
        <v>chemicals 20</v>
      </c>
      <c r="K27158" t="str">
        <f t="shared" si="424"/>
        <v>N2O</v>
      </c>
    </row>
    <row r="27159" spans="1:11" hidden="1" x14ac:dyDescent="0.25">
      <c r="A27159" t="s">
        <v>336</v>
      </c>
      <c r="B27159" t="s">
        <v>960</v>
      </c>
      <c r="C27159" t="s">
        <v>970</v>
      </c>
      <c r="D27159" t="s">
        <v>971</v>
      </c>
      <c r="E27159" t="s">
        <v>869</v>
      </c>
      <c r="F27159">
        <v>1996</v>
      </c>
      <c r="G27159" t="s">
        <v>919</v>
      </c>
      <c r="H27159">
        <v>23.5226865066934</v>
      </c>
      <c r="I27159">
        <f>IF(E27159="N2O",H27159*About!$B$102,IF('EPA non-CO2 Data'!E27159="CH4",'EPA non-CO2 Data'!H27159*About!$B$101,1))</f>
        <v>20.917825249240774</v>
      </c>
      <c r="J27159" t="str">
        <f>VLOOKUP(CONCATENATE(B27159,C27159,D27159),'EPA Source to Industry Map'!$D$2:$E$35,2,FALSE)</f>
        <v>chemicals 20</v>
      </c>
      <c r="K27159" t="str">
        <f t="shared" si="424"/>
        <v>N2O</v>
      </c>
    </row>
    <row r="27160" spans="1:11" hidden="1" x14ac:dyDescent="0.25">
      <c r="A27160" t="s">
        <v>336</v>
      </c>
      <c r="B27160" t="s">
        <v>960</v>
      </c>
      <c r="C27160" t="s">
        <v>970</v>
      </c>
      <c r="D27160" t="s">
        <v>972</v>
      </c>
      <c r="E27160" t="s">
        <v>869</v>
      </c>
      <c r="F27160">
        <v>1996</v>
      </c>
      <c r="G27160" t="s">
        <v>919</v>
      </c>
      <c r="H27160">
        <v>7.2690608087226698</v>
      </c>
      <c r="I27160">
        <f>IF(E27160="N2O",H27160*About!$B$102,IF('EPA non-CO2 Data'!E27160="CH4",'EPA non-CO2 Data'!H27160*About!$B$101,1))</f>
        <v>6.4640976990319041</v>
      </c>
      <c r="J27160" t="str">
        <f>VLOOKUP(CONCATENATE(B27160,C27160,D27160),'EPA Source to Industry Map'!$D$2:$E$35,2,FALSE)</f>
        <v>chemicals 20</v>
      </c>
      <c r="K27160" t="str">
        <f t="shared" si="424"/>
        <v>N2O</v>
      </c>
    </row>
    <row r="27161" spans="1:11" hidden="1" x14ac:dyDescent="0.25">
      <c r="A27161" t="s">
        <v>336</v>
      </c>
      <c r="B27161" t="s">
        <v>960</v>
      </c>
      <c r="C27161" t="s">
        <v>970</v>
      </c>
      <c r="D27161" t="s">
        <v>971</v>
      </c>
      <c r="E27161" t="s">
        <v>869</v>
      </c>
      <c r="F27161">
        <v>1997</v>
      </c>
      <c r="G27161" t="s">
        <v>919</v>
      </c>
      <c r="H27161">
        <v>18.704764926453301</v>
      </c>
      <c r="I27161">
        <f>IF(E27161="N2O",H27161*About!$B$102,IF('EPA non-CO2 Data'!E27161="CH4",'EPA non-CO2 Data'!H27161*About!$B$101,1))</f>
        <v>16.633431897684982</v>
      </c>
      <c r="J27161" t="str">
        <f>VLOOKUP(CONCATENATE(B27161,C27161,D27161),'EPA Source to Industry Map'!$D$2:$E$35,2,FALSE)</f>
        <v>chemicals 20</v>
      </c>
      <c r="K27161" t="str">
        <f t="shared" si="424"/>
        <v>N2O</v>
      </c>
    </row>
    <row r="27162" spans="1:11" hidden="1" x14ac:dyDescent="0.25">
      <c r="A27162" t="s">
        <v>336</v>
      </c>
      <c r="B27162" t="s">
        <v>960</v>
      </c>
      <c r="C27162" t="s">
        <v>970</v>
      </c>
      <c r="D27162" t="s">
        <v>972</v>
      </c>
      <c r="E27162" t="s">
        <v>869</v>
      </c>
      <c r="F27162">
        <v>1997</v>
      </c>
      <c r="G27162" t="s">
        <v>919</v>
      </c>
      <c r="H27162">
        <v>5.1674746296514504</v>
      </c>
      <c r="I27162">
        <f>IF(E27162="N2O",H27162*About!$B$102,IF('EPA non-CO2 Data'!E27162="CH4",'EPA non-CO2 Data'!H27162*About!$B$101,1))</f>
        <v>4.5952375062336728</v>
      </c>
      <c r="J27162" t="str">
        <f>VLOOKUP(CONCATENATE(B27162,C27162,D27162),'EPA Source to Industry Map'!$D$2:$E$35,2,FALSE)</f>
        <v>chemicals 20</v>
      </c>
      <c r="K27162" t="str">
        <f t="shared" si="424"/>
        <v>N2O</v>
      </c>
    </row>
    <row r="27163" spans="1:11" hidden="1" x14ac:dyDescent="0.25">
      <c r="A27163" t="s">
        <v>336</v>
      </c>
      <c r="B27163" t="s">
        <v>960</v>
      </c>
      <c r="C27163" t="s">
        <v>970</v>
      </c>
      <c r="D27163" t="s">
        <v>971</v>
      </c>
      <c r="E27163" t="s">
        <v>869</v>
      </c>
      <c r="F27163">
        <v>1998</v>
      </c>
      <c r="G27163" t="s">
        <v>919</v>
      </c>
      <c r="H27163">
        <v>15.5108334286192</v>
      </c>
      <c r="I27163">
        <f>IF(E27163="N2O",H27163*About!$B$102,IF('EPA non-CO2 Data'!E27163="CH4",'EPA non-CO2 Data'!H27163*About!$B$101,1))</f>
        <v>13.793190800617745</v>
      </c>
      <c r="J27163" t="str">
        <f>VLOOKUP(CONCATENATE(B27163,C27163,D27163),'EPA Source to Industry Map'!$D$2:$E$35,2,FALSE)</f>
        <v>chemicals 20</v>
      </c>
      <c r="K27163" t="str">
        <f t="shared" si="424"/>
        <v>N2O</v>
      </c>
    </row>
    <row r="27164" spans="1:11" hidden="1" x14ac:dyDescent="0.25">
      <c r="A27164" t="s">
        <v>336</v>
      </c>
      <c r="B27164" t="s">
        <v>960</v>
      </c>
      <c r="C27164" t="s">
        <v>970</v>
      </c>
      <c r="D27164" t="s">
        <v>972</v>
      </c>
      <c r="E27164" t="s">
        <v>869</v>
      </c>
      <c r="F27164">
        <v>1998</v>
      </c>
      <c r="G27164" t="s">
        <v>919</v>
      </c>
      <c r="H27164">
        <v>3.83384772509863</v>
      </c>
      <c r="I27164">
        <f>IF(E27164="N2O",H27164*About!$B$102,IF('EPA non-CO2 Data'!E27164="CH4",'EPA non-CO2 Data'!H27164*About!$B$101,1))</f>
        <v>3.4092941179568355</v>
      </c>
      <c r="J27164" t="str">
        <f>VLOOKUP(CONCATENATE(B27164,C27164,D27164),'EPA Source to Industry Map'!$D$2:$E$35,2,FALSE)</f>
        <v>chemicals 20</v>
      </c>
      <c r="K27164" t="str">
        <f t="shared" si="424"/>
        <v>N2O</v>
      </c>
    </row>
    <row r="27165" spans="1:11" hidden="1" x14ac:dyDescent="0.25">
      <c r="A27165" t="s">
        <v>336</v>
      </c>
      <c r="B27165" t="s">
        <v>960</v>
      </c>
      <c r="C27165" t="s">
        <v>970</v>
      </c>
      <c r="D27165" t="s">
        <v>971</v>
      </c>
      <c r="E27165" t="s">
        <v>869</v>
      </c>
      <c r="F27165">
        <v>1999</v>
      </c>
      <c r="G27165" t="s">
        <v>919</v>
      </c>
      <c r="H27165">
        <v>15.066696104572101</v>
      </c>
      <c r="I27165">
        <f>IF(E27165="N2O",H27165*About!$B$102,IF('EPA non-CO2 Data'!E27165="CH4",'EPA non-CO2 Data'!H27165*About!$B$101,1))</f>
        <v>13.398236468830895</v>
      </c>
      <c r="J27165" t="str">
        <f>VLOOKUP(CONCATENATE(B27165,C27165,D27165),'EPA Source to Industry Map'!$D$2:$E$35,2,FALSE)</f>
        <v>chemicals 20</v>
      </c>
      <c r="K27165" t="str">
        <f t="shared" si="424"/>
        <v>N2O</v>
      </c>
    </row>
    <row r="27166" spans="1:11" hidden="1" x14ac:dyDescent="0.25">
      <c r="A27166" t="s">
        <v>336</v>
      </c>
      <c r="B27166" t="s">
        <v>960</v>
      </c>
      <c r="C27166" t="s">
        <v>970</v>
      </c>
      <c r="D27166" t="s">
        <v>972</v>
      </c>
      <c r="E27166" t="s">
        <v>869</v>
      </c>
      <c r="F27166">
        <v>1999</v>
      </c>
      <c r="G27166" t="s">
        <v>919</v>
      </c>
      <c r="H27166">
        <v>3.3321829199989601</v>
      </c>
      <c r="I27166">
        <f>IF(E27166="N2O",H27166*About!$B$102,IF('EPA non-CO2 Data'!E27166="CH4",'EPA non-CO2 Data'!H27166*About!$B$101,1))</f>
        <v>2.9631827979856524</v>
      </c>
      <c r="J27166" t="str">
        <f>VLOOKUP(CONCATENATE(B27166,C27166,D27166),'EPA Source to Industry Map'!$D$2:$E$35,2,FALSE)</f>
        <v>chemicals 20</v>
      </c>
      <c r="K27166" t="str">
        <f t="shared" si="424"/>
        <v>N2O</v>
      </c>
    </row>
    <row r="27167" spans="1:11" hidden="1" x14ac:dyDescent="0.25">
      <c r="A27167" t="s">
        <v>336</v>
      </c>
      <c r="B27167" t="s">
        <v>960</v>
      </c>
      <c r="C27167" t="s">
        <v>970</v>
      </c>
      <c r="D27167" t="s">
        <v>971</v>
      </c>
      <c r="E27167" t="s">
        <v>869</v>
      </c>
      <c r="F27167">
        <v>2000</v>
      </c>
      <c r="G27167" t="s">
        <v>919</v>
      </c>
      <c r="H27167">
        <v>15.5060427373193</v>
      </c>
      <c r="I27167">
        <f>IF(E27167="N2O",H27167*About!$B$102,IF('EPA non-CO2 Data'!E27167="CH4",'EPA non-CO2 Data'!H27167*About!$B$101,1))</f>
        <v>13.788930622112799</v>
      </c>
      <c r="J27167" t="str">
        <f>VLOOKUP(CONCATENATE(B27167,C27167,D27167),'EPA Source to Industry Map'!$D$2:$E$35,2,FALSE)</f>
        <v>chemicals 20</v>
      </c>
      <c r="K27167" t="str">
        <f t="shared" si="424"/>
        <v>N2O</v>
      </c>
    </row>
    <row r="27168" spans="1:11" hidden="1" x14ac:dyDescent="0.25">
      <c r="A27168" t="s">
        <v>336</v>
      </c>
      <c r="B27168" t="s">
        <v>960</v>
      </c>
      <c r="C27168" t="s">
        <v>970</v>
      </c>
      <c r="D27168" t="s">
        <v>972</v>
      </c>
      <c r="E27168" t="s">
        <v>869</v>
      </c>
      <c r="F27168">
        <v>2000</v>
      </c>
      <c r="G27168" t="s">
        <v>919</v>
      </c>
      <c r="H27168">
        <v>3.0666221156027</v>
      </c>
      <c r="I27168">
        <f>IF(E27168="N2O",H27168*About!$B$102,IF('EPA non-CO2 Data'!E27168="CH4",'EPA non-CO2 Data'!H27168*About!$B$101,1))</f>
        <v>2.7270297336735418</v>
      </c>
      <c r="J27168" t="str">
        <f>VLOOKUP(CONCATENATE(B27168,C27168,D27168),'EPA Source to Industry Map'!$D$2:$E$35,2,FALSE)</f>
        <v>chemicals 20</v>
      </c>
      <c r="K27168" t="str">
        <f t="shared" si="424"/>
        <v>N2O</v>
      </c>
    </row>
    <row r="27169" spans="1:11" hidden="1" x14ac:dyDescent="0.25">
      <c r="A27169" t="s">
        <v>336</v>
      </c>
      <c r="B27169" t="s">
        <v>960</v>
      </c>
      <c r="C27169" t="s">
        <v>970</v>
      </c>
      <c r="D27169" t="s">
        <v>971</v>
      </c>
      <c r="E27169" t="s">
        <v>869</v>
      </c>
      <c r="F27169">
        <v>2001</v>
      </c>
      <c r="G27169" t="s">
        <v>919</v>
      </c>
      <c r="H27169">
        <v>12.845321177257</v>
      </c>
      <c r="I27169">
        <f>IF(E27169="N2O",H27169*About!$B$102,IF('EPA non-CO2 Data'!E27169="CH4",'EPA non-CO2 Data'!H27169*About!$B$101,1))</f>
        <v>11.422852724741963</v>
      </c>
      <c r="J27169" t="str">
        <f>VLOOKUP(CONCATENATE(B27169,C27169,D27169),'EPA Source to Industry Map'!$D$2:$E$35,2,FALSE)</f>
        <v>chemicals 20</v>
      </c>
      <c r="K27169" t="str">
        <f t="shared" si="424"/>
        <v>N2O</v>
      </c>
    </row>
    <row r="27170" spans="1:11" hidden="1" x14ac:dyDescent="0.25">
      <c r="A27170" t="s">
        <v>336</v>
      </c>
      <c r="B27170" t="s">
        <v>960</v>
      </c>
      <c r="C27170" t="s">
        <v>970</v>
      </c>
      <c r="D27170" t="s">
        <v>972</v>
      </c>
      <c r="E27170" t="s">
        <v>869</v>
      </c>
      <c r="F27170">
        <v>2001</v>
      </c>
      <c r="G27170" t="s">
        <v>919</v>
      </c>
      <c r="H27170">
        <v>2.4279945271934702</v>
      </c>
      <c r="I27170">
        <f>IF(E27170="N2O",H27170*About!$B$102,IF('EPA non-CO2 Data'!E27170="CH4",'EPA non-CO2 Data'!H27170*About!$B$101,1))</f>
        <v>2.1591226500210388</v>
      </c>
      <c r="J27170" t="str">
        <f>VLOOKUP(CONCATENATE(B27170,C27170,D27170),'EPA Source to Industry Map'!$D$2:$E$35,2,FALSE)</f>
        <v>chemicals 20</v>
      </c>
      <c r="K27170" t="str">
        <f t="shared" si="424"/>
        <v>N2O</v>
      </c>
    </row>
    <row r="27171" spans="1:11" hidden="1" x14ac:dyDescent="0.25">
      <c r="A27171" t="s">
        <v>336</v>
      </c>
      <c r="B27171" t="s">
        <v>960</v>
      </c>
      <c r="C27171" t="s">
        <v>970</v>
      </c>
      <c r="D27171" t="s">
        <v>971</v>
      </c>
      <c r="E27171" t="s">
        <v>869</v>
      </c>
      <c r="F27171">
        <v>2002</v>
      </c>
      <c r="G27171" t="s">
        <v>919</v>
      </c>
      <c r="H27171">
        <v>14.093752211494801</v>
      </c>
      <c r="I27171">
        <f>IF(E27171="N2O",H27171*About!$B$102,IF('EPA non-CO2 Data'!E27171="CH4",'EPA non-CO2 Data'!H27171*About!$B$101,1))</f>
        <v>12.533034684718531</v>
      </c>
      <c r="J27171" t="str">
        <f>VLOOKUP(CONCATENATE(B27171,C27171,D27171),'EPA Source to Industry Map'!$D$2:$E$35,2,FALSE)</f>
        <v>chemicals 20</v>
      </c>
      <c r="K27171" t="str">
        <f t="shared" si="424"/>
        <v>N2O</v>
      </c>
    </row>
    <row r="27172" spans="1:11" hidden="1" x14ac:dyDescent="0.25">
      <c r="A27172" t="s">
        <v>336</v>
      </c>
      <c r="B27172" t="s">
        <v>960</v>
      </c>
      <c r="C27172" t="s">
        <v>970</v>
      </c>
      <c r="D27172" t="s">
        <v>972</v>
      </c>
      <c r="E27172" t="s">
        <v>869</v>
      </c>
      <c r="F27172">
        <v>2002</v>
      </c>
      <c r="G27172" t="s">
        <v>919</v>
      </c>
      <c r="H27172">
        <v>2.5397162497556298</v>
      </c>
      <c r="I27172">
        <f>IF(E27172="N2O",H27172*About!$B$102,IF('EPA non-CO2 Data'!E27172="CH4",'EPA non-CO2 Data'!H27172*About!$B$101,1))</f>
        <v>2.2584725039773219</v>
      </c>
      <c r="J27172" t="str">
        <f>VLOOKUP(CONCATENATE(B27172,C27172,D27172),'EPA Source to Industry Map'!$D$2:$E$35,2,FALSE)</f>
        <v>chemicals 20</v>
      </c>
      <c r="K27172" t="str">
        <f t="shared" si="424"/>
        <v>N2O</v>
      </c>
    </row>
    <row r="27173" spans="1:11" hidden="1" x14ac:dyDescent="0.25">
      <c r="A27173" t="s">
        <v>336</v>
      </c>
      <c r="B27173" t="s">
        <v>960</v>
      </c>
      <c r="C27173" t="s">
        <v>970</v>
      </c>
      <c r="D27173" t="s">
        <v>971</v>
      </c>
      <c r="E27173" t="s">
        <v>869</v>
      </c>
      <c r="F27173">
        <v>2003</v>
      </c>
      <c r="G27173" t="s">
        <v>919</v>
      </c>
      <c r="H27173">
        <v>14.042188128520101</v>
      </c>
      <c r="I27173">
        <f>IF(E27173="N2O",H27173*About!$B$102,IF('EPA non-CO2 Data'!E27173="CH4",'EPA non-CO2 Data'!H27173*About!$B$101,1))</f>
        <v>12.487180718314855</v>
      </c>
      <c r="J27173" t="str">
        <f>VLOOKUP(CONCATENATE(B27173,C27173,D27173),'EPA Source to Industry Map'!$D$2:$E$35,2,FALSE)</f>
        <v>chemicals 20</v>
      </c>
      <c r="K27173" t="str">
        <f t="shared" si="424"/>
        <v>N2O</v>
      </c>
    </row>
    <row r="27174" spans="1:11" hidden="1" x14ac:dyDescent="0.25">
      <c r="A27174" t="s">
        <v>336</v>
      </c>
      <c r="B27174" t="s">
        <v>960</v>
      </c>
      <c r="C27174" t="s">
        <v>970</v>
      </c>
      <c r="D27174" t="s">
        <v>972</v>
      </c>
      <c r="E27174" t="s">
        <v>869</v>
      </c>
      <c r="F27174">
        <v>2003</v>
      </c>
      <c r="G27174" t="s">
        <v>919</v>
      </c>
      <c r="H27174">
        <v>2.4057081262911399</v>
      </c>
      <c r="I27174">
        <f>IF(E27174="N2O",H27174*About!$B$102,IF('EPA non-CO2 Data'!E27174="CH4",'EPA non-CO2 Data'!H27174*About!$B$101,1))</f>
        <v>2.1393042062656109</v>
      </c>
      <c r="J27174" t="str">
        <f>VLOOKUP(CONCATENATE(B27174,C27174,D27174),'EPA Source to Industry Map'!$D$2:$E$35,2,FALSE)</f>
        <v>chemicals 20</v>
      </c>
      <c r="K27174" t="str">
        <f t="shared" si="424"/>
        <v>N2O</v>
      </c>
    </row>
    <row r="27175" spans="1:11" hidden="1" x14ac:dyDescent="0.25">
      <c r="A27175" t="s">
        <v>336</v>
      </c>
      <c r="B27175" t="s">
        <v>960</v>
      </c>
      <c r="C27175" t="s">
        <v>970</v>
      </c>
      <c r="D27175" t="s">
        <v>971</v>
      </c>
      <c r="E27175" t="s">
        <v>869</v>
      </c>
      <c r="F27175">
        <v>2004</v>
      </c>
      <c r="G27175" t="s">
        <v>919</v>
      </c>
      <c r="H27175">
        <v>12.553358209369501</v>
      </c>
      <c r="I27175">
        <f>IF(E27175="N2O",H27175*About!$B$102,IF('EPA non-CO2 Data'!E27175="CH4",'EPA non-CO2 Data'!H27175*About!$B$101,1))</f>
        <v>11.163221226452745</v>
      </c>
      <c r="J27175" t="str">
        <f>VLOOKUP(CONCATENATE(B27175,C27175,D27175),'EPA Source to Industry Map'!$D$2:$E$35,2,FALSE)</f>
        <v>chemicals 20</v>
      </c>
      <c r="K27175" t="str">
        <f t="shared" si="424"/>
        <v>N2O</v>
      </c>
    </row>
    <row r="27176" spans="1:11" hidden="1" x14ac:dyDescent="0.25">
      <c r="A27176" t="s">
        <v>336</v>
      </c>
      <c r="B27176" t="s">
        <v>960</v>
      </c>
      <c r="C27176" t="s">
        <v>970</v>
      </c>
      <c r="D27176" t="s">
        <v>972</v>
      </c>
      <c r="E27176" t="s">
        <v>869</v>
      </c>
      <c r="F27176">
        <v>2004</v>
      </c>
      <c r="G27176" t="s">
        <v>919</v>
      </c>
      <c r="H27176">
        <v>2.0383198904228501</v>
      </c>
      <c r="I27176">
        <f>IF(E27176="N2O",H27176*About!$B$102,IF('EPA non-CO2 Data'!E27176="CH4",'EPA non-CO2 Data'!H27176*About!$B$101,1))</f>
        <v>1.8125999025572326</v>
      </c>
      <c r="J27176" t="str">
        <f>VLOOKUP(CONCATENATE(B27176,C27176,D27176),'EPA Source to Industry Map'!$D$2:$E$35,2,FALSE)</f>
        <v>chemicals 20</v>
      </c>
      <c r="K27176" t="str">
        <f t="shared" si="424"/>
        <v>N2O</v>
      </c>
    </row>
    <row r="27177" spans="1:11" hidden="1" x14ac:dyDescent="0.25">
      <c r="A27177" t="s">
        <v>336</v>
      </c>
      <c r="B27177" t="s">
        <v>960</v>
      </c>
      <c r="C27177" t="s">
        <v>970</v>
      </c>
      <c r="D27177" t="s">
        <v>971</v>
      </c>
      <c r="E27177" t="s">
        <v>869</v>
      </c>
      <c r="F27177">
        <v>2005</v>
      </c>
      <c r="G27177" t="s">
        <v>919</v>
      </c>
      <c r="H27177">
        <v>16.0025958744537</v>
      </c>
      <c r="I27177">
        <f>IF(E27177="N2O",H27177*About!$B$102,IF('EPA non-CO2 Data'!E27177="CH4",'EPA non-CO2 Data'!H27177*About!$B$101,1))</f>
        <v>14.230496331309498</v>
      </c>
      <c r="J27177" t="str">
        <f>VLOOKUP(CONCATENATE(B27177,C27177,D27177),'EPA Source to Industry Map'!$D$2:$E$35,2,FALSE)</f>
        <v>chemicals 20</v>
      </c>
      <c r="K27177" t="str">
        <f t="shared" si="424"/>
        <v>N2O</v>
      </c>
    </row>
    <row r="27178" spans="1:11" hidden="1" x14ac:dyDescent="0.25">
      <c r="A27178" t="s">
        <v>336</v>
      </c>
      <c r="B27178" t="s">
        <v>960</v>
      </c>
      <c r="C27178" t="s">
        <v>970</v>
      </c>
      <c r="D27178" t="s">
        <v>972</v>
      </c>
      <c r="E27178" t="s">
        <v>869</v>
      </c>
      <c r="F27178">
        <v>2005</v>
      </c>
      <c r="G27178" t="s">
        <v>919</v>
      </c>
      <c r="H27178">
        <v>2.45412879379146</v>
      </c>
      <c r="I27178">
        <f>IF(E27178="N2O",H27178*About!$B$102,IF('EPA non-CO2 Data'!E27178="CH4",'EPA non-CO2 Data'!H27178*About!$B$101,1))</f>
        <v>2.1823628535393857</v>
      </c>
      <c r="J27178" t="str">
        <f>VLOOKUP(CONCATENATE(B27178,C27178,D27178),'EPA Source to Industry Map'!$D$2:$E$35,2,FALSE)</f>
        <v>chemicals 20</v>
      </c>
      <c r="K27178" t="str">
        <f t="shared" si="424"/>
        <v>N2O</v>
      </c>
    </row>
    <row r="27179" spans="1:11" hidden="1" x14ac:dyDescent="0.25">
      <c r="A27179" t="s">
        <v>336</v>
      </c>
      <c r="B27179" t="s">
        <v>960</v>
      </c>
      <c r="C27179" t="s">
        <v>970</v>
      </c>
      <c r="D27179" t="s">
        <v>971</v>
      </c>
      <c r="E27179" t="s">
        <v>869</v>
      </c>
      <c r="F27179">
        <v>2006</v>
      </c>
      <c r="G27179" t="s">
        <v>919</v>
      </c>
      <c r="H27179">
        <v>16.772926447445101</v>
      </c>
      <c r="I27179">
        <f>IF(E27179="N2O",H27179*About!$B$102,IF('EPA non-CO2 Data'!E27179="CH4",'EPA non-CO2 Data'!H27179*About!$B$101,1))</f>
        <v>14.915521840848832</v>
      </c>
      <c r="J27179" t="str">
        <f>VLOOKUP(CONCATENATE(B27179,C27179,D27179),'EPA Source to Industry Map'!$D$2:$E$35,2,FALSE)</f>
        <v>chemicals 20</v>
      </c>
      <c r="K27179" t="str">
        <f t="shared" si="424"/>
        <v>N2O</v>
      </c>
    </row>
    <row r="27180" spans="1:11" hidden="1" x14ac:dyDescent="0.25">
      <c r="A27180" t="s">
        <v>336</v>
      </c>
      <c r="B27180" t="s">
        <v>960</v>
      </c>
      <c r="C27180" t="s">
        <v>970</v>
      </c>
      <c r="D27180" t="s">
        <v>972</v>
      </c>
      <c r="E27180" t="s">
        <v>869</v>
      </c>
      <c r="F27180">
        <v>2006</v>
      </c>
      <c r="G27180" t="s">
        <v>919</v>
      </c>
      <c r="H27180">
        <v>2.8657227459127199</v>
      </c>
      <c r="I27180">
        <f>IF(E27180="N2O",H27180*About!$B$102,IF('EPA non-CO2 Data'!E27180="CH4",'EPA non-CO2 Data'!H27180*About!$B$101,1))</f>
        <v>2.5483776096203719</v>
      </c>
      <c r="J27180" t="str">
        <f>VLOOKUP(CONCATENATE(B27180,C27180,D27180),'EPA Source to Industry Map'!$D$2:$E$35,2,FALSE)</f>
        <v>chemicals 20</v>
      </c>
      <c r="K27180" t="str">
        <f t="shared" si="424"/>
        <v>N2O</v>
      </c>
    </row>
    <row r="27181" spans="1:11" hidden="1" x14ac:dyDescent="0.25">
      <c r="A27181" t="s">
        <v>336</v>
      </c>
      <c r="B27181" t="s">
        <v>960</v>
      </c>
      <c r="C27181" t="s">
        <v>970</v>
      </c>
      <c r="D27181" t="s">
        <v>971</v>
      </c>
      <c r="E27181" t="s">
        <v>869</v>
      </c>
      <c r="F27181">
        <v>2007</v>
      </c>
      <c r="G27181" t="s">
        <v>919</v>
      </c>
      <c r="H27181">
        <v>19.7218591492848</v>
      </c>
      <c r="I27181">
        <f>IF(E27181="N2O",H27181*About!$B$102,IF('EPA non-CO2 Data'!E27181="CH4",'EPA non-CO2 Data'!H27181*About!$B$101,1))</f>
        <v>17.53789488107541</v>
      </c>
      <c r="J27181" t="str">
        <f>VLOOKUP(CONCATENATE(B27181,C27181,D27181),'EPA Source to Industry Map'!$D$2:$E$35,2,FALSE)</f>
        <v>chemicals 20</v>
      </c>
      <c r="K27181" t="str">
        <f t="shared" si="424"/>
        <v>N2O</v>
      </c>
    </row>
    <row r="27182" spans="1:11" hidden="1" x14ac:dyDescent="0.25">
      <c r="A27182" t="s">
        <v>336</v>
      </c>
      <c r="B27182" t="s">
        <v>960</v>
      </c>
      <c r="C27182" t="s">
        <v>970</v>
      </c>
      <c r="D27182" t="s">
        <v>972</v>
      </c>
      <c r="E27182" t="s">
        <v>869</v>
      </c>
      <c r="F27182">
        <v>2007</v>
      </c>
      <c r="G27182" t="s">
        <v>919</v>
      </c>
      <c r="H27182">
        <v>3.7346641039435702</v>
      </c>
      <c r="I27182">
        <f>IF(E27182="N2O",H27182*About!$B$102,IF('EPA non-CO2 Data'!E27182="CH4",'EPA non-CO2 Data'!H27182*About!$B$101,1))</f>
        <v>3.3210939179363961</v>
      </c>
      <c r="J27182" t="str">
        <f>VLOOKUP(CONCATENATE(B27182,C27182,D27182),'EPA Source to Industry Map'!$D$2:$E$35,2,FALSE)</f>
        <v>chemicals 20</v>
      </c>
      <c r="K27182" t="str">
        <f t="shared" si="424"/>
        <v>N2O</v>
      </c>
    </row>
    <row r="27183" spans="1:11" hidden="1" x14ac:dyDescent="0.25">
      <c r="A27183" t="s">
        <v>336</v>
      </c>
      <c r="B27183" t="s">
        <v>960</v>
      </c>
      <c r="C27183" t="s">
        <v>970</v>
      </c>
      <c r="D27183" t="s">
        <v>971</v>
      </c>
      <c r="E27183" t="s">
        <v>869</v>
      </c>
      <c r="F27183">
        <v>2008</v>
      </c>
      <c r="G27183" t="s">
        <v>919</v>
      </c>
      <c r="H27183">
        <v>11.371663199938</v>
      </c>
      <c r="I27183">
        <f>IF(E27183="N2O",H27183*About!$B$102,IF('EPA non-CO2 Data'!E27183="CH4",'EPA non-CO2 Data'!H27183*About!$B$101,1))</f>
        <v>10.112385060347551</v>
      </c>
      <c r="J27183" t="str">
        <f>VLOOKUP(CONCATENATE(B27183,C27183,D27183),'EPA Source to Industry Map'!$D$2:$E$35,2,FALSE)</f>
        <v>chemicals 20</v>
      </c>
      <c r="K27183" t="str">
        <f t="shared" si="424"/>
        <v>N2O</v>
      </c>
    </row>
    <row r="27184" spans="1:11" hidden="1" x14ac:dyDescent="0.25">
      <c r="A27184" t="s">
        <v>336</v>
      </c>
      <c r="B27184" t="s">
        <v>960</v>
      </c>
      <c r="C27184" t="s">
        <v>970</v>
      </c>
      <c r="D27184" t="s">
        <v>972</v>
      </c>
      <c r="E27184" t="s">
        <v>869</v>
      </c>
      <c r="F27184">
        <v>2008</v>
      </c>
      <c r="G27184" t="s">
        <v>919</v>
      </c>
      <c r="H27184">
        <v>2.37653494147458</v>
      </c>
      <c r="I27184">
        <f>IF(E27184="N2O",H27184*About!$B$102,IF('EPA non-CO2 Data'!E27184="CH4",'EPA non-CO2 Data'!H27184*About!$B$101,1))</f>
        <v>2.1133616090294085</v>
      </c>
      <c r="J27184" t="str">
        <f>VLOOKUP(CONCATENATE(B27184,C27184,D27184),'EPA Source to Industry Map'!$D$2:$E$35,2,FALSE)</f>
        <v>chemicals 20</v>
      </c>
      <c r="K27184" t="str">
        <f t="shared" si="424"/>
        <v>N2O</v>
      </c>
    </row>
    <row r="27185" spans="1:11" hidden="1" x14ac:dyDescent="0.25">
      <c r="A27185" t="s">
        <v>336</v>
      </c>
      <c r="B27185" t="s">
        <v>960</v>
      </c>
      <c r="C27185" t="s">
        <v>970</v>
      </c>
      <c r="D27185" t="s">
        <v>971</v>
      </c>
      <c r="E27185" t="s">
        <v>869</v>
      </c>
      <c r="F27185">
        <v>2009</v>
      </c>
      <c r="G27185" t="s">
        <v>919</v>
      </c>
      <c r="H27185">
        <v>10.036432023102901</v>
      </c>
      <c r="I27185">
        <f>IF(E27185="N2O",H27185*About!$B$102,IF('EPA non-CO2 Data'!E27185="CH4",'EPA non-CO2 Data'!H27185*About!$B$101,1))</f>
        <v>8.9250150541015731</v>
      </c>
      <c r="J27185" t="str">
        <f>VLOOKUP(CONCATENATE(B27185,C27185,D27185),'EPA Source to Industry Map'!$D$2:$E$35,2,FALSE)</f>
        <v>chemicals 20</v>
      </c>
      <c r="K27185" t="str">
        <f t="shared" si="424"/>
        <v>N2O</v>
      </c>
    </row>
    <row r="27186" spans="1:11" hidden="1" x14ac:dyDescent="0.25">
      <c r="A27186" t="s">
        <v>336</v>
      </c>
      <c r="B27186" t="s">
        <v>960</v>
      </c>
      <c r="C27186" t="s">
        <v>970</v>
      </c>
      <c r="D27186" t="s">
        <v>972</v>
      </c>
      <c r="E27186" t="s">
        <v>869</v>
      </c>
      <c r="F27186">
        <v>2009</v>
      </c>
      <c r="G27186" t="s">
        <v>919</v>
      </c>
      <c r="H27186">
        <v>2.3065604951463201</v>
      </c>
      <c r="I27186">
        <f>IF(E27186="N2O",H27186*About!$B$102,IF('EPA non-CO2 Data'!E27186="CH4",'EPA non-CO2 Data'!H27186*About!$B$101,1))</f>
        <v>2.0511360107844792</v>
      </c>
      <c r="J27186" t="str">
        <f>VLOOKUP(CONCATENATE(B27186,C27186,D27186),'EPA Source to Industry Map'!$D$2:$E$35,2,FALSE)</f>
        <v>chemicals 20</v>
      </c>
      <c r="K27186" t="str">
        <f t="shared" si="424"/>
        <v>N2O</v>
      </c>
    </row>
    <row r="27187" spans="1:11" hidden="1" x14ac:dyDescent="0.25">
      <c r="A27187" t="s">
        <v>336</v>
      </c>
      <c r="B27187" t="s">
        <v>960</v>
      </c>
      <c r="C27187" t="s">
        <v>970</v>
      </c>
      <c r="D27187" t="s">
        <v>971</v>
      </c>
      <c r="E27187" t="s">
        <v>869</v>
      </c>
      <c r="F27187">
        <v>2010</v>
      </c>
      <c r="G27187" t="s">
        <v>919</v>
      </c>
      <c r="H27187">
        <v>12.587848714624201</v>
      </c>
      <c r="I27187">
        <f>IF(E27187="N2O",H27187*About!$B$102,IF('EPA non-CO2 Data'!E27187="CH4",'EPA non-CO2 Data'!H27187*About!$B$101,1))</f>
        <v>11.193892313340312</v>
      </c>
      <c r="J27187" t="str">
        <f>VLOOKUP(CONCATENATE(B27187,C27187,D27187),'EPA Source to Industry Map'!$D$2:$E$35,2,FALSE)</f>
        <v>chemicals 20</v>
      </c>
      <c r="K27187" t="str">
        <f t="shared" si="424"/>
        <v>N2O</v>
      </c>
    </row>
    <row r="27188" spans="1:11" hidden="1" x14ac:dyDescent="0.25">
      <c r="A27188" t="s">
        <v>336</v>
      </c>
      <c r="B27188" t="s">
        <v>960</v>
      </c>
      <c r="C27188" t="s">
        <v>970</v>
      </c>
      <c r="D27188" t="s">
        <v>972</v>
      </c>
      <c r="E27188" t="s">
        <v>869</v>
      </c>
      <c r="F27188">
        <v>2010</v>
      </c>
      <c r="G27188" t="s">
        <v>919</v>
      </c>
      <c r="H27188">
        <v>3.17183956537579</v>
      </c>
      <c r="I27188">
        <f>IF(E27188="N2O",H27188*About!$B$102,IF('EPA non-CO2 Data'!E27188="CH4",'EPA non-CO2 Data'!H27188*About!$B$101,1))</f>
        <v>2.820595586659679</v>
      </c>
      <c r="J27188" t="str">
        <f>VLOOKUP(CONCATENATE(B27188,C27188,D27188),'EPA Source to Industry Map'!$D$2:$E$35,2,FALSE)</f>
        <v>chemicals 20</v>
      </c>
      <c r="K27188" t="str">
        <f t="shared" si="424"/>
        <v>N2O</v>
      </c>
    </row>
    <row r="27189" spans="1:11" hidden="1" x14ac:dyDescent="0.25">
      <c r="A27189" t="s">
        <v>336</v>
      </c>
      <c r="B27189" t="s">
        <v>960</v>
      </c>
      <c r="C27189" t="s">
        <v>970</v>
      </c>
      <c r="D27189" t="s">
        <v>971</v>
      </c>
      <c r="E27189" t="s">
        <v>869</v>
      </c>
      <c r="F27189">
        <v>2011</v>
      </c>
      <c r="G27189" t="s">
        <v>919</v>
      </c>
      <c r="H27189">
        <v>16.762454222224299</v>
      </c>
      <c r="I27189">
        <f>IF(E27189="N2O",H27189*About!$B$102,IF('EPA non-CO2 Data'!E27189="CH4",'EPA non-CO2 Data'!H27189*About!$B$101,1))</f>
        <v>14.9062092915753</v>
      </c>
      <c r="J27189" t="str">
        <f>VLOOKUP(CONCATENATE(B27189,C27189,D27189),'EPA Source to Industry Map'!$D$2:$E$35,2,FALSE)</f>
        <v>chemicals 20</v>
      </c>
      <c r="K27189" t="str">
        <f t="shared" si="424"/>
        <v>N2O</v>
      </c>
    </row>
    <row r="27190" spans="1:11" hidden="1" x14ac:dyDescent="0.25">
      <c r="A27190" t="s">
        <v>336</v>
      </c>
      <c r="B27190" t="s">
        <v>960</v>
      </c>
      <c r="C27190" t="s">
        <v>970</v>
      </c>
      <c r="D27190" t="s">
        <v>972</v>
      </c>
      <c r="E27190" t="s">
        <v>869</v>
      </c>
      <c r="F27190">
        <v>2011</v>
      </c>
      <c r="G27190" t="s">
        <v>919</v>
      </c>
      <c r="H27190">
        <v>4.3532148777757502</v>
      </c>
      <c r="I27190">
        <f>IF(E27190="N2O",H27190*About!$B$102,IF('EPA non-CO2 Data'!E27190="CH4",'EPA non-CO2 Data'!H27190*About!$B$101,1))</f>
        <v>3.8711474584247445</v>
      </c>
      <c r="J27190" t="str">
        <f>VLOOKUP(CONCATENATE(B27190,C27190,D27190),'EPA Source to Industry Map'!$D$2:$E$35,2,FALSE)</f>
        <v>chemicals 20</v>
      </c>
      <c r="K27190" t="str">
        <f t="shared" si="424"/>
        <v>N2O</v>
      </c>
    </row>
    <row r="27191" spans="1:11" hidden="1" x14ac:dyDescent="0.25">
      <c r="A27191" t="s">
        <v>336</v>
      </c>
      <c r="B27191" t="s">
        <v>960</v>
      </c>
      <c r="C27191" t="s">
        <v>970</v>
      </c>
      <c r="D27191" t="s">
        <v>971</v>
      </c>
      <c r="E27191" t="s">
        <v>869</v>
      </c>
      <c r="F27191">
        <v>2012</v>
      </c>
      <c r="G27191" t="s">
        <v>919</v>
      </c>
      <c r="H27191">
        <v>12.612470036944799</v>
      </c>
      <c r="I27191">
        <f>IF(E27191="N2O",H27191*About!$B$102,IF('EPA non-CO2 Data'!E27191="CH4",'EPA non-CO2 Data'!H27191*About!$B$101,1))</f>
        <v>11.21578711339051</v>
      </c>
      <c r="J27191" t="str">
        <f>VLOOKUP(CONCATENATE(B27191,C27191,D27191),'EPA Source to Industry Map'!$D$2:$E$35,2,FALSE)</f>
        <v>chemicals 20</v>
      </c>
      <c r="K27191" t="str">
        <f t="shared" si="424"/>
        <v>N2O</v>
      </c>
    </row>
    <row r="27192" spans="1:11" hidden="1" x14ac:dyDescent="0.25">
      <c r="A27192" t="s">
        <v>336</v>
      </c>
      <c r="B27192" t="s">
        <v>960</v>
      </c>
      <c r="C27192" t="s">
        <v>970</v>
      </c>
      <c r="D27192" t="s">
        <v>972</v>
      </c>
      <c r="E27192" t="s">
        <v>869</v>
      </c>
      <c r="F27192">
        <v>2012</v>
      </c>
      <c r="G27192" t="s">
        <v>919</v>
      </c>
      <c r="H27192">
        <v>3.3787308670552401</v>
      </c>
      <c r="I27192">
        <f>IF(E27192="N2O",H27192*About!$B$102,IF('EPA non-CO2 Data'!E27192="CH4",'EPA non-CO2 Data'!H27192*About!$B$101,1))</f>
        <v>3.0045761066095253</v>
      </c>
      <c r="J27192" t="str">
        <f>VLOOKUP(CONCATENATE(B27192,C27192,D27192),'EPA Source to Industry Map'!$D$2:$E$35,2,FALSE)</f>
        <v>chemicals 20</v>
      </c>
      <c r="K27192" t="str">
        <f t="shared" si="424"/>
        <v>N2O</v>
      </c>
    </row>
    <row r="27193" spans="1:11" hidden="1" x14ac:dyDescent="0.25">
      <c r="A27193" t="s">
        <v>336</v>
      </c>
      <c r="B27193" t="s">
        <v>960</v>
      </c>
      <c r="C27193" t="s">
        <v>970</v>
      </c>
      <c r="D27193" t="s">
        <v>971</v>
      </c>
      <c r="E27193" t="s">
        <v>869</v>
      </c>
      <c r="F27193">
        <v>2013</v>
      </c>
      <c r="G27193" t="s">
        <v>919</v>
      </c>
      <c r="H27193">
        <v>11.4469683930543</v>
      </c>
      <c r="I27193">
        <f>IF(E27193="N2O",H27193*About!$B$102,IF('EPA non-CO2 Data'!E27193="CH4",'EPA non-CO2 Data'!H27193*About!$B$101,1))</f>
        <v>10.179351087783186</v>
      </c>
      <c r="J27193" t="str">
        <f>VLOOKUP(CONCATENATE(B27193,C27193,D27193),'EPA Source to Industry Map'!$D$2:$E$35,2,FALSE)</f>
        <v>chemicals 20</v>
      </c>
      <c r="K27193" t="str">
        <f t="shared" si="424"/>
        <v>N2O</v>
      </c>
    </row>
    <row r="27194" spans="1:11" hidden="1" x14ac:dyDescent="0.25">
      <c r="A27194" t="s">
        <v>336</v>
      </c>
      <c r="B27194" t="s">
        <v>960</v>
      </c>
      <c r="C27194" t="s">
        <v>970</v>
      </c>
      <c r="D27194" t="s">
        <v>972</v>
      </c>
      <c r="E27194" t="s">
        <v>869</v>
      </c>
      <c r="F27194">
        <v>2013</v>
      </c>
      <c r="G27194" t="s">
        <v>919</v>
      </c>
      <c r="H27194">
        <v>3.1660337669456999</v>
      </c>
      <c r="I27194">
        <f>IF(E27194="N2O",H27194*About!$B$102,IF('EPA non-CO2 Data'!E27194="CH4",'EPA non-CO2 Data'!H27194*About!$B$101,1))</f>
        <v>2.8154327122168135</v>
      </c>
      <c r="J27194" t="str">
        <f>VLOOKUP(CONCATENATE(B27194,C27194,D27194),'EPA Source to Industry Map'!$D$2:$E$35,2,FALSE)</f>
        <v>chemicals 20</v>
      </c>
      <c r="K27194" t="str">
        <f t="shared" si="424"/>
        <v>N2O</v>
      </c>
    </row>
    <row r="27195" spans="1:11" hidden="1" x14ac:dyDescent="0.25">
      <c r="A27195" t="s">
        <v>336</v>
      </c>
      <c r="B27195" t="s">
        <v>960</v>
      </c>
      <c r="C27195" t="s">
        <v>970</v>
      </c>
      <c r="D27195" t="s">
        <v>971</v>
      </c>
      <c r="E27195" t="s">
        <v>869</v>
      </c>
      <c r="F27195">
        <v>2014</v>
      </c>
      <c r="G27195" t="s">
        <v>919</v>
      </c>
      <c r="H27195">
        <v>12.7352475067438</v>
      </c>
      <c r="I27195">
        <f>IF(E27195="N2O",H27195*About!$B$102,IF('EPA non-CO2 Data'!E27195="CH4",'EPA non-CO2 Data'!H27195*About!$B$101,1))</f>
        <v>11.324968420426533</v>
      </c>
      <c r="J27195" t="str">
        <f>VLOOKUP(CONCATENATE(B27195,C27195,D27195),'EPA Source to Industry Map'!$D$2:$E$35,2,FALSE)</f>
        <v>chemicals 20</v>
      </c>
      <c r="K27195" t="str">
        <f t="shared" si="424"/>
        <v>N2O</v>
      </c>
    </row>
    <row r="27196" spans="1:11" hidden="1" x14ac:dyDescent="0.25">
      <c r="A27196" t="s">
        <v>336</v>
      </c>
      <c r="B27196" t="s">
        <v>960</v>
      </c>
      <c r="C27196" t="s">
        <v>970</v>
      </c>
      <c r="D27196" t="s">
        <v>972</v>
      </c>
      <c r="E27196" t="s">
        <v>869</v>
      </c>
      <c r="F27196">
        <v>2014</v>
      </c>
      <c r="G27196" t="s">
        <v>919</v>
      </c>
      <c r="H27196">
        <v>3.6401504932562498</v>
      </c>
      <c r="I27196">
        <f>IF(E27196="N2O",H27196*About!$B$102,IF('EPA non-CO2 Data'!E27196="CH4",'EPA non-CO2 Data'!H27196*About!$B$101,1))</f>
        <v>3.2370465795735108</v>
      </c>
      <c r="J27196" t="str">
        <f>VLOOKUP(CONCATENATE(B27196,C27196,D27196),'EPA Source to Industry Map'!$D$2:$E$35,2,FALSE)</f>
        <v>chemicals 20</v>
      </c>
      <c r="K27196" t="str">
        <f t="shared" si="424"/>
        <v>N2O</v>
      </c>
    </row>
    <row r="27197" spans="1:11" hidden="1" x14ac:dyDescent="0.25">
      <c r="A27197" t="s">
        <v>336</v>
      </c>
      <c r="B27197" t="s">
        <v>960</v>
      </c>
      <c r="C27197" t="s">
        <v>970</v>
      </c>
      <c r="D27197" t="s">
        <v>971</v>
      </c>
      <c r="E27197" t="s">
        <v>869</v>
      </c>
      <c r="F27197">
        <v>2015</v>
      </c>
      <c r="G27197" t="s">
        <v>919</v>
      </c>
      <c r="H27197">
        <v>12.212614497832501</v>
      </c>
      <c r="I27197">
        <f>IF(E27197="N2O",H27197*About!$B$102,IF('EPA non-CO2 Data'!E27197="CH4",'EPA non-CO2 Data'!H27197*About!$B$101,1))</f>
        <v>10.86021087894501</v>
      </c>
      <c r="J27197" t="str">
        <f>VLOOKUP(CONCATENATE(B27197,C27197,D27197),'EPA Source to Industry Map'!$D$2:$E$35,2,FALSE)</f>
        <v>chemicals 20</v>
      </c>
      <c r="K27197" t="str">
        <f t="shared" si="424"/>
        <v>N2O</v>
      </c>
    </row>
    <row r="27198" spans="1:11" hidden="1" x14ac:dyDescent="0.25">
      <c r="A27198" t="s">
        <v>336</v>
      </c>
      <c r="B27198" t="s">
        <v>960</v>
      </c>
      <c r="C27198" t="s">
        <v>970</v>
      </c>
      <c r="D27198" t="s">
        <v>972</v>
      </c>
      <c r="E27198" t="s">
        <v>869</v>
      </c>
      <c r="F27198">
        <v>2015</v>
      </c>
      <c r="G27198" t="s">
        <v>919</v>
      </c>
      <c r="H27198">
        <v>3.6111855021674901</v>
      </c>
      <c r="I27198">
        <f>IF(E27198="N2O",H27198*About!$B$102,IF('EPA non-CO2 Data'!E27198="CH4",'EPA non-CO2 Data'!H27198*About!$B$101,1))</f>
        <v>3.2112891210549828</v>
      </c>
      <c r="J27198" t="str">
        <f>VLOOKUP(CONCATENATE(B27198,C27198,D27198),'EPA Source to Industry Map'!$D$2:$E$35,2,FALSE)</f>
        <v>chemicals 20</v>
      </c>
      <c r="K27198" t="str">
        <f t="shared" si="424"/>
        <v>N2O</v>
      </c>
    </row>
    <row r="27199" spans="1:11" hidden="1" x14ac:dyDescent="0.25">
      <c r="A27199" t="s">
        <v>336</v>
      </c>
      <c r="B27199" t="s">
        <v>960</v>
      </c>
      <c r="C27199" t="s">
        <v>970</v>
      </c>
      <c r="D27199" t="s">
        <v>971</v>
      </c>
      <c r="E27199" t="s">
        <v>869</v>
      </c>
      <c r="F27199">
        <v>2016</v>
      </c>
      <c r="G27199" t="s">
        <v>919</v>
      </c>
      <c r="H27199">
        <v>13.324117651443499</v>
      </c>
      <c r="I27199">
        <f>IF(E27199="N2O",H27199*About!$B$102,IF('EPA non-CO2 Data'!E27199="CH4",'EPA non-CO2 Data'!H27199*About!$B$101,1))</f>
        <v>11.84862811286083</v>
      </c>
      <c r="J27199" t="str">
        <f>VLOOKUP(CONCATENATE(B27199,C27199,D27199),'EPA Source to Industry Map'!$D$2:$E$35,2,FALSE)</f>
        <v>chemicals 20</v>
      </c>
      <c r="K27199" t="str">
        <f t="shared" si="424"/>
        <v>N2O</v>
      </c>
    </row>
    <row r="27200" spans="1:11" hidden="1" x14ac:dyDescent="0.25">
      <c r="A27200" t="s">
        <v>336</v>
      </c>
      <c r="B27200" t="s">
        <v>960</v>
      </c>
      <c r="C27200" t="s">
        <v>970</v>
      </c>
      <c r="D27200" t="s">
        <v>972</v>
      </c>
      <c r="E27200" t="s">
        <v>869</v>
      </c>
      <c r="F27200">
        <v>2016</v>
      </c>
      <c r="G27200" t="s">
        <v>919</v>
      </c>
      <c r="H27200">
        <v>3.83907612855652</v>
      </c>
      <c r="I27200">
        <f>IF(E27200="N2O",H27200*About!$B$102,IF('EPA non-CO2 Data'!E27200="CH4",'EPA non-CO2 Data'!H27200*About!$B$101,1))</f>
        <v>3.4139435371391871</v>
      </c>
      <c r="J27200" t="str">
        <f>VLOOKUP(CONCATENATE(B27200,C27200,D27200),'EPA Source to Industry Map'!$D$2:$E$35,2,FALSE)</f>
        <v>chemicals 20</v>
      </c>
      <c r="K27200" t="str">
        <f t="shared" si="424"/>
        <v>N2O</v>
      </c>
    </row>
    <row r="27201" spans="1:11" hidden="1" x14ac:dyDescent="0.25">
      <c r="A27201" t="s">
        <v>336</v>
      </c>
      <c r="B27201" t="s">
        <v>960</v>
      </c>
      <c r="C27201" t="s">
        <v>970</v>
      </c>
      <c r="D27201" t="s">
        <v>971</v>
      </c>
      <c r="E27201" t="s">
        <v>869</v>
      </c>
      <c r="F27201">
        <v>2017</v>
      </c>
      <c r="G27201" t="s">
        <v>919</v>
      </c>
      <c r="H27201">
        <v>13.935346252091099</v>
      </c>
      <c r="I27201">
        <f>IF(E27201="N2O",H27201*About!$B$102,IF('EPA non-CO2 Data'!E27201="CH4",'EPA non-CO2 Data'!H27201*About!$B$101,1))</f>
        <v>12.392170324846111</v>
      </c>
      <c r="J27201" t="str">
        <f>VLOOKUP(CONCATENATE(B27201,C27201,D27201),'EPA Source to Industry Map'!$D$2:$E$35,2,FALSE)</f>
        <v>chemicals 20</v>
      </c>
      <c r="K27201" t="str">
        <f t="shared" si="424"/>
        <v>N2O</v>
      </c>
    </row>
    <row r="27202" spans="1:11" hidden="1" x14ac:dyDescent="0.25">
      <c r="A27202" t="s">
        <v>336</v>
      </c>
      <c r="B27202" t="s">
        <v>960</v>
      </c>
      <c r="C27202" t="s">
        <v>970</v>
      </c>
      <c r="D27202" t="s">
        <v>972</v>
      </c>
      <c r="E27202" t="s">
        <v>869</v>
      </c>
      <c r="F27202">
        <v>2017</v>
      </c>
      <c r="G27202" t="s">
        <v>919</v>
      </c>
      <c r="H27202">
        <v>3.91903903536631</v>
      </c>
      <c r="I27202">
        <f>IF(E27202="N2O",H27202*About!$B$102,IF('EPA non-CO2 Data'!E27202="CH4",'EPA non-CO2 Data'!H27202*About!$B$101,1))</f>
        <v>3.4850514911814501</v>
      </c>
      <c r="J27202" t="str">
        <f>VLOOKUP(CONCATENATE(B27202,C27202,D27202),'EPA Source to Industry Map'!$D$2:$E$35,2,FALSE)</f>
        <v>chemicals 20</v>
      </c>
      <c r="K27202" t="str">
        <f t="shared" ref="K27202:K27265" si="425">IF(E27202="N2O","N2O",IF(E27202="CH4","CH4","F-gases"))</f>
        <v>N2O</v>
      </c>
    </row>
    <row r="27203" spans="1:11" hidden="1" x14ac:dyDescent="0.25">
      <c r="A27203" t="s">
        <v>336</v>
      </c>
      <c r="B27203" t="s">
        <v>960</v>
      </c>
      <c r="C27203" t="s">
        <v>970</v>
      </c>
      <c r="D27203" t="s">
        <v>971</v>
      </c>
      <c r="E27203" t="s">
        <v>869</v>
      </c>
      <c r="F27203">
        <v>2018</v>
      </c>
      <c r="G27203" t="s">
        <v>919</v>
      </c>
      <c r="H27203">
        <v>14.546574852738599</v>
      </c>
      <c r="I27203">
        <f>IF(E27203="N2O",H27203*About!$B$102,IF('EPA non-CO2 Data'!E27203="CH4",'EPA non-CO2 Data'!H27203*About!$B$101,1))</f>
        <v>12.935712536831305</v>
      </c>
      <c r="J27203" t="str">
        <f>VLOOKUP(CONCATENATE(B27203,C27203,D27203),'EPA Source to Industry Map'!$D$2:$E$35,2,FALSE)</f>
        <v>chemicals 20</v>
      </c>
      <c r="K27203" t="str">
        <f t="shared" si="425"/>
        <v>N2O</v>
      </c>
    </row>
    <row r="27204" spans="1:11" hidden="1" x14ac:dyDescent="0.25">
      <c r="A27204" t="s">
        <v>336</v>
      </c>
      <c r="B27204" t="s">
        <v>960</v>
      </c>
      <c r="C27204" t="s">
        <v>970</v>
      </c>
      <c r="D27204" t="s">
        <v>972</v>
      </c>
      <c r="E27204" t="s">
        <v>869</v>
      </c>
      <c r="F27204">
        <v>2018</v>
      </c>
      <c r="G27204" t="s">
        <v>919</v>
      </c>
      <c r="H27204">
        <v>3.9990019421761001</v>
      </c>
      <c r="I27204">
        <f>IF(E27204="N2O",H27204*About!$B$102,IF('EPA non-CO2 Data'!E27204="CH4",'EPA non-CO2 Data'!H27204*About!$B$101,1))</f>
        <v>3.5561594452237131</v>
      </c>
      <c r="J27204" t="str">
        <f>VLOOKUP(CONCATENATE(B27204,C27204,D27204),'EPA Source to Industry Map'!$D$2:$E$35,2,FALSE)</f>
        <v>chemicals 20</v>
      </c>
      <c r="K27204" t="str">
        <f t="shared" si="425"/>
        <v>N2O</v>
      </c>
    </row>
    <row r="27205" spans="1:11" hidden="1" x14ac:dyDescent="0.25">
      <c r="A27205" t="s">
        <v>336</v>
      </c>
      <c r="B27205" t="s">
        <v>960</v>
      </c>
      <c r="C27205" t="s">
        <v>970</v>
      </c>
      <c r="D27205" t="s">
        <v>971</v>
      </c>
      <c r="E27205" t="s">
        <v>869</v>
      </c>
      <c r="F27205">
        <v>2019</v>
      </c>
      <c r="G27205" t="s">
        <v>919</v>
      </c>
      <c r="H27205">
        <v>15.157803453386199</v>
      </c>
      <c r="I27205">
        <f>IF(E27205="N2O",H27205*About!$B$102,IF('EPA non-CO2 Data'!E27205="CH4",'EPA non-CO2 Data'!H27205*About!$B$101,1))</f>
        <v>13.479254748816587</v>
      </c>
      <c r="J27205" t="str">
        <f>VLOOKUP(CONCATENATE(B27205,C27205,D27205),'EPA Source to Industry Map'!$D$2:$E$35,2,FALSE)</f>
        <v>chemicals 20</v>
      </c>
      <c r="K27205" t="str">
        <f t="shared" si="425"/>
        <v>N2O</v>
      </c>
    </row>
    <row r="27206" spans="1:11" hidden="1" x14ac:dyDescent="0.25">
      <c r="A27206" t="s">
        <v>336</v>
      </c>
      <c r="B27206" t="s">
        <v>960</v>
      </c>
      <c r="C27206" t="s">
        <v>970</v>
      </c>
      <c r="D27206" t="s">
        <v>972</v>
      </c>
      <c r="E27206" t="s">
        <v>869</v>
      </c>
      <c r="F27206">
        <v>2019</v>
      </c>
      <c r="G27206" t="s">
        <v>919</v>
      </c>
      <c r="H27206">
        <v>4.0789648489858896</v>
      </c>
      <c r="I27206">
        <f>IF(E27206="N2O",H27206*About!$B$102,IF('EPA non-CO2 Data'!E27206="CH4",'EPA non-CO2 Data'!H27206*About!$B$101,1))</f>
        <v>3.6272673992659756</v>
      </c>
      <c r="J27206" t="str">
        <f>VLOOKUP(CONCATENATE(B27206,C27206,D27206),'EPA Source to Industry Map'!$D$2:$E$35,2,FALSE)</f>
        <v>chemicals 20</v>
      </c>
      <c r="K27206" t="str">
        <f t="shared" si="425"/>
        <v>N2O</v>
      </c>
    </row>
    <row r="27207" spans="1:11" hidden="1" x14ac:dyDescent="0.25">
      <c r="A27207" t="s">
        <v>336</v>
      </c>
      <c r="B27207" t="s">
        <v>960</v>
      </c>
      <c r="C27207" t="s">
        <v>970</v>
      </c>
      <c r="D27207" t="s">
        <v>971</v>
      </c>
      <c r="E27207" t="s">
        <v>869</v>
      </c>
      <c r="F27207">
        <v>2020</v>
      </c>
      <c r="G27207" t="s">
        <v>919</v>
      </c>
      <c r="H27207">
        <v>15.769032054033801</v>
      </c>
      <c r="I27207">
        <f>IF(E27207="N2O",H27207*About!$B$102,IF('EPA non-CO2 Data'!E27207="CH4",'EPA non-CO2 Data'!H27207*About!$B$101,1))</f>
        <v>14.02279696080187</v>
      </c>
      <c r="J27207" t="str">
        <f>VLOOKUP(CONCATENATE(B27207,C27207,D27207),'EPA Source to Industry Map'!$D$2:$E$35,2,FALSE)</f>
        <v>chemicals 20</v>
      </c>
      <c r="K27207" t="str">
        <f t="shared" si="425"/>
        <v>N2O</v>
      </c>
    </row>
    <row r="27208" spans="1:11" hidden="1" x14ac:dyDescent="0.25">
      <c r="A27208" t="s">
        <v>336</v>
      </c>
      <c r="B27208" t="s">
        <v>960</v>
      </c>
      <c r="C27208" t="s">
        <v>970</v>
      </c>
      <c r="D27208" t="s">
        <v>972</v>
      </c>
      <c r="E27208" t="s">
        <v>869</v>
      </c>
      <c r="F27208">
        <v>2020</v>
      </c>
      <c r="G27208" t="s">
        <v>919</v>
      </c>
      <c r="H27208">
        <v>4.1589277557956796</v>
      </c>
      <c r="I27208">
        <f>IF(E27208="N2O",H27208*About!$B$102,IF('EPA non-CO2 Data'!E27208="CH4",'EPA non-CO2 Data'!H27208*About!$B$101,1))</f>
        <v>3.6983753533082386</v>
      </c>
      <c r="J27208" t="str">
        <f>VLOOKUP(CONCATENATE(B27208,C27208,D27208),'EPA Source to Industry Map'!$D$2:$E$35,2,FALSE)</f>
        <v>chemicals 20</v>
      </c>
      <c r="K27208" t="str">
        <f t="shared" si="425"/>
        <v>N2O</v>
      </c>
    </row>
    <row r="27209" spans="1:11" hidden="1" x14ac:dyDescent="0.25">
      <c r="A27209" t="s">
        <v>336</v>
      </c>
      <c r="B27209" t="s">
        <v>960</v>
      </c>
      <c r="C27209" t="s">
        <v>970</v>
      </c>
      <c r="D27209" t="s">
        <v>971</v>
      </c>
      <c r="E27209" t="s">
        <v>869</v>
      </c>
      <c r="F27209">
        <v>2021</v>
      </c>
      <c r="G27209" t="s">
        <v>919</v>
      </c>
      <c r="H27209">
        <v>16.494979892642601</v>
      </c>
      <c r="I27209">
        <f>IF(E27209="N2O",H27209*About!$B$102,IF('EPA non-CO2 Data'!E27209="CH4",'EPA non-CO2 Data'!H27209*About!$B$101,1))</f>
        <v>14.668354602517748</v>
      </c>
      <c r="J27209" t="str">
        <f>VLOOKUP(CONCATENATE(B27209,C27209,D27209),'EPA Source to Industry Map'!$D$2:$E$35,2,FALSE)</f>
        <v>chemicals 20</v>
      </c>
      <c r="K27209" t="str">
        <f t="shared" si="425"/>
        <v>N2O</v>
      </c>
    </row>
    <row r="27210" spans="1:11" hidden="1" x14ac:dyDescent="0.25">
      <c r="A27210" t="s">
        <v>336</v>
      </c>
      <c r="B27210" t="s">
        <v>960</v>
      </c>
      <c r="C27210" t="s">
        <v>970</v>
      </c>
      <c r="D27210" t="s">
        <v>972</v>
      </c>
      <c r="E27210" t="s">
        <v>869</v>
      </c>
      <c r="F27210">
        <v>2021</v>
      </c>
      <c r="G27210" t="s">
        <v>919</v>
      </c>
      <c r="H27210">
        <v>4.2388804435045202</v>
      </c>
      <c r="I27210">
        <f>IF(E27210="N2O",H27210*About!$B$102,IF('EPA non-CO2 Data'!E27210="CH4",'EPA non-CO2 Data'!H27210*About!$B$101,1))</f>
        <v>3.7694742198949593</v>
      </c>
      <c r="J27210" t="str">
        <f>VLOOKUP(CONCATENATE(B27210,C27210,D27210),'EPA Source to Industry Map'!$D$2:$E$35,2,FALSE)</f>
        <v>chemicals 20</v>
      </c>
      <c r="K27210" t="str">
        <f t="shared" si="425"/>
        <v>N2O</v>
      </c>
    </row>
    <row r="27211" spans="1:11" hidden="1" x14ac:dyDescent="0.25">
      <c r="A27211" t="s">
        <v>336</v>
      </c>
      <c r="B27211" t="s">
        <v>960</v>
      </c>
      <c r="C27211" t="s">
        <v>970</v>
      </c>
      <c r="D27211" t="s">
        <v>971</v>
      </c>
      <c r="E27211" t="s">
        <v>869</v>
      </c>
      <c r="F27211">
        <v>2022</v>
      </c>
      <c r="G27211" t="s">
        <v>919</v>
      </c>
      <c r="H27211">
        <v>17.2209277312515</v>
      </c>
      <c r="I27211">
        <f>IF(E27211="N2O",H27211*About!$B$102,IF('EPA non-CO2 Data'!E27211="CH4",'EPA non-CO2 Data'!H27211*About!$B$101,1))</f>
        <v>15.313912244233716</v>
      </c>
      <c r="J27211" t="str">
        <f>VLOOKUP(CONCATENATE(B27211,C27211,D27211),'EPA Source to Industry Map'!$D$2:$E$35,2,FALSE)</f>
        <v>chemicals 20</v>
      </c>
      <c r="K27211" t="str">
        <f t="shared" si="425"/>
        <v>N2O</v>
      </c>
    </row>
    <row r="27212" spans="1:11" hidden="1" x14ac:dyDescent="0.25">
      <c r="A27212" t="s">
        <v>336</v>
      </c>
      <c r="B27212" t="s">
        <v>960</v>
      </c>
      <c r="C27212" t="s">
        <v>970</v>
      </c>
      <c r="D27212" t="s">
        <v>972</v>
      </c>
      <c r="E27212" t="s">
        <v>869</v>
      </c>
      <c r="F27212">
        <v>2022</v>
      </c>
      <c r="G27212" t="s">
        <v>919</v>
      </c>
      <c r="H27212">
        <v>4.3188331312133599</v>
      </c>
      <c r="I27212">
        <f>IF(E27212="N2O",H27212*About!$B$102,IF('EPA non-CO2 Data'!E27212="CH4",'EPA non-CO2 Data'!H27212*About!$B$101,1))</f>
        <v>3.8405730864816792</v>
      </c>
      <c r="J27212" t="str">
        <f>VLOOKUP(CONCATENATE(B27212,C27212,D27212),'EPA Source to Industry Map'!$D$2:$E$35,2,FALSE)</f>
        <v>chemicals 20</v>
      </c>
      <c r="K27212" t="str">
        <f t="shared" si="425"/>
        <v>N2O</v>
      </c>
    </row>
    <row r="27213" spans="1:11" hidden="1" x14ac:dyDescent="0.25">
      <c r="A27213" t="s">
        <v>336</v>
      </c>
      <c r="B27213" t="s">
        <v>960</v>
      </c>
      <c r="C27213" t="s">
        <v>970</v>
      </c>
      <c r="D27213" t="s">
        <v>971</v>
      </c>
      <c r="E27213" t="s">
        <v>869</v>
      </c>
      <c r="F27213">
        <v>2023</v>
      </c>
      <c r="G27213" t="s">
        <v>919</v>
      </c>
      <c r="H27213">
        <v>17.9468755698603</v>
      </c>
      <c r="I27213">
        <f>IF(E27213="N2O",H27213*About!$B$102,IF('EPA non-CO2 Data'!E27213="CH4",'EPA non-CO2 Data'!H27213*About!$B$101,1))</f>
        <v>15.959469885949595</v>
      </c>
      <c r="J27213" t="str">
        <f>VLOOKUP(CONCATENATE(B27213,C27213,D27213),'EPA Source to Industry Map'!$D$2:$E$35,2,FALSE)</f>
        <v>chemicals 20</v>
      </c>
      <c r="K27213" t="str">
        <f t="shared" si="425"/>
        <v>N2O</v>
      </c>
    </row>
    <row r="27214" spans="1:11" hidden="1" x14ac:dyDescent="0.25">
      <c r="A27214" t="s">
        <v>336</v>
      </c>
      <c r="B27214" t="s">
        <v>960</v>
      </c>
      <c r="C27214" t="s">
        <v>970</v>
      </c>
      <c r="D27214" t="s">
        <v>972</v>
      </c>
      <c r="E27214" t="s">
        <v>869</v>
      </c>
      <c r="F27214">
        <v>2023</v>
      </c>
      <c r="G27214" t="s">
        <v>919</v>
      </c>
      <c r="H27214">
        <v>4.3987858189222102</v>
      </c>
      <c r="I27214">
        <f>IF(E27214="N2O",H27214*About!$B$102,IF('EPA non-CO2 Data'!E27214="CH4",'EPA non-CO2 Data'!H27214*About!$B$101,1))</f>
        <v>3.9116719530684083</v>
      </c>
      <c r="J27214" t="str">
        <f>VLOOKUP(CONCATENATE(B27214,C27214,D27214),'EPA Source to Industry Map'!$D$2:$E$35,2,FALSE)</f>
        <v>chemicals 20</v>
      </c>
      <c r="K27214" t="str">
        <f t="shared" si="425"/>
        <v>N2O</v>
      </c>
    </row>
    <row r="27215" spans="1:11" hidden="1" x14ac:dyDescent="0.25">
      <c r="A27215" t="s">
        <v>336</v>
      </c>
      <c r="B27215" t="s">
        <v>960</v>
      </c>
      <c r="C27215" t="s">
        <v>970</v>
      </c>
      <c r="D27215" t="s">
        <v>971</v>
      </c>
      <c r="E27215" t="s">
        <v>869</v>
      </c>
      <c r="F27215">
        <v>2024</v>
      </c>
      <c r="G27215" t="s">
        <v>919</v>
      </c>
      <c r="H27215">
        <v>18.6728234084691</v>
      </c>
      <c r="I27215">
        <f>IF(E27215="N2O",H27215*About!$B$102,IF('EPA non-CO2 Data'!E27215="CH4",'EPA non-CO2 Data'!H27215*About!$B$101,1))</f>
        <v>16.605027527665474</v>
      </c>
      <c r="J27215" t="str">
        <f>VLOOKUP(CONCATENATE(B27215,C27215,D27215),'EPA Source to Industry Map'!$D$2:$E$35,2,FALSE)</f>
        <v>chemicals 20</v>
      </c>
      <c r="K27215" t="str">
        <f t="shared" si="425"/>
        <v>N2O</v>
      </c>
    </row>
    <row r="27216" spans="1:11" hidden="1" x14ac:dyDescent="0.25">
      <c r="A27216" t="s">
        <v>336</v>
      </c>
      <c r="B27216" t="s">
        <v>960</v>
      </c>
      <c r="C27216" t="s">
        <v>970</v>
      </c>
      <c r="D27216" t="s">
        <v>972</v>
      </c>
      <c r="E27216" t="s">
        <v>869</v>
      </c>
      <c r="F27216">
        <v>2024</v>
      </c>
      <c r="G27216" t="s">
        <v>919</v>
      </c>
      <c r="H27216">
        <v>4.4787385066310499</v>
      </c>
      <c r="I27216">
        <f>IF(E27216="N2O",H27216*About!$B$102,IF('EPA non-CO2 Data'!E27216="CH4",'EPA non-CO2 Data'!H27216*About!$B$101,1))</f>
        <v>3.9827708196551281</v>
      </c>
      <c r="J27216" t="str">
        <f>VLOOKUP(CONCATENATE(B27216,C27216,D27216),'EPA Source to Industry Map'!$D$2:$E$35,2,FALSE)</f>
        <v>chemicals 20</v>
      </c>
      <c r="K27216" t="str">
        <f t="shared" si="425"/>
        <v>N2O</v>
      </c>
    </row>
    <row r="27217" spans="1:11" hidden="1" x14ac:dyDescent="0.25">
      <c r="A27217" t="s">
        <v>336</v>
      </c>
      <c r="B27217" t="s">
        <v>960</v>
      </c>
      <c r="C27217" t="s">
        <v>970</v>
      </c>
      <c r="D27217" t="s">
        <v>971</v>
      </c>
      <c r="E27217" t="s">
        <v>869</v>
      </c>
      <c r="F27217">
        <v>2025</v>
      </c>
      <c r="G27217" t="s">
        <v>919</v>
      </c>
      <c r="H27217">
        <v>19.398771247077899</v>
      </c>
      <c r="I27217">
        <f>IF(E27217="N2O",H27217*About!$B$102,IF('EPA non-CO2 Data'!E27217="CH4",'EPA non-CO2 Data'!H27217*About!$B$101,1))</f>
        <v>17.250585169381353</v>
      </c>
      <c r="J27217" t="str">
        <f>VLOOKUP(CONCATENATE(B27217,C27217,D27217),'EPA Source to Industry Map'!$D$2:$E$35,2,FALSE)</f>
        <v>chemicals 20</v>
      </c>
      <c r="K27217" t="str">
        <f t="shared" si="425"/>
        <v>N2O</v>
      </c>
    </row>
    <row r="27218" spans="1:11" hidden="1" x14ac:dyDescent="0.25">
      <c r="A27218" t="s">
        <v>336</v>
      </c>
      <c r="B27218" t="s">
        <v>960</v>
      </c>
      <c r="C27218" t="s">
        <v>970</v>
      </c>
      <c r="D27218" t="s">
        <v>972</v>
      </c>
      <c r="E27218" t="s">
        <v>869</v>
      </c>
      <c r="F27218">
        <v>2025</v>
      </c>
      <c r="G27218" t="s">
        <v>919</v>
      </c>
      <c r="H27218">
        <v>4.5586911943398896</v>
      </c>
      <c r="I27218">
        <f>IF(E27218="N2O",H27218*About!$B$102,IF('EPA non-CO2 Data'!E27218="CH4",'EPA non-CO2 Data'!H27218*About!$B$101,1))</f>
        <v>4.053869686241848</v>
      </c>
      <c r="J27218" t="str">
        <f>VLOOKUP(CONCATENATE(B27218,C27218,D27218),'EPA Source to Industry Map'!$D$2:$E$35,2,FALSE)</f>
        <v>chemicals 20</v>
      </c>
      <c r="K27218" t="str">
        <f t="shared" si="425"/>
        <v>N2O</v>
      </c>
    </row>
    <row r="27219" spans="1:11" hidden="1" x14ac:dyDescent="0.25">
      <c r="A27219" t="s">
        <v>336</v>
      </c>
      <c r="B27219" t="s">
        <v>960</v>
      </c>
      <c r="C27219" t="s">
        <v>970</v>
      </c>
      <c r="D27219" t="s">
        <v>971</v>
      </c>
      <c r="E27219" t="s">
        <v>869</v>
      </c>
      <c r="F27219">
        <v>2026</v>
      </c>
      <c r="G27219" t="s">
        <v>919</v>
      </c>
      <c r="H27219">
        <v>20.260969553607602</v>
      </c>
      <c r="I27219">
        <f>IF(E27219="N2O",H27219*About!$B$102,IF('EPA non-CO2 Data'!E27219="CH4",'EPA non-CO2 Data'!H27219*About!$B$101,1))</f>
        <v>18.01730513995307</v>
      </c>
      <c r="J27219" t="str">
        <f>VLOOKUP(CONCATENATE(B27219,C27219,D27219),'EPA Source to Industry Map'!$D$2:$E$35,2,FALSE)</f>
        <v>chemicals 20</v>
      </c>
      <c r="K27219" t="str">
        <f t="shared" si="425"/>
        <v>N2O</v>
      </c>
    </row>
    <row r="27220" spans="1:11" hidden="1" x14ac:dyDescent="0.25">
      <c r="A27220" t="s">
        <v>336</v>
      </c>
      <c r="B27220" t="s">
        <v>960</v>
      </c>
      <c r="C27220" t="s">
        <v>970</v>
      </c>
      <c r="D27220" t="s">
        <v>972</v>
      </c>
      <c r="E27220" t="s">
        <v>869</v>
      </c>
      <c r="F27220">
        <v>2026</v>
      </c>
      <c r="G27220" t="s">
        <v>919</v>
      </c>
      <c r="H27220">
        <v>4.6260830380383302</v>
      </c>
      <c r="I27220">
        <f>IF(E27220="N2O",H27220*About!$B$102,IF('EPA non-CO2 Data'!E27220="CH4",'EPA non-CO2 Data'!H27220*About!$B$101,1))</f>
        <v>4.1137986747656292</v>
      </c>
      <c r="J27220" t="str">
        <f>VLOOKUP(CONCATENATE(B27220,C27220,D27220),'EPA Source to Industry Map'!$D$2:$E$35,2,FALSE)</f>
        <v>chemicals 20</v>
      </c>
      <c r="K27220" t="str">
        <f t="shared" si="425"/>
        <v>N2O</v>
      </c>
    </row>
    <row r="27221" spans="1:11" hidden="1" x14ac:dyDescent="0.25">
      <c r="A27221" t="s">
        <v>336</v>
      </c>
      <c r="B27221" t="s">
        <v>960</v>
      </c>
      <c r="C27221" t="s">
        <v>970</v>
      </c>
      <c r="D27221" t="s">
        <v>971</v>
      </c>
      <c r="E27221" t="s">
        <v>869</v>
      </c>
      <c r="F27221">
        <v>2027</v>
      </c>
      <c r="G27221" t="s">
        <v>919</v>
      </c>
      <c r="H27221">
        <v>21.123167860137301</v>
      </c>
      <c r="I27221">
        <f>IF(E27221="N2O",H27221*About!$B$102,IF('EPA non-CO2 Data'!E27221="CH4",'EPA non-CO2 Data'!H27221*About!$B$101,1))</f>
        <v>18.78402511052478</v>
      </c>
      <c r="J27221" t="str">
        <f>VLOOKUP(CONCATENATE(B27221,C27221,D27221),'EPA Source to Industry Map'!$D$2:$E$35,2,FALSE)</f>
        <v>chemicals 20</v>
      </c>
      <c r="K27221" t="str">
        <f t="shared" si="425"/>
        <v>N2O</v>
      </c>
    </row>
    <row r="27222" spans="1:11" hidden="1" x14ac:dyDescent="0.25">
      <c r="A27222" t="s">
        <v>336</v>
      </c>
      <c r="B27222" t="s">
        <v>960</v>
      </c>
      <c r="C27222" t="s">
        <v>970</v>
      </c>
      <c r="D27222" t="s">
        <v>972</v>
      </c>
      <c r="E27222" t="s">
        <v>869</v>
      </c>
      <c r="F27222">
        <v>2027</v>
      </c>
      <c r="G27222" t="s">
        <v>919</v>
      </c>
      <c r="H27222">
        <v>4.69347488173677</v>
      </c>
      <c r="I27222">
        <f>IF(E27222="N2O",H27222*About!$B$102,IF('EPA non-CO2 Data'!E27222="CH4",'EPA non-CO2 Data'!H27222*About!$B$101,1))</f>
        <v>4.1737276632894096</v>
      </c>
      <c r="J27222" t="str">
        <f>VLOOKUP(CONCATENATE(B27222,C27222,D27222),'EPA Source to Industry Map'!$D$2:$E$35,2,FALSE)</f>
        <v>chemicals 20</v>
      </c>
      <c r="K27222" t="str">
        <f t="shared" si="425"/>
        <v>N2O</v>
      </c>
    </row>
    <row r="27223" spans="1:11" hidden="1" x14ac:dyDescent="0.25">
      <c r="A27223" t="s">
        <v>336</v>
      </c>
      <c r="B27223" t="s">
        <v>960</v>
      </c>
      <c r="C27223" t="s">
        <v>970</v>
      </c>
      <c r="D27223" t="s">
        <v>971</v>
      </c>
      <c r="E27223" t="s">
        <v>869</v>
      </c>
      <c r="F27223">
        <v>2028</v>
      </c>
      <c r="G27223" t="s">
        <v>919</v>
      </c>
      <c r="H27223">
        <v>21.9853661666669</v>
      </c>
      <c r="I27223">
        <f>IF(E27223="N2O",H27223*About!$B$102,IF('EPA non-CO2 Data'!E27223="CH4",'EPA non-CO2 Data'!H27223*About!$B$101,1))</f>
        <v>19.550745081096405</v>
      </c>
      <c r="J27223" t="str">
        <f>VLOOKUP(CONCATENATE(B27223,C27223,D27223),'EPA Source to Industry Map'!$D$2:$E$35,2,FALSE)</f>
        <v>chemicals 20</v>
      </c>
      <c r="K27223" t="str">
        <f t="shared" si="425"/>
        <v>N2O</v>
      </c>
    </row>
    <row r="27224" spans="1:11" hidden="1" x14ac:dyDescent="0.25">
      <c r="A27224" t="s">
        <v>336</v>
      </c>
      <c r="B27224" t="s">
        <v>960</v>
      </c>
      <c r="C27224" t="s">
        <v>970</v>
      </c>
      <c r="D27224" t="s">
        <v>972</v>
      </c>
      <c r="E27224" t="s">
        <v>869</v>
      </c>
      <c r="F27224">
        <v>2028</v>
      </c>
      <c r="G27224" t="s">
        <v>919</v>
      </c>
      <c r="H27224">
        <v>4.7608667254352</v>
      </c>
      <c r="I27224">
        <f>IF(E27224="N2O",H27224*About!$B$102,IF('EPA non-CO2 Data'!E27224="CH4",'EPA non-CO2 Data'!H27224*About!$B$101,1))</f>
        <v>4.2336566518131811</v>
      </c>
      <c r="J27224" t="str">
        <f>VLOOKUP(CONCATENATE(B27224,C27224,D27224),'EPA Source to Industry Map'!$D$2:$E$35,2,FALSE)</f>
        <v>chemicals 20</v>
      </c>
      <c r="K27224" t="str">
        <f t="shared" si="425"/>
        <v>N2O</v>
      </c>
    </row>
    <row r="27225" spans="1:11" hidden="1" x14ac:dyDescent="0.25">
      <c r="A27225" t="s">
        <v>336</v>
      </c>
      <c r="B27225" t="s">
        <v>960</v>
      </c>
      <c r="C27225" t="s">
        <v>970</v>
      </c>
      <c r="D27225" t="s">
        <v>971</v>
      </c>
      <c r="E27225" t="s">
        <v>869</v>
      </c>
      <c r="F27225">
        <v>2029</v>
      </c>
      <c r="G27225" t="s">
        <v>919</v>
      </c>
      <c r="H27225">
        <v>22.847564473196599</v>
      </c>
      <c r="I27225">
        <f>IF(E27225="N2O",H27225*About!$B$102,IF('EPA non-CO2 Data'!E27225="CH4",'EPA non-CO2 Data'!H27225*About!$B$101,1))</f>
        <v>20.317465051668115</v>
      </c>
      <c r="J27225" t="str">
        <f>VLOOKUP(CONCATENATE(B27225,C27225,D27225),'EPA Source to Industry Map'!$D$2:$E$35,2,FALSE)</f>
        <v>chemicals 20</v>
      </c>
      <c r="K27225" t="str">
        <f t="shared" si="425"/>
        <v>N2O</v>
      </c>
    </row>
    <row r="27226" spans="1:11" hidden="1" x14ac:dyDescent="0.25">
      <c r="A27226" t="s">
        <v>336</v>
      </c>
      <c r="B27226" t="s">
        <v>960</v>
      </c>
      <c r="C27226" t="s">
        <v>970</v>
      </c>
      <c r="D27226" t="s">
        <v>972</v>
      </c>
      <c r="E27226" t="s">
        <v>869</v>
      </c>
      <c r="F27226">
        <v>2029</v>
      </c>
      <c r="G27226" t="s">
        <v>919</v>
      </c>
      <c r="H27226">
        <v>4.8282585691336397</v>
      </c>
      <c r="I27226">
        <f>IF(E27226="N2O",H27226*About!$B$102,IF('EPA non-CO2 Data'!E27226="CH4",'EPA non-CO2 Data'!H27226*About!$B$101,1))</f>
        <v>4.2935856403369614</v>
      </c>
      <c r="J27226" t="str">
        <f>VLOOKUP(CONCATENATE(B27226,C27226,D27226),'EPA Source to Industry Map'!$D$2:$E$35,2,FALSE)</f>
        <v>chemicals 20</v>
      </c>
      <c r="K27226" t="str">
        <f t="shared" si="425"/>
        <v>N2O</v>
      </c>
    </row>
    <row r="27227" spans="1:11" hidden="1" x14ac:dyDescent="0.25">
      <c r="A27227" t="s">
        <v>336</v>
      </c>
      <c r="B27227" t="s">
        <v>960</v>
      </c>
      <c r="C27227" t="s">
        <v>970</v>
      </c>
      <c r="D27227" t="s">
        <v>971</v>
      </c>
      <c r="E27227" t="s">
        <v>869</v>
      </c>
      <c r="F27227">
        <v>2030</v>
      </c>
      <c r="G27227" t="s">
        <v>919</v>
      </c>
      <c r="H27227">
        <v>23.709762779726201</v>
      </c>
      <c r="I27227">
        <f>IF(E27227="N2O",H27227*About!$B$102,IF('EPA non-CO2 Data'!E27227="CH4",'EPA non-CO2 Data'!H27227*About!$B$101,1))</f>
        <v>21.084185022239744</v>
      </c>
      <c r="J27227" t="str">
        <f>VLOOKUP(CONCATENATE(B27227,C27227,D27227),'EPA Source to Industry Map'!$D$2:$E$35,2,FALSE)</f>
        <v>chemicals 20</v>
      </c>
      <c r="K27227" t="str">
        <f t="shared" si="425"/>
        <v>N2O</v>
      </c>
    </row>
    <row r="27228" spans="1:11" hidden="1" x14ac:dyDescent="0.25">
      <c r="A27228" t="s">
        <v>336</v>
      </c>
      <c r="B27228" t="s">
        <v>960</v>
      </c>
      <c r="C27228" t="s">
        <v>970</v>
      </c>
      <c r="D27228" t="s">
        <v>972</v>
      </c>
      <c r="E27228" t="s">
        <v>869</v>
      </c>
      <c r="F27228">
        <v>2030</v>
      </c>
      <c r="G27228" t="s">
        <v>919</v>
      </c>
      <c r="H27228">
        <v>4.8956504128320804</v>
      </c>
      <c r="I27228">
        <f>IF(E27228="N2O",H27228*About!$B$102,IF('EPA non-CO2 Data'!E27228="CH4",'EPA non-CO2 Data'!H27228*About!$B$101,1))</f>
        <v>4.3535146288607427</v>
      </c>
      <c r="J27228" t="str">
        <f>VLOOKUP(CONCATENATE(B27228,C27228,D27228),'EPA Source to Industry Map'!$D$2:$E$35,2,FALSE)</f>
        <v>chemicals 20</v>
      </c>
      <c r="K27228" t="str">
        <f t="shared" si="425"/>
        <v>N2O</v>
      </c>
    </row>
    <row r="27229" spans="1:11" hidden="1" x14ac:dyDescent="0.25">
      <c r="A27229" t="s">
        <v>336</v>
      </c>
      <c r="B27229" t="s">
        <v>960</v>
      </c>
      <c r="C27229" t="s">
        <v>970</v>
      </c>
      <c r="D27229" t="s">
        <v>971</v>
      </c>
      <c r="E27229" t="s">
        <v>869</v>
      </c>
      <c r="F27229">
        <v>2031</v>
      </c>
      <c r="G27229" t="s">
        <v>919</v>
      </c>
      <c r="H27229">
        <v>24.733783901143401</v>
      </c>
      <c r="I27229">
        <f>IF(E27229="N2O",H27229*About!$B$102,IF('EPA non-CO2 Data'!E27229="CH4",'EPA non-CO2 Data'!H27229*About!$B$101,1))</f>
        <v>21.994807831553697</v>
      </c>
      <c r="J27229" t="str">
        <f>VLOOKUP(CONCATENATE(B27229,C27229,D27229),'EPA Source to Industry Map'!$D$2:$E$35,2,FALSE)</f>
        <v>chemicals 20</v>
      </c>
      <c r="K27229" t="str">
        <f t="shared" si="425"/>
        <v>N2O</v>
      </c>
    </row>
    <row r="27230" spans="1:11" hidden="1" x14ac:dyDescent="0.25">
      <c r="A27230" t="s">
        <v>336</v>
      </c>
      <c r="B27230" t="s">
        <v>960</v>
      </c>
      <c r="C27230" t="s">
        <v>970</v>
      </c>
      <c r="D27230" t="s">
        <v>972</v>
      </c>
      <c r="E27230" t="s">
        <v>869</v>
      </c>
      <c r="F27230">
        <v>2031</v>
      </c>
      <c r="G27230" t="s">
        <v>919</v>
      </c>
      <c r="H27230">
        <v>4.9104257505399103</v>
      </c>
      <c r="I27230">
        <f>IF(E27230="N2O",H27230*About!$B$102,IF('EPA non-CO2 Data'!E27230="CH4",'EPA non-CO2 Data'!H27230*About!$B$101,1))</f>
        <v>4.3666537714532758</v>
      </c>
      <c r="J27230" t="str">
        <f>VLOOKUP(CONCATENATE(B27230,C27230,D27230),'EPA Source to Industry Map'!$D$2:$E$35,2,FALSE)</f>
        <v>chemicals 20</v>
      </c>
      <c r="K27230" t="str">
        <f t="shared" si="425"/>
        <v>N2O</v>
      </c>
    </row>
    <row r="27231" spans="1:11" hidden="1" x14ac:dyDescent="0.25">
      <c r="A27231" t="s">
        <v>336</v>
      </c>
      <c r="B27231" t="s">
        <v>960</v>
      </c>
      <c r="C27231" t="s">
        <v>970</v>
      </c>
      <c r="D27231" t="s">
        <v>971</v>
      </c>
      <c r="E27231" t="s">
        <v>869</v>
      </c>
      <c r="F27231">
        <v>2032</v>
      </c>
      <c r="G27231" t="s">
        <v>919</v>
      </c>
      <c r="H27231">
        <v>25.7578050225606</v>
      </c>
      <c r="I27231">
        <f>IF(E27231="N2O",H27231*About!$B$102,IF('EPA non-CO2 Data'!E27231="CH4",'EPA non-CO2 Data'!H27231*About!$B$101,1))</f>
        <v>22.905430640867646</v>
      </c>
      <c r="J27231" t="str">
        <f>VLOOKUP(CONCATENATE(B27231,C27231,D27231),'EPA Source to Industry Map'!$D$2:$E$35,2,FALSE)</f>
        <v>chemicals 20</v>
      </c>
      <c r="K27231" t="str">
        <f t="shared" si="425"/>
        <v>N2O</v>
      </c>
    </row>
    <row r="27232" spans="1:11" hidden="1" x14ac:dyDescent="0.25">
      <c r="A27232" t="s">
        <v>336</v>
      </c>
      <c r="B27232" t="s">
        <v>960</v>
      </c>
      <c r="C27232" t="s">
        <v>970</v>
      </c>
      <c r="D27232" t="s">
        <v>972</v>
      </c>
      <c r="E27232" t="s">
        <v>869</v>
      </c>
      <c r="F27232">
        <v>2032</v>
      </c>
      <c r="G27232" t="s">
        <v>919</v>
      </c>
      <c r="H27232">
        <v>4.9252010882477499</v>
      </c>
      <c r="I27232">
        <f>IF(E27232="N2O",H27232*About!$B$102,IF('EPA non-CO2 Data'!E27232="CH4",'EPA non-CO2 Data'!H27232*About!$B$101,1))</f>
        <v>4.3797929140458178</v>
      </c>
      <c r="J27232" t="str">
        <f>VLOOKUP(CONCATENATE(B27232,C27232,D27232),'EPA Source to Industry Map'!$D$2:$E$35,2,FALSE)</f>
        <v>chemicals 20</v>
      </c>
      <c r="K27232" t="str">
        <f t="shared" si="425"/>
        <v>N2O</v>
      </c>
    </row>
    <row r="27233" spans="1:11" hidden="1" x14ac:dyDescent="0.25">
      <c r="A27233" t="s">
        <v>336</v>
      </c>
      <c r="B27233" t="s">
        <v>960</v>
      </c>
      <c r="C27233" t="s">
        <v>970</v>
      </c>
      <c r="D27233" t="s">
        <v>971</v>
      </c>
      <c r="E27233" t="s">
        <v>869</v>
      </c>
      <c r="F27233">
        <v>2033</v>
      </c>
      <c r="G27233" t="s">
        <v>919</v>
      </c>
      <c r="H27233">
        <v>26.781826143977799</v>
      </c>
      <c r="I27233">
        <f>IF(E27233="N2O",H27233*About!$B$102,IF('EPA non-CO2 Data'!E27233="CH4",'EPA non-CO2 Data'!H27233*About!$B$101,1))</f>
        <v>23.816053450181599</v>
      </c>
      <c r="J27233" t="str">
        <f>VLOOKUP(CONCATENATE(B27233,C27233,D27233),'EPA Source to Industry Map'!$D$2:$E$35,2,FALSE)</f>
        <v>chemicals 20</v>
      </c>
      <c r="K27233" t="str">
        <f t="shared" si="425"/>
        <v>N2O</v>
      </c>
    </row>
    <row r="27234" spans="1:11" hidden="1" x14ac:dyDescent="0.25">
      <c r="A27234" t="s">
        <v>336</v>
      </c>
      <c r="B27234" t="s">
        <v>960</v>
      </c>
      <c r="C27234" t="s">
        <v>970</v>
      </c>
      <c r="D27234" t="s">
        <v>972</v>
      </c>
      <c r="E27234" t="s">
        <v>869</v>
      </c>
      <c r="F27234">
        <v>2033</v>
      </c>
      <c r="G27234" t="s">
        <v>919</v>
      </c>
      <c r="H27234">
        <v>4.9399764259555798</v>
      </c>
      <c r="I27234">
        <f>IF(E27234="N2O",H27234*About!$B$102,IF('EPA non-CO2 Data'!E27234="CH4",'EPA non-CO2 Data'!H27234*About!$B$101,1))</f>
        <v>4.392932056638351</v>
      </c>
      <c r="J27234" t="str">
        <f>VLOOKUP(CONCATENATE(B27234,C27234,D27234),'EPA Source to Industry Map'!$D$2:$E$35,2,FALSE)</f>
        <v>chemicals 20</v>
      </c>
      <c r="K27234" t="str">
        <f t="shared" si="425"/>
        <v>N2O</v>
      </c>
    </row>
    <row r="27235" spans="1:11" hidden="1" x14ac:dyDescent="0.25">
      <c r="A27235" t="s">
        <v>336</v>
      </c>
      <c r="B27235" t="s">
        <v>960</v>
      </c>
      <c r="C27235" t="s">
        <v>970</v>
      </c>
      <c r="D27235" t="s">
        <v>971</v>
      </c>
      <c r="E27235" t="s">
        <v>869</v>
      </c>
      <c r="F27235">
        <v>2034</v>
      </c>
      <c r="G27235" t="s">
        <v>919</v>
      </c>
      <c r="H27235">
        <v>27.805847265394998</v>
      </c>
      <c r="I27235">
        <f>IF(E27235="N2O",H27235*About!$B$102,IF('EPA non-CO2 Data'!E27235="CH4",'EPA non-CO2 Data'!H27235*About!$B$101,1))</f>
        <v>24.726676259495552</v>
      </c>
      <c r="J27235" t="str">
        <f>VLOOKUP(CONCATENATE(B27235,C27235,D27235),'EPA Source to Industry Map'!$D$2:$E$35,2,FALSE)</f>
        <v>chemicals 20</v>
      </c>
      <c r="K27235" t="str">
        <f t="shared" si="425"/>
        <v>N2O</v>
      </c>
    </row>
    <row r="27236" spans="1:11" hidden="1" x14ac:dyDescent="0.25">
      <c r="A27236" t="s">
        <v>336</v>
      </c>
      <c r="B27236" t="s">
        <v>960</v>
      </c>
      <c r="C27236" t="s">
        <v>970</v>
      </c>
      <c r="D27236" t="s">
        <v>972</v>
      </c>
      <c r="E27236" t="s">
        <v>869</v>
      </c>
      <c r="F27236">
        <v>2034</v>
      </c>
      <c r="G27236" t="s">
        <v>919</v>
      </c>
      <c r="H27236">
        <v>4.9547517636634097</v>
      </c>
      <c r="I27236">
        <f>IF(E27236="N2O",H27236*About!$B$102,IF('EPA non-CO2 Data'!E27236="CH4",'EPA non-CO2 Data'!H27236*About!$B$101,1))</f>
        <v>4.4060711992308841</v>
      </c>
      <c r="J27236" t="str">
        <f>VLOOKUP(CONCATENATE(B27236,C27236,D27236),'EPA Source to Industry Map'!$D$2:$E$35,2,FALSE)</f>
        <v>chemicals 20</v>
      </c>
      <c r="K27236" t="str">
        <f t="shared" si="425"/>
        <v>N2O</v>
      </c>
    </row>
    <row r="27237" spans="1:11" hidden="1" x14ac:dyDescent="0.25">
      <c r="A27237" t="s">
        <v>336</v>
      </c>
      <c r="B27237" t="s">
        <v>960</v>
      </c>
      <c r="C27237" t="s">
        <v>970</v>
      </c>
      <c r="D27237" t="s">
        <v>971</v>
      </c>
      <c r="E27237" t="s">
        <v>869</v>
      </c>
      <c r="F27237">
        <v>2035</v>
      </c>
      <c r="G27237" t="s">
        <v>919</v>
      </c>
      <c r="H27237">
        <v>28.829868386812201</v>
      </c>
      <c r="I27237">
        <f>IF(E27237="N2O",H27237*About!$B$102,IF('EPA non-CO2 Data'!E27237="CH4",'EPA non-CO2 Data'!H27237*About!$B$101,1))</f>
        <v>25.637299068809508</v>
      </c>
      <c r="J27237" t="str">
        <f>VLOOKUP(CONCATENATE(B27237,C27237,D27237),'EPA Source to Industry Map'!$D$2:$E$35,2,FALSE)</f>
        <v>chemicals 20</v>
      </c>
      <c r="K27237" t="str">
        <f t="shared" si="425"/>
        <v>N2O</v>
      </c>
    </row>
    <row r="27238" spans="1:11" hidden="1" x14ac:dyDescent="0.25">
      <c r="A27238" t="s">
        <v>336</v>
      </c>
      <c r="B27238" t="s">
        <v>960</v>
      </c>
      <c r="C27238" t="s">
        <v>970</v>
      </c>
      <c r="D27238" t="s">
        <v>972</v>
      </c>
      <c r="E27238" t="s">
        <v>869</v>
      </c>
      <c r="F27238">
        <v>2035</v>
      </c>
      <c r="G27238" t="s">
        <v>919</v>
      </c>
      <c r="H27238">
        <v>4.9695271013712503</v>
      </c>
      <c r="I27238">
        <f>IF(E27238="N2O",H27238*About!$B$102,IF('EPA non-CO2 Data'!E27238="CH4",'EPA non-CO2 Data'!H27238*About!$B$101,1))</f>
        <v>4.419210341823427</v>
      </c>
      <c r="J27238" t="str">
        <f>VLOOKUP(CONCATENATE(B27238,C27238,D27238),'EPA Source to Industry Map'!$D$2:$E$35,2,FALSE)</f>
        <v>chemicals 20</v>
      </c>
      <c r="K27238" t="str">
        <f t="shared" si="425"/>
        <v>N2O</v>
      </c>
    </row>
    <row r="27239" spans="1:11" hidden="1" x14ac:dyDescent="0.25">
      <c r="A27239" t="s">
        <v>336</v>
      </c>
      <c r="B27239" t="s">
        <v>960</v>
      </c>
      <c r="C27239" t="s">
        <v>970</v>
      </c>
      <c r="D27239" t="s">
        <v>971</v>
      </c>
      <c r="E27239" t="s">
        <v>869</v>
      </c>
      <c r="F27239">
        <v>2036</v>
      </c>
      <c r="G27239" t="s">
        <v>919</v>
      </c>
      <c r="H27239">
        <v>30.046084249412601</v>
      </c>
      <c r="I27239">
        <f>IF(E27239="N2O",H27239*About!$B$102,IF('EPA non-CO2 Data'!E27239="CH4",'EPA non-CO2 Data'!H27239*About!$B$101,1))</f>
        <v>26.718833309041408</v>
      </c>
      <c r="J27239" t="str">
        <f>VLOOKUP(CONCATENATE(B27239,C27239,D27239),'EPA Source to Industry Map'!$D$2:$E$35,2,FALSE)</f>
        <v>chemicals 20</v>
      </c>
      <c r="K27239" t="str">
        <f t="shared" si="425"/>
        <v>N2O</v>
      </c>
    </row>
    <row r="27240" spans="1:11" hidden="1" x14ac:dyDescent="0.25">
      <c r="A27240" t="s">
        <v>336</v>
      </c>
      <c r="B27240" t="s">
        <v>960</v>
      </c>
      <c r="C27240" t="s">
        <v>970</v>
      </c>
      <c r="D27240" t="s">
        <v>972</v>
      </c>
      <c r="E27240" t="s">
        <v>869</v>
      </c>
      <c r="F27240">
        <v>2036</v>
      </c>
      <c r="G27240" t="s">
        <v>919</v>
      </c>
      <c r="H27240">
        <v>4.9845254029204202</v>
      </c>
      <c r="I27240">
        <f>IF(E27240="N2O",H27240*About!$B$102,IF('EPA non-CO2 Data'!E27240="CH4",'EPA non-CO2 Data'!H27240*About!$B$101,1))</f>
        <v>4.4325477576305747</v>
      </c>
      <c r="J27240" t="str">
        <f>VLOOKUP(CONCATENATE(B27240,C27240,D27240),'EPA Source to Industry Map'!$D$2:$E$35,2,FALSE)</f>
        <v>chemicals 20</v>
      </c>
      <c r="K27240" t="str">
        <f t="shared" si="425"/>
        <v>N2O</v>
      </c>
    </row>
    <row r="27241" spans="1:11" hidden="1" x14ac:dyDescent="0.25">
      <c r="A27241" t="s">
        <v>336</v>
      </c>
      <c r="B27241" t="s">
        <v>960</v>
      </c>
      <c r="C27241" t="s">
        <v>970</v>
      </c>
      <c r="D27241" t="s">
        <v>971</v>
      </c>
      <c r="E27241" t="s">
        <v>869</v>
      </c>
      <c r="F27241">
        <v>2037</v>
      </c>
      <c r="G27241" t="s">
        <v>919</v>
      </c>
      <c r="H27241">
        <v>31.262300112012898</v>
      </c>
      <c r="I27241">
        <f>IF(E27241="N2O",H27241*About!$B$102,IF('EPA non-CO2 Data'!E27241="CH4",'EPA non-CO2 Data'!H27241*About!$B$101,1))</f>
        <v>27.800367549273215</v>
      </c>
      <c r="J27241" t="str">
        <f>VLOOKUP(CONCATENATE(B27241,C27241,D27241),'EPA Source to Industry Map'!$D$2:$E$35,2,FALSE)</f>
        <v>chemicals 20</v>
      </c>
      <c r="K27241" t="str">
        <f t="shared" si="425"/>
        <v>N2O</v>
      </c>
    </row>
    <row r="27242" spans="1:11" hidden="1" x14ac:dyDescent="0.25">
      <c r="A27242" t="s">
        <v>336</v>
      </c>
      <c r="B27242" t="s">
        <v>960</v>
      </c>
      <c r="C27242" t="s">
        <v>970</v>
      </c>
      <c r="D27242" t="s">
        <v>972</v>
      </c>
      <c r="E27242" t="s">
        <v>869</v>
      </c>
      <c r="F27242">
        <v>2037</v>
      </c>
      <c r="G27242" t="s">
        <v>919</v>
      </c>
      <c r="H27242">
        <v>4.9995237044695999</v>
      </c>
      <c r="I27242">
        <f>IF(E27242="N2O",H27242*About!$B$102,IF('EPA non-CO2 Data'!E27242="CH4",'EPA non-CO2 Data'!H27242*About!$B$101,1))</f>
        <v>4.4458851734377314</v>
      </c>
      <c r="J27242" t="str">
        <f>VLOOKUP(CONCATENATE(B27242,C27242,D27242),'EPA Source to Industry Map'!$D$2:$E$35,2,FALSE)</f>
        <v>chemicals 20</v>
      </c>
      <c r="K27242" t="str">
        <f t="shared" si="425"/>
        <v>N2O</v>
      </c>
    </row>
    <row r="27243" spans="1:11" hidden="1" x14ac:dyDescent="0.25">
      <c r="A27243" t="s">
        <v>336</v>
      </c>
      <c r="B27243" t="s">
        <v>960</v>
      </c>
      <c r="C27243" t="s">
        <v>970</v>
      </c>
      <c r="D27243" t="s">
        <v>971</v>
      </c>
      <c r="E27243" t="s">
        <v>869</v>
      </c>
      <c r="F27243">
        <v>2038</v>
      </c>
      <c r="G27243" t="s">
        <v>919</v>
      </c>
      <c r="H27243">
        <v>32.478515974613302</v>
      </c>
      <c r="I27243">
        <f>IF(E27243="N2O",H27243*About!$B$102,IF('EPA non-CO2 Data'!E27243="CH4",'EPA non-CO2 Data'!H27243*About!$B$101,1))</f>
        <v>28.881901789505118</v>
      </c>
      <c r="J27243" t="str">
        <f>VLOOKUP(CONCATENATE(B27243,C27243,D27243),'EPA Source to Industry Map'!$D$2:$E$35,2,FALSE)</f>
        <v>chemicals 20</v>
      </c>
      <c r="K27243" t="str">
        <f t="shared" si="425"/>
        <v>N2O</v>
      </c>
    </row>
    <row r="27244" spans="1:11" hidden="1" x14ac:dyDescent="0.25">
      <c r="A27244" t="s">
        <v>336</v>
      </c>
      <c r="B27244" t="s">
        <v>960</v>
      </c>
      <c r="C27244" t="s">
        <v>970</v>
      </c>
      <c r="D27244" t="s">
        <v>972</v>
      </c>
      <c r="E27244" t="s">
        <v>869</v>
      </c>
      <c r="F27244">
        <v>2038</v>
      </c>
      <c r="G27244" t="s">
        <v>919</v>
      </c>
      <c r="H27244">
        <v>5.0145220060187699</v>
      </c>
      <c r="I27244">
        <f>IF(E27244="N2O",H27244*About!$B$102,IF('EPA non-CO2 Data'!E27244="CH4",'EPA non-CO2 Data'!H27244*About!$B$101,1))</f>
        <v>4.4592225892448791</v>
      </c>
      <c r="J27244" t="str">
        <f>VLOOKUP(CONCATENATE(B27244,C27244,D27244),'EPA Source to Industry Map'!$D$2:$E$35,2,FALSE)</f>
        <v>chemicals 20</v>
      </c>
      <c r="K27244" t="str">
        <f t="shared" si="425"/>
        <v>N2O</v>
      </c>
    </row>
    <row r="27245" spans="1:11" hidden="1" x14ac:dyDescent="0.25">
      <c r="A27245" t="s">
        <v>336</v>
      </c>
      <c r="B27245" t="s">
        <v>960</v>
      </c>
      <c r="C27245" t="s">
        <v>970</v>
      </c>
      <c r="D27245" t="s">
        <v>971</v>
      </c>
      <c r="E27245" t="s">
        <v>869</v>
      </c>
      <c r="F27245">
        <v>2039</v>
      </c>
      <c r="G27245" t="s">
        <v>919</v>
      </c>
      <c r="H27245">
        <v>33.694731837213702</v>
      </c>
      <c r="I27245">
        <f>IF(E27245="N2O",H27245*About!$B$102,IF('EPA non-CO2 Data'!E27245="CH4",'EPA non-CO2 Data'!H27245*About!$B$101,1))</f>
        <v>29.963436029737018</v>
      </c>
      <c r="J27245" t="str">
        <f>VLOOKUP(CONCATENATE(B27245,C27245,D27245),'EPA Source to Industry Map'!$D$2:$E$35,2,FALSE)</f>
        <v>chemicals 20</v>
      </c>
      <c r="K27245" t="str">
        <f t="shared" si="425"/>
        <v>N2O</v>
      </c>
    </row>
    <row r="27246" spans="1:11" hidden="1" x14ac:dyDescent="0.25">
      <c r="A27246" t="s">
        <v>336</v>
      </c>
      <c r="B27246" t="s">
        <v>960</v>
      </c>
      <c r="C27246" t="s">
        <v>970</v>
      </c>
      <c r="D27246" t="s">
        <v>972</v>
      </c>
      <c r="E27246" t="s">
        <v>869</v>
      </c>
      <c r="F27246">
        <v>2039</v>
      </c>
      <c r="G27246" t="s">
        <v>919</v>
      </c>
      <c r="H27246">
        <v>5.0295203075679504</v>
      </c>
      <c r="I27246">
        <f>IF(E27246="N2O",H27246*About!$B$102,IF('EPA non-CO2 Data'!E27246="CH4",'EPA non-CO2 Data'!H27246*About!$B$101,1))</f>
        <v>4.4725600050520367</v>
      </c>
      <c r="J27246" t="str">
        <f>VLOOKUP(CONCATENATE(B27246,C27246,D27246),'EPA Source to Industry Map'!$D$2:$E$35,2,FALSE)</f>
        <v>chemicals 20</v>
      </c>
      <c r="K27246" t="str">
        <f t="shared" si="425"/>
        <v>N2O</v>
      </c>
    </row>
    <row r="27247" spans="1:11" hidden="1" x14ac:dyDescent="0.25">
      <c r="A27247" t="s">
        <v>336</v>
      </c>
      <c r="B27247" t="s">
        <v>960</v>
      </c>
      <c r="C27247" t="s">
        <v>970</v>
      </c>
      <c r="D27247" t="s">
        <v>971</v>
      </c>
      <c r="E27247" t="s">
        <v>869</v>
      </c>
      <c r="F27247">
        <v>2040</v>
      </c>
      <c r="G27247" t="s">
        <v>919</v>
      </c>
      <c r="H27247">
        <v>34.910947699814002</v>
      </c>
      <c r="I27247">
        <f>IF(E27247="N2O",H27247*About!$B$102,IF('EPA non-CO2 Data'!E27247="CH4",'EPA non-CO2 Data'!H27247*About!$B$101,1))</f>
        <v>31.044970269968829</v>
      </c>
      <c r="J27247" t="str">
        <f>VLOOKUP(CONCATENATE(B27247,C27247,D27247),'EPA Source to Industry Map'!$D$2:$E$35,2,FALSE)</f>
        <v>chemicals 20</v>
      </c>
      <c r="K27247" t="str">
        <f t="shared" si="425"/>
        <v>N2O</v>
      </c>
    </row>
    <row r="27248" spans="1:11" hidden="1" x14ac:dyDescent="0.25">
      <c r="A27248" t="s">
        <v>336</v>
      </c>
      <c r="B27248" t="s">
        <v>960</v>
      </c>
      <c r="C27248" t="s">
        <v>970</v>
      </c>
      <c r="D27248" t="s">
        <v>972</v>
      </c>
      <c r="E27248" t="s">
        <v>869</v>
      </c>
      <c r="F27248">
        <v>2040</v>
      </c>
      <c r="G27248" t="s">
        <v>919</v>
      </c>
      <c r="H27248">
        <v>5.0445186091171204</v>
      </c>
      <c r="I27248">
        <f>IF(E27248="N2O",H27248*About!$B$102,IF('EPA non-CO2 Data'!E27248="CH4",'EPA non-CO2 Data'!H27248*About!$B$101,1))</f>
        <v>4.4858974208591844</v>
      </c>
      <c r="J27248" t="str">
        <f>VLOOKUP(CONCATENATE(B27248,C27248,D27248),'EPA Source to Industry Map'!$D$2:$E$35,2,FALSE)</f>
        <v>chemicals 20</v>
      </c>
      <c r="K27248" t="str">
        <f t="shared" si="425"/>
        <v>N2O</v>
      </c>
    </row>
    <row r="27249" spans="1:11" hidden="1" x14ac:dyDescent="0.25">
      <c r="A27249" t="s">
        <v>336</v>
      </c>
      <c r="B27249" t="s">
        <v>960</v>
      </c>
      <c r="C27249" t="s">
        <v>970</v>
      </c>
      <c r="D27249" t="s">
        <v>971</v>
      </c>
      <c r="E27249" t="s">
        <v>869</v>
      </c>
      <c r="F27249">
        <v>2041</v>
      </c>
      <c r="G27249" t="s">
        <v>919</v>
      </c>
      <c r="H27249">
        <v>36.355430624535003</v>
      </c>
      <c r="I27249">
        <f>IF(E27249="N2O",H27249*About!$B$102,IF('EPA non-CO2 Data'!E27249="CH4",'EPA non-CO2 Data'!H27249*About!$B$101,1))</f>
        <v>32.329493676180455</v>
      </c>
      <c r="J27249" t="str">
        <f>VLOOKUP(CONCATENATE(B27249,C27249,D27249),'EPA Source to Industry Map'!$D$2:$E$35,2,FALSE)</f>
        <v>chemicals 20</v>
      </c>
      <c r="K27249" t="str">
        <f t="shared" si="425"/>
        <v>N2O</v>
      </c>
    </row>
    <row r="27250" spans="1:11" hidden="1" x14ac:dyDescent="0.25">
      <c r="A27250" t="s">
        <v>336</v>
      </c>
      <c r="B27250" t="s">
        <v>960</v>
      </c>
      <c r="C27250" t="s">
        <v>970</v>
      </c>
      <c r="D27250" t="s">
        <v>972</v>
      </c>
      <c r="E27250" t="s">
        <v>869</v>
      </c>
      <c r="F27250">
        <v>2041</v>
      </c>
      <c r="G27250" t="s">
        <v>919</v>
      </c>
      <c r="H27250">
        <v>5.0597432390922901</v>
      </c>
      <c r="I27250">
        <f>IF(E27250="N2O",H27250*About!$B$102,IF('EPA non-CO2 Data'!E27250="CH4",'EPA non-CO2 Data'!H27250*About!$B$101,1))</f>
        <v>4.4994361018773716</v>
      </c>
      <c r="J27250" t="str">
        <f>VLOOKUP(CONCATENATE(B27250,C27250,D27250),'EPA Source to Industry Map'!$D$2:$E$35,2,FALSE)</f>
        <v>chemicals 20</v>
      </c>
      <c r="K27250" t="str">
        <f t="shared" si="425"/>
        <v>N2O</v>
      </c>
    </row>
    <row r="27251" spans="1:11" hidden="1" x14ac:dyDescent="0.25">
      <c r="A27251" t="s">
        <v>336</v>
      </c>
      <c r="B27251" t="s">
        <v>960</v>
      </c>
      <c r="C27251" t="s">
        <v>970</v>
      </c>
      <c r="D27251" t="s">
        <v>971</v>
      </c>
      <c r="E27251" t="s">
        <v>869</v>
      </c>
      <c r="F27251">
        <v>2042</v>
      </c>
      <c r="G27251" t="s">
        <v>919</v>
      </c>
      <c r="H27251">
        <v>37.799913549255898</v>
      </c>
      <c r="I27251">
        <f>IF(E27251="N2O",H27251*About!$B$102,IF('EPA non-CO2 Data'!E27251="CH4",'EPA non-CO2 Data'!H27251*About!$B$101,1))</f>
        <v>33.614017082391989</v>
      </c>
      <c r="J27251" t="str">
        <f>VLOOKUP(CONCATENATE(B27251,C27251,D27251),'EPA Source to Industry Map'!$D$2:$E$35,2,FALSE)</f>
        <v>chemicals 20</v>
      </c>
      <c r="K27251" t="str">
        <f t="shared" si="425"/>
        <v>N2O</v>
      </c>
    </row>
    <row r="27252" spans="1:11" hidden="1" x14ac:dyDescent="0.25">
      <c r="A27252" t="s">
        <v>336</v>
      </c>
      <c r="B27252" t="s">
        <v>960</v>
      </c>
      <c r="C27252" t="s">
        <v>970</v>
      </c>
      <c r="D27252" t="s">
        <v>972</v>
      </c>
      <c r="E27252" t="s">
        <v>869</v>
      </c>
      <c r="F27252">
        <v>2042</v>
      </c>
      <c r="G27252" t="s">
        <v>919</v>
      </c>
      <c r="H27252">
        <v>5.0749678690674598</v>
      </c>
      <c r="I27252">
        <f>IF(E27252="N2O",H27252*About!$B$102,IF('EPA non-CO2 Data'!E27252="CH4",'EPA non-CO2 Data'!H27252*About!$B$101,1))</f>
        <v>4.5129747828955598</v>
      </c>
      <c r="J27252" t="str">
        <f>VLOOKUP(CONCATENATE(B27252,C27252,D27252),'EPA Source to Industry Map'!$D$2:$E$35,2,FALSE)</f>
        <v>chemicals 20</v>
      </c>
      <c r="K27252" t="str">
        <f t="shared" si="425"/>
        <v>N2O</v>
      </c>
    </row>
    <row r="27253" spans="1:11" hidden="1" x14ac:dyDescent="0.25">
      <c r="A27253" t="s">
        <v>336</v>
      </c>
      <c r="B27253" t="s">
        <v>960</v>
      </c>
      <c r="C27253" t="s">
        <v>970</v>
      </c>
      <c r="D27253" t="s">
        <v>971</v>
      </c>
      <c r="E27253" t="s">
        <v>869</v>
      </c>
      <c r="F27253">
        <v>2043</v>
      </c>
      <c r="G27253" t="s">
        <v>919</v>
      </c>
      <c r="H27253">
        <v>39.244396473976899</v>
      </c>
      <c r="I27253">
        <f>IF(E27253="N2O",H27253*About!$B$102,IF('EPA non-CO2 Data'!E27253="CH4",'EPA non-CO2 Data'!H27253*About!$B$101,1))</f>
        <v>34.898540488603615</v>
      </c>
      <c r="J27253" t="str">
        <f>VLOOKUP(CONCATENATE(B27253,C27253,D27253),'EPA Source to Industry Map'!$D$2:$E$35,2,FALSE)</f>
        <v>chemicals 20</v>
      </c>
      <c r="K27253" t="str">
        <f t="shared" si="425"/>
        <v>N2O</v>
      </c>
    </row>
    <row r="27254" spans="1:11" hidden="1" x14ac:dyDescent="0.25">
      <c r="A27254" t="s">
        <v>336</v>
      </c>
      <c r="B27254" t="s">
        <v>960</v>
      </c>
      <c r="C27254" t="s">
        <v>970</v>
      </c>
      <c r="D27254" t="s">
        <v>972</v>
      </c>
      <c r="E27254" t="s">
        <v>869</v>
      </c>
      <c r="F27254">
        <v>2043</v>
      </c>
      <c r="G27254" t="s">
        <v>919</v>
      </c>
      <c r="H27254">
        <v>5.0901924990426402</v>
      </c>
      <c r="I27254">
        <f>IF(E27254="N2O",H27254*About!$B$102,IF('EPA non-CO2 Data'!E27254="CH4",'EPA non-CO2 Data'!H27254*About!$B$101,1))</f>
        <v>4.5265134639137568</v>
      </c>
      <c r="J27254" t="str">
        <f>VLOOKUP(CONCATENATE(B27254,C27254,D27254),'EPA Source to Industry Map'!$D$2:$E$35,2,FALSE)</f>
        <v>chemicals 20</v>
      </c>
      <c r="K27254" t="str">
        <f t="shared" si="425"/>
        <v>N2O</v>
      </c>
    </row>
    <row r="27255" spans="1:11" hidden="1" x14ac:dyDescent="0.25">
      <c r="A27255" t="s">
        <v>336</v>
      </c>
      <c r="B27255" t="s">
        <v>960</v>
      </c>
      <c r="C27255" t="s">
        <v>970</v>
      </c>
      <c r="D27255" t="s">
        <v>971</v>
      </c>
      <c r="E27255" t="s">
        <v>869</v>
      </c>
      <c r="F27255">
        <v>2044</v>
      </c>
      <c r="G27255" t="s">
        <v>919</v>
      </c>
      <c r="H27255">
        <v>40.6888793986978</v>
      </c>
      <c r="I27255">
        <f>IF(E27255="N2O",H27255*About!$B$102,IF('EPA non-CO2 Data'!E27255="CH4",'EPA non-CO2 Data'!H27255*About!$B$101,1))</f>
        <v>36.183063894815156</v>
      </c>
      <c r="J27255" t="str">
        <f>VLOOKUP(CONCATENATE(B27255,C27255,D27255),'EPA Source to Industry Map'!$D$2:$E$35,2,FALSE)</f>
        <v>chemicals 20</v>
      </c>
      <c r="K27255" t="str">
        <f t="shared" si="425"/>
        <v>N2O</v>
      </c>
    </row>
    <row r="27256" spans="1:11" hidden="1" x14ac:dyDescent="0.25">
      <c r="A27256" t="s">
        <v>336</v>
      </c>
      <c r="B27256" t="s">
        <v>960</v>
      </c>
      <c r="C27256" t="s">
        <v>970</v>
      </c>
      <c r="D27256" t="s">
        <v>972</v>
      </c>
      <c r="E27256" t="s">
        <v>869</v>
      </c>
      <c r="F27256">
        <v>2044</v>
      </c>
      <c r="G27256" t="s">
        <v>919</v>
      </c>
      <c r="H27256">
        <v>5.1054171290178099</v>
      </c>
      <c r="I27256">
        <f>IF(E27256="N2O",H27256*About!$B$102,IF('EPA non-CO2 Data'!E27256="CH4",'EPA non-CO2 Data'!H27256*About!$B$101,1))</f>
        <v>4.5400521449319449</v>
      </c>
      <c r="J27256" t="str">
        <f>VLOOKUP(CONCATENATE(B27256,C27256,D27256),'EPA Source to Industry Map'!$D$2:$E$35,2,FALSE)</f>
        <v>chemicals 20</v>
      </c>
      <c r="K27256" t="str">
        <f t="shared" si="425"/>
        <v>N2O</v>
      </c>
    </row>
    <row r="27257" spans="1:11" hidden="1" x14ac:dyDescent="0.25">
      <c r="A27257" t="s">
        <v>336</v>
      </c>
      <c r="B27257" t="s">
        <v>960</v>
      </c>
      <c r="C27257" t="s">
        <v>970</v>
      </c>
      <c r="D27257" t="s">
        <v>971</v>
      </c>
      <c r="E27257" t="s">
        <v>869</v>
      </c>
      <c r="F27257">
        <v>2045</v>
      </c>
      <c r="G27257" t="s">
        <v>919</v>
      </c>
      <c r="H27257">
        <v>42.133362323418801</v>
      </c>
      <c r="I27257">
        <f>IF(E27257="N2O",H27257*About!$B$102,IF('EPA non-CO2 Data'!E27257="CH4",'EPA non-CO2 Data'!H27257*About!$B$101,1))</f>
        <v>37.467587301026789</v>
      </c>
      <c r="J27257" t="str">
        <f>VLOOKUP(CONCATENATE(B27257,C27257,D27257),'EPA Source to Industry Map'!$D$2:$E$35,2,FALSE)</f>
        <v>chemicals 20</v>
      </c>
      <c r="K27257" t="str">
        <f t="shared" si="425"/>
        <v>N2O</v>
      </c>
    </row>
    <row r="27258" spans="1:11" hidden="1" x14ac:dyDescent="0.25">
      <c r="A27258" t="s">
        <v>336</v>
      </c>
      <c r="B27258" t="s">
        <v>960</v>
      </c>
      <c r="C27258" t="s">
        <v>970</v>
      </c>
      <c r="D27258" t="s">
        <v>972</v>
      </c>
      <c r="E27258" t="s">
        <v>869</v>
      </c>
      <c r="F27258">
        <v>2045</v>
      </c>
      <c r="G27258" t="s">
        <v>919</v>
      </c>
      <c r="H27258">
        <v>5.1206417589929796</v>
      </c>
      <c r="I27258">
        <f>IF(E27258="N2O",H27258*About!$B$102,IF('EPA non-CO2 Data'!E27258="CH4",'EPA non-CO2 Data'!H27258*About!$B$101,1))</f>
        <v>4.553590825950133</v>
      </c>
      <c r="J27258" t="str">
        <f>VLOOKUP(CONCATENATE(B27258,C27258,D27258),'EPA Source to Industry Map'!$D$2:$E$35,2,FALSE)</f>
        <v>chemicals 20</v>
      </c>
      <c r="K27258" t="str">
        <f t="shared" si="425"/>
        <v>N2O</v>
      </c>
    </row>
    <row r="27259" spans="1:11" hidden="1" x14ac:dyDescent="0.25">
      <c r="A27259" t="s">
        <v>336</v>
      </c>
      <c r="B27259" t="s">
        <v>960</v>
      </c>
      <c r="C27259" t="s">
        <v>970</v>
      </c>
      <c r="D27259" t="s">
        <v>971</v>
      </c>
      <c r="E27259" t="s">
        <v>869</v>
      </c>
      <c r="F27259">
        <v>2046</v>
      </c>
      <c r="G27259" t="s">
        <v>919</v>
      </c>
      <c r="H27259">
        <v>43.848954911850598</v>
      </c>
      <c r="I27259">
        <f>IF(E27259="N2O",H27259*About!$B$102,IF('EPA non-CO2 Data'!E27259="CH4",'EPA non-CO2 Data'!H27259*About!$B$101,1))</f>
        <v>38.993198159867141</v>
      </c>
      <c r="J27259" t="str">
        <f>VLOOKUP(CONCATENATE(B27259,C27259,D27259),'EPA Source to Industry Map'!$D$2:$E$35,2,FALSE)</f>
        <v>chemicals 20</v>
      </c>
      <c r="K27259" t="str">
        <f t="shared" si="425"/>
        <v>N2O</v>
      </c>
    </row>
    <row r="27260" spans="1:11" hidden="1" x14ac:dyDescent="0.25">
      <c r="A27260" t="s">
        <v>336</v>
      </c>
      <c r="B27260" t="s">
        <v>960</v>
      </c>
      <c r="C27260" t="s">
        <v>970</v>
      </c>
      <c r="D27260" t="s">
        <v>972</v>
      </c>
      <c r="E27260" t="s">
        <v>869</v>
      </c>
      <c r="F27260">
        <v>2046</v>
      </c>
      <c r="G27260" t="s">
        <v>919</v>
      </c>
      <c r="H27260">
        <v>5.1360961327512902</v>
      </c>
      <c r="I27260">
        <f>IF(E27260="N2O",H27260*About!$B$102,IF('EPA non-CO2 Data'!E27260="CH4",'EPA non-CO2 Data'!H27260*About!$B$101,1))</f>
        <v>4.5673338093258113</v>
      </c>
      <c r="J27260" t="str">
        <f>VLOOKUP(CONCATENATE(B27260,C27260,D27260),'EPA Source to Industry Map'!$D$2:$E$35,2,FALSE)</f>
        <v>chemicals 20</v>
      </c>
      <c r="K27260" t="str">
        <f t="shared" si="425"/>
        <v>N2O</v>
      </c>
    </row>
    <row r="27261" spans="1:11" hidden="1" x14ac:dyDescent="0.25">
      <c r="A27261" t="s">
        <v>336</v>
      </c>
      <c r="B27261" t="s">
        <v>960</v>
      </c>
      <c r="C27261" t="s">
        <v>970</v>
      </c>
      <c r="D27261" t="s">
        <v>971</v>
      </c>
      <c r="E27261" t="s">
        <v>869</v>
      </c>
      <c r="F27261">
        <v>2047</v>
      </c>
      <c r="G27261" t="s">
        <v>919</v>
      </c>
      <c r="H27261">
        <v>45.564547500282401</v>
      </c>
      <c r="I27261">
        <f>IF(E27261="N2O",H27261*About!$B$102,IF('EPA non-CO2 Data'!E27261="CH4",'EPA non-CO2 Data'!H27261*About!$B$101,1))</f>
        <v>40.518809018707508</v>
      </c>
      <c r="J27261" t="str">
        <f>VLOOKUP(CONCATENATE(B27261,C27261,D27261),'EPA Source to Industry Map'!$D$2:$E$35,2,FALSE)</f>
        <v>chemicals 20</v>
      </c>
      <c r="K27261" t="str">
        <f t="shared" si="425"/>
        <v>N2O</v>
      </c>
    </row>
    <row r="27262" spans="1:11" hidden="1" x14ac:dyDescent="0.25">
      <c r="A27262" t="s">
        <v>336</v>
      </c>
      <c r="B27262" t="s">
        <v>960</v>
      </c>
      <c r="C27262" t="s">
        <v>970</v>
      </c>
      <c r="D27262" t="s">
        <v>972</v>
      </c>
      <c r="E27262" t="s">
        <v>869</v>
      </c>
      <c r="F27262">
        <v>2047</v>
      </c>
      <c r="G27262" t="s">
        <v>919</v>
      </c>
      <c r="H27262">
        <v>5.1515505065096097</v>
      </c>
      <c r="I27262">
        <f>IF(E27262="N2O",H27262*About!$B$102,IF('EPA non-CO2 Data'!E27262="CH4",'EPA non-CO2 Data'!H27262*About!$B$101,1))</f>
        <v>4.5810767927014986</v>
      </c>
      <c r="J27262" t="str">
        <f>VLOOKUP(CONCATENATE(B27262,C27262,D27262),'EPA Source to Industry Map'!$D$2:$E$35,2,FALSE)</f>
        <v>chemicals 20</v>
      </c>
      <c r="K27262" t="str">
        <f t="shared" si="425"/>
        <v>N2O</v>
      </c>
    </row>
    <row r="27263" spans="1:11" hidden="1" x14ac:dyDescent="0.25">
      <c r="A27263" t="s">
        <v>336</v>
      </c>
      <c r="B27263" t="s">
        <v>960</v>
      </c>
      <c r="C27263" t="s">
        <v>970</v>
      </c>
      <c r="D27263" t="s">
        <v>971</v>
      </c>
      <c r="E27263" t="s">
        <v>869</v>
      </c>
      <c r="F27263">
        <v>2048</v>
      </c>
      <c r="G27263" t="s">
        <v>919</v>
      </c>
      <c r="H27263">
        <v>47.280140088714298</v>
      </c>
      <c r="I27263">
        <f>IF(E27263="N2O",H27263*About!$B$102,IF('EPA non-CO2 Data'!E27263="CH4",'EPA non-CO2 Data'!H27263*About!$B$101,1))</f>
        <v>42.044419877547952</v>
      </c>
      <c r="J27263" t="str">
        <f>VLOOKUP(CONCATENATE(B27263,C27263,D27263),'EPA Source to Industry Map'!$D$2:$E$35,2,FALSE)</f>
        <v>chemicals 20</v>
      </c>
      <c r="K27263" t="str">
        <f t="shared" si="425"/>
        <v>N2O</v>
      </c>
    </row>
    <row r="27264" spans="1:11" hidden="1" x14ac:dyDescent="0.25">
      <c r="A27264" t="s">
        <v>336</v>
      </c>
      <c r="B27264" t="s">
        <v>960</v>
      </c>
      <c r="C27264" t="s">
        <v>970</v>
      </c>
      <c r="D27264" t="s">
        <v>972</v>
      </c>
      <c r="E27264" t="s">
        <v>869</v>
      </c>
      <c r="F27264">
        <v>2048</v>
      </c>
      <c r="G27264" t="s">
        <v>919</v>
      </c>
      <c r="H27264">
        <v>5.16700488026793</v>
      </c>
      <c r="I27264">
        <f>IF(E27264="N2O",H27264*About!$B$102,IF('EPA non-CO2 Data'!E27264="CH4",'EPA non-CO2 Data'!H27264*About!$B$101,1))</f>
        <v>4.5948197760771858</v>
      </c>
      <c r="J27264" t="str">
        <f>VLOOKUP(CONCATENATE(B27264,C27264,D27264),'EPA Source to Industry Map'!$D$2:$E$35,2,FALSE)</f>
        <v>chemicals 20</v>
      </c>
      <c r="K27264" t="str">
        <f t="shared" si="425"/>
        <v>N2O</v>
      </c>
    </row>
    <row r="27265" spans="1:11" hidden="1" x14ac:dyDescent="0.25">
      <c r="A27265" t="s">
        <v>336</v>
      </c>
      <c r="B27265" t="s">
        <v>960</v>
      </c>
      <c r="C27265" t="s">
        <v>970</v>
      </c>
      <c r="D27265" t="s">
        <v>971</v>
      </c>
      <c r="E27265" t="s">
        <v>869</v>
      </c>
      <c r="F27265">
        <v>2049</v>
      </c>
      <c r="G27265" t="s">
        <v>919</v>
      </c>
      <c r="H27265">
        <v>48.995732677146101</v>
      </c>
      <c r="I27265">
        <f>IF(E27265="N2O",H27265*About!$B$102,IF('EPA non-CO2 Data'!E27265="CH4",'EPA non-CO2 Data'!H27265*About!$B$101,1))</f>
        <v>43.570030736388311</v>
      </c>
      <c r="J27265" t="str">
        <f>VLOOKUP(CONCATENATE(B27265,C27265,D27265),'EPA Source to Industry Map'!$D$2:$E$35,2,FALSE)</f>
        <v>chemicals 20</v>
      </c>
      <c r="K27265" t="str">
        <f t="shared" si="425"/>
        <v>N2O</v>
      </c>
    </row>
    <row r="27266" spans="1:11" hidden="1" x14ac:dyDescent="0.25">
      <c r="A27266" t="s">
        <v>336</v>
      </c>
      <c r="B27266" t="s">
        <v>960</v>
      </c>
      <c r="C27266" t="s">
        <v>970</v>
      </c>
      <c r="D27266" t="s">
        <v>972</v>
      </c>
      <c r="E27266" t="s">
        <v>869</v>
      </c>
      <c r="F27266">
        <v>2049</v>
      </c>
      <c r="G27266" t="s">
        <v>919</v>
      </c>
      <c r="H27266">
        <v>5.1824592540262397</v>
      </c>
      <c r="I27266">
        <f>IF(E27266="N2O",H27266*About!$B$102,IF('EPA non-CO2 Data'!E27266="CH4",'EPA non-CO2 Data'!H27266*About!$B$101,1))</f>
        <v>4.6085627594528642</v>
      </c>
      <c r="J27266" t="str">
        <f>VLOOKUP(CONCATENATE(B27266,C27266,D27266),'EPA Source to Industry Map'!$D$2:$E$35,2,FALSE)</f>
        <v>chemicals 20</v>
      </c>
      <c r="K27266" t="str">
        <f t="shared" ref="K27266:K27329" si="426">IF(E27266="N2O","N2O",IF(E27266="CH4","CH4","F-gases"))</f>
        <v>N2O</v>
      </c>
    </row>
    <row r="27267" spans="1:11" hidden="1" x14ac:dyDescent="0.25">
      <c r="A27267" t="s">
        <v>336</v>
      </c>
      <c r="B27267" t="s">
        <v>960</v>
      </c>
      <c r="C27267" t="s">
        <v>970</v>
      </c>
      <c r="D27267" t="s">
        <v>971</v>
      </c>
      <c r="E27267" t="s">
        <v>869</v>
      </c>
      <c r="F27267">
        <v>2050</v>
      </c>
      <c r="G27267" t="s">
        <v>919</v>
      </c>
      <c r="H27267">
        <v>50.711325265577898</v>
      </c>
      <c r="I27267">
        <f>IF(E27267="N2O",H27267*About!$B$102,IF('EPA non-CO2 Data'!E27267="CH4",'EPA non-CO2 Data'!H27267*About!$B$101,1))</f>
        <v>45.09564159522867</v>
      </c>
      <c r="J27267" t="str">
        <f>VLOOKUP(CONCATENATE(B27267,C27267,D27267),'EPA Source to Industry Map'!$D$2:$E$35,2,FALSE)</f>
        <v>chemicals 20</v>
      </c>
      <c r="K27267" t="str">
        <f t="shared" si="426"/>
        <v>N2O</v>
      </c>
    </row>
    <row r="27268" spans="1:11" hidden="1" x14ac:dyDescent="0.25">
      <c r="A27268" t="s">
        <v>336</v>
      </c>
      <c r="B27268" t="s">
        <v>960</v>
      </c>
      <c r="C27268" t="s">
        <v>970</v>
      </c>
      <c r="D27268" t="s">
        <v>972</v>
      </c>
      <c r="E27268" t="s">
        <v>869</v>
      </c>
      <c r="F27268">
        <v>2050</v>
      </c>
      <c r="G27268" t="s">
        <v>919</v>
      </c>
      <c r="H27268">
        <v>5.1979136277845601</v>
      </c>
      <c r="I27268">
        <f>IF(E27268="N2O",H27268*About!$B$102,IF('EPA non-CO2 Data'!E27268="CH4",'EPA non-CO2 Data'!H27268*About!$B$101,1))</f>
        <v>4.6223057428285514</v>
      </c>
      <c r="J27268" t="str">
        <f>VLOOKUP(CONCATENATE(B27268,C27268,D27268),'EPA Source to Industry Map'!$D$2:$E$35,2,FALSE)</f>
        <v>chemicals 20</v>
      </c>
      <c r="K27268" t="str">
        <f t="shared" si="426"/>
        <v>N2O</v>
      </c>
    </row>
    <row r="27269" spans="1:11" hidden="1" x14ac:dyDescent="0.25">
      <c r="A27269" t="s">
        <v>336</v>
      </c>
      <c r="B27269" t="s">
        <v>960</v>
      </c>
      <c r="C27269" t="s">
        <v>973</v>
      </c>
      <c r="D27269" t="s">
        <v>675</v>
      </c>
      <c r="E27269" t="s">
        <v>966</v>
      </c>
      <c r="F27269">
        <v>1990</v>
      </c>
      <c r="G27269" t="s">
        <v>919</v>
      </c>
      <c r="H27269">
        <v>4.5343978696060002E-5</v>
      </c>
      <c r="I27269">
        <f>IF(E27269="N2O",H27269*About!$B$102,IF('EPA non-CO2 Data'!E27269="CH4",'EPA non-CO2 Data'!H27269*About!$B$101,1))</f>
        <v>1</v>
      </c>
      <c r="J27269" t="str">
        <f>VLOOKUP(CONCATENATE(B27269,C27269,D27269),'EPA Source to Industry Map'!$D$2:$E$35,2,FALSE)</f>
        <v>chemicals 20</v>
      </c>
      <c r="K27269" t="str">
        <f t="shared" si="426"/>
        <v>F-gases</v>
      </c>
    </row>
    <row r="27270" spans="1:11" hidden="1" x14ac:dyDescent="0.25">
      <c r="A27270" t="s">
        <v>336</v>
      </c>
      <c r="B27270" t="s">
        <v>960</v>
      </c>
      <c r="C27270" t="s">
        <v>973</v>
      </c>
      <c r="D27270" t="s">
        <v>974</v>
      </c>
      <c r="E27270" t="s">
        <v>966</v>
      </c>
      <c r="F27270">
        <v>1990</v>
      </c>
      <c r="G27270" t="s">
        <v>919</v>
      </c>
      <c r="H27270">
        <v>5.4209221840205498E-8</v>
      </c>
      <c r="I27270">
        <f>IF(E27270="N2O",H27270*About!$B$102,IF('EPA non-CO2 Data'!E27270="CH4",'EPA non-CO2 Data'!H27270*About!$B$101,1))</f>
        <v>1</v>
      </c>
      <c r="J27270" t="str">
        <f>VLOOKUP(CONCATENATE(B27270,C27270,D27270),'EPA Source to Industry Map'!$D$2:$E$35,2,FALSE)</f>
        <v>chemicals 20</v>
      </c>
      <c r="K27270" t="str">
        <f t="shared" si="426"/>
        <v>F-gases</v>
      </c>
    </row>
    <row r="27271" spans="1:11" hidden="1" x14ac:dyDescent="0.25">
      <c r="A27271" t="s">
        <v>336</v>
      </c>
      <c r="B27271" t="s">
        <v>960</v>
      </c>
      <c r="C27271" t="s">
        <v>973</v>
      </c>
      <c r="D27271" t="s">
        <v>674</v>
      </c>
      <c r="E27271" t="s">
        <v>966</v>
      </c>
      <c r="F27271">
        <v>1990</v>
      </c>
      <c r="G27271" t="s">
        <v>919</v>
      </c>
      <c r="H27271">
        <v>7.4466509020638904E-7</v>
      </c>
      <c r="I27271">
        <f>IF(E27271="N2O",H27271*About!$B$102,IF('EPA non-CO2 Data'!E27271="CH4",'EPA non-CO2 Data'!H27271*About!$B$101,1))</f>
        <v>1</v>
      </c>
      <c r="J27271" t="str">
        <f>VLOOKUP(CONCATENATE(B27271,C27271,D27271),'EPA Source to Industry Map'!$D$2:$E$35,2,FALSE)</f>
        <v>chemicals 20</v>
      </c>
      <c r="K27271" t="str">
        <f t="shared" si="426"/>
        <v>F-gases</v>
      </c>
    </row>
    <row r="27272" spans="1:11" hidden="1" x14ac:dyDescent="0.25">
      <c r="A27272" t="s">
        <v>336</v>
      </c>
      <c r="B27272" t="s">
        <v>960</v>
      </c>
      <c r="C27272" t="s">
        <v>973</v>
      </c>
      <c r="D27272" t="s">
        <v>975</v>
      </c>
      <c r="E27272" t="s">
        <v>966</v>
      </c>
      <c r="F27272">
        <v>1990</v>
      </c>
      <c r="G27272" t="s">
        <v>919</v>
      </c>
      <c r="H27272">
        <v>1.07520851090736E-4</v>
      </c>
      <c r="I27272">
        <f>IF(E27272="N2O",H27272*About!$B$102,IF('EPA non-CO2 Data'!E27272="CH4",'EPA non-CO2 Data'!H27272*About!$B$101,1))</f>
        <v>1</v>
      </c>
      <c r="J27272" t="str">
        <f>VLOOKUP(CONCATENATE(B27272,C27272,D27272),'EPA Source to Industry Map'!$D$2:$E$35,2,FALSE)</f>
        <v>chemicals 20</v>
      </c>
      <c r="K27272" t="str">
        <f t="shared" si="426"/>
        <v>F-gases</v>
      </c>
    </row>
    <row r="27273" spans="1:11" hidden="1" x14ac:dyDescent="0.25">
      <c r="A27273" t="s">
        <v>336</v>
      </c>
      <c r="B27273" t="s">
        <v>960</v>
      </c>
      <c r="C27273" t="s">
        <v>973</v>
      </c>
      <c r="D27273" t="s">
        <v>976</v>
      </c>
      <c r="E27273" t="s">
        <v>966</v>
      </c>
      <c r="F27273">
        <v>1990</v>
      </c>
      <c r="G27273" t="s">
        <v>919</v>
      </c>
      <c r="H27273">
        <v>3.2002959011572198E-6</v>
      </c>
      <c r="I27273">
        <f>IF(E27273="N2O",H27273*About!$B$102,IF('EPA non-CO2 Data'!E27273="CH4",'EPA non-CO2 Data'!H27273*About!$B$101,1))</f>
        <v>1</v>
      </c>
      <c r="J27273" t="str">
        <f>VLOOKUP(CONCATENATE(B27273,C27273,D27273),'EPA Source to Industry Map'!$D$2:$E$35,2,FALSE)</f>
        <v>chemicals 20</v>
      </c>
      <c r="K27273" t="str">
        <f t="shared" si="426"/>
        <v>F-gases</v>
      </c>
    </row>
    <row r="27274" spans="1:11" hidden="1" x14ac:dyDescent="0.25">
      <c r="A27274" t="s">
        <v>336</v>
      </c>
      <c r="B27274" t="s">
        <v>960</v>
      </c>
      <c r="C27274" t="s">
        <v>973</v>
      </c>
      <c r="D27274" t="s">
        <v>675</v>
      </c>
      <c r="E27274" t="s">
        <v>966</v>
      </c>
      <c r="F27274">
        <v>1991</v>
      </c>
      <c r="G27274" t="s">
        <v>919</v>
      </c>
      <c r="H27274">
        <v>1.4736793076219499E-4</v>
      </c>
      <c r="I27274">
        <f>IF(E27274="N2O",H27274*About!$B$102,IF('EPA non-CO2 Data'!E27274="CH4",'EPA non-CO2 Data'!H27274*About!$B$101,1))</f>
        <v>1</v>
      </c>
      <c r="J27274" t="str">
        <f>VLOOKUP(CONCATENATE(B27274,C27274,D27274),'EPA Source to Industry Map'!$D$2:$E$35,2,FALSE)</f>
        <v>chemicals 20</v>
      </c>
      <c r="K27274" t="str">
        <f t="shared" si="426"/>
        <v>F-gases</v>
      </c>
    </row>
    <row r="27275" spans="1:11" hidden="1" x14ac:dyDescent="0.25">
      <c r="A27275" t="s">
        <v>336</v>
      </c>
      <c r="B27275" t="s">
        <v>960</v>
      </c>
      <c r="C27275" t="s">
        <v>973</v>
      </c>
      <c r="D27275" t="s">
        <v>974</v>
      </c>
      <c r="E27275" t="s">
        <v>966</v>
      </c>
      <c r="F27275">
        <v>1991</v>
      </c>
      <c r="G27275" t="s">
        <v>919</v>
      </c>
      <c r="H27275">
        <v>1.7617997098066799E-7</v>
      </c>
      <c r="I27275">
        <f>IF(E27275="N2O",H27275*About!$B$102,IF('EPA non-CO2 Data'!E27275="CH4",'EPA non-CO2 Data'!H27275*About!$B$101,1))</f>
        <v>1</v>
      </c>
      <c r="J27275" t="str">
        <f>VLOOKUP(CONCATENATE(B27275,C27275,D27275),'EPA Source to Industry Map'!$D$2:$E$35,2,FALSE)</f>
        <v>chemicals 20</v>
      </c>
      <c r="K27275" t="str">
        <f t="shared" si="426"/>
        <v>F-gases</v>
      </c>
    </row>
    <row r="27276" spans="1:11" hidden="1" x14ac:dyDescent="0.25">
      <c r="A27276" t="s">
        <v>336</v>
      </c>
      <c r="B27276" t="s">
        <v>960</v>
      </c>
      <c r="C27276" t="s">
        <v>973</v>
      </c>
      <c r="D27276" t="s">
        <v>674</v>
      </c>
      <c r="E27276" t="s">
        <v>966</v>
      </c>
      <c r="F27276">
        <v>1991</v>
      </c>
      <c r="G27276" t="s">
        <v>919</v>
      </c>
      <c r="H27276">
        <v>2.4201615431707598E-6</v>
      </c>
      <c r="I27276">
        <f>IF(E27276="N2O",H27276*About!$B$102,IF('EPA non-CO2 Data'!E27276="CH4",'EPA non-CO2 Data'!H27276*About!$B$101,1))</f>
        <v>1</v>
      </c>
      <c r="J27276" t="str">
        <f>VLOOKUP(CONCATENATE(B27276,C27276,D27276),'EPA Source to Industry Map'!$D$2:$E$35,2,FALSE)</f>
        <v>chemicals 20</v>
      </c>
      <c r="K27276" t="str">
        <f t="shared" si="426"/>
        <v>F-gases</v>
      </c>
    </row>
    <row r="27277" spans="1:11" hidden="1" x14ac:dyDescent="0.25">
      <c r="A27277" t="s">
        <v>336</v>
      </c>
      <c r="B27277" t="s">
        <v>960</v>
      </c>
      <c r="C27277" t="s">
        <v>973</v>
      </c>
      <c r="D27277" t="s">
        <v>975</v>
      </c>
      <c r="E27277" t="s">
        <v>966</v>
      </c>
      <c r="F27277">
        <v>1991</v>
      </c>
      <c r="G27277" t="s">
        <v>919</v>
      </c>
      <c r="H27277">
        <v>3.4944276604489298E-4</v>
      </c>
      <c r="I27277">
        <f>IF(E27277="N2O",H27277*About!$B$102,IF('EPA non-CO2 Data'!E27277="CH4",'EPA non-CO2 Data'!H27277*About!$B$101,1))</f>
        <v>1</v>
      </c>
      <c r="J27277" t="str">
        <f>VLOOKUP(CONCATENATE(B27277,C27277,D27277),'EPA Source to Industry Map'!$D$2:$E$35,2,FALSE)</f>
        <v>chemicals 20</v>
      </c>
      <c r="K27277" t="str">
        <f t="shared" si="426"/>
        <v>F-gases</v>
      </c>
    </row>
    <row r="27278" spans="1:11" hidden="1" x14ac:dyDescent="0.25">
      <c r="A27278" t="s">
        <v>336</v>
      </c>
      <c r="B27278" t="s">
        <v>960</v>
      </c>
      <c r="C27278" t="s">
        <v>973</v>
      </c>
      <c r="D27278" t="s">
        <v>976</v>
      </c>
      <c r="E27278" t="s">
        <v>966</v>
      </c>
      <c r="F27278">
        <v>1991</v>
      </c>
      <c r="G27278" t="s">
        <v>919</v>
      </c>
      <c r="H27278">
        <v>1.0400961678761E-5</v>
      </c>
      <c r="I27278">
        <f>IF(E27278="N2O",H27278*About!$B$102,IF('EPA non-CO2 Data'!E27278="CH4",'EPA non-CO2 Data'!H27278*About!$B$101,1))</f>
        <v>1</v>
      </c>
      <c r="J27278" t="str">
        <f>VLOOKUP(CONCATENATE(B27278,C27278,D27278),'EPA Source to Industry Map'!$D$2:$E$35,2,FALSE)</f>
        <v>chemicals 20</v>
      </c>
      <c r="K27278" t="str">
        <f t="shared" si="426"/>
        <v>F-gases</v>
      </c>
    </row>
    <row r="27279" spans="1:11" hidden="1" x14ac:dyDescent="0.25">
      <c r="A27279" t="s">
        <v>336</v>
      </c>
      <c r="B27279" t="s">
        <v>960</v>
      </c>
      <c r="C27279" t="s">
        <v>973</v>
      </c>
      <c r="D27279" t="s">
        <v>675</v>
      </c>
      <c r="E27279" t="s">
        <v>966</v>
      </c>
      <c r="F27279">
        <v>1992</v>
      </c>
      <c r="G27279" t="s">
        <v>919</v>
      </c>
      <c r="H27279">
        <v>0.34532731886804502</v>
      </c>
      <c r="I27279">
        <f>IF(E27279="N2O",H27279*About!$B$102,IF('EPA non-CO2 Data'!E27279="CH4",'EPA non-CO2 Data'!H27279*About!$B$101,1))</f>
        <v>1</v>
      </c>
      <c r="J27279" t="str">
        <f>VLOOKUP(CONCATENATE(B27279,C27279,D27279),'EPA Source to Industry Map'!$D$2:$E$35,2,FALSE)</f>
        <v>chemicals 20</v>
      </c>
      <c r="K27279" t="str">
        <f t="shared" si="426"/>
        <v>F-gases</v>
      </c>
    </row>
    <row r="27280" spans="1:11" hidden="1" x14ac:dyDescent="0.25">
      <c r="A27280" t="s">
        <v>336</v>
      </c>
      <c r="B27280" t="s">
        <v>960</v>
      </c>
      <c r="C27280" t="s">
        <v>973</v>
      </c>
      <c r="D27280" t="s">
        <v>974</v>
      </c>
      <c r="E27280" t="s">
        <v>966</v>
      </c>
      <c r="F27280">
        <v>1992</v>
      </c>
      <c r="G27280" t="s">
        <v>919</v>
      </c>
      <c r="H27280">
        <v>4.12842581844892E-4</v>
      </c>
      <c r="I27280">
        <f>IF(E27280="N2O",H27280*About!$B$102,IF('EPA non-CO2 Data'!E27280="CH4",'EPA non-CO2 Data'!H27280*About!$B$101,1))</f>
        <v>1</v>
      </c>
      <c r="J27280" t="str">
        <f>VLOOKUP(CONCATENATE(B27280,C27280,D27280),'EPA Source to Industry Map'!$D$2:$E$35,2,FALSE)</f>
        <v>chemicals 20</v>
      </c>
      <c r="K27280" t="str">
        <f t="shared" si="426"/>
        <v>F-gases</v>
      </c>
    </row>
    <row r="27281" spans="1:11" hidden="1" x14ac:dyDescent="0.25">
      <c r="A27281" t="s">
        <v>336</v>
      </c>
      <c r="B27281" t="s">
        <v>960</v>
      </c>
      <c r="C27281" t="s">
        <v>973</v>
      </c>
      <c r="D27281" t="s">
        <v>674</v>
      </c>
      <c r="E27281" t="s">
        <v>966</v>
      </c>
      <c r="F27281">
        <v>1992</v>
      </c>
      <c r="G27281" t="s">
        <v>919</v>
      </c>
      <c r="H27281">
        <v>5.67116531125989E-3</v>
      </c>
      <c r="I27281">
        <f>IF(E27281="N2O",H27281*About!$B$102,IF('EPA non-CO2 Data'!E27281="CH4",'EPA non-CO2 Data'!H27281*About!$B$101,1))</f>
        <v>1</v>
      </c>
      <c r="J27281" t="str">
        <f>VLOOKUP(CONCATENATE(B27281,C27281,D27281),'EPA Source to Industry Map'!$D$2:$E$35,2,FALSE)</f>
        <v>chemicals 20</v>
      </c>
      <c r="K27281" t="str">
        <f t="shared" si="426"/>
        <v>F-gases</v>
      </c>
    </row>
    <row r="27282" spans="1:11" hidden="1" x14ac:dyDescent="0.25">
      <c r="A27282" t="s">
        <v>336</v>
      </c>
      <c r="B27282" t="s">
        <v>960</v>
      </c>
      <c r="C27282" t="s">
        <v>973</v>
      </c>
      <c r="D27282" t="s">
        <v>975</v>
      </c>
      <c r="E27282" t="s">
        <v>966</v>
      </c>
      <c r="F27282">
        <v>1992</v>
      </c>
      <c r="G27282" t="s">
        <v>919</v>
      </c>
      <c r="H27282">
        <v>0.81884934444009205</v>
      </c>
      <c r="I27282">
        <f>IF(E27282="N2O",H27282*About!$B$102,IF('EPA non-CO2 Data'!E27282="CH4",'EPA non-CO2 Data'!H27282*About!$B$101,1))</f>
        <v>1</v>
      </c>
      <c r="J27282" t="str">
        <f>VLOOKUP(CONCATENATE(B27282,C27282,D27282),'EPA Source to Industry Map'!$D$2:$E$35,2,FALSE)</f>
        <v>chemicals 20</v>
      </c>
      <c r="K27282" t="str">
        <f t="shared" si="426"/>
        <v>F-gases</v>
      </c>
    </row>
    <row r="27283" spans="1:11" hidden="1" x14ac:dyDescent="0.25">
      <c r="A27283" t="s">
        <v>336</v>
      </c>
      <c r="B27283" t="s">
        <v>960</v>
      </c>
      <c r="C27283" t="s">
        <v>973</v>
      </c>
      <c r="D27283" t="s">
        <v>976</v>
      </c>
      <c r="E27283" t="s">
        <v>966</v>
      </c>
      <c r="F27283">
        <v>1992</v>
      </c>
      <c r="G27283" t="s">
        <v>919</v>
      </c>
      <c r="H27283">
        <v>2.4372576798759E-2</v>
      </c>
      <c r="I27283">
        <f>IF(E27283="N2O",H27283*About!$B$102,IF('EPA non-CO2 Data'!E27283="CH4",'EPA non-CO2 Data'!H27283*About!$B$101,1))</f>
        <v>1</v>
      </c>
      <c r="J27283" t="str">
        <f>VLOOKUP(CONCATENATE(B27283,C27283,D27283),'EPA Source to Industry Map'!$D$2:$E$35,2,FALSE)</f>
        <v>chemicals 20</v>
      </c>
      <c r="K27283" t="str">
        <f t="shared" si="426"/>
        <v>F-gases</v>
      </c>
    </row>
    <row r="27284" spans="1:11" hidden="1" x14ac:dyDescent="0.25">
      <c r="A27284" t="s">
        <v>336</v>
      </c>
      <c r="B27284" t="s">
        <v>960</v>
      </c>
      <c r="C27284" t="s">
        <v>973</v>
      </c>
      <c r="D27284" t="s">
        <v>675</v>
      </c>
      <c r="E27284" t="s">
        <v>966</v>
      </c>
      <c r="F27284">
        <v>1993</v>
      </c>
      <c r="G27284" t="s">
        <v>919</v>
      </c>
      <c r="H27284">
        <v>1.57405695852685</v>
      </c>
      <c r="I27284">
        <f>IF(E27284="N2O",H27284*About!$B$102,IF('EPA non-CO2 Data'!E27284="CH4",'EPA non-CO2 Data'!H27284*About!$B$101,1))</f>
        <v>1</v>
      </c>
      <c r="J27284" t="str">
        <f>VLOOKUP(CONCATENATE(B27284,C27284,D27284),'EPA Source to Industry Map'!$D$2:$E$35,2,FALSE)</f>
        <v>chemicals 20</v>
      </c>
      <c r="K27284" t="str">
        <f t="shared" si="426"/>
        <v>F-gases</v>
      </c>
    </row>
    <row r="27285" spans="1:11" hidden="1" x14ac:dyDescent="0.25">
      <c r="A27285" t="s">
        <v>336</v>
      </c>
      <c r="B27285" t="s">
        <v>960</v>
      </c>
      <c r="C27285" t="s">
        <v>973</v>
      </c>
      <c r="D27285" t="s">
        <v>974</v>
      </c>
      <c r="E27285" t="s">
        <v>966</v>
      </c>
      <c r="F27285">
        <v>1993</v>
      </c>
      <c r="G27285" t="s">
        <v>919</v>
      </c>
      <c r="H27285">
        <v>1.8818022879257201E-3</v>
      </c>
      <c r="I27285">
        <f>IF(E27285="N2O",H27285*About!$B$102,IF('EPA non-CO2 Data'!E27285="CH4",'EPA non-CO2 Data'!H27285*About!$B$101,1))</f>
        <v>1</v>
      </c>
      <c r="J27285" t="str">
        <f>VLOOKUP(CONCATENATE(B27285,C27285,D27285),'EPA Source to Industry Map'!$D$2:$E$35,2,FALSE)</f>
        <v>chemicals 20</v>
      </c>
      <c r="K27285" t="str">
        <f t="shared" si="426"/>
        <v>F-gases</v>
      </c>
    </row>
    <row r="27286" spans="1:11" hidden="1" x14ac:dyDescent="0.25">
      <c r="A27286" t="s">
        <v>336</v>
      </c>
      <c r="B27286" t="s">
        <v>960</v>
      </c>
      <c r="C27286" t="s">
        <v>973</v>
      </c>
      <c r="D27286" t="s">
        <v>674</v>
      </c>
      <c r="E27286" t="s">
        <v>966</v>
      </c>
      <c r="F27286">
        <v>1993</v>
      </c>
      <c r="G27286" t="s">
        <v>919</v>
      </c>
      <c r="H27286">
        <v>2.5850075373143998E-2</v>
      </c>
      <c r="I27286">
        <f>IF(E27286="N2O",H27286*About!$B$102,IF('EPA non-CO2 Data'!E27286="CH4",'EPA non-CO2 Data'!H27286*About!$B$101,1))</f>
        <v>1</v>
      </c>
      <c r="J27286" t="str">
        <f>VLOOKUP(CONCATENATE(B27286,C27286,D27286),'EPA Source to Industry Map'!$D$2:$E$35,2,FALSE)</f>
        <v>chemicals 20</v>
      </c>
      <c r="K27286" t="str">
        <f t="shared" si="426"/>
        <v>F-gases</v>
      </c>
    </row>
    <row r="27287" spans="1:11" hidden="1" x14ac:dyDescent="0.25">
      <c r="A27287" t="s">
        <v>336</v>
      </c>
      <c r="B27287" t="s">
        <v>960</v>
      </c>
      <c r="C27287" t="s">
        <v>973</v>
      </c>
      <c r="D27287" t="s">
        <v>975</v>
      </c>
      <c r="E27287" t="s">
        <v>966</v>
      </c>
      <c r="F27287">
        <v>1993</v>
      </c>
      <c r="G27287" t="s">
        <v>919</v>
      </c>
      <c r="H27287">
        <v>3.73244582220148</v>
      </c>
      <c r="I27287">
        <f>IF(E27287="N2O",H27287*About!$B$102,IF('EPA non-CO2 Data'!E27287="CH4",'EPA non-CO2 Data'!H27287*About!$B$101,1))</f>
        <v>1</v>
      </c>
      <c r="J27287" t="str">
        <f>VLOOKUP(CONCATENATE(B27287,C27287,D27287),'EPA Source to Industry Map'!$D$2:$E$35,2,FALSE)</f>
        <v>chemicals 20</v>
      </c>
      <c r="K27287" t="str">
        <f t="shared" si="426"/>
        <v>F-gases</v>
      </c>
    </row>
    <row r="27288" spans="1:11" hidden="1" x14ac:dyDescent="0.25">
      <c r="A27288" t="s">
        <v>336</v>
      </c>
      <c r="B27288" t="s">
        <v>960</v>
      </c>
      <c r="C27288" t="s">
        <v>973</v>
      </c>
      <c r="D27288" t="s">
        <v>976</v>
      </c>
      <c r="E27288" t="s">
        <v>966</v>
      </c>
      <c r="F27288">
        <v>1993</v>
      </c>
      <c r="G27288" t="s">
        <v>919</v>
      </c>
      <c r="H27288">
        <v>0.111094089610605</v>
      </c>
      <c r="I27288">
        <f>IF(E27288="N2O",H27288*About!$B$102,IF('EPA non-CO2 Data'!E27288="CH4",'EPA non-CO2 Data'!H27288*About!$B$101,1))</f>
        <v>1</v>
      </c>
      <c r="J27288" t="str">
        <f>VLOOKUP(CONCATENATE(B27288,C27288,D27288),'EPA Source to Industry Map'!$D$2:$E$35,2,FALSE)</f>
        <v>chemicals 20</v>
      </c>
      <c r="K27288" t="str">
        <f t="shared" si="426"/>
        <v>F-gases</v>
      </c>
    </row>
    <row r="27289" spans="1:11" hidden="1" x14ac:dyDescent="0.25">
      <c r="A27289" t="s">
        <v>336</v>
      </c>
      <c r="B27289" t="s">
        <v>960</v>
      </c>
      <c r="C27289" t="s">
        <v>973</v>
      </c>
      <c r="D27289" t="s">
        <v>675</v>
      </c>
      <c r="E27289" t="s">
        <v>966</v>
      </c>
      <c r="F27289">
        <v>1994</v>
      </c>
      <c r="G27289" t="s">
        <v>919</v>
      </c>
      <c r="H27289">
        <v>3.8481408890147</v>
      </c>
      <c r="I27289">
        <f>IF(E27289="N2O",H27289*About!$B$102,IF('EPA non-CO2 Data'!E27289="CH4",'EPA non-CO2 Data'!H27289*About!$B$101,1))</f>
        <v>1</v>
      </c>
      <c r="J27289" t="str">
        <f>VLOOKUP(CONCATENATE(B27289,C27289,D27289),'EPA Source to Industry Map'!$D$2:$E$35,2,FALSE)</f>
        <v>chemicals 20</v>
      </c>
      <c r="K27289" t="str">
        <f t="shared" si="426"/>
        <v>F-gases</v>
      </c>
    </row>
    <row r="27290" spans="1:11" hidden="1" x14ac:dyDescent="0.25">
      <c r="A27290" t="s">
        <v>336</v>
      </c>
      <c r="B27290" t="s">
        <v>960</v>
      </c>
      <c r="C27290" t="s">
        <v>973</v>
      </c>
      <c r="D27290" t="s">
        <v>974</v>
      </c>
      <c r="E27290" t="s">
        <v>966</v>
      </c>
      <c r="F27290">
        <v>1994</v>
      </c>
      <c r="G27290" t="s">
        <v>919</v>
      </c>
      <c r="H27290">
        <v>4.6004944674845902E-3</v>
      </c>
      <c r="I27290">
        <f>IF(E27290="N2O",H27290*About!$B$102,IF('EPA non-CO2 Data'!E27290="CH4",'EPA non-CO2 Data'!H27290*About!$B$101,1))</f>
        <v>1</v>
      </c>
      <c r="J27290" t="str">
        <f>VLOOKUP(CONCATENATE(B27290,C27290,D27290),'EPA Source to Industry Map'!$D$2:$E$35,2,FALSE)</f>
        <v>chemicals 20</v>
      </c>
      <c r="K27290" t="str">
        <f t="shared" si="426"/>
        <v>F-gases</v>
      </c>
    </row>
    <row r="27291" spans="1:11" hidden="1" x14ac:dyDescent="0.25">
      <c r="A27291" t="s">
        <v>336</v>
      </c>
      <c r="B27291" t="s">
        <v>960</v>
      </c>
      <c r="C27291" t="s">
        <v>973</v>
      </c>
      <c r="D27291" t="s">
        <v>674</v>
      </c>
      <c r="E27291" t="s">
        <v>966</v>
      </c>
      <c r="F27291">
        <v>1994</v>
      </c>
      <c r="G27291" t="s">
        <v>919</v>
      </c>
      <c r="H27291">
        <v>6.3196399271729903E-2</v>
      </c>
      <c r="I27291">
        <f>IF(E27291="N2O",H27291*About!$B$102,IF('EPA non-CO2 Data'!E27291="CH4",'EPA non-CO2 Data'!H27291*About!$B$101,1))</f>
        <v>1</v>
      </c>
      <c r="J27291" t="str">
        <f>VLOOKUP(CONCATENATE(B27291,C27291,D27291),'EPA Source to Industry Map'!$D$2:$E$35,2,FALSE)</f>
        <v>chemicals 20</v>
      </c>
      <c r="K27291" t="str">
        <f t="shared" si="426"/>
        <v>F-gases</v>
      </c>
    </row>
    <row r="27292" spans="1:11" hidden="1" x14ac:dyDescent="0.25">
      <c r="A27292" t="s">
        <v>336</v>
      </c>
      <c r="B27292" t="s">
        <v>960</v>
      </c>
      <c r="C27292" t="s">
        <v>973</v>
      </c>
      <c r="D27292" t="s">
        <v>975</v>
      </c>
      <c r="E27292" t="s">
        <v>966</v>
      </c>
      <c r="F27292">
        <v>1994</v>
      </c>
      <c r="G27292" t="s">
        <v>919</v>
      </c>
      <c r="H27292">
        <v>9.1248142620504993</v>
      </c>
      <c r="I27292">
        <f>IF(E27292="N2O",H27292*About!$B$102,IF('EPA non-CO2 Data'!E27292="CH4",'EPA non-CO2 Data'!H27292*About!$B$101,1))</f>
        <v>1</v>
      </c>
      <c r="J27292" t="str">
        <f>VLOOKUP(CONCATENATE(B27292,C27292,D27292),'EPA Source to Industry Map'!$D$2:$E$35,2,FALSE)</f>
        <v>chemicals 20</v>
      </c>
      <c r="K27292" t="str">
        <f t="shared" si="426"/>
        <v>F-gases</v>
      </c>
    </row>
    <row r="27293" spans="1:11" hidden="1" x14ac:dyDescent="0.25">
      <c r="A27293" t="s">
        <v>336</v>
      </c>
      <c r="B27293" t="s">
        <v>960</v>
      </c>
      <c r="C27293" t="s">
        <v>973</v>
      </c>
      <c r="D27293" t="s">
        <v>976</v>
      </c>
      <c r="E27293" t="s">
        <v>966</v>
      </c>
      <c r="F27293">
        <v>1994</v>
      </c>
      <c r="G27293" t="s">
        <v>919</v>
      </c>
      <c r="H27293">
        <v>0.27159481519559098</v>
      </c>
      <c r="I27293">
        <f>IF(E27293="N2O",H27293*About!$B$102,IF('EPA non-CO2 Data'!E27293="CH4",'EPA non-CO2 Data'!H27293*About!$B$101,1))</f>
        <v>1</v>
      </c>
      <c r="J27293" t="str">
        <f>VLOOKUP(CONCATENATE(B27293,C27293,D27293),'EPA Source to Industry Map'!$D$2:$E$35,2,FALSE)</f>
        <v>chemicals 20</v>
      </c>
      <c r="K27293" t="str">
        <f t="shared" si="426"/>
        <v>F-gases</v>
      </c>
    </row>
    <row r="27294" spans="1:11" hidden="1" x14ac:dyDescent="0.25">
      <c r="A27294" t="s">
        <v>336</v>
      </c>
      <c r="B27294" t="s">
        <v>960</v>
      </c>
      <c r="C27294" t="s">
        <v>973</v>
      </c>
      <c r="D27294" t="s">
        <v>675</v>
      </c>
      <c r="E27294" t="s">
        <v>966</v>
      </c>
      <c r="F27294">
        <v>1995</v>
      </c>
      <c r="G27294" t="s">
        <v>919</v>
      </c>
      <c r="H27294">
        <v>8.5722789730349103</v>
      </c>
      <c r="I27294">
        <f>IF(E27294="N2O",H27294*About!$B$102,IF('EPA non-CO2 Data'!E27294="CH4",'EPA non-CO2 Data'!H27294*About!$B$101,1))</f>
        <v>1</v>
      </c>
      <c r="J27294" t="str">
        <f>VLOOKUP(CONCATENATE(B27294,C27294,D27294),'EPA Source to Industry Map'!$D$2:$E$35,2,FALSE)</f>
        <v>chemicals 20</v>
      </c>
      <c r="K27294" t="str">
        <f t="shared" si="426"/>
        <v>F-gases</v>
      </c>
    </row>
    <row r="27295" spans="1:11" hidden="1" x14ac:dyDescent="0.25">
      <c r="A27295" t="s">
        <v>336</v>
      </c>
      <c r="B27295" t="s">
        <v>960</v>
      </c>
      <c r="C27295" t="s">
        <v>973</v>
      </c>
      <c r="D27295" t="s">
        <v>974</v>
      </c>
      <c r="E27295" t="s">
        <v>966</v>
      </c>
      <c r="F27295">
        <v>1995</v>
      </c>
      <c r="G27295" t="s">
        <v>919</v>
      </c>
      <c r="H27295">
        <v>1.0248253150439901E-2</v>
      </c>
      <c r="I27295">
        <f>IF(E27295="N2O",H27295*About!$B$102,IF('EPA non-CO2 Data'!E27295="CH4",'EPA non-CO2 Data'!H27295*About!$B$101,1))</f>
        <v>1</v>
      </c>
      <c r="J27295" t="str">
        <f>VLOOKUP(CONCATENATE(B27295,C27295,D27295),'EPA Source to Industry Map'!$D$2:$E$35,2,FALSE)</f>
        <v>chemicals 20</v>
      </c>
      <c r="K27295" t="str">
        <f t="shared" si="426"/>
        <v>F-gases</v>
      </c>
    </row>
    <row r="27296" spans="1:11" hidden="1" x14ac:dyDescent="0.25">
      <c r="A27296" t="s">
        <v>336</v>
      </c>
      <c r="B27296" t="s">
        <v>960</v>
      </c>
      <c r="C27296" t="s">
        <v>973</v>
      </c>
      <c r="D27296" t="s">
        <v>674</v>
      </c>
      <c r="E27296" t="s">
        <v>966</v>
      </c>
      <c r="F27296">
        <v>1995</v>
      </c>
      <c r="G27296" t="s">
        <v>919</v>
      </c>
      <c r="H27296">
        <v>0.140778932027948</v>
      </c>
      <c r="I27296">
        <f>IF(E27296="N2O",H27296*About!$B$102,IF('EPA non-CO2 Data'!E27296="CH4",'EPA non-CO2 Data'!H27296*About!$B$101,1))</f>
        <v>1</v>
      </c>
      <c r="J27296" t="str">
        <f>VLOOKUP(CONCATENATE(B27296,C27296,D27296),'EPA Source to Industry Map'!$D$2:$E$35,2,FALSE)</f>
        <v>chemicals 20</v>
      </c>
      <c r="K27296" t="str">
        <f t="shared" si="426"/>
        <v>F-gases</v>
      </c>
    </row>
    <row r="27297" spans="1:11" hidden="1" x14ac:dyDescent="0.25">
      <c r="A27297" t="s">
        <v>336</v>
      </c>
      <c r="B27297" t="s">
        <v>960</v>
      </c>
      <c r="C27297" t="s">
        <v>973</v>
      </c>
      <c r="D27297" t="s">
        <v>975</v>
      </c>
      <c r="E27297" t="s">
        <v>966</v>
      </c>
      <c r="F27297">
        <v>1995</v>
      </c>
      <c r="G27297" t="s">
        <v>919</v>
      </c>
      <c r="H27297">
        <v>20.326816425750099</v>
      </c>
      <c r="I27297">
        <f>IF(E27297="N2O",H27297*About!$B$102,IF('EPA non-CO2 Data'!E27297="CH4",'EPA non-CO2 Data'!H27297*About!$B$101,1))</f>
        <v>1</v>
      </c>
      <c r="J27297" t="str">
        <f>VLOOKUP(CONCATENATE(B27297,C27297,D27297),'EPA Source to Industry Map'!$D$2:$E$35,2,FALSE)</f>
        <v>chemicals 20</v>
      </c>
      <c r="K27297" t="str">
        <f t="shared" si="426"/>
        <v>F-gases</v>
      </c>
    </row>
    <row r="27298" spans="1:11" hidden="1" x14ac:dyDescent="0.25">
      <c r="A27298" t="s">
        <v>336</v>
      </c>
      <c r="B27298" t="s">
        <v>960</v>
      </c>
      <c r="C27298" t="s">
        <v>973</v>
      </c>
      <c r="D27298" t="s">
        <v>976</v>
      </c>
      <c r="E27298" t="s">
        <v>966</v>
      </c>
      <c r="F27298">
        <v>1995</v>
      </c>
      <c r="G27298" t="s">
        <v>919</v>
      </c>
      <c r="H27298">
        <v>0.60501592603658305</v>
      </c>
      <c r="I27298">
        <f>IF(E27298="N2O",H27298*About!$B$102,IF('EPA non-CO2 Data'!E27298="CH4",'EPA non-CO2 Data'!H27298*About!$B$101,1))</f>
        <v>1</v>
      </c>
      <c r="J27298" t="str">
        <f>VLOOKUP(CONCATENATE(B27298,C27298,D27298),'EPA Source to Industry Map'!$D$2:$E$35,2,FALSE)</f>
        <v>chemicals 20</v>
      </c>
      <c r="K27298" t="str">
        <f t="shared" si="426"/>
        <v>F-gases</v>
      </c>
    </row>
    <row r="27299" spans="1:11" hidden="1" x14ac:dyDescent="0.25">
      <c r="A27299" t="s">
        <v>336</v>
      </c>
      <c r="B27299" t="s">
        <v>960</v>
      </c>
      <c r="C27299" t="s">
        <v>973</v>
      </c>
      <c r="D27299" t="s">
        <v>675</v>
      </c>
      <c r="E27299" t="s">
        <v>966</v>
      </c>
      <c r="F27299">
        <v>1996</v>
      </c>
      <c r="G27299" t="s">
        <v>919</v>
      </c>
      <c r="H27299">
        <v>9.3798881994953796</v>
      </c>
      <c r="I27299">
        <f>IF(E27299="N2O",H27299*About!$B$102,IF('EPA non-CO2 Data'!E27299="CH4",'EPA non-CO2 Data'!H27299*About!$B$101,1))</f>
        <v>1</v>
      </c>
      <c r="J27299" t="str">
        <f>VLOOKUP(CONCATENATE(B27299,C27299,D27299),'EPA Source to Industry Map'!$D$2:$E$35,2,FALSE)</f>
        <v>chemicals 20</v>
      </c>
      <c r="K27299" t="str">
        <f t="shared" si="426"/>
        <v>F-gases</v>
      </c>
    </row>
    <row r="27300" spans="1:11" hidden="1" x14ac:dyDescent="0.25">
      <c r="A27300" t="s">
        <v>336</v>
      </c>
      <c r="B27300" t="s">
        <v>960</v>
      </c>
      <c r="C27300" t="s">
        <v>973</v>
      </c>
      <c r="D27300" t="s">
        <v>974</v>
      </c>
      <c r="E27300" t="s">
        <v>966</v>
      </c>
      <c r="F27300">
        <v>1996</v>
      </c>
      <c r="G27300" t="s">
        <v>919</v>
      </c>
      <c r="H27300">
        <v>5.6423279708774601E-2</v>
      </c>
      <c r="I27300">
        <f>IF(E27300="N2O",H27300*About!$B$102,IF('EPA non-CO2 Data'!E27300="CH4",'EPA non-CO2 Data'!H27300*About!$B$101,1))</f>
        <v>1</v>
      </c>
      <c r="J27300" t="str">
        <f>VLOOKUP(CONCATENATE(B27300,C27300,D27300),'EPA Source to Industry Map'!$D$2:$E$35,2,FALSE)</f>
        <v>chemicals 20</v>
      </c>
      <c r="K27300" t="str">
        <f t="shared" si="426"/>
        <v>F-gases</v>
      </c>
    </row>
    <row r="27301" spans="1:11" hidden="1" x14ac:dyDescent="0.25">
      <c r="A27301" t="s">
        <v>336</v>
      </c>
      <c r="B27301" t="s">
        <v>960</v>
      </c>
      <c r="C27301" t="s">
        <v>973</v>
      </c>
      <c r="D27301" t="s">
        <v>674</v>
      </c>
      <c r="E27301" t="s">
        <v>966</v>
      </c>
      <c r="F27301">
        <v>1996</v>
      </c>
      <c r="G27301" t="s">
        <v>919</v>
      </c>
      <c r="H27301">
        <v>0.19451038336311199</v>
      </c>
      <c r="I27301">
        <f>IF(E27301="N2O",H27301*About!$B$102,IF('EPA non-CO2 Data'!E27301="CH4",'EPA non-CO2 Data'!H27301*About!$B$101,1))</f>
        <v>1</v>
      </c>
      <c r="J27301" t="str">
        <f>VLOOKUP(CONCATENATE(B27301,C27301,D27301),'EPA Source to Industry Map'!$D$2:$E$35,2,FALSE)</f>
        <v>chemicals 20</v>
      </c>
      <c r="K27301" t="str">
        <f t="shared" si="426"/>
        <v>F-gases</v>
      </c>
    </row>
    <row r="27302" spans="1:11" hidden="1" x14ac:dyDescent="0.25">
      <c r="A27302" t="s">
        <v>336</v>
      </c>
      <c r="B27302" t="s">
        <v>960</v>
      </c>
      <c r="C27302" t="s">
        <v>973</v>
      </c>
      <c r="D27302" t="s">
        <v>975</v>
      </c>
      <c r="E27302" t="s">
        <v>966</v>
      </c>
      <c r="F27302">
        <v>1996</v>
      </c>
      <c r="G27302" t="s">
        <v>919</v>
      </c>
      <c r="H27302">
        <v>29.9190393561504</v>
      </c>
      <c r="I27302">
        <f>IF(E27302="N2O",H27302*About!$B$102,IF('EPA non-CO2 Data'!E27302="CH4",'EPA non-CO2 Data'!H27302*About!$B$101,1))</f>
        <v>1</v>
      </c>
      <c r="J27302" t="str">
        <f>VLOOKUP(CONCATENATE(B27302,C27302,D27302),'EPA Source to Industry Map'!$D$2:$E$35,2,FALSE)</f>
        <v>chemicals 20</v>
      </c>
      <c r="K27302" t="str">
        <f t="shared" si="426"/>
        <v>F-gases</v>
      </c>
    </row>
    <row r="27303" spans="1:11" hidden="1" x14ac:dyDescent="0.25">
      <c r="A27303" t="s">
        <v>336</v>
      </c>
      <c r="B27303" t="s">
        <v>960</v>
      </c>
      <c r="C27303" t="s">
        <v>973</v>
      </c>
      <c r="D27303" t="s">
        <v>976</v>
      </c>
      <c r="E27303" t="s">
        <v>966</v>
      </c>
      <c r="F27303">
        <v>1996</v>
      </c>
      <c r="G27303" t="s">
        <v>919</v>
      </c>
      <c r="H27303">
        <v>0.78637848228233498</v>
      </c>
      <c r="I27303">
        <f>IF(E27303="N2O",H27303*About!$B$102,IF('EPA non-CO2 Data'!E27303="CH4",'EPA non-CO2 Data'!H27303*About!$B$101,1))</f>
        <v>1</v>
      </c>
      <c r="J27303" t="str">
        <f>VLOOKUP(CONCATENATE(B27303,C27303,D27303),'EPA Source to Industry Map'!$D$2:$E$35,2,FALSE)</f>
        <v>chemicals 20</v>
      </c>
      <c r="K27303" t="str">
        <f t="shared" si="426"/>
        <v>F-gases</v>
      </c>
    </row>
    <row r="27304" spans="1:11" hidden="1" x14ac:dyDescent="0.25">
      <c r="A27304" t="s">
        <v>336</v>
      </c>
      <c r="B27304" t="s">
        <v>960</v>
      </c>
      <c r="C27304" t="s">
        <v>973</v>
      </c>
      <c r="D27304" t="s">
        <v>675</v>
      </c>
      <c r="E27304" t="s">
        <v>966</v>
      </c>
      <c r="F27304">
        <v>1997</v>
      </c>
      <c r="G27304" t="s">
        <v>919</v>
      </c>
      <c r="H27304">
        <v>10.1520152700383</v>
      </c>
      <c r="I27304">
        <f>IF(E27304="N2O",H27304*About!$B$102,IF('EPA non-CO2 Data'!E27304="CH4",'EPA non-CO2 Data'!H27304*About!$B$101,1))</f>
        <v>1</v>
      </c>
      <c r="J27304" t="str">
        <f>VLOOKUP(CONCATENATE(B27304,C27304,D27304),'EPA Source to Industry Map'!$D$2:$E$35,2,FALSE)</f>
        <v>chemicals 20</v>
      </c>
      <c r="K27304" t="str">
        <f t="shared" si="426"/>
        <v>F-gases</v>
      </c>
    </row>
    <row r="27305" spans="1:11" hidden="1" x14ac:dyDescent="0.25">
      <c r="A27305" t="s">
        <v>336</v>
      </c>
      <c r="B27305" t="s">
        <v>960</v>
      </c>
      <c r="C27305" t="s">
        <v>973</v>
      </c>
      <c r="D27305" t="s">
        <v>974</v>
      </c>
      <c r="E27305" t="s">
        <v>966</v>
      </c>
      <c r="F27305">
        <v>1997</v>
      </c>
      <c r="G27305" t="s">
        <v>919</v>
      </c>
      <c r="H27305">
        <v>0.10593711350910499</v>
      </c>
      <c r="I27305">
        <f>IF(E27305="N2O",H27305*About!$B$102,IF('EPA non-CO2 Data'!E27305="CH4",'EPA non-CO2 Data'!H27305*About!$B$101,1))</f>
        <v>1</v>
      </c>
      <c r="J27305" t="str">
        <f>VLOOKUP(CONCATENATE(B27305,C27305,D27305),'EPA Source to Industry Map'!$D$2:$E$35,2,FALSE)</f>
        <v>chemicals 20</v>
      </c>
      <c r="K27305" t="str">
        <f t="shared" si="426"/>
        <v>F-gases</v>
      </c>
    </row>
    <row r="27306" spans="1:11" hidden="1" x14ac:dyDescent="0.25">
      <c r="A27306" t="s">
        <v>336</v>
      </c>
      <c r="B27306" t="s">
        <v>960</v>
      </c>
      <c r="C27306" t="s">
        <v>973</v>
      </c>
      <c r="D27306" t="s">
        <v>674</v>
      </c>
      <c r="E27306" t="s">
        <v>966</v>
      </c>
      <c r="F27306">
        <v>1997</v>
      </c>
      <c r="G27306" t="s">
        <v>919</v>
      </c>
      <c r="H27306">
        <v>0.250685765457485</v>
      </c>
      <c r="I27306">
        <f>IF(E27306="N2O",H27306*About!$B$102,IF('EPA non-CO2 Data'!E27306="CH4",'EPA non-CO2 Data'!H27306*About!$B$101,1))</f>
        <v>1</v>
      </c>
      <c r="J27306" t="str">
        <f>VLOOKUP(CONCATENATE(B27306,C27306,D27306),'EPA Source to Industry Map'!$D$2:$E$35,2,FALSE)</f>
        <v>chemicals 20</v>
      </c>
      <c r="K27306" t="str">
        <f t="shared" si="426"/>
        <v>F-gases</v>
      </c>
    </row>
    <row r="27307" spans="1:11" hidden="1" x14ac:dyDescent="0.25">
      <c r="A27307" t="s">
        <v>336</v>
      </c>
      <c r="B27307" t="s">
        <v>960</v>
      </c>
      <c r="C27307" t="s">
        <v>973</v>
      </c>
      <c r="D27307" t="s">
        <v>975</v>
      </c>
      <c r="E27307" t="s">
        <v>966</v>
      </c>
      <c r="F27307">
        <v>1997</v>
      </c>
      <c r="G27307" t="s">
        <v>919</v>
      </c>
      <c r="H27307">
        <v>40.001304821208201</v>
      </c>
      <c r="I27307">
        <f>IF(E27307="N2O",H27307*About!$B$102,IF('EPA non-CO2 Data'!E27307="CH4",'EPA non-CO2 Data'!H27307*About!$B$101,1))</f>
        <v>1</v>
      </c>
      <c r="J27307" t="str">
        <f>VLOOKUP(CONCATENATE(B27307,C27307,D27307),'EPA Source to Industry Map'!$D$2:$E$35,2,FALSE)</f>
        <v>chemicals 20</v>
      </c>
      <c r="K27307" t="str">
        <f t="shared" si="426"/>
        <v>F-gases</v>
      </c>
    </row>
    <row r="27308" spans="1:11" hidden="1" x14ac:dyDescent="0.25">
      <c r="A27308" t="s">
        <v>336</v>
      </c>
      <c r="B27308" t="s">
        <v>960</v>
      </c>
      <c r="C27308" t="s">
        <v>973</v>
      </c>
      <c r="D27308" t="s">
        <v>976</v>
      </c>
      <c r="E27308" t="s">
        <v>966</v>
      </c>
      <c r="F27308">
        <v>1997</v>
      </c>
      <c r="G27308" t="s">
        <v>919</v>
      </c>
      <c r="H27308">
        <v>0.97453789578686201</v>
      </c>
      <c r="I27308">
        <f>IF(E27308="N2O",H27308*About!$B$102,IF('EPA non-CO2 Data'!E27308="CH4",'EPA non-CO2 Data'!H27308*About!$B$101,1))</f>
        <v>1</v>
      </c>
      <c r="J27308" t="str">
        <f>VLOOKUP(CONCATENATE(B27308,C27308,D27308),'EPA Source to Industry Map'!$D$2:$E$35,2,FALSE)</f>
        <v>chemicals 20</v>
      </c>
      <c r="K27308" t="str">
        <f t="shared" si="426"/>
        <v>F-gases</v>
      </c>
    </row>
    <row r="27309" spans="1:11" hidden="1" x14ac:dyDescent="0.25">
      <c r="A27309" t="s">
        <v>336</v>
      </c>
      <c r="B27309" t="s">
        <v>960</v>
      </c>
      <c r="C27309" t="s">
        <v>973</v>
      </c>
      <c r="D27309" t="s">
        <v>675</v>
      </c>
      <c r="E27309" t="s">
        <v>966</v>
      </c>
      <c r="F27309">
        <v>1998</v>
      </c>
      <c r="G27309" t="s">
        <v>919</v>
      </c>
      <c r="H27309">
        <v>10.0901961720363</v>
      </c>
      <c r="I27309">
        <f>IF(E27309="N2O",H27309*About!$B$102,IF('EPA non-CO2 Data'!E27309="CH4",'EPA non-CO2 Data'!H27309*About!$B$101,1))</f>
        <v>1</v>
      </c>
      <c r="J27309" t="str">
        <f>VLOOKUP(CONCATENATE(B27309,C27309,D27309),'EPA Source to Industry Map'!$D$2:$E$35,2,FALSE)</f>
        <v>chemicals 20</v>
      </c>
      <c r="K27309" t="str">
        <f t="shared" si="426"/>
        <v>F-gases</v>
      </c>
    </row>
    <row r="27310" spans="1:11" hidden="1" x14ac:dyDescent="0.25">
      <c r="A27310" t="s">
        <v>336</v>
      </c>
      <c r="B27310" t="s">
        <v>960</v>
      </c>
      <c r="C27310" t="s">
        <v>973</v>
      </c>
      <c r="D27310" t="s">
        <v>974</v>
      </c>
      <c r="E27310" t="s">
        <v>966</v>
      </c>
      <c r="F27310">
        <v>1998</v>
      </c>
      <c r="G27310" t="s">
        <v>919</v>
      </c>
      <c r="H27310">
        <v>0.14633358569468</v>
      </c>
      <c r="I27310">
        <f>IF(E27310="N2O",H27310*About!$B$102,IF('EPA non-CO2 Data'!E27310="CH4",'EPA non-CO2 Data'!H27310*About!$B$101,1))</f>
        <v>1</v>
      </c>
      <c r="J27310" t="str">
        <f>VLOOKUP(CONCATENATE(B27310,C27310,D27310),'EPA Source to Industry Map'!$D$2:$E$35,2,FALSE)</f>
        <v>chemicals 20</v>
      </c>
      <c r="K27310" t="str">
        <f t="shared" si="426"/>
        <v>F-gases</v>
      </c>
    </row>
    <row r="27311" spans="1:11" hidden="1" x14ac:dyDescent="0.25">
      <c r="A27311" t="s">
        <v>336</v>
      </c>
      <c r="B27311" t="s">
        <v>960</v>
      </c>
      <c r="C27311" t="s">
        <v>973</v>
      </c>
      <c r="D27311" t="s">
        <v>674</v>
      </c>
      <c r="E27311" t="s">
        <v>966</v>
      </c>
      <c r="F27311">
        <v>1998</v>
      </c>
      <c r="G27311" t="s">
        <v>919</v>
      </c>
      <c r="H27311">
        <v>0.28589680900057102</v>
      </c>
      <c r="I27311">
        <f>IF(E27311="N2O",H27311*About!$B$102,IF('EPA non-CO2 Data'!E27311="CH4",'EPA non-CO2 Data'!H27311*About!$B$101,1))</f>
        <v>1</v>
      </c>
      <c r="J27311" t="str">
        <f>VLOOKUP(CONCATENATE(B27311,C27311,D27311),'EPA Source to Industry Map'!$D$2:$E$35,2,FALSE)</f>
        <v>chemicals 20</v>
      </c>
      <c r="K27311" t="str">
        <f t="shared" si="426"/>
        <v>F-gases</v>
      </c>
    </row>
    <row r="27312" spans="1:11" hidden="1" x14ac:dyDescent="0.25">
      <c r="A27312" t="s">
        <v>336</v>
      </c>
      <c r="B27312" t="s">
        <v>960</v>
      </c>
      <c r="C27312" t="s">
        <v>973</v>
      </c>
      <c r="D27312" t="s">
        <v>975</v>
      </c>
      <c r="E27312" t="s">
        <v>966</v>
      </c>
      <c r="F27312">
        <v>1998</v>
      </c>
      <c r="G27312" t="s">
        <v>919</v>
      </c>
      <c r="H27312">
        <v>46.727144420209498</v>
      </c>
      <c r="I27312">
        <f>IF(E27312="N2O",H27312*About!$B$102,IF('EPA non-CO2 Data'!E27312="CH4",'EPA non-CO2 Data'!H27312*About!$B$101,1))</f>
        <v>1</v>
      </c>
      <c r="J27312" t="str">
        <f>VLOOKUP(CONCATENATE(B27312,C27312,D27312),'EPA Source to Industry Map'!$D$2:$E$35,2,FALSE)</f>
        <v>chemicals 20</v>
      </c>
      <c r="K27312" t="str">
        <f t="shared" si="426"/>
        <v>F-gases</v>
      </c>
    </row>
    <row r="27313" spans="1:11" hidden="1" x14ac:dyDescent="0.25">
      <c r="A27313" t="s">
        <v>336</v>
      </c>
      <c r="B27313" t="s">
        <v>960</v>
      </c>
      <c r="C27313" t="s">
        <v>973</v>
      </c>
      <c r="D27313" t="s">
        <v>976</v>
      </c>
      <c r="E27313" t="s">
        <v>966</v>
      </c>
      <c r="F27313">
        <v>1998</v>
      </c>
      <c r="G27313" t="s">
        <v>919</v>
      </c>
      <c r="H27313">
        <v>1.08150127605889</v>
      </c>
      <c r="I27313">
        <f>IF(E27313="N2O",H27313*About!$B$102,IF('EPA non-CO2 Data'!E27313="CH4",'EPA non-CO2 Data'!H27313*About!$B$101,1))</f>
        <v>1</v>
      </c>
      <c r="J27313" t="str">
        <f>VLOOKUP(CONCATENATE(B27313,C27313,D27313),'EPA Source to Industry Map'!$D$2:$E$35,2,FALSE)</f>
        <v>chemicals 20</v>
      </c>
      <c r="K27313" t="str">
        <f t="shared" si="426"/>
        <v>F-gases</v>
      </c>
    </row>
    <row r="27314" spans="1:11" hidden="1" x14ac:dyDescent="0.25">
      <c r="A27314" t="s">
        <v>336</v>
      </c>
      <c r="B27314" t="s">
        <v>960</v>
      </c>
      <c r="C27314" t="s">
        <v>973</v>
      </c>
      <c r="D27314" t="s">
        <v>675</v>
      </c>
      <c r="E27314" t="s">
        <v>966</v>
      </c>
      <c r="F27314">
        <v>1999</v>
      </c>
      <c r="G27314" t="s">
        <v>919</v>
      </c>
      <c r="H27314">
        <v>10.3680350330472</v>
      </c>
      <c r="I27314">
        <f>IF(E27314="N2O",H27314*About!$B$102,IF('EPA non-CO2 Data'!E27314="CH4",'EPA non-CO2 Data'!H27314*About!$B$101,1))</f>
        <v>1</v>
      </c>
      <c r="J27314" t="str">
        <f>VLOOKUP(CONCATENATE(B27314,C27314,D27314),'EPA Source to Industry Map'!$D$2:$E$35,2,FALSE)</f>
        <v>chemicals 20</v>
      </c>
      <c r="K27314" t="str">
        <f t="shared" si="426"/>
        <v>F-gases</v>
      </c>
    </row>
    <row r="27315" spans="1:11" hidden="1" x14ac:dyDescent="0.25">
      <c r="A27315" t="s">
        <v>336</v>
      </c>
      <c r="B27315" t="s">
        <v>960</v>
      </c>
      <c r="C27315" t="s">
        <v>973</v>
      </c>
      <c r="D27315" t="s">
        <v>974</v>
      </c>
      <c r="E27315" t="s">
        <v>966</v>
      </c>
      <c r="F27315">
        <v>1999</v>
      </c>
      <c r="G27315" t="s">
        <v>919</v>
      </c>
      <c r="H27315">
        <v>0.18930222336469399</v>
      </c>
      <c r="I27315">
        <f>IF(E27315="N2O",H27315*About!$B$102,IF('EPA non-CO2 Data'!E27315="CH4",'EPA non-CO2 Data'!H27315*About!$B$101,1))</f>
        <v>1</v>
      </c>
      <c r="J27315" t="str">
        <f>VLOOKUP(CONCATENATE(B27315,C27315,D27315),'EPA Source to Industry Map'!$D$2:$E$35,2,FALSE)</f>
        <v>chemicals 20</v>
      </c>
      <c r="K27315" t="str">
        <f t="shared" si="426"/>
        <v>F-gases</v>
      </c>
    </row>
    <row r="27316" spans="1:11" hidden="1" x14ac:dyDescent="0.25">
      <c r="A27316" t="s">
        <v>336</v>
      </c>
      <c r="B27316" t="s">
        <v>960</v>
      </c>
      <c r="C27316" t="s">
        <v>973</v>
      </c>
      <c r="D27316" t="s">
        <v>674</v>
      </c>
      <c r="E27316" t="s">
        <v>966</v>
      </c>
      <c r="F27316">
        <v>1999</v>
      </c>
      <c r="G27316" t="s">
        <v>919</v>
      </c>
      <c r="H27316">
        <v>0.328624855305512</v>
      </c>
      <c r="I27316">
        <f>IF(E27316="N2O",H27316*About!$B$102,IF('EPA non-CO2 Data'!E27316="CH4",'EPA non-CO2 Data'!H27316*About!$B$101,1))</f>
        <v>1</v>
      </c>
      <c r="J27316" t="str">
        <f>VLOOKUP(CONCATENATE(B27316,C27316,D27316),'EPA Source to Industry Map'!$D$2:$E$35,2,FALSE)</f>
        <v>chemicals 20</v>
      </c>
      <c r="K27316" t="str">
        <f t="shared" si="426"/>
        <v>F-gases</v>
      </c>
    </row>
    <row r="27317" spans="1:11" hidden="1" x14ac:dyDescent="0.25">
      <c r="A27317" t="s">
        <v>336</v>
      </c>
      <c r="B27317" t="s">
        <v>960</v>
      </c>
      <c r="C27317" t="s">
        <v>973</v>
      </c>
      <c r="D27317" t="s">
        <v>975</v>
      </c>
      <c r="E27317" t="s">
        <v>966</v>
      </c>
      <c r="F27317">
        <v>1999</v>
      </c>
      <c r="G27317" t="s">
        <v>919</v>
      </c>
      <c r="H27317">
        <v>54.626223712341499</v>
      </c>
      <c r="I27317">
        <f>IF(E27317="N2O",H27317*About!$B$102,IF('EPA non-CO2 Data'!E27317="CH4",'EPA non-CO2 Data'!H27317*About!$B$101,1))</f>
        <v>1</v>
      </c>
      <c r="J27317" t="str">
        <f>VLOOKUP(CONCATENATE(B27317,C27317,D27317),'EPA Source to Industry Map'!$D$2:$E$35,2,FALSE)</f>
        <v>chemicals 20</v>
      </c>
      <c r="K27317" t="str">
        <f t="shared" si="426"/>
        <v>F-gases</v>
      </c>
    </row>
    <row r="27318" spans="1:11" hidden="1" x14ac:dyDescent="0.25">
      <c r="A27318" t="s">
        <v>336</v>
      </c>
      <c r="B27318" t="s">
        <v>960</v>
      </c>
      <c r="C27318" t="s">
        <v>973</v>
      </c>
      <c r="D27318" t="s">
        <v>976</v>
      </c>
      <c r="E27318" t="s">
        <v>966</v>
      </c>
      <c r="F27318">
        <v>1999</v>
      </c>
      <c r="G27318" t="s">
        <v>919</v>
      </c>
      <c r="H27318">
        <v>1.2183956389411099</v>
      </c>
      <c r="I27318">
        <f>IF(E27318="N2O",H27318*About!$B$102,IF('EPA non-CO2 Data'!E27318="CH4",'EPA non-CO2 Data'!H27318*About!$B$101,1))</f>
        <v>1</v>
      </c>
      <c r="J27318" t="str">
        <f>VLOOKUP(CONCATENATE(B27318,C27318,D27318),'EPA Source to Industry Map'!$D$2:$E$35,2,FALSE)</f>
        <v>chemicals 20</v>
      </c>
      <c r="K27318" t="str">
        <f t="shared" si="426"/>
        <v>F-gases</v>
      </c>
    </row>
    <row r="27319" spans="1:11" hidden="1" x14ac:dyDescent="0.25">
      <c r="A27319" t="s">
        <v>336</v>
      </c>
      <c r="B27319" t="s">
        <v>960</v>
      </c>
      <c r="C27319" t="s">
        <v>973</v>
      </c>
      <c r="D27319" t="s">
        <v>675</v>
      </c>
      <c r="E27319" t="s">
        <v>966</v>
      </c>
      <c r="F27319">
        <v>2000</v>
      </c>
      <c r="G27319" t="s">
        <v>919</v>
      </c>
      <c r="H27319">
        <v>10.5700143702591</v>
      </c>
      <c r="I27319">
        <f>IF(E27319="N2O",H27319*About!$B$102,IF('EPA non-CO2 Data'!E27319="CH4",'EPA non-CO2 Data'!H27319*About!$B$101,1))</f>
        <v>1</v>
      </c>
      <c r="J27319" t="str">
        <f>VLOOKUP(CONCATENATE(B27319,C27319,D27319),'EPA Source to Industry Map'!$D$2:$E$35,2,FALSE)</f>
        <v>chemicals 20</v>
      </c>
      <c r="K27319" t="str">
        <f t="shared" si="426"/>
        <v>F-gases</v>
      </c>
    </row>
    <row r="27320" spans="1:11" hidden="1" x14ac:dyDescent="0.25">
      <c r="A27320" t="s">
        <v>336</v>
      </c>
      <c r="B27320" t="s">
        <v>960</v>
      </c>
      <c r="C27320" t="s">
        <v>973</v>
      </c>
      <c r="D27320" t="s">
        <v>974</v>
      </c>
      <c r="E27320" t="s">
        <v>966</v>
      </c>
      <c r="F27320">
        <v>2000</v>
      </c>
      <c r="G27320" t="s">
        <v>919</v>
      </c>
      <c r="H27320">
        <v>0.22975738115942099</v>
      </c>
      <c r="I27320">
        <f>IF(E27320="N2O",H27320*About!$B$102,IF('EPA non-CO2 Data'!E27320="CH4",'EPA non-CO2 Data'!H27320*About!$B$101,1))</f>
        <v>1</v>
      </c>
      <c r="J27320" t="str">
        <f>VLOOKUP(CONCATENATE(B27320,C27320,D27320),'EPA Source to Industry Map'!$D$2:$E$35,2,FALSE)</f>
        <v>chemicals 20</v>
      </c>
      <c r="K27320" t="str">
        <f t="shared" si="426"/>
        <v>F-gases</v>
      </c>
    </row>
    <row r="27321" spans="1:11" hidden="1" x14ac:dyDescent="0.25">
      <c r="A27321" t="s">
        <v>336</v>
      </c>
      <c r="B27321" t="s">
        <v>960</v>
      </c>
      <c r="C27321" t="s">
        <v>973</v>
      </c>
      <c r="D27321" t="s">
        <v>674</v>
      </c>
      <c r="E27321" t="s">
        <v>966</v>
      </c>
      <c r="F27321">
        <v>2000</v>
      </c>
      <c r="G27321" t="s">
        <v>919</v>
      </c>
      <c r="H27321">
        <v>0.36793838004656199</v>
      </c>
      <c r="I27321">
        <f>IF(E27321="N2O",H27321*About!$B$102,IF('EPA non-CO2 Data'!E27321="CH4",'EPA non-CO2 Data'!H27321*About!$B$101,1))</f>
        <v>1</v>
      </c>
      <c r="J27321" t="str">
        <f>VLOOKUP(CONCATENATE(B27321,C27321,D27321),'EPA Source to Industry Map'!$D$2:$E$35,2,FALSE)</f>
        <v>chemicals 20</v>
      </c>
      <c r="K27321" t="str">
        <f t="shared" si="426"/>
        <v>F-gases</v>
      </c>
    </row>
    <row r="27322" spans="1:11" hidden="1" x14ac:dyDescent="0.25">
      <c r="A27322" t="s">
        <v>336</v>
      </c>
      <c r="B27322" t="s">
        <v>960</v>
      </c>
      <c r="C27322" t="s">
        <v>973</v>
      </c>
      <c r="D27322" t="s">
        <v>975</v>
      </c>
      <c r="E27322" t="s">
        <v>966</v>
      </c>
      <c r="F27322">
        <v>2000</v>
      </c>
      <c r="G27322" t="s">
        <v>919</v>
      </c>
      <c r="H27322">
        <v>61.933999989628198</v>
      </c>
      <c r="I27322">
        <f>IF(E27322="N2O",H27322*About!$B$102,IF('EPA non-CO2 Data'!E27322="CH4",'EPA non-CO2 Data'!H27322*About!$B$101,1))</f>
        <v>1</v>
      </c>
      <c r="J27322" t="str">
        <f>VLOOKUP(CONCATENATE(B27322,C27322,D27322),'EPA Source to Industry Map'!$D$2:$E$35,2,FALSE)</f>
        <v>chemicals 20</v>
      </c>
      <c r="K27322" t="str">
        <f t="shared" si="426"/>
        <v>F-gases</v>
      </c>
    </row>
    <row r="27323" spans="1:11" hidden="1" x14ac:dyDescent="0.25">
      <c r="A27323" t="s">
        <v>336</v>
      </c>
      <c r="B27323" t="s">
        <v>960</v>
      </c>
      <c r="C27323" t="s">
        <v>973</v>
      </c>
      <c r="D27323" t="s">
        <v>976</v>
      </c>
      <c r="E27323" t="s">
        <v>966</v>
      </c>
      <c r="F27323">
        <v>2000</v>
      </c>
      <c r="G27323" t="s">
        <v>919</v>
      </c>
      <c r="H27323">
        <v>1.3432713334067301</v>
      </c>
      <c r="I27323">
        <f>IF(E27323="N2O",H27323*About!$B$102,IF('EPA non-CO2 Data'!E27323="CH4",'EPA non-CO2 Data'!H27323*About!$B$101,1))</f>
        <v>1</v>
      </c>
      <c r="J27323" t="str">
        <f>VLOOKUP(CONCATENATE(B27323,C27323,D27323),'EPA Source to Industry Map'!$D$2:$E$35,2,FALSE)</f>
        <v>chemicals 20</v>
      </c>
      <c r="K27323" t="str">
        <f t="shared" si="426"/>
        <v>F-gases</v>
      </c>
    </row>
    <row r="27324" spans="1:11" hidden="1" x14ac:dyDescent="0.25">
      <c r="A27324" t="s">
        <v>336</v>
      </c>
      <c r="B27324" t="s">
        <v>960</v>
      </c>
      <c r="C27324" t="s">
        <v>973</v>
      </c>
      <c r="D27324" t="s">
        <v>675</v>
      </c>
      <c r="E27324" t="s">
        <v>966</v>
      </c>
      <c r="F27324">
        <v>2001</v>
      </c>
      <c r="G27324" t="s">
        <v>919</v>
      </c>
      <c r="H27324">
        <v>10.1988160985176</v>
      </c>
      <c r="I27324">
        <f>IF(E27324="N2O",H27324*About!$B$102,IF('EPA non-CO2 Data'!E27324="CH4",'EPA non-CO2 Data'!H27324*About!$B$101,1))</f>
        <v>1</v>
      </c>
      <c r="J27324" t="str">
        <f>VLOOKUP(CONCATENATE(B27324,C27324,D27324),'EPA Source to Industry Map'!$D$2:$E$35,2,FALSE)</f>
        <v>chemicals 20</v>
      </c>
      <c r="K27324" t="str">
        <f t="shared" si="426"/>
        <v>F-gases</v>
      </c>
    </row>
    <row r="27325" spans="1:11" hidden="1" x14ac:dyDescent="0.25">
      <c r="A27325" t="s">
        <v>336</v>
      </c>
      <c r="B27325" t="s">
        <v>960</v>
      </c>
      <c r="C27325" t="s">
        <v>973</v>
      </c>
      <c r="D27325" t="s">
        <v>974</v>
      </c>
      <c r="E27325" t="s">
        <v>966</v>
      </c>
      <c r="F27325">
        <v>2001</v>
      </c>
      <c r="G27325" t="s">
        <v>919</v>
      </c>
      <c r="H27325">
        <v>0.314833070932235</v>
      </c>
      <c r="I27325">
        <f>IF(E27325="N2O",H27325*About!$B$102,IF('EPA non-CO2 Data'!E27325="CH4",'EPA non-CO2 Data'!H27325*About!$B$101,1))</f>
        <v>1</v>
      </c>
      <c r="J27325" t="str">
        <f>VLOOKUP(CONCATENATE(B27325,C27325,D27325),'EPA Source to Industry Map'!$D$2:$E$35,2,FALSE)</f>
        <v>chemicals 20</v>
      </c>
      <c r="K27325" t="str">
        <f t="shared" si="426"/>
        <v>F-gases</v>
      </c>
    </row>
    <row r="27326" spans="1:11" hidden="1" x14ac:dyDescent="0.25">
      <c r="A27326" t="s">
        <v>336</v>
      </c>
      <c r="B27326" t="s">
        <v>960</v>
      </c>
      <c r="C27326" t="s">
        <v>973</v>
      </c>
      <c r="D27326" t="s">
        <v>674</v>
      </c>
      <c r="E27326" t="s">
        <v>966</v>
      </c>
      <c r="F27326">
        <v>2001</v>
      </c>
      <c r="G27326" t="s">
        <v>919</v>
      </c>
      <c r="H27326">
        <v>0.73082161732307005</v>
      </c>
      <c r="I27326">
        <f>IF(E27326="N2O",H27326*About!$B$102,IF('EPA non-CO2 Data'!E27326="CH4",'EPA non-CO2 Data'!H27326*About!$B$101,1))</f>
        <v>1</v>
      </c>
      <c r="J27326" t="str">
        <f>VLOOKUP(CONCATENATE(B27326,C27326,D27326),'EPA Source to Industry Map'!$D$2:$E$35,2,FALSE)</f>
        <v>chemicals 20</v>
      </c>
      <c r="K27326" t="str">
        <f t="shared" si="426"/>
        <v>F-gases</v>
      </c>
    </row>
    <row r="27327" spans="1:11" hidden="1" x14ac:dyDescent="0.25">
      <c r="A27327" t="s">
        <v>336</v>
      </c>
      <c r="B27327" t="s">
        <v>960</v>
      </c>
      <c r="C27327" t="s">
        <v>973</v>
      </c>
      <c r="D27327" t="s">
        <v>975</v>
      </c>
      <c r="E27327" t="s">
        <v>966</v>
      </c>
      <c r="F27327">
        <v>2001</v>
      </c>
      <c r="G27327" t="s">
        <v>919</v>
      </c>
      <c r="H27327">
        <v>68.518072844144896</v>
      </c>
      <c r="I27327">
        <f>IF(E27327="N2O",H27327*About!$B$102,IF('EPA non-CO2 Data'!E27327="CH4",'EPA non-CO2 Data'!H27327*About!$B$101,1))</f>
        <v>1</v>
      </c>
      <c r="J27327" t="str">
        <f>VLOOKUP(CONCATENATE(B27327,C27327,D27327),'EPA Source to Industry Map'!$D$2:$E$35,2,FALSE)</f>
        <v>chemicals 20</v>
      </c>
      <c r="K27327" t="str">
        <f t="shared" si="426"/>
        <v>F-gases</v>
      </c>
    </row>
    <row r="27328" spans="1:11" hidden="1" x14ac:dyDescent="0.25">
      <c r="A27328" t="s">
        <v>336</v>
      </c>
      <c r="B27328" t="s">
        <v>960</v>
      </c>
      <c r="C27328" t="s">
        <v>973</v>
      </c>
      <c r="D27328" t="s">
        <v>976</v>
      </c>
      <c r="E27328" t="s">
        <v>966</v>
      </c>
      <c r="F27328">
        <v>2001</v>
      </c>
      <c r="G27328" t="s">
        <v>919</v>
      </c>
      <c r="H27328">
        <v>1.4074015965822799</v>
      </c>
      <c r="I27328">
        <f>IF(E27328="N2O",H27328*About!$B$102,IF('EPA non-CO2 Data'!E27328="CH4",'EPA non-CO2 Data'!H27328*About!$B$101,1))</f>
        <v>1</v>
      </c>
      <c r="J27328" t="str">
        <f>VLOOKUP(CONCATENATE(B27328,C27328,D27328),'EPA Source to Industry Map'!$D$2:$E$35,2,FALSE)</f>
        <v>chemicals 20</v>
      </c>
      <c r="K27328" t="str">
        <f t="shared" si="426"/>
        <v>F-gases</v>
      </c>
    </row>
    <row r="27329" spans="1:11" hidden="1" x14ac:dyDescent="0.25">
      <c r="A27329" t="s">
        <v>336</v>
      </c>
      <c r="B27329" t="s">
        <v>960</v>
      </c>
      <c r="C27329" t="s">
        <v>973</v>
      </c>
      <c r="D27329" t="s">
        <v>675</v>
      </c>
      <c r="E27329" t="s">
        <v>966</v>
      </c>
      <c r="F27329">
        <v>2002</v>
      </c>
      <c r="G27329" t="s">
        <v>919</v>
      </c>
      <c r="H27329">
        <v>9.5311551607188196</v>
      </c>
      <c r="I27329">
        <f>IF(E27329="N2O",H27329*About!$B$102,IF('EPA non-CO2 Data'!E27329="CH4",'EPA non-CO2 Data'!H27329*About!$B$101,1))</f>
        <v>1</v>
      </c>
      <c r="J27329" t="str">
        <f>VLOOKUP(CONCATENATE(B27329,C27329,D27329),'EPA Source to Industry Map'!$D$2:$E$35,2,FALSE)</f>
        <v>chemicals 20</v>
      </c>
      <c r="K27329" t="str">
        <f t="shared" si="426"/>
        <v>F-gases</v>
      </c>
    </row>
    <row r="27330" spans="1:11" hidden="1" x14ac:dyDescent="0.25">
      <c r="A27330" t="s">
        <v>336</v>
      </c>
      <c r="B27330" t="s">
        <v>960</v>
      </c>
      <c r="C27330" t="s">
        <v>973</v>
      </c>
      <c r="D27330" t="s">
        <v>974</v>
      </c>
      <c r="E27330" t="s">
        <v>966</v>
      </c>
      <c r="F27330">
        <v>2002</v>
      </c>
      <c r="G27330" t="s">
        <v>919</v>
      </c>
      <c r="H27330">
        <v>0.39311938649016998</v>
      </c>
      <c r="I27330">
        <f>IF(E27330="N2O",H27330*About!$B$102,IF('EPA non-CO2 Data'!E27330="CH4",'EPA non-CO2 Data'!H27330*About!$B$101,1))</f>
        <v>1</v>
      </c>
      <c r="J27330" t="str">
        <f>VLOOKUP(CONCATENATE(B27330,C27330,D27330),'EPA Source to Industry Map'!$D$2:$E$35,2,FALSE)</f>
        <v>chemicals 20</v>
      </c>
      <c r="K27330" t="str">
        <f t="shared" ref="K27330:K27393" si="427">IF(E27330="N2O","N2O",IF(E27330="CH4","CH4","F-gases"))</f>
        <v>F-gases</v>
      </c>
    </row>
    <row r="27331" spans="1:11" hidden="1" x14ac:dyDescent="0.25">
      <c r="A27331" t="s">
        <v>336</v>
      </c>
      <c r="B27331" t="s">
        <v>960</v>
      </c>
      <c r="C27331" t="s">
        <v>973</v>
      </c>
      <c r="D27331" t="s">
        <v>674</v>
      </c>
      <c r="E27331" t="s">
        <v>966</v>
      </c>
      <c r="F27331">
        <v>2002</v>
      </c>
      <c r="G27331" t="s">
        <v>919</v>
      </c>
      <c r="H27331">
        <v>1.0819921343155601</v>
      </c>
      <c r="I27331">
        <f>IF(E27331="N2O",H27331*About!$B$102,IF('EPA non-CO2 Data'!E27331="CH4",'EPA non-CO2 Data'!H27331*About!$B$101,1))</f>
        <v>1</v>
      </c>
      <c r="J27331" t="str">
        <f>VLOOKUP(CONCATENATE(B27331,C27331,D27331),'EPA Source to Industry Map'!$D$2:$E$35,2,FALSE)</f>
        <v>chemicals 20</v>
      </c>
      <c r="K27331" t="str">
        <f t="shared" si="427"/>
        <v>F-gases</v>
      </c>
    </row>
    <row r="27332" spans="1:11" hidden="1" x14ac:dyDescent="0.25">
      <c r="A27332" t="s">
        <v>336</v>
      </c>
      <c r="B27332" t="s">
        <v>960</v>
      </c>
      <c r="C27332" t="s">
        <v>973</v>
      </c>
      <c r="D27332" t="s">
        <v>975</v>
      </c>
      <c r="E27332" t="s">
        <v>966</v>
      </c>
      <c r="F27332">
        <v>2002</v>
      </c>
      <c r="G27332" t="s">
        <v>919</v>
      </c>
      <c r="H27332">
        <v>73.332584231741905</v>
      </c>
      <c r="I27332">
        <f>IF(E27332="N2O",H27332*About!$B$102,IF('EPA non-CO2 Data'!E27332="CH4",'EPA non-CO2 Data'!H27332*About!$B$101,1))</f>
        <v>1</v>
      </c>
      <c r="J27332" t="str">
        <f>VLOOKUP(CONCATENATE(B27332,C27332,D27332),'EPA Source to Industry Map'!$D$2:$E$35,2,FALSE)</f>
        <v>chemicals 20</v>
      </c>
      <c r="K27332" t="str">
        <f t="shared" si="427"/>
        <v>F-gases</v>
      </c>
    </row>
    <row r="27333" spans="1:11" hidden="1" x14ac:dyDescent="0.25">
      <c r="A27333" t="s">
        <v>336</v>
      </c>
      <c r="B27333" t="s">
        <v>960</v>
      </c>
      <c r="C27333" t="s">
        <v>973</v>
      </c>
      <c r="D27333" t="s">
        <v>976</v>
      </c>
      <c r="E27333" t="s">
        <v>966</v>
      </c>
      <c r="F27333">
        <v>2002</v>
      </c>
      <c r="G27333" t="s">
        <v>919</v>
      </c>
      <c r="H27333">
        <v>1.43344387473357</v>
      </c>
      <c r="I27333">
        <f>IF(E27333="N2O",H27333*About!$B$102,IF('EPA non-CO2 Data'!E27333="CH4",'EPA non-CO2 Data'!H27333*About!$B$101,1))</f>
        <v>1</v>
      </c>
      <c r="J27333" t="str">
        <f>VLOOKUP(CONCATENATE(B27333,C27333,D27333),'EPA Source to Industry Map'!$D$2:$E$35,2,FALSE)</f>
        <v>chemicals 20</v>
      </c>
      <c r="K27333" t="str">
        <f t="shared" si="427"/>
        <v>F-gases</v>
      </c>
    </row>
    <row r="27334" spans="1:11" hidden="1" x14ac:dyDescent="0.25">
      <c r="A27334" t="s">
        <v>336</v>
      </c>
      <c r="B27334" t="s">
        <v>960</v>
      </c>
      <c r="C27334" t="s">
        <v>973</v>
      </c>
      <c r="D27334" t="s">
        <v>675</v>
      </c>
      <c r="E27334" t="s">
        <v>966</v>
      </c>
      <c r="F27334">
        <v>2003</v>
      </c>
      <c r="G27334" t="s">
        <v>919</v>
      </c>
      <c r="H27334">
        <v>8.7265667979869299</v>
      </c>
      <c r="I27334">
        <f>IF(E27334="N2O",H27334*About!$B$102,IF('EPA non-CO2 Data'!E27334="CH4",'EPA non-CO2 Data'!H27334*About!$B$101,1))</f>
        <v>1</v>
      </c>
      <c r="J27334" t="str">
        <f>VLOOKUP(CONCATENATE(B27334,C27334,D27334),'EPA Source to Industry Map'!$D$2:$E$35,2,FALSE)</f>
        <v>chemicals 20</v>
      </c>
      <c r="K27334" t="str">
        <f t="shared" si="427"/>
        <v>F-gases</v>
      </c>
    </row>
    <row r="27335" spans="1:11" hidden="1" x14ac:dyDescent="0.25">
      <c r="A27335" t="s">
        <v>336</v>
      </c>
      <c r="B27335" t="s">
        <v>960</v>
      </c>
      <c r="C27335" t="s">
        <v>973</v>
      </c>
      <c r="D27335" t="s">
        <v>974</v>
      </c>
      <c r="E27335" t="s">
        <v>966</v>
      </c>
      <c r="F27335">
        <v>2003</v>
      </c>
      <c r="G27335" t="s">
        <v>919</v>
      </c>
      <c r="H27335">
        <v>0.46370880754530802</v>
      </c>
      <c r="I27335">
        <f>IF(E27335="N2O",H27335*About!$B$102,IF('EPA non-CO2 Data'!E27335="CH4",'EPA non-CO2 Data'!H27335*About!$B$101,1))</f>
        <v>1</v>
      </c>
      <c r="J27335" t="str">
        <f>VLOOKUP(CONCATENATE(B27335,C27335,D27335),'EPA Source to Industry Map'!$D$2:$E$35,2,FALSE)</f>
        <v>chemicals 20</v>
      </c>
      <c r="K27335" t="str">
        <f t="shared" si="427"/>
        <v>F-gases</v>
      </c>
    </row>
    <row r="27336" spans="1:11" hidden="1" x14ac:dyDescent="0.25">
      <c r="A27336" t="s">
        <v>336</v>
      </c>
      <c r="B27336" t="s">
        <v>960</v>
      </c>
      <c r="C27336" t="s">
        <v>973</v>
      </c>
      <c r="D27336" t="s">
        <v>674</v>
      </c>
      <c r="E27336" t="s">
        <v>966</v>
      </c>
      <c r="F27336">
        <v>2003</v>
      </c>
      <c r="G27336" t="s">
        <v>919</v>
      </c>
      <c r="H27336">
        <v>1.40935053256447</v>
      </c>
      <c r="I27336">
        <f>IF(E27336="N2O",H27336*About!$B$102,IF('EPA non-CO2 Data'!E27336="CH4",'EPA non-CO2 Data'!H27336*About!$B$101,1))</f>
        <v>1</v>
      </c>
      <c r="J27336" t="str">
        <f>VLOOKUP(CONCATENATE(B27336,C27336,D27336),'EPA Source to Industry Map'!$D$2:$E$35,2,FALSE)</f>
        <v>chemicals 20</v>
      </c>
      <c r="K27336" t="str">
        <f t="shared" si="427"/>
        <v>F-gases</v>
      </c>
    </row>
    <row r="27337" spans="1:11" hidden="1" x14ac:dyDescent="0.25">
      <c r="A27337" t="s">
        <v>336</v>
      </c>
      <c r="B27337" t="s">
        <v>960</v>
      </c>
      <c r="C27337" t="s">
        <v>973</v>
      </c>
      <c r="D27337" t="s">
        <v>975</v>
      </c>
      <c r="E27337" t="s">
        <v>966</v>
      </c>
      <c r="F27337">
        <v>2003</v>
      </c>
      <c r="G27337" t="s">
        <v>919</v>
      </c>
      <c r="H27337">
        <v>76.900873569414202</v>
      </c>
      <c r="I27337">
        <f>IF(E27337="N2O",H27337*About!$B$102,IF('EPA non-CO2 Data'!E27337="CH4",'EPA non-CO2 Data'!H27337*About!$B$101,1))</f>
        <v>1</v>
      </c>
      <c r="J27337" t="str">
        <f>VLOOKUP(CONCATENATE(B27337,C27337,D27337),'EPA Source to Industry Map'!$D$2:$E$35,2,FALSE)</f>
        <v>chemicals 20</v>
      </c>
      <c r="K27337" t="str">
        <f t="shared" si="427"/>
        <v>F-gases</v>
      </c>
    </row>
    <row r="27338" spans="1:11" hidden="1" x14ac:dyDescent="0.25">
      <c r="A27338" t="s">
        <v>336</v>
      </c>
      <c r="B27338" t="s">
        <v>960</v>
      </c>
      <c r="C27338" t="s">
        <v>973</v>
      </c>
      <c r="D27338" t="s">
        <v>976</v>
      </c>
      <c r="E27338" t="s">
        <v>966</v>
      </c>
      <c r="F27338">
        <v>2003</v>
      </c>
      <c r="G27338" t="s">
        <v>919</v>
      </c>
      <c r="H27338">
        <v>1.43644413798907</v>
      </c>
      <c r="I27338">
        <f>IF(E27338="N2O",H27338*About!$B$102,IF('EPA non-CO2 Data'!E27338="CH4",'EPA non-CO2 Data'!H27338*About!$B$101,1))</f>
        <v>1</v>
      </c>
      <c r="J27338" t="str">
        <f>VLOOKUP(CONCATENATE(B27338,C27338,D27338),'EPA Source to Industry Map'!$D$2:$E$35,2,FALSE)</f>
        <v>chemicals 20</v>
      </c>
      <c r="K27338" t="str">
        <f t="shared" si="427"/>
        <v>F-gases</v>
      </c>
    </row>
    <row r="27339" spans="1:11" hidden="1" x14ac:dyDescent="0.25">
      <c r="A27339" t="s">
        <v>336</v>
      </c>
      <c r="B27339" t="s">
        <v>960</v>
      </c>
      <c r="C27339" t="s">
        <v>973</v>
      </c>
      <c r="D27339" t="s">
        <v>675</v>
      </c>
      <c r="E27339" t="s">
        <v>966</v>
      </c>
      <c r="F27339">
        <v>2004</v>
      </c>
      <c r="G27339" t="s">
        <v>919</v>
      </c>
      <c r="H27339">
        <v>7.9742673703684703</v>
      </c>
      <c r="I27339">
        <f>IF(E27339="N2O",H27339*About!$B$102,IF('EPA non-CO2 Data'!E27339="CH4",'EPA non-CO2 Data'!H27339*About!$B$101,1))</f>
        <v>1</v>
      </c>
      <c r="J27339" t="str">
        <f>VLOOKUP(CONCATENATE(B27339,C27339,D27339),'EPA Source to Industry Map'!$D$2:$E$35,2,FALSE)</f>
        <v>chemicals 20</v>
      </c>
      <c r="K27339" t="str">
        <f t="shared" si="427"/>
        <v>F-gases</v>
      </c>
    </row>
    <row r="27340" spans="1:11" hidden="1" x14ac:dyDescent="0.25">
      <c r="A27340" t="s">
        <v>336</v>
      </c>
      <c r="B27340" t="s">
        <v>960</v>
      </c>
      <c r="C27340" t="s">
        <v>973</v>
      </c>
      <c r="D27340" t="s">
        <v>974</v>
      </c>
      <c r="E27340" t="s">
        <v>966</v>
      </c>
      <c r="F27340">
        <v>2004</v>
      </c>
      <c r="G27340" t="s">
        <v>919</v>
      </c>
      <c r="H27340">
        <v>0.53350629273699302</v>
      </c>
      <c r="I27340">
        <f>IF(E27340="N2O",H27340*About!$B$102,IF('EPA non-CO2 Data'!E27340="CH4",'EPA non-CO2 Data'!H27340*About!$B$101,1))</f>
        <v>1</v>
      </c>
      <c r="J27340" t="str">
        <f>VLOOKUP(CONCATENATE(B27340,C27340,D27340),'EPA Source to Industry Map'!$D$2:$E$35,2,FALSE)</f>
        <v>chemicals 20</v>
      </c>
      <c r="K27340" t="str">
        <f t="shared" si="427"/>
        <v>F-gases</v>
      </c>
    </row>
    <row r="27341" spans="1:11" hidden="1" x14ac:dyDescent="0.25">
      <c r="A27341" t="s">
        <v>336</v>
      </c>
      <c r="B27341" t="s">
        <v>960</v>
      </c>
      <c r="C27341" t="s">
        <v>973</v>
      </c>
      <c r="D27341" t="s">
        <v>674</v>
      </c>
      <c r="E27341" t="s">
        <v>966</v>
      </c>
      <c r="F27341">
        <v>2004</v>
      </c>
      <c r="G27341" t="s">
        <v>919</v>
      </c>
      <c r="H27341">
        <v>1.73074816884547</v>
      </c>
      <c r="I27341">
        <f>IF(E27341="N2O",H27341*About!$B$102,IF('EPA non-CO2 Data'!E27341="CH4",'EPA non-CO2 Data'!H27341*About!$B$101,1))</f>
        <v>1</v>
      </c>
      <c r="J27341" t="str">
        <f>VLOOKUP(CONCATENATE(B27341,C27341,D27341),'EPA Source to Industry Map'!$D$2:$E$35,2,FALSE)</f>
        <v>chemicals 20</v>
      </c>
      <c r="K27341" t="str">
        <f t="shared" si="427"/>
        <v>F-gases</v>
      </c>
    </row>
    <row r="27342" spans="1:11" hidden="1" x14ac:dyDescent="0.25">
      <c r="A27342" t="s">
        <v>336</v>
      </c>
      <c r="B27342" t="s">
        <v>960</v>
      </c>
      <c r="C27342" t="s">
        <v>973</v>
      </c>
      <c r="D27342" t="s">
        <v>975</v>
      </c>
      <c r="E27342" t="s">
        <v>966</v>
      </c>
      <c r="F27342">
        <v>2004</v>
      </c>
      <c r="G27342" t="s">
        <v>919</v>
      </c>
      <c r="H27342">
        <v>80.594190952100803</v>
      </c>
      <c r="I27342">
        <f>IF(E27342="N2O",H27342*About!$B$102,IF('EPA non-CO2 Data'!E27342="CH4",'EPA non-CO2 Data'!H27342*About!$B$101,1))</f>
        <v>1</v>
      </c>
      <c r="J27342" t="str">
        <f>VLOOKUP(CONCATENATE(B27342,C27342,D27342),'EPA Source to Industry Map'!$D$2:$E$35,2,FALSE)</f>
        <v>chemicals 20</v>
      </c>
      <c r="K27342" t="str">
        <f t="shared" si="427"/>
        <v>F-gases</v>
      </c>
    </row>
    <row r="27343" spans="1:11" hidden="1" x14ac:dyDescent="0.25">
      <c r="A27343" t="s">
        <v>336</v>
      </c>
      <c r="B27343" t="s">
        <v>960</v>
      </c>
      <c r="C27343" t="s">
        <v>973</v>
      </c>
      <c r="D27343" t="s">
        <v>976</v>
      </c>
      <c r="E27343" t="s">
        <v>966</v>
      </c>
      <c r="F27343">
        <v>2004</v>
      </c>
      <c r="G27343" t="s">
        <v>919</v>
      </c>
      <c r="H27343">
        <v>1.44378494444832</v>
      </c>
      <c r="I27343">
        <f>IF(E27343="N2O",H27343*About!$B$102,IF('EPA non-CO2 Data'!E27343="CH4",'EPA non-CO2 Data'!H27343*About!$B$101,1))</f>
        <v>1</v>
      </c>
      <c r="J27343" t="str">
        <f>VLOOKUP(CONCATENATE(B27343,C27343,D27343),'EPA Source to Industry Map'!$D$2:$E$35,2,FALSE)</f>
        <v>chemicals 20</v>
      </c>
      <c r="K27343" t="str">
        <f t="shared" si="427"/>
        <v>F-gases</v>
      </c>
    </row>
    <row r="27344" spans="1:11" hidden="1" x14ac:dyDescent="0.25">
      <c r="A27344" t="s">
        <v>336</v>
      </c>
      <c r="B27344" t="s">
        <v>960</v>
      </c>
      <c r="C27344" t="s">
        <v>973</v>
      </c>
      <c r="D27344" t="s">
        <v>675</v>
      </c>
      <c r="E27344" t="s">
        <v>966</v>
      </c>
      <c r="F27344">
        <v>2005</v>
      </c>
      <c r="G27344" t="s">
        <v>919</v>
      </c>
      <c r="H27344">
        <v>7.2991324310854298</v>
      </c>
      <c r="I27344">
        <f>IF(E27344="N2O",H27344*About!$B$102,IF('EPA non-CO2 Data'!E27344="CH4",'EPA non-CO2 Data'!H27344*About!$B$101,1))</f>
        <v>1</v>
      </c>
      <c r="J27344" t="str">
        <f>VLOOKUP(CONCATENATE(B27344,C27344,D27344),'EPA Source to Industry Map'!$D$2:$E$35,2,FALSE)</f>
        <v>chemicals 20</v>
      </c>
      <c r="K27344" t="str">
        <f t="shared" si="427"/>
        <v>F-gases</v>
      </c>
    </row>
    <row r="27345" spans="1:11" hidden="1" x14ac:dyDescent="0.25">
      <c r="A27345" t="s">
        <v>336</v>
      </c>
      <c r="B27345" t="s">
        <v>960</v>
      </c>
      <c r="C27345" t="s">
        <v>973</v>
      </c>
      <c r="D27345" t="s">
        <v>974</v>
      </c>
      <c r="E27345" t="s">
        <v>966</v>
      </c>
      <c r="F27345">
        <v>2005</v>
      </c>
      <c r="G27345" t="s">
        <v>919</v>
      </c>
      <c r="H27345">
        <v>0.60600505331407795</v>
      </c>
      <c r="I27345">
        <f>IF(E27345="N2O",H27345*About!$B$102,IF('EPA non-CO2 Data'!E27345="CH4",'EPA non-CO2 Data'!H27345*About!$B$101,1))</f>
        <v>1</v>
      </c>
      <c r="J27345" t="str">
        <f>VLOOKUP(CONCATENATE(B27345,C27345,D27345),'EPA Source to Industry Map'!$D$2:$E$35,2,FALSE)</f>
        <v>chemicals 20</v>
      </c>
      <c r="K27345" t="str">
        <f t="shared" si="427"/>
        <v>F-gases</v>
      </c>
    </row>
    <row r="27346" spans="1:11" hidden="1" x14ac:dyDescent="0.25">
      <c r="A27346" t="s">
        <v>336</v>
      </c>
      <c r="B27346" t="s">
        <v>960</v>
      </c>
      <c r="C27346" t="s">
        <v>973</v>
      </c>
      <c r="D27346" t="s">
        <v>674</v>
      </c>
      <c r="E27346" t="s">
        <v>966</v>
      </c>
      <c r="F27346">
        <v>2005</v>
      </c>
      <c r="G27346" t="s">
        <v>919</v>
      </c>
      <c r="H27346">
        <v>2.0589632431787099</v>
      </c>
      <c r="I27346">
        <f>IF(E27346="N2O",H27346*About!$B$102,IF('EPA non-CO2 Data'!E27346="CH4",'EPA non-CO2 Data'!H27346*About!$B$101,1))</f>
        <v>1</v>
      </c>
      <c r="J27346" t="str">
        <f>VLOOKUP(CONCATENATE(B27346,C27346,D27346),'EPA Source to Industry Map'!$D$2:$E$35,2,FALSE)</f>
        <v>chemicals 20</v>
      </c>
      <c r="K27346" t="str">
        <f t="shared" si="427"/>
        <v>F-gases</v>
      </c>
    </row>
    <row r="27347" spans="1:11" hidden="1" x14ac:dyDescent="0.25">
      <c r="A27347" t="s">
        <v>336</v>
      </c>
      <c r="B27347" t="s">
        <v>960</v>
      </c>
      <c r="C27347" t="s">
        <v>973</v>
      </c>
      <c r="D27347" t="s">
        <v>975</v>
      </c>
      <c r="E27347" t="s">
        <v>966</v>
      </c>
      <c r="F27347">
        <v>2005</v>
      </c>
      <c r="G27347" t="s">
        <v>919</v>
      </c>
      <c r="H27347">
        <v>84.835938381550207</v>
      </c>
      <c r="I27347">
        <f>IF(E27347="N2O",H27347*About!$B$102,IF('EPA non-CO2 Data'!E27347="CH4",'EPA non-CO2 Data'!H27347*About!$B$101,1))</f>
        <v>1</v>
      </c>
      <c r="J27347" t="str">
        <f>VLOOKUP(CONCATENATE(B27347,C27347,D27347),'EPA Source to Industry Map'!$D$2:$E$35,2,FALSE)</f>
        <v>chemicals 20</v>
      </c>
      <c r="K27347" t="str">
        <f t="shared" si="427"/>
        <v>F-gases</v>
      </c>
    </row>
    <row r="27348" spans="1:11" hidden="1" x14ac:dyDescent="0.25">
      <c r="A27348" t="s">
        <v>336</v>
      </c>
      <c r="B27348" t="s">
        <v>960</v>
      </c>
      <c r="C27348" t="s">
        <v>973</v>
      </c>
      <c r="D27348" t="s">
        <v>976</v>
      </c>
      <c r="E27348" t="s">
        <v>966</v>
      </c>
      <c r="F27348">
        <v>2005</v>
      </c>
      <c r="G27348" t="s">
        <v>919</v>
      </c>
      <c r="H27348">
        <v>1.4621556638715301</v>
      </c>
      <c r="I27348">
        <f>IF(E27348="N2O",H27348*About!$B$102,IF('EPA non-CO2 Data'!E27348="CH4",'EPA non-CO2 Data'!H27348*About!$B$101,1))</f>
        <v>1</v>
      </c>
      <c r="J27348" t="str">
        <f>VLOOKUP(CONCATENATE(B27348,C27348,D27348),'EPA Source to Industry Map'!$D$2:$E$35,2,FALSE)</f>
        <v>chemicals 20</v>
      </c>
      <c r="K27348" t="str">
        <f t="shared" si="427"/>
        <v>F-gases</v>
      </c>
    </row>
    <row r="27349" spans="1:11" hidden="1" x14ac:dyDescent="0.25">
      <c r="A27349" t="s">
        <v>336</v>
      </c>
      <c r="B27349" t="s">
        <v>960</v>
      </c>
      <c r="C27349" t="s">
        <v>973</v>
      </c>
      <c r="D27349" t="s">
        <v>675</v>
      </c>
      <c r="E27349" t="s">
        <v>966</v>
      </c>
      <c r="F27349">
        <v>2006</v>
      </c>
      <c r="G27349" t="s">
        <v>919</v>
      </c>
      <c r="H27349">
        <v>7.57075353277774</v>
      </c>
      <c r="I27349">
        <f>IF(E27349="N2O",H27349*About!$B$102,IF('EPA non-CO2 Data'!E27349="CH4",'EPA non-CO2 Data'!H27349*About!$B$101,1))</f>
        <v>1</v>
      </c>
      <c r="J27349" t="str">
        <f>VLOOKUP(CONCATENATE(B27349,C27349,D27349),'EPA Source to Industry Map'!$D$2:$E$35,2,FALSE)</f>
        <v>chemicals 20</v>
      </c>
      <c r="K27349" t="str">
        <f t="shared" si="427"/>
        <v>F-gases</v>
      </c>
    </row>
    <row r="27350" spans="1:11" hidden="1" x14ac:dyDescent="0.25">
      <c r="A27350" t="s">
        <v>336</v>
      </c>
      <c r="B27350" t="s">
        <v>960</v>
      </c>
      <c r="C27350" t="s">
        <v>973</v>
      </c>
      <c r="D27350" t="s">
        <v>974</v>
      </c>
      <c r="E27350" t="s">
        <v>966</v>
      </c>
      <c r="F27350">
        <v>2006</v>
      </c>
      <c r="G27350" t="s">
        <v>919</v>
      </c>
      <c r="H27350">
        <v>0.67719382078518098</v>
      </c>
      <c r="I27350">
        <f>IF(E27350="N2O",H27350*About!$B$102,IF('EPA non-CO2 Data'!E27350="CH4",'EPA non-CO2 Data'!H27350*About!$B$101,1))</f>
        <v>1</v>
      </c>
      <c r="J27350" t="str">
        <f>VLOOKUP(CONCATENATE(B27350,C27350,D27350),'EPA Source to Industry Map'!$D$2:$E$35,2,FALSE)</f>
        <v>chemicals 20</v>
      </c>
      <c r="K27350" t="str">
        <f t="shared" si="427"/>
        <v>F-gases</v>
      </c>
    </row>
    <row r="27351" spans="1:11" hidden="1" x14ac:dyDescent="0.25">
      <c r="A27351" t="s">
        <v>336</v>
      </c>
      <c r="B27351" t="s">
        <v>960</v>
      </c>
      <c r="C27351" t="s">
        <v>973</v>
      </c>
      <c r="D27351" t="s">
        <v>674</v>
      </c>
      <c r="E27351" t="s">
        <v>966</v>
      </c>
      <c r="F27351">
        <v>2006</v>
      </c>
      <c r="G27351" t="s">
        <v>919</v>
      </c>
      <c r="H27351">
        <v>2.7486409902178002</v>
      </c>
      <c r="I27351">
        <f>IF(E27351="N2O",H27351*About!$B$102,IF('EPA non-CO2 Data'!E27351="CH4",'EPA non-CO2 Data'!H27351*About!$B$101,1))</f>
        <v>1</v>
      </c>
      <c r="J27351" t="str">
        <f>VLOOKUP(CONCATENATE(B27351,C27351,D27351),'EPA Source to Industry Map'!$D$2:$E$35,2,FALSE)</f>
        <v>chemicals 20</v>
      </c>
      <c r="K27351" t="str">
        <f t="shared" si="427"/>
        <v>F-gases</v>
      </c>
    </row>
    <row r="27352" spans="1:11" hidden="1" x14ac:dyDescent="0.25">
      <c r="A27352" t="s">
        <v>336</v>
      </c>
      <c r="B27352" t="s">
        <v>960</v>
      </c>
      <c r="C27352" t="s">
        <v>973</v>
      </c>
      <c r="D27352" t="s">
        <v>975</v>
      </c>
      <c r="E27352" t="s">
        <v>966</v>
      </c>
      <c r="F27352">
        <v>2006</v>
      </c>
      <c r="G27352" t="s">
        <v>919</v>
      </c>
      <c r="H27352">
        <v>89.826326825947802</v>
      </c>
      <c r="I27352">
        <f>IF(E27352="N2O",H27352*About!$B$102,IF('EPA non-CO2 Data'!E27352="CH4",'EPA non-CO2 Data'!H27352*About!$B$101,1))</f>
        <v>1</v>
      </c>
      <c r="J27352" t="str">
        <f>VLOOKUP(CONCATENATE(B27352,C27352,D27352),'EPA Source to Industry Map'!$D$2:$E$35,2,FALSE)</f>
        <v>chemicals 20</v>
      </c>
      <c r="K27352" t="str">
        <f t="shared" si="427"/>
        <v>F-gases</v>
      </c>
    </row>
    <row r="27353" spans="1:11" hidden="1" x14ac:dyDescent="0.25">
      <c r="A27353" t="s">
        <v>336</v>
      </c>
      <c r="B27353" t="s">
        <v>960</v>
      </c>
      <c r="C27353" t="s">
        <v>973</v>
      </c>
      <c r="D27353" t="s">
        <v>976</v>
      </c>
      <c r="E27353" t="s">
        <v>966</v>
      </c>
      <c r="F27353">
        <v>2006</v>
      </c>
      <c r="G27353" t="s">
        <v>919</v>
      </c>
      <c r="H27353">
        <v>1.4636486052714199</v>
      </c>
      <c r="I27353">
        <f>IF(E27353="N2O",H27353*About!$B$102,IF('EPA non-CO2 Data'!E27353="CH4",'EPA non-CO2 Data'!H27353*About!$B$101,1))</f>
        <v>1</v>
      </c>
      <c r="J27353" t="str">
        <f>VLOOKUP(CONCATENATE(B27353,C27353,D27353),'EPA Source to Industry Map'!$D$2:$E$35,2,FALSE)</f>
        <v>chemicals 20</v>
      </c>
      <c r="K27353" t="str">
        <f t="shared" si="427"/>
        <v>F-gases</v>
      </c>
    </row>
    <row r="27354" spans="1:11" hidden="1" x14ac:dyDescent="0.25">
      <c r="A27354" t="s">
        <v>336</v>
      </c>
      <c r="B27354" t="s">
        <v>960</v>
      </c>
      <c r="C27354" t="s">
        <v>973</v>
      </c>
      <c r="D27354" t="s">
        <v>675</v>
      </c>
      <c r="E27354" t="s">
        <v>966</v>
      </c>
      <c r="F27354">
        <v>2007</v>
      </c>
      <c r="G27354" t="s">
        <v>919</v>
      </c>
      <c r="H27354">
        <v>7.9028029784136304</v>
      </c>
      <c r="I27354">
        <f>IF(E27354="N2O",H27354*About!$B$102,IF('EPA non-CO2 Data'!E27354="CH4",'EPA non-CO2 Data'!H27354*About!$B$101,1))</f>
        <v>1</v>
      </c>
      <c r="J27354" t="str">
        <f>VLOOKUP(CONCATENATE(B27354,C27354,D27354),'EPA Source to Industry Map'!$D$2:$E$35,2,FALSE)</f>
        <v>chemicals 20</v>
      </c>
      <c r="K27354" t="str">
        <f t="shared" si="427"/>
        <v>F-gases</v>
      </c>
    </row>
    <row r="27355" spans="1:11" hidden="1" x14ac:dyDescent="0.25">
      <c r="A27355" t="s">
        <v>336</v>
      </c>
      <c r="B27355" t="s">
        <v>960</v>
      </c>
      <c r="C27355" t="s">
        <v>973</v>
      </c>
      <c r="D27355" t="s">
        <v>974</v>
      </c>
      <c r="E27355" t="s">
        <v>966</v>
      </c>
      <c r="F27355">
        <v>2007</v>
      </c>
      <c r="G27355" t="s">
        <v>919</v>
      </c>
      <c r="H27355">
        <v>0.75241146635227096</v>
      </c>
      <c r="I27355">
        <f>IF(E27355="N2O",H27355*About!$B$102,IF('EPA non-CO2 Data'!E27355="CH4",'EPA non-CO2 Data'!H27355*About!$B$101,1))</f>
        <v>1</v>
      </c>
      <c r="J27355" t="str">
        <f>VLOOKUP(CONCATENATE(B27355,C27355,D27355),'EPA Source to Industry Map'!$D$2:$E$35,2,FALSE)</f>
        <v>chemicals 20</v>
      </c>
      <c r="K27355" t="str">
        <f t="shared" si="427"/>
        <v>F-gases</v>
      </c>
    </row>
    <row r="27356" spans="1:11" hidden="1" x14ac:dyDescent="0.25">
      <c r="A27356" t="s">
        <v>336</v>
      </c>
      <c r="B27356" t="s">
        <v>960</v>
      </c>
      <c r="C27356" t="s">
        <v>973</v>
      </c>
      <c r="D27356" t="s">
        <v>674</v>
      </c>
      <c r="E27356" t="s">
        <v>966</v>
      </c>
      <c r="F27356">
        <v>2007</v>
      </c>
      <c r="G27356" t="s">
        <v>919</v>
      </c>
      <c r="H27356">
        <v>3.4429094466619401</v>
      </c>
      <c r="I27356">
        <f>IF(E27356="N2O",H27356*About!$B$102,IF('EPA non-CO2 Data'!E27356="CH4",'EPA non-CO2 Data'!H27356*About!$B$101,1))</f>
        <v>1</v>
      </c>
      <c r="J27356" t="str">
        <f>VLOOKUP(CONCATENATE(B27356,C27356,D27356),'EPA Source to Industry Map'!$D$2:$E$35,2,FALSE)</f>
        <v>chemicals 20</v>
      </c>
      <c r="K27356" t="str">
        <f t="shared" si="427"/>
        <v>F-gases</v>
      </c>
    </row>
    <row r="27357" spans="1:11" hidden="1" x14ac:dyDescent="0.25">
      <c r="A27357" t="s">
        <v>336</v>
      </c>
      <c r="B27357" t="s">
        <v>960</v>
      </c>
      <c r="C27357" t="s">
        <v>973</v>
      </c>
      <c r="D27357" t="s">
        <v>975</v>
      </c>
      <c r="E27357" t="s">
        <v>966</v>
      </c>
      <c r="F27357">
        <v>2007</v>
      </c>
      <c r="G27357" t="s">
        <v>919</v>
      </c>
      <c r="H27357">
        <v>95.481810194675802</v>
      </c>
      <c r="I27357">
        <f>IF(E27357="N2O",H27357*About!$B$102,IF('EPA non-CO2 Data'!E27357="CH4",'EPA non-CO2 Data'!H27357*About!$B$101,1))</f>
        <v>1</v>
      </c>
      <c r="J27357" t="str">
        <f>VLOOKUP(CONCATENATE(B27357,C27357,D27357),'EPA Source to Industry Map'!$D$2:$E$35,2,FALSE)</f>
        <v>chemicals 20</v>
      </c>
      <c r="K27357" t="str">
        <f t="shared" si="427"/>
        <v>F-gases</v>
      </c>
    </row>
    <row r="27358" spans="1:11" hidden="1" x14ac:dyDescent="0.25">
      <c r="A27358" t="s">
        <v>336</v>
      </c>
      <c r="B27358" t="s">
        <v>960</v>
      </c>
      <c r="C27358" t="s">
        <v>973</v>
      </c>
      <c r="D27358" t="s">
        <v>976</v>
      </c>
      <c r="E27358" t="s">
        <v>966</v>
      </c>
      <c r="F27358">
        <v>2007</v>
      </c>
      <c r="G27358" t="s">
        <v>919</v>
      </c>
      <c r="H27358">
        <v>1.4783215993964101</v>
      </c>
      <c r="I27358">
        <f>IF(E27358="N2O",H27358*About!$B$102,IF('EPA non-CO2 Data'!E27358="CH4",'EPA non-CO2 Data'!H27358*About!$B$101,1))</f>
        <v>1</v>
      </c>
      <c r="J27358" t="str">
        <f>VLOOKUP(CONCATENATE(B27358,C27358,D27358),'EPA Source to Industry Map'!$D$2:$E$35,2,FALSE)</f>
        <v>chemicals 20</v>
      </c>
      <c r="K27358" t="str">
        <f t="shared" si="427"/>
        <v>F-gases</v>
      </c>
    </row>
    <row r="27359" spans="1:11" hidden="1" x14ac:dyDescent="0.25">
      <c r="A27359" t="s">
        <v>336</v>
      </c>
      <c r="B27359" t="s">
        <v>960</v>
      </c>
      <c r="C27359" t="s">
        <v>973</v>
      </c>
      <c r="D27359" t="s">
        <v>675</v>
      </c>
      <c r="E27359" t="s">
        <v>966</v>
      </c>
      <c r="F27359">
        <v>2008</v>
      </c>
      <c r="G27359" t="s">
        <v>919</v>
      </c>
      <c r="H27359">
        <v>8.3053700530608996</v>
      </c>
      <c r="I27359">
        <f>IF(E27359="N2O",H27359*About!$B$102,IF('EPA non-CO2 Data'!E27359="CH4",'EPA non-CO2 Data'!H27359*About!$B$101,1))</f>
        <v>1</v>
      </c>
      <c r="J27359" t="str">
        <f>VLOOKUP(CONCATENATE(B27359,C27359,D27359),'EPA Source to Industry Map'!$D$2:$E$35,2,FALSE)</f>
        <v>chemicals 20</v>
      </c>
      <c r="K27359" t="str">
        <f t="shared" si="427"/>
        <v>F-gases</v>
      </c>
    </row>
    <row r="27360" spans="1:11" hidden="1" x14ac:dyDescent="0.25">
      <c r="A27360" t="s">
        <v>336</v>
      </c>
      <c r="B27360" t="s">
        <v>960</v>
      </c>
      <c r="C27360" t="s">
        <v>973</v>
      </c>
      <c r="D27360" t="s">
        <v>974</v>
      </c>
      <c r="E27360" t="s">
        <v>966</v>
      </c>
      <c r="F27360">
        <v>2008</v>
      </c>
      <c r="G27360" t="s">
        <v>919</v>
      </c>
      <c r="H27360">
        <v>0.83386686226695705</v>
      </c>
      <c r="I27360">
        <f>IF(E27360="N2O",H27360*About!$B$102,IF('EPA non-CO2 Data'!E27360="CH4",'EPA non-CO2 Data'!H27360*About!$B$101,1))</f>
        <v>1</v>
      </c>
      <c r="J27360" t="str">
        <f>VLOOKUP(CONCATENATE(B27360,C27360,D27360),'EPA Source to Industry Map'!$D$2:$E$35,2,FALSE)</f>
        <v>chemicals 20</v>
      </c>
      <c r="K27360" t="str">
        <f t="shared" si="427"/>
        <v>F-gases</v>
      </c>
    </row>
    <row r="27361" spans="1:11" hidden="1" x14ac:dyDescent="0.25">
      <c r="A27361" t="s">
        <v>336</v>
      </c>
      <c r="B27361" t="s">
        <v>960</v>
      </c>
      <c r="C27361" t="s">
        <v>973</v>
      </c>
      <c r="D27361" t="s">
        <v>674</v>
      </c>
      <c r="E27361" t="s">
        <v>966</v>
      </c>
      <c r="F27361">
        <v>2008</v>
      </c>
      <c r="G27361" t="s">
        <v>919</v>
      </c>
      <c r="H27361">
        <v>4.1618982749940701</v>
      </c>
      <c r="I27361">
        <f>IF(E27361="N2O",H27361*About!$B$102,IF('EPA non-CO2 Data'!E27361="CH4",'EPA non-CO2 Data'!H27361*About!$B$101,1))</f>
        <v>1</v>
      </c>
      <c r="J27361" t="str">
        <f>VLOOKUP(CONCATENATE(B27361,C27361,D27361),'EPA Source to Industry Map'!$D$2:$E$35,2,FALSE)</f>
        <v>chemicals 20</v>
      </c>
      <c r="K27361" t="str">
        <f t="shared" si="427"/>
        <v>F-gases</v>
      </c>
    </row>
    <row r="27362" spans="1:11" hidden="1" x14ac:dyDescent="0.25">
      <c r="A27362" t="s">
        <v>336</v>
      </c>
      <c r="B27362" t="s">
        <v>960</v>
      </c>
      <c r="C27362" t="s">
        <v>973</v>
      </c>
      <c r="D27362" t="s">
        <v>975</v>
      </c>
      <c r="E27362" t="s">
        <v>966</v>
      </c>
      <c r="F27362">
        <v>2008</v>
      </c>
      <c r="G27362" t="s">
        <v>919</v>
      </c>
      <c r="H27362">
        <v>101.971341978908</v>
      </c>
      <c r="I27362">
        <f>IF(E27362="N2O",H27362*About!$B$102,IF('EPA non-CO2 Data'!E27362="CH4",'EPA non-CO2 Data'!H27362*About!$B$101,1))</f>
        <v>1</v>
      </c>
      <c r="J27362" t="str">
        <f>VLOOKUP(CONCATENATE(B27362,C27362,D27362),'EPA Source to Industry Map'!$D$2:$E$35,2,FALSE)</f>
        <v>chemicals 20</v>
      </c>
      <c r="K27362" t="str">
        <f t="shared" si="427"/>
        <v>F-gases</v>
      </c>
    </row>
    <row r="27363" spans="1:11" hidden="1" x14ac:dyDescent="0.25">
      <c r="A27363" t="s">
        <v>336</v>
      </c>
      <c r="B27363" t="s">
        <v>960</v>
      </c>
      <c r="C27363" t="s">
        <v>973</v>
      </c>
      <c r="D27363" t="s">
        <v>976</v>
      </c>
      <c r="E27363" t="s">
        <v>966</v>
      </c>
      <c r="F27363">
        <v>2008</v>
      </c>
      <c r="G27363" t="s">
        <v>919</v>
      </c>
      <c r="H27363">
        <v>1.5067038327697599</v>
      </c>
      <c r="I27363">
        <f>IF(E27363="N2O",H27363*About!$B$102,IF('EPA non-CO2 Data'!E27363="CH4",'EPA non-CO2 Data'!H27363*About!$B$101,1))</f>
        <v>1</v>
      </c>
      <c r="J27363" t="str">
        <f>VLOOKUP(CONCATENATE(B27363,C27363,D27363),'EPA Source to Industry Map'!$D$2:$E$35,2,FALSE)</f>
        <v>chemicals 20</v>
      </c>
      <c r="K27363" t="str">
        <f t="shared" si="427"/>
        <v>F-gases</v>
      </c>
    </row>
    <row r="27364" spans="1:11" hidden="1" x14ac:dyDescent="0.25">
      <c r="A27364" t="s">
        <v>336</v>
      </c>
      <c r="B27364" t="s">
        <v>960</v>
      </c>
      <c r="C27364" t="s">
        <v>973</v>
      </c>
      <c r="D27364" t="s">
        <v>675</v>
      </c>
      <c r="E27364" t="s">
        <v>966</v>
      </c>
      <c r="F27364">
        <v>2009</v>
      </c>
      <c r="G27364" t="s">
        <v>919</v>
      </c>
      <c r="H27364">
        <v>8.7357526336111597</v>
      </c>
      <c r="I27364">
        <f>IF(E27364="N2O",H27364*About!$B$102,IF('EPA non-CO2 Data'!E27364="CH4",'EPA non-CO2 Data'!H27364*About!$B$101,1))</f>
        <v>1</v>
      </c>
      <c r="J27364" t="str">
        <f>VLOOKUP(CONCATENATE(B27364,C27364,D27364),'EPA Source to Industry Map'!$D$2:$E$35,2,FALSE)</f>
        <v>chemicals 20</v>
      </c>
      <c r="K27364" t="str">
        <f t="shared" si="427"/>
        <v>F-gases</v>
      </c>
    </row>
    <row r="27365" spans="1:11" hidden="1" x14ac:dyDescent="0.25">
      <c r="A27365" t="s">
        <v>336</v>
      </c>
      <c r="B27365" t="s">
        <v>960</v>
      </c>
      <c r="C27365" t="s">
        <v>973</v>
      </c>
      <c r="D27365" t="s">
        <v>974</v>
      </c>
      <c r="E27365" t="s">
        <v>966</v>
      </c>
      <c r="F27365">
        <v>2009</v>
      </c>
      <c r="G27365" t="s">
        <v>919</v>
      </c>
      <c r="H27365">
        <v>0.91818573722385299</v>
      </c>
      <c r="I27365">
        <f>IF(E27365="N2O",H27365*About!$B$102,IF('EPA non-CO2 Data'!E27365="CH4",'EPA non-CO2 Data'!H27365*About!$B$101,1))</f>
        <v>1</v>
      </c>
      <c r="J27365" t="str">
        <f>VLOOKUP(CONCATENATE(B27365,C27365,D27365),'EPA Source to Industry Map'!$D$2:$E$35,2,FALSE)</f>
        <v>chemicals 20</v>
      </c>
      <c r="K27365" t="str">
        <f t="shared" si="427"/>
        <v>F-gases</v>
      </c>
    </row>
    <row r="27366" spans="1:11" hidden="1" x14ac:dyDescent="0.25">
      <c r="A27366" t="s">
        <v>336</v>
      </c>
      <c r="B27366" t="s">
        <v>960</v>
      </c>
      <c r="C27366" t="s">
        <v>973</v>
      </c>
      <c r="D27366" t="s">
        <v>674</v>
      </c>
      <c r="E27366" t="s">
        <v>966</v>
      </c>
      <c r="F27366">
        <v>2009</v>
      </c>
      <c r="G27366" t="s">
        <v>919</v>
      </c>
      <c r="H27366">
        <v>4.8957178211718002</v>
      </c>
      <c r="I27366">
        <f>IF(E27366="N2O",H27366*About!$B$102,IF('EPA non-CO2 Data'!E27366="CH4",'EPA non-CO2 Data'!H27366*About!$B$101,1))</f>
        <v>1</v>
      </c>
      <c r="J27366" t="str">
        <f>VLOOKUP(CONCATENATE(B27366,C27366,D27366),'EPA Source to Industry Map'!$D$2:$E$35,2,FALSE)</f>
        <v>chemicals 20</v>
      </c>
      <c r="K27366" t="str">
        <f t="shared" si="427"/>
        <v>F-gases</v>
      </c>
    </row>
    <row r="27367" spans="1:11" hidden="1" x14ac:dyDescent="0.25">
      <c r="A27367" t="s">
        <v>336</v>
      </c>
      <c r="B27367" t="s">
        <v>960</v>
      </c>
      <c r="C27367" t="s">
        <v>973</v>
      </c>
      <c r="D27367" t="s">
        <v>975</v>
      </c>
      <c r="E27367" t="s">
        <v>966</v>
      </c>
      <c r="F27367">
        <v>2009</v>
      </c>
      <c r="G27367" t="s">
        <v>919</v>
      </c>
      <c r="H27367">
        <v>108.805053808238</v>
      </c>
      <c r="I27367">
        <f>IF(E27367="N2O",H27367*About!$B$102,IF('EPA non-CO2 Data'!E27367="CH4",'EPA non-CO2 Data'!H27367*About!$B$101,1))</f>
        <v>1</v>
      </c>
      <c r="J27367" t="str">
        <f>VLOOKUP(CONCATENATE(B27367,C27367,D27367),'EPA Source to Industry Map'!$D$2:$E$35,2,FALSE)</f>
        <v>chemicals 20</v>
      </c>
      <c r="K27367" t="str">
        <f t="shared" si="427"/>
        <v>F-gases</v>
      </c>
    </row>
    <row r="27368" spans="1:11" hidden="1" x14ac:dyDescent="0.25">
      <c r="A27368" t="s">
        <v>336</v>
      </c>
      <c r="B27368" t="s">
        <v>960</v>
      </c>
      <c r="C27368" t="s">
        <v>973</v>
      </c>
      <c r="D27368" t="s">
        <v>976</v>
      </c>
      <c r="E27368" t="s">
        <v>966</v>
      </c>
      <c r="F27368">
        <v>2009</v>
      </c>
      <c r="G27368" t="s">
        <v>919</v>
      </c>
      <c r="H27368">
        <v>1.5400551612556099</v>
      </c>
      <c r="I27368">
        <f>IF(E27368="N2O",H27368*About!$B$102,IF('EPA non-CO2 Data'!E27368="CH4",'EPA non-CO2 Data'!H27368*About!$B$101,1))</f>
        <v>1</v>
      </c>
      <c r="J27368" t="str">
        <f>VLOOKUP(CONCATENATE(B27368,C27368,D27368),'EPA Source to Industry Map'!$D$2:$E$35,2,FALSE)</f>
        <v>chemicals 20</v>
      </c>
      <c r="K27368" t="str">
        <f t="shared" si="427"/>
        <v>F-gases</v>
      </c>
    </row>
    <row r="27369" spans="1:11" hidden="1" x14ac:dyDescent="0.25">
      <c r="A27369" t="s">
        <v>336</v>
      </c>
      <c r="B27369" t="s">
        <v>960</v>
      </c>
      <c r="C27369" t="s">
        <v>973</v>
      </c>
      <c r="D27369" t="s">
        <v>675</v>
      </c>
      <c r="E27369" t="s">
        <v>966</v>
      </c>
      <c r="F27369">
        <v>2010</v>
      </c>
      <c r="G27369" t="s">
        <v>919</v>
      </c>
      <c r="H27369">
        <v>9.0367017435236505</v>
      </c>
      <c r="I27369">
        <f>IF(E27369="N2O",H27369*About!$B$102,IF('EPA non-CO2 Data'!E27369="CH4",'EPA non-CO2 Data'!H27369*About!$B$101,1))</f>
        <v>1</v>
      </c>
      <c r="J27369" t="str">
        <f>VLOOKUP(CONCATENATE(B27369,C27369,D27369),'EPA Source to Industry Map'!$D$2:$E$35,2,FALSE)</f>
        <v>chemicals 20</v>
      </c>
      <c r="K27369" t="str">
        <f t="shared" si="427"/>
        <v>F-gases</v>
      </c>
    </row>
    <row r="27370" spans="1:11" hidden="1" x14ac:dyDescent="0.25">
      <c r="A27370" t="s">
        <v>336</v>
      </c>
      <c r="B27370" t="s">
        <v>960</v>
      </c>
      <c r="C27370" t="s">
        <v>973</v>
      </c>
      <c r="D27370" t="s">
        <v>974</v>
      </c>
      <c r="E27370" t="s">
        <v>966</v>
      </c>
      <c r="F27370">
        <v>2010</v>
      </c>
      <c r="G27370" t="s">
        <v>919</v>
      </c>
      <c r="H27370">
        <v>0.98853207500754703</v>
      </c>
      <c r="I27370">
        <f>IF(E27370="N2O",H27370*About!$B$102,IF('EPA non-CO2 Data'!E27370="CH4",'EPA non-CO2 Data'!H27370*About!$B$101,1))</f>
        <v>1</v>
      </c>
      <c r="J27370" t="str">
        <f>VLOOKUP(CONCATENATE(B27370,C27370,D27370),'EPA Source to Industry Map'!$D$2:$E$35,2,FALSE)</f>
        <v>chemicals 20</v>
      </c>
      <c r="K27370" t="str">
        <f t="shared" si="427"/>
        <v>F-gases</v>
      </c>
    </row>
    <row r="27371" spans="1:11" hidden="1" x14ac:dyDescent="0.25">
      <c r="A27371" t="s">
        <v>336</v>
      </c>
      <c r="B27371" t="s">
        <v>960</v>
      </c>
      <c r="C27371" t="s">
        <v>973</v>
      </c>
      <c r="D27371" t="s">
        <v>674</v>
      </c>
      <c r="E27371" t="s">
        <v>966</v>
      </c>
      <c r="F27371">
        <v>2010</v>
      </c>
      <c r="G27371" t="s">
        <v>919</v>
      </c>
      <c r="H27371">
        <v>5.5523586145706503</v>
      </c>
      <c r="I27371">
        <f>IF(E27371="N2O",H27371*About!$B$102,IF('EPA non-CO2 Data'!E27371="CH4",'EPA non-CO2 Data'!H27371*About!$B$101,1))</f>
        <v>1</v>
      </c>
      <c r="J27371" t="str">
        <f>VLOOKUP(CONCATENATE(B27371,C27371,D27371),'EPA Source to Industry Map'!$D$2:$E$35,2,FALSE)</f>
        <v>chemicals 20</v>
      </c>
      <c r="K27371" t="str">
        <f t="shared" si="427"/>
        <v>F-gases</v>
      </c>
    </row>
    <row r="27372" spans="1:11" hidden="1" x14ac:dyDescent="0.25">
      <c r="A27372" t="s">
        <v>336</v>
      </c>
      <c r="B27372" t="s">
        <v>960</v>
      </c>
      <c r="C27372" t="s">
        <v>973</v>
      </c>
      <c r="D27372" t="s">
        <v>975</v>
      </c>
      <c r="E27372" t="s">
        <v>966</v>
      </c>
      <c r="F27372">
        <v>2010</v>
      </c>
      <c r="G27372" t="s">
        <v>919</v>
      </c>
      <c r="H27372">
        <v>114.01277310789</v>
      </c>
      <c r="I27372">
        <f>IF(E27372="N2O",H27372*About!$B$102,IF('EPA non-CO2 Data'!E27372="CH4",'EPA non-CO2 Data'!H27372*About!$B$101,1))</f>
        <v>1</v>
      </c>
      <c r="J27372" t="str">
        <f>VLOOKUP(CONCATENATE(B27372,C27372,D27372),'EPA Source to Industry Map'!$D$2:$E$35,2,FALSE)</f>
        <v>chemicals 20</v>
      </c>
      <c r="K27372" t="str">
        <f t="shared" si="427"/>
        <v>F-gases</v>
      </c>
    </row>
    <row r="27373" spans="1:11" hidden="1" x14ac:dyDescent="0.25">
      <c r="A27373" t="s">
        <v>336</v>
      </c>
      <c r="B27373" t="s">
        <v>960</v>
      </c>
      <c r="C27373" t="s">
        <v>973</v>
      </c>
      <c r="D27373" t="s">
        <v>976</v>
      </c>
      <c r="E27373" t="s">
        <v>966</v>
      </c>
      <c r="F27373">
        <v>2010</v>
      </c>
      <c r="G27373" t="s">
        <v>919</v>
      </c>
      <c r="H27373">
        <v>1.55098885150846</v>
      </c>
      <c r="I27373">
        <f>IF(E27373="N2O",H27373*About!$B$102,IF('EPA non-CO2 Data'!E27373="CH4",'EPA non-CO2 Data'!H27373*About!$B$101,1))</f>
        <v>1</v>
      </c>
      <c r="J27373" t="str">
        <f>VLOOKUP(CONCATENATE(B27373,C27373,D27373),'EPA Source to Industry Map'!$D$2:$E$35,2,FALSE)</f>
        <v>chemicals 20</v>
      </c>
      <c r="K27373" t="str">
        <f t="shared" si="427"/>
        <v>F-gases</v>
      </c>
    </row>
    <row r="27374" spans="1:11" hidden="1" x14ac:dyDescent="0.25">
      <c r="A27374" t="s">
        <v>336</v>
      </c>
      <c r="B27374" t="s">
        <v>960</v>
      </c>
      <c r="C27374" t="s">
        <v>973</v>
      </c>
      <c r="D27374" t="s">
        <v>675</v>
      </c>
      <c r="E27374" t="s">
        <v>966</v>
      </c>
      <c r="F27374">
        <v>2011</v>
      </c>
      <c r="G27374" t="s">
        <v>919</v>
      </c>
      <c r="H27374">
        <v>9.0870650541772395</v>
      </c>
      <c r="I27374">
        <f>IF(E27374="N2O",H27374*About!$B$102,IF('EPA non-CO2 Data'!E27374="CH4",'EPA non-CO2 Data'!H27374*About!$B$101,1))</f>
        <v>1</v>
      </c>
      <c r="J27374" t="str">
        <f>VLOOKUP(CONCATENATE(B27374,C27374,D27374),'EPA Source to Industry Map'!$D$2:$E$35,2,FALSE)</f>
        <v>chemicals 20</v>
      </c>
      <c r="K27374" t="str">
        <f t="shared" si="427"/>
        <v>F-gases</v>
      </c>
    </row>
    <row r="27375" spans="1:11" hidden="1" x14ac:dyDescent="0.25">
      <c r="A27375" t="s">
        <v>336</v>
      </c>
      <c r="B27375" t="s">
        <v>960</v>
      </c>
      <c r="C27375" t="s">
        <v>973</v>
      </c>
      <c r="D27375" t="s">
        <v>974</v>
      </c>
      <c r="E27375" t="s">
        <v>966</v>
      </c>
      <c r="F27375">
        <v>2011</v>
      </c>
      <c r="G27375" t="s">
        <v>919</v>
      </c>
      <c r="H27375">
        <v>1.0336289428952901</v>
      </c>
      <c r="I27375">
        <f>IF(E27375="N2O",H27375*About!$B$102,IF('EPA non-CO2 Data'!E27375="CH4",'EPA non-CO2 Data'!H27375*About!$B$101,1))</f>
        <v>1</v>
      </c>
      <c r="J27375" t="str">
        <f>VLOOKUP(CONCATENATE(B27375,C27375,D27375),'EPA Source to Industry Map'!$D$2:$E$35,2,FALSE)</f>
        <v>chemicals 20</v>
      </c>
      <c r="K27375" t="str">
        <f t="shared" si="427"/>
        <v>F-gases</v>
      </c>
    </row>
    <row r="27376" spans="1:11" hidden="1" x14ac:dyDescent="0.25">
      <c r="A27376" t="s">
        <v>336</v>
      </c>
      <c r="B27376" t="s">
        <v>960</v>
      </c>
      <c r="C27376" t="s">
        <v>973</v>
      </c>
      <c r="D27376" t="s">
        <v>674</v>
      </c>
      <c r="E27376" t="s">
        <v>966</v>
      </c>
      <c r="F27376">
        <v>2011</v>
      </c>
      <c r="G27376" t="s">
        <v>919</v>
      </c>
      <c r="H27376">
        <v>6.0454188116554004</v>
      </c>
      <c r="I27376">
        <f>IF(E27376="N2O",H27376*About!$B$102,IF('EPA non-CO2 Data'!E27376="CH4",'EPA non-CO2 Data'!H27376*About!$B$101,1))</f>
        <v>1</v>
      </c>
      <c r="J27376" t="str">
        <f>VLOOKUP(CONCATENATE(B27376,C27376,D27376),'EPA Source to Industry Map'!$D$2:$E$35,2,FALSE)</f>
        <v>chemicals 20</v>
      </c>
      <c r="K27376" t="str">
        <f t="shared" si="427"/>
        <v>F-gases</v>
      </c>
    </row>
    <row r="27377" spans="1:11" hidden="1" x14ac:dyDescent="0.25">
      <c r="A27377" t="s">
        <v>336</v>
      </c>
      <c r="B27377" t="s">
        <v>960</v>
      </c>
      <c r="C27377" t="s">
        <v>973</v>
      </c>
      <c r="D27377" t="s">
        <v>975</v>
      </c>
      <c r="E27377" t="s">
        <v>966</v>
      </c>
      <c r="F27377">
        <v>2011</v>
      </c>
      <c r="G27377" t="s">
        <v>919</v>
      </c>
      <c r="H27377">
        <v>115.72965609312899</v>
      </c>
      <c r="I27377">
        <f>IF(E27377="N2O",H27377*About!$B$102,IF('EPA non-CO2 Data'!E27377="CH4",'EPA non-CO2 Data'!H27377*About!$B$101,1))</f>
        <v>1</v>
      </c>
      <c r="J27377" t="str">
        <f>VLOOKUP(CONCATENATE(B27377,C27377,D27377),'EPA Source to Industry Map'!$D$2:$E$35,2,FALSE)</f>
        <v>chemicals 20</v>
      </c>
      <c r="K27377" t="str">
        <f t="shared" si="427"/>
        <v>F-gases</v>
      </c>
    </row>
    <row r="27378" spans="1:11" hidden="1" x14ac:dyDescent="0.25">
      <c r="A27378" t="s">
        <v>336</v>
      </c>
      <c r="B27378" t="s">
        <v>960</v>
      </c>
      <c r="C27378" t="s">
        <v>973</v>
      </c>
      <c r="D27378" t="s">
        <v>976</v>
      </c>
      <c r="E27378" t="s">
        <v>966</v>
      </c>
      <c r="F27378">
        <v>2011</v>
      </c>
      <c r="G27378" t="s">
        <v>919</v>
      </c>
      <c r="H27378">
        <v>1.5512547536427499</v>
      </c>
      <c r="I27378">
        <f>IF(E27378="N2O",H27378*About!$B$102,IF('EPA non-CO2 Data'!E27378="CH4",'EPA non-CO2 Data'!H27378*About!$B$101,1))</f>
        <v>1</v>
      </c>
      <c r="J27378" t="str">
        <f>VLOOKUP(CONCATENATE(B27378,C27378,D27378),'EPA Source to Industry Map'!$D$2:$E$35,2,FALSE)</f>
        <v>chemicals 20</v>
      </c>
      <c r="K27378" t="str">
        <f t="shared" si="427"/>
        <v>F-gases</v>
      </c>
    </row>
    <row r="27379" spans="1:11" hidden="1" x14ac:dyDescent="0.25">
      <c r="A27379" t="s">
        <v>336</v>
      </c>
      <c r="B27379" t="s">
        <v>960</v>
      </c>
      <c r="C27379" t="s">
        <v>973</v>
      </c>
      <c r="D27379" t="s">
        <v>675</v>
      </c>
      <c r="E27379" t="s">
        <v>966</v>
      </c>
      <c r="F27379">
        <v>2012</v>
      </c>
      <c r="G27379" t="s">
        <v>919</v>
      </c>
      <c r="H27379">
        <v>9.1112388276174006</v>
      </c>
      <c r="I27379">
        <f>IF(E27379="N2O",H27379*About!$B$102,IF('EPA non-CO2 Data'!E27379="CH4",'EPA non-CO2 Data'!H27379*About!$B$101,1))</f>
        <v>1</v>
      </c>
      <c r="J27379" t="str">
        <f>VLOOKUP(CONCATENATE(B27379,C27379,D27379),'EPA Source to Industry Map'!$D$2:$E$35,2,FALSE)</f>
        <v>chemicals 20</v>
      </c>
      <c r="K27379" t="str">
        <f t="shared" si="427"/>
        <v>F-gases</v>
      </c>
    </row>
    <row r="27380" spans="1:11" hidden="1" x14ac:dyDescent="0.25">
      <c r="A27380" t="s">
        <v>336</v>
      </c>
      <c r="B27380" t="s">
        <v>960</v>
      </c>
      <c r="C27380" t="s">
        <v>973</v>
      </c>
      <c r="D27380" t="s">
        <v>974</v>
      </c>
      <c r="E27380" t="s">
        <v>966</v>
      </c>
      <c r="F27380">
        <v>2012</v>
      </c>
      <c r="G27380" t="s">
        <v>919</v>
      </c>
      <c r="H27380">
        <v>1.0740860271366199</v>
      </c>
      <c r="I27380">
        <f>IF(E27380="N2O",H27380*About!$B$102,IF('EPA non-CO2 Data'!E27380="CH4",'EPA non-CO2 Data'!H27380*About!$B$101,1))</f>
        <v>1</v>
      </c>
      <c r="J27380" t="str">
        <f>VLOOKUP(CONCATENATE(B27380,C27380,D27380),'EPA Source to Industry Map'!$D$2:$E$35,2,FALSE)</f>
        <v>chemicals 20</v>
      </c>
      <c r="K27380" t="str">
        <f t="shared" si="427"/>
        <v>F-gases</v>
      </c>
    </row>
    <row r="27381" spans="1:11" hidden="1" x14ac:dyDescent="0.25">
      <c r="A27381" t="s">
        <v>336</v>
      </c>
      <c r="B27381" t="s">
        <v>960</v>
      </c>
      <c r="C27381" t="s">
        <v>973</v>
      </c>
      <c r="D27381" t="s">
        <v>674</v>
      </c>
      <c r="E27381" t="s">
        <v>966</v>
      </c>
      <c r="F27381">
        <v>2012</v>
      </c>
      <c r="G27381" t="s">
        <v>919</v>
      </c>
      <c r="H27381">
        <v>6.5016688252561696</v>
      </c>
      <c r="I27381">
        <f>IF(E27381="N2O",H27381*About!$B$102,IF('EPA non-CO2 Data'!E27381="CH4",'EPA non-CO2 Data'!H27381*About!$B$101,1))</f>
        <v>1</v>
      </c>
      <c r="J27381" t="str">
        <f>VLOOKUP(CONCATENATE(B27381,C27381,D27381),'EPA Source to Industry Map'!$D$2:$E$35,2,FALSE)</f>
        <v>chemicals 20</v>
      </c>
      <c r="K27381" t="str">
        <f t="shared" si="427"/>
        <v>F-gases</v>
      </c>
    </row>
    <row r="27382" spans="1:11" hidden="1" x14ac:dyDescent="0.25">
      <c r="A27382" t="s">
        <v>336</v>
      </c>
      <c r="B27382" t="s">
        <v>960</v>
      </c>
      <c r="C27382" t="s">
        <v>973</v>
      </c>
      <c r="D27382" t="s">
        <v>975</v>
      </c>
      <c r="E27382" t="s">
        <v>966</v>
      </c>
      <c r="F27382">
        <v>2012</v>
      </c>
      <c r="G27382" t="s">
        <v>919</v>
      </c>
      <c r="H27382">
        <v>117.06762819101</v>
      </c>
      <c r="I27382">
        <f>IF(E27382="N2O",H27382*About!$B$102,IF('EPA non-CO2 Data'!E27382="CH4",'EPA non-CO2 Data'!H27382*About!$B$101,1))</f>
        <v>1</v>
      </c>
      <c r="J27382" t="str">
        <f>VLOOKUP(CONCATENATE(B27382,C27382,D27382),'EPA Source to Industry Map'!$D$2:$E$35,2,FALSE)</f>
        <v>chemicals 20</v>
      </c>
      <c r="K27382" t="str">
        <f t="shared" si="427"/>
        <v>F-gases</v>
      </c>
    </row>
    <row r="27383" spans="1:11" hidden="1" x14ac:dyDescent="0.25">
      <c r="A27383" t="s">
        <v>336</v>
      </c>
      <c r="B27383" t="s">
        <v>960</v>
      </c>
      <c r="C27383" t="s">
        <v>973</v>
      </c>
      <c r="D27383" t="s">
        <v>976</v>
      </c>
      <c r="E27383" t="s">
        <v>966</v>
      </c>
      <c r="F27383">
        <v>2012</v>
      </c>
      <c r="G27383" t="s">
        <v>919</v>
      </c>
      <c r="H27383">
        <v>1.5474013144794401</v>
      </c>
      <c r="I27383">
        <f>IF(E27383="N2O",H27383*About!$B$102,IF('EPA non-CO2 Data'!E27383="CH4",'EPA non-CO2 Data'!H27383*About!$B$101,1))</f>
        <v>1</v>
      </c>
      <c r="J27383" t="str">
        <f>VLOOKUP(CONCATENATE(B27383,C27383,D27383),'EPA Source to Industry Map'!$D$2:$E$35,2,FALSE)</f>
        <v>chemicals 20</v>
      </c>
      <c r="K27383" t="str">
        <f t="shared" si="427"/>
        <v>F-gases</v>
      </c>
    </row>
    <row r="27384" spans="1:11" hidden="1" x14ac:dyDescent="0.25">
      <c r="A27384" t="s">
        <v>336</v>
      </c>
      <c r="B27384" t="s">
        <v>960</v>
      </c>
      <c r="C27384" t="s">
        <v>973</v>
      </c>
      <c r="D27384" t="s">
        <v>675</v>
      </c>
      <c r="E27384" t="s">
        <v>966</v>
      </c>
      <c r="F27384">
        <v>2013</v>
      </c>
      <c r="G27384" t="s">
        <v>919</v>
      </c>
      <c r="H27384">
        <v>9.1143158624853893</v>
      </c>
      <c r="I27384">
        <f>IF(E27384="N2O",H27384*About!$B$102,IF('EPA non-CO2 Data'!E27384="CH4",'EPA non-CO2 Data'!H27384*About!$B$101,1))</f>
        <v>1</v>
      </c>
      <c r="J27384" t="str">
        <f>VLOOKUP(CONCATENATE(B27384,C27384,D27384),'EPA Source to Industry Map'!$D$2:$E$35,2,FALSE)</f>
        <v>chemicals 20</v>
      </c>
      <c r="K27384" t="str">
        <f t="shared" si="427"/>
        <v>F-gases</v>
      </c>
    </row>
    <row r="27385" spans="1:11" hidden="1" x14ac:dyDescent="0.25">
      <c r="A27385" t="s">
        <v>336</v>
      </c>
      <c r="B27385" t="s">
        <v>960</v>
      </c>
      <c r="C27385" t="s">
        <v>973</v>
      </c>
      <c r="D27385" t="s">
        <v>974</v>
      </c>
      <c r="E27385" t="s">
        <v>966</v>
      </c>
      <c r="F27385">
        <v>2013</v>
      </c>
      <c r="G27385" t="s">
        <v>919</v>
      </c>
      <c r="H27385">
        <v>1.11032809177889</v>
      </c>
      <c r="I27385">
        <f>IF(E27385="N2O",H27385*About!$B$102,IF('EPA non-CO2 Data'!E27385="CH4",'EPA non-CO2 Data'!H27385*About!$B$101,1))</f>
        <v>1</v>
      </c>
      <c r="J27385" t="str">
        <f>VLOOKUP(CONCATENATE(B27385,C27385,D27385),'EPA Source to Industry Map'!$D$2:$E$35,2,FALSE)</f>
        <v>chemicals 20</v>
      </c>
      <c r="K27385" t="str">
        <f t="shared" si="427"/>
        <v>F-gases</v>
      </c>
    </row>
    <row r="27386" spans="1:11" hidden="1" x14ac:dyDescent="0.25">
      <c r="A27386" t="s">
        <v>336</v>
      </c>
      <c r="B27386" t="s">
        <v>960</v>
      </c>
      <c r="C27386" t="s">
        <v>973</v>
      </c>
      <c r="D27386" t="s">
        <v>674</v>
      </c>
      <c r="E27386" t="s">
        <v>966</v>
      </c>
      <c r="F27386">
        <v>2013</v>
      </c>
      <c r="G27386" t="s">
        <v>919</v>
      </c>
      <c r="H27386">
        <v>6.9226929355389597</v>
      </c>
      <c r="I27386">
        <f>IF(E27386="N2O",H27386*About!$B$102,IF('EPA non-CO2 Data'!E27386="CH4",'EPA non-CO2 Data'!H27386*About!$B$101,1))</f>
        <v>1</v>
      </c>
      <c r="J27386" t="str">
        <f>VLOOKUP(CONCATENATE(B27386,C27386,D27386),'EPA Source to Industry Map'!$D$2:$E$35,2,FALSE)</f>
        <v>chemicals 20</v>
      </c>
      <c r="K27386" t="str">
        <f t="shared" si="427"/>
        <v>F-gases</v>
      </c>
    </row>
    <row r="27387" spans="1:11" hidden="1" x14ac:dyDescent="0.25">
      <c r="A27387" t="s">
        <v>336</v>
      </c>
      <c r="B27387" t="s">
        <v>960</v>
      </c>
      <c r="C27387" t="s">
        <v>973</v>
      </c>
      <c r="D27387" t="s">
        <v>975</v>
      </c>
      <c r="E27387" t="s">
        <v>966</v>
      </c>
      <c r="F27387">
        <v>2013</v>
      </c>
      <c r="G27387" t="s">
        <v>919</v>
      </c>
      <c r="H27387">
        <v>118.087328040664</v>
      </c>
      <c r="I27387">
        <f>IF(E27387="N2O",H27387*About!$B$102,IF('EPA non-CO2 Data'!E27387="CH4",'EPA non-CO2 Data'!H27387*About!$B$101,1))</f>
        <v>1</v>
      </c>
      <c r="J27387" t="str">
        <f>VLOOKUP(CONCATENATE(B27387,C27387,D27387),'EPA Source to Industry Map'!$D$2:$E$35,2,FALSE)</f>
        <v>chemicals 20</v>
      </c>
      <c r="K27387" t="str">
        <f t="shared" si="427"/>
        <v>F-gases</v>
      </c>
    </row>
    <row r="27388" spans="1:11" hidden="1" x14ac:dyDescent="0.25">
      <c r="A27388" t="s">
        <v>336</v>
      </c>
      <c r="B27388" t="s">
        <v>960</v>
      </c>
      <c r="C27388" t="s">
        <v>973</v>
      </c>
      <c r="D27388" t="s">
        <v>976</v>
      </c>
      <c r="E27388" t="s">
        <v>966</v>
      </c>
      <c r="F27388">
        <v>2013</v>
      </c>
      <c r="G27388" t="s">
        <v>919</v>
      </c>
      <c r="H27388">
        <v>1.5403306300328701</v>
      </c>
      <c r="I27388">
        <f>IF(E27388="N2O",H27388*About!$B$102,IF('EPA non-CO2 Data'!E27388="CH4",'EPA non-CO2 Data'!H27388*About!$B$101,1))</f>
        <v>1</v>
      </c>
      <c r="J27388" t="str">
        <f>VLOOKUP(CONCATENATE(B27388,C27388,D27388),'EPA Source to Industry Map'!$D$2:$E$35,2,FALSE)</f>
        <v>chemicals 20</v>
      </c>
      <c r="K27388" t="str">
        <f t="shared" si="427"/>
        <v>F-gases</v>
      </c>
    </row>
    <row r="27389" spans="1:11" hidden="1" x14ac:dyDescent="0.25">
      <c r="A27389" t="s">
        <v>336</v>
      </c>
      <c r="B27389" t="s">
        <v>960</v>
      </c>
      <c r="C27389" t="s">
        <v>973</v>
      </c>
      <c r="D27389" t="s">
        <v>675</v>
      </c>
      <c r="E27389" t="s">
        <v>966</v>
      </c>
      <c r="F27389">
        <v>2014</v>
      </c>
      <c r="G27389" t="s">
        <v>919</v>
      </c>
      <c r="H27389">
        <v>9.2917419063827094</v>
      </c>
      <c r="I27389">
        <f>IF(E27389="N2O",H27389*About!$B$102,IF('EPA non-CO2 Data'!E27389="CH4",'EPA non-CO2 Data'!H27389*About!$B$101,1))</f>
        <v>1</v>
      </c>
      <c r="J27389" t="str">
        <f>VLOOKUP(CONCATENATE(B27389,C27389,D27389),'EPA Source to Industry Map'!$D$2:$E$35,2,FALSE)</f>
        <v>chemicals 20</v>
      </c>
      <c r="K27389" t="str">
        <f t="shared" si="427"/>
        <v>F-gases</v>
      </c>
    </row>
    <row r="27390" spans="1:11" hidden="1" x14ac:dyDescent="0.25">
      <c r="A27390" t="s">
        <v>336</v>
      </c>
      <c r="B27390" t="s">
        <v>960</v>
      </c>
      <c r="C27390" t="s">
        <v>973</v>
      </c>
      <c r="D27390" t="s">
        <v>974</v>
      </c>
      <c r="E27390" t="s">
        <v>966</v>
      </c>
      <c r="F27390">
        <v>2014</v>
      </c>
      <c r="G27390" t="s">
        <v>919</v>
      </c>
      <c r="H27390">
        <v>1.1667778172246599</v>
      </c>
      <c r="I27390">
        <f>IF(E27390="N2O",H27390*About!$B$102,IF('EPA non-CO2 Data'!E27390="CH4",'EPA non-CO2 Data'!H27390*About!$B$101,1))</f>
        <v>1</v>
      </c>
      <c r="J27390" t="str">
        <f>VLOOKUP(CONCATENATE(B27390,C27390,D27390),'EPA Source to Industry Map'!$D$2:$E$35,2,FALSE)</f>
        <v>chemicals 20</v>
      </c>
      <c r="K27390" t="str">
        <f t="shared" si="427"/>
        <v>F-gases</v>
      </c>
    </row>
    <row r="27391" spans="1:11" hidden="1" x14ac:dyDescent="0.25">
      <c r="A27391" t="s">
        <v>336</v>
      </c>
      <c r="B27391" t="s">
        <v>960</v>
      </c>
      <c r="C27391" t="s">
        <v>973</v>
      </c>
      <c r="D27391" t="s">
        <v>674</v>
      </c>
      <c r="E27391" t="s">
        <v>966</v>
      </c>
      <c r="F27391">
        <v>2014</v>
      </c>
      <c r="G27391" t="s">
        <v>919</v>
      </c>
      <c r="H27391">
        <v>7.4640958817846004</v>
      </c>
      <c r="I27391">
        <f>IF(E27391="N2O",H27391*About!$B$102,IF('EPA non-CO2 Data'!E27391="CH4",'EPA non-CO2 Data'!H27391*About!$B$101,1))</f>
        <v>1</v>
      </c>
      <c r="J27391" t="str">
        <f>VLOOKUP(CONCATENATE(B27391,C27391,D27391),'EPA Source to Industry Map'!$D$2:$E$35,2,FALSE)</f>
        <v>chemicals 20</v>
      </c>
      <c r="K27391" t="str">
        <f t="shared" si="427"/>
        <v>F-gases</v>
      </c>
    </row>
    <row r="27392" spans="1:11" hidden="1" x14ac:dyDescent="0.25">
      <c r="A27392" t="s">
        <v>336</v>
      </c>
      <c r="B27392" t="s">
        <v>960</v>
      </c>
      <c r="C27392" t="s">
        <v>973</v>
      </c>
      <c r="D27392" t="s">
        <v>975</v>
      </c>
      <c r="E27392" t="s">
        <v>966</v>
      </c>
      <c r="F27392">
        <v>2014</v>
      </c>
      <c r="G27392" t="s">
        <v>919</v>
      </c>
      <c r="H27392">
        <v>121.33774531264299</v>
      </c>
      <c r="I27392">
        <f>IF(E27392="N2O",H27392*About!$B$102,IF('EPA non-CO2 Data'!E27392="CH4",'EPA non-CO2 Data'!H27392*About!$B$101,1))</f>
        <v>1</v>
      </c>
      <c r="J27392" t="str">
        <f>VLOOKUP(CONCATENATE(B27392,C27392,D27392),'EPA Source to Industry Map'!$D$2:$E$35,2,FALSE)</f>
        <v>chemicals 20</v>
      </c>
      <c r="K27392" t="str">
        <f t="shared" si="427"/>
        <v>F-gases</v>
      </c>
    </row>
    <row r="27393" spans="1:11" hidden="1" x14ac:dyDescent="0.25">
      <c r="A27393" t="s">
        <v>336</v>
      </c>
      <c r="B27393" t="s">
        <v>960</v>
      </c>
      <c r="C27393" t="s">
        <v>973</v>
      </c>
      <c r="D27393" t="s">
        <v>976</v>
      </c>
      <c r="E27393" t="s">
        <v>966</v>
      </c>
      <c r="F27393">
        <v>2014</v>
      </c>
      <c r="G27393" t="s">
        <v>919</v>
      </c>
      <c r="H27393">
        <v>1.5629435404652501</v>
      </c>
      <c r="I27393">
        <f>IF(E27393="N2O",H27393*About!$B$102,IF('EPA non-CO2 Data'!E27393="CH4",'EPA non-CO2 Data'!H27393*About!$B$101,1))</f>
        <v>1</v>
      </c>
      <c r="J27393" t="str">
        <f>VLOOKUP(CONCATENATE(B27393,C27393,D27393),'EPA Source to Industry Map'!$D$2:$E$35,2,FALSE)</f>
        <v>chemicals 20</v>
      </c>
      <c r="K27393" t="str">
        <f t="shared" si="427"/>
        <v>F-gases</v>
      </c>
    </row>
    <row r="27394" spans="1:11" hidden="1" x14ac:dyDescent="0.25">
      <c r="A27394" t="s">
        <v>336</v>
      </c>
      <c r="B27394" t="s">
        <v>960</v>
      </c>
      <c r="C27394" t="s">
        <v>973</v>
      </c>
      <c r="D27394" t="s">
        <v>675</v>
      </c>
      <c r="E27394" t="s">
        <v>966</v>
      </c>
      <c r="F27394">
        <v>2015</v>
      </c>
      <c r="G27394" t="s">
        <v>919</v>
      </c>
      <c r="H27394">
        <v>9.4356611581296406</v>
      </c>
      <c r="I27394">
        <f>IF(E27394="N2O",H27394*About!$B$102,IF('EPA non-CO2 Data'!E27394="CH4",'EPA non-CO2 Data'!H27394*About!$B$101,1))</f>
        <v>1</v>
      </c>
      <c r="J27394" t="str">
        <f>VLOOKUP(CONCATENATE(B27394,C27394,D27394),'EPA Source to Industry Map'!$D$2:$E$35,2,FALSE)</f>
        <v>chemicals 20</v>
      </c>
      <c r="K27394" t="str">
        <f t="shared" ref="K27394:K27457" si="428">IF(E27394="N2O","N2O",IF(E27394="CH4","CH4","F-gases"))</f>
        <v>F-gases</v>
      </c>
    </row>
    <row r="27395" spans="1:11" hidden="1" x14ac:dyDescent="0.25">
      <c r="A27395" t="s">
        <v>336</v>
      </c>
      <c r="B27395" t="s">
        <v>960</v>
      </c>
      <c r="C27395" t="s">
        <v>973</v>
      </c>
      <c r="D27395" t="s">
        <v>974</v>
      </c>
      <c r="E27395" t="s">
        <v>966</v>
      </c>
      <c r="F27395">
        <v>2015</v>
      </c>
      <c r="G27395" t="s">
        <v>919</v>
      </c>
      <c r="H27395">
        <v>1.21857877581102</v>
      </c>
      <c r="I27395">
        <f>IF(E27395="N2O",H27395*About!$B$102,IF('EPA non-CO2 Data'!E27395="CH4",'EPA non-CO2 Data'!H27395*About!$B$101,1))</f>
        <v>1</v>
      </c>
      <c r="J27395" t="str">
        <f>VLOOKUP(CONCATENATE(B27395,C27395,D27395),'EPA Source to Industry Map'!$D$2:$E$35,2,FALSE)</f>
        <v>chemicals 20</v>
      </c>
      <c r="K27395" t="str">
        <f t="shared" si="428"/>
        <v>F-gases</v>
      </c>
    </row>
    <row r="27396" spans="1:11" hidden="1" x14ac:dyDescent="0.25">
      <c r="A27396" t="s">
        <v>336</v>
      </c>
      <c r="B27396" t="s">
        <v>960</v>
      </c>
      <c r="C27396" t="s">
        <v>973</v>
      </c>
      <c r="D27396" t="s">
        <v>674</v>
      </c>
      <c r="E27396" t="s">
        <v>966</v>
      </c>
      <c r="F27396">
        <v>2015</v>
      </c>
      <c r="G27396" t="s">
        <v>919</v>
      </c>
      <c r="H27396">
        <v>7.9734316322880003</v>
      </c>
      <c r="I27396">
        <f>IF(E27396="N2O",H27396*About!$B$102,IF('EPA non-CO2 Data'!E27396="CH4",'EPA non-CO2 Data'!H27396*About!$B$101,1))</f>
        <v>1</v>
      </c>
      <c r="J27396" t="str">
        <f>VLOOKUP(CONCATENATE(B27396,C27396,D27396),'EPA Source to Industry Map'!$D$2:$E$35,2,FALSE)</f>
        <v>chemicals 20</v>
      </c>
      <c r="K27396" t="str">
        <f t="shared" si="428"/>
        <v>F-gases</v>
      </c>
    </row>
    <row r="27397" spans="1:11" hidden="1" x14ac:dyDescent="0.25">
      <c r="A27397" t="s">
        <v>336</v>
      </c>
      <c r="B27397" t="s">
        <v>960</v>
      </c>
      <c r="C27397" t="s">
        <v>973</v>
      </c>
      <c r="D27397" t="s">
        <v>975</v>
      </c>
      <c r="E27397" t="s">
        <v>966</v>
      </c>
      <c r="F27397">
        <v>2015</v>
      </c>
      <c r="G27397" t="s">
        <v>919</v>
      </c>
      <c r="H27397">
        <v>124.138553861543</v>
      </c>
      <c r="I27397">
        <f>IF(E27397="N2O",H27397*About!$B$102,IF('EPA non-CO2 Data'!E27397="CH4",'EPA non-CO2 Data'!H27397*About!$B$101,1))</f>
        <v>1</v>
      </c>
      <c r="J27397" t="str">
        <f>VLOOKUP(CONCATENATE(B27397,C27397,D27397),'EPA Source to Industry Map'!$D$2:$E$35,2,FALSE)</f>
        <v>chemicals 20</v>
      </c>
      <c r="K27397" t="str">
        <f t="shared" si="428"/>
        <v>F-gases</v>
      </c>
    </row>
    <row r="27398" spans="1:11" hidden="1" x14ac:dyDescent="0.25">
      <c r="A27398" t="s">
        <v>336</v>
      </c>
      <c r="B27398" t="s">
        <v>960</v>
      </c>
      <c r="C27398" t="s">
        <v>973</v>
      </c>
      <c r="D27398" t="s">
        <v>976</v>
      </c>
      <c r="E27398" t="s">
        <v>966</v>
      </c>
      <c r="F27398">
        <v>2015</v>
      </c>
      <c r="G27398" t="s">
        <v>919</v>
      </c>
      <c r="H27398">
        <v>1.58001373422842</v>
      </c>
      <c r="I27398">
        <f>IF(E27398="N2O",H27398*About!$B$102,IF('EPA non-CO2 Data'!E27398="CH4",'EPA non-CO2 Data'!H27398*About!$B$101,1))</f>
        <v>1</v>
      </c>
      <c r="J27398" t="str">
        <f>VLOOKUP(CONCATENATE(B27398,C27398,D27398),'EPA Source to Industry Map'!$D$2:$E$35,2,FALSE)</f>
        <v>chemicals 20</v>
      </c>
      <c r="K27398" t="str">
        <f t="shared" si="428"/>
        <v>F-gases</v>
      </c>
    </row>
    <row r="27399" spans="1:11" hidden="1" x14ac:dyDescent="0.25">
      <c r="A27399" t="s">
        <v>336</v>
      </c>
      <c r="B27399" t="s">
        <v>960</v>
      </c>
      <c r="C27399" t="s">
        <v>973</v>
      </c>
      <c r="D27399" t="s">
        <v>675</v>
      </c>
      <c r="E27399" t="s">
        <v>966</v>
      </c>
      <c r="F27399">
        <v>2016</v>
      </c>
      <c r="G27399" t="s">
        <v>919</v>
      </c>
      <c r="H27399">
        <v>9.1201173939742208</v>
      </c>
      <c r="I27399">
        <f>IF(E27399="N2O",H27399*About!$B$102,IF('EPA non-CO2 Data'!E27399="CH4",'EPA non-CO2 Data'!H27399*About!$B$101,1))</f>
        <v>1</v>
      </c>
      <c r="J27399" t="str">
        <f>VLOOKUP(CONCATENATE(B27399,C27399,D27399),'EPA Source to Industry Map'!$D$2:$E$35,2,FALSE)</f>
        <v>chemicals 20</v>
      </c>
      <c r="K27399" t="str">
        <f t="shared" si="428"/>
        <v>F-gases</v>
      </c>
    </row>
    <row r="27400" spans="1:11" hidden="1" x14ac:dyDescent="0.25">
      <c r="A27400" t="s">
        <v>336</v>
      </c>
      <c r="B27400" t="s">
        <v>960</v>
      </c>
      <c r="C27400" t="s">
        <v>973</v>
      </c>
      <c r="D27400" t="s">
        <v>974</v>
      </c>
      <c r="E27400" t="s">
        <v>966</v>
      </c>
      <c r="F27400">
        <v>2016</v>
      </c>
      <c r="G27400" t="s">
        <v>919</v>
      </c>
      <c r="H27400">
        <v>1.24204152252397</v>
      </c>
      <c r="I27400">
        <f>IF(E27400="N2O",H27400*About!$B$102,IF('EPA non-CO2 Data'!E27400="CH4",'EPA non-CO2 Data'!H27400*About!$B$101,1))</f>
        <v>1</v>
      </c>
      <c r="J27400" t="str">
        <f>VLOOKUP(CONCATENATE(B27400,C27400,D27400),'EPA Source to Industry Map'!$D$2:$E$35,2,FALSE)</f>
        <v>chemicals 20</v>
      </c>
      <c r="K27400" t="str">
        <f t="shared" si="428"/>
        <v>F-gases</v>
      </c>
    </row>
    <row r="27401" spans="1:11" hidden="1" x14ac:dyDescent="0.25">
      <c r="A27401" t="s">
        <v>336</v>
      </c>
      <c r="B27401" t="s">
        <v>960</v>
      </c>
      <c r="C27401" t="s">
        <v>973</v>
      </c>
      <c r="D27401" t="s">
        <v>674</v>
      </c>
      <c r="E27401" t="s">
        <v>966</v>
      </c>
      <c r="F27401">
        <v>2016</v>
      </c>
      <c r="G27401" t="s">
        <v>919</v>
      </c>
      <c r="H27401">
        <v>8.2927356513625305</v>
      </c>
      <c r="I27401">
        <f>IF(E27401="N2O",H27401*About!$B$102,IF('EPA non-CO2 Data'!E27401="CH4",'EPA non-CO2 Data'!H27401*About!$B$101,1))</f>
        <v>1</v>
      </c>
      <c r="J27401" t="str">
        <f>VLOOKUP(CONCATENATE(B27401,C27401,D27401),'EPA Source to Industry Map'!$D$2:$E$35,2,FALSE)</f>
        <v>chemicals 20</v>
      </c>
      <c r="K27401" t="str">
        <f t="shared" si="428"/>
        <v>F-gases</v>
      </c>
    </row>
    <row r="27402" spans="1:11" hidden="1" x14ac:dyDescent="0.25">
      <c r="A27402" t="s">
        <v>336</v>
      </c>
      <c r="B27402" t="s">
        <v>960</v>
      </c>
      <c r="C27402" t="s">
        <v>973</v>
      </c>
      <c r="D27402" t="s">
        <v>975</v>
      </c>
      <c r="E27402" t="s">
        <v>966</v>
      </c>
      <c r="F27402">
        <v>2016</v>
      </c>
      <c r="G27402" t="s">
        <v>919</v>
      </c>
      <c r="H27402">
        <v>125.972943338037</v>
      </c>
      <c r="I27402">
        <f>IF(E27402="N2O",H27402*About!$B$102,IF('EPA non-CO2 Data'!E27402="CH4",'EPA non-CO2 Data'!H27402*About!$B$101,1))</f>
        <v>1</v>
      </c>
      <c r="J27402" t="str">
        <f>VLOOKUP(CONCATENATE(B27402,C27402,D27402),'EPA Source to Industry Map'!$D$2:$E$35,2,FALSE)</f>
        <v>chemicals 20</v>
      </c>
      <c r="K27402" t="str">
        <f t="shared" si="428"/>
        <v>F-gases</v>
      </c>
    </row>
    <row r="27403" spans="1:11" hidden="1" x14ac:dyDescent="0.25">
      <c r="A27403" t="s">
        <v>336</v>
      </c>
      <c r="B27403" t="s">
        <v>960</v>
      </c>
      <c r="C27403" t="s">
        <v>973</v>
      </c>
      <c r="D27403" t="s">
        <v>976</v>
      </c>
      <c r="E27403" t="s">
        <v>966</v>
      </c>
      <c r="F27403">
        <v>2016</v>
      </c>
      <c r="G27403" t="s">
        <v>919</v>
      </c>
      <c r="H27403">
        <v>1.58240862210189</v>
      </c>
      <c r="I27403">
        <f>IF(E27403="N2O",H27403*About!$B$102,IF('EPA non-CO2 Data'!E27403="CH4",'EPA non-CO2 Data'!H27403*About!$B$101,1))</f>
        <v>1</v>
      </c>
      <c r="J27403" t="str">
        <f>VLOOKUP(CONCATENATE(B27403,C27403,D27403),'EPA Source to Industry Map'!$D$2:$E$35,2,FALSE)</f>
        <v>chemicals 20</v>
      </c>
      <c r="K27403" t="str">
        <f t="shared" si="428"/>
        <v>F-gases</v>
      </c>
    </row>
    <row r="27404" spans="1:11" hidden="1" x14ac:dyDescent="0.25">
      <c r="A27404" t="s">
        <v>336</v>
      </c>
      <c r="B27404" t="s">
        <v>960</v>
      </c>
      <c r="C27404" t="s">
        <v>973</v>
      </c>
      <c r="D27404" t="s">
        <v>675</v>
      </c>
      <c r="E27404" t="s">
        <v>966</v>
      </c>
      <c r="F27404">
        <v>2017</v>
      </c>
      <c r="G27404" t="s">
        <v>919</v>
      </c>
      <c r="H27404">
        <v>8.9829915789231194</v>
      </c>
      <c r="I27404">
        <f>IF(E27404="N2O",H27404*About!$B$102,IF('EPA non-CO2 Data'!E27404="CH4",'EPA non-CO2 Data'!H27404*About!$B$101,1))</f>
        <v>1</v>
      </c>
      <c r="J27404" t="str">
        <f>VLOOKUP(CONCATENATE(B27404,C27404,D27404),'EPA Source to Industry Map'!$D$2:$E$35,2,FALSE)</f>
        <v>chemicals 20</v>
      </c>
      <c r="K27404" t="str">
        <f t="shared" si="428"/>
        <v>F-gases</v>
      </c>
    </row>
    <row r="27405" spans="1:11" hidden="1" x14ac:dyDescent="0.25">
      <c r="A27405" t="s">
        <v>336</v>
      </c>
      <c r="B27405" t="s">
        <v>960</v>
      </c>
      <c r="C27405" t="s">
        <v>973</v>
      </c>
      <c r="D27405" t="s">
        <v>974</v>
      </c>
      <c r="E27405" t="s">
        <v>966</v>
      </c>
      <c r="F27405">
        <v>2017</v>
      </c>
      <c r="G27405" t="s">
        <v>919</v>
      </c>
      <c r="H27405">
        <v>1.2885462503295699</v>
      </c>
      <c r="I27405">
        <f>IF(E27405="N2O",H27405*About!$B$102,IF('EPA non-CO2 Data'!E27405="CH4",'EPA non-CO2 Data'!H27405*About!$B$101,1))</f>
        <v>1</v>
      </c>
      <c r="J27405" t="str">
        <f>VLOOKUP(CONCATENATE(B27405,C27405,D27405),'EPA Source to Industry Map'!$D$2:$E$35,2,FALSE)</f>
        <v>chemicals 20</v>
      </c>
      <c r="K27405" t="str">
        <f t="shared" si="428"/>
        <v>F-gases</v>
      </c>
    </row>
    <row r="27406" spans="1:11" hidden="1" x14ac:dyDescent="0.25">
      <c r="A27406" t="s">
        <v>336</v>
      </c>
      <c r="B27406" t="s">
        <v>960</v>
      </c>
      <c r="C27406" t="s">
        <v>973</v>
      </c>
      <c r="D27406" t="s">
        <v>674</v>
      </c>
      <c r="E27406" t="s">
        <v>966</v>
      </c>
      <c r="F27406">
        <v>2017</v>
      </c>
      <c r="G27406" t="s">
        <v>919</v>
      </c>
      <c r="H27406">
        <v>8.7628084714055596</v>
      </c>
      <c r="I27406">
        <f>IF(E27406="N2O",H27406*About!$B$102,IF('EPA non-CO2 Data'!E27406="CH4",'EPA non-CO2 Data'!H27406*About!$B$101,1))</f>
        <v>1</v>
      </c>
      <c r="J27406" t="str">
        <f>VLOOKUP(CONCATENATE(B27406,C27406,D27406),'EPA Source to Industry Map'!$D$2:$E$35,2,FALSE)</f>
        <v>chemicals 20</v>
      </c>
      <c r="K27406" t="str">
        <f t="shared" si="428"/>
        <v>F-gases</v>
      </c>
    </row>
    <row r="27407" spans="1:11" hidden="1" x14ac:dyDescent="0.25">
      <c r="A27407" t="s">
        <v>336</v>
      </c>
      <c r="B27407" t="s">
        <v>960</v>
      </c>
      <c r="C27407" t="s">
        <v>973</v>
      </c>
      <c r="D27407" t="s">
        <v>975</v>
      </c>
      <c r="E27407" t="s">
        <v>966</v>
      </c>
      <c r="F27407">
        <v>2017</v>
      </c>
      <c r="G27407" t="s">
        <v>919</v>
      </c>
      <c r="H27407">
        <v>130.15465599767401</v>
      </c>
      <c r="I27407">
        <f>IF(E27407="N2O",H27407*About!$B$102,IF('EPA non-CO2 Data'!E27407="CH4",'EPA non-CO2 Data'!H27407*About!$B$101,1))</f>
        <v>1</v>
      </c>
      <c r="J27407" t="str">
        <f>VLOOKUP(CONCATENATE(B27407,C27407,D27407),'EPA Source to Industry Map'!$D$2:$E$35,2,FALSE)</f>
        <v>chemicals 20</v>
      </c>
      <c r="K27407" t="str">
        <f t="shared" si="428"/>
        <v>F-gases</v>
      </c>
    </row>
    <row r="27408" spans="1:11" hidden="1" x14ac:dyDescent="0.25">
      <c r="A27408" t="s">
        <v>336</v>
      </c>
      <c r="B27408" t="s">
        <v>960</v>
      </c>
      <c r="C27408" t="s">
        <v>973</v>
      </c>
      <c r="D27408" t="s">
        <v>976</v>
      </c>
      <c r="E27408" t="s">
        <v>966</v>
      </c>
      <c r="F27408">
        <v>2017</v>
      </c>
      <c r="G27408" t="s">
        <v>919</v>
      </c>
      <c r="H27408">
        <v>1.6146798276274501</v>
      </c>
      <c r="I27408">
        <f>IF(E27408="N2O",H27408*About!$B$102,IF('EPA non-CO2 Data'!E27408="CH4",'EPA non-CO2 Data'!H27408*About!$B$101,1))</f>
        <v>1</v>
      </c>
      <c r="J27408" t="str">
        <f>VLOOKUP(CONCATENATE(B27408,C27408,D27408),'EPA Source to Industry Map'!$D$2:$E$35,2,FALSE)</f>
        <v>chemicals 20</v>
      </c>
      <c r="K27408" t="str">
        <f t="shared" si="428"/>
        <v>F-gases</v>
      </c>
    </row>
    <row r="27409" spans="1:11" hidden="1" x14ac:dyDescent="0.25">
      <c r="A27409" t="s">
        <v>336</v>
      </c>
      <c r="B27409" t="s">
        <v>960</v>
      </c>
      <c r="C27409" t="s">
        <v>973</v>
      </c>
      <c r="D27409" t="s">
        <v>675</v>
      </c>
      <c r="E27409" t="s">
        <v>966</v>
      </c>
      <c r="F27409">
        <v>2018</v>
      </c>
      <c r="G27409" t="s">
        <v>919</v>
      </c>
      <c r="H27409">
        <v>8.8458657638720304</v>
      </c>
      <c r="I27409">
        <f>IF(E27409="N2O",H27409*About!$B$102,IF('EPA non-CO2 Data'!E27409="CH4",'EPA non-CO2 Data'!H27409*About!$B$101,1))</f>
        <v>1</v>
      </c>
      <c r="J27409" t="str">
        <f>VLOOKUP(CONCATENATE(B27409,C27409,D27409),'EPA Source to Industry Map'!$D$2:$E$35,2,FALSE)</f>
        <v>chemicals 20</v>
      </c>
      <c r="K27409" t="str">
        <f t="shared" si="428"/>
        <v>F-gases</v>
      </c>
    </row>
    <row r="27410" spans="1:11" hidden="1" x14ac:dyDescent="0.25">
      <c r="A27410" t="s">
        <v>336</v>
      </c>
      <c r="B27410" t="s">
        <v>960</v>
      </c>
      <c r="C27410" t="s">
        <v>973</v>
      </c>
      <c r="D27410" t="s">
        <v>974</v>
      </c>
      <c r="E27410" t="s">
        <v>966</v>
      </c>
      <c r="F27410">
        <v>2018</v>
      </c>
      <c r="G27410" t="s">
        <v>919</v>
      </c>
      <c r="H27410">
        <v>1.33505097813517</v>
      </c>
      <c r="I27410">
        <f>IF(E27410="N2O",H27410*About!$B$102,IF('EPA non-CO2 Data'!E27410="CH4",'EPA non-CO2 Data'!H27410*About!$B$101,1))</f>
        <v>1</v>
      </c>
      <c r="J27410" t="str">
        <f>VLOOKUP(CONCATENATE(B27410,C27410,D27410),'EPA Source to Industry Map'!$D$2:$E$35,2,FALSE)</f>
        <v>chemicals 20</v>
      </c>
      <c r="K27410" t="str">
        <f t="shared" si="428"/>
        <v>F-gases</v>
      </c>
    </row>
    <row r="27411" spans="1:11" hidden="1" x14ac:dyDescent="0.25">
      <c r="A27411" t="s">
        <v>336</v>
      </c>
      <c r="B27411" t="s">
        <v>960</v>
      </c>
      <c r="C27411" t="s">
        <v>973</v>
      </c>
      <c r="D27411" t="s">
        <v>674</v>
      </c>
      <c r="E27411" t="s">
        <v>966</v>
      </c>
      <c r="F27411">
        <v>2018</v>
      </c>
      <c r="G27411" t="s">
        <v>919</v>
      </c>
      <c r="H27411">
        <v>9.2328812914485994</v>
      </c>
      <c r="I27411">
        <f>IF(E27411="N2O",H27411*About!$B$102,IF('EPA non-CO2 Data'!E27411="CH4",'EPA non-CO2 Data'!H27411*About!$B$101,1))</f>
        <v>1</v>
      </c>
      <c r="J27411" t="str">
        <f>VLOOKUP(CONCATENATE(B27411,C27411,D27411),'EPA Source to Industry Map'!$D$2:$E$35,2,FALSE)</f>
        <v>chemicals 20</v>
      </c>
      <c r="K27411" t="str">
        <f t="shared" si="428"/>
        <v>F-gases</v>
      </c>
    </row>
    <row r="27412" spans="1:11" hidden="1" x14ac:dyDescent="0.25">
      <c r="A27412" t="s">
        <v>336</v>
      </c>
      <c r="B27412" t="s">
        <v>960</v>
      </c>
      <c r="C27412" t="s">
        <v>973</v>
      </c>
      <c r="D27412" t="s">
        <v>975</v>
      </c>
      <c r="E27412" t="s">
        <v>966</v>
      </c>
      <c r="F27412">
        <v>2018</v>
      </c>
      <c r="G27412" t="s">
        <v>919</v>
      </c>
      <c r="H27412">
        <v>134.336368657311</v>
      </c>
      <c r="I27412">
        <f>IF(E27412="N2O",H27412*About!$B$102,IF('EPA non-CO2 Data'!E27412="CH4",'EPA non-CO2 Data'!H27412*About!$B$101,1))</f>
        <v>1</v>
      </c>
      <c r="J27412" t="str">
        <f>VLOOKUP(CONCATENATE(B27412,C27412,D27412),'EPA Source to Industry Map'!$D$2:$E$35,2,FALSE)</f>
        <v>chemicals 20</v>
      </c>
      <c r="K27412" t="str">
        <f t="shared" si="428"/>
        <v>F-gases</v>
      </c>
    </row>
    <row r="27413" spans="1:11" hidden="1" x14ac:dyDescent="0.25">
      <c r="A27413" t="s">
        <v>336</v>
      </c>
      <c r="B27413" t="s">
        <v>960</v>
      </c>
      <c r="C27413" t="s">
        <v>973</v>
      </c>
      <c r="D27413" t="s">
        <v>976</v>
      </c>
      <c r="E27413" t="s">
        <v>966</v>
      </c>
      <c r="F27413">
        <v>2018</v>
      </c>
      <c r="G27413" t="s">
        <v>919</v>
      </c>
      <c r="H27413">
        <v>1.6469510331530099</v>
      </c>
      <c r="I27413">
        <f>IF(E27413="N2O",H27413*About!$B$102,IF('EPA non-CO2 Data'!E27413="CH4",'EPA non-CO2 Data'!H27413*About!$B$101,1))</f>
        <v>1</v>
      </c>
      <c r="J27413" t="str">
        <f>VLOOKUP(CONCATENATE(B27413,C27413,D27413),'EPA Source to Industry Map'!$D$2:$E$35,2,FALSE)</f>
        <v>chemicals 20</v>
      </c>
      <c r="K27413" t="str">
        <f t="shared" si="428"/>
        <v>F-gases</v>
      </c>
    </row>
    <row r="27414" spans="1:11" hidden="1" x14ac:dyDescent="0.25">
      <c r="A27414" t="s">
        <v>336</v>
      </c>
      <c r="B27414" t="s">
        <v>960</v>
      </c>
      <c r="C27414" t="s">
        <v>973</v>
      </c>
      <c r="D27414" t="s">
        <v>675</v>
      </c>
      <c r="E27414" t="s">
        <v>966</v>
      </c>
      <c r="F27414">
        <v>2019</v>
      </c>
      <c r="G27414" t="s">
        <v>919</v>
      </c>
      <c r="H27414">
        <v>8.7087399488209396</v>
      </c>
      <c r="I27414">
        <f>IF(E27414="N2O",H27414*About!$B$102,IF('EPA non-CO2 Data'!E27414="CH4",'EPA non-CO2 Data'!H27414*About!$B$101,1))</f>
        <v>1</v>
      </c>
      <c r="J27414" t="str">
        <f>VLOOKUP(CONCATENATE(B27414,C27414,D27414),'EPA Source to Industry Map'!$D$2:$E$35,2,FALSE)</f>
        <v>chemicals 20</v>
      </c>
      <c r="K27414" t="str">
        <f t="shared" si="428"/>
        <v>F-gases</v>
      </c>
    </row>
    <row r="27415" spans="1:11" hidden="1" x14ac:dyDescent="0.25">
      <c r="A27415" t="s">
        <v>336</v>
      </c>
      <c r="B27415" t="s">
        <v>960</v>
      </c>
      <c r="C27415" t="s">
        <v>973</v>
      </c>
      <c r="D27415" t="s">
        <v>974</v>
      </c>
      <c r="E27415" t="s">
        <v>966</v>
      </c>
      <c r="F27415">
        <v>2019</v>
      </c>
      <c r="G27415" t="s">
        <v>919</v>
      </c>
      <c r="H27415">
        <v>1.3815557059407699</v>
      </c>
      <c r="I27415">
        <f>IF(E27415="N2O",H27415*About!$B$102,IF('EPA non-CO2 Data'!E27415="CH4",'EPA non-CO2 Data'!H27415*About!$B$101,1))</f>
        <v>1</v>
      </c>
      <c r="J27415" t="str">
        <f>VLOOKUP(CONCATENATE(B27415,C27415,D27415),'EPA Source to Industry Map'!$D$2:$E$35,2,FALSE)</f>
        <v>chemicals 20</v>
      </c>
      <c r="K27415" t="str">
        <f t="shared" si="428"/>
        <v>F-gases</v>
      </c>
    </row>
    <row r="27416" spans="1:11" hidden="1" x14ac:dyDescent="0.25">
      <c r="A27416" t="s">
        <v>336</v>
      </c>
      <c r="B27416" t="s">
        <v>960</v>
      </c>
      <c r="C27416" t="s">
        <v>973</v>
      </c>
      <c r="D27416" t="s">
        <v>674</v>
      </c>
      <c r="E27416" t="s">
        <v>966</v>
      </c>
      <c r="F27416">
        <v>2019</v>
      </c>
      <c r="G27416" t="s">
        <v>919</v>
      </c>
      <c r="H27416">
        <v>9.7029541114916409</v>
      </c>
      <c r="I27416">
        <f>IF(E27416="N2O",H27416*About!$B$102,IF('EPA non-CO2 Data'!E27416="CH4",'EPA non-CO2 Data'!H27416*About!$B$101,1))</f>
        <v>1</v>
      </c>
      <c r="J27416" t="str">
        <f>VLOOKUP(CONCATENATE(B27416,C27416,D27416),'EPA Source to Industry Map'!$D$2:$E$35,2,FALSE)</f>
        <v>chemicals 20</v>
      </c>
      <c r="K27416" t="str">
        <f t="shared" si="428"/>
        <v>F-gases</v>
      </c>
    </row>
    <row r="27417" spans="1:11" hidden="1" x14ac:dyDescent="0.25">
      <c r="A27417" t="s">
        <v>336</v>
      </c>
      <c r="B27417" t="s">
        <v>960</v>
      </c>
      <c r="C27417" t="s">
        <v>973</v>
      </c>
      <c r="D27417" t="s">
        <v>975</v>
      </c>
      <c r="E27417" t="s">
        <v>966</v>
      </c>
      <c r="F27417">
        <v>2019</v>
      </c>
      <c r="G27417" t="s">
        <v>919</v>
      </c>
      <c r="H27417">
        <v>138.51808131694801</v>
      </c>
      <c r="I27417">
        <f>IF(E27417="N2O",H27417*About!$B$102,IF('EPA non-CO2 Data'!E27417="CH4",'EPA non-CO2 Data'!H27417*About!$B$101,1))</f>
        <v>1</v>
      </c>
      <c r="J27417" t="str">
        <f>VLOOKUP(CONCATENATE(B27417,C27417,D27417),'EPA Source to Industry Map'!$D$2:$E$35,2,FALSE)</f>
        <v>chemicals 20</v>
      </c>
      <c r="K27417" t="str">
        <f t="shared" si="428"/>
        <v>F-gases</v>
      </c>
    </row>
    <row r="27418" spans="1:11" hidden="1" x14ac:dyDescent="0.25">
      <c r="A27418" t="s">
        <v>336</v>
      </c>
      <c r="B27418" t="s">
        <v>960</v>
      </c>
      <c r="C27418" t="s">
        <v>973</v>
      </c>
      <c r="D27418" t="s">
        <v>976</v>
      </c>
      <c r="E27418" t="s">
        <v>966</v>
      </c>
      <c r="F27418">
        <v>2019</v>
      </c>
      <c r="G27418" t="s">
        <v>919</v>
      </c>
      <c r="H27418">
        <v>1.67922223867857</v>
      </c>
      <c r="I27418">
        <f>IF(E27418="N2O",H27418*About!$B$102,IF('EPA non-CO2 Data'!E27418="CH4",'EPA non-CO2 Data'!H27418*About!$B$101,1))</f>
        <v>1</v>
      </c>
      <c r="J27418" t="str">
        <f>VLOOKUP(CONCATENATE(B27418,C27418,D27418),'EPA Source to Industry Map'!$D$2:$E$35,2,FALSE)</f>
        <v>chemicals 20</v>
      </c>
      <c r="K27418" t="str">
        <f t="shared" si="428"/>
        <v>F-gases</v>
      </c>
    </row>
    <row r="27419" spans="1:11" hidden="1" x14ac:dyDescent="0.25">
      <c r="A27419" t="s">
        <v>336</v>
      </c>
      <c r="B27419" t="s">
        <v>960</v>
      </c>
      <c r="C27419" t="s">
        <v>973</v>
      </c>
      <c r="D27419" t="s">
        <v>675</v>
      </c>
      <c r="E27419" t="s">
        <v>966</v>
      </c>
      <c r="F27419">
        <v>2020</v>
      </c>
      <c r="G27419" t="s">
        <v>919</v>
      </c>
      <c r="H27419">
        <v>8.5716141337698506</v>
      </c>
      <c r="I27419">
        <f>IF(E27419="N2O",H27419*About!$B$102,IF('EPA non-CO2 Data'!E27419="CH4",'EPA non-CO2 Data'!H27419*About!$B$101,1))</f>
        <v>1</v>
      </c>
      <c r="J27419" t="str">
        <f>VLOOKUP(CONCATENATE(B27419,C27419,D27419),'EPA Source to Industry Map'!$D$2:$E$35,2,FALSE)</f>
        <v>chemicals 20</v>
      </c>
      <c r="K27419" t="str">
        <f t="shared" si="428"/>
        <v>F-gases</v>
      </c>
    </row>
    <row r="27420" spans="1:11" hidden="1" x14ac:dyDescent="0.25">
      <c r="A27420" t="s">
        <v>336</v>
      </c>
      <c r="B27420" t="s">
        <v>960</v>
      </c>
      <c r="C27420" t="s">
        <v>973</v>
      </c>
      <c r="D27420" t="s">
        <v>974</v>
      </c>
      <c r="E27420" t="s">
        <v>966</v>
      </c>
      <c r="F27420">
        <v>2020</v>
      </c>
      <c r="G27420" t="s">
        <v>919</v>
      </c>
      <c r="H27420">
        <v>1.42806043374637</v>
      </c>
      <c r="I27420">
        <f>IF(E27420="N2O",H27420*About!$B$102,IF('EPA non-CO2 Data'!E27420="CH4",'EPA non-CO2 Data'!H27420*About!$B$101,1))</f>
        <v>1</v>
      </c>
      <c r="J27420" t="str">
        <f>VLOOKUP(CONCATENATE(B27420,C27420,D27420),'EPA Source to Industry Map'!$D$2:$E$35,2,FALSE)</f>
        <v>chemicals 20</v>
      </c>
      <c r="K27420" t="str">
        <f t="shared" si="428"/>
        <v>F-gases</v>
      </c>
    </row>
    <row r="27421" spans="1:11" hidden="1" x14ac:dyDescent="0.25">
      <c r="A27421" t="s">
        <v>336</v>
      </c>
      <c r="B27421" t="s">
        <v>960</v>
      </c>
      <c r="C27421" t="s">
        <v>973</v>
      </c>
      <c r="D27421" t="s">
        <v>674</v>
      </c>
      <c r="E27421" t="s">
        <v>966</v>
      </c>
      <c r="F27421">
        <v>2020</v>
      </c>
      <c r="G27421" t="s">
        <v>919</v>
      </c>
      <c r="H27421">
        <v>10.1730269315347</v>
      </c>
      <c r="I27421">
        <f>IF(E27421="N2O",H27421*About!$B$102,IF('EPA non-CO2 Data'!E27421="CH4",'EPA non-CO2 Data'!H27421*About!$B$101,1))</f>
        <v>1</v>
      </c>
      <c r="J27421" t="str">
        <f>VLOOKUP(CONCATENATE(B27421,C27421,D27421),'EPA Source to Industry Map'!$D$2:$E$35,2,FALSE)</f>
        <v>chemicals 20</v>
      </c>
      <c r="K27421" t="str">
        <f t="shared" si="428"/>
        <v>F-gases</v>
      </c>
    </row>
    <row r="27422" spans="1:11" hidden="1" x14ac:dyDescent="0.25">
      <c r="A27422" t="s">
        <v>336</v>
      </c>
      <c r="B27422" t="s">
        <v>960</v>
      </c>
      <c r="C27422" t="s">
        <v>973</v>
      </c>
      <c r="D27422" t="s">
        <v>975</v>
      </c>
      <c r="E27422" t="s">
        <v>966</v>
      </c>
      <c r="F27422">
        <v>2020</v>
      </c>
      <c r="G27422" t="s">
        <v>919</v>
      </c>
      <c r="H27422">
        <v>142.699793976584</v>
      </c>
      <c r="I27422">
        <f>IF(E27422="N2O",H27422*About!$B$102,IF('EPA non-CO2 Data'!E27422="CH4",'EPA non-CO2 Data'!H27422*About!$B$101,1))</f>
        <v>1</v>
      </c>
      <c r="J27422" t="str">
        <f>VLOOKUP(CONCATENATE(B27422,C27422,D27422),'EPA Source to Industry Map'!$D$2:$E$35,2,FALSE)</f>
        <v>chemicals 20</v>
      </c>
      <c r="K27422" t="str">
        <f t="shared" si="428"/>
        <v>F-gases</v>
      </c>
    </row>
    <row r="27423" spans="1:11" hidden="1" x14ac:dyDescent="0.25">
      <c r="A27423" t="s">
        <v>336</v>
      </c>
      <c r="B27423" t="s">
        <v>960</v>
      </c>
      <c r="C27423" t="s">
        <v>973</v>
      </c>
      <c r="D27423" t="s">
        <v>976</v>
      </c>
      <c r="E27423" t="s">
        <v>966</v>
      </c>
      <c r="F27423">
        <v>2020</v>
      </c>
      <c r="G27423" t="s">
        <v>919</v>
      </c>
      <c r="H27423">
        <v>1.7114934442041301</v>
      </c>
      <c r="I27423">
        <f>IF(E27423="N2O",H27423*About!$B$102,IF('EPA non-CO2 Data'!E27423="CH4",'EPA non-CO2 Data'!H27423*About!$B$101,1))</f>
        <v>1</v>
      </c>
      <c r="J27423" t="str">
        <f>VLOOKUP(CONCATENATE(B27423,C27423,D27423),'EPA Source to Industry Map'!$D$2:$E$35,2,FALSE)</f>
        <v>chemicals 20</v>
      </c>
      <c r="K27423" t="str">
        <f t="shared" si="428"/>
        <v>F-gases</v>
      </c>
    </row>
    <row r="27424" spans="1:11" hidden="1" x14ac:dyDescent="0.25">
      <c r="A27424" t="s">
        <v>336</v>
      </c>
      <c r="B27424" t="s">
        <v>960</v>
      </c>
      <c r="C27424" t="s">
        <v>973</v>
      </c>
      <c r="D27424" t="s">
        <v>675</v>
      </c>
      <c r="E27424" t="s">
        <v>966</v>
      </c>
      <c r="F27424">
        <v>2021</v>
      </c>
      <c r="G27424" t="s">
        <v>919</v>
      </c>
      <c r="H27424">
        <v>8.7086318205796491</v>
      </c>
      <c r="I27424">
        <f>IF(E27424="N2O",H27424*About!$B$102,IF('EPA non-CO2 Data'!E27424="CH4",'EPA non-CO2 Data'!H27424*About!$B$101,1))</f>
        <v>1</v>
      </c>
      <c r="J27424" t="str">
        <f>VLOOKUP(CONCATENATE(B27424,C27424,D27424),'EPA Source to Industry Map'!$D$2:$E$35,2,FALSE)</f>
        <v>chemicals 20</v>
      </c>
      <c r="K27424" t="str">
        <f t="shared" si="428"/>
        <v>F-gases</v>
      </c>
    </row>
    <row r="27425" spans="1:11" hidden="1" x14ac:dyDescent="0.25">
      <c r="A27425" t="s">
        <v>336</v>
      </c>
      <c r="B27425" t="s">
        <v>960</v>
      </c>
      <c r="C27425" t="s">
        <v>973</v>
      </c>
      <c r="D27425" t="s">
        <v>974</v>
      </c>
      <c r="E27425" t="s">
        <v>966</v>
      </c>
      <c r="F27425">
        <v>2021</v>
      </c>
      <c r="G27425" t="s">
        <v>919</v>
      </c>
      <c r="H27425">
        <v>1.467642872521</v>
      </c>
      <c r="I27425">
        <f>IF(E27425="N2O",H27425*About!$B$102,IF('EPA non-CO2 Data'!E27425="CH4",'EPA non-CO2 Data'!H27425*About!$B$101,1))</f>
        <v>1</v>
      </c>
      <c r="J27425" t="str">
        <f>VLOOKUP(CONCATENATE(B27425,C27425,D27425),'EPA Source to Industry Map'!$D$2:$E$35,2,FALSE)</f>
        <v>chemicals 20</v>
      </c>
      <c r="K27425" t="str">
        <f t="shared" si="428"/>
        <v>F-gases</v>
      </c>
    </row>
    <row r="27426" spans="1:11" hidden="1" x14ac:dyDescent="0.25">
      <c r="A27426" t="s">
        <v>336</v>
      </c>
      <c r="B27426" t="s">
        <v>960</v>
      </c>
      <c r="C27426" t="s">
        <v>973</v>
      </c>
      <c r="D27426" t="s">
        <v>674</v>
      </c>
      <c r="E27426" t="s">
        <v>966</v>
      </c>
      <c r="F27426">
        <v>2021</v>
      </c>
      <c r="G27426" t="s">
        <v>919</v>
      </c>
      <c r="H27426">
        <v>9.9059176116274692</v>
      </c>
      <c r="I27426">
        <f>IF(E27426="N2O",H27426*About!$B$102,IF('EPA non-CO2 Data'!E27426="CH4",'EPA non-CO2 Data'!H27426*About!$B$101,1))</f>
        <v>1</v>
      </c>
      <c r="J27426" t="str">
        <f>VLOOKUP(CONCATENATE(B27426,C27426,D27426),'EPA Source to Industry Map'!$D$2:$E$35,2,FALSE)</f>
        <v>chemicals 20</v>
      </c>
      <c r="K27426" t="str">
        <f t="shared" si="428"/>
        <v>F-gases</v>
      </c>
    </row>
    <row r="27427" spans="1:11" hidden="1" x14ac:dyDescent="0.25">
      <c r="A27427" t="s">
        <v>336</v>
      </c>
      <c r="B27427" t="s">
        <v>960</v>
      </c>
      <c r="C27427" t="s">
        <v>973</v>
      </c>
      <c r="D27427" t="s">
        <v>975</v>
      </c>
      <c r="E27427" t="s">
        <v>966</v>
      </c>
      <c r="F27427">
        <v>2021</v>
      </c>
      <c r="G27427" t="s">
        <v>919</v>
      </c>
      <c r="H27427">
        <v>148.76978355198</v>
      </c>
      <c r="I27427">
        <f>IF(E27427="N2O",H27427*About!$B$102,IF('EPA non-CO2 Data'!E27427="CH4",'EPA non-CO2 Data'!H27427*About!$B$101,1))</f>
        <v>1</v>
      </c>
      <c r="J27427" t="str">
        <f>VLOOKUP(CONCATENATE(B27427,C27427,D27427),'EPA Source to Industry Map'!$D$2:$E$35,2,FALSE)</f>
        <v>chemicals 20</v>
      </c>
      <c r="K27427" t="str">
        <f t="shared" si="428"/>
        <v>F-gases</v>
      </c>
    </row>
    <row r="27428" spans="1:11" hidden="1" x14ac:dyDescent="0.25">
      <c r="A27428" t="s">
        <v>336</v>
      </c>
      <c r="B27428" t="s">
        <v>960</v>
      </c>
      <c r="C27428" t="s">
        <v>973</v>
      </c>
      <c r="D27428" t="s">
        <v>976</v>
      </c>
      <c r="E27428" t="s">
        <v>966</v>
      </c>
      <c r="F27428">
        <v>2021</v>
      </c>
      <c r="G27428" t="s">
        <v>919</v>
      </c>
      <c r="H27428">
        <v>1.7471205462625901</v>
      </c>
      <c r="I27428">
        <f>IF(E27428="N2O",H27428*About!$B$102,IF('EPA non-CO2 Data'!E27428="CH4",'EPA non-CO2 Data'!H27428*About!$B$101,1))</f>
        <v>1</v>
      </c>
      <c r="J27428" t="str">
        <f>VLOOKUP(CONCATENATE(B27428,C27428,D27428),'EPA Source to Industry Map'!$D$2:$E$35,2,FALSE)</f>
        <v>chemicals 20</v>
      </c>
      <c r="K27428" t="str">
        <f t="shared" si="428"/>
        <v>F-gases</v>
      </c>
    </row>
    <row r="27429" spans="1:11" hidden="1" x14ac:dyDescent="0.25">
      <c r="A27429" t="s">
        <v>336</v>
      </c>
      <c r="B27429" t="s">
        <v>960</v>
      </c>
      <c r="C27429" t="s">
        <v>973</v>
      </c>
      <c r="D27429" t="s">
        <v>675</v>
      </c>
      <c r="E27429" t="s">
        <v>966</v>
      </c>
      <c r="F27429">
        <v>2022</v>
      </c>
      <c r="G27429" t="s">
        <v>919</v>
      </c>
      <c r="H27429">
        <v>8.8456495073894406</v>
      </c>
      <c r="I27429">
        <f>IF(E27429="N2O",H27429*About!$B$102,IF('EPA non-CO2 Data'!E27429="CH4",'EPA non-CO2 Data'!H27429*About!$B$101,1))</f>
        <v>1</v>
      </c>
      <c r="J27429" t="str">
        <f>VLOOKUP(CONCATENATE(B27429,C27429,D27429),'EPA Source to Industry Map'!$D$2:$E$35,2,FALSE)</f>
        <v>chemicals 20</v>
      </c>
      <c r="K27429" t="str">
        <f t="shared" si="428"/>
        <v>F-gases</v>
      </c>
    </row>
    <row r="27430" spans="1:11" hidden="1" x14ac:dyDescent="0.25">
      <c r="A27430" t="s">
        <v>336</v>
      </c>
      <c r="B27430" t="s">
        <v>960</v>
      </c>
      <c r="C27430" t="s">
        <v>973</v>
      </c>
      <c r="D27430" t="s">
        <v>974</v>
      </c>
      <c r="E27430" t="s">
        <v>966</v>
      </c>
      <c r="F27430">
        <v>2022</v>
      </c>
      <c r="G27430" t="s">
        <v>919</v>
      </c>
      <c r="H27430">
        <v>1.50722531129562</v>
      </c>
      <c r="I27430">
        <f>IF(E27430="N2O",H27430*About!$B$102,IF('EPA non-CO2 Data'!E27430="CH4",'EPA non-CO2 Data'!H27430*About!$B$101,1))</f>
        <v>1</v>
      </c>
      <c r="J27430" t="str">
        <f>VLOOKUP(CONCATENATE(B27430,C27430,D27430),'EPA Source to Industry Map'!$D$2:$E$35,2,FALSE)</f>
        <v>chemicals 20</v>
      </c>
      <c r="K27430" t="str">
        <f t="shared" si="428"/>
        <v>F-gases</v>
      </c>
    </row>
    <row r="27431" spans="1:11" hidden="1" x14ac:dyDescent="0.25">
      <c r="A27431" t="s">
        <v>336</v>
      </c>
      <c r="B27431" t="s">
        <v>960</v>
      </c>
      <c r="C27431" t="s">
        <v>973</v>
      </c>
      <c r="D27431" t="s">
        <v>674</v>
      </c>
      <c r="E27431" t="s">
        <v>966</v>
      </c>
      <c r="F27431">
        <v>2022</v>
      </c>
      <c r="G27431" t="s">
        <v>919</v>
      </c>
      <c r="H27431">
        <v>9.6388082917202702</v>
      </c>
      <c r="I27431">
        <f>IF(E27431="N2O",H27431*About!$B$102,IF('EPA non-CO2 Data'!E27431="CH4",'EPA non-CO2 Data'!H27431*About!$B$101,1))</f>
        <v>1</v>
      </c>
      <c r="J27431" t="str">
        <f>VLOOKUP(CONCATENATE(B27431,C27431,D27431),'EPA Source to Industry Map'!$D$2:$E$35,2,FALSE)</f>
        <v>chemicals 20</v>
      </c>
      <c r="K27431" t="str">
        <f t="shared" si="428"/>
        <v>F-gases</v>
      </c>
    </row>
    <row r="27432" spans="1:11" hidden="1" x14ac:dyDescent="0.25">
      <c r="A27432" t="s">
        <v>336</v>
      </c>
      <c r="B27432" t="s">
        <v>960</v>
      </c>
      <c r="C27432" t="s">
        <v>973</v>
      </c>
      <c r="D27432" t="s">
        <v>975</v>
      </c>
      <c r="E27432" t="s">
        <v>966</v>
      </c>
      <c r="F27432">
        <v>2022</v>
      </c>
      <c r="G27432" t="s">
        <v>919</v>
      </c>
      <c r="H27432">
        <v>154.83977312737599</v>
      </c>
      <c r="I27432">
        <f>IF(E27432="N2O",H27432*About!$B$102,IF('EPA non-CO2 Data'!E27432="CH4",'EPA non-CO2 Data'!H27432*About!$B$101,1))</f>
        <v>1</v>
      </c>
      <c r="J27432" t="str">
        <f>VLOOKUP(CONCATENATE(B27432,C27432,D27432),'EPA Source to Industry Map'!$D$2:$E$35,2,FALSE)</f>
        <v>chemicals 20</v>
      </c>
      <c r="K27432" t="str">
        <f t="shared" si="428"/>
        <v>F-gases</v>
      </c>
    </row>
    <row r="27433" spans="1:11" hidden="1" x14ac:dyDescent="0.25">
      <c r="A27433" t="s">
        <v>336</v>
      </c>
      <c r="B27433" t="s">
        <v>960</v>
      </c>
      <c r="C27433" t="s">
        <v>973</v>
      </c>
      <c r="D27433" t="s">
        <v>976</v>
      </c>
      <c r="E27433" t="s">
        <v>966</v>
      </c>
      <c r="F27433">
        <v>2022</v>
      </c>
      <c r="G27433" t="s">
        <v>919</v>
      </c>
      <c r="H27433">
        <v>1.78274764832106</v>
      </c>
      <c r="I27433">
        <f>IF(E27433="N2O",H27433*About!$B$102,IF('EPA non-CO2 Data'!E27433="CH4",'EPA non-CO2 Data'!H27433*About!$B$101,1))</f>
        <v>1</v>
      </c>
      <c r="J27433" t="str">
        <f>VLOOKUP(CONCATENATE(B27433,C27433,D27433),'EPA Source to Industry Map'!$D$2:$E$35,2,FALSE)</f>
        <v>chemicals 20</v>
      </c>
      <c r="K27433" t="str">
        <f t="shared" si="428"/>
        <v>F-gases</v>
      </c>
    </row>
    <row r="27434" spans="1:11" hidden="1" x14ac:dyDescent="0.25">
      <c r="A27434" t="s">
        <v>336</v>
      </c>
      <c r="B27434" t="s">
        <v>960</v>
      </c>
      <c r="C27434" t="s">
        <v>973</v>
      </c>
      <c r="D27434" t="s">
        <v>675</v>
      </c>
      <c r="E27434" t="s">
        <v>966</v>
      </c>
      <c r="F27434">
        <v>2023</v>
      </c>
      <c r="G27434" t="s">
        <v>919</v>
      </c>
      <c r="H27434">
        <v>8.9826671941992409</v>
      </c>
      <c r="I27434">
        <f>IF(E27434="N2O",H27434*About!$B$102,IF('EPA non-CO2 Data'!E27434="CH4",'EPA non-CO2 Data'!H27434*About!$B$101,1))</f>
        <v>1</v>
      </c>
      <c r="J27434" t="str">
        <f>VLOOKUP(CONCATENATE(B27434,C27434,D27434),'EPA Source to Industry Map'!$D$2:$E$35,2,FALSE)</f>
        <v>chemicals 20</v>
      </c>
      <c r="K27434" t="str">
        <f t="shared" si="428"/>
        <v>F-gases</v>
      </c>
    </row>
    <row r="27435" spans="1:11" hidden="1" x14ac:dyDescent="0.25">
      <c r="A27435" t="s">
        <v>336</v>
      </c>
      <c r="B27435" t="s">
        <v>960</v>
      </c>
      <c r="C27435" t="s">
        <v>973</v>
      </c>
      <c r="D27435" t="s">
        <v>974</v>
      </c>
      <c r="E27435" t="s">
        <v>966</v>
      </c>
      <c r="F27435">
        <v>2023</v>
      </c>
      <c r="G27435" t="s">
        <v>919</v>
      </c>
      <c r="H27435">
        <v>1.54680775007024</v>
      </c>
      <c r="I27435">
        <f>IF(E27435="N2O",H27435*About!$B$102,IF('EPA non-CO2 Data'!E27435="CH4",'EPA non-CO2 Data'!H27435*About!$B$101,1))</f>
        <v>1</v>
      </c>
      <c r="J27435" t="str">
        <f>VLOOKUP(CONCATENATE(B27435,C27435,D27435),'EPA Source to Industry Map'!$D$2:$E$35,2,FALSE)</f>
        <v>chemicals 20</v>
      </c>
      <c r="K27435" t="str">
        <f t="shared" si="428"/>
        <v>F-gases</v>
      </c>
    </row>
    <row r="27436" spans="1:11" hidden="1" x14ac:dyDescent="0.25">
      <c r="A27436" t="s">
        <v>336</v>
      </c>
      <c r="B27436" t="s">
        <v>960</v>
      </c>
      <c r="C27436" t="s">
        <v>973</v>
      </c>
      <c r="D27436" t="s">
        <v>674</v>
      </c>
      <c r="E27436" t="s">
        <v>966</v>
      </c>
      <c r="F27436">
        <v>2023</v>
      </c>
      <c r="G27436" t="s">
        <v>919</v>
      </c>
      <c r="H27436">
        <v>9.3716989718130606</v>
      </c>
      <c r="I27436">
        <f>IF(E27436="N2O",H27436*About!$B$102,IF('EPA non-CO2 Data'!E27436="CH4",'EPA non-CO2 Data'!H27436*About!$B$101,1))</f>
        <v>1</v>
      </c>
      <c r="J27436" t="str">
        <f>VLOOKUP(CONCATENATE(B27436,C27436,D27436),'EPA Source to Industry Map'!$D$2:$E$35,2,FALSE)</f>
        <v>chemicals 20</v>
      </c>
      <c r="K27436" t="str">
        <f t="shared" si="428"/>
        <v>F-gases</v>
      </c>
    </row>
    <row r="27437" spans="1:11" hidden="1" x14ac:dyDescent="0.25">
      <c r="A27437" t="s">
        <v>336</v>
      </c>
      <c r="B27437" t="s">
        <v>960</v>
      </c>
      <c r="C27437" t="s">
        <v>973</v>
      </c>
      <c r="D27437" t="s">
        <v>975</v>
      </c>
      <c r="E27437" t="s">
        <v>966</v>
      </c>
      <c r="F27437">
        <v>2023</v>
      </c>
      <c r="G27437" t="s">
        <v>919</v>
      </c>
      <c r="H27437">
        <v>160.90976270277201</v>
      </c>
      <c r="I27437">
        <f>IF(E27437="N2O",H27437*About!$B$102,IF('EPA non-CO2 Data'!E27437="CH4",'EPA non-CO2 Data'!H27437*About!$B$101,1))</f>
        <v>1</v>
      </c>
      <c r="J27437" t="str">
        <f>VLOOKUP(CONCATENATE(B27437,C27437,D27437),'EPA Source to Industry Map'!$D$2:$E$35,2,FALSE)</f>
        <v>chemicals 20</v>
      </c>
      <c r="K27437" t="str">
        <f t="shared" si="428"/>
        <v>F-gases</v>
      </c>
    </row>
    <row r="27438" spans="1:11" hidden="1" x14ac:dyDescent="0.25">
      <c r="A27438" t="s">
        <v>336</v>
      </c>
      <c r="B27438" t="s">
        <v>960</v>
      </c>
      <c r="C27438" t="s">
        <v>973</v>
      </c>
      <c r="D27438" t="s">
        <v>976</v>
      </c>
      <c r="E27438" t="s">
        <v>966</v>
      </c>
      <c r="F27438">
        <v>2023</v>
      </c>
      <c r="G27438" t="s">
        <v>919</v>
      </c>
      <c r="H27438">
        <v>1.81837475037952</v>
      </c>
      <c r="I27438">
        <f>IF(E27438="N2O",H27438*About!$B$102,IF('EPA non-CO2 Data'!E27438="CH4",'EPA non-CO2 Data'!H27438*About!$B$101,1))</f>
        <v>1</v>
      </c>
      <c r="J27438" t="str">
        <f>VLOOKUP(CONCATENATE(B27438,C27438,D27438),'EPA Source to Industry Map'!$D$2:$E$35,2,FALSE)</f>
        <v>chemicals 20</v>
      </c>
      <c r="K27438" t="str">
        <f t="shared" si="428"/>
        <v>F-gases</v>
      </c>
    </row>
    <row r="27439" spans="1:11" hidden="1" x14ac:dyDescent="0.25">
      <c r="A27439" t="s">
        <v>336</v>
      </c>
      <c r="B27439" t="s">
        <v>960</v>
      </c>
      <c r="C27439" t="s">
        <v>973</v>
      </c>
      <c r="D27439" t="s">
        <v>675</v>
      </c>
      <c r="E27439" t="s">
        <v>966</v>
      </c>
      <c r="F27439">
        <v>2024</v>
      </c>
      <c r="G27439" t="s">
        <v>919</v>
      </c>
      <c r="H27439">
        <v>9.1196848810090305</v>
      </c>
      <c r="I27439">
        <f>IF(E27439="N2O",H27439*About!$B$102,IF('EPA non-CO2 Data'!E27439="CH4",'EPA non-CO2 Data'!H27439*About!$B$101,1))</f>
        <v>1</v>
      </c>
      <c r="J27439" t="str">
        <f>VLOOKUP(CONCATENATE(B27439,C27439,D27439),'EPA Source to Industry Map'!$D$2:$E$35,2,FALSE)</f>
        <v>chemicals 20</v>
      </c>
      <c r="K27439" t="str">
        <f t="shared" si="428"/>
        <v>F-gases</v>
      </c>
    </row>
    <row r="27440" spans="1:11" hidden="1" x14ac:dyDescent="0.25">
      <c r="A27440" t="s">
        <v>336</v>
      </c>
      <c r="B27440" t="s">
        <v>960</v>
      </c>
      <c r="C27440" t="s">
        <v>973</v>
      </c>
      <c r="D27440" t="s">
        <v>974</v>
      </c>
      <c r="E27440" t="s">
        <v>966</v>
      </c>
      <c r="F27440">
        <v>2024</v>
      </c>
      <c r="G27440" t="s">
        <v>919</v>
      </c>
      <c r="H27440">
        <v>1.5863901888448599</v>
      </c>
      <c r="I27440">
        <f>IF(E27440="N2O",H27440*About!$B$102,IF('EPA non-CO2 Data'!E27440="CH4",'EPA non-CO2 Data'!H27440*About!$B$101,1))</f>
        <v>1</v>
      </c>
      <c r="J27440" t="str">
        <f>VLOOKUP(CONCATENATE(B27440,C27440,D27440),'EPA Source to Industry Map'!$D$2:$E$35,2,FALSE)</f>
        <v>chemicals 20</v>
      </c>
      <c r="K27440" t="str">
        <f t="shared" si="428"/>
        <v>F-gases</v>
      </c>
    </row>
    <row r="27441" spans="1:11" hidden="1" x14ac:dyDescent="0.25">
      <c r="A27441" t="s">
        <v>336</v>
      </c>
      <c r="B27441" t="s">
        <v>960</v>
      </c>
      <c r="C27441" t="s">
        <v>973</v>
      </c>
      <c r="D27441" t="s">
        <v>674</v>
      </c>
      <c r="E27441" t="s">
        <v>966</v>
      </c>
      <c r="F27441">
        <v>2024</v>
      </c>
      <c r="G27441" t="s">
        <v>919</v>
      </c>
      <c r="H27441">
        <v>9.1045896519058598</v>
      </c>
      <c r="I27441">
        <f>IF(E27441="N2O",H27441*About!$B$102,IF('EPA non-CO2 Data'!E27441="CH4",'EPA non-CO2 Data'!H27441*About!$B$101,1))</f>
        <v>1</v>
      </c>
      <c r="J27441" t="str">
        <f>VLOOKUP(CONCATENATE(B27441,C27441,D27441),'EPA Source to Industry Map'!$D$2:$E$35,2,FALSE)</f>
        <v>chemicals 20</v>
      </c>
      <c r="K27441" t="str">
        <f t="shared" si="428"/>
        <v>F-gases</v>
      </c>
    </row>
    <row r="27442" spans="1:11" hidden="1" x14ac:dyDescent="0.25">
      <c r="A27442" t="s">
        <v>336</v>
      </c>
      <c r="B27442" t="s">
        <v>960</v>
      </c>
      <c r="C27442" t="s">
        <v>973</v>
      </c>
      <c r="D27442" t="s">
        <v>975</v>
      </c>
      <c r="E27442" t="s">
        <v>966</v>
      </c>
      <c r="F27442">
        <v>2024</v>
      </c>
      <c r="G27442" t="s">
        <v>919</v>
      </c>
      <c r="H27442">
        <v>166.97975227816801</v>
      </c>
      <c r="I27442">
        <f>IF(E27442="N2O",H27442*About!$B$102,IF('EPA non-CO2 Data'!E27442="CH4",'EPA non-CO2 Data'!H27442*About!$B$101,1))</f>
        <v>1</v>
      </c>
      <c r="J27442" t="str">
        <f>VLOOKUP(CONCATENATE(B27442,C27442,D27442),'EPA Source to Industry Map'!$D$2:$E$35,2,FALSE)</f>
        <v>chemicals 20</v>
      </c>
      <c r="K27442" t="str">
        <f t="shared" si="428"/>
        <v>F-gases</v>
      </c>
    </row>
    <row r="27443" spans="1:11" hidden="1" x14ac:dyDescent="0.25">
      <c r="A27443" t="s">
        <v>336</v>
      </c>
      <c r="B27443" t="s">
        <v>960</v>
      </c>
      <c r="C27443" t="s">
        <v>973</v>
      </c>
      <c r="D27443" t="s">
        <v>976</v>
      </c>
      <c r="E27443" t="s">
        <v>966</v>
      </c>
      <c r="F27443">
        <v>2024</v>
      </c>
      <c r="G27443" t="s">
        <v>919</v>
      </c>
      <c r="H27443">
        <v>1.85400185243799</v>
      </c>
      <c r="I27443">
        <f>IF(E27443="N2O",H27443*About!$B$102,IF('EPA non-CO2 Data'!E27443="CH4",'EPA non-CO2 Data'!H27443*About!$B$101,1))</f>
        <v>1</v>
      </c>
      <c r="J27443" t="str">
        <f>VLOOKUP(CONCATENATE(B27443,C27443,D27443),'EPA Source to Industry Map'!$D$2:$E$35,2,FALSE)</f>
        <v>chemicals 20</v>
      </c>
      <c r="K27443" t="str">
        <f t="shared" si="428"/>
        <v>F-gases</v>
      </c>
    </row>
    <row r="27444" spans="1:11" hidden="1" x14ac:dyDescent="0.25">
      <c r="A27444" t="s">
        <v>336</v>
      </c>
      <c r="B27444" t="s">
        <v>960</v>
      </c>
      <c r="C27444" t="s">
        <v>973</v>
      </c>
      <c r="D27444" t="s">
        <v>675</v>
      </c>
      <c r="E27444" t="s">
        <v>966</v>
      </c>
      <c r="F27444">
        <v>2025</v>
      </c>
      <c r="G27444" t="s">
        <v>919</v>
      </c>
      <c r="H27444">
        <v>9.2567025678188308</v>
      </c>
      <c r="I27444">
        <f>IF(E27444="N2O",H27444*About!$B$102,IF('EPA non-CO2 Data'!E27444="CH4",'EPA non-CO2 Data'!H27444*About!$B$101,1))</f>
        <v>1</v>
      </c>
      <c r="J27444" t="str">
        <f>VLOOKUP(CONCATENATE(B27444,C27444,D27444),'EPA Source to Industry Map'!$D$2:$E$35,2,FALSE)</f>
        <v>chemicals 20</v>
      </c>
      <c r="K27444" t="str">
        <f t="shared" si="428"/>
        <v>F-gases</v>
      </c>
    </row>
    <row r="27445" spans="1:11" hidden="1" x14ac:dyDescent="0.25">
      <c r="A27445" t="s">
        <v>336</v>
      </c>
      <c r="B27445" t="s">
        <v>960</v>
      </c>
      <c r="C27445" t="s">
        <v>973</v>
      </c>
      <c r="D27445" t="s">
        <v>974</v>
      </c>
      <c r="E27445" t="s">
        <v>966</v>
      </c>
      <c r="F27445">
        <v>2025</v>
      </c>
      <c r="G27445" t="s">
        <v>919</v>
      </c>
      <c r="H27445">
        <v>1.6259726276194799</v>
      </c>
      <c r="I27445">
        <f>IF(E27445="N2O",H27445*About!$B$102,IF('EPA non-CO2 Data'!E27445="CH4",'EPA non-CO2 Data'!H27445*About!$B$101,1))</f>
        <v>1</v>
      </c>
      <c r="J27445" t="str">
        <f>VLOOKUP(CONCATENATE(B27445,C27445,D27445),'EPA Source to Industry Map'!$D$2:$E$35,2,FALSE)</f>
        <v>chemicals 20</v>
      </c>
      <c r="K27445" t="str">
        <f t="shared" si="428"/>
        <v>F-gases</v>
      </c>
    </row>
    <row r="27446" spans="1:11" hidden="1" x14ac:dyDescent="0.25">
      <c r="A27446" t="s">
        <v>336</v>
      </c>
      <c r="B27446" t="s">
        <v>960</v>
      </c>
      <c r="C27446" t="s">
        <v>973</v>
      </c>
      <c r="D27446" t="s">
        <v>674</v>
      </c>
      <c r="E27446" t="s">
        <v>966</v>
      </c>
      <c r="F27446">
        <v>2025</v>
      </c>
      <c r="G27446" t="s">
        <v>919</v>
      </c>
      <c r="H27446">
        <v>8.8374803319986608</v>
      </c>
      <c r="I27446">
        <f>IF(E27446="N2O",H27446*About!$B$102,IF('EPA non-CO2 Data'!E27446="CH4",'EPA non-CO2 Data'!H27446*About!$B$101,1))</f>
        <v>1</v>
      </c>
      <c r="J27446" t="str">
        <f>VLOOKUP(CONCATENATE(B27446,C27446,D27446),'EPA Source to Industry Map'!$D$2:$E$35,2,FALSE)</f>
        <v>chemicals 20</v>
      </c>
      <c r="K27446" t="str">
        <f t="shared" si="428"/>
        <v>F-gases</v>
      </c>
    </row>
    <row r="27447" spans="1:11" hidden="1" x14ac:dyDescent="0.25">
      <c r="A27447" t="s">
        <v>336</v>
      </c>
      <c r="B27447" t="s">
        <v>960</v>
      </c>
      <c r="C27447" t="s">
        <v>973</v>
      </c>
      <c r="D27447" t="s">
        <v>975</v>
      </c>
      <c r="E27447" t="s">
        <v>966</v>
      </c>
      <c r="F27447">
        <v>2025</v>
      </c>
      <c r="G27447" t="s">
        <v>919</v>
      </c>
      <c r="H27447">
        <v>173.049741853564</v>
      </c>
      <c r="I27447">
        <f>IF(E27447="N2O",H27447*About!$B$102,IF('EPA non-CO2 Data'!E27447="CH4",'EPA non-CO2 Data'!H27447*About!$B$101,1))</f>
        <v>1</v>
      </c>
      <c r="J27447" t="str">
        <f>VLOOKUP(CONCATENATE(B27447,C27447,D27447),'EPA Source to Industry Map'!$D$2:$E$35,2,FALSE)</f>
        <v>chemicals 20</v>
      </c>
      <c r="K27447" t="str">
        <f t="shared" si="428"/>
        <v>F-gases</v>
      </c>
    </row>
    <row r="27448" spans="1:11" hidden="1" x14ac:dyDescent="0.25">
      <c r="A27448" t="s">
        <v>336</v>
      </c>
      <c r="B27448" t="s">
        <v>960</v>
      </c>
      <c r="C27448" t="s">
        <v>973</v>
      </c>
      <c r="D27448" t="s">
        <v>976</v>
      </c>
      <c r="E27448" t="s">
        <v>966</v>
      </c>
      <c r="F27448">
        <v>2025</v>
      </c>
      <c r="G27448" t="s">
        <v>919</v>
      </c>
      <c r="H27448">
        <v>1.88962895449645</v>
      </c>
      <c r="I27448">
        <f>IF(E27448="N2O",H27448*About!$B$102,IF('EPA non-CO2 Data'!E27448="CH4",'EPA non-CO2 Data'!H27448*About!$B$101,1))</f>
        <v>1</v>
      </c>
      <c r="J27448" t="str">
        <f>VLOOKUP(CONCATENATE(B27448,C27448,D27448),'EPA Source to Industry Map'!$D$2:$E$35,2,FALSE)</f>
        <v>chemicals 20</v>
      </c>
      <c r="K27448" t="str">
        <f t="shared" si="428"/>
        <v>F-gases</v>
      </c>
    </row>
    <row r="27449" spans="1:11" hidden="1" x14ac:dyDescent="0.25">
      <c r="A27449" t="s">
        <v>336</v>
      </c>
      <c r="B27449" t="s">
        <v>960</v>
      </c>
      <c r="C27449" t="s">
        <v>973</v>
      </c>
      <c r="D27449" t="s">
        <v>675</v>
      </c>
      <c r="E27449" t="s">
        <v>966</v>
      </c>
      <c r="F27449">
        <v>2026</v>
      </c>
      <c r="G27449" t="s">
        <v>919</v>
      </c>
      <c r="H27449">
        <v>9.4043937435106901</v>
      </c>
      <c r="I27449">
        <f>IF(E27449="N2O",H27449*About!$B$102,IF('EPA non-CO2 Data'!E27449="CH4",'EPA non-CO2 Data'!H27449*About!$B$101,1))</f>
        <v>1</v>
      </c>
      <c r="J27449" t="str">
        <f>VLOOKUP(CONCATENATE(B27449,C27449,D27449),'EPA Source to Industry Map'!$D$2:$E$35,2,FALSE)</f>
        <v>chemicals 20</v>
      </c>
      <c r="K27449" t="str">
        <f t="shared" si="428"/>
        <v>F-gases</v>
      </c>
    </row>
    <row r="27450" spans="1:11" hidden="1" x14ac:dyDescent="0.25">
      <c r="A27450" t="s">
        <v>336</v>
      </c>
      <c r="B27450" t="s">
        <v>960</v>
      </c>
      <c r="C27450" t="s">
        <v>973</v>
      </c>
      <c r="D27450" t="s">
        <v>974</v>
      </c>
      <c r="E27450" t="s">
        <v>966</v>
      </c>
      <c r="F27450">
        <v>2026</v>
      </c>
      <c r="G27450" t="s">
        <v>919</v>
      </c>
      <c r="H27450">
        <v>1.6673236091377801</v>
      </c>
      <c r="I27450">
        <f>IF(E27450="N2O",H27450*About!$B$102,IF('EPA non-CO2 Data'!E27450="CH4",'EPA non-CO2 Data'!H27450*About!$B$101,1))</f>
        <v>1</v>
      </c>
      <c r="J27450" t="str">
        <f>VLOOKUP(CONCATENATE(B27450,C27450,D27450),'EPA Source to Industry Map'!$D$2:$E$35,2,FALSE)</f>
        <v>chemicals 20</v>
      </c>
      <c r="K27450" t="str">
        <f t="shared" si="428"/>
        <v>F-gases</v>
      </c>
    </row>
    <row r="27451" spans="1:11" hidden="1" x14ac:dyDescent="0.25">
      <c r="A27451" t="s">
        <v>336</v>
      </c>
      <c r="B27451" t="s">
        <v>960</v>
      </c>
      <c r="C27451" t="s">
        <v>973</v>
      </c>
      <c r="D27451" t="s">
        <v>674</v>
      </c>
      <c r="E27451" t="s">
        <v>966</v>
      </c>
      <c r="F27451">
        <v>2026</v>
      </c>
      <c r="G27451" t="s">
        <v>919</v>
      </c>
      <c r="H27451">
        <v>9.0450324491313108</v>
      </c>
      <c r="I27451">
        <f>IF(E27451="N2O",H27451*About!$B$102,IF('EPA non-CO2 Data'!E27451="CH4",'EPA non-CO2 Data'!H27451*About!$B$101,1))</f>
        <v>1</v>
      </c>
      <c r="J27451" t="str">
        <f>VLOOKUP(CONCATENATE(B27451,C27451,D27451),'EPA Source to Industry Map'!$D$2:$E$35,2,FALSE)</f>
        <v>chemicals 20</v>
      </c>
      <c r="K27451" t="str">
        <f t="shared" si="428"/>
        <v>F-gases</v>
      </c>
    </row>
    <row r="27452" spans="1:11" hidden="1" x14ac:dyDescent="0.25">
      <c r="A27452" t="s">
        <v>336</v>
      </c>
      <c r="B27452" t="s">
        <v>960</v>
      </c>
      <c r="C27452" t="s">
        <v>973</v>
      </c>
      <c r="D27452" t="s">
        <v>975</v>
      </c>
      <c r="E27452" t="s">
        <v>966</v>
      </c>
      <c r="F27452">
        <v>2026</v>
      </c>
      <c r="G27452" t="s">
        <v>919</v>
      </c>
      <c r="H27452">
        <v>174.59772899768001</v>
      </c>
      <c r="I27452">
        <f>IF(E27452="N2O",H27452*About!$B$102,IF('EPA non-CO2 Data'!E27452="CH4",'EPA non-CO2 Data'!H27452*About!$B$101,1))</f>
        <v>1</v>
      </c>
      <c r="J27452" t="str">
        <f>VLOOKUP(CONCATENATE(B27452,C27452,D27452),'EPA Source to Industry Map'!$D$2:$E$35,2,FALSE)</f>
        <v>chemicals 20</v>
      </c>
      <c r="K27452" t="str">
        <f t="shared" si="428"/>
        <v>F-gases</v>
      </c>
    </row>
    <row r="27453" spans="1:11" hidden="1" x14ac:dyDescent="0.25">
      <c r="A27453" t="s">
        <v>336</v>
      </c>
      <c r="B27453" t="s">
        <v>960</v>
      </c>
      <c r="C27453" t="s">
        <v>973</v>
      </c>
      <c r="D27453" t="s">
        <v>976</v>
      </c>
      <c r="E27453" t="s">
        <v>966</v>
      </c>
      <c r="F27453">
        <v>2026</v>
      </c>
      <c r="G27453" t="s">
        <v>919</v>
      </c>
      <c r="H27453">
        <v>1.9289621575739999</v>
      </c>
      <c r="I27453">
        <f>IF(E27453="N2O",H27453*About!$B$102,IF('EPA non-CO2 Data'!E27453="CH4",'EPA non-CO2 Data'!H27453*About!$B$101,1))</f>
        <v>1</v>
      </c>
      <c r="J27453" t="str">
        <f>VLOOKUP(CONCATENATE(B27453,C27453,D27453),'EPA Source to Industry Map'!$D$2:$E$35,2,FALSE)</f>
        <v>chemicals 20</v>
      </c>
      <c r="K27453" t="str">
        <f t="shared" si="428"/>
        <v>F-gases</v>
      </c>
    </row>
    <row r="27454" spans="1:11" hidden="1" x14ac:dyDescent="0.25">
      <c r="A27454" t="s">
        <v>336</v>
      </c>
      <c r="B27454" t="s">
        <v>960</v>
      </c>
      <c r="C27454" t="s">
        <v>973</v>
      </c>
      <c r="D27454" t="s">
        <v>675</v>
      </c>
      <c r="E27454" t="s">
        <v>966</v>
      </c>
      <c r="F27454">
        <v>2027</v>
      </c>
      <c r="G27454" t="s">
        <v>919</v>
      </c>
      <c r="H27454">
        <v>9.5520849192025405</v>
      </c>
      <c r="I27454">
        <f>IF(E27454="N2O",H27454*About!$B$102,IF('EPA non-CO2 Data'!E27454="CH4",'EPA non-CO2 Data'!H27454*About!$B$101,1))</f>
        <v>1</v>
      </c>
      <c r="J27454" t="str">
        <f>VLOOKUP(CONCATENATE(B27454,C27454,D27454),'EPA Source to Industry Map'!$D$2:$E$35,2,FALSE)</f>
        <v>chemicals 20</v>
      </c>
      <c r="K27454" t="str">
        <f t="shared" si="428"/>
        <v>F-gases</v>
      </c>
    </row>
    <row r="27455" spans="1:11" hidden="1" x14ac:dyDescent="0.25">
      <c r="A27455" t="s">
        <v>336</v>
      </c>
      <c r="B27455" t="s">
        <v>960</v>
      </c>
      <c r="C27455" t="s">
        <v>973</v>
      </c>
      <c r="D27455" t="s">
        <v>974</v>
      </c>
      <c r="E27455" t="s">
        <v>966</v>
      </c>
      <c r="F27455">
        <v>2027</v>
      </c>
      <c r="G27455" t="s">
        <v>919</v>
      </c>
      <c r="H27455">
        <v>1.7086745906560801</v>
      </c>
      <c r="I27455">
        <f>IF(E27455="N2O",H27455*About!$B$102,IF('EPA non-CO2 Data'!E27455="CH4",'EPA non-CO2 Data'!H27455*About!$B$101,1))</f>
        <v>1</v>
      </c>
      <c r="J27455" t="str">
        <f>VLOOKUP(CONCATENATE(B27455,C27455,D27455),'EPA Source to Industry Map'!$D$2:$E$35,2,FALSE)</f>
        <v>chemicals 20</v>
      </c>
      <c r="K27455" t="str">
        <f t="shared" si="428"/>
        <v>F-gases</v>
      </c>
    </row>
    <row r="27456" spans="1:11" hidden="1" x14ac:dyDescent="0.25">
      <c r="A27456" t="s">
        <v>336</v>
      </c>
      <c r="B27456" t="s">
        <v>960</v>
      </c>
      <c r="C27456" t="s">
        <v>973</v>
      </c>
      <c r="D27456" t="s">
        <v>674</v>
      </c>
      <c r="E27456" t="s">
        <v>966</v>
      </c>
      <c r="F27456">
        <v>2027</v>
      </c>
      <c r="G27456" t="s">
        <v>919</v>
      </c>
      <c r="H27456">
        <v>9.2525845662639608</v>
      </c>
      <c r="I27456">
        <f>IF(E27456="N2O",H27456*About!$B$102,IF('EPA non-CO2 Data'!E27456="CH4",'EPA non-CO2 Data'!H27456*About!$B$101,1))</f>
        <v>1</v>
      </c>
      <c r="J27456" t="str">
        <f>VLOOKUP(CONCATENATE(B27456,C27456,D27456),'EPA Source to Industry Map'!$D$2:$E$35,2,FALSE)</f>
        <v>chemicals 20</v>
      </c>
      <c r="K27456" t="str">
        <f t="shared" si="428"/>
        <v>F-gases</v>
      </c>
    </row>
    <row r="27457" spans="1:11" hidden="1" x14ac:dyDescent="0.25">
      <c r="A27457" t="s">
        <v>336</v>
      </c>
      <c r="B27457" t="s">
        <v>960</v>
      </c>
      <c r="C27457" t="s">
        <v>973</v>
      </c>
      <c r="D27457" t="s">
        <v>975</v>
      </c>
      <c r="E27457" t="s">
        <v>966</v>
      </c>
      <c r="F27457">
        <v>2027</v>
      </c>
      <c r="G27457" t="s">
        <v>919</v>
      </c>
      <c r="H27457">
        <v>176.14571614179599</v>
      </c>
      <c r="I27457">
        <f>IF(E27457="N2O",H27457*About!$B$102,IF('EPA non-CO2 Data'!E27457="CH4",'EPA non-CO2 Data'!H27457*About!$B$101,1))</f>
        <v>1</v>
      </c>
      <c r="J27457" t="str">
        <f>VLOOKUP(CONCATENATE(B27457,C27457,D27457),'EPA Source to Industry Map'!$D$2:$E$35,2,FALSE)</f>
        <v>chemicals 20</v>
      </c>
      <c r="K27457" t="str">
        <f t="shared" si="428"/>
        <v>F-gases</v>
      </c>
    </row>
    <row r="27458" spans="1:11" hidden="1" x14ac:dyDescent="0.25">
      <c r="A27458" t="s">
        <v>336</v>
      </c>
      <c r="B27458" t="s">
        <v>960</v>
      </c>
      <c r="C27458" t="s">
        <v>973</v>
      </c>
      <c r="D27458" t="s">
        <v>976</v>
      </c>
      <c r="E27458" t="s">
        <v>966</v>
      </c>
      <c r="F27458">
        <v>2027</v>
      </c>
      <c r="G27458" t="s">
        <v>919</v>
      </c>
      <c r="H27458">
        <v>1.9682953606515501</v>
      </c>
      <c r="I27458">
        <f>IF(E27458="N2O",H27458*About!$B$102,IF('EPA non-CO2 Data'!E27458="CH4",'EPA non-CO2 Data'!H27458*About!$B$101,1))</f>
        <v>1</v>
      </c>
      <c r="J27458" t="str">
        <f>VLOOKUP(CONCATENATE(B27458,C27458,D27458),'EPA Source to Industry Map'!$D$2:$E$35,2,FALSE)</f>
        <v>chemicals 20</v>
      </c>
      <c r="K27458" t="str">
        <f t="shared" ref="K27458:K27521" si="429">IF(E27458="N2O","N2O",IF(E27458="CH4","CH4","F-gases"))</f>
        <v>F-gases</v>
      </c>
    </row>
    <row r="27459" spans="1:11" hidden="1" x14ac:dyDescent="0.25">
      <c r="A27459" t="s">
        <v>336</v>
      </c>
      <c r="B27459" t="s">
        <v>960</v>
      </c>
      <c r="C27459" t="s">
        <v>973</v>
      </c>
      <c r="D27459" t="s">
        <v>675</v>
      </c>
      <c r="E27459" t="s">
        <v>966</v>
      </c>
      <c r="F27459">
        <v>2028</v>
      </c>
      <c r="G27459" t="s">
        <v>919</v>
      </c>
      <c r="H27459">
        <v>9.6997760948943998</v>
      </c>
      <c r="I27459">
        <f>IF(E27459="N2O",H27459*About!$B$102,IF('EPA non-CO2 Data'!E27459="CH4",'EPA non-CO2 Data'!H27459*About!$B$101,1))</f>
        <v>1</v>
      </c>
      <c r="J27459" t="str">
        <f>VLOOKUP(CONCATENATE(B27459,C27459,D27459),'EPA Source to Industry Map'!$D$2:$E$35,2,FALSE)</f>
        <v>chemicals 20</v>
      </c>
      <c r="K27459" t="str">
        <f t="shared" si="429"/>
        <v>F-gases</v>
      </c>
    </row>
    <row r="27460" spans="1:11" hidden="1" x14ac:dyDescent="0.25">
      <c r="A27460" t="s">
        <v>336</v>
      </c>
      <c r="B27460" t="s">
        <v>960</v>
      </c>
      <c r="C27460" t="s">
        <v>973</v>
      </c>
      <c r="D27460" t="s">
        <v>974</v>
      </c>
      <c r="E27460" t="s">
        <v>966</v>
      </c>
      <c r="F27460">
        <v>2028</v>
      </c>
      <c r="G27460" t="s">
        <v>919</v>
      </c>
      <c r="H27460">
        <v>1.75002557217437</v>
      </c>
      <c r="I27460">
        <f>IF(E27460="N2O",H27460*About!$B$102,IF('EPA non-CO2 Data'!E27460="CH4",'EPA non-CO2 Data'!H27460*About!$B$101,1))</f>
        <v>1</v>
      </c>
      <c r="J27460" t="str">
        <f>VLOOKUP(CONCATENATE(B27460,C27460,D27460),'EPA Source to Industry Map'!$D$2:$E$35,2,FALSE)</f>
        <v>chemicals 20</v>
      </c>
      <c r="K27460" t="str">
        <f t="shared" si="429"/>
        <v>F-gases</v>
      </c>
    </row>
    <row r="27461" spans="1:11" hidden="1" x14ac:dyDescent="0.25">
      <c r="A27461" t="s">
        <v>336</v>
      </c>
      <c r="B27461" t="s">
        <v>960</v>
      </c>
      <c r="C27461" t="s">
        <v>973</v>
      </c>
      <c r="D27461" t="s">
        <v>674</v>
      </c>
      <c r="E27461" t="s">
        <v>966</v>
      </c>
      <c r="F27461">
        <v>2028</v>
      </c>
      <c r="G27461" t="s">
        <v>919</v>
      </c>
      <c r="H27461">
        <v>9.4601366833966196</v>
      </c>
      <c r="I27461">
        <f>IF(E27461="N2O",H27461*About!$B$102,IF('EPA non-CO2 Data'!E27461="CH4",'EPA non-CO2 Data'!H27461*About!$B$101,1))</f>
        <v>1</v>
      </c>
      <c r="J27461" t="str">
        <f>VLOOKUP(CONCATENATE(B27461,C27461,D27461),'EPA Source to Industry Map'!$D$2:$E$35,2,FALSE)</f>
        <v>chemicals 20</v>
      </c>
      <c r="K27461" t="str">
        <f t="shared" si="429"/>
        <v>F-gases</v>
      </c>
    </row>
    <row r="27462" spans="1:11" hidden="1" x14ac:dyDescent="0.25">
      <c r="A27462" t="s">
        <v>336</v>
      </c>
      <c r="B27462" t="s">
        <v>960</v>
      </c>
      <c r="C27462" t="s">
        <v>973</v>
      </c>
      <c r="D27462" t="s">
        <v>975</v>
      </c>
      <c r="E27462" t="s">
        <v>966</v>
      </c>
      <c r="F27462">
        <v>2028</v>
      </c>
      <c r="G27462" t="s">
        <v>919</v>
      </c>
      <c r="H27462">
        <v>177.69370328591199</v>
      </c>
      <c r="I27462">
        <f>IF(E27462="N2O",H27462*About!$B$102,IF('EPA non-CO2 Data'!E27462="CH4",'EPA non-CO2 Data'!H27462*About!$B$101,1))</f>
        <v>1</v>
      </c>
      <c r="J27462" t="str">
        <f>VLOOKUP(CONCATENATE(B27462,C27462,D27462),'EPA Source to Industry Map'!$D$2:$E$35,2,FALSE)</f>
        <v>chemicals 20</v>
      </c>
      <c r="K27462" t="str">
        <f t="shared" si="429"/>
        <v>F-gases</v>
      </c>
    </row>
    <row r="27463" spans="1:11" hidden="1" x14ac:dyDescent="0.25">
      <c r="A27463" t="s">
        <v>336</v>
      </c>
      <c r="B27463" t="s">
        <v>960</v>
      </c>
      <c r="C27463" t="s">
        <v>973</v>
      </c>
      <c r="D27463" t="s">
        <v>976</v>
      </c>
      <c r="E27463" t="s">
        <v>966</v>
      </c>
      <c r="F27463">
        <v>2028</v>
      </c>
      <c r="G27463" t="s">
        <v>919</v>
      </c>
      <c r="H27463">
        <v>2.00762856372911</v>
      </c>
      <c r="I27463">
        <f>IF(E27463="N2O",H27463*About!$B$102,IF('EPA non-CO2 Data'!E27463="CH4",'EPA non-CO2 Data'!H27463*About!$B$101,1))</f>
        <v>1</v>
      </c>
      <c r="J27463" t="str">
        <f>VLOOKUP(CONCATENATE(B27463,C27463,D27463),'EPA Source to Industry Map'!$D$2:$E$35,2,FALSE)</f>
        <v>chemicals 20</v>
      </c>
      <c r="K27463" t="str">
        <f t="shared" si="429"/>
        <v>F-gases</v>
      </c>
    </row>
    <row r="27464" spans="1:11" hidden="1" x14ac:dyDescent="0.25">
      <c r="A27464" t="s">
        <v>336</v>
      </c>
      <c r="B27464" t="s">
        <v>960</v>
      </c>
      <c r="C27464" t="s">
        <v>973</v>
      </c>
      <c r="D27464" t="s">
        <v>675</v>
      </c>
      <c r="E27464" t="s">
        <v>966</v>
      </c>
      <c r="F27464">
        <v>2029</v>
      </c>
      <c r="G27464" t="s">
        <v>919</v>
      </c>
      <c r="H27464">
        <v>9.8474672705862591</v>
      </c>
      <c r="I27464">
        <f>IF(E27464="N2O",H27464*About!$B$102,IF('EPA non-CO2 Data'!E27464="CH4",'EPA non-CO2 Data'!H27464*About!$B$101,1))</f>
        <v>1</v>
      </c>
      <c r="J27464" t="str">
        <f>VLOOKUP(CONCATENATE(B27464,C27464,D27464),'EPA Source to Industry Map'!$D$2:$E$35,2,FALSE)</f>
        <v>chemicals 20</v>
      </c>
      <c r="K27464" t="str">
        <f t="shared" si="429"/>
        <v>F-gases</v>
      </c>
    </row>
    <row r="27465" spans="1:11" hidden="1" x14ac:dyDescent="0.25">
      <c r="A27465" t="s">
        <v>336</v>
      </c>
      <c r="B27465" t="s">
        <v>960</v>
      </c>
      <c r="C27465" t="s">
        <v>973</v>
      </c>
      <c r="D27465" t="s">
        <v>974</v>
      </c>
      <c r="E27465" t="s">
        <v>966</v>
      </c>
      <c r="F27465">
        <v>2029</v>
      </c>
      <c r="G27465" t="s">
        <v>919</v>
      </c>
      <c r="H27465">
        <v>1.79137655369267</v>
      </c>
      <c r="I27465">
        <f>IF(E27465="N2O",H27465*About!$B$102,IF('EPA non-CO2 Data'!E27465="CH4",'EPA non-CO2 Data'!H27465*About!$B$101,1))</f>
        <v>1</v>
      </c>
      <c r="J27465" t="str">
        <f>VLOOKUP(CONCATENATE(B27465,C27465,D27465),'EPA Source to Industry Map'!$D$2:$E$35,2,FALSE)</f>
        <v>chemicals 20</v>
      </c>
      <c r="K27465" t="str">
        <f t="shared" si="429"/>
        <v>F-gases</v>
      </c>
    </row>
    <row r="27466" spans="1:11" hidden="1" x14ac:dyDescent="0.25">
      <c r="A27466" t="s">
        <v>336</v>
      </c>
      <c r="B27466" t="s">
        <v>960</v>
      </c>
      <c r="C27466" t="s">
        <v>973</v>
      </c>
      <c r="D27466" t="s">
        <v>674</v>
      </c>
      <c r="E27466" t="s">
        <v>966</v>
      </c>
      <c r="F27466">
        <v>2029</v>
      </c>
      <c r="G27466" t="s">
        <v>919</v>
      </c>
      <c r="H27466">
        <v>9.6676888005292696</v>
      </c>
      <c r="I27466">
        <f>IF(E27466="N2O",H27466*About!$B$102,IF('EPA non-CO2 Data'!E27466="CH4",'EPA non-CO2 Data'!H27466*About!$B$101,1))</f>
        <v>1</v>
      </c>
      <c r="J27466" t="str">
        <f>VLOOKUP(CONCATENATE(B27466,C27466,D27466),'EPA Source to Industry Map'!$D$2:$E$35,2,FALSE)</f>
        <v>chemicals 20</v>
      </c>
      <c r="K27466" t="str">
        <f t="shared" si="429"/>
        <v>F-gases</v>
      </c>
    </row>
    <row r="27467" spans="1:11" hidden="1" x14ac:dyDescent="0.25">
      <c r="A27467" t="s">
        <v>336</v>
      </c>
      <c r="B27467" t="s">
        <v>960</v>
      </c>
      <c r="C27467" t="s">
        <v>973</v>
      </c>
      <c r="D27467" t="s">
        <v>975</v>
      </c>
      <c r="E27467" t="s">
        <v>966</v>
      </c>
      <c r="F27467">
        <v>2029</v>
      </c>
      <c r="G27467" t="s">
        <v>919</v>
      </c>
      <c r="H27467">
        <v>179.241690430028</v>
      </c>
      <c r="I27467">
        <f>IF(E27467="N2O",H27467*About!$B$102,IF('EPA non-CO2 Data'!E27467="CH4",'EPA non-CO2 Data'!H27467*About!$B$101,1))</f>
        <v>1</v>
      </c>
      <c r="J27467" t="str">
        <f>VLOOKUP(CONCATENATE(B27467,C27467,D27467),'EPA Source to Industry Map'!$D$2:$E$35,2,FALSE)</f>
        <v>chemicals 20</v>
      </c>
      <c r="K27467" t="str">
        <f t="shared" si="429"/>
        <v>F-gases</v>
      </c>
    </row>
    <row r="27468" spans="1:11" hidden="1" x14ac:dyDescent="0.25">
      <c r="A27468" t="s">
        <v>336</v>
      </c>
      <c r="B27468" t="s">
        <v>960</v>
      </c>
      <c r="C27468" t="s">
        <v>973</v>
      </c>
      <c r="D27468" t="s">
        <v>976</v>
      </c>
      <c r="E27468" t="s">
        <v>966</v>
      </c>
      <c r="F27468">
        <v>2029</v>
      </c>
      <c r="G27468" t="s">
        <v>919</v>
      </c>
      <c r="H27468">
        <v>2.04696176680666</v>
      </c>
      <c r="I27468">
        <f>IF(E27468="N2O",H27468*About!$B$102,IF('EPA non-CO2 Data'!E27468="CH4",'EPA non-CO2 Data'!H27468*About!$B$101,1))</f>
        <v>1</v>
      </c>
      <c r="J27468" t="str">
        <f>VLOOKUP(CONCATENATE(B27468,C27468,D27468),'EPA Source to Industry Map'!$D$2:$E$35,2,FALSE)</f>
        <v>chemicals 20</v>
      </c>
      <c r="K27468" t="str">
        <f t="shared" si="429"/>
        <v>F-gases</v>
      </c>
    </row>
    <row r="27469" spans="1:11" hidden="1" x14ac:dyDescent="0.25">
      <c r="A27469" t="s">
        <v>336</v>
      </c>
      <c r="B27469" t="s">
        <v>960</v>
      </c>
      <c r="C27469" t="s">
        <v>973</v>
      </c>
      <c r="D27469" t="s">
        <v>675</v>
      </c>
      <c r="E27469" t="s">
        <v>966</v>
      </c>
      <c r="F27469">
        <v>2030</v>
      </c>
      <c r="G27469" t="s">
        <v>919</v>
      </c>
      <c r="H27469">
        <v>9.9951584462781202</v>
      </c>
      <c r="I27469">
        <f>IF(E27469="N2O",H27469*About!$B$102,IF('EPA non-CO2 Data'!E27469="CH4",'EPA non-CO2 Data'!H27469*About!$B$101,1))</f>
        <v>1</v>
      </c>
      <c r="J27469" t="str">
        <f>VLOOKUP(CONCATENATE(B27469,C27469,D27469),'EPA Source to Industry Map'!$D$2:$E$35,2,FALSE)</f>
        <v>chemicals 20</v>
      </c>
      <c r="K27469" t="str">
        <f t="shared" si="429"/>
        <v>F-gases</v>
      </c>
    </row>
    <row r="27470" spans="1:11" hidden="1" x14ac:dyDescent="0.25">
      <c r="A27470" t="s">
        <v>336</v>
      </c>
      <c r="B27470" t="s">
        <v>960</v>
      </c>
      <c r="C27470" t="s">
        <v>973</v>
      </c>
      <c r="D27470" t="s">
        <v>974</v>
      </c>
      <c r="E27470" t="s">
        <v>966</v>
      </c>
      <c r="F27470">
        <v>2030</v>
      </c>
      <c r="G27470" t="s">
        <v>919</v>
      </c>
      <c r="H27470">
        <v>1.83272753521096</v>
      </c>
      <c r="I27470">
        <f>IF(E27470="N2O",H27470*About!$B$102,IF('EPA non-CO2 Data'!E27470="CH4",'EPA non-CO2 Data'!H27470*About!$B$101,1))</f>
        <v>1</v>
      </c>
      <c r="J27470" t="str">
        <f>VLOOKUP(CONCATENATE(B27470,C27470,D27470),'EPA Source to Industry Map'!$D$2:$E$35,2,FALSE)</f>
        <v>chemicals 20</v>
      </c>
      <c r="K27470" t="str">
        <f t="shared" si="429"/>
        <v>F-gases</v>
      </c>
    </row>
    <row r="27471" spans="1:11" hidden="1" x14ac:dyDescent="0.25">
      <c r="A27471" t="s">
        <v>336</v>
      </c>
      <c r="B27471" t="s">
        <v>960</v>
      </c>
      <c r="C27471" t="s">
        <v>973</v>
      </c>
      <c r="D27471" t="s">
        <v>674</v>
      </c>
      <c r="E27471" t="s">
        <v>966</v>
      </c>
      <c r="F27471">
        <v>2030</v>
      </c>
      <c r="G27471" t="s">
        <v>919</v>
      </c>
      <c r="H27471">
        <v>9.8752409176619302</v>
      </c>
      <c r="I27471">
        <f>IF(E27471="N2O",H27471*About!$B$102,IF('EPA non-CO2 Data'!E27471="CH4",'EPA non-CO2 Data'!H27471*About!$B$101,1))</f>
        <v>1</v>
      </c>
      <c r="J27471" t="str">
        <f>VLOOKUP(CONCATENATE(B27471,C27471,D27471),'EPA Source to Industry Map'!$D$2:$E$35,2,FALSE)</f>
        <v>chemicals 20</v>
      </c>
      <c r="K27471" t="str">
        <f t="shared" si="429"/>
        <v>F-gases</v>
      </c>
    </row>
    <row r="27472" spans="1:11" hidden="1" x14ac:dyDescent="0.25">
      <c r="A27472" t="s">
        <v>336</v>
      </c>
      <c r="B27472" t="s">
        <v>960</v>
      </c>
      <c r="C27472" t="s">
        <v>973</v>
      </c>
      <c r="D27472" t="s">
        <v>975</v>
      </c>
      <c r="E27472" t="s">
        <v>966</v>
      </c>
      <c r="F27472">
        <v>2030</v>
      </c>
      <c r="G27472" t="s">
        <v>919</v>
      </c>
      <c r="H27472">
        <v>180.789677574145</v>
      </c>
      <c r="I27472">
        <f>IF(E27472="N2O",H27472*About!$B$102,IF('EPA non-CO2 Data'!E27472="CH4",'EPA non-CO2 Data'!H27472*About!$B$101,1))</f>
        <v>1</v>
      </c>
      <c r="J27472" t="str">
        <f>VLOOKUP(CONCATENATE(B27472,C27472,D27472),'EPA Source to Industry Map'!$D$2:$E$35,2,FALSE)</f>
        <v>chemicals 20</v>
      </c>
      <c r="K27472" t="str">
        <f t="shared" si="429"/>
        <v>F-gases</v>
      </c>
    </row>
    <row r="27473" spans="1:11" hidden="1" x14ac:dyDescent="0.25">
      <c r="A27473" t="s">
        <v>336</v>
      </c>
      <c r="B27473" t="s">
        <v>960</v>
      </c>
      <c r="C27473" t="s">
        <v>973</v>
      </c>
      <c r="D27473" t="s">
        <v>976</v>
      </c>
      <c r="E27473" t="s">
        <v>966</v>
      </c>
      <c r="F27473">
        <v>2030</v>
      </c>
      <c r="G27473" t="s">
        <v>919</v>
      </c>
      <c r="H27473">
        <v>2.0862949698842099</v>
      </c>
      <c r="I27473">
        <f>IF(E27473="N2O",H27473*About!$B$102,IF('EPA non-CO2 Data'!E27473="CH4",'EPA non-CO2 Data'!H27473*About!$B$101,1))</f>
        <v>1</v>
      </c>
      <c r="J27473" t="str">
        <f>VLOOKUP(CONCATENATE(B27473,C27473,D27473),'EPA Source to Industry Map'!$D$2:$E$35,2,FALSE)</f>
        <v>chemicals 20</v>
      </c>
      <c r="K27473" t="str">
        <f t="shared" si="429"/>
        <v>F-gases</v>
      </c>
    </row>
    <row r="27474" spans="1:11" hidden="1" x14ac:dyDescent="0.25">
      <c r="A27474" t="s">
        <v>336</v>
      </c>
      <c r="B27474" t="s">
        <v>960</v>
      </c>
      <c r="C27474" t="s">
        <v>973</v>
      </c>
      <c r="D27474" t="s">
        <v>675</v>
      </c>
      <c r="E27474" t="s">
        <v>966</v>
      </c>
      <c r="F27474">
        <v>2031</v>
      </c>
      <c r="G27474" t="s">
        <v>919</v>
      </c>
      <c r="H27474">
        <v>10.076412521923199</v>
      </c>
      <c r="I27474">
        <f>IF(E27474="N2O",H27474*About!$B$102,IF('EPA non-CO2 Data'!E27474="CH4",'EPA non-CO2 Data'!H27474*About!$B$101,1))</f>
        <v>1</v>
      </c>
      <c r="J27474" t="str">
        <f>VLOOKUP(CONCATENATE(B27474,C27474,D27474),'EPA Source to Industry Map'!$D$2:$E$35,2,FALSE)</f>
        <v>chemicals 20</v>
      </c>
      <c r="K27474" t="str">
        <f t="shared" si="429"/>
        <v>F-gases</v>
      </c>
    </row>
    <row r="27475" spans="1:11" hidden="1" x14ac:dyDescent="0.25">
      <c r="A27475" t="s">
        <v>336</v>
      </c>
      <c r="B27475" t="s">
        <v>960</v>
      </c>
      <c r="C27475" t="s">
        <v>973</v>
      </c>
      <c r="D27475" t="s">
        <v>974</v>
      </c>
      <c r="E27475" t="s">
        <v>966</v>
      </c>
      <c r="F27475">
        <v>2031</v>
      </c>
      <c r="G27475" t="s">
        <v>919</v>
      </c>
      <c r="H27475">
        <v>1.8729455140839399</v>
      </c>
      <c r="I27475">
        <f>IF(E27475="N2O",H27475*About!$B$102,IF('EPA non-CO2 Data'!E27475="CH4",'EPA non-CO2 Data'!H27475*About!$B$101,1))</f>
        <v>1</v>
      </c>
      <c r="J27475" t="str">
        <f>VLOOKUP(CONCATENATE(B27475,C27475,D27475),'EPA Source to Industry Map'!$D$2:$E$35,2,FALSE)</f>
        <v>chemicals 20</v>
      </c>
      <c r="K27475" t="str">
        <f t="shared" si="429"/>
        <v>F-gases</v>
      </c>
    </row>
    <row r="27476" spans="1:11" hidden="1" x14ac:dyDescent="0.25">
      <c r="A27476" t="s">
        <v>336</v>
      </c>
      <c r="B27476" t="s">
        <v>960</v>
      </c>
      <c r="C27476" t="s">
        <v>973</v>
      </c>
      <c r="D27476" t="s">
        <v>674</v>
      </c>
      <c r="E27476" t="s">
        <v>966</v>
      </c>
      <c r="F27476">
        <v>2031</v>
      </c>
      <c r="G27476" t="s">
        <v>919</v>
      </c>
      <c r="H27476">
        <v>10.5568822907021</v>
      </c>
      <c r="I27476">
        <f>IF(E27476="N2O",H27476*About!$B$102,IF('EPA non-CO2 Data'!E27476="CH4",'EPA non-CO2 Data'!H27476*About!$B$101,1))</f>
        <v>1</v>
      </c>
      <c r="J27476" t="str">
        <f>VLOOKUP(CONCATENATE(B27476,C27476,D27476),'EPA Source to Industry Map'!$D$2:$E$35,2,FALSE)</f>
        <v>chemicals 20</v>
      </c>
      <c r="K27476" t="str">
        <f t="shared" si="429"/>
        <v>F-gases</v>
      </c>
    </row>
    <row r="27477" spans="1:11" hidden="1" x14ac:dyDescent="0.25">
      <c r="A27477" t="s">
        <v>336</v>
      </c>
      <c r="B27477" t="s">
        <v>960</v>
      </c>
      <c r="C27477" t="s">
        <v>973</v>
      </c>
      <c r="D27477" t="s">
        <v>975</v>
      </c>
      <c r="E27477" t="s">
        <v>966</v>
      </c>
      <c r="F27477">
        <v>2031</v>
      </c>
      <c r="G27477" t="s">
        <v>919</v>
      </c>
      <c r="H27477">
        <v>180.67840535334301</v>
      </c>
      <c r="I27477">
        <f>IF(E27477="N2O",H27477*About!$B$102,IF('EPA non-CO2 Data'!E27477="CH4",'EPA non-CO2 Data'!H27477*About!$B$101,1))</f>
        <v>1</v>
      </c>
      <c r="J27477" t="str">
        <f>VLOOKUP(CONCATENATE(B27477,C27477,D27477),'EPA Source to Industry Map'!$D$2:$E$35,2,FALSE)</f>
        <v>chemicals 20</v>
      </c>
      <c r="K27477" t="str">
        <f t="shared" si="429"/>
        <v>F-gases</v>
      </c>
    </row>
    <row r="27478" spans="1:11" hidden="1" x14ac:dyDescent="0.25">
      <c r="A27478" t="s">
        <v>336</v>
      </c>
      <c r="B27478" t="s">
        <v>960</v>
      </c>
      <c r="C27478" t="s">
        <v>973</v>
      </c>
      <c r="D27478" t="s">
        <v>976</v>
      </c>
      <c r="E27478" t="s">
        <v>966</v>
      </c>
      <c r="F27478">
        <v>2031</v>
      </c>
      <c r="G27478" t="s">
        <v>919</v>
      </c>
      <c r="H27478">
        <v>2.1032536910652899</v>
      </c>
      <c r="I27478">
        <f>IF(E27478="N2O",H27478*About!$B$102,IF('EPA non-CO2 Data'!E27478="CH4",'EPA non-CO2 Data'!H27478*About!$B$101,1))</f>
        <v>1</v>
      </c>
      <c r="J27478" t="str">
        <f>VLOOKUP(CONCATENATE(B27478,C27478,D27478),'EPA Source to Industry Map'!$D$2:$E$35,2,FALSE)</f>
        <v>chemicals 20</v>
      </c>
      <c r="K27478" t="str">
        <f t="shared" si="429"/>
        <v>F-gases</v>
      </c>
    </row>
    <row r="27479" spans="1:11" hidden="1" x14ac:dyDescent="0.25">
      <c r="A27479" t="s">
        <v>336</v>
      </c>
      <c r="B27479" t="s">
        <v>960</v>
      </c>
      <c r="C27479" t="s">
        <v>973</v>
      </c>
      <c r="D27479" t="s">
        <v>675</v>
      </c>
      <c r="E27479" t="s">
        <v>966</v>
      </c>
      <c r="F27479">
        <v>2032</v>
      </c>
      <c r="G27479" t="s">
        <v>919</v>
      </c>
      <c r="H27479">
        <v>10.1576665975682</v>
      </c>
      <c r="I27479">
        <f>IF(E27479="N2O",H27479*About!$B$102,IF('EPA non-CO2 Data'!E27479="CH4",'EPA non-CO2 Data'!H27479*About!$B$101,1))</f>
        <v>1</v>
      </c>
      <c r="J27479" t="str">
        <f>VLOOKUP(CONCATENATE(B27479,C27479,D27479),'EPA Source to Industry Map'!$D$2:$E$35,2,FALSE)</f>
        <v>chemicals 20</v>
      </c>
      <c r="K27479" t="str">
        <f t="shared" si="429"/>
        <v>F-gases</v>
      </c>
    </row>
    <row r="27480" spans="1:11" hidden="1" x14ac:dyDescent="0.25">
      <c r="A27480" t="s">
        <v>336</v>
      </c>
      <c r="B27480" t="s">
        <v>960</v>
      </c>
      <c r="C27480" t="s">
        <v>973</v>
      </c>
      <c r="D27480" t="s">
        <v>974</v>
      </c>
      <c r="E27480" t="s">
        <v>966</v>
      </c>
      <c r="F27480">
        <v>2032</v>
      </c>
      <c r="G27480" t="s">
        <v>919</v>
      </c>
      <c r="H27480">
        <v>1.9131634929569199</v>
      </c>
      <c r="I27480">
        <f>IF(E27480="N2O",H27480*About!$B$102,IF('EPA non-CO2 Data'!E27480="CH4",'EPA non-CO2 Data'!H27480*About!$B$101,1))</f>
        <v>1</v>
      </c>
      <c r="J27480" t="str">
        <f>VLOOKUP(CONCATENATE(B27480,C27480,D27480),'EPA Source to Industry Map'!$D$2:$E$35,2,FALSE)</f>
        <v>chemicals 20</v>
      </c>
      <c r="K27480" t="str">
        <f t="shared" si="429"/>
        <v>F-gases</v>
      </c>
    </row>
    <row r="27481" spans="1:11" hidden="1" x14ac:dyDescent="0.25">
      <c r="A27481" t="s">
        <v>336</v>
      </c>
      <c r="B27481" t="s">
        <v>960</v>
      </c>
      <c r="C27481" t="s">
        <v>973</v>
      </c>
      <c r="D27481" t="s">
        <v>674</v>
      </c>
      <c r="E27481" t="s">
        <v>966</v>
      </c>
      <c r="F27481">
        <v>2032</v>
      </c>
      <c r="G27481" t="s">
        <v>919</v>
      </c>
      <c r="H27481">
        <v>11.238523663742299</v>
      </c>
      <c r="I27481">
        <f>IF(E27481="N2O",H27481*About!$B$102,IF('EPA non-CO2 Data'!E27481="CH4",'EPA non-CO2 Data'!H27481*About!$B$101,1))</f>
        <v>1</v>
      </c>
      <c r="J27481" t="str">
        <f>VLOOKUP(CONCATENATE(B27481,C27481,D27481),'EPA Source to Industry Map'!$D$2:$E$35,2,FALSE)</f>
        <v>chemicals 20</v>
      </c>
      <c r="K27481" t="str">
        <f t="shared" si="429"/>
        <v>F-gases</v>
      </c>
    </row>
    <row r="27482" spans="1:11" hidden="1" x14ac:dyDescent="0.25">
      <c r="A27482" t="s">
        <v>336</v>
      </c>
      <c r="B27482" t="s">
        <v>960</v>
      </c>
      <c r="C27482" t="s">
        <v>973</v>
      </c>
      <c r="D27482" t="s">
        <v>975</v>
      </c>
      <c r="E27482" t="s">
        <v>966</v>
      </c>
      <c r="F27482">
        <v>2032</v>
      </c>
      <c r="G27482" t="s">
        <v>919</v>
      </c>
      <c r="H27482">
        <v>180.56713313254099</v>
      </c>
      <c r="I27482">
        <f>IF(E27482="N2O",H27482*About!$B$102,IF('EPA non-CO2 Data'!E27482="CH4",'EPA non-CO2 Data'!H27482*About!$B$101,1))</f>
        <v>1</v>
      </c>
      <c r="J27482" t="str">
        <f>VLOOKUP(CONCATENATE(B27482,C27482,D27482),'EPA Source to Industry Map'!$D$2:$E$35,2,FALSE)</f>
        <v>chemicals 20</v>
      </c>
      <c r="K27482" t="str">
        <f t="shared" si="429"/>
        <v>F-gases</v>
      </c>
    </row>
    <row r="27483" spans="1:11" hidden="1" x14ac:dyDescent="0.25">
      <c r="A27483" t="s">
        <v>336</v>
      </c>
      <c r="B27483" t="s">
        <v>960</v>
      </c>
      <c r="C27483" t="s">
        <v>973</v>
      </c>
      <c r="D27483" t="s">
        <v>976</v>
      </c>
      <c r="E27483" t="s">
        <v>966</v>
      </c>
      <c r="F27483">
        <v>2032</v>
      </c>
      <c r="G27483" t="s">
        <v>919</v>
      </c>
      <c r="H27483">
        <v>2.1202124122463699</v>
      </c>
      <c r="I27483">
        <f>IF(E27483="N2O",H27483*About!$B$102,IF('EPA non-CO2 Data'!E27483="CH4",'EPA non-CO2 Data'!H27483*About!$B$101,1))</f>
        <v>1</v>
      </c>
      <c r="J27483" t="str">
        <f>VLOOKUP(CONCATENATE(B27483,C27483,D27483),'EPA Source to Industry Map'!$D$2:$E$35,2,FALSE)</f>
        <v>chemicals 20</v>
      </c>
      <c r="K27483" t="str">
        <f t="shared" si="429"/>
        <v>F-gases</v>
      </c>
    </row>
    <row r="27484" spans="1:11" hidden="1" x14ac:dyDescent="0.25">
      <c r="A27484" t="s">
        <v>336</v>
      </c>
      <c r="B27484" t="s">
        <v>960</v>
      </c>
      <c r="C27484" t="s">
        <v>973</v>
      </c>
      <c r="D27484" t="s">
        <v>675</v>
      </c>
      <c r="E27484" t="s">
        <v>966</v>
      </c>
      <c r="F27484">
        <v>2033</v>
      </c>
      <c r="G27484" t="s">
        <v>919</v>
      </c>
      <c r="H27484">
        <v>10.2389206732133</v>
      </c>
      <c r="I27484">
        <f>IF(E27484="N2O",H27484*About!$B$102,IF('EPA non-CO2 Data'!E27484="CH4",'EPA non-CO2 Data'!H27484*About!$B$101,1))</f>
        <v>1</v>
      </c>
      <c r="J27484" t="str">
        <f>VLOOKUP(CONCATENATE(B27484,C27484,D27484),'EPA Source to Industry Map'!$D$2:$E$35,2,FALSE)</f>
        <v>chemicals 20</v>
      </c>
      <c r="K27484" t="str">
        <f t="shared" si="429"/>
        <v>F-gases</v>
      </c>
    </row>
    <row r="27485" spans="1:11" hidden="1" x14ac:dyDescent="0.25">
      <c r="A27485" t="s">
        <v>336</v>
      </c>
      <c r="B27485" t="s">
        <v>960</v>
      </c>
      <c r="C27485" t="s">
        <v>973</v>
      </c>
      <c r="D27485" t="s">
        <v>974</v>
      </c>
      <c r="E27485" t="s">
        <v>966</v>
      </c>
      <c r="F27485">
        <v>2033</v>
      </c>
      <c r="G27485" t="s">
        <v>919</v>
      </c>
      <c r="H27485">
        <v>1.9533814718299001</v>
      </c>
      <c r="I27485">
        <f>IF(E27485="N2O",H27485*About!$B$102,IF('EPA non-CO2 Data'!E27485="CH4",'EPA non-CO2 Data'!H27485*About!$B$101,1))</f>
        <v>1</v>
      </c>
      <c r="J27485" t="str">
        <f>VLOOKUP(CONCATENATE(B27485,C27485,D27485),'EPA Source to Industry Map'!$D$2:$E$35,2,FALSE)</f>
        <v>chemicals 20</v>
      </c>
      <c r="K27485" t="str">
        <f t="shared" si="429"/>
        <v>F-gases</v>
      </c>
    </row>
    <row r="27486" spans="1:11" hidden="1" x14ac:dyDescent="0.25">
      <c r="A27486" t="s">
        <v>336</v>
      </c>
      <c r="B27486" t="s">
        <v>960</v>
      </c>
      <c r="C27486" t="s">
        <v>973</v>
      </c>
      <c r="D27486" t="s">
        <v>674</v>
      </c>
      <c r="E27486" t="s">
        <v>966</v>
      </c>
      <c r="F27486">
        <v>2033</v>
      </c>
      <c r="G27486" t="s">
        <v>919</v>
      </c>
      <c r="H27486">
        <v>11.9201650367825</v>
      </c>
      <c r="I27486">
        <f>IF(E27486="N2O",H27486*About!$B$102,IF('EPA non-CO2 Data'!E27486="CH4",'EPA non-CO2 Data'!H27486*About!$B$101,1))</f>
        <v>1</v>
      </c>
      <c r="J27486" t="str">
        <f>VLOOKUP(CONCATENATE(B27486,C27486,D27486),'EPA Source to Industry Map'!$D$2:$E$35,2,FALSE)</f>
        <v>chemicals 20</v>
      </c>
      <c r="K27486" t="str">
        <f t="shared" si="429"/>
        <v>F-gases</v>
      </c>
    </row>
    <row r="27487" spans="1:11" hidden="1" x14ac:dyDescent="0.25">
      <c r="A27487" t="s">
        <v>336</v>
      </c>
      <c r="B27487" t="s">
        <v>960</v>
      </c>
      <c r="C27487" t="s">
        <v>973</v>
      </c>
      <c r="D27487" t="s">
        <v>975</v>
      </c>
      <c r="E27487" t="s">
        <v>966</v>
      </c>
      <c r="F27487">
        <v>2033</v>
      </c>
      <c r="G27487" t="s">
        <v>919</v>
      </c>
      <c r="H27487">
        <v>180.45586091173899</v>
      </c>
      <c r="I27487">
        <f>IF(E27487="N2O",H27487*About!$B$102,IF('EPA non-CO2 Data'!E27487="CH4",'EPA non-CO2 Data'!H27487*About!$B$101,1))</f>
        <v>1</v>
      </c>
      <c r="J27487" t="str">
        <f>VLOOKUP(CONCATENATE(B27487,C27487,D27487),'EPA Source to Industry Map'!$D$2:$E$35,2,FALSE)</f>
        <v>chemicals 20</v>
      </c>
      <c r="K27487" t="str">
        <f t="shared" si="429"/>
        <v>F-gases</v>
      </c>
    </row>
    <row r="27488" spans="1:11" hidden="1" x14ac:dyDescent="0.25">
      <c r="A27488" t="s">
        <v>336</v>
      </c>
      <c r="B27488" t="s">
        <v>960</v>
      </c>
      <c r="C27488" t="s">
        <v>973</v>
      </c>
      <c r="D27488" t="s">
        <v>976</v>
      </c>
      <c r="E27488" t="s">
        <v>966</v>
      </c>
      <c r="F27488">
        <v>2033</v>
      </c>
      <c r="G27488" t="s">
        <v>919</v>
      </c>
      <c r="H27488">
        <v>2.1371711334274499</v>
      </c>
      <c r="I27488">
        <f>IF(E27488="N2O",H27488*About!$B$102,IF('EPA non-CO2 Data'!E27488="CH4",'EPA non-CO2 Data'!H27488*About!$B$101,1))</f>
        <v>1</v>
      </c>
      <c r="J27488" t="str">
        <f>VLOOKUP(CONCATENATE(B27488,C27488,D27488),'EPA Source to Industry Map'!$D$2:$E$35,2,FALSE)</f>
        <v>chemicals 20</v>
      </c>
      <c r="K27488" t="str">
        <f t="shared" si="429"/>
        <v>F-gases</v>
      </c>
    </row>
    <row r="27489" spans="1:11" hidden="1" x14ac:dyDescent="0.25">
      <c r="A27489" t="s">
        <v>336</v>
      </c>
      <c r="B27489" t="s">
        <v>960</v>
      </c>
      <c r="C27489" t="s">
        <v>973</v>
      </c>
      <c r="D27489" t="s">
        <v>675</v>
      </c>
      <c r="E27489" t="s">
        <v>966</v>
      </c>
      <c r="F27489">
        <v>2034</v>
      </c>
      <c r="G27489" t="s">
        <v>919</v>
      </c>
      <c r="H27489">
        <v>10.3201747488583</v>
      </c>
      <c r="I27489">
        <f>IF(E27489="N2O",H27489*About!$B$102,IF('EPA non-CO2 Data'!E27489="CH4",'EPA non-CO2 Data'!H27489*About!$B$101,1))</f>
        <v>1</v>
      </c>
      <c r="J27489" t="str">
        <f>VLOOKUP(CONCATENATE(B27489,C27489,D27489),'EPA Source to Industry Map'!$D$2:$E$35,2,FALSE)</f>
        <v>chemicals 20</v>
      </c>
      <c r="K27489" t="str">
        <f t="shared" si="429"/>
        <v>F-gases</v>
      </c>
    </row>
    <row r="27490" spans="1:11" hidden="1" x14ac:dyDescent="0.25">
      <c r="A27490" t="s">
        <v>336</v>
      </c>
      <c r="B27490" t="s">
        <v>960</v>
      </c>
      <c r="C27490" t="s">
        <v>973</v>
      </c>
      <c r="D27490" t="s">
        <v>974</v>
      </c>
      <c r="E27490" t="s">
        <v>966</v>
      </c>
      <c r="F27490">
        <v>2034</v>
      </c>
      <c r="G27490" t="s">
        <v>919</v>
      </c>
      <c r="H27490">
        <v>1.99359945070288</v>
      </c>
      <c r="I27490">
        <f>IF(E27490="N2O",H27490*About!$B$102,IF('EPA non-CO2 Data'!E27490="CH4",'EPA non-CO2 Data'!H27490*About!$B$101,1))</f>
        <v>1</v>
      </c>
      <c r="J27490" t="str">
        <f>VLOOKUP(CONCATENATE(B27490,C27490,D27490),'EPA Source to Industry Map'!$D$2:$E$35,2,FALSE)</f>
        <v>chemicals 20</v>
      </c>
      <c r="K27490" t="str">
        <f t="shared" si="429"/>
        <v>F-gases</v>
      </c>
    </row>
    <row r="27491" spans="1:11" hidden="1" x14ac:dyDescent="0.25">
      <c r="A27491" t="s">
        <v>336</v>
      </c>
      <c r="B27491" t="s">
        <v>960</v>
      </c>
      <c r="C27491" t="s">
        <v>973</v>
      </c>
      <c r="D27491" t="s">
        <v>674</v>
      </c>
      <c r="E27491" t="s">
        <v>966</v>
      </c>
      <c r="F27491">
        <v>2034</v>
      </c>
      <c r="G27491" t="s">
        <v>919</v>
      </c>
      <c r="H27491">
        <v>12.6018064098227</v>
      </c>
      <c r="I27491">
        <f>IF(E27491="N2O",H27491*About!$B$102,IF('EPA non-CO2 Data'!E27491="CH4",'EPA non-CO2 Data'!H27491*About!$B$101,1))</f>
        <v>1</v>
      </c>
      <c r="J27491" t="str">
        <f>VLOOKUP(CONCATENATE(B27491,C27491,D27491),'EPA Source to Industry Map'!$D$2:$E$35,2,FALSE)</f>
        <v>chemicals 20</v>
      </c>
      <c r="K27491" t="str">
        <f t="shared" si="429"/>
        <v>F-gases</v>
      </c>
    </row>
    <row r="27492" spans="1:11" hidden="1" x14ac:dyDescent="0.25">
      <c r="A27492" t="s">
        <v>336</v>
      </c>
      <c r="B27492" t="s">
        <v>960</v>
      </c>
      <c r="C27492" t="s">
        <v>973</v>
      </c>
      <c r="D27492" t="s">
        <v>975</v>
      </c>
      <c r="E27492" t="s">
        <v>966</v>
      </c>
      <c r="F27492">
        <v>2034</v>
      </c>
      <c r="G27492" t="s">
        <v>919</v>
      </c>
      <c r="H27492">
        <v>180.344588690938</v>
      </c>
      <c r="I27492">
        <f>IF(E27492="N2O",H27492*About!$B$102,IF('EPA non-CO2 Data'!E27492="CH4",'EPA non-CO2 Data'!H27492*About!$B$101,1))</f>
        <v>1</v>
      </c>
      <c r="J27492" t="str">
        <f>VLOOKUP(CONCATENATE(B27492,C27492,D27492),'EPA Source to Industry Map'!$D$2:$E$35,2,FALSE)</f>
        <v>chemicals 20</v>
      </c>
      <c r="K27492" t="str">
        <f t="shared" si="429"/>
        <v>F-gases</v>
      </c>
    </row>
    <row r="27493" spans="1:11" hidden="1" x14ac:dyDescent="0.25">
      <c r="A27493" t="s">
        <v>336</v>
      </c>
      <c r="B27493" t="s">
        <v>960</v>
      </c>
      <c r="C27493" t="s">
        <v>973</v>
      </c>
      <c r="D27493" t="s">
        <v>976</v>
      </c>
      <c r="E27493" t="s">
        <v>966</v>
      </c>
      <c r="F27493">
        <v>2034</v>
      </c>
      <c r="G27493" t="s">
        <v>919</v>
      </c>
      <c r="H27493">
        <v>2.1541298546085299</v>
      </c>
      <c r="I27493">
        <f>IF(E27493="N2O",H27493*About!$B$102,IF('EPA non-CO2 Data'!E27493="CH4",'EPA non-CO2 Data'!H27493*About!$B$101,1))</f>
        <v>1</v>
      </c>
      <c r="J27493" t="str">
        <f>VLOOKUP(CONCATENATE(B27493,C27493,D27493),'EPA Source to Industry Map'!$D$2:$E$35,2,FALSE)</f>
        <v>chemicals 20</v>
      </c>
      <c r="K27493" t="str">
        <f t="shared" si="429"/>
        <v>F-gases</v>
      </c>
    </row>
    <row r="27494" spans="1:11" hidden="1" x14ac:dyDescent="0.25">
      <c r="A27494" t="s">
        <v>336</v>
      </c>
      <c r="B27494" t="s">
        <v>960</v>
      </c>
      <c r="C27494" t="s">
        <v>973</v>
      </c>
      <c r="D27494" t="s">
        <v>675</v>
      </c>
      <c r="E27494" t="s">
        <v>966</v>
      </c>
      <c r="F27494">
        <v>2035</v>
      </c>
      <c r="G27494" t="s">
        <v>919</v>
      </c>
      <c r="H27494">
        <v>10.4014288245033</v>
      </c>
      <c r="I27494">
        <f>IF(E27494="N2O",H27494*About!$B$102,IF('EPA non-CO2 Data'!E27494="CH4",'EPA non-CO2 Data'!H27494*About!$B$101,1))</f>
        <v>1</v>
      </c>
      <c r="J27494" t="str">
        <f>VLOOKUP(CONCATENATE(B27494,C27494,D27494),'EPA Source to Industry Map'!$D$2:$E$35,2,FALSE)</f>
        <v>chemicals 20</v>
      </c>
      <c r="K27494" t="str">
        <f t="shared" si="429"/>
        <v>F-gases</v>
      </c>
    </row>
    <row r="27495" spans="1:11" hidden="1" x14ac:dyDescent="0.25">
      <c r="A27495" t="s">
        <v>336</v>
      </c>
      <c r="B27495" t="s">
        <v>960</v>
      </c>
      <c r="C27495" t="s">
        <v>973</v>
      </c>
      <c r="D27495" t="s">
        <v>974</v>
      </c>
      <c r="E27495" t="s">
        <v>966</v>
      </c>
      <c r="F27495">
        <v>2035</v>
      </c>
      <c r="G27495" t="s">
        <v>919</v>
      </c>
      <c r="H27495">
        <v>2.0338174295758602</v>
      </c>
      <c r="I27495">
        <f>IF(E27495="N2O",H27495*About!$B$102,IF('EPA non-CO2 Data'!E27495="CH4",'EPA non-CO2 Data'!H27495*About!$B$101,1))</f>
        <v>1</v>
      </c>
      <c r="J27495" t="str">
        <f>VLOOKUP(CONCATENATE(B27495,C27495,D27495),'EPA Source to Industry Map'!$D$2:$E$35,2,FALSE)</f>
        <v>chemicals 20</v>
      </c>
      <c r="K27495" t="str">
        <f t="shared" si="429"/>
        <v>F-gases</v>
      </c>
    </row>
    <row r="27496" spans="1:11" hidden="1" x14ac:dyDescent="0.25">
      <c r="A27496" t="s">
        <v>336</v>
      </c>
      <c r="B27496" t="s">
        <v>960</v>
      </c>
      <c r="C27496" t="s">
        <v>973</v>
      </c>
      <c r="D27496" t="s">
        <v>674</v>
      </c>
      <c r="E27496" t="s">
        <v>966</v>
      </c>
      <c r="F27496">
        <v>2035</v>
      </c>
      <c r="G27496" t="s">
        <v>919</v>
      </c>
      <c r="H27496">
        <v>13.283447782862901</v>
      </c>
      <c r="I27496">
        <f>IF(E27496="N2O",H27496*About!$B$102,IF('EPA non-CO2 Data'!E27496="CH4",'EPA non-CO2 Data'!H27496*About!$B$101,1))</f>
        <v>1</v>
      </c>
      <c r="J27496" t="str">
        <f>VLOOKUP(CONCATENATE(B27496,C27496,D27496),'EPA Source to Industry Map'!$D$2:$E$35,2,FALSE)</f>
        <v>chemicals 20</v>
      </c>
      <c r="K27496" t="str">
        <f t="shared" si="429"/>
        <v>F-gases</v>
      </c>
    </row>
    <row r="27497" spans="1:11" hidden="1" x14ac:dyDescent="0.25">
      <c r="A27497" t="s">
        <v>336</v>
      </c>
      <c r="B27497" t="s">
        <v>960</v>
      </c>
      <c r="C27497" t="s">
        <v>973</v>
      </c>
      <c r="D27497" t="s">
        <v>975</v>
      </c>
      <c r="E27497" t="s">
        <v>966</v>
      </c>
      <c r="F27497">
        <v>2035</v>
      </c>
      <c r="G27497" t="s">
        <v>919</v>
      </c>
      <c r="H27497">
        <v>180.233316470136</v>
      </c>
      <c r="I27497">
        <f>IF(E27497="N2O",H27497*About!$B$102,IF('EPA non-CO2 Data'!E27497="CH4",'EPA non-CO2 Data'!H27497*About!$B$101,1))</f>
        <v>1</v>
      </c>
      <c r="J27497" t="str">
        <f>VLOOKUP(CONCATENATE(B27497,C27497,D27497),'EPA Source to Industry Map'!$D$2:$E$35,2,FALSE)</f>
        <v>chemicals 20</v>
      </c>
      <c r="K27497" t="str">
        <f t="shared" si="429"/>
        <v>F-gases</v>
      </c>
    </row>
    <row r="27498" spans="1:11" hidden="1" x14ac:dyDescent="0.25">
      <c r="A27498" t="s">
        <v>336</v>
      </c>
      <c r="B27498" t="s">
        <v>960</v>
      </c>
      <c r="C27498" t="s">
        <v>973</v>
      </c>
      <c r="D27498" t="s">
        <v>976</v>
      </c>
      <c r="E27498" t="s">
        <v>966</v>
      </c>
      <c r="F27498">
        <v>2035</v>
      </c>
      <c r="G27498" t="s">
        <v>919</v>
      </c>
      <c r="H27498">
        <v>2.1710885757896099</v>
      </c>
      <c r="I27498">
        <f>IF(E27498="N2O",H27498*About!$B$102,IF('EPA non-CO2 Data'!E27498="CH4",'EPA non-CO2 Data'!H27498*About!$B$101,1))</f>
        <v>1</v>
      </c>
      <c r="J27498" t="str">
        <f>VLOOKUP(CONCATENATE(B27498,C27498,D27498),'EPA Source to Industry Map'!$D$2:$E$35,2,FALSE)</f>
        <v>chemicals 20</v>
      </c>
      <c r="K27498" t="str">
        <f t="shared" si="429"/>
        <v>F-gases</v>
      </c>
    </row>
    <row r="27499" spans="1:11" hidden="1" x14ac:dyDescent="0.25">
      <c r="A27499" t="s">
        <v>336</v>
      </c>
      <c r="B27499" t="s">
        <v>960</v>
      </c>
      <c r="C27499" t="s">
        <v>973</v>
      </c>
      <c r="D27499" t="s">
        <v>675</v>
      </c>
      <c r="E27499" t="s">
        <v>966</v>
      </c>
      <c r="F27499">
        <v>2036</v>
      </c>
      <c r="G27499" t="s">
        <v>919</v>
      </c>
      <c r="H27499">
        <v>10.4859773007197</v>
      </c>
      <c r="I27499">
        <f>IF(E27499="N2O",H27499*About!$B$102,IF('EPA non-CO2 Data'!E27499="CH4",'EPA non-CO2 Data'!H27499*About!$B$101,1))</f>
        <v>1</v>
      </c>
      <c r="J27499" t="str">
        <f>VLOOKUP(CONCATENATE(B27499,C27499,D27499),'EPA Source to Industry Map'!$D$2:$E$35,2,FALSE)</f>
        <v>chemicals 20</v>
      </c>
      <c r="K27499" t="str">
        <f t="shared" si="429"/>
        <v>F-gases</v>
      </c>
    </row>
    <row r="27500" spans="1:11" hidden="1" x14ac:dyDescent="0.25">
      <c r="A27500" t="s">
        <v>336</v>
      </c>
      <c r="B27500" t="s">
        <v>960</v>
      </c>
      <c r="C27500" t="s">
        <v>973</v>
      </c>
      <c r="D27500" t="s">
        <v>974</v>
      </c>
      <c r="E27500" t="s">
        <v>966</v>
      </c>
      <c r="F27500">
        <v>2036</v>
      </c>
      <c r="G27500" t="s">
        <v>919</v>
      </c>
      <c r="H27500">
        <v>2.06636840523996</v>
      </c>
      <c r="I27500">
        <f>IF(E27500="N2O",H27500*About!$B$102,IF('EPA non-CO2 Data'!E27500="CH4",'EPA non-CO2 Data'!H27500*About!$B$101,1))</f>
        <v>1</v>
      </c>
      <c r="J27500" t="str">
        <f>VLOOKUP(CONCATENATE(B27500,C27500,D27500),'EPA Source to Industry Map'!$D$2:$E$35,2,FALSE)</f>
        <v>chemicals 20</v>
      </c>
      <c r="K27500" t="str">
        <f t="shared" si="429"/>
        <v>F-gases</v>
      </c>
    </row>
    <row r="27501" spans="1:11" hidden="1" x14ac:dyDescent="0.25">
      <c r="A27501" t="s">
        <v>336</v>
      </c>
      <c r="B27501" t="s">
        <v>960</v>
      </c>
      <c r="C27501" t="s">
        <v>973</v>
      </c>
      <c r="D27501" t="s">
        <v>674</v>
      </c>
      <c r="E27501" t="s">
        <v>966</v>
      </c>
      <c r="F27501">
        <v>2036</v>
      </c>
      <c r="G27501" t="s">
        <v>919</v>
      </c>
      <c r="H27501">
        <v>13.5170789360121</v>
      </c>
      <c r="I27501">
        <f>IF(E27501="N2O",H27501*About!$B$102,IF('EPA non-CO2 Data'!E27501="CH4",'EPA non-CO2 Data'!H27501*About!$B$101,1))</f>
        <v>1</v>
      </c>
      <c r="J27501" t="str">
        <f>VLOOKUP(CONCATENATE(B27501,C27501,D27501),'EPA Source to Industry Map'!$D$2:$E$35,2,FALSE)</f>
        <v>chemicals 20</v>
      </c>
      <c r="K27501" t="str">
        <f t="shared" si="429"/>
        <v>F-gases</v>
      </c>
    </row>
    <row r="27502" spans="1:11" hidden="1" x14ac:dyDescent="0.25">
      <c r="A27502" t="s">
        <v>336</v>
      </c>
      <c r="B27502" t="s">
        <v>960</v>
      </c>
      <c r="C27502" t="s">
        <v>973</v>
      </c>
      <c r="D27502" t="s">
        <v>975</v>
      </c>
      <c r="E27502" t="s">
        <v>966</v>
      </c>
      <c r="F27502">
        <v>2036</v>
      </c>
      <c r="G27502" t="s">
        <v>919</v>
      </c>
      <c r="H27502">
        <v>181.06173918448499</v>
      </c>
      <c r="I27502">
        <f>IF(E27502="N2O",H27502*About!$B$102,IF('EPA non-CO2 Data'!E27502="CH4",'EPA non-CO2 Data'!H27502*About!$B$101,1))</f>
        <v>1</v>
      </c>
      <c r="J27502" t="str">
        <f>VLOOKUP(CONCATENATE(B27502,C27502,D27502),'EPA Source to Industry Map'!$D$2:$E$35,2,FALSE)</f>
        <v>chemicals 20</v>
      </c>
      <c r="K27502" t="str">
        <f t="shared" si="429"/>
        <v>F-gases</v>
      </c>
    </row>
    <row r="27503" spans="1:11" hidden="1" x14ac:dyDescent="0.25">
      <c r="A27503" t="s">
        <v>336</v>
      </c>
      <c r="B27503" t="s">
        <v>960</v>
      </c>
      <c r="C27503" t="s">
        <v>973</v>
      </c>
      <c r="D27503" t="s">
        <v>976</v>
      </c>
      <c r="E27503" t="s">
        <v>966</v>
      </c>
      <c r="F27503">
        <v>2036</v>
      </c>
      <c r="G27503" t="s">
        <v>919</v>
      </c>
      <c r="H27503">
        <v>2.1887394333961301</v>
      </c>
      <c r="I27503">
        <f>IF(E27503="N2O",H27503*About!$B$102,IF('EPA non-CO2 Data'!E27503="CH4",'EPA non-CO2 Data'!H27503*About!$B$101,1))</f>
        <v>1</v>
      </c>
      <c r="J27503" t="str">
        <f>VLOOKUP(CONCATENATE(B27503,C27503,D27503),'EPA Source to Industry Map'!$D$2:$E$35,2,FALSE)</f>
        <v>chemicals 20</v>
      </c>
      <c r="K27503" t="str">
        <f t="shared" si="429"/>
        <v>F-gases</v>
      </c>
    </row>
    <row r="27504" spans="1:11" hidden="1" x14ac:dyDescent="0.25">
      <c r="A27504" t="s">
        <v>336</v>
      </c>
      <c r="B27504" t="s">
        <v>960</v>
      </c>
      <c r="C27504" t="s">
        <v>973</v>
      </c>
      <c r="D27504" t="s">
        <v>675</v>
      </c>
      <c r="E27504" t="s">
        <v>966</v>
      </c>
      <c r="F27504">
        <v>2037</v>
      </c>
      <c r="G27504" t="s">
        <v>919</v>
      </c>
      <c r="H27504">
        <v>10.570525776936099</v>
      </c>
      <c r="I27504">
        <f>IF(E27504="N2O",H27504*About!$B$102,IF('EPA non-CO2 Data'!E27504="CH4",'EPA non-CO2 Data'!H27504*About!$B$101,1))</f>
        <v>1</v>
      </c>
      <c r="J27504" t="str">
        <f>VLOOKUP(CONCATENATE(B27504,C27504,D27504),'EPA Source to Industry Map'!$D$2:$E$35,2,FALSE)</f>
        <v>chemicals 20</v>
      </c>
      <c r="K27504" t="str">
        <f t="shared" si="429"/>
        <v>F-gases</v>
      </c>
    </row>
    <row r="27505" spans="1:11" hidden="1" x14ac:dyDescent="0.25">
      <c r="A27505" t="s">
        <v>336</v>
      </c>
      <c r="B27505" t="s">
        <v>960</v>
      </c>
      <c r="C27505" t="s">
        <v>973</v>
      </c>
      <c r="D27505" t="s">
        <v>974</v>
      </c>
      <c r="E27505" t="s">
        <v>966</v>
      </c>
      <c r="F27505">
        <v>2037</v>
      </c>
      <c r="G27505" t="s">
        <v>919</v>
      </c>
      <c r="H27505">
        <v>2.0989193809040598</v>
      </c>
      <c r="I27505">
        <f>IF(E27505="N2O",H27505*About!$B$102,IF('EPA non-CO2 Data'!E27505="CH4",'EPA non-CO2 Data'!H27505*About!$B$101,1))</f>
        <v>1</v>
      </c>
      <c r="J27505" t="str">
        <f>VLOOKUP(CONCATENATE(B27505,C27505,D27505),'EPA Source to Industry Map'!$D$2:$E$35,2,FALSE)</f>
        <v>chemicals 20</v>
      </c>
      <c r="K27505" t="str">
        <f t="shared" si="429"/>
        <v>F-gases</v>
      </c>
    </row>
    <row r="27506" spans="1:11" hidden="1" x14ac:dyDescent="0.25">
      <c r="A27506" t="s">
        <v>336</v>
      </c>
      <c r="B27506" t="s">
        <v>960</v>
      </c>
      <c r="C27506" t="s">
        <v>973</v>
      </c>
      <c r="D27506" t="s">
        <v>674</v>
      </c>
      <c r="E27506" t="s">
        <v>966</v>
      </c>
      <c r="F27506">
        <v>2037</v>
      </c>
      <c r="G27506" t="s">
        <v>919</v>
      </c>
      <c r="H27506">
        <v>13.7507100891613</v>
      </c>
      <c r="I27506">
        <f>IF(E27506="N2O",H27506*About!$B$102,IF('EPA non-CO2 Data'!E27506="CH4",'EPA non-CO2 Data'!H27506*About!$B$101,1))</f>
        <v>1</v>
      </c>
      <c r="J27506" t="str">
        <f>VLOOKUP(CONCATENATE(B27506,C27506,D27506),'EPA Source to Industry Map'!$D$2:$E$35,2,FALSE)</f>
        <v>chemicals 20</v>
      </c>
      <c r="K27506" t="str">
        <f t="shared" si="429"/>
        <v>F-gases</v>
      </c>
    </row>
    <row r="27507" spans="1:11" hidden="1" x14ac:dyDescent="0.25">
      <c r="A27507" t="s">
        <v>336</v>
      </c>
      <c r="B27507" t="s">
        <v>960</v>
      </c>
      <c r="C27507" t="s">
        <v>973</v>
      </c>
      <c r="D27507" t="s">
        <v>975</v>
      </c>
      <c r="E27507" t="s">
        <v>966</v>
      </c>
      <c r="F27507">
        <v>2037</v>
      </c>
      <c r="G27507" t="s">
        <v>919</v>
      </c>
      <c r="H27507">
        <v>181.890161898835</v>
      </c>
      <c r="I27507">
        <f>IF(E27507="N2O",H27507*About!$B$102,IF('EPA non-CO2 Data'!E27507="CH4",'EPA non-CO2 Data'!H27507*About!$B$101,1))</f>
        <v>1</v>
      </c>
      <c r="J27507" t="str">
        <f>VLOOKUP(CONCATENATE(B27507,C27507,D27507),'EPA Source to Industry Map'!$D$2:$E$35,2,FALSE)</f>
        <v>chemicals 20</v>
      </c>
      <c r="K27507" t="str">
        <f t="shared" si="429"/>
        <v>F-gases</v>
      </c>
    </row>
    <row r="27508" spans="1:11" hidden="1" x14ac:dyDescent="0.25">
      <c r="A27508" t="s">
        <v>336</v>
      </c>
      <c r="B27508" t="s">
        <v>960</v>
      </c>
      <c r="C27508" t="s">
        <v>973</v>
      </c>
      <c r="D27508" t="s">
        <v>976</v>
      </c>
      <c r="E27508" t="s">
        <v>966</v>
      </c>
      <c r="F27508">
        <v>2037</v>
      </c>
      <c r="G27508" t="s">
        <v>919</v>
      </c>
      <c r="H27508">
        <v>2.2063902910026498</v>
      </c>
      <c r="I27508">
        <f>IF(E27508="N2O",H27508*About!$B$102,IF('EPA non-CO2 Data'!E27508="CH4",'EPA non-CO2 Data'!H27508*About!$B$101,1))</f>
        <v>1</v>
      </c>
      <c r="J27508" t="str">
        <f>VLOOKUP(CONCATENATE(B27508,C27508,D27508),'EPA Source to Industry Map'!$D$2:$E$35,2,FALSE)</f>
        <v>chemicals 20</v>
      </c>
      <c r="K27508" t="str">
        <f t="shared" si="429"/>
        <v>F-gases</v>
      </c>
    </row>
    <row r="27509" spans="1:11" hidden="1" x14ac:dyDescent="0.25">
      <c r="A27509" t="s">
        <v>336</v>
      </c>
      <c r="B27509" t="s">
        <v>960</v>
      </c>
      <c r="C27509" t="s">
        <v>973</v>
      </c>
      <c r="D27509" t="s">
        <v>675</v>
      </c>
      <c r="E27509" t="s">
        <v>966</v>
      </c>
      <c r="F27509">
        <v>2038</v>
      </c>
      <c r="G27509" t="s">
        <v>919</v>
      </c>
      <c r="H27509">
        <v>10.655074253152501</v>
      </c>
      <c r="I27509">
        <f>IF(E27509="N2O",H27509*About!$B$102,IF('EPA non-CO2 Data'!E27509="CH4",'EPA non-CO2 Data'!H27509*About!$B$101,1))</f>
        <v>1</v>
      </c>
      <c r="J27509" t="str">
        <f>VLOOKUP(CONCATENATE(B27509,C27509,D27509),'EPA Source to Industry Map'!$D$2:$E$35,2,FALSE)</f>
        <v>chemicals 20</v>
      </c>
      <c r="K27509" t="str">
        <f t="shared" si="429"/>
        <v>F-gases</v>
      </c>
    </row>
    <row r="27510" spans="1:11" hidden="1" x14ac:dyDescent="0.25">
      <c r="A27510" t="s">
        <v>336</v>
      </c>
      <c r="B27510" t="s">
        <v>960</v>
      </c>
      <c r="C27510" t="s">
        <v>973</v>
      </c>
      <c r="D27510" t="s">
        <v>974</v>
      </c>
      <c r="E27510" t="s">
        <v>966</v>
      </c>
      <c r="F27510">
        <v>2038</v>
      </c>
      <c r="G27510" t="s">
        <v>919</v>
      </c>
      <c r="H27510">
        <v>2.1314703565681601</v>
      </c>
      <c r="I27510">
        <f>IF(E27510="N2O",H27510*About!$B$102,IF('EPA non-CO2 Data'!E27510="CH4",'EPA non-CO2 Data'!H27510*About!$B$101,1))</f>
        <v>1</v>
      </c>
      <c r="J27510" t="str">
        <f>VLOOKUP(CONCATENATE(B27510,C27510,D27510),'EPA Source to Industry Map'!$D$2:$E$35,2,FALSE)</f>
        <v>chemicals 20</v>
      </c>
      <c r="K27510" t="str">
        <f t="shared" si="429"/>
        <v>F-gases</v>
      </c>
    </row>
    <row r="27511" spans="1:11" hidden="1" x14ac:dyDescent="0.25">
      <c r="A27511" t="s">
        <v>336</v>
      </c>
      <c r="B27511" t="s">
        <v>960</v>
      </c>
      <c r="C27511" t="s">
        <v>973</v>
      </c>
      <c r="D27511" t="s">
        <v>674</v>
      </c>
      <c r="E27511" t="s">
        <v>966</v>
      </c>
      <c r="F27511">
        <v>2038</v>
      </c>
      <c r="G27511" t="s">
        <v>919</v>
      </c>
      <c r="H27511">
        <v>13.984341242310499</v>
      </c>
      <c r="I27511">
        <f>IF(E27511="N2O",H27511*About!$B$102,IF('EPA non-CO2 Data'!E27511="CH4",'EPA non-CO2 Data'!H27511*About!$B$101,1))</f>
        <v>1</v>
      </c>
      <c r="J27511" t="str">
        <f>VLOOKUP(CONCATENATE(B27511,C27511,D27511),'EPA Source to Industry Map'!$D$2:$E$35,2,FALSE)</f>
        <v>chemicals 20</v>
      </c>
      <c r="K27511" t="str">
        <f t="shared" si="429"/>
        <v>F-gases</v>
      </c>
    </row>
    <row r="27512" spans="1:11" hidden="1" x14ac:dyDescent="0.25">
      <c r="A27512" t="s">
        <v>336</v>
      </c>
      <c r="B27512" t="s">
        <v>960</v>
      </c>
      <c r="C27512" t="s">
        <v>973</v>
      </c>
      <c r="D27512" t="s">
        <v>975</v>
      </c>
      <c r="E27512" t="s">
        <v>966</v>
      </c>
      <c r="F27512">
        <v>2038</v>
      </c>
      <c r="G27512" t="s">
        <v>919</v>
      </c>
      <c r="H27512">
        <v>182.71858461318399</v>
      </c>
      <c r="I27512">
        <f>IF(E27512="N2O",H27512*About!$B$102,IF('EPA non-CO2 Data'!E27512="CH4",'EPA non-CO2 Data'!H27512*About!$B$101,1))</f>
        <v>1</v>
      </c>
      <c r="J27512" t="str">
        <f>VLOOKUP(CONCATENATE(B27512,C27512,D27512),'EPA Source to Industry Map'!$D$2:$E$35,2,FALSE)</f>
        <v>chemicals 20</v>
      </c>
      <c r="K27512" t="str">
        <f t="shared" si="429"/>
        <v>F-gases</v>
      </c>
    </row>
    <row r="27513" spans="1:11" hidden="1" x14ac:dyDescent="0.25">
      <c r="A27513" t="s">
        <v>336</v>
      </c>
      <c r="B27513" t="s">
        <v>960</v>
      </c>
      <c r="C27513" t="s">
        <v>973</v>
      </c>
      <c r="D27513" t="s">
        <v>976</v>
      </c>
      <c r="E27513" t="s">
        <v>966</v>
      </c>
      <c r="F27513">
        <v>2038</v>
      </c>
      <c r="G27513" t="s">
        <v>919</v>
      </c>
      <c r="H27513">
        <v>2.22404114860917</v>
      </c>
      <c r="I27513">
        <f>IF(E27513="N2O",H27513*About!$B$102,IF('EPA non-CO2 Data'!E27513="CH4",'EPA non-CO2 Data'!H27513*About!$B$101,1))</f>
        <v>1</v>
      </c>
      <c r="J27513" t="str">
        <f>VLOOKUP(CONCATENATE(B27513,C27513,D27513),'EPA Source to Industry Map'!$D$2:$E$35,2,FALSE)</f>
        <v>chemicals 20</v>
      </c>
      <c r="K27513" t="str">
        <f t="shared" si="429"/>
        <v>F-gases</v>
      </c>
    </row>
    <row r="27514" spans="1:11" hidden="1" x14ac:dyDescent="0.25">
      <c r="A27514" t="s">
        <v>336</v>
      </c>
      <c r="B27514" t="s">
        <v>960</v>
      </c>
      <c r="C27514" t="s">
        <v>973</v>
      </c>
      <c r="D27514" t="s">
        <v>675</v>
      </c>
      <c r="E27514" t="s">
        <v>966</v>
      </c>
      <c r="F27514">
        <v>2039</v>
      </c>
      <c r="G27514" t="s">
        <v>919</v>
      </c>
      <c r="H27514">
        <v>10.739622729368801</v>
      </c>
      <c r="I27514">
        <f>IF(E27514="N2O",H27514*About!$B$102,IF('EPA non-CO2 Data'!E27514="CH4",'EPA non-CO2 Data'!H27514*About!$B$101,1))</f>
        <v>1</v>
      </c>
      <c r="J27514" t="str">
        <f>VLOOKUP(CONCATENATE(B27514,C27514,D27514),'EPA Source to Industry Map'!$D$2:$E$35,2,FALSE)</f>
        <v>chemicals 20</v>
      </c>
      <c r="K27514" t="str">
        <f t="shared" si="429"/>
        <v>F-gases</v>
      </c>
    </row>
    <row r="27515" spans="1:11" hidden="1" x14ac:dyDescent="0.25">
      <c r="A27515" t="s">
        <v>336</v>
      </c>
      <c r="B27515" t="s">
        <v>960</v>
      </c>
      <c r="C27515" t="s">
        <v>973</v>
      </c>
      <c r="D27515" t="s">
        <v>974</v>
      </c>
      <c r="E27515" t="s">
        <v>966</v>
      </c>
      <c r="F27515">
        <v>2039</v>
      </c>
      <c r="G27515" t="s">
        <v>919</v>
      </c>
      <c r="H27515">
        <v>2.1640213322322501</v>
      </c>
      <c r="I27515">
        <f>IF(E27515="N2O",H27515*About!$B$102,IF('EPA non-CO2 Data'!E27515="CH4",'EPA non-CO2 Data'!H27515*About!$B$101,1))</f>
        <v>1</v>
      </c>
      <c r="J27515" t="str">
        <f>VLOOKUP(CONCATENATE(B27515,C27515,D27515),'EPA Source to Industry Map'!$D$2:$E$35,2,FALSE)</f>
        <v>chemicals 20</v>
      </c>
      <c r="K27515" t="str">
        <f t="shared" si="429"/>
        <v>F-gases</v>
      </c>
    </row>
    <row r="27516" spans="1:11" hidden="1" x14ac:dyDescent="0.25">
      <c r="A27516" t="s">
        <v>336</v>
      </c>
      <c r="B27516" t="s">
        <v>960</v>
      </c>
      <c r="C27516" t="s">
        <v>973</v>
      </c>
      <c r="D27516" t="s">
        <v>674</v>
      </c>
      <c r="E27516" t="s">
        <v>966</v>
      </c>
      <c r="F27516">
        <v>2039</v>
      </c>
      <c r="G27516" t="s">
        <v>919</v>
      </c>
      <c r="H27516">
        <v>14.2179723954597</v>
      </c>
      <c r="I27516">
        <f>IF(E27516="N2O",H27516*About!$B$102,IF('EPA non-CO2 Data'!E27516="CH4",'EPA non-CO2 Data'!H27516*About!$B$101,1))</f>
        <v>1</v>
      </c>
      <c r="J27516" t="str">
        <f>VLOOKUP(CONCATENATE(B27516,C27516,D27516),'EPA Source to Industry Map'!$D$2:$E$35,2,FALSE)</f>
        <v>chemicals 20</v>
      </c>
      <c r="K27516" t="str">
        <f t="shared" si="429"/>
        <v>F-gases</v>
      </c>
    </row>
    <row r="27517" spans="1:11" hidden="1" x14ac:dyDescent="0.25">
      <c r="A27517" t="s">
        <v>336</v>
      </c>
      <c r="B27517" t="s">
        <v>960</v>
      </c>
      <c r="C27517" t="s">
        <v>973</v>
      </c>
      <c r="D27517" t="s">
        <v>975</v>
      </c>
      <c r="E27517" t="s">
        <v>966</v>
      </c>
      <c r="F27517">
        <v>2039</v>
      </c>
      <c r="G27517" t="s">
        <v>919</v>
      </c>
      <c r="H27517">
        <v>183.547007327534</v>
      </c>
      <c r="I27517">
        <f>IF(E27517="N2O",H27517*About!$B$102,IF('EPA non-CO2 Data'!E27517="CH4",'EPA non-CO2 Data'!H27517*About!$B$101,1))</f>
        <v>1</v>
      </c>
      <c r="J27517" t="str">
        <f>VLOOKUP(CONCATENATE(B27517,C27517,D27517),'EPA Source to Industry Map'!$D$2:$E$35,2,FALSE)</f>
        <v>chemicals 20</v>
      </c>
      <c r="K27517" t="str">
        <f t="shared" si="429"/>
        <v>F-gases</v>
      </c>
    </row>
    <row r="27518" spans="1:11" hidden="1" x14ac:dyDescent="0.25">
      <c r="A27518" t="s">
        <v>336</v>
      </c>
      <c r="B27518" t="s">
        <v>960</v>
      </c>
      <c r="C27518" t="s">
        <v>973</v>
      </c>
      <c r="D27518" t="s">
        <v>976</v>
      </c>
      <c r="E27518" t="s">
        <v>966</v>
      </c>
      <c r="F27518">
        <v>2039</v>
      </c>
      <c r="G27518" t="s">
        <v>919</v>
      </c>
      <c r="H27518">
        <v>2.2416920062156902</v>
      </c>
      <c r="I27518">
        <f>IF(E27518="N2O",H27518*About!$B$102,IF('EPA non-CO2 Data'!E27518="CH4",'EPA non-CO2 Data'!H27518*About!$B$101,1))</f>
        <v>1</v>
      </c>
      <c r="J27518" t="str">
        <f>VLOOKUP(CONCATENATE(B27518,C27518,D27518),'EPA Source to Industry Map'!$D$2:$E$35,2,FALSE)</f>
        <v>chemicals 20</v>
      </c>
      <c r="K27518" t="str">
        <f t="shared" si="429"/>
        <v>F-gases</v>
      </c>
    </row>
    <row r="27519" spans="1:11" hidden="1" x14ac:dyDescent="0.25">
      <c r="A27519" t="s">
        <v>336</v>
      </c>
      <c r="B27519" t="s">
        <v>960</v>
      </c>
      <c r="C27519" t="s">
        <v>973</v>
      </c>
      <c r="D27519" t="s">
        <v>675</v>
      </c>
      <c r="E27519" t="s">
        <v>966</v>
      </c>
      <c r="F27519">
        <v>2040</v>
      </c>
      <c r="G27519" t="s">
        <v>919</v>
      </c>
      <c r="H27519">
        <v>10.8241712055852</v>
      </c>
      <c r="I27519">
        <f>IF(E27519="N2O",H27519*About!$B$102,IF('EPA non-CO2 Data'!E27519="CH4",'EPA non-CO2 Data'!H27519*About!$B$101,1))</f>
        <v>1</v>
      </c>
      <c r="J27519" t="str">
        <f>VLOOKUP(CONCATENATE(B27519,C27519,D27519),'EPA Source to Industry Map'!$D$2:$E$35,2,FALSE)</f>
        <v>chemicals 20</v>
      </c>
      <c r="K27519" t="str">
        <f t="shared" si="429"/>
        <v>F-gases</v>
      </c>
    </row>
    <row r="27520" spans="1:11" hidden="1" x14ac:dyDescent="0.25">
      <c r="A27520" t="s">
        <v>336</v>
      </c>
      <c r="B27520" t="s">
        <v>960</v>
      </c>
      <c r="C27520" t="s">
        <v>973</v>
      </c>
      <c r="D27520" t="s">
        <v>974</v>
      </c>
      <c r="E27520" t="s">
        <v>966</v>
      </c>
      <c r="F27520">
        <v>2040</v>
      </c>
      <c r="G27520" t="s">
        <v>919</v>
      </c>
      <c r="H27520">
        <v>2.1965723078963499</v>
      </c>
      <c r="I27520">
        <f>IF(E27520="N2O",H27520*About!$B$102,IF('EPA non-CO2 Data'!E27520="CH4",'EPA non-CO2 Data'!H27520*About!$B$101,1))</f>
        <v>1</v>
      </c>
      <c r="J27520" t="str">
        <f>VLOOKUP(CONCATENATE(B27520,C27520,D27520),'EPA Source to Industry Map'!$D$2:$E$35,2,FALSE)</f>
        <v>chemicals 20</v>
      </c>
      <c r="K27520" t="str">
        <f t="shared" si="429"/>
        <v>F-gases</v>
      </c>
    </row>
    <row r="27521" spans="1:11" hidden="1" x14ac:dyDescent="0.25">
      <c r="A27521" t="s">
        <v>336</v>
      </c>
      <c r="B27521" t="s">
        <v>960</v>
      </c>
      <c r="C27521" t="s">
        <v>973</v>
      </c>
      <c r="D27521" t="s">
        <v>674</v>
      </c>
      <c r="E27521" t="s">
        <v>966</v>
      </c>
      <c r="F27521">
        <v>2040</v>
      </c>
      <c r="G27521" t="s">
        <v>919</v>
      </c>
      <c r="H27521">
        <v>14.451603548608899</v>
      </c>
      <c r="I27521">
        <f>IF(E27521="N2O",H27521*About!$B$102,IF('EPA non-CO2 Data'!E27521="CH4",'EPA non-CO2 Data'!H27521*About!$B$101,1))</f>
        <v>1</v>
      </c>
      <c r="J27521" t="str">
        <f>VLOOKUP(CONCATENATE(B27521,C27521,D27521),'EPA Source to Industry Map'!$D$2:$E$35,2,FALSE)</f>
        <v>chemicals 20</v>
      </c>
      <c r="K27521" t="str">
        <f t="shared" si="429"/>
        <v>F-gases</v>
      </c>
    </row>
    <row r="27522" spans="1:11" hidden="1" x14ac:dyDescent="0.25">
      <c r="A27522" t="s">
        <v>336</v>
      </c>
      <c r="B27522" t="s">
        <v>960</v>
      </c>
      <c r="C27522" t="s">
        <v>973</v>
      </c>
      <c r="D27522" t="s">
        <v>975</v>
      </c>
      <c r="E27522" t="s">
        <v>966</v>
      </c>
      <c r="F27522">
        <v>2040</v>
      </c>
      <c r="G27522" t="s">
        <v>919</v>
      </c>
      <c r="H27522">
        <v>184.37543004188299</v>
      </c>
      <c r="I27522">
        <f>IF(E27522="N2O",H27522*About!$B$102,IF('EPA non-CO2 Data'!E27522="CH4",'EPA non-CO2 Data'!H27522*About!$B$101,1))</f>
        <v>1</v>
      </c>
      <c r="J27522" t="str">
        <f>VLOOKUP(CONCATENATE(B27522,C27522,D27522),'EPA Source to Industry Map'!$D$2:$E$35,2,FALSE)</f>
        <v>chemicals 20</v>
      </c>
      <c r="K27522" t="str">
        <f t="shared" ref="K27522:K27585" si="430">IF(E27522="N2O","N2O",IF(E27522="CH4","CH4","F-gases"))</f>
        <v>F-gases</v>
      </c>
    </row>
    <row r="27523" spans="1:11" hidden="1" x14ac:dyDescent="0.25">
      <c r="A27523" t="s">
        <v>336</v>
      </c>
      <c r="B27523" t="s">
        <v>960</v>
      </c>
      <c r="C27523" t="s">
        <v>973</v>
      </c>
      <c r="D27523" t="s">
        <v>976</v>
      </c>
      <c r="E27523" t="s">
        <v>966</v>
      </c>
      <c r="F27523">
        <v>2040</v>
      </c>
      <c r="G27523" t="s">
        <v>919</v>
      </c>
      <c r="H27523">
        <v>2.2593428638222099</v>
      </c>
      <c r="I27523">
        <f>IF(E27523="N2O",H27523*About!$B$102,IF('EPA non-CO2 Data'!E27523="CH4",'EPA non-CO2 Data'!H27523*About!$B$101,1))</f>
        <v>1</v>
      </c>
      <c r="J27523" t="str">
        <f>VLOOKUP(CONCATENATE(B27523,C27523,D27523),'EPA Source to Industry Map'!$D$2:$E$35,2,FALSE)</f>
        <v>chemicals 20</v>
      </c>
      <c r="K27523" t="str">
        <f t="shared" si="430"/>
        <v>F-gases</v>
      </c>
    </row>
    <row r="27524" spans="1:11" hidden="1" x14ac:dyDescent="0.25">
      <c r="A27524" t="s">
        <v>336</v>
      </c>
      <c r="B27524" t="s">
        <v>960</v>
      </c>
      <c r="C27524" t="s">
        <v>973</v>
      </c>
      <c r="D27524" t="s">
        <v>675</v>
      </c>
      <c r="E27524" t="s">
        <v>966</v>
      </c>
      <c r="F27524">
        <v>2041</v>
      </c>
      <c r="G27524" t="s">
        <v>919</v>
      </c>
      <c r="H27524">
        <v>10.9121626687492</v>
      </c>
      <c r="I27524">
        <f>IF(E27524="N2O",H27524*About!$B$102,IF('EPA non-CO2 Data'!E27524="CH4",'EPA non-CO2 Data'!H27524*About!$B$101,1))</f>
        <v>1</v>
      </c>
      <c r="J27524" t="str">
        <f>VLOOKUP(CONCATENATE(B27524,C27524,D27524),'EPA Source to Industry Map'!$D$2:$E$35,2,FALSE)</f>
        <v>chemicals 20</v>
      </c>
      <c r="K27524" t="str">
        <f t="shared" si="430"/>
        <v>F-gases</v>
      </c>
    </row>
    <row r="27525" spans="1:11" hidden="1" x14ac:dyDescent="0.25">
      <c r="A27525" t="s">
        <v>336</v>
      </c>
      <c r="B27525" t="s">
        <v>960</v>
      </c>
      <c r="C27525" t="s">
        <v>973</v>
      </c>
      <c r="D27525" t="s">
        <v>974</v>
      </c>
      <c r="E27525" t="s">
        <v>966</v>
      </c>
      <c r="F27525">
        <v>2041</v>
      </c>
      <c r="G27525" t="s">
        <v>919</v>
      </c>
      <c r="H27525">
        <v>2.2214085450656</v>
      </c>
      <c r="I27525">
        <f>IF(E27525="N2O",H27525*About!$B$102,IF('EPA non-CO2 Data'!E27525="CH4",'EPA non-CO2 Data'!H27525*About!$B$101,1))</f>
        <v>1</v>
      </c>
      <c r="J27525" t="str">
        <f>VLOOKUP(CONCATENATE(B27525,C27525,D27525),'EPA Source to Industry Map'!$D$2:$E$35,2,FALSE)</f>
        <v>chemicals 20</v>
      </c>
      <c r="K27525" t="str">
        <f t="shared" si="430"/>
        <v>F-gases</v>
      </c>
    </row>
    <row r="27526" spans="1:11" hidden="1" x14ac:dyDescent="0.25">
      <c r="A27526" t="s">
        <v>336</v>
      </c>
      <c r="B27526" t="s">
        <v>960</v>
      </c>
      <c r="C27526" t="s">
        <v>973</v>
      </c>
      <c r="D27526" t="s">
        <v>674</v>
      </c>
      <c r="E27526" t="s">
        <v>966</v>
      </c>
      <c r="F27526">
        <v>2041</v>
      </c>
      <c r="G27526" t="s">
        <v>919</v>
      </c>
      <c r="H27526">
        <v>14.4961861333241</v>
      </c>
      <c r="I27526">
        <f>IF(E27526="N2O",H27526*About!$B$102,IF('EPA non-CO2 Data'!E27526="CH4",'EPA non-CO2 Data'!H27526*About!$B$101,1))</f>
        <v>1</v>
      </c>
      <c r="J27526" t="str">
        <f>VLOOKUP(CONCATENATE(B27526,C27526,D27526),'EPA Source to Industry Map'!$D$2:$E$35,2,FALSE)</f>
        <v>chemicals 20</v>
      </c>
      <c r="K27526" t="str">
        <f t="shared" si="430"/>
        <v>F-gases</v>
      </c>
    </row>
    <row r="27527" spans="1:11" hidden="1" x14ac:dyDescent="0.25">
      <c r="A27527" t="s">
        <v>336</v>
      </c>
      <c r="B27527" t="s">
        <v>960</v>
      </c>
      <c r="C27527" t="s">
        <v>973</v>
      </c>
      <c r="D27527" t="s">
        <v>975</v>
      </c>
      <c r="E27527" t="s">
        <v>966</v>
      </c>
      <c r="F27527">
        <v>2041</v>
      </c>
      <c r="G27527" t="s">
        <v>919</v>
      </c>
      <c r="H27527">
        <v>185.66312883739101</v>
      </c>
      <c r="I27527">
        <f>IF(E27527="N2O",H27527*About!$B$102,IF('EPA non-CO2 Data'!E27527="CH4",'EPA non-CO2 Data'!H27527*About!$B$101,1))</f>
        <v>1</v>
      </c>
      <c r="J27527" t="str">
        <f>VLOOKUP(CONCATENATE(B27527,C27527,D27527),'EPA Source to Industry Map'!$D$2:$E$35,2,FALSE)</f>
        <v>chemicals 20</v>
      </c>
      <c r="K27527" t="str">
        <f t="shared" si="430"/>
        <v>F-gases</v>
      </c>
    </row>
    <row r="27528" spans="1:11" hidden="1" x14ac:dyDescent="0.25">
      <c r="A27528" t="s">
        <v>336</v>
      </c>
      <c r="B27528" t="s">
        <v>960</v>
      </c>
      <c r="C27528" t="s">
        <v>973</v>
      </c>
      <c r="D27528" t="s">
        <v>976</v>
      </c>
      <c r="E27528" t="s">
        <v>966</v>
      </c>
      <c r="F27528">
        <v>2041</v>
      </c>
      <c r="G27528" t="s">
        <v>919</v>
      </c>
      <c r="H27528">
        <v>2.2777079179792801</v>
      </c>
      <c r="I27528">
        <f>IF(E27528="N2O",H27528*About!$B$102,IF('EPA non-CO2 Data'!E27528="CH4",'EPA non-CO2 Data'!H27528*About!$B$101,1))</f>
        <v>1</v>
      </c>
      <c r="J27528" t="str">
        <f>VLOOKUP(CONCATENATE(B27528,C27528,D27528),'EPA Source to Industry Map'!$D$2:$E$35,2,FALSE)</f>
        <v>chemicals 20</v>
      </c>
      <c r="K27528" t="str">
        <f t="shared" si="430"/>
        <v>F-gases</v>
      </c>
    </row>
    <row r="27529" spans="1:11" hidden="1" x14ac:dyDescent="0.25">
      <c r="A27529" t="s">
        <v>336</v>
      </c>
      <c r="B27529" t="s">
        <v>960</v>
      </c>
      <c r="C27529" t="s">
        <v>973</v>
      </c>
      <c r="D27529" t="s">
        <v>675</v>
      </c>
      <c r="E27529" t="s">
        <v>966</v>
      </c>
      <c r="F27529">
        <v>2042</v>
      </c>
      <c r="G27529" t="s">
        <v>919</v>
      </c>
      <c r="H27529">
        <v>11.000154131913099</v>
      </c>
      <c r="I27529">
        <f>IF(E27529="N2O",H27529*About!$B$102,IF('EPA non-CO2 Data'!E27529="CH4",'EPA non-CO2 Data'!H27529*About!$B$101,1))</f>
        <v>1</v>
      </c>
      <c r="J27529" t="str">
        <f>VLOOKUP(CONCATENATE(B27529,C27529,D27529),'EPA Source to Industry Map'!$D$2:$E$35,2,FALSE)</f>
        <v>chemicals 20</v>
      </c>
      <c r="K27529" t="str">
        <f t="shared" si="430"/>
        <v>F-gases</v>
      </c>
    </row>
    <row r="27530" spans="1:11" hidden="1" x14ac:dyDescent="0.25">
      <c r="A27530" t="s">
        <v>336</v>
      </c>
      <c r="B27530" t="s">
        <v>960</v>
      </c>
      <c r="C27530" t="s">
        <v>973</v>
      </c>
      <c r="D27530" t="s">
        <v>974</v>
      </c>
      <c r="E27530" t="s">
        <v>966</v>
      </c>
      <c r="F27530">
        <v>2042</v>
      </c>
      <c r="G27530" t="s">
        <v>919</v>
      </c>
      <c r="H27530">
        <v>2.2462447822348501</v>
      </c>
      <c r="I27530">
        <f>IF(E27530="N2O",H27530*About!$B$102,IF('EPA non-CO2 Data'!E27530="CH4",'EPA non-CO2 Data'!H27530*About!$B$101,1))</f>
        <v>1</v>
      </c>
      <c r="J27530" t="str">
        <f>VLOOKUP(CONCATENATE(B27530,C27530,D27530),'EPA Source to Industry Map'!$D$2:$E$35,2,FALSE)</f>
        <v>chemicals 20</v>
      </c>
      <c r="K27530" t="str">
        <f t="shared" si="430"/>
        <v>F-gases</v>
      </c>
    </row>
    <row r="27531" spans="1:11" hidden="1" x14ac:dyDescent="0.25">
      <c r="A27531" t="s">
        <v>336</v>
      </c>
      <c r="B27531" t="s">
        <v>960</v>
      </c>
      <c r="C27531" t="s">
        <v>973</v>
      </c>
      <c r="D27531" t="s">
        <v>674</v>
      </c>
      <c r="E27531" t="s">
        <v>966</v>
      </c>
      <c r="F27531">
        <v>2042</v>
      </c>
      <c r="G27531" t="s">
        <v>919</v>
      </c>
      <c r="H27531">
        <v>14.5407687180392</v>
      </c>
      <c r="I27531">
        <f>IF(E27531="N2O",H27531*About!$B$102,IF('EPA non-CO2 Data'!E27531="CH4",'EPA non-CO2 Data'!H27531*About!$B$101,1))</f>
        <v>1</v>
      </c>
      <c r="J27531" t="str">
        <f>VLOOKUP(CONCATENATE(B27531,C27531,D27531),'EPA Source to Industry Map'!$D$2:$E$35,2,FALSE)</f>
        <v>chemicals 20</v>
      </c>
      <c r="K27531" t="str">
        <f t="shared" si="430"/>
        <v>F-gases</v>
      </c>
    </row>
    <row r="27532" spans="1:11" hidden="1" x14ac:dyDescent="0.25">
      <c r="A27532" t="s">
        <v>336</v>
      </c>
      <c r="B27532" t="s">
        <v>960</v>
      </c>
      <c r="C27532" t="s">
        <v>973</v>
      </c>
      <c r="D27532" t="s">
        <v>975</v>
      </c>
      <c r="E27532" t="s">
        <v>966</v>
      </c>
      <c r="F27532">
        <v>2042</v>
      </c>
      <c r="G27532" t="s">
        <v>919</v>
      </c>
      <c r="H27532">
        <v>186.95082763289801</v>
      </c>
      <c r="I27532">
        <f>IF(E27532="N2O",H27532*About!$B$102,IF('EPA non-CO2 Data'!E27532="CH4",'EPA non-CO2 Data'!H27532*About!$B$101,1))</f>
        <v>1</v>
      </c>
      <c r="J27532" t="str">
        <f>VLOOKUP(CONCATENATE(B27532,C27532,D27532),'EPA Source to Industry Map'!$D$2:$E$35,2,FALSE)</f>
        <v>chemicals 20</v>
      </c>
      <c r="K27532" t="str">
        <f t="shared" si="430"/>
        <v>F-gases</v>
      </c>
    </row>
    <row r="27533" spans="1:11" hidden="1" x14ac:dyDescent="0.25">
      <c r="A27533" t="s">
        <v>336</v>
      </c>
      <c r="B27533" t="s">
        <v>960</v>
      </c>
      <c r="C27533" t="s">
        <v>973</v>
      </c>
      <c r="D27533" t="s">
        <v>976</v>
      </c>
      <c r="E27533" t="s">
        <v>966</v>
      </c>
      <c r="F27533">
        <v>2042</v>
      </c>
      <c r="G27533" t="s">
        <v>919</v>
      </c>
      <c r="H27533">
        <v>2.2960729721363502</v>
      </c>
      <c r="I27533">
        <f>IF(E27533="N2O",H27533*About!$B$102,IF('EPA non-CO2 Data'!E27533="CH4",'EPA non-CO2 Data'!H27533*About!$B$101,1))</f>
        <v>1</v>
      </c>
      <c r="J27533" t="str">
        <f>VLOOKUP(CONCATENATE(B27533,C27533,D27533),'EPA Source to Industry Map'!$D$2:$E$35,2,FALSE)</f>
        <v>chemicals 20</v>
      </c>
      <c r="K27533" t="str">
        <f t="shared" si="430"/>
        <v>F-gases</v>
      </c>
    </row>
    <row r="27534" spans="1:11" hidden="1" x14ac:dyDescent="0.25">
      <c r="A27534" t="s">
        <v>336</v>
      </c>
      <c r="B27534" t="s">
        <v>960</v>
      </c>
      <c r="C27534" t="s">
        <v>973</v>
      </c>
      <c r="D27534" t="s">
        <v>675</v>
      </c>
      <c r="E27534" t="s">
        <v>966</v>
      </c>
      <c r="F27534">
        <v>2043</v>
      </c>
      <c r="G27534" t="s">
        <v>919</v>
      </c>
      <c r="H27534">
        <v>11.088145595077</v>
      </c>
      <c r="I27534">
        <f>IF(E27534="N2O",H27534*About!$B$102,IF('EPA non-CO2 Data'!E27534="CH4",'EPA non-CO2 Data'!H27534*About!$B$101,1))</f>
        <v>1</v>
      </c>
      <c r="J27534" t="str">
        <f>VLOOKUP(CONCATENATE(B27534,C27534,D27534),'EPA Source to Industry Map'!$D$2:$E$35,2,FALSE)</f>
        <v>chemicals 20</v>
      </c>
      <c r="K27534" t="str">
        <f t="shared" si="430"/>
        <v>F-gases</v>
      </c>
    </row>
    <row r="27535" spans="1:11" hidden="1" x14ac:dyDescent="0.25">
      <c r="A27535" t="s">
        <v>336</v>
      </c>
      <c r="B27535" t="s">
        <v>960</v>
      </c>
      <c r="C27535" t="s">
        <v>973</v>
      </c>
      <c r="D27535" t="s">
        <v>974</v>
      </c>
      <c r="E27535" t="s">
        <v>966</v>
      </c>
      <c r="F27535">
        <v>2043</v>
      </c>
      <c r="G27535" t="s">
        <v>919</v>
      </c>
      <c r="H27535">
        <v>2.27108101940409</v>
      </c>
      <c r="I27535">
        <f>IF(E27535="N2O",H27535*About!$B$102,IF('EPA non-CO2 Data'!E27535="CH4",'EPA non-CO2 Data'!H27535*About!$B$101,1))</f>
        <v>1</v>
      </c>
      <c r="J27535" t="str">
        <f>VLOOKUP(CONCATENATE(B27535,C27535,D27535),'EPA Source to Industry Map'!$D$2:$E$35,2,FALSE)</f>
        <v>chemicals 20</v>
      </c>
      <c r="K27535" t="str">
        <f t="shared" si="430"/>
        <v>F-gases</v>
      </c>
    </row>
    <row r="27536" spans="1:11" hidden="1" x14ac:dyDescent="0.25">
      <c r="A27536" t="s">
        <v>336</v>
      </c>
      <c r="B27536" t="s">
        <v>960</v>
      </c>
      <c r="C27536" t="s">
        <v>973</v>
      </c>
      <c r="D27536" t="s">
        <v>674</v>
      </c>
      <c r="E27536" t="s">
        <v>966</v>
      </c>
      <c r="F27536">
        <v>2043</v>
      </c>
      <c r="G27536" t="s">
        <v>919</v>
      </c>
      <c r="H27536">
        <v>14.5853513027544</v>
      </c>
      <c r="I27536">
        <f>IF(E27536="N2O",H27536*About!$B$102,IF('EPA non-CO2 Data'!E27536="CH4",'EPA non-CO2 Data'!H27536*About!$B$101,1))</f>
        <v>1</v>
      </c>
      <c r="J27536" t="str">
        <f>VLOOKUP(CONCATENATE(B27536,C27536,D27536),'EPA Source to Industry Map'!$D$2:$E$35,2,FALSE)</f>
        <v>chemicals 20</v>
      </c>
      <c r="K27536" t="str">
        <f t="shared" si="430"/>
        <v>F-gases</v>
      </c>
    </row>
    <row r="27537" spans="1:11" hidden="1" x14ac:dyDescent="0.25">
      <c r="A27537" t="s">
        <v>336</v>
      </c>
      <c r="B27537" t="s">
        <v>960</v>
      </c>
      <c r="C27537" t="s">
        <v>973</v>
      </c>
      <c r="D27537" t="s">
        <v>975</v>
      </c>
      <c r="E27537" t="s">
        <v>966</v>
      </c>
      <c r="F27537">
        <v>2043</v>
      </c>
      <c r="G27537" t="s">
        <v>919</v>
      </c>
      <c r="H27537">
        <v>188.238526428406</v>
      </c>
      <c r="I27537">
        <f>IF(E27537="N2O",H27537*About!$B$102,IF('EPA non-CO2 Data'!E27537="CH4",'EPA non-CO2 Data'!H27537*About!$B$101,1))</f>
        <v>1</v>
      </c>
      <c r="J27537" t="str">
        <f>VLOOKUP(CONCATENATE(B27537,C27537,D27537),'EPA Source to Industry Map'!$D$2:$E$35,2,FALSE)</f>
        <v>chemicals 20</v>
      </c>
      <c r="K27537" t="str">
        <f t="shared" si="430"/>
        <v>F-gases</v>
      </c>
    </row>
    <row r="27538" spans="1:11" hidden="1" x14ac:dyDescent="0.25">
      <c r="A27538" t="s">
        <v>336</v>
      </c>
      <c r="B27538" t="s">
        <v>960</v>
      </c>
      <c r="C27538" t="s">
        <v>973</v>
      </c>
      <c r="D27538" t="s">
        <v>976</v>
      </c>
      <c r="E27538" t="s">
        <v>966</v>
      </c>
      <c r="F27538">
        <v>2043</v>
      </c>
      <c r="G27538" t="s">
        <v>919</v>
      </c>
      <c r="H27538">
        <v>2.3144380262934301</v>
      </c>
      <c r="I27538">
        <f>IF(E27538="N2O",H27538*About!$B$102,IF('EPA non-CO2 Data'!E27538="CH4",'EPA non-CO2 Data'!H27538*About!$B$101,1))</f>
        <v>1</v>
      </c>
      <c r="J27538" t="str">
        <f>VLOOKUP(CONCATENATE(B27538,C27538,D27538),'EPA Source to Industry Map'!$D$2:$E$35,2,FALSE)</f>
        <v>chemicals 20</v>
      </c>
      <c r="K27538" t="str">
        <f t="shared" si="430"/>
        <v>F-gases</v>
      </c>
    </row>
    <row r="27539" spans="1:11" hidden="1" x14ac:dyDescent="0.25">
      <c r="A27539" t="s">
        <v>336</v>
      </c>
      <c r="B27539" t="s">
        <v>960</v>
      </c>
      <c r="C27539" t="s">
        <v>973</v>
      </c>
      <c r="D27539" t="s">
        <v>675</v>
      </c>
      <c r="E27539" t="s">
        <v>966</v>
      </c>
      <c r="F27539">
        <v>2044</v>
      </c>
      <c r="G27539" t="s">
        <v>919</v>
      </c>
      <c r="H27539">
        <v>11.176137058241</v>
      </c>
      <c r="I27539">
        <f>IF(E27539="N2O",H27539*About!$B$102,IF('EPA non-CO2 Data'!E27539="CH4",'EPA non-CO2 Data'!H27539*About!$B$101,1))</f>
        <v>1</v>
      </c>
      <c r="J27539" t="str">
        <f>VLOOKUP(CONCATENATE(B27539,C27539,D27539),'EPA Source to Industry Map'!$D$2:$E$35,2,FALSE)</f>
        <v>chemicals 20</v>
      </c>
      <c r="K27539" t="str">
        <f t="shared" si="430"/>
        <v>F-gases</v>
      </c>
    </row>
    <row r="27540" spans="1:11" hidden="1" x14ac:dyDescent="0.25">
      <c r="A27540" t="s">
        <v>336</v>
      </c>
      <c r="B27540" t="s">
        <v>960</v>
      </c>
      <c r="C27540" t="s">
        <v>973</v>
      </c>
      <c r="D27540" t="s">
        <v>974</v>
      </c>
      <c r="E27540" t="s">
        <v>966</v>
      </c>
      <c r="F27540">
        <v>2044</v>
      </c>
      <c r="G27540" t="s">
        <v>919</v>
      </c>
      <c r="H27540">
        <v>2.2959172565733401</v>
      </c>
      <c r="I27540">
        <f>IF(E27540="N2O",H27540*About!$B$102,IF('EPA non-CO2 Data'!E27540="CH4",'EPA non-CO2 Data'!H27540*About!$B$101,1))</f>
        <v>1</v>
      </c>
      <c r="J27540" t="str">
        <f>VLOOKUP(CONCATENATE(B27540,C27540,D27540),'EPA Source to Industry Map'!$D$2:$E$35,2,FALSE)</f>
        <v>chemicals 20</v>
      </c>
      <c r="K27540" t="str">
        <f t="shared" si="430"/>
        <v>F-gases</v>
      </c>
    </row>
    <row r="27541" spans="1:11" hidden="1" x14ac:dyDescent="0.25">
      <c r="A27541" t="s">
        <v>336</v>
      </c>
      <c r="B27541" t="s">
        <v>960</v>
      </c>
      <c r="C27541" t="s">
        <v>973</v>
      </c>
      <c r="D27541" t="s">
        <v>674</v>
      </c>
      <c r="E27541" t="s">
        <v>966</v>
      </c>
      <c r="F27541">
        <v>2044</v>
      </c>
      <c r="G27541" t="s">
        <v>919</v>
      </c>
      <c r="H27541">
        <v>14.629933887469599</v>
      </c>
      <c r="I27541">
        <f>IF(E27541="N2O",H27541*About!$B$102,IF('EPA non-CO2 Data'!E27541="CH4",'EPA non-CO2 Data'!H27541*About!$B$101,1))</f>
        <v>1</v>
      </c>
      <c r="J27541" t="str">
        <f>VLOOKUP(CONCATENATE(B27541,C27541,D27541),'EPA Source to Industry Map'!$D$2:$E$35,2,FALSE)</f>
        <v>chemicals 20</v>
      </c>
      <c r="K27541" t="str">
        <f t="shared" si="430"/>
        <v>F-gases</v>
      </c>
    </row>
    <row r="27542" spans="1:11" hidden="1" x14ac:dyDescent="0.25">
      <c r="A27542" t="s">
        <v>336</v>
      </c>
      <c r="B27542" t="s">
        <v>960</v>
      </c>
      <c r="C27542" t="s">
        <v>973</v>
      </c>
      <c r="D27542" t="s">
        <v>975</v>
      </c>
      <c r="E27542" t="s">
        <v>966</v>
      </c>
      <c r="F27542">
        <v>2044</v>
      </c>
      <c r="G27542" t="s">
        <v>919</v>
      </c>
      <c r="H27542">
        <v>189.526225223913</v>
      </c>
      <c r="I27542">
        <f>IF(E27542="N2O",H27542*About!$B$102,IF('EPA non-CO2 Data'!E27542="CH4",'EPA non-CO2 Data'!H27542*About!$B$101,1))</f>
        <v>1</v>
      </c>
      <c r="J27542" t="str">
        <f>VLOOKUP(CONCATENATE(B27542,C27542,D27542),'EPA Source to Industry Map'!$D$2:$E$35,2,FALSE)</f>
        <v>chemicals 20</v>
      </c>
      <c r="K27542" t="str">
        <f t="shared" si="430"/>
        <v>F-gases</v>
      </c>
    </row>
    <row r="27543" spans="1:11" hidden="1" x14ac:dyDescent="0.25">
      <c r="A27543" t="s">
        <v>336</v>
      </c>
      <c r="B27543" t="s">
        <v>960</v>
      </c>
      <c r="C27543" t="s">
        <v>973</v>
      </c>
      <c r="D27543" t="s">
        <v>976</v>
      </c>
      <c r="E27543" t="s">
        <v>966</v>
      </c>
      <c r="F27543">
        <v>2044</v>
      </c>
      <c r="G27543" t="s">
        <v>919</v>
      </c>
      <c r="H27543">
        <v>2.3328030804505002</v>
      </c>
      <c r="I27543">
        <f>IF(E27543="N2O",H27543*About!$B$102,IF('EPA non-CO2 Data'!E27543="CH4",'EPA non-CO2 Data'!H27543*About!$B$101,1))</f>
        <v>1</v>
      </c>
      <c r="J27543" t="str">
        <f>VLOOKUP(CONCATENATE(B27543,C27543,D27543),'EPA Source to Industry Map'!$D$2:$E$35,2,FALSE)</f>
        <v>chemicals 20</v>
      </c>
      <c r="K27543" t="str">
        <f t="shared" si="430"/>
        <v>F-gases</v>
      </c>
    </row>
    <row r="27544" spans="1:11" hidden="1" x14ac:dyDescent="0.25">
      <c r="A27544" t="s">
        <v>336</v>
      </c>
      <c r="B27544" t="s">
        <v>960</v>
      </c>
      <c r="C27544" t="s">
        <v>973</v>
      </c>
      <c r="D27544" t="s">
        <v>675</v>
      </c>
      <c r="E27544" t="s">
        <v>966</v>
      </c>
      <c r="F27544">
        <v>2045</v>
      </c>
      <c r="G27544" t="s">
        <v>919</v>
      </c>
      <c r="H27544">
        <v>11.264128521404899</v>
      </c>
      <c r="I27544">
        <f>IF(E27544="N2O",H27544*About!$B$102,IF('EPA non-CO2 Data'!E27544="CH4",'EPA non-CO2 Data'!H27544*About!$B$101,1))</f>
        <v>1</v>
      </c>
      <c r="J27544" t="str">
        <f>VLOOKUP(CONCATENATE(B27544,C27544,D27544),'EPA Source to Industry Map'!$D$2:$E$35,2,FALSE)</f>
        <v>chemicals 20</v>
      </c>
      <c r="K27544" t="str">
        <f t="shared" si="430"/>
        <v>F-gases</v>
      </c>
    </row>
    <row r="27545" spans="1:11" hidden="1" x14ac:dyDescent="0.25">
      <c r="A27545" t="s">
        <v>336</v>
      </c>
      <c r="B27545" t="s">
        <v>960</v>
      </c>
      <c r="C27545" t="s">
        <v>973</v>
      </c>
      <c r="D27545" t="s">
        <v>974</v>
      </c>
      <c r="E27545" t="s">
        <v>966</v>
      </c>
      <c r="F27545">
        <v>2045</v>
      </c>
      <c r="G27545" t="s">
        <v>919</v>
      </c>
      <c r="H27545">
        <v>2.32075349374258</v>
      </c>
      <c r="I27545">
        <f>IF(E27545="N2O",H27545*About!$B$102,IF('EPA non-CO2 Data'!E27545="CH4",'EPA non-CO2 Data'!H27545*About!$B$101,1))</f>
        <v>1</v>
      </c>
      <c r="J27545" t="str">
        <f>VLOOKUP(CONCATENATE(B27545,C27545,D27545),'EPA Source to Industry Map'!$D$2:$E$35,2,FALSE)</f>
        <v>chemicals 20</v>
      </c>
      <c r="K27545" t="str">
        <f t="shared" si="430"/>
        <v>F-gases</v>
      </c>
    </row>
    <row r="27546" spans="1:11" hidden="1" x14ac:dyDescent="0.25">
      <c r="A27546" t="s">
        <v>336</v>
      </c>
      <c r="B27546" t="s">
        <v>960</v>
      </c>
      <c r="C27546" t="s">
        <v>973</v>
      </c>
      <c r="D27546" t="s">
        <v>674</v>
      </c>
      <c r="E27546" t="s">
        <v>966</v>
      </c>
      <c r="F27546">
        <v>2045</v>
      </c>
      <c r="G27546" t="s">
        <v>919</v>
      </c>
      <c r="H27546">
        <v>14.6745164721848</v>
      </c>
      <c r="I27546">
        <f>IF(E27546="N2O",H27546*About!$B$102,IF('EPA non-CO2 Data'!E27546="CH4",'EPA non-CO2 Data'!H27546*About!$B$101,1))</f>
        <v>1</v>
      </c>
      <c r="J27546" t="str">
        <f>VLOOKUP(CONCATENATE(B27546,C27546,D27546),'EPA Source to Industry Map'!$D$2:$E$35,2,FALSE)</f>
        <v>chemicals 20</v>
      </c>
      <c r="K27546" t="str">
        <f t="shared" si="430"/>
        <v>F-gases</v>
      </c>
    </row>
    <row r="27547" spans="1:11" hidden="1" x14ac:dyDescent="0.25">
      <c r="A27547" t="s">
        <v>336</v>
      </c>
      <c r="B27547" t="s">
        <v>960</v>
      </c>
      <c r="C27547" t="s">
        <v>973</v>
      </c>
      <c r="D27547" t="s">
        <v>975</v>
      </c>
      <c r="E27547" t="s">
        <v>966</v>
      </c>
      <c r="F27547">
        <v>2045</v>
      </c>
      <c r="G27547" t="s">
        <v>919</v>
      </c>
      <c r="H27547">
        <v>190.81392401942099</v>
      </c>
      <c r="I27547">
        <f>IF(E27547="N2O",H27547*About!$B$102,IF('EPA non-CO2 Data'!E27547="CH4",'EPA non-CO2 Data'!H27547*About!$B$101,1))</f>
        <v>1</v>
      </c>
      <c r="J27547" t="str">
        <f>VLOOKUP(CONCATENATE(B27547,C27547,D27547),'EPA Source to Industry Map'!$D$2:$E$35,2,FALSE)</f>
        <v>chemicals 20</v>
      </c>
      <c r="K27547" t="str">
        <f t="shared" si="430"/>
        <v>F-gases</v>
      </c>
    </row>
    <row r="27548" spans="1:11" hidden="1" x14ac:dyDescent="0.25">
      <c r="A27548" t="s">
        <v>336</v>
      </c>
      <c r="B27548" t="s">
        <v>960</v>
      </c>
      <c r="C27548" t="s">
        <v>973</v>
      </c>
      <c r="D27548" t="s">
        <v>976</v>
      </c>
      <c r="E27548" t="s">
        <v>966</v>
      </c>
      <c r="F27548">
        <v>2045</v>
      </c>
      <c r="G27548" t="s">
        <v>919</v>
      </c>
      <c r="H27548">
        <v>2.3511681346075699</v>
      </c>
      <c r="I27548">
        <f>IF(E27548="N2O",H27548*About!$B$102,IF('EPA non-CO2 Data'!E27548="CH4",'EPA non-CO2 Data'!H27548*About!$B$101,1))</f>
        <v>1</v>
      </c>
      <c r="J27548" t="str">
        <f>VLOOKUP(CONCATENATE(B27548,C27548,D27548),'EPA Source to Industry Map'!$D$2:$E$35,2,FALSE)</f>
        <v>chemicals 20</v>
      </c>
      <c r="K27548" t="str">
        <f t="shared" si="430"/>
        <v>F-gases</v>
      </c>
    </row>
    <row r="27549" spans="1:11" hidden="1" x14ac:dyDescent="0.25">
      <c r="A27549" t="s">
        <v>336</v>
      </c>
      <c r="B27549" t="s">
        <v>960</v>
      </c>
      <c r="C27549" t="s">
        <v>973</v>
      </c>
      <c r="D27549" t="s">
        <v>675</v>
      </c>
      <c r="E27549" t="s">
        <v>966</v>
      </c>
      <c r="F27549">
        <v>2046</v>
      </c>
      <c r="G27549" t="s">
        <v>919</v>
      </c>
      <c r="H27549">
        <v>11.355694975807801</v>
      </c>
      <c r="I27549">
        <f>IF(E27549="N2O",H27549*About!$B$102,IF('EPA non-CO2 Data'!E27549="CH4",'EPA non-CO2 Data'!H27549*About!$B$101,1))</f>
        <v>1</v>
      </c>
      <c r="J27549" t="str">
        <f>VLOOKUP(CONCATENATE(B27549,C27549,D27549),'EPA Source to Industry Map'!$D$2:$E$35,2,FALSE)</f>
        <v>chemicals 20</v>
      </c>
      <c r="K27549" t="str">
        <f t="shared" si="430"/>
        <v>F-gases</v>
      </c>
    </row>
    <row r="27550" spans="1:11" hidden="1" x14ac:dyDescent="0.25">
      <c r="A27550" t="s">
        <v>336</v>
      </c>
      <c r="B27550" t="s">
        <v>960</v>
      </c>
      <c r="C27550" t="s">
        <v>973</v>
      </c>
      <c r="D27550" t="s">
        <v>974</v>
      </c>
      <c r="E27550" t="s">
        <v>966</v>
      </c>
      <c r="F27550">
        <v>2046</v>
      </c>
      <c r="G27550" t="s">
        <v>919</v>
      </c>
      <c r="H27550">
        <v>2.34161927830201</v>
      </c>
      <c r="I27550">
        <f>IF(E27550="N2O",H27550*About!$B$102,IF('EPA non-CO2 Data'!E27550="CH4",'EPA non-CO2 Data'!H27550*About!$B$101,1))</f>
        <v>1</v>
      </c>
      <c r="J27550" t="str">
        <f>VLOOKUP(CONCATENATE(B27550,C27550,D27550),'EPA Source to Industry Map'!$D$2:$E$35,2,FALSE)</f>
        <v>chemicals 20</v>
      </c>
      <c r="K27550" t="str">
        <f t="shared" si="430"/>
        <v>F-gases</v>
      </c>
    </row>
    <row r="27551" spans="1:11" hidden="1" x14ac:dyDescent="0.25">
      <c r="A27551" t="s">
        <v>336</v>
      </c>
      <c r="B27551" t="s">
        <v>960</v>
      </c>
      <c r="C27551" t="s">
        <v>973</v>
      </c>
      <c r="D27551" t="s">
        <v>674</v>
      </c>
      <c r="E27551" t="s">
        <v>966</v>
      </c>
      <c r="F27551">
        <v>2046</v>
      </c>
      <c r="G27551" t="s">
        <v>919</v>
      </c>
      <c r="H27551">
        <v>13.538591961615801</v>
      </c>
      <c r="I27551">
        <f>IF(E27551="N2O",H27551*About!$B$102,IF('EPA non-CO2 Data'!E27551="CH4",'EPA non-CO2 Data'!H27551*About!$B$101,1))</f>
        <v>1</v>
      </c>
      <c r="J27551" t="str">
        <f>VLOOKUP(CONCATENATE(B27551,C27551,D27551),'EPA Source to Industry Map'!$D$2:$E$35,2,FALSE)</f>
        <v>chemicals 20</v>
      </c>
      <c r="K27551" t="str">
        <f t="shared" si="430"/>
        <v>F-gases</v>
      </c>
    </row>
    <row r="27552" spans="1:11" hidden="1" x14ac:dyDescent="0.25">
      <c r="A27552" t="s">
        <v>336</v>
      </c>
      <c r="B27552" t="s">
        <v>960</v>
      </c>
      <c r="C27552" t="s">
        <v>973</v>
      </c>
      <c r="D27552" t="s">
        <v>975</v>
      </c>
      <c r="E27552" t="s">
        <v>966</v>
      </c>
      <c r="F27552">
        <v>2046</v>
      </c>
      <c r="G27552" t="s">
        <v>919</v>
      </c>
      <c r="H27552">
        <v>192.53021052344499</v>
      </c>
      <c r="I27552">
        <f>IF(E27552="N2O",H27552*About!$B$102,IF('EPA non-CO2 Data'!E27552="CH4",'EPA non-CO2 Data'!H27552*About!$B$101,1))</f>
        <v>1</v>
      </c>
      <c r="J27552" t="str">
        <f>VLOOKUP(CONCATENATE(B27552,C27552,D27552),'EPA Source to Industry Map'!$D$2:$E$35,2,FALSE)</f>
        <v>chemicals 20</v>
      </c>
      <c r="K27552" t="str">
        <f t="shared" si="430"/>
        <v>F-gases</v>
      </c>
    </row>
    <row r="27553" spans="1:11" hidden="1" x14ac:dyDescent="0.25">
      <c r="A27553" t="s">
        <v>336</v>
      </c>
      <c r="B27553" t="s">
        <v>960</v>
      </c>
      <c r="C27553" t="s">
        <v>973</v>
      </c>
      <c r="D27553" t="s">
        <v>976</v>
      </c>
      <c r="E27553" t="s">
        <v>966</v>
      </c>
      <c r="F27553">
        <v>2046</v>
      </c>
      <c r="G27553" t="s">
        <v>919</v>
      </c>
      <c r="H27553">
        <v>2.3702804755028701</v>
      </c>
      <c r="I27553">
        <f>IF(E27553="N2O",H27553*About!$B$102,IF('EPA non-CO2 Data'!E27553="CH4",'EPA non-CO2 Data'!H27553*About!$B$101,1))</f>
        <v>1</v>
      </c>
      <c r="J27553" t="str">
        <f>VLOOKUP(CONCATENATE(B27553,C27553,D27553),'EPA Source to Industry Map'!$D$2:$E$35,2,FALSE)</f>
        <v>chemicals 20</v>
      </c>
      <c r="K27553" t="str">
        <f t="shared" si="430"/>
        <v>F-gases</v>
      </c>
    </row>
    <row r="27554" spans="1:11" hidden="1" x14ac:dyDescent="0.25">
      <c r="A27554" t="s">
        <v>336</v>
      </c>
      <c r="B27554" t="s">
        <v>960</v>
      </c>
      <c r="C27554" t="s">
        <v>973</v>
      </c>
      <c r="D27554" t="s">
        <v>675</v>
      </c>
      <c r="E27554" t="s">
        <v>966</v>
      </c>
      <c r="F27554">
        <v>2047</v>
      </c>
      <c r="G27554" t="s">
        <v>919</v>
      </c>
      <c r="H27554">
        <v>11.447261430210601</v>
      </c>
      <c r="I27554">
        <f>IF(E27554="N2O",H27554*About!$B$102,IF('EPA non-CO2 Data'!E27554="CH4",'EPA non-CO2 Data'!H27554*About!$B$101,1))</f>
        <v>1</v>
      </c>
      <c r="J27554" t="str">
        <f>VLOOKUP(CONCATENATE(B27554,C27554,D27554),'EPA Source to Industry Map'!$D$2:$E$35,2,FALSE)</f>
        <v>chemicals 20</v>
      </c>
      <c r="K27554" t="str">
        <f t="shared" si="430"/>
        <v>F-gases</v>
      </c>
    </row>
    <row r="27555" spans="1:11" hidden="1" x14ac:dyDescent="0.25">
      <c r="A27555" t="s">
        <v>336</v>
      </c>
      <c r="B27555" t="s">
        <v>960</v>
      </c>
      <c r="C27555" t="s">
        <v>973</v>
      </c>
      <c r="D27555" t="s">
        <v>974</v>
      </c>
      <c r="E27555" t="s">
        <v>966</v>
      </c>
      <c r="F27555">
        <v>2047</v>
      </c>
      <c r="G27555" t="s">
        <v>919</v>
      </c>
      <c r="H27555">
        <v>2.3624850628614502</v>
      </c>
      <c r="I27555">
        <f>IF(E27555="N2O",H27555*About!$B$102,IF('EPA non-CO2 Data'!E27555="CH4",'EPA non-CO2 Data'!H27555*About!$B$101,1))</f>
        <v>1</v>
      </c>
      <c r="J27555" t="str">
        <f>VLOOKUP(CONCATENATE(B27555,C27555,D27555),'EPA Source to Industry Map'!$D$2:$E$35,2,FALSE)</f>
        <v>chemicals 20</v>
      </c>
      <c r="K27555" t="str">
        <f t="shared" si="430"/>
        <v>F-gases</v>
      </c>
    </row>
    <row r="27556" spans="1:11" hidden="1" x14ac:dyDescent="0.25">
      <c r="A27556" t="s">
        <v>336</v>
      </c>
      <c r="B27556" t="s">
        <v>960</v>
      </c>
      <c r="C27556" t="s">
        <v>973</v>
      </c>
      <c r="D27556" t="s">
        <v>674</v>
      </c>
      <c r="E27556" t="s">
        <v>966</v>
      </c>
      <c r="F27556">
        <v>2047</v>
      </c>
      <c r="G27556" t="s">
        <v>919</v>
      </c>
      <c r="H27556">
        <v>12.4026674510469</v>
      </c>
      <c r="I27556">
        <f>IF(E27556="N2O",H27556*About!$B$102,IF('EPA non-CO2 Data'!E27556="CH4",'EPA non-CO2 Data'!H27556*About!$B$101,1))</f>
        <v>1</v>
      </c>
      <c r="J27556" t="str">
        <f>VLOOKUP(CONCATENATE(B27556,C27556,D27556),'EPA Source to Industry Map'!$D$2:$E$35,2,FALSE)</f>
        <v>chemicals 20</v>
      </c>
      <c r="K27556" t="str">
        <f t="shared" si="430"/>
        <v>F-gases</v>
      </c>
    </row>
    <row r="27557" spans="1:11" hidden="1" x14ac:dyDescent="0.25">
      <c r="A27557" t="s">
        <v>336</v>
      </c>
      <c r="B27557" t="s">
        <v>960</v>
      </c>
      <c r="C27557" t="s">
        <v>973</v>
      </c>
      <c r="D27557" t="s">
        <v>975</v>
      </c>
      <c r="E27557" t="s">
        <v>966</v>
      </c>
      <c r="F27557">
        <v>2047</v>
      </c>
      <c r="G27557" t="s">
        <v>919</v>
      </c>
      <c r="H27557">
        <v>194.24649702746899</v>
      </c>
      <c r="I27557">
        <f>IF(E27557="N2O",H27557*About!$B$102,IF('EPA non-CO2 Data'!E27557="CH4",'EPA non-CO2 Data'!H27557*About!$B$101,1))</f>
        <v>1</v>
      </c>
      <c r="J27557" t="str">
        <f>VLOOKUP(CONCATENATE(B27557,C27557,D27557),'EPA Source to Industry Map'!$D$2:$E$35,2,FALSE)</f>
        <v>chemicals 20</v>
      </c>
      <c r="K27557" t="str">
        <f t="shared" si="430"/>
        <v>F-gases</v>
      </c>
    </row>
    <row r="27558" spans="1:11" hidden="1" x14ac:dyDescent="0.25">
      <c r="A27558" t="s">
        <v>336</v>
      </c>
      <c r="B27558" t="s">
        <v>960</v>
      </c>
      <c r="C27558" t="s">
        <v>973</v>
      </c>
      <c r="D27558" t="s">
        <v>976</v>
      </c>
      <c r="E27558" t="s">
        <v>966</v>
      </c>
      <c r="F27558">
        <v>2047</v>
      </c>
      <c r="G27558" t="s">
        <v>919</v>
      </c>
      <c r="H27558">
        <v>2.3893928163981601</v>
      </c>
      <c r="I27558">
        <f>IF(E27558="N2O",H27558*About!$B$102,IF('EPA non-CO2 Data'!E27558="CH4",'EPA non-CO2 Data'!H27558*About!$B$101,1))</f>
        <v>1</v>
      </c>
      <c r="J27558" t="str">
        <f>VLOOKUP(CONCATENATE(B27558,C27558,D27558),'EPA Source to Industry Map'!$D$2:$E$35,2,FALSE)</f>
        <v>chemicals 20</v>
      </c>
      <c r="K27558" t="str">
        <f t="shared" si="430"/>
        <v>F-gases</v>
      </c>
    </row>
    <row r="27559" spans="1:11" hidden="1" x14ac:dyDescent="0.25">
      <c r="A27559" t="s">
        <v>336</v>
      </c>
      <c r="B27559" t="s">
        <v>960</v>
      </c>
      <c r="C27559" t="s">
        <v>973</v>
      </c>
      <c r="D27559" t="s">
        <v>675</v>
      </c>
      <c r="E27559" t="s">
        <v>966</v>
      </c>
      <c r="F27559">
        <v>2048</v>
      </c>
      <c r="G27559" t="s">
        <v>919</v>
      </c>
      <c r="H27559">
        <v>11.5388278846135</v>
      </c>
      <c r="I27559">
        <f>IF(E27559="N2O",H27559*About!$B$102,IF('EPA non-CO2 Data'!E27559="CH4",'EPA non-CO2 Data'!H27559*About!$B$101,1))</f>
        <v>1</v>
      </c>
      <c r="J27559" t="str">
        <f>VLOOKUP(CONCATENATE(B27559,C27559,D27559),'EPA Source to Industry Map'!$D$2:$E$35,2,FALSE)</f>
        <v>chemicals 20</v>
      </c>
      <c r="K27559" t="str">
        <f t="shared" si="430"/>
        <v>F-gases</v>
      </c>
    </row>
    <row r="27560" spans="1:11" hidden="1" x14ac:dyDescent="0.25">
      <c r="A27560" t="s">
        <v>336</v>
      </c>
      <c r="B27560" t="s">
        <v>960</v>
      </c>
      <c r="C27560" t="s">
        <v>973</v>
      </c>
      <c r="D27560" t="s">
        <v>974</v>
      </c>
      <c r="E27560" t="s">
        <v>966</v>
      </c>
      <c r="F27560">
        <v>2048</v>
      </c>
      <c r="G27560" t="s">
        <v>919</v>
      </c>
      <c r="H27560">
        <v>2.3833508474208802</v>
      </c>
      <c r="I27560">
        <f>IF(E27560="N2O",H27560*About!$B$102,IF('EPA non-CO2 Data'!E27560="CH4",'EPA non-CO2 Data'!H27560*About!$B$101,1))</f>
        <v>1</v>
      </c>
      <c r="J27560" t="str">
        <f>VLOOKUP(CONCATENATE(B27560,C27560,D27560),'EPA Source to Industry Map'!$D$2:$E$35,2,FALSE)</f>
        <v>chemicals 20</v>
      </c>
      <c r="K27560" t="str">
        <f t="shared" si="430"/>
        <v>F-gases</v>
      </c>
    </row>
    <row r="27561" spans="1:11" hidden="1" x14ac:dyDescent="0.25">
      <c r="A27561" t="s">
        <v>336</v>
      </c>
      <c r="B27561" t="s">
        <v>960</v>
      </c>
      <c r="C27561" t="s">
        <v>973</v>
      </c>
      <c r="D27561" t="s">
        <v>674</v>
      </c>
      <c r="E27561" t="s">
        <v>966</v>
      </c>
      <c r="F27561">
        <v>2048</v>
      </c>
      <c r="G27561" t="s">
        <v>919</v>
      </c>
      <c r="H27561">
        <v>11.266742940478</v>
      </c>
      <c r="I27561">
        <f>IF(E27561="N2O",H27561*About!$B$102,IF('EPA non-CO2 Data'!E27561="CH4",'EPA non-CO2 Data'!H27561*About!$B$101,1))</f>
        <v>1</v>
      </c>
      <c r="J27561" t="str">
        <f>VLOOKUP(CONCATENATE(B27561,C27561,D27561),'EPA Source to Industry Map'!$D$2:$E$35,2,FALSE)</f>
        <v>chemicals 20</v>
      </c>
      <c r="K27561" t="str">
        <f t="shared" si="430"/>
        <v>F-gases</v>
      </c>
    </row>
    <row r="27562" spans="1:11" hidden="1" x14ac:dyDescent="0.25">
      <c r="A27562" t="s">
        <v>336</v>
      </c>
      <c r="B27562" t="s">
        <v>960</v>
      </c>
      <c r="C27562" t="s">
        <v>973</v>
      </c>
      <c r="D27562" t="s">
        <v>975</v>
      </c>
      <c r="E27562" t="s">
        <v>966</v>
      </c>
      <c r="F27562">
        <v>2048</v>
      </c>
      <c r="G27562" t="s">
        <v>919</v>
      </c>
      <c r="H27562">
        <v>195.96278353149299</v>
      </c>
      <c r="I27562">
        <f>IF(E27562="N2O",H27562*About!$B$102,IF('EPA non-CO2 Data'!E27562="CH4",'EPA non-CO2 Data'!H27562*About!$B$101,1))</f>
        <v>1</v>
      </c>
      <c r="J27562" t="str">
        <f>VLOOKUP(CONCATENATE(B27562,C27562,D27562),'EPA Source to Industry Map'!$D$2:$E$35,2,FALSE)</f>
        <v>chemicals 20</v>
      </c>
      <c r="K27562" t="str">
        <f t="shared" si="430"/>
        <v>F-gases</v>
      </c>
    </row>
    <row r="27563" spans="1:11" hidden="1" x14ac:dyDescent="0.25">
      <c r="A27563" t="s">
        <v>336</v>
      </c>
      <c r="B27563" t="s">
        <v>960</v>
      </c>
      <c r="C27563" t="s">
        <v>973</v>
      </c>
      <c r="D27563" t="s">
        <v>976</v>
      </c>
      <c r="E27563" t="s">
        <v>966</v>
      </c>
      <c r="F27563">
        <v>2048</v>
      </c>
      <c r="G27563" t="s">
        <v>919</v>
      </c>
      <c r="H27563">
        <v>2.4085051572934599</v>
      </c>
      <c r="I27563">
        <f>IF(E27563="N2O",H27563*About!$B$102,IF('EPA non-CO2 Data'!E27563="CH4",'EPA non-CO2 Data'!H27563*About!$B$101,1))</f>
        <v>1</v>
      </c>
      <c r="J27563" t="str">
        <f>VLOOKUP(CONCATENATE(B27563,C27563,D27563),'EPA Source to Industry Map'!$D$2:$E$35,2,FALSE)</f>
        <v>chemicals 20</v>
      </c>
      <c r="K27563" t="str">
        <f t="shared" si="430"/>
        <v>F-gases</v>
      </c>
    </row>
    <row r="27564" spans="1:11" hidden="1" x14ac:dyDescent="0.25">
      <c r="A27564" t="s">
        <v>336</v>
      </c>
      <c r="B27564" t="s">
        <v>960</v>
      </c>
      <c r="C27564" t="s">
        <v>973</v>
      </c>
      <c r="D27564" t="s">
        <v>675</v>
      </c>
      <c r="E27564" t="s">
        <v>966</v>
      </c>
      <c r="F27564">
        <v>2049</v>
      </c>
      <c r="G27564" t="s">
        <v>919</v>
      </c>
      <c r="H27564">
        <v>11.6303943390164</v>
      </c>
      <c r="I27564">
        <f>IF(E27564="N2O",H27564*About!$B$102,IF('EPA non-CO2 Data'!E27564="CH4",'EPA non-CO2 Data'!H27564*About!$B$101,1))</f>
        <v>1</v>
      </c>
      <c r="J27564" t="str">
        <f>VLOOKUP(CONCATENATE(B27564,C27564,D27564),'EPA Source to Industry Map'!$D$2:$E$35,2,FALSE)</f>
        <v>chemicals 20</v>
      </c>
      <c r="K27564" t="str">
        <f t="shared" si="430"/>
        <v>F-gases</v>
      </c>
    </row>
    <row r="27565" spans="1:11" hidden="1" x14ac:dyDescent="0.25">
      <c r="A27565" t="s">
        <v>336</v>
      </c>
      <c r="B27565" t="s">
        <v>960</v>
      </c>
      <c r="C27565" t="s">
        <v>973</v>
      </c>
      <c r="D27565" t="s">
        <v>974</v>
      </c>
      <c r="E27565" t="s">
        <v>966</v>
      </c>
      <c r="F27565">
        <v>2049</v>
      </c>
      <c r="G27565" t="s">
        <v>919</v>
      </c>
      <c r="H27565">
        <v>2.4042166319803102</v>
      </c>
      <c r="I27565">
        <f>IF(E27565="N2O",H27565*About!$B$102,IF('EPA non-CO2 Data'!E27565="CH4",'EPA non-CO2 Data'!H27565*About!$B$101,1))</f>
        <v>1</v>
      </c>
      <c r="J27565" t="str">
        <f>VLOOKUP(CONCATENATE(B27565,C27565,D27565),'EPA Source to Industry Map'!$D$2:$E$35,2,FALSE)</f>
        <v>chemicals 20</v>
      </c>
      <c r="K27565" t="str">
        <f t="shared" si="430"/>
        <v>F-gases</v>
      </c>
    </row>
    <row r="27566" spans="1:11" hidden="1" x14ac:dyDescent="0.25">
      <c r="A27566" t="s">
        <v>336</v>
      </c>
      <c r="B27566" t="s">
        <v>960</v>
      </c>
      <c r="C27566" t="s">
        <v>973</v>
      </c>
      <c r="D27566" t="s">
        <v>674</v>
      </c>
      <c r="E27566" t="s">
        <v>966</v>
      </c>
      <c r="F27566">
        <v>2049</v>
      </c>
      <c r="G27566" t="s">
        <v>919</v>
      </c>
      <c r="H27566">
        <v>10.1308184299091</v>
      </c>
      <c r="I27566">
        <f>IF(E27566="N2O",H27566*About!$B$102,IF('EPA non-CO2 Data'!E27566="CH4",'EPA non-CO2 Data'!H27566*About!$B$101,1))</f>
        <v>1</v>
      </c>
      <c r="J27566" t="str">
        <f>VLOOKUP(CONCATENATE(B27566,C27566,D27566),'EPA Source to Industry Map'!$D$2:$E$35,2,FALSE)</f>
        <v>chemicals 20</v>
      </c>
      <c r="K27566" t="str">
        <f t="shared" si="430"/>
        <v>F-gases</v>
      </c>
    </row>
    <row r="27567" spans="1:11" hidden="1" x14ac:dyDescent="0.25">
      <c r="A27567" t="s">
        <v>336</v>
      </c>
      <c r="B27567" t="s">
        <v>960</v>
      </c>
      <c r="C27567" t="s">
        <v>973</v>
      </c>
      <c r="D27567" t="s">
        <v>975</v>
      </c>
      <c r="E27567" t="s">
        <v>966</v>
      </c>
      <c r="F27567">
        <v>2049</v>
      </c>
      <c r="G27567" t="s">
        <v>919</v>
      </c>
      <c r="H27567">
        <v>197.67907003551699</v>
      </c>
      <c r="I27567">
        <f>IF(E27567="N2O",H27567*About!$B$102,IF('EPA non-CO2 Data'!E27567="CH4",'EPA non-CO2 Data'!H27567*About!$B$101,1))</f>
        <v>1</v>
      </c>
      <c r="J27567" t="str">
        <f>VLOOKUP(CONCATENATE(B27567,C27567,D27567),'EPA Source to Industry Map'!$D$2:$E$35,2,FALSE)</f>
        <v>chemicals 20</v>
      </c>
      <c r="K27567" t="str">
        <f t="shared" si="430"/>
        <v>F-gases</v>
      </c>
    </row>
    <row r="27568" spans="1:11" hidden="1" x14ac:dyDescent="0.25">
      <c r="A27568" t="s">
        <v>336</v>
      </c>
      <c r="B27568" t="s">
        <v>960</v>
      </c>
      <c r="C27568" t="s">
        <v>973</v>
      </c>
      <c r="D27568" t="s">
        <v>976</v>
      </c>
      <c r="E27568" t="s">
        <v>966</v>
      </c>
      <c r="F27568">
        <v>2049</v>
      </c>
      <c r="G27568" t="s">
        <v>919</v>
      </c>
      <c r="H27568">
        <v>2.4276174981887499</v>
      </c>
      <c r="I27568">
        <f>IF(E27568="N2O",H27568*About!$B$102,IF('EPA non-CO2 Data'!E27568="CH4",'EPA non-CO2 Data'!H27568*About!$B$101,1))</f>
        <v>1</v>
      </c>
      <c r="J27568" t="str">
        <f>VLOOKUP(CONCATENATE(B27568,C27568,D27568),'EPA Source to Industry Map'!$D$2:$E$35,2,FALSE)</f>
        <v>chemicals 20</v>
      </c>
      <c r="K27568" t="str">
        <f t="shared" si="430"/>
        <v>F-gases</v>
      </c>
    </row>
    <row r="27569" spans="1:11" hidden="1" x14ac:dyDescent="0.25">
      <c r="A27569" t="s">
        <v>336</v>
      </c>
      <c r="B27569" t="s">
        <v>960</v>
      </c>
      <c r="C27569" t="s">
        <v>973</v>
      </c>
      <c r="D27569" t="s">
        <v>675</v>
      </c>
      <c r="E27569" t="s">
        <v>966</v>
      </c>
      <c r="F27569">
        <v>2050</v>
      </c>
      <c r="G27569" t="s">
        <v>919</v>
      </c>
      <c r="H27569">
        <v>11.7219607934192</v>
      </c>
      <c r="I27569">
        <f>IF(E27569="N2O",H27569*About!$B$102,IF('EPA non-CO2 Data'!E27569="CH4",'EPA non-CO2 Data'!H27569*About!$B$101,1))</f>
        <v>1</v>
      </c>
      <c r="J27569" t="str">
        <f>VLOOKUP(CONCATENATE(B27569,C27569,D27569),'EPA Source to Industry Map'!$D$2:$E$35,2,FALSE)</f>
        <v>chemicals 20</v>
      </c>
      <c r="K27569" t="str">
        <f t="shared" si="430"/>
        <v>F-gases</v>
      </c>
    </row>
    <row r="27570" spans="1:11" hidden="1" x14ac:dyDescent="0.25">
      <c r="A27570" t="s">
        <v>336</v>
      </c>
      <c r="B27570" t="s">
        <v>960</v>
      </c>
      <c r="C27570" t="s">
        <v>973</v>
      </c>
      <c r="D27570" t="s">
        <v>974</v>
      </c>
      <c r="E27570" t="s">
        <v>966</v>
      </c>
      <c r="F27570">
        <v>2050</v>
      </c>
      <c r="G27570" t="s">
        <v>919</v>
      </c>
      <c r="H27570">
        <v>2.4250824165397402</v>
      </c>
      <c r="I27570">
        <f>IF(E27570="N2O",H27570*About!$B$102,IF('EPA non-CO2 Data'!E27570="CH4",'EPA non-CO2 Data'!H27570*About!$B$101,1))</f>
        <v>1</v>
      </c>
      <c r="J27570" t="str">
        <f>VLOOKUP(CONCATENATE(B27570,C27570,D27570),'EPA Source to Industry Map'!$D$2:$E$35,2,FALSE)</f>
        <v>chemicals 20</v>
      </c>
      <c r="K27570" t="str">
        <f t="shared" si="430"/>
        <v>F-gases</v>
      </c>
    </row>
    <row r="27571" spans="1:11" hidden="1" x14ac:dyDescent="0.25">
      <c r="A27571" t="s">
        <v>336</v>
      </c>
      <c r="B27571" t="s">
        <v>960</v>
      </c>
      <c r="C27571" t="s">
        <v>973</v>
      </c>
      <c r="D27571" t="s">
        <v>674</v>
      </c>
      <c r="E27571" t="s">
        <v>966</v>
      </c>
      <c r="F27571">
        <v>2050</v>
      </c>
      <c r="G27571" t="s">
        <v>919</v>
      </c>
      <c r="H27571">
        <v>8.9948939193401394</v>
      </c>
      <c r="I27571">
        <f>IF(E27571="N2O",H27571*About!$B$102,IF('EPA non-CO2 Data'!E27571="CH4",'EPA non-CO2 Data'!H27571*About!$B$101,1))</f>
        <v>1</v>
      </c>
      <c r="J27571" t="str">
        <f>VLOOKUP(CONCATENATE(B27571,C27571,D27571),'EPA Source to Industry Map'!$D$2:$E$35,2,FALSE)</f>
        <v>chemicals 20</v>
      </c>
      <c r="K27571" t="str">
        <f t="shared" si="430"/>
        <v>F-gases</v>
      </c>
    </row>
    <row r="27572" spans="1:11" hidden="1" x14ac:dyDescent="0.25">
      <c r="A27572" t="s">
        <v>336</v>
      </c>
      <c r="B27572" t="s">
        <v>960</v>
      </c>
      <c r="C27572" t="s">
        <v>973</v>
      </c>
      <c r="D27572" t="s">
        <v>975</v>
      </c>
      <c r="E27572" t="s">
        <v>966</v>
      </c>
      <c r="F27572">
        <v>2050</v>
      </c>
      <c r="G27572" t="s">
        <v>919</v>
      </c>
      <c r="H27572">
        <v>199.39535653954101</v>
      </c>
      <c r="I27572">
        <f>IF(E27572="N2O",H27572*About!$B$102,IF('EPA non-CO2 Data'!E27572="CH4",'EPA non-CO2 Data'!H27572*About!$B$101,1))</f>
        <v>1</v>
      </c>
      <c r="J27572" t="str">
        <f>VLOOKUP(CONCATENATE(B27572,C27572,D27572),'EPA Source to Industry Map'!$D$2:$E$35,2,FALSE)</f>
        <v>chemicals 20</v>
      </c>
      <c r="K27572" t="str">
        <f t="shared" si="430"/>
        <v>F-gases</v>
      </c>
    </row>
    <row r="27573" spans="1:11" hidden="1" x14ac:dyDescent="0.25">
      <c r="A27573" t="s">
        <v>336</v>
      </c>
      <c r="B27573" t="s">
        <v>960</v>
      </c>
      <c r="C27573" t="s">
        <v>973</v>
      </c>
      <c r="D27573" t="s">
        <v>976</v>
      </c>
      <c r="E27573" t="s">
        <v>966</v>
      </c>
      <c r="F27573">
        <v>2050</v>
      </c>
      <c r="G27573" t="s">
        <v>919</v>
      </c>
      <c r="H27573">
        <v>2.4467298390840502</v>
      </c>
      <c r="I27573">
        <f>IF(E27573="N2O",H27573*About!$B$102,IF('EPA non-CO2 Data'!E27573="CH4",'EPA non-CO2 Data'!H27573*About!$B$101,1))</f>
        <v>1</v>
      </c>
      <c r="J27573" t="str">
        <f>VLOOKUP(CONCATENATE(B27573,C27573,D27573),'EPA Source to Industry Map'!$D$2:$E$35,2,FALSE)</f>
        <v>chemicals 20</v>
      </c>
      <c r="K27573" t="str">
        <f t="shared" si="430"/>
        <v>F-gases</v>
      </c>
    </row>
    <row r="27574" spans="1:11" hidden="1" x14ac:dyDescent="0.25">
      <c r="A27574" t="s">
        <v>336</v>
      </c>
      <c r="B27574" t="s">
        <v>960</v>
      </c>
      <c r="C27574" t="s">
        <v>977</v>
      </c>
      <c r="E27574" t="s">
        <v>868</v>
      </c>
      <c r="F27574">
        <v>1990</v>
      </c>
      <c r="G27574" t="s">
        <v>919</v>
      </c>
      <c r="H27574">
        <v>0.28989123020000002</v>
      </c>
      <c r="I27574">
        <f>IF(E27574="N2O",H27574*About!$B$102,IF('EPA non-CO2 Data'!E27574="CH4",'EPA non-CO2 Data'!H27574*About!$B$101,1))</f>
        <v>0.32467817782400005</v>
      </c>
      <c r="J27574" t="str">
        <f>VLOOKUP(CONCATENATE(B27574,C27574,D27574),'EPA Source to Industry Map'!$D$2:$E$35,2,FALSE)</f>
        <v>chemicals 20</v>
      </c>
      <c r="K27574" t="str">
        <f t="shared" si="430"/>
        <v>CH4</v>
      </c>
    </row>
    <row r="27575" spans="1:11" hidden="1" x14ac:dyDescent="0.25">
      <c r="A27575" t="s">
        <v>336</v>
      </c>
      <c r="B27575" t="s">
        <v>960</v>
      </c>
      <c r="C27575" t="s">
        <v>977</v>
      </c>
      <c r="E27575" t="s">
        <v>868</v>
      </c>
      <c r="F27575">
        <v>1991</v>
      </c>
      <c r="G27575" t="s">
        <v>919</v>
      </c>
      <c r="H27575">
        <v>0.28867167669999999</v>
      </c>
      <c r="I27575">
        <f>IF(E27575="N2O",H27575*About!$B$102,IF('EPA non-CO2 Data'!E27575="CH4",'EPA non-CO2 Data'!H27575*About!$B$101,1))</f>
        <v>0.32331227790400002</v>
      </c>
      <c r="J27575" t="str">
        <f>VLOOKUP(CONCATENATE(B27575,C27575,D27575),'EPA Source to Industry Map'!$D$2:$E$35,2,FALSE)</f>
        <v>chemicals 20</v>
      </c>
      <c r="K27575" t="str">
        <f t="shared" si="430"/>
        <v>CH4</v>
      </c>
    </row>
    <row r="27576" spans="1:11" hidden="1" x14ac:dyDescent="0.25">
      <c r="A27576" t="s">
        <v>336</v>
      </c>
      <c r="B27576" t="s">
        <v>960</v>
      </c>
      <c r="C27576" t="s">
        <v>977</v>
      </c>
      <c r="E27576" t="s">
        <v>868</v>
      </c>
      <c r="F27576">
        <v>1992</v>
      </c>
      <c r="G27576" t="s">
        <v>919</v>
      </c>
      <c r="H27576">
        <v>0.27634821580000002</v>
      </c>
      <c r="I27576">
        <f>IF(E27576="N2O",H27576*About!$B$102,IF('EPA non-CO2 Data'!E27576="CH4",'EPA non-CO2 Data'!H27576*About!$B$101,1))</f>
        <v>0.30951000169600007</v>
      </c>
      <c r="J27576" t="str">
        <f>VLOOKUP(CONCATENATE(B27576,C27576,D27576),'EPA Source to Industry Map'!$D$2:$E$35,2,FALSE)</f>
        <v>chemicals 20</v>
      </c>
      <c r="K27576" t="str">
        <f t="shared" si="430"/>
        <v>CH4</v>
      </c>
    </row>
    <row r="27577" spans="1:11" hidden="1" x14ac:dyDescent="0.25">
      <c r="A27577" t="s">
        <v>336</v>
      </c>
      <c r="B27577" t="s">
        <v>960</v>
      </c>
      <c r="C27577" t="s">
        <v>977</v>
      </c>
      <c r="E27577" t="s">
        <v>868</v>
      </c>
      <c r="F27577">
        <v>1993</v>
      </c>
      <c r="G27577" t="s">
        <v>919</v>
      </c>
      <c r="H27577">
        <v>0.33708612249999997</v>
      </c>
      <c r="I27577">
        <f>IF(E27577="N2O",H27577*About!$B$102,IF('EPA non-CO2 Data'!E27577="CH4",'EPA non-CO2 Data'!H27577*About!$B$101,1))</f>
        <v>0.37753645720000001</v>
      </c>
      <c r="J27577" t="str">
        <f>VLOOKUP(CONCATENATE(B27577,C27577,D27577),'EPA Source to Industry Map'!$D$2:$E$35,2,FALSE)</f>
        <v>chemicals 20</v>
      </c>
      <c r="K27577" t="str">
        <f t="shared" si="430"/>
        <v>CH4</v>
      </c>
    </row>
    <row r="27578" spans="1:11" hidden="1" x14ac:dyDescent="0.25">
      <c r="A27578" t="s">
        <v>336</v>
      </c>
      <c r="B27578" t="s">
        <v>960</v>
      </c>
      <c r="C27578" t="s">
        <v>977</v>
      </c>
      <c r="E27578" t="s">
        <v>868</v>
      </c>
      <c r="F27578">
        <v>1994</v>
      </c>
      <c r="G27578" t="s">
        <v>919</v>
      </c>
      <c r="H27578">
        <v>0.34936191280000001</v>
      </c>
      <c r="I27578">
        <f>IF(E27578="N2O",H27578*About!$B$102,IF('EPA non-CO2 Data'!E27578="CH4",'EPA non-CO2 Data'!H27578*About!$B$101,1))</f>
        <v>0.39128534233600004</v>
      </c>
      <c r="J27578" t="str">
        <f>VLOOKUP(CONCATENATE(B27578,C27578,D27578),'EPA Source to Industry Map'!$D$2:$E$35,2,FALSE)</f>
        <v>chemicals 20</v>
      </c>
      <c r="K27578" t="str">
        <f t="shared" si="430"/>
        <v>CH4</v>
      </c>
    </row>
    <row r="27579" spans="1:11" hidden="1" x14ac:dyDescent="0.25">
      <c r="A27579" t="s">
        <v>336</v>
      </c>
      <c r="B27579" t="s">
        <v>960</v>
      </c>
      <c r="C27579" t="s">
        <v>977</v>
      </c>
      <c r="E27579" t="s">
        <v>868</v>
      </c>
      <c r="F27579">
        <v>1995</v>
      </c>
      <c r="G27579" t="s">
        <v>919</v>
      </c>
      <c r="H27579">
        <v>0.36484309040000001</v>
      </c>
      <c r="I27579">
        <f>IF(E27579="N2O",H27579*About!$B$102,IF('EPA non-CO2 Data'!E27579="CH4",'EPA non-CO2 Data'!H27579*About!$B$101,1))</f>
        <v>0.40862426124800005</v>
      </c>
      <c r="J27579" t="str">
        <f>VLOOKUP(CONCATENATE(B27579,C27579,D27579),'EPA Source to Industry Map'!$D$2:$E$35,2,FALSE)</f>
        <v>chemicals 20</v>
      </c>
      <c r="K27579" t="str">
        <f t="shared" si="430"/>
        <v>CH4</v>
      </c>
    </row>
    <row r="27580" spans="1:11" hidden="1" x14ac:dyDescent="0.25">
      <c r="A27580" t="s">
        <v>336</v>
      </c>
      <c r="B27580" t="s">
        <v>960</v>
      </c>
      <c r="C27580" t="s">
        <v>977</v>
      </c>
      <c r="E27580" t="s">
        <v>868</v>
      </c>
      <c r="F27580">
        <v>1996</v>
      </c>
      <c r="G27580" t="s">
        <v>919</v>
      </c>
      <c r="H27580">
        <v>0.38697051719999997</v>
      </c>
      <c r="I27580">
        <f>IF(E27580="N2O",H27580*About!$B$102,IF('EPA non-CO2 Data'!E27580="CH4",'EPA non-CO2 Data'!H27580*About!$B$101,1))</f>
        <v>0.43340697926400001</v>
      </c>
      <c r="J27580" t="str">
        <f>VLOOKUP(CONCATENATE(B27580,C27580,D27580),'EPA Source to Industry Map'!$D$2:$E$35,2,FALSE)</f>
        <v>chemicals 20</v>
      </c>
      <c r="K27580" t="str">
        <f t="shared" si="430"/>
        <v>CH4</v>
      </c>
    </row>
    <row r="27581" spans="1:11" hidden="1" x14ac:dyDescent="0.25">
      <c r="A27581" t="s">
        <v>336</v>
      </c>
      <c r="B27581" t="s">
        <v>960</v>
      </c>
      <c r="C27581" t="s">
        <v>977</v>
      </c>
      <c r="E27581" t="s">
        <v>868</v>
      </c>
      <c r="F27581">
        <v>1997</v>
      </c>
      <c r="G27581" t="s">
        <v>919</v>
      </c>
      <c r="H27581">
        <v>0.40650891239999998</v>
      </c>
      <c r="I27581">
        <f>IF(E27581="N2O",H27581*About!$B$102,IF('EPA non-CO2 Data'!E27581="CH4",'EPA non-CO2 Data'!H27581*About!$B$101,1))</f>
        <v>0.45528998188800002</v>
      </c>
      <c r="J27581" t="str">
        <f>VLOOKUP(CONCATENATE(B27581,C27581,D27581),'EPA Source to Industry Map'!$D$2:$E$35,2,FALSE)</f>
        <v>chemicals 20</v>
      </c>
      <c r="K27581" t="str">
        <f t="shared" si="430"/>
        <v>CH4</v>
      </c>
    </row>
    <row r="27582" spans="1:11" hidden="1" x14ac:dyDescent="0.25">
      <c r="A27582" t="s">
        <v>336</v>
      </c>
      <c r="B27582" t="s">
        <v>960</v>
      </c>
      <c r="C27582" t="s">
        <v>977</v>
      </c>
      <c r="E27582" t="s">
        <v>868</v>
      </c>
      <c r="F27582">
        <v>1998</v>
      </c>
      <c r="G27582" t="s">
        <v>919</v>
      </c>
      <c r="H27582">
        <v>0.40055363560000001</v>
      </c>
      <c r="I27582">
        <f>IF(E27582="N2O",H27582*About!$B$102,IF('EPA non-CO2 Data'!E27582="CH4",'EPA non-CO2 Data'!H27582*About!$B$101,1))</f>
        <v>0.44862007187200004</v>
      </c>
      <c r="J27582" t="str">
        <f>VLOOKUP(CONCATENATE(B27582,C27582,D27582),'EPA Source to Industry Map'!$D$2:$E$35,2,FALSE)</f>
        <v>chemicals 20</v>
      </c>
      <c r="K27582" t="str">
        <f t="shared" si="430"/>
        <v>CH4</v>
      </c>
    </row>
    <row r="27583" spans="1:11" hidden="1" x14ac:dyDescent="0.25">
      <c r="A27583" t="s">
        <v>336</v>
      </c>
      <c r="B27583" t="s">
        <v>960</v>
      </c>
      <c r="C27583" t="s">
        <v>977</v>
      </c>
      <c r="E27583" t="s">
        <v>868</v>
      </c>
      <c r="F27583">
        <v>1999</v>
      </c>
      <c r="G27583" t="s">
        <v>919</v>
      </c>
      <c r="H27583">
        <v>0.38717424719999999</v>
      </c>
      <c r="I27583">
        <f>IF(E27583="N2O",H27583*About!$B$102,IF('EPA non-CO2 Data'!E27583="CH4",'EPA non-CO2 Data'!H27583*About!$B$101,1))</f>
        <v>0.433635156864</v>
      </c>
      <c r="J27583" t="str">
        <f>VLOOKUP(CONCATENATE(B27583,C27583,D27583),'EPA Source to Industry Map'!$D$2:$E$35,2,FALSE)</f>
        <v>chemicals 20</v>
      </c>
      <c r="K27583" t="str">
        <f t="shared" si="430"/>
        <v>CH4</v>
      </c>
    </row>
    <row r="27584" spans="1:11" hidden="1" x14ac:dyDescent="0.25">
      <c r="A27584" t="s">
        <v>336</v>
      </c>
      <c r="B27584" t="s">
        <v>960</v>
      </c>
      <c r="C27584" t="s">
        <v>977</v>
      </c>
      <c r="E27584" t="s">
        <v>868</v>
      </c>
      <c r="F27584">
        <v>2000</v>
      </c>
      <c r="G27584" t="s">
        <v>919</v>
      </c>
      <c r="H27584">
        <v>0.33810086880000001</v>
      </c>
      <c r="I27584">
        <f>IF(E27584="N2O",H27584*About!$B$102,IF('EPA non-CO2 Data'!E27584="CH4",'EPA non-CO2 Data'!H27584*About!$B$101,1))</f>
        <v>0.37867297305600006</v>
      </c>
      <c r="J27584" t="str">
        <f>VLOOKUP(CONCATENATE(B27584,C27584,D27584),'EPA Source to Industry Map'!$D$2:$E$35,2,FALSE)</f>
        <v>chemicals 20</v>
      </c>
      <c r="K27584" t="str">
        <f t="shared" si="430"/>
        <v>CH4</v>
      </c>
    </row>
    <row r="27585" spans="1:11" hidden="1" x14ac:dyDescent="0.25">
      <c r="A27585" t="s">
        <v>336</v>
      </c>
      <c r="B27585" t="s">
        <v>960</v>
      </c>
      <c r="C27585" t="s">
        <v>977</v>
      </c>
      <c r="E27585" t="s">
        <v>868</v>
      </c>
      <c r="F27585">
        <v>2001</v>
      </c>
      <c r="G27585" t="s">
        <v>919</v>
      </c>
      <c r="H27585">
        <v>0.23785001480000001</v>
      </c>
      <c r="I27585">
        <f>IF(E27585="N2O",H27585*About!$B$102,IF('EPA non-CO2 Data'!E27585="CH4",'EPA non-CO2 Data'!H27585*About!$B$101,1))</f>
        <v>0.26639201657600003</v>
      </c>
      <c r="J27585" t="str">
        <f>VLOOKUP(CONCATENATE(B27585,C27585,D27585),'EPA Source to Industry Map'!$D$2:$E$35,2,FALSE)</f>
        <v>chemicals 20</v>
      </c>
      <c r="K27585" t="str">
        <f t="shared" si="430"/>
        <v>CH4</v>
      </c>
    </row>
    <row r="27586" spans="1:11" hidden="1" x14ac:dyDescent="0.25">
      <c r="A27586" t="s">
        <v>336</v>
      </c>
      <c r="B27586" t="s">
        <v>960</v>
      </c>
      <c r="C27586" t="s">
        <v>977</v>
      </c>
      <c r="E27586" t="s">
        <v>868</v>
      </c>
      <c r="F27586">
        <v>2002</v>
      </c>
      <c r="G27586" t="s">
        <v>919</v>
      </c>
      <c r="H27586">
        <v>0.24168057840000001</v>
      </c>
      <c r="I27586">
        <f>IF(E27586="N2O",H27586*About!$B$102,IF('EPA non-CO2 Data'!E27586="CH4",'EPA non-CO2 Data'!H27586*About!$B$101,1))</f>
        <v>0.27068224780800004</v>
      </c>
      <c r="J27586" t="str">
        <f>VLOOKUP(CONCATENATE(B27586,C27586,D27586),'EPA Source to Industry Map'!$D$2:$E$35,2,FALSE)</f>
        <v>chemicals 20</v>
      </c>
      <c r="K27586" t="str">
        <f t="shared" ref="K27586:K27649" si="431">IF(E27586="N2O","N2O",IF(E27586="CH4","CH4","F-gases"))</f>
        <v>CH4</v>
      </c>
    </row>
    <row r="27587" spans="1:11" hidden="1" x14ac:dyDescent="0.25">
      <c r="A27587" t="s">
        <v>336</v>
      </c>
      <c r="B27587" t="s">
        <v>960</v>
      </c>
      <c r="C27587" t="s">
        <v>977</v>
      </c>
      <c r="E27587" t="s">
        <v>868</v>
      </c>
      <c r="F27587">
        <v>2003</v>
      </c>
      <c r="G27587" t="s">
        <v>919</v>
      </c>
      <c r="H27587">
        <v>0.23754521319999999</v>
      </c>
      <c r="I27587">
        <f>IF(E27587="N2O",H27587*About!$B$102,IF('EPA non-CO2 Data'!E27587="CH4",'EPA non-CO2 Data'!H27587*About!$B$101,1))</f>
        <v>0.26605063878400004</v>
      </c>
      <c r="J27587" t="str">
        <f>VLOOKUP(CONCATENATE(B27587,C27587,D27587),'EPA Source to Industry Map'!$D$2:$E$35,2,FALSE)</f>
        <v>chemicals 20</v>
      </c>
      <c r="K27587" t="str">
        <f t="shared" si="431"/>
        <v>CH4</v>
      </c>
    </row>
    <row r="27588" spans="1:11" hidden="1" x14ac:dyDescent="0.25">
      <c r="A27588" t="s">
        <v>336</v>
      </c>
      <c r="B27588" t="s">
        <v>960</v>
      </c>
      <c r="C27588" t="s">
        <v>977</v>
      </c>
      <c r="E27588" t="s">
        <v>868</v>
      </c>
      <c r="F27588">
        <v>2004</v>
      </c>
      <c r="G27588" t="s">
        <v>919</v>
      </c>
      <c r="H27588">
        <v>0.20371049599999999</v>
      </c>
      <c r="I27588">
        <f>IF(E27588="N2O",H27588*About!$B$102,IF('EPA non-CO2 Data'!E27588="CH4",'EPA non-CO2 Data'!H27588*About!$B$101,1))</f>
        <v>0.22815575552</v>
      </c>
      <c r="J27588" t="str">
        <f>VLOOKUP(CONCATENATE(B27588,C27588,D27588),'EPA Source to Industry Map'!$D$2:$E$35,2,FALSE)</f>
        <v>chemicals 20</v>
      </c>
      <c r="K27588" t="str">
        <f t="shared" si="431"/>
        <v>CH4</v>
      </c>
    </row>
    <row r="27589" spans="1:11" hidden="1" x14ac:dyDescent="0.25">
      <c r="A27589" t="s">
        <v>336</v>
      </c>
      <c r="B27589" t="s">
        <v>960</v>
      </c>
      <c r="C27589" t="s">
        <v>977</v>
      </c>
      <c r="E27589" t="s">
        <v>868</v>
      </c>
      <c r="F27589">
        <v>2005</v>
      </c>
      <c r="G27589" t="s">
        <v>919</v>
      </c>
      <c r="H27589">
        <v>0.1105709916</v>
      </c>
      <c r="I27589">
        <f>IF(E27589="N2O",H27589*About!$B$102,IF('EPA non-CO2 Data'!E27589="CH4",'EPA non-CO2 Data'!H27589*About!$B$101,1))</f>
        <v>0.12383951059200002</v>
      </c>
      <c r="J27589" t="str">
        <f>VLOOKUP(CONCATENATE(B27589,C27589,D27589),'EPA Source to Industry Map'!$D$2:$E$35,2,FALSE)</f>
        <v>chemicals 20</v>
      </c>
      <c r="K27589" t="str">
        <f t="shared" si="431"/>
        <v>CH4</v>
      </c>
    </row>
    <row r="27590" spans="1:11" hidden="1" x14ac:dyDescent="0.25">
      <c r="A27590" t="s">
        <v>336</v>
      </c>
      <c r="B27590" t="s">
        <v>960</v>
      </c>
      <c r="C27590" t="s">
        <v>977</v>
      </c>
      <c r="E27590" t="s">
        <v>868</v>
      </c>
      <c r="F27590">
        <v>2006</v>
      </c>
      <c r="G27590" t="s">
        <v>919</v>
      </c>
      <c r="H27590">
        <v>8.2169720799999998E-2</v>
      </c>
      <c r="I27590">
        <f>IF(E27590="N2O",H27590*About!$B$102,IF('EPA non-CO2 Data'!E27590="CH4",'EPA non-CO2 Data'!H27590*About!$B$101,1))</f>
        <v>9.2030087296000013E-2</v>
      </c>
      <c r="J27590" t="str">
        <f>VLOOKUP(CONCATENATE(B27590,C27590,D27590),'EPA Source to Industry Map'!$D$2:$E$35,2,FALSE)</f>
        <v>chemicals 20</v>
      </c>
      <c r="K27590" t="str">
        <f t="shared" si="431"/>
        <v>CH4</v>
      </c>
    </row>
    <row r="27591" spans="1:11" hidden="1" x14ac:dyDescent="0.25">
      <c r="A27591" t="s">
        <v>336</v>
      </c>
      <c r="B27591" t="s">
        <v>960</v>
      </c>
      <c r="C27591" t="s">
        <v>977</v>
      </c>
      <c r="E27591" t="s">
        <v>868</v>
      </c>
      <c r="F27591">
        <v>2007</v>
      </c>
      <c r="G27591" t="s">
        <v>919</v>
      </c>
      <c r="H27591">
        <v>8.5558277599999996E-2</v>
      </c>
      <c r="I27591">
        <f>IF(E27591="N2O",H27591*About!$B$102,IF('EPA non-CO2 Data'!E27591="CH4",'EPA non-CO2 Data'!H27591*About!$B$101,1))</f>
        <v>9.5825270912000007E-2</v>
      </c>
      <c r="J27591" t="str">
        <f>VLOOKUP(CONCATENATE(B27591,C27591,D27591),'EPA Source to Industry Map'!$D$2:$E$35,2,FALSE)</f>
        <v>chemicals 20</v>
      </c>
      <c r="K27591" t="str">
        <f t="shared" si="431"/>
        <v>CH4</v>
      </c>
    </row>
    <row r="27592" spans="1:11" hidden="1" x14ac:dyDescent="0.25">
      <c r="A27592" t="s">
        <v>336</v>
      </c>
      <c r="B27592" t="s">
        <v>960</v>
      </c>
      <c r="C27592" t="s">
        <v>977</v>
      </c>
      <c r="E27592" t="s">
        <v>868</v>
      </c>
      <c r="F27592">
        <v>2008</v>
      </c>
      <c r="G27592" t="s">
        <v>919</v>
      </c>
      <c r="H27592">
        <v>8.0806503200000004E-2</v>
      </c>
      <c r="I27592">
        <f>IF(E27592="N2O",H27592*About!$B$102,IF('EPA non-CO2 Data'!E27592="CH4",'EPA non-CO2 Data'!H27592*About!$B$101,1))</f>
        <v>9.0503283584000019E-2</v>
      </c>
      <c r="J27592" t="str">
        <f>VLOOKUP(CONCATENATE(B27592,C27592,D27592),'EPA Source to Industry Map'!$D$2:$E$35,2,FALSE)</f>
        <v>chemicals 20</v>
      </c>
      <c r="K27592" t="str">
        <f t="shared" si="431"/>
        <v>CH4</v>
      </c>
    </row>
    <row r="27593" spans="1:11" hidden="1" x14ac:dyDescent="0.25">
      <c r="A27593" t="s">
        <v>336</v>
      </c>
      <c r="B27593" t="s">
        <v>960</v>
      </c>
      <c r="C27593" t="s">
        <v>977</v>
      </c>
      <c r="E27593" t="s">
        <v>868</v>
      </c>
      <c r="F27593">
        <v>2009</v>
      </c>
      <c r="G27593" t="s">
        <v>919</v>
      </c>
      <c r="H27593">
        <v>7.6000185400000003E-2</v>
      </c>
      <c r="I27593">
        <f>IF(E27593="N2O",H27593*About!$B$102,IF('EPA non-CO2 Data'!E27593="CH4",'EPA non-CO2 Data'!H27593*About!$B$101,1))</f>
        <v>8.5120207648000018E-2</v>
      </c>
      <c r="J27593" t="str">
        <f>VLOOKUP(CONCATENATE(B27593,C27593,D27593),'EPA Source to Industry Map'!$D$2:$E$35,2,FALSE)</f>
        <v>chemicals 20</v>
      </c>
      <c r="K27593" t="str">
        <f t="shared" si="431"/>
        <v>CH4</v>
      </c>
    </row>
    <row r="27594" spans="1:11" hidden="1" x14ac:dyDescent="0.25">
      <c r="A27594" t="s">
        <v>336</v>
      </c>
      <c r="B27594" t="s">
        <v>960</v>
      </c>
      <c r="C27594" t="s">
        <v>977</v>
      </c>
      <c r="E27594" t="s">
        <v>868</v>
      </c>
      <c r="F27594">
        <v>2010</v>
      </c>
      <c r="G27594" t="s">
        <v>919</v>
      </c>
      <c r="H27594">
        <v>7.7889848400000003E-2</v>
      </c>
      <c r="I27594">
        <f>IF(E27594="N2O",H27594*About!$B$102,IF('EPA non-CO2 Data'!E27594="CH4",'EPA non-CO2 Data'!H27594*About!$B$101,1))</f>
        <v>8.7236630208000016E-2</v>
      </c>
      <c r="J27594" t="str">
        <f>VLOOKUP(CONCATENATE(B27594,C27594,D27594),'EPA Source to Industry Map'!$D$2:$E$35,2,FALSE)</f>
        <v>chemicals 20</v>
      </c>
      <c r="K27594" t="str">
        <f t="shared" si="431"/>
        <v>CH4</v>
      </c>
    </row>
    <row r="27595" spans="1:11" hidden="1" x14ac:dyDescent="0.25">
      <c r="A27595" t="s">
        <v>336</v>
      </c>
      <c r="B27595" t="s">
        <v>960</v>
      </c>
      <c r="C27595" t="s">
        <v>977</v>
      </c>
      <c r="E27595" t="s">
        <v>868</v>
      </c>
      <c r="F27595">
        <v>2011</v>
      </c>
      <c r="G27595" t="s">
        <v>919</v>
      </c>
      <c r="H27595">
        <v>7.7414110106422004E-2</v>
      </c>
      <c r="I27595">
        <f>IF(E27595="N2O",H27595*About!$B$102,IF('EPA non-CO2 Data'!E27595="CH4",'EPA non-CO2 Data'!H27595*About!$B$101,1))</f>
        <v>8.6703803319192654E-2</v>
      </c>
      <c r="J27595" t="str">
        <f>VLOOKUP(CONCATENATE(B27595,C27595,D27595),'EPA Source to Industry Map'!$D$2:$E$35,2,FALSE)</f>
        <v>chemicals 20</v>
      </c>
      <c r="K27595" t="str">
        <f t="shared" si="431"/>
        <v>CH4</v>
      </c>
    </row>
    <row r="27596" spans="1:11" hidden="1" x14ac:dyDescent="0.25">
      <c r="A27596" t="s">
        <v>336</v>
      </c>
      <c r="B27596" t="s">
        <v>960</v>
      </c>
      <c r="C27596" t="s">
        <v>977</v>
      </c>
      <c r="E27596" t="s">
        <v>868</v>
      </c>
      <c r="F27596">
        <v>2012</v>
      </c>
      <c r="G27596" t="s">
        <v>919</v>
      </c>
      <c r="H27596">
        <v>9.6038185405504503E-2</v>
      </c>
      <c r="I27596">
        <f>IF(E27596="N2O",H27596*About!$B$102,IF('EPA non-CO2 Data'!E27596="CH4",'EPA non-CO2 Data'!H27596*About!$B$101,1))</f>
        <v>0.10756276765416506</v>
      </c>
      <c r="J27596" t="str">
        <f>VLOOKUP(CONCATENATE(B27596,C27596,D27596),'EPA Source to Industry Map'!$D$2:$E$35,2,FALSE)</f>
        <v>chemicals 20</v>
      </c>
      <c r="K27596" t="str">
        <f t="shared" si="431"/>
        <v>CH4</v>
      </c>
    </row>
    <row r="27597" spans="1:11" hidden="1" x14ac:dyDescent="0.25">
      <c r="A27597" t="s">
        <v>336</v>
      </c>
      <c r="B27597" t="s">
        <v>960</v>
      </c>
      <c r="C27597" t="s">
        <v>977</v>
      </c>
      <c r="E27597" t="s">
        <v>868</v>
      </c>
      <c r="F27597">
        <v>2013</v>
      </c>
      <c r="G27597" t="s">
        <v>919</v>
      </c>
      <c r="H27597">
        <v>0.107986572326605</v>
      </c>
      <c r="I27597">
        <f>IF(E27597="N2O",H27597*About!$B$102,IF('EPA non-CO2 Data'!E27597="CH4",'EPA non-CO2 Data'!H27597*About!$B$101,1))</f>
        <v>0.1209449610057976</v>
      </c>
      <c r="J27597" t="str">
        <f>VLOOKUP(CONCATENATE(B27597,C27597,D27597),'EPA Source to Industry Map'!$D$2:$E$35,2,FALSE)</f>
        <v>chemicals 20</v>
      </c>
      <c r="K27597" t="str">
        <f t="shared" si="431"/>
        <v>CH4</v>
      </c>
    </row>
    <row r="27598" spans="1:11" hidden="1" x14ac:dyDescent="0.25">
      <c r="A27598" t="s">
        <v>336</v>
      </c>
      <c r="B27598" t="s">
        <v>960</v>
      </c>
      <c r="C27598" t="s">
        <v>977</v>
      </c>
      <c r="E27598" t="s">
        <v>868</v>
      </c>
      <c r="F27598">
        <v>2014</v>
      </c>
      <c r="G27598" t="s">
        <v>919</v>
      </c>
      <c r="H27598">
        <v>0.158901321948624</v>
      </c>
      <c r="I27598">
        <f>IF(E27598="N2O",H27598*About!$B$102,IF('EPA non-CO2 Data'!E27598="CH4",'EPA non-CO2 Data'!H27598*About!$B$101,1))</f>
        <v>0.1779694805824589</v>
      </c>
      <c r="J27598" t="str">
        <f>VLOOKUP(CONCATENATE(B27598,C27598,D27598),'EPA Source to Industry Map'!$D$2:$E$35,2,FALSE)</f>
        <v>chemicals 20</v>
      </c>
      <c r="K27598" t="str">
        <f t="shared" si="431"/>
        <v>CH4</v>
      </c>
    </row>
    <row r="27599" spans="1:11" hidden="1" x14ac:dyDescent="0.25">
      <c r="A27599" t="s">
        <v>336</v>
      </c>
      <c r="B27599" t="s">
        <v>960</v>
      </c>
      <c r="C27599" t="s">
        <v>977</v>
      </c>
      <c r="E27599" t="s">
        <v>868</v>
      </c>
      <c r="F27599">
        <v>2015</v>
      </c>
      <c r="G27599" t="s">
        <v>919</v>
      </c>
      <c r="H27599">
        <v>0.213444440121101</v>
      </c>
      <c r="I27599">
        <f>IF(E27599="N2O",H27599*About!$B$102,IF('EPA non-CO2 Data'!E27599="CH4",'EPA non-CO2 Data'!H27599*About!$B$101,1))</f>
        <v>0.23905777293563316</v>
      </c>
      <c r="J27599" t="str">
        <f>VLOOKUP(CONCATENATE(B27599,C27599,D27599),'EPA Source to Industry Map'!$D$2:$E$35,2,FALSE)</f>
        <v>chemicals 20</v>
      </c>
      <c r="K27599" t="str">
        <f t="shared" si="431"/>
        <v>CH4</v>
      </c>
    </row>
    <row r="27600" spans="1:11" hidden="1" x14ac:dyDescent="0.25">
      <c r="A27600" t="s">
        <v>336</v>
      </c>
      <c r="B27600" t="s">
        <v>960</v>
      </c>
      <c r="C27600" t="s">
        <v>977</v>
      </c>
      <c r="E27600" t="s">
        <v>868</v>
      </c>
      <c r="F27600">
        <v>2016</v>
      </c>
      <c r="G27600" t="s">
        <v>919</v>
      </c>
      <c r="H27600">
        <v>0.27879353206972501</v>
      </c>
      <c r="I27600">
        <f>IF(E27600="N2O",H27600*About!$B$102,IF('EPA non-CO2 Data'!E27600="CH4",'EPA non-CO2 Data'!H27600*About!$B$101,1))</f>
        <v>0.31224875591809204</v>
      </c>
      <c r="J27600" t="str">
        <f>VLOOKUP(CONCATENATE(B27600,C27600,D27600),'EPA Source to Industry Map'!$D$2:$E$35,2,FALSE)</f>
        <v>chemicals 20</v>
      </c>
      <c r="K27600" t="str">
        <f t="shared" si="431"/>
        <v>CH4</v>
      </c>
    </row>
    <row r="27601" spans="1:11" hidden="1" x14ac:dyDescent="0.25">
      <c r="A27601" t="s">
        <v>336</v>
      </c>
      <c r="B27601" t="s">
        <v>960</v>
      </c>
      <c r="C27601" t="s">
        <v>977</v>
      </c>
      <c r="E27601" t="s">
        <v>868</v>
      </c>
      <c r="F27601">
        <v>2017</v>
      </c>
      <c r="G27601" t="s">
        <v>919</v>
      </c>
      <c r="H27601">
        <v>0.27879353206972501</v>
      </c>
      <c r="I27601">
        <f>IF(E27601="N2O",H27601*About!$B$102,IF('EPA non-CO2 Data'!E27601="CH4",'EPA non-CO2 Data'!H27601*About!$B$101,1))</f>
        <v>0.31224875591809204</v>
      </c>
      <c r="J27601" t="str">
        <f>VLOOKUP(CONCATENATE(B27601,C27601,D27601),'EPA Source to Industry Map'!$D$2:$E$35,2,FALSE)</f>
        <v>chemicals 20</v>
      </c>
      <c r="K27601" t="str">
        <f t="shared" si="431"/>
        <v>CH4</v>
      </c>
    </row>
    <row r="27602" spans="1:11" hidden="1" x14ac:dyDescent="0.25">
      <c r="A27602" t="s">
        <v>336</v>
      </c>
      <c r="B27602" t="s">
        <v>960</v>
      </c>
      <c r="C27602" t="s">
        <v>977</v>
      </c>
      <c r="E27602" t="s">
        <v>868</v>
      </c>
      <c r="F27602">
        <v>2018</v>
      </c>
      <c r="G27602" t="s">
        <v>919</v>
      </c>
      <c r="H27602">
        <v>0.27879353206972501</v>
      </c>
      <c r="I27602">
        <f>IF(E27602="N2O",H27602*About!$B$102,IF('EPA non-CO2 Data'!E27602="CH4",'EPA non-CO2 Data'!H27602*About!$B$101,1))</f>
        <v>0.31224875591809204</v>
      </c>
      <c r="J27602" t="str">
        <f>VLOOKUP(CONCATENATE(B27602,C27602,D27602),'EPA Source to Industry Map'!$D$2:$E$35,2,FALSE)</f>
        <v>chemicals 20</v>
      </c>
      <c r="K27602" t="str">
        <f t="shared" si="431"/>
        <v>CH4</v>
      </c>
    </row>
    <row r="27603" spans="1:11" hidden="1" x14ac:dyDescent="0.25">
      <c r="A27603" t="s">
        <v>336</v>
      </c>
      <c r="B27603" t="s">
        <v>960</v>
      </c>
      <c r="C27603" t="s">
        <v>977</v>
      </c>
      <c r="E27603" t="s">
        <v>868</v>
      </c>
      <c r="F27603">
        <v>2019</v>
      </c>
      <c r="G27603" t="s">
        <v>919</v>
      </c>
      <c r="H27603">
        <v>0.27879353206972501</v>
      </c>
      <c r="I27603">
        <f>IF(E27603="N2O",H27603*About!$B$102,IF('EPA non-CO2 Data'!E27603="CH4",'EPA non-CO2 Data'!H27603*About!$B$101,1))</f>
        <v>0.31224875591809204</v>
      </c>
      <c r="J27603" t="str">
        <f>VLOOKUP(CONCATENATE(B27603,C27603,D27603),'EPA Source to Industry Map'!$D$2:$E$35,2,FALSE)</f>
        <v>chemicals 20</v>
      </c>
      <c r="K27603" t="str">
        <f t="shared" si="431"/>
        <v>CH4</v>
      </c>
    </row>
    <row r="27604" spans="1:11" hidden="1" x14ac:dyDescent="0.25">
      <c r="A27604" t="s">
        <v>336</v>
      </c>
      <c r="B27604" t="s">
        <v>960</v>
      </c>
      <c r="C27604" t="s">
        <v>977</v>
      </c>
      <c r="E27604" t="s">
        <v>868</v>
      </c>
      <c r="F27604">
        <v>2020</v>
      </c>
      <c r="G27604" t="s">
        <v>919</v>
      </c>
      <c r="H27604">
        <v>0.27879353206972501</v>
      </c>
      <c r="I27604">
        <f>IF(E27604="N2O",H27604*About!$B$102,IF('EPA non-CO2 Data'!E27604="CH4",'EPA non-CO2 Data'!H27604*About!$B$101,1))</f>
        <v>0.31224875591809204</v>
      </c>
      <c r="J27604" t="str">
        <f>VLOOKUP(CONCATENATE(B27604,C27604,D27604),'EPA Source to Industry Map'!$D$2:$E$35,2,FALSE)</f>
        <v>chemicals 20</v>
      </c>
      <c r="K27604" t="str">
        <f t="shared" si="431"/>
        <v>CH4</v>
      </c>
    </row>
    <row r="27605" spans="1:11" hidden="1" x14ac:dyDescent="0.25">
      <c r="A27605" t="s">
        <v>336</v>
      </c>
      <c r="B27605" t="s">
        <v>960</v>
      </c>
      <c r="C27605" t="s">
        <v>977</v>
      </c>
      <c r="E27605" t="s">
        <v>868</v>
      </c>
      <c r="F27605">
        <v>2021</v>
      </c>
      <c r="G27605" t="s">
        <v>919</v>
      </c>
      <c r="H27605">
        <v>0.27879353206972501</v>
      </c>
      <c r="I27605">
        <f>IF(E27605="N2O",H27605*About!$B$102,IF('EPA non-CO2 Data'!E27605="CH4",'EPA non-CO2 Data'!H27605*About!$B$101,1))</f>
        <v>0.31224875591809204</v>
      </c>
      <c r="J27605" t="str">
        <f>VLOOKUP(CONCATENATE(B27605,C27605,D27605),'EPA Source to Industry Map'!$D$2:$E$35,2,FALSE)</f>
        <v>chemicals 20</v>
      </c>
      <c r="K27605" t="str">
        <f t="shared" si="431"/>
        <v>CH4</v>
      </c>
    </row>
    <row r="27606" spans="1:11" hidden="1" x14ac:dyDescent="0.25">
      <c r="A27606" t="s">
        <v>336</v>
      </c>
      <c r="B27606" t="s">
        <v>960</v>
      </c>
      <c r="C27606" t="s">
        <v>977</v>
      </c>
      <c r="E27606" t="s">
        <v>868</v>
      </c>
      <c r="F27606">
        <v>2022</v>
      </c>
      <c r="G27606" t="s">
        <v>919</v>
      </c>
      <c r="H27606">
        <v>0.27879353206972501</v>
      </c>
      <c r="I27606">
        <f>IF(E27606="N2O",H27606*About!$B$102,IF('EPA non-CO2 Data'!E27606="CH4",'EPA non-CO2 Data'!H27606*About!$B$101,1))</f>
        <v>0.31224875591809204</v>
      </c>
      <c r="J27606" t="str">
        <f>VLOOKUP(CONCATENATE(B27606,C27606,D27606),'EPA Source to Industry Map'!$D$2:$E$35,2,FALSE)</f>
        <v>chemicals 20</v>
      </c>
      <c r="K27606" t="str">
        <f t="shared" si="431"/>
        <v>CH4</v>
      </c>
    </row>
    <row r="27607" spans="1:11" hidden="1" x14ac:dyDescent="0.25">
      <c r="A27607" t="s">
        <v>336</v>
      </c>
      <c r="B27607" t="s">
        <v>960</v>
      </c>
      <c r="C27607" t="s">
        <v>977</v>
      </c>
      <c r="E27607" t="s">
        <v>868</v>
      </c>
      <c r="F27607">
        <v>2023</v>
      </c>
      <c r="G27607" t="s">
        <v>919</v>
      </c>
      <c r="H27607">
        <v>0.27879353206972501</v>
      </c>
      <c r="I27607">
        <f>IF(E27607="N2O",H27607*About!$B$102,IF('EPA non-CO2 Data'!E27607="CH4",'EPA non-CO2 Data'!H27607*About!$B$101,1))</f>
        <v>0.31224875591809204</v>
      </c>
      <c r="J27607" t="str">
        <f>VLOOKUP(CONCATENATE(B27607,C27607,D27607),'EPA Source to Industry Map'!$D$2:$E$35,2,FALSE)</f>
        <v>chemicals 20</v>
      </c>
      <c r="K27607" t="str">
        <f t="shared" si="431"/>
        <v>CH4</v>
      </c>
    </row>
    <row r="27608" spans="1:11" hidden="1" x14ac:dyDescent="0.25">
      <c r="A27608" t="s">
        <v>336</v>
      </c>
      <c r="B27608" t="s">
        <v>960</v>
      </c>
      <c r="C27608" t="s">
        <v>977</v>
      </c>
      <c r="E27608" t="s">
        <v>868</v>
      </c>
      <c r="F27608">
        <v>2024</v>
      </c>
      <c r="G27608" t="s">
        <v>919</v>
      </c>
      <c r="H27608">
        <v>0.27879353206972501</v>
      </c>
      <c r="I27608">
        <f>IF(E27608="N2O",H27608*About!$B$102,IF('EPA non-CO2 Data'!E27608="CH4",'EPA non-CO2 Data'!H27608*About!$B$101,1))</f>
        <v>0.31224875591809204</v>
      </c>
      <c r="J27608" t="str">
        <f>VLOOKUP(CONCATENATE(B27608,C27608,D27608),'EPA Source to Industry Map'!$D$2:$E$35,2,FALSE)</f>
        <v>chemicals 20</v>
      </c>
      <c r="K27608" t="str">
        <f t="shared" si="431"/>
        <v>CH4</v>
      </c>
    </row>
    <row r="27609" spans="1:11" hidden="1" x14ac:dyDescent="0.25">
      <c r="A27609" t="s">
        <v>336</v>
      </c>
      <c r="B27609" t="s">
        <v>960</v>
      </c>
      <c r="C27609" t="s">
        <v>977</v>
      </c>
      <c r="E27609" t="s">
        <v>868</v>
      </c>
      <c r="F27609">
        <v>2025</v>
      </c>
      <c r="G27609" t="s">
        <v>919</v>
      </c>
      <c r="H27609">
        <v>0.27879353206972501</v>
      </c>
      <c r="I27609">
        <f>IF(E27609="N2O",H27609*About!$B$102,IF('EPA non-CO2 Data'!E27609="CH4",'EPA non-CO2 Data'!H27609*About!$B$101,1))</f>
        <v>0.31224875591809204</v>
      </c>
      <c r="J27609" t="str">
        <f>VLOOKUP(CONCATENATE(B27609,C27609,D27609),'EPA Source to Industry Map'!$D$2:$E$35,2,FALSE)</f>
        <v>chemicals 20</v>
      </c>
      <c r="K27609" t="str">
        <f t="shared" si="431"/>
        <v>CH4</v>
      </c>
    </row>
    <row r="27610" spans="1:11" hidden="1" x14ac:dyDescent="0.25">
      <c r="A27610" t="s">
        <v>336</v>
      </c>
      <c r="B27610" t="s">
        <v>960</v>
      </c>
      <c r="C27610" t="s">
        <v>977</v>
      </c>
      <c r="E27610" t="s">
        <v>868</v>
      </c>
      <c r="F27610">
        <v>2026</v>
      </c>
      <c r="G27610" t="s">
        <v>919</v>
      </c>
      <c r="H27610">
        <v>0.27879353206972501</v>
      </c>
      <c r="I27610">
        <f>IF(E27610="N2O",H27610*About!$B$102,IF('EPA non-CO2 Data'!E27610="CH4",'EPA non-CO2 Data'!H27610*About!$B$101,1))</f>
        <v>0.31224875591809204</v>
      </c>
      <c r="J27610" t="str">
        <f>VLOOKUP(CONCATENATE(B27610,C27610,D27610),'EPA Source to Industry Map'!$D$2:$E$35,2,FALSE)</f>
        <v>chemicals 20</v>
      </c>
      <c r="K27610" t="str">
        <f t="shared" si="431"/>
        <v>CH4</v>
      </c>
    </row>
    <row r="27611" spans="1:11" hidden="1" x14ac:dyDescent="0.25">
      <c r="A27611" t="s">
        <v>336</v>
      </c>
      <c r="B27611" t="s">
        <v>960</v>
      </c>
      <c r="C27611" t="s">
        <v>977</v>
      </c>
      <c r="E27611" t="s">
        <v>868</v>
      </c>
      <c r="F27611">
        <v>2027</v>
      </c>
      <c r="G27611" t="s">
        <v>919</v>
      </c>
      <c r="H27611">
        <v>0.27879353206972501</v>
      </c>
      <c r="I27611">
        <f>IF(E27611="N2O",H27611*About!$B$102,IF('EPA non-CO2 Data'!E27611="CH4",'EPA non-CO2 Data'!H27611*About!$B$101,1))</f>
        <v>0.31224875591809204</v>
      </c>
      <c r="J27611" t="str">
        <f>VLOOKUP(CONCATENATE(B27611,C27611,D27611),'EPA Source to Industry Map'!$D$2:$E$35,2,FALSE)</f>
        <v>chemicals 20</v>
      </c>
      <c r="K27611" t="str">
        <f t="shared" si="431"/>
        <v>CH4</v>
      </c>
    </row>
    <row r="27612" spans="1:11" hidden="1" x14ac:dyDescent="0.25">
      <c r="A27612" t="s">
        <v>336</v>
      </c>
      <c r="B27612" t="s">
        <v>960</v>
      </c>
      <c r="C27612" t="s">
        <v>977</v>
      </c>
      <c r="E27612" t="s">
        <v>868</v>
      </c>
      <c r="F27612">
        <v>2028</v>
      </c>
      <c r="G27612" t="s">
        <v>919</v>
      </c>
      <c r="H27612">
        <v>0.27879353206972501</v>
      </c>
      <c r="I27612">
        <f>IF(E27612="N2O",H27612*About!$B$102,IF('EPA non-CO2 Data'!E27612="CH4",'EPA non-CO2 Data'!H27612*About!$B$101,1))</f>
        <v>0.31224875591809204</v>
      </c>
      <c r="J27612" t="str">
        <f>VLOOKUP(CONCATENATE(B27612,C27612,D27612),'EPA Source to Industry Map'!$D$2:$E$35,2,FALSE)</f>
        <v>chemicals 20</v>
      </c>
      <c r="K27612" t="str">
        <f t="shared" si="431"/>
        <v>CH4</v>
      </c>
    </row>
    <row r="27613" spans="1:11" hidden="1" x14ac:dyDescent="0.25">
      <c r="A27613" t="s">
        <v>336</v>
      </c>
      <c r="B27613" t="s">
        <v>960</v>
      </c>
      <c r="C27613" t="s">
        <v>977</v>
      </c>
      <c r="E27613" t="s">
        <v>868</v>
      </c>
      <c r="F27613">
        <v>2029</v>
      </c>
      <c r="G27613" t="s">
        <v>919</v>
      </c>
      <c r="H27613">
        <v>0.27879353206972501</v>
      </c>
      <c r="I27613">
        <f>IF(E27613="N2O",H27613*About!$B$102,IF('EPA non-CO2 Data'!E27613="CH4",'EPA non-CO2 Data'!H27613*About!$B$101,1))</f>
        <v>0.31224875591809204</v>
      </c>
      <c r="J27613" t="str">
        <f>VLOOKUP(CONCATENATE(B27613,C27613,D27613),'EPA Source to Industry Map'!$D$2:$E$35,2,FALSE)</f>
        <v>chemicals 20</v>
      </c>
      <c r="K27613" t="str">
        <f t="shared" si="431"/>
        <v>CH4</v>
      </c>
    </row>
    <row r="27614" spans="1:11" hidden="1" x14ac:dyDescent="0.25">
      <c r="A27614" t="s">
        <v>336</v>
      </c>
      <c r="B27614" t="s">
        <v>960</v>
      </c>
      <c r="C27614" t="s">
        <v>977</v>
      </c>
      <c r="E27614" t="s">
        <v>868</v>
      </c>
      <c r="F27614">
        <v>2030</v>
      </c>
      <c r="G27614" t="s">
        <v>919</v>
      </c>
      <c r="H27614">
        <v>0.27879353206972501</v>
      </c>
      <c r="I27614">
        <f>IF(E27614="N2O",H27614*About!$B$102,IF('EPA non-CO2 Data'!E27614="CH4",'EPA non-CO2 Data'!H27614*About!$B$101,1))</f>
        <v>0.31224875591809204</v>
      </c>
      <c r="J27614" t="str">
        <f>VLOOKUP(CONCATENATE(B27614,C27614,D27614),'EPA Source to Industry Map'!$D$2:$E$35,2,FALSE)</f>
        <v>chemicals 20</v>
      </c>
      <c r="K27614" t="str">
        <f t="shared" si="431"/>
        <v>CH4</v>
      </c>
    </row>
    <row r="27615" spans="1:11" hidden="1" x14ac:dyDescent="0.25">
      <c r="A27615" t="s">
        <v>336</v>
      </c>
      <c r="B27615" t="s">
        <v>960</v>
      </c>
      <c r="C27615" t="s">
        <v>977</v>
      </c>
      <c r="E27615" t="s">
        <v>868</v>
      </c>
      <c r="F27615">
        <v>2031</v>
      </c>
      <c r="G27615" t="s">
        <v>919</v>
      </c>
      <c r="H27615">
        <v>0.27879353206972501</v>
      </c>
      <c r="I27615">
        <f>IF(E27615="N2O",H27615*About!$B$102,IF('EPA non-CO2 Data'!E27615="CH4",'EPA non-CO2 Data'!H27615*About!$B$101,1))</f>
        <v>0.31224875591809204</v>
      </c>
      <c r="J27615" t="str">
        <f>VLOOKUP(CONCATENATE(B27615,C27615,D27615),'EPA Source to Industry Map'!$D$2:$E$35,2,FALSE)</f>
        <v>chemicals 20</v>
      </c>
      <c r="K27615" t="str">
        <f t="shared" si="431"/>
        <v>CH4</v>
      </c>
    </row>
    <row r="27616" spans="1:11" hidden="1" x14ac:dyDescent="0.25">
      <c r="A27616" t="s">
        <v>336</v>
      </c>
      <c r="B27616" t="s">
        <v>960</v>
      </c>
      <c r="C27616" t="s">
        <v>977</v>
      </c>
      <c r="E27616" t="s">
        <v>868</v>
      </c>
      <c r="F27616">
        <v>2032</v>
      </c>
      <c r="G27616" t="s">
        <v>919</v>
      </c>
      <c r="H27616">
        <v>0.27879353206972501</v>
      </c>
      <c r="I27616">
        <f>IF(E27616="N2O",H27616*About!$B$102,IF('EPA non-CO2 Data'!E27616="CH4",'EPA non-CO2 Data'!H27616*About!$B$101,1))</f>
        <v>0.31224875591809204</v>
      </c>
      <c r="J27616" t="str">
        <f>VLOOKUP(CONCATENATE(B27616,C27616,D27616),'EPA Source to Industry Map'!$D$2:$E$35,2,FALSE)</f>
        <v>chemicals 20</v>
      </c>
      <c r="K27616" t="str">
        <f t="shared" si="431"/>
        <v>CH4</v>
      </c>
    </row>
    <row r="27617" spans="1:11" hidden="1" x14ac:dyDescent="0.25">
      <c r="A27617" t="s">
        <v>336</v>
      </c>
      <c r="B27617" t="s">
        <v>960</v>
      </c>
      <c r="C27617" t="s">
        <v>977</v>
      </c>
      <c r="E27617" t="s">
        <v>868</v>
      </c>
      <c r="F27617">
        <v>2033</v>
      </c>
      <c r="G27617" t="s">
        <v>919</v>
      </c>
      <c r="H27617">
        <v>0.27879353206972501</v>
      </c>
      <c r="I27617">
        <f>IF(E27617="N2O",H27617*About!$B$102,IF('EPA non-CO2 Data'!E27617="CH4",'EPA non-CO2 Data'!H27617*About!$B$101,1))</f>
        <v>0.31224875591809204</v>
      </c>
      <c r="J27617" t="str">
        <f>VLOOKUP(CONCATENATE(B27617,C27617,D27617),'EPA Source to Industry Map'!$D$2:$E$35,2,FALSE)</f>
        <v>chemicals 20</v>
      </c>
      <c r="K27617" t="str">
        <f t="shared" si="431"/>
        <v>CH4</v>
      </c>
    </row>
    <row r="27618" spans="1:11" hidden="1" x14ac:dyDescent="0.25">
      <c r="A27618" t="s">
        <v>336</v>
      </c>
      <c r="B27618" t="s">
        <v>960</v>
      </c>
      <c r="C27618" t="s">
        <v>977</v>
      </c>
      <c r="E27618" t="s">
        <v>868</v>
      </c>
      <c r="F27618">
        <v>2034</v>
      </c>
      <c r="G27618" t="s">
        <v>919</v>
      </c>
      <c r="H27618">
        <v>0.27879353206972501</v>
      </c>
      <c r="I27618">
        <f>IF(E27618="N2O",H27618*About!$B$102,IF('EPA non-CO2 Data'!E27618="CH4",'EPA non-CO2 Data'!H27618*About!$B$101,1))</f>
        <v>0.31224875591809204</v>
      </c>
      <c r="J27618" t="str">
        <f>VLOOKUP(CONCATENATE(B27618,C27618,D27618),'EPA Source to Industry Map'!$D$2:$E$35,2,FALSE)</f>
        <v>chemicals 20</v>
      </c>
      <c r="K27618" t="str">
        <f t="shared" si="431"/>
        <v>CH4</v>
      </c>
    </row>
    <row r="27619" spans="1:11" hidden="1" x14ac:dyDescent="0.25">
      <c r="A27619" t="s">
        <v>336</v>
      </c>
      <c r="B27619" t="s">
        <v>960</v>
      </c>
      <c r="C27619" t="s">
        <v>977</v>
      </c>
      <c r="E27619" t="s">
        <v>868</v>
      </c>
      <c r="F27619">
        <v>2035</v>
      </c>
      <c r="G27619" t="s">
        <v>919</v>
      </c>
      <c r="H27619">
        <v>0.27879353206972501</v>
      </c>
      <c r="I27619">
        <f>IF(E27619="N2O",H27619*About!$B$102,IF('EPA non-CO2 Data'!E27619="CH4",'EPA non-CO2 Data'!H27619*About!$B$101,1))</f>
        <v>0.31224875591809204</v>
      </c>
      <c r="J27619" t="str">
        <f>VLOOKUP(CONCATENATE(B27619,C27619,D27619),'EPA Source to Industry Map'!$D$2:$E$35,2,FALSE)</f>
        <v>chemicals 20</v>
      </c>
      <c r="K27619" t="str">
        <f t="shared" si="431"/>
        <v>CH4</v>
      </c>
    </row>
    <row r="27620" spans="1:11" hidden="1" x14ac:dyDescent="0.25">
      <c r="A27620" t="s">
        <v>336</v>
      </c>
      <c r="B27620" t="s">
        <v>960</v>
      </c>
      <c r="C27620" t="s">
        <v>977</v>
      </c>
      <c r="E27620" t="s">
        <v>868</v>
      </c>
      <c r="F27620">
        <v>2036</v>
      </c>
      <c r="G27620" t="s">
        <v>919</v>
      </c>
      <c r="H27620">
        <v>0.27879353206972501</v>
      </c>
      <c r="I27620">
        <f>IF(E27620="N2O",H27620*About!$B$102,IF('EPA non-CO2 Data'!E27620="CH4",'EPA non-CO2 Data'!H27620*About!$B$101,1))</f>
        <v>0.31224875591809204</v>
      </c>
      <c r="J27620" t="str">
        <f>VLOOKUP(CONCATENATE(B27620,C27620,D27620),'EPA Source to Industry Map'!$D$2:$E$35,2,FALSE)</f>
        <v>chemicals 20</v>
      </c>
      <c r="K27620" t="str">
        <f t="shared" si="431"/>
        <v>CH4</v>
      </c>
    </row>
    <row r="27621" spans="1:11" hidden="1" x14ac:dyDescent="0.25">
      <c r="A27621" t="s">
        <v>336</v>
      </c>
      <c r="B27621" t="s">
        <v>960</v>
      </c>
      <c r="C27621" t="s">
        <v>977</v>
      </c>
      <c r="E27621" t="s">
        <v>868</v>
      </c>
      <c r="F27621">
        <v>2037</v>
      </c>
      <c r="G27621" t="s">
        <v>919</v>
      </c>
      <c r="H27621">
        <v>0.27879353206972501</v>
      </c>
      <c r="I27621">
        <f>IF(E27621="N2O",H27621*About!$B$102,IF('EPA non-CO2 Data'!E27621="CH4",'EPA non-CO2 Data'!H27621*About!$B$101,1))</f>
        <v>0.31224875591809204</v>
      </c>
      <c r="J27621" t="str">
        <f>VLOOKUP(CONCATENATE(B27621,C27621,D27621),'EPA Source to Industry Map'!$D$2:$E$35,2,FALSE)</f>
        <v>chemicals 20</v>
      </c>
      <c r="K27621" t="str">
        <f t="shared" si="431"/>
        <v>CH4</v>
      </c>
    </row>
    <row r="27622" spans="1:11" hidden="1" x14ac:dyDescent="0.25">
      <c r="A27622" t="s">
        <v>336</v>
      </c>
      <c r="B27622" t="s">
        <v>960</v>
      </c>
      <c r="C27622" t="s">
        <v>977</v>
      </c>
      <c r="E27622" t="s">
        <v>868</v>
      </c>
      <c r="F27622">
        <v>2038</v>
      </c>
      <c r="G27622" t="s">
        <v>919</v>
      </c>
      <c r="H27622">
        <v>0.27879353206972501</v>
      </c>
      <c r="I27622">
        <f>IF(E27622="N2O",H27622*About!$B$102,IF('EPA non-CO2 Data'!E27622="CH4",'EPA non-CO2 Data'!H27622*About!$B$101,1))</f>
        <v>0.31224875591809204</v>
      </c>
      <c r="J27622" t="str">
        <f>VLOOKUP(CONCATENATE(B27622,C27622,D27622),'EPA Source to Industry Map'!$D$2:$E$35,2,FALSE)</f>
        <v>chemicals 20</v>
      </c>
      <c r="K27622" t="str">
        <f t="shared" si="431"/>
        <v>CH4</v>
      </c>
    </row>
    <row r="27623" spans="1:11" hidden="1" x14ac:dyDescent="0.25">
      <c r="A27623" t="s">
        <v>336</v>
      </c>
      <c r="B27623" t="s">
        <v>960</v>
      </c>
      <c r="C27623" t="s">
        <v>977</v>
      </c>
      <c r="E27623" t="s">
        <v>868</v>
      </c>
      <c r="F27623">
        <v>2039</v>
      </c>
      <c r="G27623" t="s">
        <v>919</v>
      </c>
      <c r="H27623">
        <v>0.27879353206972501</v>
      </c>
      <c r="I27623">
        <f>IF(E27623="N2O",H27623*About!$B$102,IF('EPA non-CO2 Data'!E27623="CH4",'EPA non-CO2 Data'!H27623*About!$B$101,1))</f>
        <v>0.31224875591809204</v>
      </c>
      <c r="J27623" t="str">
        <f>VLOOKUP(CONCATENATE(B27623,C27623,D27623),'EPA Source to Industry Map'!$D$2:$E$35,2,FALSE)</f>
        <v>chemicals 20</v>
      </c>
      <c r="K27623" t="str">
        <f t="shared" si="431"/>
        <v>CH4</v>
      </c>
    </row>
    <row r="27624" spans="1:11" hidden="1" x14ac:dyDescent="0.25">
      <c r="A27624" t="s">
        <v>336</v>
      </c>
      <c r="B27624" t="s">
        <v>960</v>
      </c>
      <c r="C27624" t="s">
        <v>977</v>
      </c>
      <c r="E27624" t="s">
        <v>868</v>
      </c>
      <c r="F27624">
        <v>2040</v>
      </c>
      <c r="G27624" t="s">
        <v>919</v>
      </c>
      <c r="H27624">
        <v>0.27879353206972501</v>
      </c>
      <c r="I27624">
        <f>IF(E27624="N2O",H27624*About!$B$102,IF('EPA non-CO2 Data'!E27624="CH4",'EPA non-CO2 Data'!H27624*About!$B$101,1))</f>
        <v>0.31224875591809204</v>
      </c>
      <c r="J27624" t="str">
        <f>VLOOKUP(CONCATENATE(B27624,C27624,D27624),'EPA Source to Industry Map'!$D$2:$E$35,2,FALSE)</f>
        <v>chemicals 20</v>
      </c>
      <c r="K27624" t="str">
        <f t="shared" si="431"/>
        <v>CH4</v>
      </c>
    </row>
    <row r="27625" spans="1:11" hidden="1" x14ac:dyDescent="0.25">
      <c r="A27625" t="s">
        <v>336</v>
      </c>
      <c r="B27625" t="s">
        <v>960</v>
      </c>
      <c r="C27625" t="s">
        <v>977</v>
      </c>
      <c r="E27625" t="s">
        <v>868</v>
      </c>
      <c r="F27625">
        <v>2041</v>
      </c>
      <c r="G27625" t="s">
        <v>919</v>
      </c>
      <c r="H27625">
        <v>0.27879353206972501</v>
      </c>
      <c r="I27625">
        <f>IF(E27625="N2O",H27625*About!$B$102,IF('EPA non-CO2 Data'!E27625="CH4",'EPA non-CO2 Data'!H27625*About!$B$101,1))</f>
        <v>0.31224875591809204</v>
      </c>
      <c r="J27625" t="str">
        <f>VLOOKUP(CONCATENATE(B27625,C27625,D27625),'EPA Source to Industry Map'!$D$2:$E$35,2,FALSE)</f>
        <v>chemicals 20</v>
      </c>
      <c r="K27625" t="str">
        <f t="shared" si="431"/>
        <v>CH4</v>
      </c>
    </row>
    <row r="27626" spans="1:11" hidden="1" x14ac:dyDescent="0.25">
      <c r="A27626" t="s">
        <v>336</v>
      </c>
      <c r="B27626" t="s">
        <v>960</v>
      </c>
      <c r="C27626" t="s">
        <v>977</v>
      </c>
      <c r="E27626" t="s">
        <v>868</v>
      </c>
      <c r="F27626">
        <v>2042</v>
      </c>
      <c r="G27626" t="s">
        <v>919</v>
      </c>
      <c r="H27626">
        <v>0.27879353206972501</v>
      </c>
      <c r="I27626">
        <f>IF(E27626="N2O",H27626*About!$B$102,IF('EPA non-CO2 Data'!E27626="CH4",'EPA non-CO2 Data'!H27626*About!$B$101,1))</f>
        <v>0.31224875591809204</v>
      </c>
      <c r="J27626" t="str">
        <f>VLOOKUP(CONCATENATE(B27626,C27626,D27626),'EPA Source to Industry Map'!$D$2:$E$35,2,FALSE)</f>
        <v>chemicals 20</v>
      </c>
      <c r="K27626" t="str">
        <f t="shared" si="431"/>
        <v>CH4</v>
      </c>
    </row>
    <row r="27627" spans="1:11" hidden="1" x14ac:dyDescent="0.25">
      <c r="A27627" t="s">
        <v>336</v>
      </c>
      <c r="B27627" t="s">
        <v>960</v>
      </c>
      <c r="C27627" t="s">
        <v>977</v>
      </c>
      <c r="E27627" t="s">
        <v>868</v>
      </c>
      <c r="F27627">
        <v>2043</v>
      </c>
      <c r="G27627" t="s">
        <v>919</v>
      </c>
      <c r="H27627">
        <v>0.27879353206972501</v>
      </c>
      <c r="I27627">
        <f>IF(E27627="N2O",H27627*About!$B$102,IF('EPA non-CO2 Data'!E27627="CH4",'EPA non-CO2 Data'!H27627*About!$B$101,1))</f>
        <v>0.31224875591809204</v>
      </c>
      <c r="J27627" t="str">
        <f>VLOOKUP(CONCATENATE(B27627,C27627,D27627),'EPA Source to Industry Map'!$D$2:$E$35,2,FALSE)</f>
        <v>chemicals 20</v>
      </c>
      <c r="K27627" t="str">
        <f t="shared" si="431"/>
        <v>CH4</v>
      </c>
    </row>
    <row r="27628" spans="1:11" hidden="1" x14ac:dyDescent="0.25">
      <c r="A27628" t="s">
        <v>336</v>
      </c>
      <c r="B27628" t="s">
        <v>960</v>
      </c>
      <c r="C27628" t="s">
        <v>977</v>
      </c>
      <c r="E27628" t="s">
        <v>868</v>
      </c>
      <c r="F27628">
        <v>2044</v>
      </c>
      <c r="G27628" t="s">
        <v>919</v>
      </c>
      <c r="H27628">
        <v>0.27879353206972501</v>
      </c>
      <c r="I27628">
        <f>IF(E27628="N2O",H27628*About!$B$102,IF('EPA non-CO2 Data'!E27628="CH4",'EPA non-CO2 Data'!H27628*About!$B$101,1))</f>
        <v>0.31224875591809204</v>
      </c>
      <c r="J27628" t="str">
        <f>VLOOKUP(CONCATENATE(B27628,C27628,D27628),'EPA Source to Industry Map'!$D$2:$E$35,2,FALSE)</f>
        <v>chemicals 20</v>
      </c>
      <c r="K27628" t="str">
        <f t="shared" si="431"/>
        <v>CH4</v>
      </c>
    </row>
    <row r="27629" spans="1:11" hidden="1" x14ac:dyDescent="0.25">
      <c r="A27629" t="s">
        <v>336</v>
      </c>
      <c r="B27629" t="s">
        <v>960</v>
      </c>
      <c r="C27629" t="s">
        <v>977</v>
      </c>
      <c r="E27629" t="s">
        <v>868</v>
      </c>
      <c r="F27629">
        <v>2045</v>
      </c>
      <c r="G27629" t="s">
        <v>919</v>
      </c>
      <c r="H27629">
        <v>0.27879353206972501</v>
      </c>
      <c r="I27629">
        <f>IF(E27629="N2O",H27629*About!$B$102,IF('EPA non-CO2 Data'!E27629="CH4",'EPA non-CO2 Data'!H27629*About!$B$101,1))</f>
        <v>0.31224875591809204</v>
      </c>
      <c r="J27629" t="str">
        <f>VLOOKUP(CONCATENATE(B27629,C27629,D27629),'EPA Source to Industry Map'!$D$2:$E$35,2,FALSE)</f>
        <v>chemicals 20</v>
      </c>
      <c r="K27629" t="str">
        <f t="shared" si="431"/>
        <v>CH4</v>
      </c>
    </row>
    <row r="27630" spans="1:11" hidden="1" x14ac:dyDescent="0.25">
      <c r="A27630" t="s">
        <v>336</v>
      </c>
      <c r="B27630" t="s">
        <v>960</v>
      </c>
      <c r="C27630" t="s">
        <v>977</v>
      </c>
      <c r="E27630" t="s">
        <v>868</v>
      </c>
      <c r="F27630">
        <v>2046</v>
      </c>
      <c r="G27630" t="s">
        <v>919</v>
      </c>
      <c r="H27630">
        <v>0.27879353206972501</v>
      </c>
      <c r="I27630">
        <f>IF(E27630="N2O",H27630*About!$B$102,IF('EPA non-CO2 Data'!E27630="CH4",'EPA non-CO2 Data'!H27630*About!$B$101,1))</f>
        <v>0.31224875591809204</v>
      </c>
      <c r="J27630" t="str">
        <f>VLOOKUP(CONCATENATE(B27630,C27630,D27630),'EPA Source to Industry Map'!$D$2:$E$35,2,FALSE)</f>
        <v>chemicals 20</v>
      </c>
      <c r="K27630" t="str">
        <f t="shared" si="431"/>
        <v>CH4</v>
      </c>
    </row>
    <row r="27631" spans="1:11" hidden="1" x14ac:dyDescent="0.25">
      <c r="A27631" t="s">
        <v>336</v>
      </c>
      <c r="B27631" t="s">
        <v>960</v>
      </c>
      <c r="C27631" t="s">
        <v>977</v>
      </c>
      <c r="E27631" t="s">
        <v>868</v>
      </c>
      <c r="F27631">
        <v>2047</v>
      </c>
      <c r="G27631" t="s">
        <v>919</v>
      </c>
      <c r="H27631">
        <v>0.27879353206972501</v>
      </c>
      <c r="I27631">
        <f>IF(E27631="N2O",H27631*About!$B$102,IF('EPA non-CO2 Data'!E27631="CH4",'EPA non-CO2 Data'!H27631*About!$B$101,1))</f>
        <v>0.31224875591809204</v>
      </c>
      <c r="J27631" t="str">
        <f>VLOOKUP(CONCATENATE(B27631,C27631,D27631),'EPA Source to Industry Map'!$D$2:$E$35,2,FALSE)</f>
        <v>chemicals 20</v>
      </c>
      <c r="K27631" t="str">
        <f t="shared" si="431"/>
        <v>CH4</v>
      </c>
    </row>
    <row r="27632" spans="1:11" hidden="1" x14ac:dyDescent="0.25">
      <c r="A27632" t="s">
        <v>336</v>
      </c>
      <c r="B27632" t="s">
        <v>960</v>
      </c>
      <c r="C27632" t="s">
        <v>977</v>
      </c>
      <c r="E27632" t="s">
        <v>868</v>
      </c>
      <c r="F27632">
        <v>2048</v>
      </c>
      <c r="G27632" t="s">
        <v>919</v>
      </c>
      <c r="H27632">
        <v>0.27879353206972501</v>
      </c>
      <c r="I27632">
        <f>IF(E27632="N2O",H27632*About!$B$102,IF('EPA non-CO2 Data'!E27632="CH4",'EPA non-CO2 Data'!H27632*About!$B$101,1))</f>
        <v>0.31224875591809204</v>
      </c>
      <c r="J27632" t="str">
        <f>VLOOKUP(CONCATENATE(B27632,C27632,D27632),'EPA Source to Industry Map'!$D$2:$E$35,2,FALSE)</f>
        <v>chemicals 20</v>
      </c>
      <c r="K27632" t="str">
        <f t="shared" si="431"/>
        <v>CH4</v>
      </c>
    </row>
    <row r="27633" spans="1:11" hidden="1" x14ac:dyDescent="0.25">
      <c r="A27633" t="s">
        <v>336</v>
      </c>
      <c r="B27633" t="s">
        <v>960</v>
      </c>
      <c r="C27633" t="s">
        <v>977</v>
      </c>
      <c r="E27633" t="s">
        <v>868</v>
      </c>
      <c r="F27633">
        <v>2049</v>
      </c>
      <c r="G27633" t="s">
        <v>919</v>
      </c>
      <c r="H27633">
        <v>0.27879353206972501</v>
      </c>
      <c r="I27633">
        <f>IF(E27633="N2O",H27633*About!$B$102,IF('EPA non-CO2 Data'!E27633="CH4",'EPA non-CO2 Data'!H27633*About!$B$101,1))</f>
        <v>0.31224875591809204</v>
      </c>
      <c r="J27633" t="str">
        <f>VLOOKUP(CONCATENATE(B27633,C27633,D27633),'EPA Source to Industry Map'!$D$2:$E$35,2,FALSE)</f>
        <v>chemicals 20</v>
      </c>
      <c r="K27633" t="str">
        <f t="shared" si="431"/>
        <v>CH4</v>
      </c>
    </row>
    <row r="27634" spans="1:11" hidden="1" x14ac:dyDescent="0.25">
      <c r="A27634" t="s">
        <v>336</v>
      </c>
      <c r="B27634" t="s">
        <v>960</v>
      </c>
      <c r="C27634" t="s">
        <v>977</v>
      </c>
      <c r="E27634" t="s">
        <v>868</v>
      </c>
      <c r="F27634">
        <v>2050</v>
      </c>
      <c r="G27634" t="s">
        <v>919</v>
      </c>
      <c r="H27634">
        <v>0.27879353206972501</v>
      </c>
      <c r="I27634">
        <f>IF(E27634="N2O",H27634*About!$B$102,IF('EPA non-CO2 Data'!E27634="CH4",'EPA non-CO2 Data'!H27634*About!$B$101,1))</f>
        <v>0.31224875591809204</v>
      </c>
      <c r="J27634" t="str">
        <f>VLOOKUP(CONCATENATE(B27634,C27634,D27634),'EPA Source to Industry Map'!$D$2:$E$35,2,FALSE)</f>
        <v>chemicals 20</v>
      </c>
      <c r="K27634" t="str">
        <f t="shared" si="431"/>
        <v>CH4</v>
      </c>
    </row>
    <row r="27635" spans="1:11" hidden="1" x14ac:dyDescent="0.25">
      <c r="A27635" t="s">
        <v>336</v>
      </c>
      <c r="B27635" t="s">
        <v>960</v>
      </c>
      <c r="C27635" t="s">
        <v>977</v>
      </c>
      <c r="E27635" t="s">
        <v>869</v>
      </c>
      <c r="F27635">
        <v>1990</v>
      </c>
      <c r="G27635" t="s">
        <v>919</v>
      </c>
      <c r="H27635">
        <v>4.2335408824632097</v>
      </c>
      <c r="I27635">
        <f>IF(E27635="N2O",H27635*About!$B$102,IF('EPA non-CO2 Data'!E27635="CH4",'EPA non-CO2 Data'!H27635*About!$B$101,1))</f>
        <v>3.7647259525260086</v>
      </c>
      <c r="J27635" t="str">
        <f>VLOOKUP(CONCATENATE(B27635,C27635,D27635),'EPA Source to Industry Map'!$D$2:$E$35,2,FALSE)</f>
        <v>chemicals 20</v>
      </c>
      <c r="K27635" t="str">
        <f t="shared" si="431"/>
        <v>N2O</v>
      </c>
    </row>
    <row r="27636" spans="1:11" hidden="1" x14ac:dyDescent="0.25">
      <c r="A27636" t="s">
        <v>336</v>
      </c>
      <c r="B27636" t="s">
        <v>960</v>
      </c>
      <c r="C27636" t="s">
        <v>977</v>
      </c>
      <c r="E27636" t="s">
        <v>869</v>
      </c>
      <c r="F27636">
        <v>1991</v>
      </c>
      <c r="G27636" t="s">
        <v>919</v>
      </c>
      <c r="H27636">
        <v>4.1159425246170098</v>
      </c>
      <c r="I27636">
        <f>IF(E27636="N2O",H27636*About!$B$102,IF('EPA non-CO2 Data'!E27636="CH4",'EPA non-CO2 Data'!H27636*About!$B$101,1))</f>
        <v>3.6601502316225085</v>
      </c>
      <c r="J27636" t="str">
        <f>VLOOKUP(CONCATENATE(B27636,C27636,D27636),'EPA Source to Industry Map'!$D$2:$E$35,2,FALSE)</f>
        <v>chemicals 20</v>
      </c>
      <c r="K27636" t="str">
        <f t="shared" si="431"/>
        <v>N2O</v>
      </c>
    </row>
    <row r="27637" spans="1:11" hidden="1" x14ac:dyDescent="0.25">
      <c r="A27637" t="s">
        <v>336</v>
      </c>
      <c r="B27637" t="s">
        <v>960</v>
      </c>
      <c r="C27637" t="s">
        <v>977</v>
      </c>
      <c r="E27637" t="s">
        <v>869</v>
      </c>
      <c r="F27637">
        <v>1992</v>
      </c>
      <c r="G27637" t="s">
        <v>919</v>
      </c>
      <c r="H27637">
        <v>3.8807458089246101</v>
      </c>
      <c r="I27637">
        <f>IF(E27637="N2O",H27637*About!$B$102,IF('EPA non-CO2 Data'!E27637="CH4",'EPA non-CO2 Data'!H27637*About!$B$101,1))</f>
        <v>3.4509987898155088</v>
      </c>
      <c r="J27637" t="str">
        <f>VLOOKUP(CONCATENATE(B27637,C27637,D27637),'EPA Source to Industry Map'!$D$2:$E$35,2,FALSE)</f>
        <v>chemicals 20</v>
      </c>
      <c r="K27637" t="str">
        <f t="shared" si="431"/>
        <v>N2O</v>
      </c>
    </row>
    <row r="27638" spans="1:11" hidden="1" x14ac:dyDescent="0.25">
      <c r="A27638" t="s">
        <v>336</v>
      </c>
      <c r="B27638" t="s">
        <v>960</v>
      </c>
      <c r="C27638" t="s">
        <v>977</v>
      </c>
      <c r="E27638" t="s">
        <v>869</v>
      </c>
      <c r="F27638">
        <v>1993</v>
      </c>
      <c r="G27638" t="s">
        <v>919</v>
      </c>
      <c r="H27638">
        <v>4.4099384192325104</v>
      </c>
      <c r="I27638">
        <f>IF(E27638="N2O",H27638*About!$B$102,IF('EPA non-CO2 Data'!E27638="CH4",'EPA non-CO2 Data'!H27638*About!$B$101,1))</f>
        <v>3.9215895338812592</v>
      </c>
      <c r="J27638" t="str">
        <f>VLOOKUP(CONCATENATE(B27638,C27638,D27638),'EPA Source to Industry Map'!$D$2:$E$35,2,FALSE)</f>
        <v>chemicals 20</v>
      </c>
      <c r="K27638" t="str">
        <f t="shared" si="431"/>
        <v>N2O</v>
      </c>
    </row>
    <row r="27639" spans="1:11" hidden="1" x14ac:dyDescent="0.25">
      <c r="A27639" t="s">
        <v>336</v>
      </c>
      <c r="B27639" t="s">
        <v>960</v>
      </c>
      <c r="C27639" t="s">
        <v>977</v>
      </c>
      <c r="E27639" t="s">
        <v>869</v>
      </c>
      <c r="F27639">
        <v>1994</v>
      </c>
      <c r="G27639" t="s">
        <v>919</v>
      </c>
      <c r="H27639">
        <v>4.4099384192325104</v>
      </c>
      <c r="I27639">
        <f>IF(E27639="N2O",H27639*About!$B$102,IF('EPA non-CO2 Data'!E27639="CH4",'EPA non-CO2 Data'!H27639*About!$B$101,1))</f>
        <v>3.9215895338812592</v>
      </c>
      <c r="J27639" t="str">
        <f>VLOOKUP(CONCATENATE(B27639,C27639,D27639),'EPA Source to Industry Map'!$D$2:$E$35,2,FALSE)</f>
        <v>chemicals 20</v>
      </c>
      <c r="K27639" t="str">
        <f t="shared" si="431"/>
        <v>N2O</v>
      </c>
    </row>
    <row r="27640" spans="1:11" hidden="1" x14ac:dyDescent="0.25">
      <c r="A27640" t="s">
        <v>336</v>
      </c>
      <c r="B27640" t="s">
        <v>960</v>
      </c>
      <c r="C27640" t="s">
        <v>977</v>
      </c>
      <c r="E27640" t="s">
        <v>869</v>
      </c>
      <c r="F27640">
        <v>1995</v>
      </c>
      <c r="G27640" t="s">
        <v>919</v>
      </c>
      <c r="H27640">
        <v>4.4099384192325104</v>
      </c>
      <c r="I27640">
        <f>IF(E27640="N2O",H27640*About!$B$102,IF('EPA non-CO2 Data'!E27640="CH4",'EPA non-CO2 Data'!H27640*About!$B$101,1))</f>
        <v>3.9215895338812592</v>
      </c>
      <c r="J27640" t="str">
        <f>VLOOKUP(CONCATENATE(B27640,C27640,D27640),'EPA Source to Industry Map'!$D$2:$E$35,2,FALSE)</f>
        <v>chemicals 20</v>
      </c>
      <c r="K27640" t="str">
        <f t="shared" si="431"/>
        <v>N2O</v>
      </c>
    </row>
    <row r="27641" spans="1:11" hidden="1" x14ac:dyDescent="0.25">
      <c r="A27641" t="s">
        <v>336</v>
      </c>
      <c r="B27641" t="s">
        <v>960</v>
      </c>
      <c r="C27641" t="s">
        <v>977</v>
      </c>
      <c r="E27641" t="s">
        <v>869</v>
      </c>
      <c r="F27641">
        <v>1996</v>
      </c>
      <c r="G27641" t="s">
        <v>919</v>
      </c>
      <c r="H27641">
        <v>4.4099384192325104</v>
      </c>
      <c r="I27641">
        <f>IF(E27641="N2O",H27641*About!$B$102,IF('EPA non-CO2 Data'!E27641="CH4",'EPA non-CO2 Data'!H27641*About!$B$101,1))</f>
        <v>3.9215895338812592</v>
      </c>
      <c r="J27641" t="str">
        <f>VLOOKUP(CONCATENATE(B27641,C27641,D27641),'EPA Source to Industry Map'!$D$2:$E$35,2,FALSE)</f>
        <v>chemicals 20</v>
      </c>
      <c r="K27641" t="str">
        <f t="shared" si="431"/>
        <v>N2O</v>
      </c>
    </row>
    <row r="27642" spans="1:11" hidden="1" x14ac:dyDescent="0.25">
      <c r="A27642" t="s">
        <v>336</v>
      </c>
      <c r="B27642" t="s">
        <v>960</v>
      </c>
      <c r="C27642" t="s">
        <v>977</v>
      </c>
      <c r="E27642" t="s">
        <v>869</v>
      </c>
      <c r="F27642">
        <v>1997</v>
      </c>
      <c r="G27642" t="s">
        <v>919</v>
      </c>
      <c r="H27642">
        <v>4.6906190082761299</v>
      </c>
      <c r="I27642">
        <f>IF(E27642="N2O",H27642*About!$B$102,IF('EPA non-CO2 Data'!E27642="CH4",'EPA non-CO2 Data'!H27642*About!$B$101,1))</f>
        <v>4.1711880442723972</v>
      </c>
      <c r="J27642" t="str">
        <f>VLOOKUP(CONCATENATE(B27642,C27642,D27642),'EPA Source to Industry Map'!$D$2:$E$35,2,FALSE)</f>
        <v>chemicals 20</v>
      </c>
      <c r="K27642" t="str">
        <f t="shared" si="431"/>
        <v>N2O</v>
      </c>
    </row>
    <row r="27643" spans="1:11" hidden="1" x14ac:dyDescent="0.25">
      <c r="A27643" t="s">
        <v>336</v>
      </c>
      <c r="B27643" t="s">
        <v>960</v>
      </c>
      <c r="C27643" t="s">
        <v>977</v>
      </c>
      <c r="E27643" t="s">
        <v>869</v>
      </c>
      <c r="F27643">
        <v>1998</v>
      </c>
      <c r="G27643" t="s">
        <v>919</v>
      </c>
      <c r="H27643">
        <v>4.6906190082761299</v>
      </c>
      <c r="I27643">
        <f>IF(E27643="N2O",H27643*About!$B$102,IF('EPA non-CO2 Data'!E27643="CH4",'EPA non-CO2 Data'!H27643*About!$B$101,1))</f>
        <v>4.1711880442723972</v>
      </c>
      <c r="J27643" t="str">
        <f>VLOOKUP(CONCATENATE(B27643,C27643,D27643),'EPA Source to Industry Map'!$D$2:$E$35,2,FALSE)</f>
        <v>chemicals 20</v>
      </c>
      <c r="K27643" t="str">
        <f t="shared" si="431"/>
        <v>N2O</v>
      </c>
    </row>
    <row r="27644" spans="1:11" hidden="1" x14ac:dyDescent="0.25">
      <c r="A27644" t="s">
        <v>336</v>
      </c>
      <c r="B27644" t="s">
        <v>960</v>
      </c>
      <c r="C27644" t="s">
        <v>977</v>
      </c>
      <c r="E27644" t="s">
        <v>869</v>
      </c>
      <c r="F27644">
        <v>1999</v>
      </c>
      <c r="G27644" t="s">
        <v>919</v>
      </c>
      <c r="H27644">
        <v>4.6906190082761299</v>
      </c>
      <c r="I27644">
        <f>IF(E27644="N2O",H27644*About!$B$102,IF('EPA non-CO2 Data'!E27644="CH4",'EPA non-CO2 Data'!H27644*About!$B$101,1))</f>
        <v>4.1711880442723972</v>
      </c>
      <c r="J27644" t="str">
        <f>VLOOKUP(CONCATENATE(B27644,C27644,D27644),'EPA Source to Industry Map'!$D$2:$E$35,2,FALSE)</f>
        <v>chemicals 20</v>
      </c>
      <c r="K27644" t="str">
        <f t="shared" si="431"/>
        <v>N2O</v>
      </c>
    </row>
    <row r="27645" spans="1:11" hidden="1" x14ac:dyDescent="0.25">
      <c r="A27645" t="s">
        <v>336</v>
      </c>
      <c r="B27645" t="s">
        <v>960</v>
      </c>
      <c r="C27645" t="s">
        <v>977</v>
      </c>
      <c r="E27645" t="s">
        <v>869</v>
      </c>
      <c r="F27645">
        <v>2000</v>
      </c>
      <c r="G27645" t="s">
        <v>919</v>
      </c>
      <c r="H27645">
        <v>4.6906190082761299</v>
      </c>
      <c r="I27645">
        <f>IF(E27645="N2O",H27645*About!$B$102,IF('EPA non-CO2 Data'!E27645="CH4",'EPA non-CO2 Data'!H27645*About!$B$101,1))</f>
        <v>4.1711880442723972</v>
      </c>
      <c r="J27645" t="str">
        <f>VLOOKUP(CONCATENATE(B27645,C27645,D27645),'EPA Source to Industry Map'!$D$2:$E$35,2,FALSE)</f>
        <v>chemicals 20</v>
      </c>
      <c r="K27645" t="str">
        <f t="shared" si="431"/>
        <v>N2O</v>
      </c>
    </row>
    <row r="27646" spans="1:11" hidden="1" x14ac:dyDescent="0.25">
      <c r="A27646" t="s">
        <v>336</v>
      </c>
      <c r="B27646" t="s">
        <v>960</v>
      </c>
      <c r="C27646" t="s">
        <v>977</v>
      </c>
      <c r="E27646" t="s">
        <v>869</v>
      </c>
      <c r="F27646">
        <v>2001</v>
      </c>
      <c r="G27646" t="s">
        <v>919</v>
      </c>
      <c r="H27646">
        <v>4.6906190082761299</v>
      </c>
      <c r="I27646">
        <f>IF(E27646="N2O",H27646*About!$B$102,IF('EPA non-CO2 Data'!E27646="CH4",'EPA non-CO2 Data'!H27646*About!$B$101,1))</f>
        <v>4.1711880442723972</v>
      </c>
      <c r="J27646" t="str">
        <f>VLOOKUP(CONCATENATE(B27646,C27646,D27646),'EPA Source to Industry Map'!$D$2:$E$35,2,FALSE)</f>
        <v>chemicals 20</v>
      </c>
      <c r="K27646" t="str">
        <f t="shared" si="431"/>
        <v>N2O</v>
      </c>
    </row>
    <row r="27647" spans="1:11" hidden="1" x14ac:dyDescent="0.25">
      <c r="A27647" t="s">
        <v>336</v>
      </c>
      <c r="B27647" t="s">
        <v>960</v>
      </c>
      <c r="C27647" t="s">
        <v>977</v>
      </c>
      <c r="E27647" t="s">
        <v>869</v>
      </c>
      <c r="F27647">
        <v>2002</v>
      </c>
      <c r="G27647" t="s">
        <v>919</v>
      </c>
      <c r="H27647">
        <v>4.21732041931201</v>
      </c>
      <c r="I27647">
        <f>IF(E27647="N2O",H27647*About!$B$102,IF('EPA non-CO2 Data'!E27647="CH4",'EPA non-CO2 Data'!H27647*About!$B$101,1))</f>
        <v>3.7503017151600089</v>
      </c>
      <c r="J27647" t="str">
        <f>VLOOKUP(CONCATENATE(B27647,C27647,D27647),'EPA Source to Industry Map'!$D$2:$E$35,2,FALSE)</f>
        <v>chemicals 20</v>
      </c>
      <c r="K27647" t="str">
        <f t="shared" si="431"/>
        <v>N2O</v>
      </c>
    </row>
    <row r="27648" spans="1:11" hidden="1" x14ac:dyDescent="0.25">
      <c r="A27648" t="s">
        <v>336</v>
      </c>
      <c r="B27648" t="s">
        <v>960</v>
      </c>
      <c r="C27648" t="s">
        <v>977</v>
      </c>
      <c r="E27648" t="s">
        <v>869</v>
      </c>
      <c r="F27648">
        <v>2003</v>
      </c>
      <c r="G27648" t="s">
        <v>919</v>
      </c>
      <c r="H27648">
        <v>4.21732041931201</v>
      </c>
      <c r="I27648">
        <f>IF(E27648="N2O",H27648*About!$B$102,IF('EPA non-CO2 Data'!E27648="CH4",'EPA non-CO2 Data'!H27648*About!$B$101,1))</f>
        <v>3.7503017151600089</v>
      </c>
      <c r="J27648" t="str">
        <f>VLOOKUP(CONCATENATE(B27648,C27648,D27648),'EPA Source to Industry Map'!$D$2:$E$35,2,FALSE)</f>
        <v>chemicals 20</v>
      </c>
      <c r="K27648" t="str">
        <f t="shared" si="431"/>
        <v>N2O</v>
      </c>
    </row>
    <row r="27649" spans="1:11" hidden="1" x14ac:dyDescent="0.25">
      <c r="A27649" t="s">
        <v>336</v>
      </c>
      <c r="B27649" t="s">
        <v>960</v>
      </c>
      <c r="C27649" t="s">
        <v>977</v>
      </c>
      <c r="E27649" t="s">
        <v>869</v>
      </c>
      <c r="F27649">
        <v>2004</v>
      </c>
      <c r="G27649" t="s">
        <v>919</v>
      </c>
      <c r="H27649">
        <v>4.21732041931201</v>
      </c>
      <c r="I27649">
        <f>IF(E27649="N2O",H27649*About!$B$102,IF('EPA non-CO2 Data'!E27649="CH4",'EPA non-CO2 Data'!H27649*About!$B$101,1))</f>
        <v>3.7503017151600089</v>
      </c>
      <c r="J27649" t="str">
        <f>VLOOKUP(CONCATENATE(B27649,C27649,D27649),'EPA Source to Industry Map'!$D$2:$E$35,2,FALSE)</f>
        <v>chemicals 20</v>
      </c>
      <c r="K27649" t="str">
        <f t="shared" si="431"/>
        <v>N2O</v>
      </c>
    </row>
    <row r="27650" spans="1:11" hidden="1" x14ac:dyDescent="0.25">
      <c r="A27650" t="s">
        <v>336</v>
      </c>
      <c r="B27650" t="s">
        <v>960</v>
      </c>
      <c r="C27650" t="s">
        <v>977</v>
      </c>
      <c r="E27650" t="s">
        <v>869</v>
      </c>
      <c r="F27650">
        <v>2005</v>
      </c>
      <c r="G27650" t="s">
        <v>919</v>
      </c>
      <c r="H27650">
        <v>4.21732041931201</v>
      </c>
      <c r="I27650">
        <f>IF(E27650="N2O",H27650*About!$B$102,IF('EPA non-CO2 Data'!E27650="CH4",'EPA non-CO2 Data'!H27650*About!$B$101,1))</f>
        <v>3.7503017151600089</v>
      </c>
      <c r="J27650" t="str">
        <f>VLOOKUP(CONCATENATE(B27650,C27650,D27650),'EPA Source to Industry Map'!$D$2:$E$35,2,FALSE)</f>
        <v>chemicals 20</v>
      </c>
      <c r="K27650" t="str">
        <f t="shared" ref="K27650:K27713" si="432">IF(E27650="N2O","N2O",IF(E27650="CH4","CH4","F-gases"))</f>
        <v>N2O</v>
      </c>
    </row>
    <row r="27651" spans="1:11" hidden="1" x14ac:dyDescent="0.25">
      <c r="A27651" t="s">
        <v>336</v>
      </c>
      <c r="B27651" t="s">
        <v>960</v>
      </c>
      <c r="C27651" t="s">
        <v>977</v>
      </c>
      <c r="E27651" t="s">
        <v>869</v>
      </c>
      <c r="F27651">
        <v>2006</v>
      </c>
      <c r="G27651" t="s">
        <v>919</v>
      </c>
      <c r="H27651">
        <v>4.21732041931201</v>
      </c>
      <c r="I27651">
        <f>IF(E27651="N2O",H27651*About!$B$102,IF('EPA non-CO2 Data'!E27651="CH4",'EPA non-CO2 Data'!H27651*About!$B$101,1))</f>
        <v>3.7503017151600089</v>
      </c>
      <c r="J27651" t="str">
        <f>VLOOKUP(CONCATENATE(B27651,C27651,D27651),'EPA Source to Industry Map'!$D$2:$E$35,2,FALSE)</f>
        <v>chemicals 20</v>
      </c>
      <c r="K27651" t="str">
        <f t="shared" si="432"/>
        <v>N2O</v>
      </c>
    </row>
    <row r="27652" spans="1:11" hidden="1" x14ac:dyDescent="0.25">
      <c r="A27652" t="s">
        <v>336</v>
      </c>
      <c r="B27652" t="s">
        <v>960</v>
      </c>
      <c r="C27652" t="s">
        <v>977</v>
      </c>
      <c r="E27652" t="s">
        <v>869</v>
      </c>
      <c r="F27652">
        <v>2007</v>
      </c>
      <c r="G27652" t="s">
        <v>919</v>
      </c>
      <c r="H27652">
        <v>4.21732041931201</v>
      </c>
      <c r="I27652">
        <f>IF(E27652="N2O",H27652*About!$B$102,IF('EPA non-CO2 Data'!E27652="CH4",'EPA non-CO2 Data'!H27652*About!$B$101,1))</f>
        <v>3.7503017151600089</v>
      </c>
      <c r="J27652" t="str">
        <f>VLOOKUP(CONCATENATE(B27652,C27652,D27652),'EPA Source to Industry Map'!$D$2:$E$35,2,FALSE)</f>
        <v>chemicals 20</v>
      </c>
      <c r="K27652" t="str">
        <f t="shared" si="432"/>
        <v>N2O</v>
      </c>
    </row>
    <row r="27653" spans="1:11" hidden="1" x14ac:dyDescent="0.25">
      <c r="A27653" t="s">
        <v>336</v>
      </c>
      <c r="B27653" t="s">
        <v>960</v>
      </c>
      <c r="C27653" t="s">
        <v>977</v>
      </c>
      <c r="E27653" t="s">
        <v>869</v>
      </c>
      <c r="F27653">
        <v>2008</v>
      </c>
      <c r="G27653" t="s">
        <v>919</v>
      </c>
      <c r="H27653">
        <v>4.21732041931201</v>
      </c>
      <c r="I27653">
        <f>IF(E27653="N2O",H27653*About!$B$102,IF('EPA non-CO2 Data'!E27653="CH4",'EPA non-CO2 Data'!H27653*About!$B$101,1))</f>
        <v>3.7503017151600089</v>
      </c>
      <c r="J27653" t="str">
        <f>VLOOKUP(CONCATENATE(B27653,C27653,D27653),'EPA Source to Industry Map'!$D$2:$E$35,2,FALSE)</f>
        <v>chemicals 20</v>
      </c>
      <c r="K27653" t="str">
        <f t="shared" si="432"/>
        <v>N2O</v>
      </c>
    </row>
    <row r="27654" spans="1:11" hidden="1" x14ac:dyDescent="0.25">
      <c r="A27654" t="s">
        <v>336</v>
      </c>
      <c r="B27654" t="s">
        <v>960</v>
      </c>
      <c r="C27654" t="s">
        <v>977</v>
      </c>
      <c r="E27654" t="s">
        <v>869</v>
      </c>
      <c r="F27654">
        <v>2009</v>
      </c>
      <c r="G27654" t="s">
        <v>919</v>
      </c>
      <c r="H27654">
        <v>4.21732041931201</v>
      </c>
      <c r="I27654">
        <f>IF(E27654="N2O",H27654*About!$B$102,IF('EPA non-CO2 Data'!E27654="CH4",'EPA non-CO2 Data'!H27654*About!$B$101,1))</f>
        <v>3.7503017151600089</v>
      </c>
      <c r="J27654" t="str">
        <f>VLOOKUP(CONCATENATE(B27654,C27654,D27654),'EPA Source to Industry Map'!$D$2:$E$35,2,FALSE)</f>
        <v>chemicals 20</v>
      </c>
      <c r="K27654" t="str">
        <f t="shared" si="432"/>
        <v>N2O</v>
      </c>
    </row>
    <row r="27655" spans="1:11" hidden="1" x14ac:dyDescent="0.25">
      <c r="A27655" t="s">
        <v>336</v>
      </c>
      <c r="B27655" t="s">
        <v>960</v>
      </c>
      <c r="C27655" t="s">
        <v>977</v>
      </c>
      <c r="E27655" t="s">
        <v>869</v>
      </c>
      <c r="F27655">
        <v>2010</v>
      </c>
      <c r="G27655" t="s">
        <v>919</v>
      </c>
      <c r="H27655">
        <v>4.21732041931201</v>
      </c>
      <c r="I27655">
        <f>IF(E27655="N2O",H27655*About!$B$102,IF('EPA non-CO2 Data'!E27655="CH4",'EPA non-CO2 Data'!H27655*About!$B$101,1))</f>
        <v>3.7503017151600089</v>
      </c>
      <c r="J27655" t="str">
        <f>VLOOKUP(CONCATENATE(B27655,C27655,D27655),'EPA Source to Industry Map'!$D$2:$E$35,2,FALSE)</f>
        <v>chemicals 20</v>
      </c>
      <c r="K27655" t="str">
        <f t="shared" si="432"/>
        <v>N2O</v>
      </c>
    </row>
    <row r="27656" spans="1:11" hidden="1" x14ac:dyDescent="0.25">
      <c r="A27656" t="s">
        <v>336</v>
      </c>
      <c r="B27656" t="s">
        <v>960</v>
      </c>
      <c r="C27656" t="s">
        <v>977</v>
      </c>
      <c r="E27656" t="s">
        <v>869</v>
      </c>
      <c r="F27656">
        <v>2011</v>
      </c>
      <c r="G27656" t="s">
        <v>919</v>
      </c>
      <c r="H27656">
        <v>4.21732041931201</v>
      </c>
      <c r="I27656">
        <f>IF(E27656="N2O",H27656*About!$B$102,IF('EPA non-CO2 Data'!E27656="CH4",'EPA non-CO2 Data'!H27656*About!$B$101,1))</f>
        <v>3.7503017151600089</v>
      </c>
      <c r="J27656" t="str">
        <f>VLOOKUP(CONCATENATE(B27656,C27656,D27656),'EPA Source to Industry Map'!$D$2:$E$35,2,FALSE)</f>
        <v>chemicals 20</v>
      </c>
      <c r="K27656" t="str">
        <f t="shared" si="432"/>
        <v>N2O</v>
      </c>
    </row>
    <row r="27657" spans="1:11" hidden="1" x14ac:dyDescent="0.25">
      <c r="A27657" t="s">
        <v>336</v>
      </c>
      <c r="B27657" t="s">
        <v>960</v>
      </c>
      <c r="C27657" t="s">
        <v>977</v>
      </c>
      <c r="E27657" t="s">
        <v>869</v>
      </c>
      <c r="F27657">
        <v>2012</v>
      </c>
      <c r="G27657" t="s">
        <v>919</v>
      </c>
      <c r="H27657">
        <v>4.21732041931201</v>
      </c>
      <c r="I27657">
        <f>IF(E27657="N2O",H27657*About!$B$102,IF('EPA non-CO2 Data'!E27657="CH4",'EPA non-CO2 Data'!H27657*About!$B$101,1))</f>
        <v>3.7503017151600089</v>
      </c>
      <c r="J27657" t="str">
        <f>VLOOKUP(CONCATENATE(B27657,C27657,D27657),'EPA Source to Industry Map'!$D$2:$E$35,2,FALSE)</f>
        <v>chemicals 20</v>
      </c>
      <c r="K27657" t="str">
        <f t="shared" si="432"/>
        <v>N2O</v>
      </c>
    </row>
    <row r="27658" spans="1:11" hidden="1" x14ac:dyDescent="0.25">
      <c r="A27658" t="s">
        <v>336</v>
      </c>
      <c r="B27658" t="s">
        <v>960</v>
      </c>
      <c r="C27658" t="s">
        <v>977</v>
      </c>
      <c r="E27658" t="s">
        <v>869</v>
      </c>
      <c r="F27658">
        <v>2013</v>
      </c>
      <c r="G27658" t="s">
        <v>919</v>
      </c>
      <c r="H27658">
        <v>4.21732041931201</v>
      </c>
      <c r="I27658">
        <f>IF(E27658="N2O",H27658*About!$B$102,IF('EPA non-CO2 Data'!E27658="CH4",'EPA non-CO2 Data'!H27658*About!$B$101,1))</f>
        <v>3.7503017151600089</v>
      </c>
      <c r="J27658" t="str">
        <f>VLOOKUP(CONCATENATE(B27658,C27658,D27658),'EPA Source to Industry Map'!$D$2:$E$35,2,FALSE)</f>
        <v>chemicals 20</v>
      </c>
      <c r="K27658" t="str">
        <f t="shared" si="432"/>
        <v>N2O</v>
      </c>
    </row>
    <row r="27659" spans="1:11" hidden="1" x14ac:dyDescent="0.25">
      <c r="A27659" t="s">
        <v>336</v>
      </c>
      <c r="B27659" t="s">
        <v>960</v>
      </c>
      <c r="C27659" t="s">
        <v>977</v>
      </c>
      <c r="E27659" t="s">
        <v>869</v>
      </c>
      <c r="F27659">
        <v>2014</v>
      </c>
      <c r="G27659" t="s">
        <v>919</v>
      </c>
      <c r="H27659">
        <v>4.21732041931201</v>
      </c>
      <c r="I27659">
        <f>IF(E27659="N2O",H27659*About!$B$102,IF('EPA non-CO2 Data'!E27659="CH4",'EPA non-CO2 Data'!H27659*About!$B$101,1))</f>
        <v>3.7503017151600089</v>
      </c>
      <c r="J27659" t="str">
        <f>VLOOKUP(CONCATENATE(B27659,C27659,D27659),'EPA Source to Industry Map'!$D$2:$E$35,2,FALSE)</f>
        <v>chemicals 20</v>
      </c>
      <c r="K27659" t="str">
        <f t="shared" si="432"/>
        <v>N2O</v>
      </c>
    </row>
    <row r="27660" spans="1:11" hidden="1" x14ac:dyDescent="0.25">
      <c r="A27660" t="s">
        <v>336</v>
      </c>
      <c r="B27660" t="s">
        <v>960</v>
      </c>
      <c r="C27660" t="s">
        <v>977</v>
      </c>
      <c r="E27660" t="s">
        <v>869</v>
      </c>
      <c r="F27660">
        <v>2015</v>
      </c>
      <c r="G27660" t="s">
        <v>919</v>
      </c>
      <c r="H27660">
        <v>4.21732041931201</v>
      </c>
      <c r="I27660">
        <f>IF(E27660="N2O",H27660*About!$B$102,IF('EPA non-CO2 Data'!E27660="CH4",'EPA non-CO2 Data'!H27660*About!$B$101,1))</f>
        <v>3.7503017151600089</v>
      </c>
      <c r="J27660" t="str">
        <f>VLOOKUP(CONCATENATE(B27660,C27660,D27660),'EPA Source to Industry Map'!$D$2:$E$35,2,FALSE)</f>
        <v>chemicals 20</v>
      </c>
      <c r="K27660" t="str">
        <f t="shared" si="432"/>
        <v>N2O</v>
      </c>
    </row>
    <row r="27661" spans="1:11" hidden="1" x14ac:dyDescent="0.25">
      <c r="A27661" t="s">
        <v>336</v>
      </c>
      <c r="B27661" t="s">
        <v>960</v>
      </c>
      <c r="C27661" t="s">
        <v>977</v>
      </c>
      <c r="E27661" t="s">
        <v>869</v>
      </c>
      <c r="F27661">
        <v>2016</v>
      </c>
      <c r="G27661" t="s">
        <v>919</v>
      </c>
      <c r="H27661">
        <v>4.21732041931201</v>
      </c>
      <c r="I27661">
        <f>IF(E27661="N2O",H27661*About!$B$102,IF('EPA non-CO2 Data'!E27661="CH4",'EPA non-CO2 Data'!H27661*About!$B$101,1))</f>
        <v>3.7503017151600089</v>
      </c>
      <c r="J27661" t="str">
        <f>VLOOKUP(CONCATENATE(B27661,C27661,D27661),'EPA Source to Industry Map'!$D$2:$E$35,2,FALSE)</f>
        <v>chemicals 20</v>
      </c>
      <c r="K27661" t="str">
        <f t="shared" si="432"/>
        <v>N2O</v>
      </c>
    </row>
    <row r="27662" spans="1:11" hidden="1" x14ac:dyDescent="0.25">
      <c r="A27662" t="s">
        <v>336</v>
      </c>
      <c r="B27662" t="s">
        <v>960</v>
      </c>
      <c r="C27662" t="s">
        <v>977</v>
      </c>
      <c r="E27662" t="s">
        <v>869</v>
      </c>
      <c r="F27662">
        <v>2017</v>
      </c>
      <c r="G27662" t="s">
        <v>919</v>
      </c>
      <c r="H27662">
        <v>4.21732041931201</v>
      </c>
      <c r="I27662">
        <f>IF(E27662="N2O",H27662*About!$B$102,IF('EPA non-CO2 Data'!E27662="CH4",'EPA non-CO2 Data'!H27662*About!$B$101,1))</f>
        <v>3.7503017151600089</v>
      </c>
      <c r="J27662" t="str">
        <f>VLOOKUP(CONCATENATE(B27662,C27662,D27662),'EPA Source to Industry Map'!$D$2:$E$35,2,FALSE)</f>
        <v>chemicals 20</v>
      </c>
      <c r="K27662" t="str">
        <f t="shared" si="432"/>
        <v>N2O</v>
      </c>
    </row>
    <row r="27663" spans="1:11" hidden="1" x14ac:dyDescent="0.25">
      <c r="A27663" t="s">
        <v>336</v>
      </c>
      <c r="B27663" t="s">
        <v>960</v>
      </c>
      <c r="C27663" t="s">
        <v>977</v>
      </c>
      <c r="E27663" t="s">
        <v>869</v>
      </c>
      <c r="F27663">
        <v>2018</v>
      </c>
      <c r="G27663" t="s">
        <v>919</v>
      </c>
      <c r="H27663">
        <v>4.21732041931201</v>
      </c>
      <c r="I27663">
        <f>IF(E27663="N2O",H27663*About!$B$102,IF('EPA non-CO2 Data'!E27663="CH4",'EPA non-CO2 Data'!H27663*About!$B$101,1))</f>
        <v>3.7503017151600089</v>
      </c>
      <c r="J27663" t="str">
        <f>VLOOKUP(CONCATENATE(B27663,C27663,D27663),'EPA Source to Industry Map'!$D$2:$E$35,2,FALSE)</f>
        <v>chemicals 20</v>
      </c>
      <c r="K27663" t="str">
        <f t="shared" si="432"/>
        <v>N2O</v>
      </c>
    </row>
    <row r="27664" spans="1:11" hidden="1" x14ac:dyDescent="0.25">
      <c r="A27664" t="s">
        <v>336</v>
      </c>
      <c r="B27664" t="s">
        <v>960</v>
      </c>
      <c r="C27664" t="s">
        <v>977</v>
      </c>
      <c r="E27664" t="s">
        <v>869</v>
      </c>
      <c r="F27664">
        <v>2019</v>
      </c>
      <c r="G27664" t="s">
        <v>919</v>
      </c>
      <c r="H27664">
        <v>4.21732041931201</v>
      </c>
      <c r="I27664">
        <f>IF(E27664="N2O",H27664*About!$B$102,IF('EPA non-CO2 Data'!E27664="CH4",'EPA non-CO2 Data'!H27664*About!$B$101,1))</f>
        <v>3.7503017151600089</v>
      </c>
      <c r="J27664" t="str">
        <f>VLOOKUP(CONCATENATE(B27664,C27664,D27664),'EPA Source to Industry Map'!$D$2:$E$35,2,FALSE)</f>
        <v>chemicals 20</v>
      </c>
      <c r="K27664" t="str">
        <f t="shared" si="432"/>
        <v>N2O</v>
      </c>
    </row>
    <row r="27665" spans="1:11" hidden="1" x14ac:dyDescent="0.25">
      <c r="A27665" t="s">
        <v>336</v>
      </c>
      <c r="B27665" t="s">
        <v>960</v>
      </c>
      <c r="C27665" t="s">
        <v>977</v>
      </c>
      <c r="E27665" t="s">
        <v>869</v>
      </c>
      <c r="F27665">
        <v>2020</v>
      </c>
      <c r="G27665" t="s">
        <v>919</v>
      </c>
      <c r="H27665">
        <v>4.21732041931201</v>
      </c>
      <c r="I27665">
        <f>IF(E27665="N2O",H27665*About!$B$102,IF('EPA non-CO2 Data'!E27665="CH4",'EPA non-CO2 Data'!H27665*About!$B$101,1))</f>
        <v>3.7503017151600089</v>
      </c>
      <c r="J27665" t="str">
        <f>VLOOKUP(CONCATENATE(B27665,C27665,D27665),'EPA Source to Industry Map'!$D$2:$E$35,2,FALSE)</f>
        <v>chemicals 20</v>
      </c>
      <c r="K27665" t="str">
        <f t="shared" si="432"/>
        <v>N2O</v>
      </c>
    </row>
    <row r="27666" spans="1:11" hidden="1" x14ac:dyDescent="0.25">
      <c r="A27666" t="s">
        <v>336</v>
      </c>
      <c r="B27666" t="s">
        <v>960</v>
      </c>
      <c r="C27666" t="s">
        <v>977</v>
      </c>
      <c r="E27666" t="s">
        <v>869</v>
      </c>
      <c r="F27666">
        <v>2021</v>
      </c>
      <c r="G27666" t="s">
        <v>919</v>
      </c>
      <c r="H27666">
        <v>4.21732041931201</v>
      </c>
      <c r="I27666">
        <f>IF(E27666="N2O",H27666*About!$B$102,IF('EPA non-CO2 Data'!E27666="CH4",'EPA non-CO2 Data'!H27666*About!$B$101,1))</f>
        <v>3.7503017151600089</v>
      </c>
      <c r="J27666" t="str">
        <f>VLOOKUP(CONCATENATE(B27666,C27666,D27666),'EPA Source to Industry Map'!$D$2:$E$35,2,FALSE)</f>
        <v>chemicals 20</v>
      </c>
      <c r="K27666" t="str">
        <f t="shared" si="432"/>
        <v>N2O</v>
      </c>
    </row>
    <row r="27667" spans="1:11" hidden="1" x14ac:dyDescent="0.25">
      <c r="A27667" t="s">
        <v>336</v>
      </c>
      <c r="B27667" t="s">
        <v>960</v>
      </c>
      <c r="C27667" t="s">
        <v>977</v>
      </c>
      <c r="E27667" t="s">
        <v>869</v>
      </c>
      <c r="F27667">
        <v>2022</v>
      </c>
      <c r="G27667" t="s">
        <v>919</v>
      </c>
      <c r="H27667">
        <v>4.21732041931201</v>
      </c>
      <c r="I27667">
        <f>IF(E27667="N2O",H27667*About!$B$102,IF('EPA non-CO2 Data'!E27667="CH4",'EPA non-CO2 Data'!H27667*About!$B$101,1))</f>
        <v>3.7503017151600089</v>
      </c>
      <c r="J27667" t="str">
        <f>VLOOKUP(CONCATENATE(B27667,C27667,D27667),'EPA Source to Industry Map'!$D$2:$E$35,2,FALSE)</f>
        <v>chemicals 20</v>
      </c>
      <c r="K27667" t="str">
        <f t="shared" si="432"/>
        <v>N2O</v>
      </c>
    </row>
    <row r="27668" spans="1:11" hidden="1" x14ac:dyDescent="0.25">
      <c r="A27668" t="s">
        <v>336</v>
      </c>
      <c r="B27668" t="s">
        <v>960</v>
      </c>
      <c r="C27668" t="s">
        <v>977</v>
      </c>
      <c r="E27668" t="s">
        <v>869</v>
      </c>
      <c r="F27668">
        <v>2023</v>
      </c>
      <c r="G27668" t="s">
        <v>919</v>
      </c>
      <c r="H27668">
        <v>4.21732041931201</v>
      </c>
      <c r="I27668">
        <f>IF(E27668="N2O",H27668*About!$B$102,IF('EPA non-CO2 Data'!E27668="CH4",'EPA non-CO2 Data'!H27668*About!$B$101,1))</f>
        <v>3.7503017151600089</v>
      </c>
      <c r="J27668" t="str">
        <f>VLOOKUP(CONCATENATE(B27668,C27668,D27668),'EPA Source to Industry Map'!$D$2:$E$35,2,FALSE)</f>
        <v>chemicals 20</v>
      </c>
      <c r="K27668" t="str">
        <f t="shared" si="432"/>
        <v>N2O</v>
      </c>
    </row>
    <row r="27669" spans="1:11" hidden="1" x14ac:dyDescent="0.25">
      <c r="A27669" t="s">
        <v>336</v>
      </c>
      <c r="B27669" t="s">
        <v>960</v>
      </c>
      <c r="C27669" t="s">
        <v>977</v>
      </c>
      <c r="E27669" t="s">
        <v>869</v>
      </c>
      <c r="F27669">
        <v>2024</v>
      </c>
      <c r="G27669" t="s">
        <v>919</v>
      </c>
      <c r="H27669">
        <v>4.21732041931201</v>
      </c>
      <c r="I27669">
        <f>IF(E27669="N2O",H27669*About!$B$102,IF('EPA non-CO2 Data'!E27669="CH4",'EPA non-CO2 Data'!H27669*About!$B$101,1))</f>
        <v>3.7503017151600089</v>
      </c>
      <c r="J27669" t="str">
        <f>VLOOKUP(CONCATENATE(B27669,C27669,D27669),'EPA Source to Industry Map'!$D$2:$E$35,2,FALSE)</f>
        <v>chemicals 20</v>
      </c>
      <c r="K27669" t="str">
        <f t="shared" si="432"/>
        <v>N2O</v>
      </c>
    </row>
    <row r="27670" spans="1:11" hidden="1" x14ac:dyDescent="0.25">
      <c r="A27670" t="s">
        <v>336</v>
      </c>
      <c r="B27670" t="s">
        <v>960</v>
      </c>
      <c r="C27670" t="s">
        <v>977</v>
      </c>
      <c r="E27670" t="s">
        <v>869</v>
      </c>
      <c r="F27670">
        <v>2025</v>
      </c>
      <c r="G27670" t="s">
        <v>919</v>
      </c>
      <c r="H27670">
        <v>4.21732041931201</v>
      </c>
      <c r="I27670">
        <f>IF(E27670="N2O",H27670*About!$B$102,IF('EPA non-CO2 Data'!E27670="CH4",'EPA non-CO2 Data'!H27670*About!$B$101,1))</f>
        <v>3.7503017151600089</v>
      </c>
      <c r="J27670" t="str">
        <f>VLOOKUP(CONCATENATE(B27670,C27670,D27670),'EPA Source to Industry Map'!$D$2:$E$35,2,FALSE)</f>
        <v>chemicals 20</v>
      </c>
      <c r="K27670" t="str">
        <f t="shared" si="432"/>
        <v>N2O</v>
      </c>
    </row>
    <row r="27671" spans="1:11" hidden="1" x14ac:dyDescent="0.25">
      <c r="A27671" t="s">
        <v>336</v>
      </c>
      <c r="B27671" t="s">
        <v>960</v>
      </c>
      <c r="C27671" t="s">
        <v>977</v>
      </c>
      <c r="E27671" t="s">
        <v>869</v>
      </c>
      <c r="F27671">
        <v>2026</v>
      </c>
      <c r="G27671" t="s">
        <v>919</v>
      </c>
      <c r="H27671">
        <v>4.21732041931201</v>
      </c>
      <c r="I27671">
        <f>IF(E27671="N2O",H27671*About!$B$102,IF('EPA non-CO2 Data'!E27671="CH4",'EPA non-CO2 Data'!H27671*About!$B$101,1))</f>
        <v>3.7503017151600089</v>
      </c>
      <c r="J27671" t="str">
        <f>VLOOKUP(CONCATENATE(B27671,C27671,D27671),'EPA Source to Industry Map'!$D$2:$E$35,2,FALSE)</f>
        <v>chemicals 20</v>
      </c>
      <c r="K27671" t="str">
        <f t="shared" si="432"/>
        <v>N2O</v>
      </c>
    </row>
    <row r="27672" spans="1:11" hidden="1" x14ac:dyDescent="0.25">
      <c r="A27672" t="s">
        <v>336</v>
      </c>
      <c r="B27672" t="s">
        <v>960</v>
      </c>
      <c r="C27672" t="s">
        <v>977</v>
      </c>
      <c r="E27672" t="s">
        <v>869</v>
      </c>
      <c r="F27672">
        <v>2027</v>
      </c>
      <c r="G27672" t="s">
        <v>919</v>
      </c>
      <c r="H27672">
        <v>4.21732041931201</v>
      </c>
      <c r="I27672">
        <f>IF(E27672="N2O",H27672*About!$B$102,IF('EPA non-CO2 Data'!E27672="CH4",'EPA non-CO2 Data'!H27672*About!$B$101,1))</f>
        <v>3.7503017151600089</v>
      </c>
      <c r="J27672" t="str">
        <f>VLOOKUP(CONCATENATE(B27672,C27672,D27672),'EPA Source to Industry Map'!$D$2:$E$35,2,FALSE)</f>
        <v>chemicals 20</v>
      </c>
      <c r="K27672" t="str">
        <f t="shared" si="432"/>
        <v>N2O</v>
      </c>
    </row>
    <row r="27673" spans="1:11" hidden="1" x14ac:dyDescent="0.25">
      <c r="A27673" t="s">
        <v>336</v>
      </c>
      <c r="B27673" t="s">
        <v>960</v>
      </c>
      <c r="C27673" t="s">
        <v>977</v>
      </c>
      <c r="E27673" t="s">
        <v>869</v>
      </c>
      <c r="F27673">
        <v>2028</v>
      </c>
      <c r="G27673" t="s">
        <v>919</v>
      </c>
      <c r="H27673">
        <v>4.21732041931201</v>
      </c>
      <c r="I27673">
        <f>IF(E27673="N2O",H27673*About!$B$102,IF('EPA non-CO2 Data'!E27673="CH4",'EPA non-CO2 Data'!H27673*About!$B$101,1))</f>
        <v>3.7503017151600089</v>
      </c>
      <c r="J27673" t="str">
        <f>VLOOKUP(CONCATENATE(B27673,C27673,D27673),'EPA Source to Industry Map'!$D$2:$E$35,2,FALSE)</f>
        <v>chemicals 20</v>
      </c>
      <c r="K27673" t="str">
        <f t="shared" si="432"/>
        <v>N2O</v>
      </c>
    </row>
    <row r="27674" spans="1:11" hidden="1" x14ac:dyDescent="0.25">
      <c r="A27674" t="s">
        <v>336</v>
      </c>
      <c r="B27674" t="s">
        <v>960</v>
      </c>
      <c r="C27674" t="s">
        <v>977</v>
      </c>
      <c r="E27674" t="s">
        <v>869</v>
      </c>
      <c r="F27674">
        <v>2029</v>
      </c>
      <c r="G27674" t="s">
        <v>919</v>
      </c>
      <c r="H27674">
        <v>4.21732041931201</v>
      </c>
      <c r="I27674">
        <f>IF(E27674="N2O",H27674*About!$B$102,IF('EPA non-CO2 Data'!E27674="CH4",'EPA non-CO2 Data'!H27674*About!$B$101,1))</f>
        <v>3.7503017151600089</v>
      </c>
      <c r="J27674" t="str">
        <f>VLOOKUP(CONCATENATE(B27674,C27674,D27674),'EPA Source to Industry Map'!$D$2:$E$35,2,FALSE)</f>
        <v>chemicals 20</v>
      </c>
      <c r="K27674" t="str">
        <f t="shared" si="432"/>
        <v>N2O</v>
      </c>
    </row>
    <row r="27675" spans="1:11" hidden="1" x14ac:dyDescent="0.25">
      <c r="A27675" t="s">
        <v>336</v>
      </c>
      <c r="B27675" t="s">
        <v>960</v>
      </c>
      <c r="C27675" t="s">
        <v>977</v>
      </c>
      <c r="E27675" t="s">
        <v>869</v>
      </c>
      <c r="F27675">
        <v>2030</v>
      </c>
      <c r="G27675" t="s">
        <v>919</v>
      </c>
      <c r="H27675">
        <v>4.21732041931201</v>
      </c>
      <c r="I27675">
        <f>IF(E27675="N2O",H27675*About!$B$102,IF('EPA non-CO2 Data'!E27675="CH4",'EPA non-CO2 Data'!H27675*About!$B$101,1))</f>
        <v>3.7503017151600089</v>
      </c>
      <c r="J27675" t="str">
        <f>VLOOKUP(CONCATENATE(B27675,C27675,D27675),'EPA Source to Industry Map'!$D$2:$E$35,2,FALSE)</f>
        <v>chemicals 20</v>
      </c>
      <c r="K27675" t="str">
        <f t="shared" si="432"/>
        <v>N2O</v>
      </c>
    </row>
    <row r="27676" spans="1:11" hidden="1" x14ac:dyDescent="0.25">
      <c r="A27676" t="s">
        <v>336</v>
      </c>
      <c r="B27676" t="s">
        <v>960</v>
      </c>
      <c r="C27676" t="s">
        <v>977</v>
      </c>
      <c r="E27676" t="s">
        <v>869</v>
      </c>
      <c r="F27676">
        <v>2031</v>
      </c>
      <c r="G27676" t="s">
        <v>919</v>
      </c>
      <c r="H27676">
        <v>4.21732041931201</v>
      </c>
      <c r="I27676">
        <f>IF(E27676="N2O",H27676*About!$B$102,IF('EPA non-CO2 Data'!E27676="CH4",'EPA non-CO2 Data'!H27676*About!$B$101,1))</f>
        <v>3.7503017151600089</v>
      </c>
      <c r="J27676" t="str">
        <f>VLOOKUP(CONCATENATE(B27676,C27676,D27676),'EPA Source to Industry Map'!$D$2:$E$35,2,FALSE)</f>
        <v>chemicals 20</v>
      </c>
      <c r="K27676" t="str">
        <f t="shared" si="432"/>
        <v>N2O</v>
      </c>
    </row>
    <row r="27677" spans="1:11" hidden="1" x14ac:dyDescent="0.25">
      <c r="A27677" t="s">
        <v>336</v>
      </c>
      <c r="B27677" t="s">
        <v>960</v>
      </c>
      <c r="C27677" t="s">
        <v>977</v>
      </c>
      <c r="E27677" t="s">
        <v>869</v>
      </c>
      <c r="F27677">
        <v>2032</v>
      </c>
      <c r="G27677" t="s">
        <v>919</v>
      </c>
      <c r="H27677">
        <v>4.21732041931201</v>
      </c>
      <c r="I27677">
        <f>IF(E27677="N2O",H27677*About!$B$102,IF('EPA non-CO2 Data'!E27677="CH4",'EPA non-CO2 Data'!H27677*About!$B$101,1))</f>
        <v>3.7503017151600089</v>
      </c>
      <c r="J27677" t="str">
        <f>VLOOKUP(CONCATENATE(B27677,C27677,D27677),'EPA Source to Industry Map'!$D$2:$E$35,2,FALSE)</f>
        <v>chemicals 20</v>
      </c>
      <c r="K27677" t="str">
        <f t="shared" si="432"/>
        <v>N2O</v>
      </c>
    </row>
    <row r="27678" spans="1:11" hidden="1" x14ac:dyDescent="0.25">
      <c r="A27678" t="s">
        <v>336</v>
      </c>
      <c r="B27678" t="s">
        <v>960</v>
      </c>
      <c r="C27678" t="s">
        <v>977</v>
      </c>
      <c r="E27678" t="s">
        <v>869</v>
      </c>
      <c r="F27678">
        <v>2033</v>
      </c>
      <c r="G27678" t="s">
        <v>919</v>
      </c>
      <c r="H27678">
        <v>4.21732041931201</v>
      </c>
      <c r="I27678">
        <f>IF(E27678="N2O",H27678*About!$B$102,IF('EPA non-CO2 Data'!E27678="CH4",'EPA non-CO2 Data'!H27678*About!$B$101,1))</f>
        <v>3.7503017151600089</v>
      </c>
      <c r="J27678" t="str">
        <f>VLOOKUP(CONCATENATE(B27678,C27678,D27678),'EPA Source to Industry Map'!$D$2:$E$35,2,FALSE)</f>
        <v>chemicals 20</v>
      </c>
      <c r="K27678" t="str">
        <f t="shared" si="432"/>
        <v>N2O</v>
      </c>
    </row>
    <row r="27679" spans="1:11" hidden="1" x14ac:dyDescent="0.25">
      <c r="A27679" t="s">
        <v>336</v>
      </c>
      <c r="B27679" t="s">
        <v>960</v>
      </c>
      <c r="C27679" t="s">
        <v>977</v>
      </c>
      <c r="E27679" t="s">
        <v>869</v>
      </c>
      <c r="F27679">
        <v>2034</v>
      </c>
      <c r="G27679" t="s">
        <v>919</v>
      </c>
      <c r="H27679">
        <v>4.21732041931201</v>
      </c>
      <c r="I27679">
        <f>IF(E27679="N2O",H27679*About!$B$102,IF('EPA non-CO2 Data'!E27679="CH4",'EPA non-CO2 Data'!H27679*About!$B$101,1))</f>
        <v>3.7503017151600089</v>
      </c>
      <c r="J27679" t="str">
        <f>VLOOKUP(CONCATENATE(B27679,C27679,D27679),'EPA Source to Industry Map'!$D$2:$E$35,2,FALSE)</f>
        <v>chemicals 20</v>
      </c>
      <c r="K27679" t="str">
        <f t="shared" si="432"/>
        <v>N2O</v>
      </c>
    </row>
    <row r="27680" spans="1:11" hidden="1" x14ac:dyDescent="0.25">
      <c r="A27680" t="s">
        <v>336</v>
      </c>
      <c r="B27680" t="s">
        <v>960</v>
      </c>
      <c r="C27680" t="s">
        <v>977</v>
      </c>
      <c r="E27680" t="s">
        <v>869</v>
      </c>
      <c r="F27680">
        <v>2035</v>
      </c>
      <c r="G27680" t="s">
        <v>919</v>
      </c>
      <c r="H27680">
        <v>4.21732041931201</v>
      </c>
      <c r="I27680">
        <f>IF(E27680="N2O",H27680*About!$B$102,IF('EPA non-CO2 Data'!E27680="CH4",'EPA non-CO2 Data'!H27680*About!$B$101,1))</f>
        <v>3.7503017151600089</v>
      </c>
      <c r="J27680" t="str">
        <f>VLOOKUP(CONCATENATE(B27680,C27680,D27680),'EPA Source to Industry Map'!$D$2:$E$35,2,FALSE)</f>
        <v>chemicals 20</v>
      </c>
      <c r="K27680" t="str">
        <f t="shared" si="432"/>
        <v>N2O</v>
      </c>
    </row>
    <row r="27681" spans="1:11" hidden="1" x14ac:dyDescent="0.25">
      <c r="A27681" t="s">
        <v>336</v>
      </c>
      <c r="B27681" t="s">
        <v>960</v>
      </c>
      <c r="C27681" t="s">
        <v>977</v>
      </c>
      <c r="E27681" t="s">
        <v>869</v>
      </c>
      <c r="F27681">
        <v>2036</v>
      </c>
      <c r="G27681" t="s">
        <v>919</v>
      </c>
      <c r="H27681">
        <v>4.21732041931201</v>
      </c>
      <c r="I27681">
        <f>IF(E27681="N2O",H27681*About!$B$102,IF('EPA non-CO2 Data'!E27681="CH4",'EPA non-CO2 Data'!H27681*About!$B$101,1))</f>
        <v>3.7503017151600089</v>
      </c>
      <c r="J27681" t="str">
        <f>VLOOKUP(CONCATENATE(B27681,C27681,D27681),'EPA Source to Industry Map'!$D$2:$E$35,2,FALSE)</f>
        <v>chemicals 20</v>
      </c>
      <c r="K27681" t="str">
        <f t="shared" si="432"/>
        <v>N2O</v>
      </c>
    </row>
    <row r="27682" spans="1:11" hidden="1" x14ac:dyDescent="0.25">
      <c r="A27682" t="s">
        <v>336</v>
      </c>
      <c r="B27682" t="s">
        <v>960</v>
      </c>
      <c r="C27682" t="s">
        <v>977</v>
      </c>
      <c r="E27682" t="s">
        <v>869</v>
      </c>
      <c r="F27682">
        <v>2037</v>
      </c>
      <c r="G27682" t="s">
        <v>919</v>
      </c>
      <c r="H27682">
        <v>4.21732041931201</v>
      </c>
      <c r="I27682">
        <f>IF(E27682="N2O",H27682*About!$B$102,IF('EPA non-CO2 Data'!E27682="CH4",'EPA non-CO2 Data'!H27682*About!$B$101,1))</f>
        <v>3.7503017151600089</v>
      </c>
      <c r="J27682" t="str">
        <f>VLOOKUP(CONCATENATE(B27682,C27682,D27682),'EPA Source to Industry Map'!$D$2:$E$35,2,FALSE)</f>
        <v>chemicals 20</v>
      </c>
      <c r="K27682" t="str">
        <f t="shared" si="432"/>
        <v>N2O</v>
      </c>
    </row>
    <row r="27683" spans="1:11" hidden="1" x14ac:dyDescent="0.25">
      <c r="A27683" t="s">
        <v>336</v>
      </c>
      <c r="B27683" t="s">
        <v>960</v>
      </c>
      <c r="C27683" t="s">
        <v>977</v>
      </c>
      <c r="E27683" t="s">
        <v>869</v>
      </c>
      <c r="F27683">
        <v>2038</v>
      </c>
      <c r="G27683" t="s">
        <v>919</v>
      </c>
      <c r="H27683">
        <v>4.21732041931201</v>
      </c>
      <c r="I27683">
        <f>IF(E27683="N2O",H27683*About!$B$102,IF('EPA non-CO2 Data'!E27683="CH4",'EPA non-CO2 Data'!H27683*About!$B$101,1))</f>
        <v>3.7503017151600089</v>
      </c>
      <c r="J27683" t="str">
        <f>VLOOKUP(CONCATENATE(B27683,C27683,D27683),'EPA Source to Industry Map'!$D$2:$E$35,2,FALSE)</f>
        <v>chemicals 20</v>
      </c>
      <c r="K27683" t="str">
        <f t="shared" si="432"/>
        <v>N2O</v>
      </c>
    </row>
    <row r="27684" spans="1:11" hidden="1" x14ac:dyDescent="0.25">
      <c r="A27684" t="s">
        <v>336</v>
      </c>
      <c r="B27684" t="s">
        <v>960</v>
      </c>
      <c r="C27684" t="s">
        <v>977</v>
      </c>
      <c r="E27684" t="s">
        <v>869</v>
      </c>
      <c r="F27684">
        <v>2039</v>
      </c>
      <c r="G27684" t="s">
        <v>919</v>
      </c>
      <c r="H27684">
        <v>4.21732041931201</v>
      </c>
      <c r="I27684">
        <f>IF(E27684="N2O",H27684*About!$B$102,IF('EPA non-CO2 Data'!E27684="CH4",'EPA non-CO2 Data'!H27684*About!$B$101,1))</f>
        <v>3.7503017151600089</v>
      </c>
      <c r="J27684" t="str">
        <f>VLOOKUP(CONCATENATE(B27684,C27684,D27684),'EPA Source to Industry Map'!$D$2:$E$35,2,FALSE)</f>
        <v>chemicals 20</v>
      </c>
      <c r="K27684" t="str">
        <f t="shared" si="432"/>
        <v>N2O</v>
      </c>
    </row>
    <row r="27685" spans="1:11" hidden="1" x14ac:dyDescent="0.25">
      <c r="A27685" t="s">
        <v>336</v>
      </c>
      <c r="B27685" t="s">
        <v>960</v>
      </c>
      <c r="C27685" t="s">
        <v>977</v>
      </c>
      <c r="E27685" t="s">
        <v>869</v>
      </c>
      <c r="F27685">
        <v>2040</v>
      </c>
      <c r="G27685" t="s">
        <v>919</v>
      </c>
      <c r="H27685">
        <v>4.21732041931201</v>
      </c>
      <c r="I27685">
        <f>IF(E27685="N2O",H27685*About!$B$102,IF('EPA non-CO2 Data'!E27685="CH4",'EPA non-CO2 Data'!H27685*About!$B$101,1))</f>
        <v>3.7503017151600089</v>
      </c>
      <c r="J27685" t="str">
        <f>VLOOKUP(CONCATENATE(B27685,C27685,D27685),'EPA Source to Industry Map'!$D$2:$E$35,2,FALSE)</f>
        <v>chemicals 20</v>
      </c>
      <c r="K27685" t="str">
        <f t="shared" si="432"/>
        <v>N2O</v>
      </c>
    </row>
    <row r="27686" spans="1:11" hidden="1" x14ac:dyDescent="0.25">
      <c r="A27686" t="s">
        <v>336</v>
      </c>
      <c r="B27686" t="s">
        <v>960</v>
      </c>
      <c r="C27686" t="s">
        <v>977</v>
      </c>
      <c r="E27686" t="s">
        <v>869</v>
      </c>
      <c r="F27686">
        <v>2041</v>
      </c>
      <c r="G27686" t="s">
        <v>919</v>
      </c>
      <c r="H27686">
        <v>4.21732041931201</v>
      </c>
      <c r="I27686">
        <f>IF(E27686="N2O",H27686*About!$B$102,IF('EPA non-CO2 Data'!E27686="CH4",'EPA non-CO2 Data'!H27686*About!$B$101,1))</f>
        <v>3.7503017151600089</v>
      </c>
      <c r="J27686" t="str">
        <f>VLOOKUP(CONCATENATE(B27686,C27686,D27686),'EPA Source to Industry Map'!$D$2:$E$35,2,FALSE)</f>
        <v>chemicals 20</v>
      </c>
      <c r="K27686" t="str">
        <f t="shared" si="432"/>
        <v>N2O</v>
      </c>
    </row>
    <row r="27687" spans="1:11" hidden="1" x14ac:dyDescent="0.25">
      <c r="A27687" t="s">
        <v>336</v>
      </c>
      <c r="B27687" t="s">
        <v>960</v>
      </c>
      <c r="C27687" t="s">
        <v>977</v>
      </c>
      <c r="E27687" t="s">
        <v>869</v>
      </c>
      <c r="F27687">
        <v>2042</v>
      </c>
      <c r="G27687" t="s">
        <v>919</v>
      </c>
      <c r="H27687">
        <v>4.21732041931201</v>
      </c>
      <c r="I27687">
        <f>IF(E27687="N2O",H27687*About!$B$102,IF('EPA non-CO2 Data'!E27687="CH4",'EPA non-CO2 Data'!H27687*About!$B$101,1))</f>
        <v>3.7503017151600089</v>
      </c>
      <c r="J27687" t="str">
        <f>VLOOKUP(CONCATENATE(B27687,C27687,D27687),'EPA Source to Industry Map'!$D$2:$E$35,2,FALSE)</f>
        <v>chemicals 20</v>
      </c>
      <c r="K27687" t="str">
        <f t="shared" si="432"/>
        <v>N2O</v>
      </c>
    </row>
    <row r="27688" spans="1:11" hidden="1" x14ac:dyDescent="0.25">
      <c r="A27688" t="s">
        <v>336</v>
      </c>
      <c r="B27688" t="s">
        <v>960</v>
      </c>
      <c r="C27688" t="s">
        <v>977</v>
      </c>
      <c r="E27688" t="s">
        <v>869</v>
      </c>
      <c r="F27688">
        <v>2043</v>
      </c>
      <c r="G27688" t="s">
        <v>919</v>
      </c>
      <c r="H27688">
        <v>4.21732041931201</v>
      </c>
      <c r="I27688">
        <f>IF(E27688="N2O",H27688*About!$B$102,IF('EPA non-CO2 Data'!E27688="CH4",'EPA non-CO2 Data'!H27688*About!$B$101,1))</f>
        <v>3.7503017151600089</v>
      </c>
      <c r="J27688" t="str">
        <f>VLOOKUP(CONCATENATE(B27688,C27688,D27688),'EPA Source to Industry Map'!$D$2:$E$35,2,FALSE)</f>
        <v>chemicals 20</v>
      </c>
      <c r="K27688" t="str">
        <f t="shared" si="432"/>
        <v>N2O</v>
      </c>
    </row>
    <row r="27689" spans="1:11" hidden="1" x14ac:dyDescent="0.25">
      <c r="A27689" t="s">
        <v>336</v>
      </c>
      <c r="B27689" t="s">
        <v>960</v>
      </c>
      <c r="C27689" t="s">
        <v>977</v>
      </c>
      <c r="E27689" t="s">
        <v>869</v>
      </c>
      <c r="F27689">
        <v>2044</v>
      </c>
      <c r="G27689" t="s">
        <v>919</v>
      </c>
      <c r="H27689">
        <v>4.21732041931201</v>
      </c>
      <c r="I27689">
        <f>IF(E27689="N2O",H27689*About!$B$102,IF('EPA non-CO2 Data'!E27689="CH4",'EPA non-CO2 Data'!H27689*About!$B$101,1))</f>
        <v>3.7503017151600089</v>
      </c>
      <c r="J27689" t="str">
        <f>VLOOKUP(CONCATENATE(B27689,C27689,D27689),'EPA Source to Industry Map'!$D$2:$E$35,2,FALSE)</f>
        <v>chemicals 20</v>
      </c>
      <c r="K27689" t="str">
        <f t="shared" si="432"/>
        <v>N2O</v>
      </c>
    </row>
    <row r="27690" spans="1:11" hidden="1" x14ac:dyDescent="0.25">
      <c r="A27690" t="s">
        <v>336</v>
      </c>
      <c r="B27690" t="s">
        <v>960</v>
      </c>
      <c r="C27690" t="s">
        <v>977</v>
      </c>
      <c r="E27690" t="s">
        <v>869</v>
      </c>
      <c r="F27690">
        <v>2045</v>
      </c>
      <c r="G27690" t="s">
        <v>919</v>
      </c>
      <c r="H27690">
        <v>4.21732041931201</v>
      </c>
      <c r="I27690">
        <f>IF(E27690="N2O",H27690*About!$B$102,IF('EPA non-CO2 Data'!E27690="CH4",'EPA non-CO2 Data'!H27690*About!$B$101,1))</f>
        <v>3.7503017151600089</v>
      </c>
      <c r="J27690" t="str">
        <f>VLOOKUP(CONCATENATE(B27690,C27690,D27690),'EPA Source to Industry Map'!$D$2:$E$35,2,FALSE)</f>
        <v>chemicals 20</v>
      </c>
      <c r="K27690" t="str">
        <f t="shared" si="432"/>
        <v>N2O</v>
      </c>
    </row>
    <row r="27691" spans="1:11" hidden="1" x14ac:dyDescent="0.25">
      <c r="A27691" t="s">
        <v>336</v>
      </c>
      <c r="B27691" t="s">
        <v>960</v>
      </c>
      <c r="C27691" t="s">
        <v>977</v>
      </c>
      <c r="E27691" t="s">
        <v>869</v>
      </c>
      <c r="F27691">
        <v>2046</v>
      </c>
      <c r="G27691" t="s">
        <v>919</v>
      </c>
      <c r="H27691">
        <v>4.21732041931201</v>
      </c>
      <c r="I27691">
        <f>IF(E27691="N2O",H27691*About!$B$102,IF('EPA non-CO2 Data'!E27691="CH4",'EPA non-CO2 Data'!H27691*About!$B$101,1))</f>
        <v>3.7503017151600089</v>
      </c>
      <c r="J27691" t="str">
        <f>VLOOKUP(CONCATENATE(B27691,C27691,D27691),'EPA Source to Industry Map'!$D$2:$E$35,2,FALSE)</f>
        <v>chemicals 20</v>
      </c>
      <c r="K27691" t="str">
        <f t="shared" si="432"/>
        <v>N2O</v>
      </c>
    </row>
    <row r="27692" spans="1:11" hidden="1" x14ac:dyDescent="0.25">
      <c r="A27692" t="s">
        <v>336</v>
      </c>
      <c r="B27692" t="s">
        <v>960</v>
      </c>
      <c r="C27692" t="s">
        <v>977</v>
      </c>
      <c r="E27692" t="s">
        <v>869</v>
      </c>
      <c r="F27692">
        <v>2047</v>
      </c>
      <c r="G27692" t="s">
        <v>919</v>
      </c>
      <c r="H27692">
        <v>4.21732041931201</v>
      </c>
      <c r="I27692">
        <f>IF(E27692="N2O",H27692*About!$B$102,IF('EPA non-CO2 Data'!E27692="CH4",'EPA non-CO2 Data'!H27692*About!$B$101,1))</f>
        <v>3.7503017151600089</v>
      </c>
      <c r="J27692" t="str">
        <f>VLOOKUP(CONCATENATE(B27692,C27692,D27692),'EPA Source to Industry Map'!$D$2:$E$35,2,FALSE)</f>
        <v>chemicals 20</v>
      </c>
      <c r="K27692" t="str">
        <f t="shared" si="432"/>
        <v>N2O</v>
      </c>
    </row>
    <row r="27693" spans="1:11" hidden="1" x14ac:dyDescent="0.25">
      <c r="A27693" t="s">
        <v>336</v>
      </c>
      <c r="B27693" t="s">
        <v>960</v>
      </c>
      <c r="C27693" t="s">
        <v>977</v>
      </c>
      <c r="E27693" t="s">
        <v>869</v>
      </c>
      <c r="F27693">
        <v>2048</v>
      </c>
      <c r="G27693" t="s">
        <v>919</v>
      </c>
      <c r="H27693">
        <v>4.21732041931201</v>
      </c>
      <c r="I27693">
        <f>IF(E27693="N2O",H27693*About!$B$102,IF('EPA non-CO2 Data'!E27693="CH4",'EPA non-CO2 Data'!H27693*About!$B$101,1))</f>
        <v>3.7503017151600089</v>
      </c>
      <c r="J27693" t="str">
        <f>VLOOKUP(CONCATENATE(B27693,C27693,D27693),'EPA Source to Industry Map'!$D$2:$E$35,2,FALSE)</f>
        <v>chemicals 20</v>
      </c>
      <c r="K27693" t="str">
        <f t="shared" si="432"/>
        <v>N2O</v>
      </c>
    </row>
    <row r="27694" spans="1:11" hidden="1" x14ac:dyDescent="0.25">
      <c r="A27694" t="s">
        <v>336</v>
      </c>
      <c r="B27694" t="s">
        <v>960</v>
      </c>
      <c r="C27694" t="s">
        <v>977</v>
      </c>
      <c r="E27694" t="s">
        <v>869</v>
      </c>
      <c r="F27694">
        <v>2049</v>
      </c>
      <c r="G27694" t="s">
        <v>919</v>
      </c>
      <c r="H27694">
        <v>4.21732041931201</v>
      </c>
      <c r="I27694">
        <f>IF(E27694="N2O",H27694*About!$B$102,IF('EPA non-CO2 Data'!E27694="CH4",'EPA non-CO2 Data'!H27694*About!$B$101,1))</f>
        <v>3.7503017151600089</v>
      </c>
      <c r="J27694" t="str">
        <f>VLOOKUP(CONCATENATE(B27694,C27694,D27694),'EPA Source to Industry Map'!$D$2:$E$35,2,FALSE)</f>
        <v>chemicals 20</v>
      </c>
      <c r="K27694" t="str">
        <f t="shared" si="432"/>
        <v>N2O</v>
      </c>
    </row>
    <row r="27695" spans="1:11" hidden="1" x14ac:dyDescent="0.25">
      <c r="A27695" t="s">
        <v>336</v>
      </c>
      <c r="B27695" t="s">
        <v>960</v>
      </c>
      <c r="C27695" t="s">
        <v>977</v>
      </c>
      <c r="E27695" t="s">
        <v>869</v>
      </c>
      <c r="F27695">
        <v>2050</v>
      </c>
      <c r="G27695" t="s">
        <v>919</v>
      </c>
      <c r="H27695">
        <v>4.21732041931201</v>
      </c>
      <c r="I27695">
        <f>IF(E27695="N2O",H27695*About!$B$102,IF('EPA non-CO2 Data'!E27695="CH4",'EPA non-CO2 Data'!H27695*About!$B$101,1))</f>
        <v>3.7503017151600089</v>
      </c>
      <c r="J27695" t="str">
        <f>VLOOKUP(CONCATENATE(B27695,C27695,D27695),'EPA Source to Industry Map'!$D$2:$E$35,2,FALSE)</f>
        <v>chemicals 20</v>
      </c>
      <c r="K27695" t="str">
        <f t="shared" si="432"/>
        <v>N2O</v>
      </c>
    </row>
    <row r="27696" spans="1:11" hidden="1" x14ac:dyDescent="0.25">
      <c r="A27696" t="s">
        <v>336</v>
      </c>
      <c r="B27696" t="s">
        <v>960</v>
      </c>
      <c r="C27696" t="s">
        <v>965</v>
      </c>
      <c r="D27696" t="s">
        <v>533</v>
      </c>
      <c r="E27696" t="s">
        <v>967</v>
      </c>
      <c r="F27696">
        <v>1990</v>
      </c>
      <c r="G27696" t="s">
        <v>919</v>
      </c>
      <c r="H27696">
        <v>0</v>
      </c>
      <c r="I27696">
        <f>IF(E27696="N2O",H27696*About!$B$102,IF('EPA non-CO2 Data'!E27696="CH4",'EPA non-CO2 Data'!H27696*About!$B$101,1))</f>
        <v>1</v>
      </c>
      <c r="J27696" t="str">
        <f>VLOOKUP(CONCATENATE(B27696,C27696,D27696),'EPA Source to Industry Map'!$D$2:$E$35,2,FALSE)</f>
        <v>chemicals 20</v>
      </c>
      <c r="K27696" t="str">
        <f t="shared" si="432"/>
        <v>F-gases</v>
      </c>
    </row>
    <row r="27697" spans="1:11" hidden="1" x14ac:dyDescent="0.25">
      <c r="A27697" t="s">
        <v>336</v>
      </c>
      <c r="B27697" t="s">
        <v>960</v>
      </c>
      <c r="C27697" t="s">
        <v>965</v>
      </c>
      <c r="D27697" t="s">
        <v>533</v>
      </c>
      <c r="E27697" t="s">
        <v>967</v>
      </c>
      <c r="F27697">
        <v>1991</v>
      </c>
      <c r="G27697" t="s">
        <v>919</v>
      </c>
      <c r="H27697">
        <v>0</v>
      </c>
      <c r="I27697">
        <f>IF(E27697="N2O",H27697*About!$B$102,IF('EPA non-CO2 Data'!E27697="CH4",'EPA non-CO2 Data'!H27697*About!$B$101,1))</f>
        <v>1</v>
      </c>
      <c r="J27697" t="str">
        <f>VLOOKUP(CONCATENATE(B27697,C27697,D27697),'EPA Source to Industry Map'!$D$2:$E$35,2,FALSE)</f>
        <v>chemicals 20</v>
      </c>
      <c r="K27697" t="str">
        <f t="shared" si="432"/>
        <v>F-gases</v>
      </c>
    </row>
    <row r="27698" spans="1:11" hidden="1" x14ac:dyDescent="0.25">
      <c r="A27698" t="s">
        <v>336</v>
      </c>
      <c r="B27698" t="s">
        <v>960</v>
      </c>
      <c r="C27698" t="s">
        <v>965</v>
      </c>
      <c r="D27698" t="s">
        <v>533</v>
      </c>
      <c r="E27698" t="s">
        <v>967</v>
      </c>
      <c r="F27698">
        <v>1992</v>
      </c>
      <c r="G27698" t="s">
        <v>919</v>
      </c>
      <c r="H27698">
        <v>0</v>
      </c>
      <c r="I27698">
        <f>IF(E27698="N2O",H27698*About!$B$102,IF('EPA non-CO2 Data'!E27698="CH4",'EPA non-CO2 Data'!H27698*About!$B$101,1))</f>
        <v>1</v>
      </c>
      <c r="J27698" t="str">
        <f>VLOOKUP(CONCATENATE(B27698,C27698,D27698),'EPA Source to Industry Map'!$D$2:$E$35,2,FALSE)</f>
        <v>chemicals 20</v>
      </c>
      <c r="K27698" t="str">
        <f t="shared" si="432"/>
        <v>F-gases</v>
      </c>
    </row>
    <row r="27699" spans="1:11" hidden="1" x14ac:dyDescent="0.25">
      <c r="A27699" t="s">
        <v>336</v>
      </c>
      <c r="B27699" t="s">
        <v>960</v>
      </c>
      <c r="C27699" t="s">
        <v>965</v>
      </c>
      <c r="D27699" t="s">
        <v>533</v>
      </c>
      <c r="E27699" t="s">
        <v>967</v>
      </c>
      <c r="F27699">
        <v>1993</v>
      </c>
      <c r="G27699" t="s">
        <v>919</v>
      </c>
      <c r="H27699">
        <v>0</v>
      </c>
      <c r="I27699">
        <f>IF(E27699="N2O",H27699*About!$B$102,IF('EPA non-CO2 Data'!E27699="CH4",'EPA non-CO2 Data'!H27699*About!$B$101,1))</f>
        <v>1</v>
      </c>
      <c r="J27699" t="str">
        <f>VLOOKUP(CONCATENATE(B27699,C27699,D27699),'EPA Source to Industry Map'!$D$2:$E$35,2,FALSE)</f>
        <v>chemicals 20</v>
      </c>
      <c r="K27699" t="str">
        <f t="shared" si="432"/>
        <v>F-gases</v>
      </c>
    </row>
    <row r="27700" spans="1:11" hidden="1" x14ac:dyDescent="0.25">
      <c r="A27700" t="s">
        <v>336</v>
      </c>
      <c r="B27700" t="s">
        <v>960</v>
      </c>
      <c r="C27700" t="s">
        <v>965</v>
      </c>
      <c r="D27700" t="s">
        <v>533</v>
      </c>
      <c r="E27700" t="s">
        <v>967</v>
      </c>
      <c r="F27700">
        <v>1994</v>
      </c>
      <c r="G27700" t="s">
        <v>919</v>
      </c>
      <c r="H27700">
        <v>0</v>
      </c>
      <c r="I27700">
        <f>IF(E27700="N2O",H27700*About!$B$102,IF('EPA non-CO2 Data'!E27700="CH4",'EPA non-CO2 Data'!H27700*About!$B$101,1))</f>
        <v>1</v>
      </c>
      <c r="J27700" t="str">
        <f>VLOOKUP(CONCATENATE(B27700,C27700,D27700),'EPA Source to Industry Map'!$D$2:$E$35,2,FALSE)</f>
        <v>chemicals 20</v>
      </c>
      <c r="K27700" t="str">
        <f t="shared" si="432"/>
        <v>F-gases</v>
      </c>
    </row>
    <row r="27701" spans="1:11" hidden="1" x14ac:dyDescent="0.25">
      <c r="A27701" t="s">
        <v>336</v>
      </c>
      <c r="B27701" t="s">
        <v>960</v>
      </c>
      <c r="C27701" t="s">
        <v>965</v>
      </c>
      <c r="D27701" t="s">
        <v>533</v>
      </c>
      <c r="E27701" t="s">
        <v>967</v>
      </c>
      <c r="F27701">
        <v>1995</v>
      </c>
      <c r="G27701" t="s">
        <v>919</v>
      </c>
      <c r="H27701">
        <v>0</v>
      </c>
      <c r="I27701">
        <f>IF(E27701="N2O",H27701*About!$B$102,IF('EPA non-CO2 Data'!E27701="CH4",'EPA non-CO2 Data'!H27701*About!$B$101,1))</f>
        <v>1</v>
      </c>
      <c r="J27701" t="str">
        <f>VLOOKUP(CONCATENATE(B27701,C27701,D27701),'EPA Source to Industry Map'!$D$2:$E$35,2,FALSE)</f>
        <v>chemicals 20</v>
      </c>
      <c r="K27701" t="str">
        <f t="shared" si="432"/>
        <v>F-gases</v>
      </c>
    </row>
    <row r="27702" spans="1:11" hidden="1" x14ac:dyDescent="0.25">
      <c r="A27702" t="s">
        <v>336</v>
      </c>
      <c r="B27702" t="s">
        <v>960</v>
      </c>
      <c r="C27702" t="s">
        <v>965</v>
      </c>
      <c r="D27702" t="s">
        <v>533</v>
      </c>
      <c r="E27702" t="s">
        <v>967</v>
      </c>
      <c r="F27702">
        <v>1996</v>
      </c>
      <c r="G27702" t="s">
        <v>919</v>
      </c>
      <c r="H27702">
        <v>1.7417934730596201E-4</v>
      </c>
      <c r="I27702">
        <f>IF(E27702="N2O",H27702*About!$B$102,IF('EPA non-CO2 Data'!E27702="CH4",'EPA non-CO2 Data'!H27702*About!$B$101,1))</f>
        <v>1</v>
      </c>
      <c r="J27702" t="str">
        <f>VLOOKUP(CONCATENATE(B27702,C27702,D27702),'EPA Source to Industry Map'!$D$2:$E$35,2,FALSE)</f>
        <v>chemicals 20</v>
      </c>
      <c r="K27702" t="str">
        <f t="shared" si="432"/>
        <v>F-gases</v>
      </c>
    </row>
    <row r="27703" spans="1:11" hidden="1" x14ac:dyDescent="0.25">
      <c r="A27703" t="s">
        <v>336</v>
      </c>
      <c r="B27703" t="s">
        <v>960</v>
      </c>
      <c r="C27703" t="s">
        <v>965</v>
      </c>
      <c r="D27703" t="s">
        <v>533</v>
      </c>
      <c r="E27703" t="s">
        <v>967</v>
      </c>
      <c r="F27703">
        <v>1997</v>
      </c>
      <c r="G27703" t="s">
        <v>919</v>
      </c>
      <c r="H27703">
        <v>3.48358694611925E-4</v>
      </c>
      <c r="I27703">
        <f>IF(E27703="N2O",H27703*About!$B$102,IF('EPA non-CO2 Data'!E27703="CH4",'EPA non-CO2 Data'!H27703*About!$B$101,1))</f>
        <v>1</v>
      </c>
      <c r="J27703" t="str">
        <f>VLOOKUP(CONCATENATE(B27703,C27703,D27703),'EPA Source to Industry Map'!$D$2:$E$35,2,FALSE)</f>
        <v>chemicals 20</v>
      </c>
      <c r="K27703" t="str">
        <f t="shared" si="432"/>
        <v>F-gases</v>
      </c>
    </row>
    <row r="27704" spans="1:11" hidden="1" x14ac:dyDescent="0.25">
      <c r="A27704" t="s">
        <v>336</v>
      </c>
      <c r="B27704" t="s">
        <v>960</v>
      </c>
      <c r="C27704" t="s">
        <v>965</v>
      </c>
      <c r="D27704" t="s">
        <v>533</v>
      </c>
      <c r="E27704" t="s">
        <v>967</v>
      </c>
      <c r="F27704">
        <v>1998</v>
      </c>
      <c r="G27704" t="s">
        <v>919</v>
      </c>
      <c r="H27704">
        <v>5.2253804191788704E-4</v>
      </c>
      <c r="I27704">
        <f>IF(E27704="N2O",H27704*About!$B$102,IF('EPA non-CO2 Data'!E27704="CH4",'EPA non-CO2 Data'!H27704*About!$B$101,1))</f>
        <v>1</v>
      </c>
      <c r="J27704" t="str">
        <f>VLOOKUP(CONCATENATE(B27704,C27704,D27704),'EPA Source to Industry Map'!$D$2:$E$35,2,FALSE)</f>
        <v>chemicals 20</v>
      </c>
      <c r="K27704" t="str">
        <f t="shared" si="432"/>
        <v>F-gases</v>
      </c>
    </row>
    <row r="27705" spans="1:11" hidden="1" x14ac:dyDescent="0.25">
      <c r="A27705" t="s">
        <v>336</v>
      </c>
      <c r="B27705" t="s">
        <v>960</v>
      </c>
      <c r="C27705" t="s">
        <v>965</v>
      </c>
      <c r="D27705" t="s">
        <v>533</v>
      </c>
      <c r="E27705" t="s">
        <v>967</v>
      </c>
      <c r="F27705">
        <v>1999</v>
      </c>
      <c r="G27705" t="s">
        <v>919</v>
      </c>
      <c r="H27705">
        <v>6.9671738922384902E-4</v>
      </c>
      <c r="I27705">
        <f>IF(E27705="N2O",H27705*About!$B$102,IF('EPA non-CO2 Data'!E27705="CH4",'EPA non-CO2 Data'!H27705*About!$B$101,1))</f>
        <v>1</v>
      </c>
      <c r="J27705" t="str">
        <f>VLOOKUP(CONCATENATE(B27705,C27705,D27705),'EPA Source to Industry Map'!$D$2:$E$35,2,FALSE)</f>
        <v>chemicals 20</v>
      </c>
      <c r="K27705" t="str">
        <f t="shared" si="432"/>
        <v>F-gases</v>
      </c>
    </row>
    <row r="27706" spans="1:11" hidden="1" x14ac:dyDescent="0.25">
      <c r="A27706" t="s">
        <v>336</v>
      </c>
      <c r="B27706" t="s">
        <v>960</v>
      </c>
      <c r="C27706" t="s">
        <v>965</v>
      </c>
      <c r="D27706" t="s">
        <v>533</v>
      </c>
      <c r="E27706" t="s">
        <v>967</v>
      </c>
      <c r="F27706">
        <v>2000</v>
      </c>
      <c r="G27706" t="s">
        <v>919</v>
      </c>
      <c r="H27706">
        <v>8.7089673652981101E-4</v>
      </c>
      <c r="I27706">
        <f>IF(E27706="N2O",H27706*About!$B$102,IF('EPA non-CO2 Data'!E27706="CH4",'EPA non-CO2 Data'!H27706*About!$B$101,1))</f>
        <v>1</v>
      </c>
      <c r="J27706" t="str">
        <f>VLOOKUP(CONCATENATE(B27706,C27706,D27706),'EPA Source to Industry Map'!$D$2:$E$35,2,FALSE)</f>
        <v>chemicals 20</v>
      </c>
      <c r="K27706" t="str">
        <f t="shared" si="432"/>
        <v>F-gases</v>
      </c>
    </row>
    <row r="27707" spans="1:11" hidden="1" x14ac:dyDescent="0.25">
      <c r="A27707" t="s">
        <v>336</v>
      </c>
      <c r="B27707" t="s">
        <v>960</v>
      </c>
      <c r="C27707" t="s">
        <v>965</v>
      </c>
      <c r="D27707" t="s">
        <v>533</v>
      </c>
      <c r="E27707" t="s">
        <v>967</v>
      </c>
      <c r="F27707">
        <v>2001</v>
      </c>
      <c r="G27707" t="s">
        <v>919</v>
      </c>
      <c r="H27707">
        <v>9.4634500619703E-4</v>
      </c>
      <c r="I27707">
        <f>IF(E27707="N2O",H27707*About!$B$102,IF('EPA non-CO2 Data'!E27707="CH4",'EPA non-CO2 Data'!H27707*About!$B$101,1))</f>
        <v>1</v>
      </c>
      <c r="J27707" t="str">
        <f>VLOOKUP(CONCATENATE(B27707,C27707,D27707),'EPA Source to Industry Map'!$D$2:$E$35,2,FALSE)</f>
        <v>chemicals 20</v>
      </c>
      <c r="K27707" t="str">
        <f t="shared" si="432"/>
        <v>F-gases</v>
      </c>
    </row>
    <row r="27708" spans="1:11" hidden="1" x14ac:dyDescent="0.25">
      <c r="A27708" t="s">
        <v>336</v>
      </c>
      <c r="B27708" t="s">
        <v>960</v>
      </c>
      <c r="C27708" t="s">
        <v>965</v>
      </c>
      <c r="D27708" t="s">
        <v>533</v>
      </c>
      <c r="E27708" t="s">
        <v>967</v>
      </c>
      <c r="F27708">
        <v>2002</v>
      </c>
      <c r="G27708" t="s">
        <v>919</v>
      </c>
      <c r="H27708">
        <v>1.0217932758642501E-3</v>
      </c>
      <c r="I27708">
        <f>IF(E27708="N2O",H27708*About!$B$102,IF('EPA non-CO2 Data'!E27708="CH4",'EPA non-CO2 Data'!H27708*About!$B$101,1))</f>
        <v>1</v>
      </c>
      <c r="J27708" t="str">
        <f>VLOOKUP(CONCATENATE(B27708,C27708,D27708),'EPA Source to Industry Map'!$D$2:$E$35,2,FALSE)</f>
        <v>chemicals 20</v>
      </c>
      <c r="K27708" t="str">
        <f t="shared" si="432"/>
        <v>F-gases</v>
      </c>
    </row>
    <row r="27709" spans="1:11" hidden="1" x14ac:dyDescent="0.25">
      <c r="A27709" t="s">
        <v>336</v>
      </c>
      <c r="B27709" t="s">
        <v>960</v>
      </c>
      <c r="C27709" t="s">
        <v>965</v>
      </c>
      <c r="D27709" t="s">
        <v>533</v>
      </c>
      <c r="E27709" t="s">
        <v>967</v>
      </c>
      <c r="F27709">
        <v>2003</v>
      </c>
      <c r="G27709" t="s">
        <v>919</v>
      </c>
      <c r="H27709">
        <v>1.0972415455314699E-3</v>
      </c>
      <c r="I27709">
        <f>IF(E27709="N2O",H27709*About!$B$102,IF('EPA non-CO2 Data'!E27709="CH4",'EPA non-CO2 Data'!H27709*About!$B$101,1))</f>
        <v>1</v>
      </c>
      <c r="J27709" t="str">
        <f>VLOOKUP(CONCATENATE(B27709,C27709,D27709),'EPA Source to Industry Map'!$D$2:$E$35,2,FALSE)</f>
        <v>chemicals 20</v>
      </c>
      <c r="K27709" t="str">
        <f t="shared" si="432"/>
        <v>F-gases</v>
      </c>
    </row>
    <row r="27710" spans="1:11" hidden="1" x14ac:dyDescent="0.25">
      <c r="A27710" t="s">
        <v>336</v>
      </c>
      <c r="B27710" t="s">
        <v>960</v>
      </c>
      <c r="C27710" t="s">
        <v>965</v>
      </c>
      <c r="D27710" t="s">
        <v>533</v>
      </c>
      <c r="E27710" t="s">
        <v>967</v>
      </c>
      <c r="F27710">
        <v>2004</v>
      </c>
      <c r="G27710" t="s">
        <v>919</v>
      </c>
      <c r="H27710">
        <v>1.17268981519869E-3</v>
      </c>
      <c r="I27710">
        <f>IF(E27710="N2O",H27710*About!$B$102,IF('EPA non-CO2 Data'!E27710="CH4",'EPA non-CO2 Data'!H27710*About!$B$101,1))</f>
        <v>1</v>
      </c>
      <c r="J27710" t="str">
        <f>VLOOKUP(CONCATENATE(B27710,C27710,D27710),'EPA Source to Industry Map'!$D$2:$E$35,2,FALSE)</f>
        <v>chemicals 20</v>
      </c>
      <c r="K27710" t="str">
        <f t="shared" si="432"/>
        <v>F-gases</v>
      </c>
    </row>
    <row r="27711" spans="1:11" hidden="1" x14ac:dyDescent="0.25">
      <c r="A27711" t="s">
        <v>336</v>
      </c>
      <c r="B27711" t="s">
        <v>960</v>
      </c>
      <c r="C27711" t="s">
        <v>965</v>
      </c>
      <c r="D27711" t="s">
        <v>533</v>
      </c>
      <c r="E27711" t="s">
        <v>967</v>
      </c>
      <c r="F27711">
        <v>2005</v>
      </c>
      <c r="G27711" t="s">
        <v>919</v>
      </c>
      <c r="H27711">
        <v>1.2481380848659001E-3</v>
      </c>
      <c r="I27711">
        <f>IF(E27711="N2O",H27711*About!$B$102,IF('EPA non-CO2 Data'!E27711="CH4",'EPA non-CO2 Data'!H27711*About!$B$101,1))</f>
        <v>1</v>
      </c>
      <c r="J27711" t="str">
        <f>VLOOKUP(CONCATENATE(B27711,C27711,D27711),'EPA Source to Industry Map'!$D$2:$E$35,2,FALSE)</f>
        <v>chemicals 20</v>
      </c>
      <c r="K27711" t="str">
        <f t="shared" si="432"/>
        <v>F-gases</v>
      </c>
    </row>
    <row r="27712" spans="1:11" hidden="1" x14ac:dyDescent="0.25">
      <c r="A27712" t="s">
        <v>336</v>
      </c>
      <c r="B27712" t="s">
        <v>960</v>
      </c>
      <c r="C27712" t="s">
        <v>965</v>
      </c>
      <c r="D27712" t="s">
        <v>533</v>
      </c>
      <c r="E27712" t="s">
        <v>967</v>
      </c>
      <c r="F27712">
        <v>2006</v>
      </c>
      <c r="G27712" t="s">
        <v>919</v>
      </c>
      <c r="H27712">
        <v>1.0559351530864999E-2</v>
      </c>
      <c r="I27712">
        <f>IF(E27712="N2O",H27712*About!$B$102,IF('EPA non-CO2 Data'!E27712="CH4",'EPA non-CO2 Data'!H27712*About!$B$101,1))</f>
        <v>1</v>
      </c>
      <c r="J27712" t="str">
        <f>VLOOKUP(CONCATENATE(B27712,C27712,D27712),'EPA Source to Industry Map'!$D$2:$E$35,2,FALSE)</f>
        <v>chemicals 20</v>
      </c>
      <c r="K27712" t="str">
        <f t="shared" si="432"/>
        <v>F-gases</v>
      </c>
    </row>
    <row r="27713" spans="1:11" hidden="1" x14ac:dyDescent="0.25">
      <c r="A27713" t="s">
        <v>336</v>
      </c>
      <c r="B27713" t="s">
        <v>960</v>
      </c>
      <c r="C27713" t="s">
        <v>965</v>
      </c>
      <c r="D27713" t="s">
        <v>533</v>
      </c>
      <c r="E27713" t="s">
        <v>967</v>
      </c>
      <c r="F27713">
        <v>2007</v>
      </c>
      <c r="G27713" t="s">
        <v>919</v>
      </c>
      <c r="H27713">
        <v>1.98705649768641E-2</v>
      </c>
      <c r="I27713">
        <f>IF(E27713="N2O",H27713*About!$B$102,IF('EPA non-CO2 Data'!E27713="CH4",'EPA non-CO2 Data'!H27713*About!$B$101,1))</f>
        <v>1</v>
      </c>
      <c r="J27713" t="str">
        <f>VLOOKUP(CONCATENATE(B27713,C27713,D27713),'EPA Source to Industry Map'!$D$2:$E$35,2,FALSE)</f>
        <v>chemicals 20</v>
      </c>
      <c r="K27713" t="str">
        <f t="shared" si="432"/>
        <v>F-gases</v>
      </c>
    </row>
    <row r="27714" spans="1:11" hidden="1" x14ac:dyDescent="0.25">
      <c r="A27714" t="s">
        <v>336</v>
      </c>
      <c r="B27714" t="s">
        <v>960</v>
      </c>
      <c r="C27714" t="s">
        <v>965</v>
      </c>
      <c r="D27714" t="s">
        <v>533</v>
      </c>
      <c r="E27714" t="s">
        <v>967</v>
      </c>
      <c r="F27714">
        <v>2008</v>
      </c>
      <c r="G27714" t="s">
        <v>919</v>
      </c>
      <c r="H27714">
        <v>2.9181778422863201E-2</v>
      </c>
      <c r="I27714">
        <f>IF(E27714="N2O",H27714*About!$B$102,IF('EPA non-CO2 Data'!E27714="CH4",'EPA non-CO2 Data'!H27714*About!$B$101,1))</f>
        <v>1</v>
      </c>
      <c r="J27714" t="str">
        <f>VLOOKUP(CONCATENATE(B27714,C27714,D27714),'EPA Source to Industry Map'!$D$2:$E$35,2,FALSE)</f>
        <v>chemicals 20</v>
      </c>
      <c r="K27714" t="str">
        <f t="shared" ref="K27714:K27777" si="433">IF(E27714="N2O","N2O",IF(E27714="CH4","CH4","F-gases"))</f>
        <v>F-gases</v>
      </c>
    </row>
    <row r="27715" spans="1:11" hidden="1" x14ac:dyDescent="0.25">
      <c r="A27715" t="s">
        <v>336</v>
      </c>
      <c r="B27715" t="s">
        <v>960</v>
      </c>
      <c r="C27715" t="s">
        <v>965</v>
      </c>
      <c r="D27715" t="s">
        <v>533</v>
      </c>
      <c r="E27715" t="s">
        <v>967</v>
      </c>
      <c r="F27715">
        <v>2009</v>
      </c>
      <c r="G27715" t="s">
        <v>919</v>
      </c>
      <c r="H27715">
        <v>3.8492991868862299E-2</v>
      </c>
      <c r="I27715">
        <f>IF(E27715="N2O",H27715*About!$B$102,IF('EPA non-CO2 Data'!E27715="CH4",'EPA non-CO2 Data'!H27715*About!$B$101,1))</f>
        <v>1</v>
      </c>
      <c r="J27715" t="str">
        <f>VLOOKUP(CONCATENATE(B27715,C27715,D27715),'EPA Source to Industry Map'!$D$2:$E$35,2,FALSE)</f>
        <v>chemicals 20</v>
      </c>
      <c r="K27715" t="str">
        <f t="shared" si="433"/>
        <v>F-gases</v>
      </c>
    </row>
    <row r="27716" spans="1:11" hidden="1" x14ac:dyDescent="0.25">
      <c r="A27716" t="s">
        <v>336</v>
      </c>
      <c r="B27716" t="s">
        <v>960</v>
      </c>
      <c r="C27716" t="s">
        <v>965</v>
      </c>
      <c r="D27716" t="s">
        <v>533</v>
      </c>
      <c r="E27716" t="s">
        <v>967</v>
      </c>
      <c r="F27716">
        <v>2010</v>
      </c>
      <c r="G27716" t="s">
        <v>919</v>
      </c>
      <c r="H27716">
        <v>4.7804205314861403E-2</v>
      </c>
      <c r="I27716">
        <f>IF(E27716="N2O",H27716*About!$B$102,IF('EPA non-CO2 Data'!E27716="CH4",'EPA non-CO2 Data'!H27716*About!$B$101,1))</f>
        <v>1</v>
      </c>
      <c r="J27716" t="str">
        <f>VLOOKUP(CONCATENATE(B27716,C27716,D27716),'EPA Source to Industry Map'!$D$2:$E$35,2,FALSE)</f>
        <v>chemicals 20</v>
      </c>
      <c r="K27716" t="str">
        <f t="shared" si="433"/>
        <v>F-gases</v>
      </c>
    </row>
    <row r="27717" spans="1:11" hidden="1" x14ac:dyDescent="0.25">
      <c r="A27717" t="s">
        <v>336</v>
      </c>
      <c r="B27717" t="s">
        <v>960</v>
      </c>
      <c r="C27717" t="s">
        <v>965</v>
      </c>
      <c r="D27717" t="s">
        <v>533</v>
      </c>
      <c r="E27717" t="s">
        <v>967</v>
      </c>
      <c r="F27717">
        <v>2011</v>
      </c>
      <c r="G27717" t="s">
        <v>919</v>
      </c>
      <c r="H27717">
        <v>5.6189490051297003E-2</v>
      </c>
      <c r="I27717">
        <f>IF(E27717="N2O",H27717*About!$B$102,IF('EPA non-CO2 Data'!E27717="CH4",'EPA non-CO2 Data'!H27717*About!$B$101,1))</f>
        <v>1</v>
      </c>
      <c r="J27717" t="str">
        <f>VLOOKUP(CONCATENATE(B27717,C27717,D27717),'EPA Source to Industry Map'!$D$2:$E$35,2,FALSE)</f>
        <v>chemicals 20</v>
      </c>
      <c r="K27717" t="str">
        <f t="shared" si="433"/>
        <v>F-gases</v>
      </c>
    </row>
    <row r="27718" spans="1:11" hidden="1" x14ac:dyDescent="0.25">
      <c r="A27718" t="s">
        <v>336</v>
      </c>
      <c r="B27718" t="s">
        <v>960</v>
      </c>
      <c r="C27718" t="s">
        <v>965</v>
      </c>
      <c r="D27718" t="s">
        <v>533</v>
      </c>
      <c r="E27718" t="s">
        <v>967</v>
      </c>
      <c r="F27718">
        <v>2012</v>
      </c>
      <c r="G27718" t="s">
        <v>919</v>
      </c>
      <c r="H27718">
        <v>6.4574774787732506E-2</v>
      </c>
      <c r="I27718">
        <f>IF(E27718="N2O",H27718*About!$B$102,IF('EPA non-CO2 Data'!E27718="CH4",'EPA non-CO2 Data'!H27718*About!$B$101,1))</f>
        <v>1</v>
      </c>
      <c r="J27718" t="str">
        <f>VLOOKUP(CONCATENATE(B27718,C27718,D27718),'EPA Source to Industry Map'!$D$2:$E$35,2,FALSE)</f>
        <v>chemicals 20</v>
      </c>
      <c r="K27718" t="str">
        <f t="shared" si="433"/>
        <v>F-gases</v>
      </c>
    </row>
    <row r="27719" spans="1:11" hidden="1" x14ac:dyDescent="0.25">
      <c r="A27719" t="s">
        <v>336</v>
      </c>
      <c r="B27719" t="s">
        <v>960</v>
      </c>
      <c r="C27719" t="s">
        <v>965</v>
      </c>
      <c r="D27719" t="s">
        <v>533</v>
      </c>
      <c r="E27719" t="s">
        <v>967</v>
      </c>
      <c r="F27719">
        <v>2013</v>
      </c>
      <c r="G27719" t="s">
        <v>919</v>
      </c>
      <c r="H27719">
        <v>7.2960059524168105E-2</v>
      </c>
      <c r="I27719">
        <f>IF(E27719="N2O",H27719*About!$B$102,IF('EPA non-CO2 Data'!E27719="CH4",'EPA non-CO2 Data'!H27719*About!$B$101,1))</f>
        <v>1</v>
      </c>
      <c r="J27719" t="str">
        <f>VLOOKUP(CONCATENATE(B27719,C27719,D27719),'EPA Source to Industry Map'!$D$2:$E$35,2,FALSE)</f>
        <v>chemicals 20</v>
      </c>
      <c r="K27719" t="str">
        <f t="shared" si="433"/>
        <v>F-gases</v>
      </c>
    </row>
    <row r="27720" spans="1:11" hidden="1" x14ac:dyDescent="0.25">
      <c r="A27720" t="s">
        <v>336</v>
      </c>
      <c r="B27720" t="s">
        <v>960</v>
      </c>
      <c r="C27720" t="s">
        <v>965</v>
      </c>
      <c r="D27720" t="s">
        <v>533</v>
      </c>
      <c r="E27720" t="s">
        <v>967</v>
      </c>
      <c r="F27720">
        <v>2014</v>
      </c>
      <c r="G27720" t="s">
        <v>919</v>
      </c>
      <c r="H27720">
        <v>8.1345344260603705E-2</v>
      </c>
      <c r="I27720">
        <f>IF(E27720="N2O",H27720*About!$B$102,IF('EPA non-CO2 Data'!E27720="CH4",'EPA non-CO2 Data'!H27720*About!$B$101,1))</f>
        <v>1</v>
      </c>
      <c r="J27720" t="str">
        <f>VLOOKUP(CONCATENATE(B27720,C27720,D27720),'EPA Source to Industry Map'!$D$2:$E$35,2,FALSE)</f>
        <v>chemicals 20</v>
      </c>
      <c r="K27720" t="str">
        <f t="shared" si="433"/>
        <v>F-gases</v>
      </c>
    </row>
    <row r="27721" spans="1:11" hidden="1" x14ac:dyDescent="0.25">
      <c r="A27721" t="s">
        <v>336</v>
      </c>
      <c r="B27721" t="s">
        <v>960</v>
      </c>
      <c r="C27721" t="s">
        <v>965</v>
      </c>
      <c r="D27721" t="s">
        <v>533</v>
      </c>
      <c r="E27721" t="s">
        <v>967</v>
      </c>
      <c r="F27721">
        <v>2015</v>
      </c>
      <c r="G27721" t="s">
        <v>919</v>
      </c>
      <c r="H27721">
        <v>8.9730628997039194E-2</v>
      </c>
      <c r="I27721">
        <f>IF(E27721="N2O",H27721*About!$B$102,IF('EPA non-CO2 Data'!E27721="CH4",'EPA non-CO2 Data'!H27721*About!$B$101,1))</f>
        <v>1</v>
      </c>
      <c r="J27721" t="str">
        <f>VLOOKUP(CONCATENATE(B27721,C27721,D27721),'EPA Source to Industry Map'!$D$2:$E$35,2,FALSE)</f>
        <v>chemicals 20</v>
      </c>
      <c r="K27721" t="str">
        <f t="shared" si="433"/>
        <v>F-gases</v>
      </c>
    </row>
    <row r="27722" spans="1:11" hidden="1" x14ac:dyDescent="0.25">
      <c r="A27722" t="s">
        <v>336</v>
      </c>
      <c r="B27722" t="s">
        <v>960</v>
      </c>
      <c r="C27722" t="s">
        <v>965</v>
      </c>
      <c r="D27722" t="s">
        <v>533</v>
      </c>
      <c r="E27722" t="s">
        <v>967</v>
      </c>
      <c r="F27722">
        <v>2016</v>
      </c>
      <c r="G27722" t="s">
        <v>919</v>
      </c>
      <c r="H27722">
        <v>7.8912043223513598E-2</v>
      </c>
      <c r="I27722">
        <f>IF(E27722="N2O",H27722*About!$B$102,IF('EPA non-CO2 Data'!E27722="CH4",'EPA non-CO2 Data'!H27722*About!$B$101,1))</f>
        <v>1</v>
      </c>
      <c r="J27722" t="str">
        <f>VLOOKUP(CONCATENATE(B27722,C27722,D27722),'EPA Source to Industry Map'!$D$2:$E$35,2,FALSE)</f>
        <v>chemicals 20</v>
      </c>
      <c r="K27722" t="str">
        <f t="shared" si="433"/>
        <v>F-gases</v>
      </c>
    </row>
    <row r="27723" spans="1:11" hidden="1" x14ac:dyDescent="0.25">
      <c r="A27723" t="s">
        <v>336</v>
      </c>
      <c r="B27723" t="s">
        <v>960</v>
      </c>
      <c r="C27723" t="s">
        <v>965</v>
      </c>
      <c r="D27723" t="s">
        <v>533</v>
      </c>
      <c r="E27723" t="s">
        <v>967</v>
      </c>
      <c r="F27723">
        <v>2017</v>
      </c>
      <c r="G27723" t="s">
        <v>919</v>
      </c>
      <c r="H27723">
        <v>6.8093457449988001E-2</v>
      </c>
      <c r="I27723">
        <f>IF(E27723="N2O",H27723*About!$B$102,IF('EPA non-CO2 Data'!E27723="CH4",'EPA non-CO2 Data'!H27723*About!$B$101,1))</f>
        <v>1</v>
      </c>
      <c r="J27723" t="str">
        <f>VLOOKUP(CONCATENATE(B27723,C27723,D27723),'EPA Source to Industry Map'!$D$2:$E$35,2,FALSE)</f>
        <v>chemicals 20</v>
      </c>
      <c r="K27723" t="str">
        <f t="shared" si="433"/>
        <v>F-gases</v>
      </c>
    </row>
    <row r="27724" spans="1:11" hidden="1" x14ac:dyDescent="0.25">
      <c r="A27724" t="s">
        <v>336</v>
      </c>
      <c r="B27724" t="s">
        <v>960</v>
      </c>
      <c r="C27724" t="s">
        <v>965</v>
      </c>
      <c r="D27724" t="s">
        <v>533</v>
      </c>
      <c r="E27724" t="s">
        <v>967</v>
      </c>
      <c r="F27724">
        <v>2018</v>
      </c>
      <c r="G27724" t="s">
        <v>919</v>
      </c>
      <c r="H27724">
        <v>5.7274871676462398E-2</v>
      </c>
      <c r="I27724">
        <f>IF(E27724="N2O",H27724*About!$B$102,IF('EPA non-CO2 Data'!E27724="CH4",'EPA non-CO2 Data'!H27724*About!$B$101,1))</f>
        <v>1</v>
      </c>
      <c r="J27724" t="str">
        <f>VLOOKUP(CONCATENATE(B27724,C27724,D27724),'EPA Source to Industry Map'!$D$2:$E$35,2,FALSE)</f>
        <v>chemicals 20</v>
      </c>
      <c r="K27724" t="str">
        <f t="shared" si="433"/>
        <v>F-gases</v>
      </c>
    </row>
    <row r="27725" spans="1:11" hidden="1" x14ac:dyDescent="0.25">
      <c r="A27725" t="s">
        <v>336</v>
      </c>
      <c r="B27725" t="s">
        <v>960</v>
      </c>
      <c r="C27725" t="s">
        <v>965</v>
      </c>
      <c r="D27725" t="s">
        <v>533</v>
      </c>
      <c r="E27725" t="s">
        <v>967</v>
      </c>
      <c r="F27725">
        <v>2019</v>
      </c>
      <c r="G27725" t="s">
        <v>919</v>
      </c>
      <c r="H27725">
        <v>4.6456285902936802E-2</v>
      </c>
      <c r="I27725">
        <f>IF(E27725="N2O",H27725*About!$B$102,IF('EPA non-CO2 Data'!E27725="CH4",'EPA non-CO2 Data'!H27725*About!$B$101,1))</f>
        <v>1</v>
      </c>
      <c r="J27725" t="str">
        <f>VLOOKUP(CONCATENATE(B27725,C27725,D27725),'EPA Source to Industry Map'!$D$2:$E$35,2,FALSE)</f>
        <v>chemicals 20</v>
      </c>
      <c r="K27725" t="str">
        <f t="shared" si="433"/>
        <v>F-gases</v>
      </c>
    </row>
    <row r="27726" spans="1:11" hidden="1" x14ac:dyDescent="0.25">
      <c r="A27726" t="s">
        <v>336</v>
      </c>
      <c r="B27726" t="s">
        <v>960</v>
      </c>
      <c r="C27726" t="s">
        <v>965</v>
      </c>
      <c r="D27726" t="s">
        <v>533</v>
      </c>
      <c r="E27726" t="s">
        <v>967</v>
      </c>
      <c r="F27726">
        <v>2020</v>
      </c>
      <c r="G27726" t="s">
        <v>919</v>
      </c>
      <c r="H27726">
        <v>3.5637700129411198E-2</v>
      </c>
      <c r="I27726">
        <f>IF(E27726="N2O",H27726*About!$B$102,IF('EPA non-CO2 Data'!E27726="CH4",'EPA non-CO2 Data'!H27726*About!$B$101,1))</f>
        <v>1</v>
      </c>
      <c r="J27726" t="str">
        <f>VLOOKUP(CONCATENATE(B27726,C27726,D27726),'EPA Source to Industry Map'!$D$2:$E$35,2,FALSE)</f>
        <v>chemicals 20</v>
      </c>
      <c r="K27726" t="str">
        <f t="shared" si="433"/>
        <v>F-gases</v>
      </c>
    </row>
    <row r="27727" spans="1:11" hidden="1" x14ac:dyDescent="0.25">
      <c r="A27727" t="s">
        <v>336</v>
      </c>
      <c r="B27727" t="s">
        <v>960</v>
      </c>
      <c r="C27727" t="s">
        <v>965</v>
      </c>
      <c r="D27727" t="s">
        <v>533</v>
      </c>
      <c r="E27727" t="s">
        <v>967</v>
      </c>
      <c r="F27727">
        <v>2021</v>
      </c>
      <c r="G27727" t="s">
        <v>919</v>
      </c>
      <c r="H27727">
        <v>3.2467068635958801E-2</v>
      </c>
      <c r="I27727">
        <f>IF(E27727="N2O",H27727*About!$B$102,IF('EPA non-CO2 Data'!E27727="CH4",'EPA non-CO2 Data'!H27727*About!$B$101,1))</f>
        <v>1</v>
      </c>
      <c r="J27727" t="str">
        <f>VLOOKUP(CONCATENATE(B27727,C27727,D27727),'EPA Source to Industry Map'!$D$2:$E$35,2,FALSE)</f>
        <v>chemicals 20</v>
      </c>
      <c r="K27727" t="str">
        <f t="shared" si="433"/>
        <v>F-gases</v>
      </c>
    </row>
    <row r="27728" spans="1:11" hidden="1" x14ac:dyDescent="0.25">
      <c r="A27728" t="s">
        <v>336</v>
      </c>
      <c r="B27728" t="s">
        <v>960</v>
      </c>
      <c r="C27728" t="s">
        <v>965</v>
      </c>
      <c r="D27728" t="s">
        <v>533</v>
      </c>
      <c r="E27728" t="s">
        <v>967</v>
      </c>
      <c r="F27728">
        <v>2022</v>
      </c>
      <c r="G27728" t="s">
        <v>919</v>
      </c>
      <c r="H27728">
        <v>2.92964371425063E-2</v>
      </c>
      <c r="I27728">
        <f>IF(E27728="N2O",H27728*About!$B$102,IF('EPA non-CO2 Data'!E27728="CH4",'EPA non-CO2 Data'!H27728*About!$B$101,1))</f>
        <v>1</v>
      </c>
      <c r="J27728" t="str">
        <f>VLOOKUP(CONCATENATE(B27728,C27728,D27728),'EPA Source to Industry Map'!$D$2:$E$35,2,FALSE)</f>
        <v>chemicals 20</v>
      </c>
      <c r="K27728" t="str">
        <f t="shared" si="433"/>
        <v>F-gases</v>
      </c>
    </row>
    <row r="27729" spans="1:11" hidden="1" x14ac:dyDescent="0.25">
      <c r="A27729" t="s">
        <v>336</v>
      </c>
      <c r="B27729" t="s">
        <v>960</v>
      </c>
      <c r="C27729" t="s">
        <v>965</v>
      </c>
      <c r="D27729" t="s">
        <v>533</v>
      </c>
      <c r="E27729" t="s">
        <v>967</v>
      </c>
      <c r="F27729">
        <v>2023</v>
      </c>
      <c r="G27729" t="s">
        <v>919</v>
      </c>
      <c r="H27729">
        <v>2.6125805649053799E-2</v>
      </c>
      <c r="I27729">
        <f>IF(E27729="N2O",H27729*About!$B$102,IF('EPA non-CO2 Data'!E27729="CH4",'EPA non-CO2 Data'!H27729*About!$B$101,1))</f>
        <v>1</v>
      </c>
      <c r="J27729" t="str">
        <f>VLOOKUP(CONCATENATE(B27729,C27729,D27729),'EPA Source to Industry Map'!$D$2:$E$35,2,FALSE)</f>
        <v>chemicals 20</v>
      </c>
      <c r="K27729" t="str">
        <f t="shared" si="433"/>
        <v>F-gases</v>
      </c>
    </row>
    <row r="27730" spans="1:11" hidden="1" x14ac:dyDescent="0.25">
      <c r="A27730" t="s">
        <v>336</v>
      </c>
      <c r="B27730" t="s">
        <v>960</v>
      </c>
      <c r="C27730" t="s">
        <v>965</v>
      </c>
      <c r="D27730" t="s">
        <v>533</v>
      </c>
      <c r="E27730" t="s">
        <v>967</v>
      </c>
      <c r="F27730">
        <v>2024</v>
      </c>
      <c r="G27730" t="s">
        <v>919</v>
      </c>
      <c r="H27730">
        <v>2.2955174155601301E-2</v>
      </c>
      <c r="I27730">
        <f>IF(E27730="N2O",H27730*About!$B$102,IF('EPA non-CO2 Data'!E27730="CH4",'EPA non-CO2 Data'!H27730*About!$B$101,1))</f>
        <v>1</v>
      </c>
      <c r="J27730" t="str">
        <f>VLOOKUP(CONCATENATE(B27730,C27730,D27730),'EPA Source to Industry Map'!$D$2:$E$35,2,FALSE)</f>
        <v>chemicals 20</v>
      </c>
      <c r="K27730" t="str">
        <f t="shared" si="433"/>
        <v>F-gases</v>
      </c>
    </row>
    <row r="27731" spans="1:11" hidden="1" x14ac:dyDescent="0.25">
      <c r="A27731" t="s">
        <v>336</v>
      </c>
      <c r="B27731" t="s">
        <v>960</v>
      </c>
      <c r="C27731" t="s">
        <v>965</v>
      </c>
      <c r="D27731" t="s">
        <v>533</v>
      </c>
      <c r="E27731" t="s">
        <v>967</v>
      </c>
      <c r="F27731">
        <v>2025</v>
      </c>
      <c r="G27731" t="s">
        <v>919</v>
      </c>
      <c r="H27731">
        <v>1.97845426621488E-2</v>
      </c>
      <c r="I27731">
        <f>IF(E27731="N2O",H27731*About!$B$102,IF('EPA non-CO2 Data'!E27731="CH4",'EPA non-CO2 Data'!H27731*About!$B$101,1))</f>
        <v>1</v>
      </c>
      <c r="J27731" t="str">
        <f>VLOOKUP(CONCATENATE(B27731,C27731,D27731),'EPA Source to Industry Map'!$D$2:$E$35,2,FALSE)</f>
        <v>chemicals 20</v>
      </c>
      <c r="K27731" t="str">
        <f t="shared" si="433"/>
        <v>F-gases</v>
      </c>
    </row>
    <row r="27732" spans="1:11" hidden="1" x14ac:dyDescent="0.25">
      <c r="A27732" t="s">
        <v>336</v>
      </c>
      <c r="B27732" t="s">
        <v>960</v>
      </c>
      <c r="C27732" t="s">
        <v>965</v>
      </c>
      <c r="D27732" t="s">
        <v>533</v>
      </c>
      <c r="E27732" t="s">
        <v>967</v>
      </c>
      <c r="F27732">
        <v>2026</v>
      </c>
      <c r="G27732" t="s">
        <v>919</v>
      </c>
      <c r="H27732">
        <v>2.01655896291025E-2</v>
      </c>
      <c r="I27732">
        <f>IF(E27732="N2O",H27732*About!$B$102,IF('EPA non-CO2 Data'!E27732="CH4",'EPA non-CO2 Data'!H27732*About!$B$101,1))</f>
        <v>1</v>
      </c>
      <c r="J27732" t="str">
        <f>VLOOKUP(CONCATENATE(B27732,C27732,D27732),'EPA Source to Industry Map'!$D$2:$E$35,2,FALSE)</f>
        <v>chemicals 20</v>
      </c>
      <c r="K27732" t="str">
        <f t="shared" si="433"/>
        <v>F-gases</v>
      </c>
    </row>
    <row r="27733" spans="1:11" hidden="1" x14ac:dyDescent="0.25">
      <c r="A27733" t="s">
        <v>336</v>
      </c>
      <c r="B27733" t="s">
        <v>960</v>
      </c>
      <c r="C27733" t="s">
        <v>965</v>
      </c>
      <c r="D27733" t="s">
        <v>533</v>
      </c>
      <c r="E27733" t="s">
        <v>967</v>
      </c>
      <c r="F27733">
        <v>2027</v>
      </c>
      <c r="G27733" t="s">
        <v>919</v>
      </c>
      <c r="H27733">
        <v>2.0546636596056201E-2</v>
      </c>
      <c r="I27733">
        <f>IF(E27733="N2O",H27733*About!$B$102,IF('EPA non-CO2 Data'!E27733="CH4",'EPA non-CO2 Data'!H27733*About!$B$101,1))</f>
        <v>1</v>
      </c>
      <c r="J27733" t="str">
        <f>VLOOKUP(CONCATENATE(B27733,C27733,D27733),'EPA Source to Industry Map'!$D$2:$E$35,2,FALSE)</f>
        <v>chemicals 20</v>
      </c>
      <c r="K27733" t="str">
        <f t="shared" si="433"/>
        <v>F-gases</v>
      </c>
    </row>
    <row r="27734" spans="1:11" hidden="1" x14ac:dyDescent="0.25">
      <c r="A27734" t="s">
        <v>336</v>
      </c>
      <c r="B27734" t="s">
        <v>960</v>
      </c>
      <c r="C27734" t="s">
        <v>965</v>
      </c>
      <c r="D27734" t="s">
        <v>533</v>
      </c>
      <c r="E27734" t="s">
        <v>967</v>
      </c>
      <c r="F27734">
        <v>2028</v>
      </c>
      <c r="G27734" t="s">
        <v>919</v>
      </c>
      <c r="H27734">
        <v>2.0927683563009902E-2</v>
      </c>
      <c r="I27734">
        <f>IF(E27734="N2O",H27734*About!$B$102,IF('EPA non-CO2 Data'!E27734="CH4",'EPA non-CO2 Data'!H27734*About!$B$101,1))</f>
        <v>1</v>
      </c>
      <c r="J27734" t="str">
        <f>VLOOKUP(CONCATENATE(B27734,C27734,D27734),'EPA Source to Industry Map'!$D$2:$E$35,2,FALSE)</f>
        <v>chemicals 20</v>
      </c>
      <c r="K27734" t="str">
        <f t="shared" si="433"/>
        <v>F-gases</v>
      </c>
    </row>
    <row r="27735" spans="1:11" hidden="1" x14ac:dyDescent="0.25">
      <c r="A27735" t="s">
        <v>336</v>
      </c>
      <c r="B27735" t="s">
        <v>960</v>
      </c>
      <c r="C27735" t="s">
        <v>965</v>
      </c>
      <c r="D27735" t="s">
        <v>533</v>
      </c>
      <c r="E27735" t="s">
        <v>967</v>
      </c>
      <c r="F27735">
        <v>2029</v>
      </c>
      <c r="G27735" t="s">
        <v>919</v>
      </c>
      <c r="H27735">
        <v>2.1308730529963599E-2</v>
      </c>
      <c r="I27735">
        <f>IF(E27735="N2O",H27735*About!$B$102,IF('EPA non-CO2 Data'!E27735="CH4",'EPA non-CO2 Data'!H27735*About!$B$101,1))</f>
        <v>1</v>
      </c>
      <c r="J27735" t="str">
        <f>VLOOKUP(CONCATENATE(B27735,C27735,D27735),'EPA Source to Industry Map'!$D$2:$E$35,2,FALSE)</f>
        <v>chemicals 20</v>
      </c>
      <c r="K27735" t="str">
        <f t="shared" si="433"/>
        <v>F-gases</v>
      </c>
    </row>
    <row r="27736" spans="1:11" hidden="1" x14ac:dyDescent="0.25">
      <c r="A27736" t="s">
        <v>336</v>
      </c>
      <c r="B27736" t="s">
        <v>960</v>
      </c>
      <c r="C27736" t="s">
        <v>965</v>
      </c>
      <c r="D27736" t="s">
        <v>533</v>
      </c>
      <c r="E27736" t="s">
        <v>967</v>
      </c>
      <c r="F27736">
        <v>2030</v>
      </c>
      <c r="G27736" t="s">
        <v>919</v>
      </c>
      <c r="H27736">
        <v>2.1689777496917299E-2</v>
      </c>
      <c r="I27736">
        <f>IF(E27736="N2O",H27736*About!$B$102,IF('EPA non-CO2 Data'!E27736="CH4",'EPA non-CO2 Data'!H27736*About!$B$101,1))</f>
        <v>1</v>
      </c>
      <c r="J27736" t="str">
        <f>VLOOKUP(CONCATENATE(B27736,C27736,D27736),'EPA Source to Industry Map'!$D$2:$E$35,2,FALSE)</f>
        <v>chemicals 20</v>
      </c>
      <c r="K27736" t="str">
        <f t="shared" si="433"/>
        <v>F-gases</v>
      </c>
    </row>
    <row r="27737" spans="1:11" hidden="1" x14ac:dyDescent="0.25">
      <c r="A27737" t="s">
        <v>336</v>
      </c>
      <c r="B27737" t="s">
        <v>960</v>
      </c>
      <c r="C27737" t="s">
        <v>965</v>
      </c>
      <c r="D27737" t="s">
        <v>533</v>
      </c>
      <c r="E27737" t="s">
        <v>967</v>
      </c>
      <c r="F27737">
        <v>2031</v>
      </c>
      <c r="G27737" t="s">
        <v>919</v>
      </c>
      <c r="H27737">
        <v>2.0774160519123602E-2</v>
      </c>
      <c r="I27737">
        <f>IF(E27737="N2O",H27737*About!$B$102,IF('EPA non-CO2 Data'!E27737="CH4",'EPA non-CO2 Data'!H27737*About!$B$101,1))</f>
        <v>1</v>
      </c>
      <c r="J27737" t="str">
        <f>VLOOKUP(CONCATENATE(B27737,C27737,D27737),'EPA Source to Industry Map'!$D$2:$E$35,2,FALSE)</f>
        <v>chemicals 20</v>
      </c>
      <c r="K27737" t="str">
        <f t="shared" si="433"/>
        <v>F-gases</v>
      </c>
    </row>
    <row r="27738" spans="1:11" hidden="1" x14ac:dyDescent="0.25">
      <c r="A27738" t="s">
        <v>336</v>
      </c>
      <c r="B27738" t="s">
        <v>960</v>
      </c>
      <c r="C27738" t="s">
        <v>965</v>
      </c>
      <c r="D27738" t="s">
        <v>533</v>
      </c>
      <c r="E27738" t="s">
        <v>967</v>
      </c>
      <c r="F27738">
        <v>2032</v>
      </c>
      <c r="G27738" t="s">
        <v>919</v>
      </c>
      <c r="H27738">
        <v>1.9858543541330001E-2</v>
      </c>
      <c r="I27738">
        <f>IF(E27738="N2O",H27738*About!$B$102,IF('EPA non-CO2 Data'!E27738="CH4",'EPA non-CO2 Data'!H27738*About!$B$101,1))</f>
        <v>1</v>
      </c>
      <c r="J27738" t="str">
        <f>VLOOKUP(CONCATENATE(B27738,C27738,D27738),'EPA Source to Industry Map'!$D$2:$E$35,2,FALSE)</f>
        <v>chemicals 20</v>
      </c>
      <c r="K27738" t="str">
        <f t="shared" si="433"/>
        <v>F-gases</v>
      </c>
    </row>
    <row r="27739" spans="1:11" hidden="1" x14ac:dyDescent="0.25">
      <c r="A27739" t="s">
        <v>336</v>
      </c>
      <c r="B27739" t="s">
        <v>960</v>
      </c>
      <c r="C27739" t="s">
        <v>965</v>
      </c>
      <c r="D27739" t="s">
        <v>533</v>
      </c>
      <c r="E27739" t="s">
        <v>967</v>
      </c>
      <c r="F27739">
        <v>2033</v>
      </c>
      <c r="G27739" t="s">
        <v>919</v>
      </c>
      <c r="H27739">
        <v>1.89429265635363E-2</v>
      </c>
      <c r="I27739">
        <f>IF(E27739="N2O",H27739*About!$B$102,IF('EPA non-CO2 Data'!E27739="CH4",'EPA non-CO2 Data'!H27739*About!$B$101,1))</f>
        <v>1</v>
      </c>
      <c r="J27739" t="str">
        <f>VLOOKUP(CONCATENATE(B27739,C27739,D27739),'EPA Source to Industry Map'!$D$2:$E$35,2,FALSE)</f>
        <v>chemicals 20</v>
      </c>
      <c r="K27739" t="str">
        <f t="shared" si="433"/>
        <v>F-gases</v>
      </c>
    </row>
    <row r="27740" spans="1:11" hidden="1" x14ac:dyDescent="0.25">
      <c r="A27740" t="s">
        <v>336</v>
      </c>
      <c r="B27740" t="s">
        <v>960</v>
      </c>
      <c r="C27740" t="s">
        <v>965</v>
      </c>
      <c r="D27740" t="s">
        <v>533</v>
      </c>
      <c r="E27740" t="s">
        <v>967</v>
      </c>
      <c r="F27740">
        <v>2034</v>
      </c>
      <c r="G27740" t="s">
        <v>919</v>
      </c>
      <c r="H27740">
        <v>1.8027309585742699E-2</v>
      </c>
      <c r="I27740">
        <f>IF(E27740="N2O",H27740*About!$B$102,IF('EPA non-CO2 Data'!E27740="CH4",'EPA non-CO2 Data'!H27740*About!$B$101,1))</f>
        <v>1</v>
      </c>
      <c r="J27740" t="str">
        <f>VLOOKUP(CONCATENATE(B27740,C27740,D27740),'EPA Source to Industry Map'!$D$2:$E$35,2,FALSE)</f>
        <v>chemicals 20</v>
      </c>
      <c r="K27740" t="str">
        <f t="shared" si="433"/>
        <v>F-gases</v>
      </c>
    </row>
    <row r="27741" spans="1:11" hidden="1" x14ac:dyDescent="0.25">
      <c r="A27741" t="s">
        <v>336</v>
      </c>
      <c r="B27741" t="s">
        <v>960</v>
      </c>
      <c r="C27741" t="s">
        <v>965</v>
      </c>
      <c r="D27741" t="s">
        <v>533</v>
      </c>
      <c r="E27741" t="s">
        <v>967</v>
      </c>
      <c r="F27741">
        <v>2035</v>
      </c>
      <c r="G27741" t="s">
        <v>919</v>
      </c>
      <c r="H27741">
        <v>1.7111692607949001E-2</v>
      </c>
      <c r="I27741">
        <f>IF(E27741="N2O",H27741*About!$B$102,IF('EPA non-CO2 Data'!E27741="CH4",'EPA non-CO2 Data'!H27741*About!$B$101,1))</f>
        <v>1</v>
      </c>
      <c r="J27741" t="str">
        <f>VLOOKUP(CONCATENATE(B27741,C27741,D27741),'EPA Source to Industry Map'!$D$2:$E$35,2,FALSE)</f>
        <v>chemicals 20</v>
      </c>
      <c r="K27741" t="str">
        <f t="shared" si="433"/>
        <v>F-gases</v>
      </c>
    </row>
    <row r="27742" spans="1:11" hidden="1" x14ac:dyDescent="0.25">
      <c r="A27742" t="s">
        <v>336</v>
      </c>
      <c r="B27742" t="s">
        <v>960</v>
      </c>
      <c r="C27742" t="s">
        <v>965</v>
      </c>
      <c r="D27742" t="s">
        <v>533</v>
      </c>
      <c r="E27742" t="s">
        <v>967</v>
      </c>
      <c r="F27742">
        <v>2036</v>
      </c>
      <c r="G27742" t="s">
        <v>919</v>
      </c>
      <c r="H27742">
        <v>1.7552683311962299E-2</v>
      </c>
      <c r="I27742">
        <f>IF(E27742="N2O",H27742*About!$B$102,IF('EPA non-CO2 Data'!E27742="CH4",'EPA non-CO2 Data'!H27742*About!$B$101,1))</f>
        <v>1</v>
      </c>
      <c r="J27742" t="str">
        <f>VLOOKUP(CONCATENATE(B27742,C27742,D27742),'EPA Source to Industry Map'!$D$2:$E$35,2,FALSE)</f>
        <v>chemicals 20</v>
      </c>
      <c r="K27742" t="str">
        <f t="shared" si="433"/>
        <v>F-gases</v>
      </c>
    </row>
    <row r="27743" spans="1:11" hidden="1" x14ac:dyDescent="0.25">
      <c r="A27743" t="s">
        <v>336</v>
      </c>
      <c r="B27743" t="s">
        <v>960</v>
      </c>
      <c r="C27743" t="s">
        <v>965</v>
      </c>
      <c r="D27743" t="s">
        <v>533</v>
      </c>
      <c r="E27743" t="s">
        <v>967</v>
      </c>
      <c r="F27743">
        <v>2037</v>
      </c>
      <c r="G27743" t="s">
        <v>919</v>
      </c>
      <c r="H27743">
        <v>1.79936740159756E-2</v>
      </c>
      <c r="I27743">
        <f>IF(E27743="N2O",H27743*About!$B$102,IF('EPA non-CO2 Data'!E27743="CH4",'EPA non-CO2 Data'!H27743*About!$B$101,1))</f>
        <v>1</v>
      </c>
      <c r="J27743" t="str">
        <f>VLOOKUP(CONCATENATE(B27743,C27743,D27743),'EPA Source to Industry Map'!$D$2:$E$35,2,FALSE)</f>
        <v>chemicals 20</v>
      </c>
      <c r="K27743" t="str">
        <f t="shared" si="433"/>
        <v>F-gases</v>
      </c>
    </row>
    <row r="27744" spans="1:11" hidden="1" x14ac:dyDescent="0.25">
      <c r="A27744" t="s">
        <v>336</v>
      </c>
      <c r="B27744" t="s">
        <v>960</v>
      </c>
      <c r="C27744" t="s">
        <v>965</v>
      </c>
      <c r="D27744" t="s">
        <v>533</v>
      </c>
      <c r="E27744" t="s">
        <v>967</v>
      </c>
      <c r="F27744">
        <v>2038</v>
      </c>
      <c r="G27744" t="s">
        <v>919</v>
      </c>
      <c r="H27744">
        <v>1.8434664719988898E-2</v>
      </c>
      <c r="I27744">
        <f>IF(E27744="N2O",H27744*About!$B$102,IF('EPA non-CO2 Data'!E27744="CH4",'EPA non-CO2 Data'!H27744*About!$B$101,1))</f>
        <v>1</v>
      </c>
      <c r="J27744" t="str">
        <f>VLOOKUP(CONCATENATE(B27744,C27744,D27744),'EPA Source to Industry Map'!$D$2:$E$35,2,FALSE)</f>
        <v>chemicals 20</v>
      </c>
      <c r="K27744" t="str">
        <f t="shared" si="433"/>
        <v>F-gases</v>
      </c>
    </row>
    <row r="27745" spans="1:11" hidden="1" x14ac:dyDescent="0.25">
      <c r="A27745" t="s">
        <v>336</v>
      </c>
      <c r="B27745" t="s">
        <v>960</v>
      </c>
      <c r="C27745" t="s">
        <v>965</v>
      </c>
      <c r="D27745" t="s">
        <v>533</v>
      </c>
      <c r="E27745" t="s">
        <v>967</v>
      </c>
      <c r="F27745">
        <v>2039</v>
      </c>
      <c r="G27745" t="s">
        <v>919</v>
      </c>
      <c r="H27745">
        <v>1.88756554240022E-2</v>
      </c>
      <c r="I27745">
        <f>IF(E27745="N2O",H27745*About!$B$102,IF('EPA non-CO2 Data'!E27745="CH4",'EPA non-CO2 Data'!H27745*About!$B$101,1))</f>
        <v>1</v>
      </c>
      <c r="J27745" t="str">
        <f>VLOOKUP(CONCATENATE(B27745,C27745,D27745),'EPA Source to Industry Map'!$D$2:$E$35,2,FALSE)</f>
        <v>chemicals 20</v>
      </c>
      <c r="K27745" t="str">
        <f t="shared" si="433"/>
        <v>F-gases</v>
      </c>
    </row>
    <row r="27746" spans="1:11" hidden="1" x14ac:dyDescent="0.25">
      <c r="A27746" t="s">
        <v>336</v>
      </c>
      <c r="B27746" t="s">
        <v>960</v>
      </c>
      <c r="C27746" t="s">
        <v>965</v>
      </c>
      <c r="D27746" t="s">
        <v>533</v>
      </c>
      <c r="E27746" t="s">
        <v>967</v>
      </c>
      <c r="F27746">
        <v>2040</v>
      </c>
      <c r="G27746" t="s">
        <v>919</v>
      </c>
      <c r="H27746">
        <v>1.9316646128015501E-2</v>
      </c>
      <c r="I27746">
        <f>IF(E27746="N2O",H27746*About!$B$102,IF('EPA non-CO2 Data'!E27746="CH4",'EPA non-CO2 Data'!H27746*About!$B$101,1))</f>
        <v>1</v>
      </c>
      <c r="J27746" t="str">
        <f>VLOOKUP(CONCATENATE(B27746,C27746,D27746),'EPA Source to Industry Map'!$D$2:$E$35,2,FALSE)</f>
        <v>chemicals 20</v>
      </c>
      <c r="K27746" t="str">
        <f t="shared" si="433"/>
        <v>F-gases</v>
      </c>
    </row>
    <row r="27747" spans="1:11" hidden="1" x14ac:dyDescent="0.25">
      <c r="A27747" t="s">
        <v>336</v>
      </c>
      <c r="B27747" t="s">
        <v>960</v>
      </c>
      <c r="C27747" t="s">
        <v>965</v>
      </c>
      <c r="D27747" t="s">
        <v>533</v>
      </c>
      <c r="E27747" t="s">
        <v>967</v>
      </c>
      <c r="F27747">
        <v>2041</v>
      </c>
      <c r="G27747" t="s">
        <v>919</v>
      </c>
      <c r="H27747">
        <v>1.9832165704812801E-2</v>
      </c>
      <c r="I27747">
        <f>IF(E27747="N2O",H27747*About!$B$102,IF('EPA non-CO2 Data'!E27747="CH4",'EPA non-CO2 Data'!H27747*About!$B$101,1))</f>
        <v>1</v>
      </c>
      <c r="J27747" t="str">
        <f>VLOOKUP(CONCATENATE(B27747,C27747,D27747),'EPA Source to Industry Map'!$D$2:$E$35,2,FALSE)</f>
        <v>chemicals 20</v>
      </c>
      <c r="K27747" t="str">
        <f t="shared" si="433"/>
        <v>F-gases</v>
      </c>
    </row>
    <row r="27748" spans="1:11" hidden="1" x14ac:dyDescent="0.25">
      <c r="A27748" t="s">
        <v>336</v>
      </c>
      <c r="B27748" t="s">
        <v>960</v>
      </c>
      <c r="C27748" t="s">
        <v>965</v>
      </c>
      <c r="D27748" t="s">
        <v>533</v>
      </c>
      <c r="E27748" t="s">
        <v>967</v>
      </c>
      <c r="F27748">
        <v>2042</v>
      </c>
      <c r="G27748" t="s">
        <v>919</v>
      </c>
      <c r="H27748">
        <v>2.0347685281610101E-2</v>
      </c>
      <c r="I27748">
        <f>IF(E27748="N2O",H27748*About!$B$102,IF('EPA non-CO2 Data'!E27748="CH4",'EPA non-CO2 Data'!H27748*About!$B$101,1))</f>
        <v>1</v>
      </c>
      <c r="J27748" t="str">
        <f>VLOOKUP(CONCATENATE(B27748,C27748,D27748),'EPA Source to Industry Map'!$D$2:$E$35,2,FALSE)</f>
        <v>chemicals 20</v>
      </c>
      <c r="K27748" t="str">
        <f t="shared" si="433"/>
        <v>F-gases</v>
      </c>
    </row>
    <row r="27749" spans="1:11" hidden="1" x14ac:dyDescent="0.25">
      <c r="A27749" t="s">
        <v>336</v>
      </c>
      <c r="B27749" t="s">
        <v>960</v>
      </c>
      <c r="C27749" t="s">
        <v>965</v>
      </c>
      <c r="D27749" t="s">
        <v>533</v>
      </c>
      <c r="E27749" t="s">
        <v>967</v>
      </c>
      <c r="F27749">
        <v>2043</v>
      </c>
      <c r="G27749" t="s">
        <v>919</v>
      </c>
      <c r="H27749">
        <v>2.08632048584073E-2</v>
      </c>
      <c r="I27749">
        <f>IF(E27749="N2O",H27749*About!$B$102,IF('EPA non-CO2 Data'!E27749="CH4",'EPA non-CO2 Data'!H27749*About!$B$101,1))</f>
        <v>1</v>
      </c>
      <c r="J27749" t="str">
        <f>VLOOKUP(CONCATENATE(B27749,C27749,D27749),'EPA Source to Industry Map'!$D$2:$E$35,2,FALSE)</f>
        <v>chemicals 20</v>
      </c>
      <c r="K27749" t="str">
        <f t="shared" si="433"/>
        <v>F-gases</v>
      </c>
    </row>
    <row r="27750" spans="1:11" hidden="1" x14ac:dyDescent="0.25">
      <c r="A27750" t="s">
        <v>336</v>
      </c>
      <c r="B27750" t="s">
        <v>960</v>
      </c>
      <c r="C27750" t="s">
        <v>965</v>
      </c>
      <c r="D27750" t="s">
        <v>533</v>
      </c>
      <c r="E27750" t="s">
        <v>967</v>
      </c>
      <c r="F27750">
        <v>2044</v>
      </c>
      <c r="G27750" t="s">
        <v>919</v>
      </c>
      <c r="H27750">
        <v>2.13787244352046E-2</v>
      </c>
      <c r="I27750">
        <f>IF(E27750="N2O",H27750*About!$B$102,IF('EPA non-CO2 Data'!E27750="CH4",'EPA non-CO2 Data'!H27750*About!$B$101,1))</f>
        <v>1</v>
      </c>
      <c r="J27750" t="str">
        <f>VLOOKUP(CONCATENATE(B27750,C27750,D27750),'EPA Source to Industry Map'!$D$2:$E$35,2,FALSE)</f>
        <v>chemicals 20</v>
      </c>
      <c r="K27750" t="str">
        <f t="shared" si="433"/>
        <v>F-gases</v>
      </c>
    </row>
    <row r="27751" spans="1:11" hidden="1" x14ac:dyDescent="0.25">
      <c r="A27751" t="s">
        <v>336</v>
      </c>
      <c r="B27751" t="s">
        <v>960</v>
      </c>
      <c r="C27751" t="s">
        <v>965</v>
      </c>
      <c r="D27751" t="s">
        <v>533</v>
      </c>
      <c r="E27751" t="s">
        <v>967</v>
      </c>
      <c r="F27751">
        <v>2045</v>
      </c>
      <c r="G27751" t="s">
        <v>919</v>
      </c>
      <c r="H27751">
        <v>2.18942440120019E-2</v>
      </c>
      <c r="I27751">
        <f>IF(E27751="N2O",H27751*About!$B$102,IF('EPA non-CO2 Data'!E27751="CH4",'EPA non-CO2 Data'!H27751*About!$B$101,1))</f>
        <v>1</v>
      </c>
      <c r="J27751" t="str">
        <f>VLOOKUP(CONCATENATE(B27751,C27751,D27751),'EPA Source to Industry Map'!$D$2:$E$35,2,FALSE)</f>
        <v>chemicals 20</v>
      </c>
      <c r="K27751" t="str">
        <f t="shared" si="433"/>
        <v>F-gases</v>
      </c>
    </row>
    <row r="27752" spans="1:11" hidden="1" x14ac:dyDescent="0.25">
      <c r="A27752" t="s">
        <v>336</v>
      </c>
      <c r="B27752" t="s">
        <v>960</v>
      </c>
      <c r="C27752" t="s">
        <v>965</v>
      </c>
      <c r="D27752" t="s">
        <v>533</v>
      </c>
      <c r="E27752" t="s">
        <v>967</v>
      </c>
      <c r="F27752">
        <v>2046</v>
      </c>
      <c r="G27752" t="s">
        <v>919</v>
      </c>
      <c r="H27752">
        <v>2.2495789956990499E-2</v>
      </c>
      <c r="I27752">
        <f>IF(E27752="N2O",H27752*About!$B$102,IF('EPA non-CO2 Data'!E27752="CH4",'EPA non-CO2 Data'!H27752*About!$B$101,1))</f>
        <v>1</v>
      </c>
      <c r="J27752" t="str">
        <f>VLOOKUP(CONCATENATE(B27752,C27752,D27752),'EPA Source to Industry Map'!$D$2:$E$35,2,FALSE)</f>
        <v>chemicals 20</v>
      </c>
      <c r="K27752" t="str">
        <f t="shared" si="433"/>
        <v>F-gases</v>
      </c>
    </row>
    <row r="27753" spans="1:11" hidden="1" x14ac:dyDescent="0.25">
      <c r="A27753" t="s">
        <v>336</v>
      </c>
      <c r="B27753" t="s">
        <v>960</v>
      </c>
      <c r="C27753" t="s">
        <v>965</v>
      </c>
      <c r="D27753" t="s">
        <v>533</v>
      </c>
      <c r="E27753" t="s">
        <v>967</v>
      </c>
      <c r="F27753">
        <v>2047</v>
      </c>
      <c r="G27753" t="s">
        <v>919</v>
      </c>
      <c r="H27753">
        <v>2.3097335901979099E-2</v>
      </c>
      <c r="I27753">
        <f>IF(E27753="N2O",H27753*About!$B$102,IF('EPA non-CO2 Data'!E27753="CH4",'EPA non-CO2 Data'!H27753*About!$B$101,1))</f>
        <v>1</v>
      </c>
      <c r="J27753" t="str">
        <f>VLOOKUP(CONCATENATE(B27753,C27753,D27753),'EPA Source to Industry Map'!$D$2:$E$35,2,FALSE)</f>
        <v>chemicals 20</v>
      </c>
      <c r="K27753" t="str">
        <f t="shared" si="433"/>
        <v>F-gases</v>
      </c>
    </row>
    <row r="27754" spans="1:11" hidden="1" x14ac:dyDescent="0.25">
      <c r="A27754" t="s">
        <v>336</v>
      </c>
      <c r="B27754" t="s">
        <v>960</v>
      </c>
      <c r="C27754" t="s">
        <v>965</v>
      </c>
      <c r="D27754" t="s">
        <v>533</v>
      </c>
      <c r="E27754" t="s">
        <v>967</v>
      </c>
      <c r="F27754">
        <v>2048</v>
      </c>
      <c r="G27754" t="s">
        <v>919</v>
      </c>
      <c r="H27754">
        <v>2.3698881846967799E-2</v>
      </c>
      <c r="I27754">
        <f>IF(E27754="N2O",H27754*About!$B$102,IF('EPA non-CO2 Data'!E27754="CH4",'EPA non-CO2 Data'!H27754*About!$B$101,1))</f>
        <v>1</v>
      </c>
      <c r="J27754" t="str">
        <f>VLOOKUP(CONCATENATE(B27754,C27754,D27754),'EPA Source to Industry Map'!$D$2:$E$35,2,FALSE)</f>
        <v>chemicals 20</v>
      </c>
      <c r="K27754" t="str">
        <f t="shared" si="433"/>
        <v>F-gases</v>
      </c>
    </row>
    <row r="27755" spans="1:11" hidden="1" x14ac:dyDescent="0.25">
      <c r="A27755" t="s">
        <v>336</v>
      </c>
      <c r="B27755" t="s">
        <v>960</v>
      </c>
      <c r="C27755" t="s">
        <v>965</v>
      </c>
      <c r="D27755" t="s">
        <v>533</v>
      </c>
      <c r="E27755" t="s">
        <v>967</v>
      </c>
      <c r="F27755">
        <v>2049</v>
      </c>
      <c r="G27755" t="s">
        <v>919</v>
      </c>
      <c r="H27755">
        <v>2.4300427791956399E-2</v>
      </c>
      <c r="I27755">
        <f>IF(E27755="N2O",H27755*About!$B$102,IF('EPA non-CO2 Data'!E27755="CH4",'EPA non-CO2 Data'!H27755*About!$B$101,1))</f>
        <v>1</v>
      </c>
      <c r="J27755" t="str">
        <f>VLOOKUP(CONCATENATE(B27755,C27755,D27755),'EPA Source to Industry Map'!$D$2:$E$35,2,FALSE)</f>
        <v>chemicals 20</v>
      </c>
      <c r="K27755" t="str">
        <f t="shared" si="433"/>
        <v>F-gases</v>
      </c>
    </row>
    <row r="27756" spans="1:11" hidden="1" x14ac:dyDescent="0.25">
      <c r="A27756" t="s">
        <v>336</v>
      </c>
      <c r="B27756" t="s">
        <v>960</v>
      </c>
      <c r="C27756" t="s">
        <v>965</v>
      </c>
      <c r="D27756" t="s">
        <v>533</v>
      </c>
      <c r="E27756" t="s">
        <v>967</v>
      </c>
      <c r="F27756">
        <v>2050</v>
      </c>
      <c r="G27756" t="s">
        <v>919</v>
      </c>
      <c r="H27756">
        <v>2.4901973736944999E-2</v>
      </c>
      <c r="I27756">
        <f>IF(E27756="N2O",H27756*About!$B$102,IF('EPA non-CO2 Data'!E27756="CH4",'EPA non-CO2 Data'!H27756*About!$B$101,1))</f>
        <v>1</v>
      </c>
      <c r="J27756" t="str">
        <f>VLOOKUP(CONCATENATE(B27756,C27756,D27756),'EPA Source to Industry Map'!$D$2:$E$35,2,FALSE)</f>
        <v>chemicals 20</v>
      </c>
      <c r="K27756" t="str">
        <f t="shared" si="433"/>
        <v>F-gases</v>
      </c>
    </row>
    <row r="27757" spans="1:11" hidden="1" x14ac:dyDescent="0.25">
      <c r="A27757" t="s">
        <v>336</v>
      </c>
      <c r="B27757" t="s">
        <v>960</v>
      </c>
      <c r="C27757" t="s">
        <v>965</v>
      </c>
      <c r="D27757" t="s">
        <v>533</v>
      </c>
      <c r="E27757" t="s">
        <v>963</v>
      </c>
      <c r="F27757">
        <v>1990</v>
      </c>
      <c r="G27757" t="s">
        <v>919</v>
      </c>
      <c r="H27757">
        <v>0</v>
      </c>
      <c r="I27757">
        <f>IF(E27757="N2O",H27757*About!$B$102,IF('EPA non-CO2 Data'!E27757="CH4",'EPA non-CO2 Data'!H27757*About!$B$101,1))</f>
        <v>1</v>
      </c>
      <c r="J27757" t="str">
        <f>VLOOKUP(CONCATENATE(B27757,C27757,D27757),'EPA Source to Industry Map'!$D$2:$E$35,2,FALSE)</f>
        <v>chemicals 20</v>
      </c>
      <c r="K27757" t="str">
        <f t="shared" si="433"/>
        <v>F-gases</v>
      </c>
    </row>
    <row r="27758" spans="1:11" hidden="1" x14ac:dyDescent="0.25">
      <c r="A27758" t="s">
        <v>336</v>
      </c>
      <c r="B27758" t="s">
        <v>960</v>
      </c>
      <c r="C27758" t="s">
        <v>965</v>
      </c>
      <c r="D27758" t="s">
        <v>533</v>
      </c>
      <c r="E27758" t="s">
        <v>963</v>
      </c>
      <c r="F27758">
        <v>1991</v>
      </c>
      <c r="G27758" t="s">
        <v>919</v>
      </c>
      <c r="H27758">
        <v>0</v>
      </c>
      <c r="I27758">
        <f>IF(E27758="N2O",H27758*About!$B$102,IF('EPA non-CO2 Data'!E27758="CH4",'EPA non-CO2 Data'!H27758*About!$B$101,1))</f>
        <v>1</v>
      </c>
      <c r="J27758" t="str">
        <f>VLOOKUP(CONCATENATE(B27758,C27758,D27758),'EPA Source to Industry Map'!$D$2:$E$35,2,FALSE)</f>
        <v>chemicals 20</v>
      </c>
      <c r="K27758" t="str">
        <f t="shared" si="433"/>
        <v>F-gases</v>
      </c>
    </row>
    <row r="27759" spans="1:11" hidden="1" x14ac:dyDescent="0.25">
      <c r="A27759" t="s">
        <v>336</v>
      </c>
      <c r="B27759" t="s">
        <v>960</v>
      </c>
      <c r="C27759" t="s">
        <v>965</v>
      </c>
      <c r="D27759" t="s">
        <v>533</v>
      </c>
      <c r="E27759" t="s">
        <v>963</v>
      </c>
      <c r="F27759">
        <v>1992</v>
      </c>
      <c r="G27759" t="s">
        <v>919</v>
      </c>
      <c r="H27759">
        <v>0</v>
      </c>
      <c r="I27759">
        <f>IF(E27759="N2O",H27759*About!$B$102,IF('EPA non-CO2 Data'!E27759="CH4",'EPA non-CO2 Data'!H27759*About!$B$101,1))</f>
        <v>1</v>
      </c>
      <c r="J27759" t="str">
        <f>VLOOKUP(CONCATENATE(B27759,C27759,D27759),'EPA Source to Industry Map'!$D$2:$E$35,2,FALSE)</f>
        <v>chemicals 20</v>
      </c>
      <c r="K27759" t="str">
        <f t="shared" si="433"/>
        <v>F-gases</v>
      </c>
    </row>
    <row r="27760" spans="1:11" hidden="1" x14ac:dyDescent="0.25">
      <c r="A27760" t="s">
        <v>336</v>
      </c>
      <c r="B27760" t="s">
        <v>960</v>
      </c>
      <c r="C27760" t="s">
        <v>965</v>
      </c>
      <c r="D27760" t="s">
        <v>533</v>
      </c>
      <c r="E27760" t="s">
        <v>963</v>
      </c>
      <c r="F27760">
        <v>1993</v>
      </c>
      <c r="G27760" t="s">
        <v>919</v>
      </c>
      <c r="H27760">
        <v>0</v>
      </c>
      <c r="I27760">
        <f>IF(E27760="N2O",H27760*About!$B$102,IF('EPA non-CO2 Data'!E27760="CH4",'EPA non-CO2 Data'!H27760*About!$B$101,1))</f>
        <v>1</v>
      </c>
      <c r="J27760" t="str">
        <f>VLOOKUP(CONCATENATE(B27760,C27760,D27760),'EPA Source to Industry Map'!$D$2:$E$35,2,FALSE)</f>
        <v>chemicals 20</v>
      </c>
      <c r="K27760" t="str">
        <f t="shared" si="433"/>
        <v>F-gases</v>
      </c>
    </row>
    <row r="27761" spans="1:11" hidden="1" x14ac:dyDescent="0.25">
      <c r="A27761" t="s">
        <v>336</v>
      </c>
      <c r="B27761" t="s">
        <v>960</v>
      </c>
      <c r="C27761" t="s">
        <v>965</v>
      </c>
      <c r="D27761" t="s">
        <v>533</v>
      </c>
      <c r="E27761" t="s">
        <v>963</v>
      </c>
      <c r="F27761">
        <v>1994</v>
      </c>
      <c r="G27761" t="s">
        <v>919</v>
      </c>
      <c r="H27761">
        <v>0</v>
      </c>
      <c r="I27761">
        <f>IF(E27761="N2O",H27761*About!$B$102,IF('EPA non-CO2 Data'!E27761="CH4",'EPA non-CO2 Data'!H27761*About!$B$101,1))</f>
        <v>1</v>
      </c>
      <c r="J27761" t="str">
        <f>VLOOKUP(CONCATENATE(B27761,C27761,D27761),'EPA Source to Industry Map'!$D$2:$E$35,2,FALSE)</f>
        <v>chemicals 20</v>
      </c>
      <c r="K27761" t="str">
        <f t="shared" si="433"/>
        <v>F-gases</v>
      </c>
    </row>
    <row r="27762" spans="1:11" hidden="1" x14ac:dyDescent="0.25">
      <c r="A27762" t="s">
        <v>336</v>
      </c>
      <c r="B27762" t="s">
        <v>960</v>
      </c>
      <c r="C27762" t="s">
        <v>965</v>
      </c>
      <c r="D27762" t="s">
        <v>533</v>
      </c>
      <c r="E27762" t="s">
        <v>963</v>
      </c>
      <c r="F27762">
        <v>1995</v>
      </c>
      <c r="G27762" t="s">
        <v>919</v>
      </c>
      <c r="H27762">
        <v>0</v>
      </c>
      <c r="I27762">
        <f>IF(E27762="N2O",H27762*About!$B$102,IF('EPA non-CO2 Data'!E27762="CH4",'EPA non-CO2 Data'!H27762*About!$B$101,1))</f>
        <v>1</v>
      </c>
      <c r="J27762" t="str">
        <f>VLOOKUP(CONCATENATE(B27762,C27762,D27762),'EPA Source to Industry Map'!$D$2:$E$35,2,FALSE)</f>
        <v>chemicals 20</v>
      </c>
      <c r="K27762" t="str">
        <f t="shared" si="433"/>
        <v>F-gases</v>
      </c>
    </row>
    <row r="27763" spans="1:11" hidden="1" x14ac:dyDescent="0.25">
      <c r="A27763" t="s">
        <v>336</v>
      </c>
      <c r="B27763" t="s">
        <v>960</v>
      </c>
      <c r="C27763" t="s">
        <v>965</v>
      </c>
      <c r="D27763" t="s">
        <v>533</v>
      </c>
      <c r="E27763" t="s">
        <v>963</v>
      </c>
      <c r="F27763">
        <v>1996</v>
      </c>
      <c r="G27763" t="s">
        <v>919</v>
      </c>
      <c r="H27763">
        <v>7.0244731553258696E-4</v>
      </c>
      <c r="I27763">
        <f>IF(E27763="N2O",H27763*About!$B$102,IF('EPA non-CO2 Data'!E27763="CH4",'EPA non-CO2 Data'!H27763*About!$B$101,1))</f>
        <v>1</v>
      </c>
      <c r="J27763" t="str">
        <f>VLOOKUP(CONCATENATE(B27763,C27763,D27763),'EPA Source to Industry Map'!$D$2:$E$35,2,FALSE)</f>
        <v>chemicals 20</v>
      </c>
      <c r="K27763" t="str">
        <f t="shared" si="433"/>
        <v>F-gases</v>
      </c>
    </row>
    <row r="27764" spans="1:11" hidden="1" x14ac:dyDescent="0.25">
      <c r="A27764" t="s">
        <v>336</v>
      </c>
      <c r="B27764" t="s">
        <v>960</v>
      </c>
      <c r="C27764" t="s">
        <v>965</v>
      </c>
      <c r="D27764" t="s">
        <v>533</v>
      </c>
      <c r="E27764" t="s">
        <v>963</v>
      </c>
      <c r="F27764">
        <v>1997</v>
      </c>
      <c r="G27764" t="s">
        <v>919</v>
      </c>
      <c r="H27764">
        <v>1.40489463106517E-3</v>
      </c>
      <c r="I27764">
        <f>IF(E27764="N2O",H27764*About!$B$102,IF('EPA non-CO2 Data'!E27764="CH4",'EPA non-CO2 Data'!H27764*About!$B$101,1))</f>
        <v>1</v>
      </c>
      <c r="J27764" t="str">
        <f>VLOOKUP(CONCATENATE(B27764,C27764,D27764),'EPA Source to Industry Map'!$D$2:$E$35,2,FALSE)</f>
        <v>chemicals 20</v>
      </c>
      <c r="K27764" t="str">
        <f t="shared" si="433"/>
        <v>F-gases</v>
      </c>
    </row>
    <row r="27765" spans="1:11" hidden="1" x14ac:dyDescent="0.25">
      <c r="A27765" t="s">
        <v>336</v>
      </c>
      <c r="B27765" t="s">
        <v>960</v>
      </c>
      <c r="C27765" t="s">
        <v>965</v>
      </c>
      <c r="D27765" t="s">
        <v>533</v>
      </c>
      <c r="E27765" t="s">
        <v>963</v>
      </c>
      <c r="F27765">
        <v>1998</v>
      </c>
      <c r="G27765" t="s">
        <v>919</v>
      </c>
      <c r="H27765">
        <v>2.1073419465977598E-3</v>
      </c>
      <c r="I27765">
        <f>IF(E27765="N2O",H27765*About!$B$102,IF('EPA non-CO2 Data'!E27765="CH4",'EPA non-CO2 Data'!H27765*About!$B$101,1))</f>
        <v>1</v>
      </c>
      <c r="J27765" t="str">
        <f>VLOOKUP(CONCATENATE(B27765,C27765,D27765),'EPA Source to Industry Map'!$D$2:$E$35,2,FALSE)</f>
        <v>chemicals 20</v>
      </c>
      <c r="K27765" t="str">
        <f t="shared" si="433"/>
        <v>F-gases</v>
      </c>
    </row>
    <row r="27766" spans="1:11" hidden="1" x14ac:dyDescent="0.25">
      <c r="A27766" t="s">
        <v>336</v>
      </c>
      <c r="B27766" t="s">
        <v>960</v>
      </c>
      <c r="C27766" t="s">
        <v>965</v>
      </c>
      <c r="D27766" t="s">
        <v>533</v>
      </c>
      <c r="E27766" t="s">
        <v>963</v>
      </c>
      <c r="F27766">
        <v>1999</v>
      </c>
      <c r="G27766" t="s">
        <v>919</v>
      </c>
      <c r="H27766">
        <v>2.80978926213035E-3</v>
      </c>
      <c r="I27766">
        <f>IF(E27766="N2O",H27766*About!$B$102,IF('EPA non-CO2 Data'!E27766="CH4",'EPA non-CO2 Data'!H27766*About!$B$101,1))</f>
        <v>1</v>
      </c>
      <c r="J27766" t="str">
        <f>VLOOKUP(CONCATENATE(B27766,C27766,D27766),'EPA Source to Industry Map'!$D$2:$E$35,2,FALSE)</f>
        <v>chemicals 20</v>
      </c>
      <c r="K27766" t="str">
        <f t="shared" si="433"/>
        <v>F-gases</v>
      </c>
    </row>
    <row r="27767" spans="1:11" hidden="1" x14ac:dyDescent="0.25">
      <c r="A27767" t="s">
        <v>336</v>
      </c>
      <c r="B27767" t="s">
        <v>960</v>
      </c>
      <c r="C27767" t="s">
        <v>965</v>
      </c>
      <c r="D27767" t="s">
        <v>533</v>
      </c>
      <c r="E27767" t="s">
        <v>963</v>
      </c>
      <c r="F27767">
        <v>2000</v>
      </c>
      <c r="G27767" t="s">
        <v>919</v>
      </c>
      <c r="H27767">
        <v>3.5122365776629298E-3</v>
      </c>
      <c r="I27767">
        <f>IF(E27767="N2O",H27767*About!$B$102,IF('EPA non-CO2 Data'!E27767="CH4",'EPA non-CO2 Data'!H27767*About!$B$101,1))</f>
        <v>1</v>
      </c>
      <c r="J27767" t="str">
        <f>VLOOKUP(CONCATENATE(B27767,C27767,D27767),'EPA Source to Industry Map'!$D$2:$E$35,2,FALSE)</f>
        <v>chemicals 20</v>
      </c>
      <c r="K27767" t="str">
        <f t="shared" si="433"/>
        <v>F-gases</v>
      </c>
    </row>
    <row r="27768" spans="1:11" hidden="1" x14ac:dyDescent="0.25">
      <c r="A27768" t="s">
        <v>336</v>
      </c>
      <c r="B27768" t="s">
        <v>960</v>
      </c>
      <c r="C27768" t="s">
        <v>965</v>
      </c>
      <c r="D27768" t="s">
        <v>533</v>
      </c>
      <c r="E27768" t="s">
        <v>963</v>
      </c>
      <c r="F27768">
        <v>2001</v>
      </c>
      <c r="G27768" t="s">
        <v>919</v>
      </c>
      <c r="H27768">
        <v>7.4313821828929901E-3</v>
      </c>
      <c r="I27768">
        <f>IF(E27768="N2O",H27768*About!$B$102,IF('EPA non-CO2 Data'!E27768="CH4",'EPA non-CO2 Data'!H27768*About!$B$101,1))</f>
        <v>1</v>
      </c>
      <c r="J27768" t="str">
        <f>VLOOKUP(CONCATENATE(B27768,C27768,D27768),'EPA Source to Industry Map'!$D$2:$E$35,2,FALSE)</f>
        <v>chemicals 20</v>
      </c>
      <c r="K27768" t="str">
        <f t="shared" si="433"/>
        <v>F-gases</v>
      </c>
    </row>
    <row r="27769" spans="1:11" hidden="1" x14ac:dyDescent="0.25">
      <c r="A27769" t="s">
        <v>336</v>
      </c>
      <c r="B27769" t="s">
        <v>960</v>
      </c>
      <c r="C27769" t="s">
        <v>965</v>
      </c>
      <c r="D27769" t="s">
        <v>533</v>
      </c>
      <c r="E27769" t="s">
        <v>963</v>
      </c>
      <c r="F27769">
        <v>2002</v>
      </c>
      <c r="G27769" t="s">
        <v>919</v>
      </c>
      <c r="H27769">
        <v>1.1350527788123E-2</v>
      </c>
      <c r="I27769">
        <f>IF(E27769="N2O",H27769*About!$B$102,IF('EPA non-CO2 Data'!E27769="CH4",'EPA non-CO2 Data'!H27769*About!$B$101,1))</f>
        <v>1</v>
      </c>
      <c r="J27769" t="str">
        <f>VLOOKUP(CONCATENATE(B27769,C27769,D27769),'EPA Source to Industry Map'!$D$2:$E$35,2,FALSE)</f>
        <v>chemicals 20</v>
      </c>
      <c r="K27769" t="str">
        <f t="shared" si="433"/>
        <v>F-gases</v>
      </c>
    </row>
    <row r="27770" spans="1:11" hidden="1" x14ac:dyDescent="0.25">
      <c r="A27770" t="s">
        <v>336</v>
      </c>
      <c r="B27770" t="s">
        <v>960</v>
      </c>
      <c r="C27770" t="s">
        <v>965</v>
      </c>
      <c r="D27770" t="s">
        <v>533</v>
      </c>
      <c r="E27770" t="s">
        <v>963</v>
      </c>
      <c r="F27770">
        <v>2003</v>
      </c>
      <c r="G27770" t="s">
        <v>919</v>
      </c>
      <c r="H27770">
        <v>1.5269673393353099E-2</v>
      </c>
      <c r="I27770">
        <f>IF(E27770="N2O",H27770*About!$B$102,IF('EPA non-CO2 Data'!E27770="CH4",'EPA non-CO2 Data'!H27770*About!$B$101,1))</f>
        <v>1</v>
      </c>
      <c r="J27770" t="str">
        <f>VLOOKUP(CONCATENATE(B27770,C27770,D27770),'EPA Source to Industry Map'!$D$2:$E$35,2,FALSE)</f>
        <v>chemicals 20</v>
      </c>
      <c r="K27770" t="str">
        <f t="shared" si="433"/>
        <v>F-gases</v>
      </c>
    </row>
    <row r="27771" spans="1:11" hidden="1" x14ac:dyDescent="0.25">
      <c r="A27771" t="s">
        <v>336</v>
      </c>
      <c r="B27771" t="s">
        <v>960</v>
      </c>
      <c r="C27771" t="s">
        <v>965</v>
      </c>
      <c r="D27771" t="s">
        <v>533</v>
      </c>
      <c r="E27771" t="s">
        <v>963</v>
      </c>
      <c r="F27771">
        <v>2004</v>
      </c>
      <c r="G27771" t="s">
        <v>919</v>
      </c>
      <c r="H27771">
        <v>1.9188818998583101E-2</v>
      </c>
      <c r="I27771">
        <f>IF(E27771="N2O",H27771*About!$B$102,IF('EPA non-CO2 Data'!E27771="CH4",'EPA non-CO2 Data'!H27771*About!$B$101,1))</f>
        <v>1</v>
      </c>
      <c r="J27771" t="str">
        <f>VLOOKUP(CONCATENATE(B27771,C27771,D27771),'EPA Source to Industry Map'!$D$2:$E$35,2,FALSE)</f>
        <v>chemicals 20</v>
      </c>
      <c r="K27771" t="str">
        <f t="shared" si="433"/>
        <v>F-gases</v>
      </c>
    </row>
    <row r="27772" spans="1:11" hidden="1" x14ac:dyDescent="0.25">
      <c r="A27772" t="s">
        <v>336</v>
      </c>
      <c r="B27772" t="s">
        <v>960</v>
      </c>
      <c r="C27772" t="s">
        <v>965</v>
      </c>
      <c r="D27772" t="s">
        <v>533</v>
      </c>
      <c r="E27772" t="s">
        <v>963</v>
      </c>
      <c r="F27772">
        <v>2005</v>
      </c>
      <c r="G27772" t="s">
        <v>919</v>
      </c>
      <c r="H27772">
        <v>2.3107964603813199E-2</v>
      </c>
      <c r="I27772">
        <f>IF(E27772="N2O",H27772*About!$B$102,IF('EPA non-CO2 Data'!E27772="CH4",'EPA non-CO2 Data'!H27772*About!$B$101,1))</f>
        <v>1</v>
      </c>
      <c r="J27772" t="str">
        <f>VLOOKUP(CONCATENATE(B27772,C27772,D27772),'EPA Source to Industry Map'!$D$2:$E$35,2,FALSE)</f>
        <v>chemicals 20</v>
      </c>
      <c r="K27772" t="str">
        <f t="shared" si="433"/>
        <v>F-gases</v>
      </c>
    </row>
    <row r="27773" spans="1:11" hidden="1" x14ac:dyDescent="0.25">
      <c r="A27773" t="s">
        <v>336</v>
      </c>
      <c r="B27773" t="s">
        <v>960</v>
      </c>
      <c r="C27773" t="s">
        <v>965</v>
      </c>
      <c r="D27773" t="s">
        <v>533</v>
      </c>
      <c r="E27773" t="s">
        <v>963</v>
      </c>
      <c r="F27773">
        <v>2006</v>
      </c>
      <c r="G27773" t="s">
        <v>919</v>
      </c>
      <c r="H27773">
        <v>6.2691147098003205E-2</v>
      </c>
      <c r="I27773">
        <f>IF(E27773="N2O",H27773*About!$B$102,IF('EPA non-CO2 Data'!E27773="CH4",'EPA non-CO2 Data'!H27773*About!$B$101,1))</f>
        <v>1</v>
      </c>
      <c r="J27773" t="str">
        <f>VLOOKUP(CONCATENATE(B27773,C27773,D27773),'EPA Source to Industry Map'!$D$2:$E$35,2,FALSE)</f>
        <v>chemicals 20</v>
      </c>
      <c r="K27773" t="str">
        <f t="shared" si="433"/>
        <v>F-gases</v>
      </c>
    </row>
    <row r="27774" spans="1:11" hidden="1" x14ac:dyDescent="0.25">
      <c r="A27774" t="s">
        <v>336</v>
      </c>
      <c r="B27774" t="s">
        <v>960</v>
      </c>
      <c r="C27774" t="s">
        <v>965</v>
      </c>
      <c r="D27774" t="s">
        <v>533</v>
      </c>
      <c r="E27774" t="s">
        <v>963</v>
      </c>
      <c r="F27774">
        <v>2007</v>
      </c>
      <c r="G27774" t="s">
        <v>919</v>
      </c>
      <c r="H27774">
        <v>0.102274329592193</v>
      </c>
      <c r="I27774">
        <f>IF(E27774="N2O",H27774*About!$B$102,IF('EPA non-CO2 Data'!E27774="CH4",'EPA non-CO2 Data'!H27774*About!$B$101,1))</f>
        <v>1</v>
      </c>
      <c r="J27774" t="str">
        <f>VLOOKUP(CONCATENATE(B27774,C27774,D27774),'EPA Source to Industry Map'!$D$2:$E$35,2,FALSE)</f>
        <v>chemicals 20</v>
      </c>
      <c r="K27774" t="str">
        <f t="shared" si="433"/>
        <v>F-gases</v>
      </c>
    </row>
    <row r="27775" spans="1:11" hidden="1" x14ac:dyDescent="0.25">
      <c r="A27775" t="s">
        <v>336</v>
      </c>
      <c r="B27775" t="s">
        <v>960</v>
      </c>
      <c r="C27775" t="s">
        <v>965</v>
      </c>
      <c r="D27775" t="s">
        <v>533</v>
      </c>
      <c r="E27775" t="s">
        <v>963</v>
      </c>
      <c r="F27775">
        <v>2008</v>
      </c>
      <c r="G27775" t="s">
        <v>919</v>
      </c>
      <c r="H27775">
        <v>0.141857512086383</v>
      </c>
      <c r="I27775">
        <f>IF(E27775="N2O",H27775*About!$B$102,IF('EPA non-CO2 Data'!E27775="CH4",'EPA non-CO2 Data'!H27775*About!$B$101,1))</f>
        <v>1</v>
      </c>
      <c r="J27775" t="str">
        <f>VLOOKUP(CONCATENATE(B27775,C27775,D27775),'EPA Source to Industry Map'!$D$2:$E$35,2,FALSE)</f>
        <v>chemicals 20</v>
      </c>
      <c r="K27775" t="str">
        <f t="shared" si="433"/>
        <v>F-gases</v>
      </c>
    </row>
    <row r="27776" spans="1:11" hidden="1" x14ac:dyDescent="0.25">
      <c r="A27776" t="s">
        <v>336</v>
      </c>
      <c r="B27776" t="s">
        <v>960</v>
      </c>
      <c r="C27776" t="s">
        <v>965</v>
      </c>
      <c r="D27776" t="s">
        <v>533</v>
      </c>
      <c r="E27776" t="s">
        <v>963</v>
      </c>
      <c r="F27776">
        <v>2009</v>
      </c>
      <c r="G27776" t="s">
        <v>919</v>
      </c>
      <c r="H27776">
        <v>0.18144069458057299</v>
      </c>
      <c r="I27776">
        <f>IF(E27776="N2O",H27776*About!$B$102,IF('EPA non-CO2 Data'!E27776="CH4",'EPA non-CO2 Data'!H27776*About!$B$101,1))</f>
        <v>1</v>
      </c>
      <c r="J27776" t="str">
        <f>VLOOKUP(CONCATENATE(B27776,C27776,D27776),'EPA Source to Industry Map'!$D$2:$E$35,2,FALSE)</f>
        <v>chemicals 20</v>
      </c>
      <c r="K27776" t="str">
        <f t="shared" si="433"/>
        <v>F-gases</v>
      </c>
    </row>
    <row r="27777" spans="1:11" hidden="1" x14ac:dyDescent="0.25">
      <c r="A27777" t="s">
        <v>336</v>
      </c>
      <c r="B27777" t="s">
        <v>960</v>
      </c>
      <c r="C27777" t="s">
        <v>965</v>
      </c>
      <c r="D27777" t="s">
        <v>533</v>
      </c>
      <c r="E27777" t="s">
        <v>963</v>
      </c>
      <c r="F27777">
        <v>2010</v>
      </c>
      <c r="G27777" t="s">
        <v>919</v>
      </c>
      <c r="H27777">
        <v>0.22102387707476301</v>
      </c>
      <c r="I27777">
        <f>IF(E27777="N2O",H27777*About!$B$102,IF('EPA non-CO2 Data'!E27777="CH4",'EPA non-CO2 Data'!H27777*About!$B$101,1))</f>
        <v>1</v>
      </c>
      <c r="J27777" t="str">
        <f>VLOOKUP(CONCATENATE(B27777,C27777,D27777),'EPA Source to Industry Map'!$D$2:$E$35,2,FALSE)</f>
        <v>chemicals 20</v>
      </c>
      <c r="K27777" t="str">
        <f t="shared" si="433"/>
        <v>F-gases</v>
      </c>
    </row>
    <row r="27778" spans="1:11" hidden="1" x14ac:dyDescent="0.25">
      <c r="A27778" t="s">
        <v>336</v>
      </c>
      <c r="B27778" t="s">
        <v>960</v>
      </c>
      <c r="C27778" t="s">
        <v>965</v>
      </c>
      <c r="D27778" t="s">
        <v>533</v>
      </c>
      <c r="E27778" t="s">
        <v>963</v>
      </c>
      <c r="F27778">
        <v>2011</v>
      </c>
      <c r="G27778" t="s">
        <v>919</v>
      </c>
      <c r="H27778">
        <v>0.26594845660609201</v>
      </c>
      <c r="I27778">
        <f>IF(E27778="N2O",H27778*About!$B$102,IF('EPA non-CO2 Data'!E27778="CH4",'EPA non-CO2 Data'!H27778*About!$B$101,1))</f>
        <v>1</v>
      </c>
      <c r="J27778" t="str">
        <f>VLOOKUP(CONCATENATE(B27778,C27778,D27778),'EPA Source to Industry Map'!$D$2:$E$35,2,FALSE)</f>
        <v>chemicals 20</v>
      </c>
      <c r="K27778" t="str">
        <f t="shared" ref="K27778:K27841" si="434">IF(E27778="N2O","N2O",IF(E27778="CH4","CH4","F-gases"))</f>
        <v>F-gases</v>
      </c>
    </row>
    <row r="27779" spans="1:11" hidden="1" x14ac:dyDescent="0.25">
      <c r="A27779" t="s">
        <v>336</v>
      </c>
      <c r="B27779" t="s">
        <v>960</v>
      </c>
      <c r="C27779" t="s">
        <v>965</v>
      </c>
      <c r="D27779" t="s">
        <v>533</v>
      </c>
      <c r="E27779" t="s">
        <v>963</v>
      </c>
      <c r="F27779">
        <v>2012</v>
      </c>
      <c r="G27779" t="s">
        <v>919</v>
      </c>
      <c r="H27779">
        <v>0.31087303613742001</v>
      </c>
      <c r="I27779">
        <f>IF(E27779="N2O",H27779*About!$B$102,IF('EPA non-CO2 Data'!E27779="CH4",'EPA non-CO2 Data'!H27779*About!$B$101,1))</f>
        <v>1</v>
      </c>
      <c r="J27779" t="str">
        <f>VLOOKUP(CONCATENATE(B27779,C27779,D27779),'EPA Source to Industry Map'!$D$2:$E$35,2,FALSE)</f>
        <v>chemicals 20</v>
      </c>
      <c r="K27779" t="str">
        <f t="shared" si="434"/>
        <v>F-gases</v>
      </c>
    </row>
    <row r="27780" spans="1:11" hidden="1" x14ac:dyDescent="0.25">
      <c r="A27780" t="s">
        <v>336</v>
      </c>
      <c r="B27780" t="s">
        <v>960</v>
      </c>
      <c r="C27780" t="s">
        <v>965</v>
      </c>
      <c r="D27780" t="s">
        <v>533</v>
      </c>
      <c r="E27780" t="s">
        <v>963</v>
      </c>
      <c r="F27780">
        <v>2013</v>
      </c>
      <c r="G27780" t="s">
        <v>919</v>
      </c>
      <c r="H27780">
        <v>0.35579761566874901</v>
      </c>
      <c r="I27780">
        <f>IF(E27780="N2O",H27780*About!$B$102,IF('EPA non-CO2 Data'!E27780="CH4",'EPA non-CO2 Data'!H27780*About!$B$101,1))</f>
        <v>1</v>
      </c>
      <c r="J27780" t="str">
        <f>VLOOKUP(CONCATENATE(B27780,C27780,D27780),'EPA Source to Industry Map'!$D$2:$E$35,2,FALSE)</f>
        <v>chemicals 20</v>
      </c>
      <c r="K27780" t="str">
        <f t="shared" si="434"/>
        <v>F-gases</v>
      </c>
    </row>
    <row r="27781" spans="1:11" hidden="1" x14ac:dyDescent="0.25">
      <c r="A27781" t="s">
        <v>336</v>
      </c>
      <c r="B27781" t="s">
        <v>960</v>
      </c>
      <c r="C27781" t="s">
        <v>965</v>
      </c>
      <c r="D27781" t="s">
        <v>533</v>
      </c>
      <c r="E27781" t="s">
        <v>963</v>
      </c>
      <c r="F27781">
        <v>2014</v>
      </c>
      <c r="G27781" t="s">
        <v>919</v>
      </c>
      <c r="H27781">
        <v>0.40072219520007701</v>
      </c>
      <c r="I27781">
        <f>IF(E27781="N2O",H27781*About!$B$102,IF('EPA non-CO2 Data'!E27781="CH4",'EPA non-CO2 Data'!H27781*About!$B$101,1))</f>
        <v>1</v>
      </c>
      <c r="J27781" t="str">
        <f>VLOOKUP(CONCATENATE(B27781,C27781,D27781),'EPA Source to Industry Map'!$D$2:$E$35,2,FALSE)</f>
        <v>chemicals 20</v>
      </c>
      <c r="K27781" t="str">
        <f t="shared" si="434"/>
        <v>F-gases</v>
      </c>
    </row>
    <row r="27782" spans="1:11" hidden="1" x14ac:dyDescent="0.25">
      <c r="A27782" t="s">
        <v>336</v>
      </c>
      <c r="B27782" t="s">
        <v>960</v>
      </c>
      <c r="C27782" t="s">
        <v>965</v>
      </c>
      <c r="D27782" t="s">
        <v>533</v>
      </c>
      <c r="E27782" t="s">
        <v>963</v>
      </c>
      <c r="F27782">
        <v>2015</v>
      </c>
      <c r="G27782" t="s">
        <v>919</v>
      </c>
      <c r="H27782">
        <v>0.44564677473140502</v>
      </c>
      <c r="I27782">
        <f>IF(E27782="N2O",H27782*About!$B$102,IF('EPA non-CO2 Data'!E27782="CH4",'EPA non-CO2 Data'!H27782*About!$B$101,1))</f>
        <v>1</v>
      </c>
      <c r="J27782" t="str">
        <f>VLOOKUP(CONCATENATE(B27782,C27782,D27782),'EPA Source to Industry Map'!$D$2:$E$35,2,FALSE)</f>
        <v>chemicals 20</v>
      </c>
      <c r="K27782" t="str">
        <f t="shared" si="434"/>
        <v>F-gases</v>
      </c>
    </row>
    <row r="27783" spans="1:11" hidden="1" x14ac:dyDescent="0.25">
      <c r="A27783" t="s">
        <v>336</v>
      </c>
      <c r="B27783" t="s">
        <v>960</v>
      </c>
      <c r="C27783" t="s">
        <v>965</v>
      </c>
      <c r="D27783" t="s">
        <v>533</v>
      </c>
      <c r="E27783" t="s">
        <v>963</v>
      </c>
      <c r="F27783">
        <v>2016</v>
      </c>
      <c r="G27783" t="s">
        <v>919</v>
      </c>
      <c r="H27783">
        <v>0.39413608398834099</v>
      </c>
      <c r="I27783">
        <f>IF(E27783="N2O",H27783*About!$B$102,IF('EPA non-CO2 Data'!E27783="CH4",'EPA non-CO2 Data'!H27783*About!$B$101,1))</f>
        <v>1</v>
      </c>
      <c r="J27783" t="str">
        <f>VLOOKUP(CONCATENATE(B27783,C27783,D27783),'EPA Source to Industry Map'!$D$2:$E$35,2,FALSE)</f>
        <v>chemicals 20</v>
      </c>
      <c r="K27783" t="str">
        <f t="shared" si="434"/>
        <v>F-gases</v>
      </c>
    </row>
    <row r="27784" spans="1:11" hidden="1" x14ac:dyDescent="0.25">
      <c r="A27784" t="s">
        <v>336</v>
      </c>
      <c r="B27784" t="s">
        <v>960</v>
      </c>
      <c r="C27784" t="s">
        <v>965</v>
      </c>
      <c r="D27784" t="s">
        <v>533</v>
      </c>
      <c r="E27784" t="s">
        <v>963</v>
      </c>
      <c r="F27784">
        <v>2017</v>
      </c>
      <c r="G27784" t="s">
        <v>919</v>
      </c>
      <c r="H27784">
        <v>0.34262539324527702</v>
      </c>
      <c r="I27784">
        <f>IF(E27784="N2O",H27784*About!$B$102,IF('EPA non-CO2 Data'!E27784="CH4",'EPA non-CO2 Data'!H27784*About!$B$101,1))</f>
        <v>1</v>
      </c>
      <c r="J27784" t="str">
        <f>VLOOKUP(CONCATENATE(B27784,C27784,D27784),'EPA Source to Industry Map'!$D$2:$E$35,2,FALSE)</f>
        <v>chemicals 20</v>
      </c>
      <c r="K27784" t="str">
        <f t="shared" si="434"/>
        <v>F-gases</v>
      </c>
    </row>
    <row r="27785" spans="1:11" hidden="1" x14ac:dyDescent="0.25">
      <c r="A27785" t="s">
        <v>336</v>
      </c>
      <c r="B27785" t="s">
        <v>960</v>
      </c>
      <c r="C27785" t="s">
        <v>965</v>
      </c>
      <c r="D27785" t="s">
        <v>533</v>
      </c>
      <c r="E27785" t="s">
        <v>963</v>
      </c>
      <c r="F27785">
        <v>2018</v>
      </c>
      <c r="G27785" t="s">
        <v>919</v>
      </c>
      <c r="H27785">
        <v>0.291114702502212</v>
      </c>
      <c r="I27785">
        <f>IF(E27785="N2O",H27785*About!$B$102,IF('EPA non-CO2 Data'!E27785="CH4",'EPA non-CO2 Data'!H27785*About!$B$101,1))</f>
        <v>1</v>
      </c>
      <c r="J27785" t="str">
        <f>VLOOKUP(CONCATENATE(B27785,C27785,D27785),'EPA Source to Industry Map'!$D$2:$E$35,2,FALSE)</f>
        <v>chemicals 20</v>
      </c>
      <c r="K27785" t="str">
        <f t="shared" si="434"/>
        <v>F-gases</v>
      </c>
    </row>
    <row r="27786" spans="1:11" hidden="1" x14ac:dyDescent="0.25">
      <c r="A27786" t="s">
        <v>336</v>
      </c>
      <c r="B27786" t="s">
        <v>960</v>
      </c>
      <c r="C27786" t="s">
        <v>965</v>
      </c>
      <c r="D27786" t="s">
        <v>533</v>
      </c>
      <c r="E27786" t="s">
        <v>963</v>
      </c>
      <c r="F27786">
        <v>2019</v>
      </c>
      <c r="G27786" t="s">
        <v>919</v>
      </c>
      <c r="H27786">
        <v>0.239604011759148</v>
      </c>
      <c r="I27786">
        <f>IF(E27786="N2O",H27786*About!$B$102,IF('EPA non-CO2 Data'!E27786="CH4",'EPA non-CO2 Data'!H27786*About!$B$101,1))</f>
        <v>1</v>
      </c>
      <c r="J27786" t="str">
        <f>VLOOKUP(CONCATENATE(B27786,C27786,D27786),'EPA Source to Industry Map'!$D$2:$E$35,2,FALSE)</f>
        <v>chemicals 20</v>
      </c>
      <c r="K27786" t="str">
        <f t="shared" si="434"/>
        <v>F-gases</v>
      </c>
    </row>
    <row r="27787" spans="1:11" hidden="1" x14ac:dyDescent="0.25">
      <c r="A27787" t="s">
        <v>336</v>
      </c>
      <c r="B27787" t="s">
        <v>960</v>
      </c>
      <c r="C27787" t="s">
        <v>965</v>
      </c>
      <c r="D27787" t="s">
        <v>533</v>
      </c>
      <c r="E27787" t="s">
        <v>963</v>
      </c>
      <c r="F27787">
        <v>2020</v>
      </c>
      <c r="G27787" t="s">
        <v>919</v>
      </c>
      <c r="H27787">
        <v>0.188093321016084</v>
      </c>
      <c r="I27787">
        <f>IF(E27787="N2O",H27787*About!$B$102,IF('EPA non-CO2 Data'!E27787="CH4",'EPA non-CO2 Data'!H27787*About!$B$101,1))</f>
        <v>1</v>
      </c>
      <c r="J27787" t="str">
        <f>VLOOKUP(CONCATENATE(B27787,C27787,D27787),'EPA Source to Industry Map'!$D$2:$E$35,2,FALSE)</f>
        <v>chemicals 20</v>
      </c>
      <c r="K27787" t="str">
        <f t="shared" si="434"/>
        <v>F-gases</v>
      </c>
    </row>
    <row r="27788" spans="1:11" hidden="1" x14ac:dyDescent="0.25">
      <c r="A27788" t="s">
        <v>336</v>
      </c>
      <c r="B27788" t="s">
        <v>960</v>
      </c>
      <c r="C27788" t="s">
        <v>965</v>
      </c>
      <c r="D27788" t="s">
        <v>533</v>
      </c>
      <c r="E27788" t="s">
        <v>963</v>
      </c>
      <c r="F27788">
        <v>2021</v>
      </c>
      <c r="G27788" t="s">
        <v>919</v>
      </c>
      <c r="H27788">
        <v>0.17247927038788699</v>
      </c>
      <c r="I27788">
        <f>IF(E27788="N2O",H27788*About!$B$102,IF('EPA non-CO2 Data'!E27788="CH4",'EPA non-CO2 Data'!H27788*About!$B$101,1))</f>
        <v>1</v>
      </c>
      <c r="J27788" t="str">
        <f>VLOOKUP(CONCATENATE(B27788,C27788,D27788),'EPA Source to Industry Map'!$D$2:$E$35,2,FALSE)</f>
        <v>chemicals 20</v>
      </c>
      <c r="K27788" t="str">
        <f t="shared" si="434"/>
        <v>F-gases</v>
      </c>
    </row>
    <row r="27789" spans="1:11" hidden="1" x14ac:dyDescent="0.25">
      <c r="A27789" t="s">
        <v>336</v>
      </c>
      <c r="B27789" t="s">
        <v>960</v>
      </c>
      <c r="C27789" t="s">
        <v>965</v>
      </c>
      <c r="D27789" t="s">
        <v>533</v>
      </c>
      <c r="E27789" t="s">
        <v>963</v>
      </c>
      <c r="F27789">
        <v>2022</v>
      </c>
      <c r="G27789" t="s">
        <v>919</v>
      </c>
      <c r="H27789">
        <v>0.15686521975969001</v>
      </c>
      <c r="I27789">
        <f>IF(E27789="N2O",H27789*About!$B$102,IF('EPA non-CO2 Data'!E27789="CH4",'EPA non-CO2 Data'!H27789*About!$B$101,1))</f>
        <v>1</v>
      </c>
      <c r="J27789" t="str">
        <f>VLOOKUP(CONCATENATE(B27789,C27789,D27789),'EPA Source to Industry Map'!$D$2:$E$35,2,FALSE)</f>
        <v>chemicals 20</v>
      </c>
      <c r="K27789" t="str">
        <f t="shared" si="434"/>
        <v>F-gases</v>
      </c>
    </row>
    <row r="27790" spans="1:11" hidden="1" x14ac:dyDescent="0.25">
      <c r="A27790" t="s">
        <v>336</v>
      </c>
      <c r="B27790" t="s">
        <v>960</v>
      </c>
      <c r="C27790" t="s">
        <v>965</v>
      </c>
      <c r="D27790" t="s">
        <v>533</v>
      </c>
      <c r="E27790" t="s">
        <v>963</v>
      </c>
      <c r="F27790">
        <v>2023</v>
      </c>
      <c r="G27790" t="s">
        <v>919</v>
      </c>
      <c r="H27790">
        <v>0.14125116913149399</v>
      </c>
      <c r="I27790">
        <f>IF(E27790="N2O",H27790*About!$B$102,IF('EPA non-CO2 Data'!E27790="CH4",'EPA non-CO2 Data'!H27790*About!$B$101,1))</f>
        <v>1</v>
      </c>
      <c r="J27790" t="str">
        <f>VLOOKUP(CONCATENATE(B27790,C27790,D27790),'EPA Source to Industry Map'!$D$2:$E$35,2,FALSE)</f>
        <v>chemicals 20</v>
      </c>
      <c r="K27790" t="str">
        <f t="shared" si="434"/>
        <v>F-gases</v>
      </c>
    </row>
    <row r="27791" spans="1:11" hidden="1" x14ac:dyDescent="0.25">
      <c r="A27791" t="s">
        <v>336</v>
      </c>
      <c r="B27791" t="s">
        <v>960</v>
      </c>
      <c r="C27791" t="s">
        <v>965</v>
      </c>
      <c r="D27791" t="s">
        <v>533</v>
      </c>
      <c r="E27791" t="s">
        <v>963</v>
      </c>
      <c r="F27791">
        <v>2024</v>
      </c>
      <c r="G27791" t="s">
        <v>919</v>
      </c>
      <c r="H27791">
        <v>0.12563711850329701</v>
      </c>
      <c r="I27791">
        <f>IF(E27791="N2O",H27791*About!$B$102,IF('EPA non-CO2 Data'!E27791="CH4",'EPA non-CO2 Data'!H27791*About!$B$101,1))</f>
        <v>1</v>
      </c>
      <c r="J27791" t="str">
        <f>VLOOKUP(CONCATENATE(B27791,C27791,D27791),'EPA Source to Industry Map'!$D$2:$E$35,2,FALSE)</f>
        <v>chemicals 20</v>
      </c>
      <c r="K27791" t="str">
        <f t="shared" si="434"/>
        <v>F-gases</v>
      </c>
    </row>
    <row r="27792" spans="1:11" hidden="1" x14ac:dyDescent="0.25">
      <c r="A27792" t="s">
        <v>336</v>
      </c>
      <c r="B27792" t="s">
        <v>960</v>
      </c>
      <c r="C27792" t="s">
        <v>965</v>
      </c>
      <c r="D27792" t="s">
        <v>533</v>
      </c>
      <c r="E27792" t="s">
        <v>963</v>
      </c>
      <c r="F27792">
        <v>2025</v>
      </c>
      <c r="G27792" t="s">
        <v>919</v>
      </c>
      <c r="H27792">
        <v>0.11002306787509999</v>
      </c>
      <c r="I27792">
        <f>IF(E27792="N2O",H27792*About!$B$102,IF('EPA non-CO2 Data'!E27792="CH4",'EPA non-CO2 Data'!H27792*About!$B$101,1))</f>
        <v>1</v>
      </c>
      <c r="J27792" t="str">
        <f>VLOOKUP(CONCATENATE(B27792,C27792,D27792),'EPA Source to Industry Map'!$D$2:$E$35,2,FALSE)</f>
        <v>chemicals 20</v>
      </c>
      <c r="K27792" t="str">
        <f t="shared" si="434"/>
        <v>F-gases</v>
      </c>
    </row>
    <row r="27793" spans="1:11" hidden="1" x14ac:dyDescent="0.25">
      <c r="A27793" t="s">
        <v>336</v>
      </c>
      <c r="B27793" t="s">
        <v>960</v>
      </c>
      <c r="C27793" t="s">
        <v>965</v>
      </c>
      <c r="D27793" t="s">
        <v>533</v>
      </c>
      <c r="E27793" t="s">
        <v>963</v>
      </c>
      <c r="F27793">
        <v>2026</v>
      </c>
      <c r="G27793" t="s">
        <v>919</v>
      </c>
      <c r="H27793">
        <v>0.113259688730994</v>
      </c>
      <c r="I27793">
        <f>IF(E27793="N2O",H27793*About!$B$102,IF('EPA non-CO2 Data'!E27793="CH4",'EPA non-CO2 Data'!H27793*About!$B$101,1))</f>
        <v>1</v>
      </c>
      <c r="J27793" t="str">
        <f>VLOOKUP(CONCATENATE(B27793,C27793,D27793),'EPA Source to Industry Map'!$D$2:$E$35,2,FALSE)</f>
        <v>chemicals 20</v>
      </c>
      <c r="K27793" t="str">
        <f t="shared" si="434"/>
        <v>F-gases</v>
      </c>
    </row>
    <row r="27794" spans="1:11" hidden="1" x14ac:dyDescent="0.25">
      <c r="A27794" t="s">
        <v>336</v>
      </c>
      <c r="B27794" t="s">
        <v>960</v>
      </c>
      <c r="C27794" t="s">
        <v>965</v>
      </c>
      <c r="D27794" t="s">
        <v>533</v>
      </c>
      <c r="E27794" t="s">
        <v>963</v>
      </c>
      <c r="F27794">
        <v>2027</v>
      </c>
      <c r="G27794" t="s">
        <v>919</v>
      </c>
      <c r="H27794">
        <v>0.116496309586888</v>
      </c>
      <c r="I27794">
        <f>IF(E27794="N2O",H27794*About!$B$102,IF('EPA non-CO2 Data'!E27794="CH4",'EPA non-CO2 Data'!H27794*About!$B$101,1))</f>
        <v>1</v>
      </c>
      <c r="J27794" t="str">
        <f>VLOOKUP(CONCATENATE(B27794,C27794,D27794),'EPA Source to Industry Map'!$D$2:$E$35,2,FALSE)</f>
        <v>chemicals 20</v>
      </c>
      <c r="K27794" t="str">
        <f t="shared" si="434"/>
        <v>F-gases</v>
      </c>
    </row>
    <row r="27795" spans="1:11" hidden="1" x14ac:dyDescent="0.25">
      <c r="A27795" t="s">
        <v>336</v>
      </c>
      <c r="B27795" t="s">
        <v>960</v>
      </c>
      <c r="C27795" t="s">
        <v>965</v>
      </c>
      <c r="D27795" t="s">
        <v>533</v>
      </c>
      <c r="E27795" t="s">
        <v>963</v>
      </c>
      <c r="F27795">
        <v>2028</v>
      </c>
      <c r="G27795" t="s">
        <v>919</v>
      </c>
      <c r="H27795">
        <v>0.11973293044278201</v>
      </c>
      <c r="I27795">
        <f>IF(E27795="N2O",H27795*About!$B$102,IF('EPA non-CO2 Data'!E27795="CH4",'EPA non-CO2 Data'!H27795*About!$B$101,1))</f>
        <v>1</v>
      </c>
      <c r="J27795" t="str">
        <f>VLOOKUP(CONCATENATE(B27795,C27795,D27795),'EPA Source to Industry Map'!$D$2:$E$35,2,FALSE)</f>
        <v>chemicals 20</v>
      </c>
      <c r="K27795" t="str">
        <f t="shared" si="434"/>
        <v>F-gases</v>
      </c>
    </row>
    <row r="27796" spans="1:11" hidden="1" x14ac:dyDescent="0.25">
      <c r="A27796" t="s">
        <v>336</v>
      </c>
      <c r="B27796" t="s">
        <v>960</v>
      </c>
      <c r="C27796" t="s">
        <v>965</v>
      </c>
      <c r="D27796" t="s">
        <v>533</v>
      </c>
      <c r="E27796" t="s">
        <v>963</v>
      </c>
      <c r="F27796">
        <v>2029</v>
      </c>
      <c r="G27796" t="s">
        <v>919</v>
      </c>
      <c r="H27796">
        <v>0.122969551298676</v>
      </c>
      <c r="I27796">
        <f>IF(E27796="N2O",H27796*About!$B$102,IF('EPA non-CO2 Data'!E27796="CH4",'EPA non-CO2 Data'!H27796*About!$B$101,1))</f>
        <v>1</v>
      </c>
      <c r="J27796" t="str">
        <f>VLOOKUP(CONCATENATE(B27796,C27796,D27796),'EPA Source to Industry Map'!$D$2:$E$35,2,FALSE)</f>
        <v>chemicals 20</v>
      </c>
      <c r="K27796" t="str">
        <f t="shared" si="434"/>
        <v>F-gases</v>
      </c>
    </row>
    <row r="27797" spans="1:11" hidden="1" x14ac:dyDescent="0.25">
      <c r="A27797" t="s">
        <v>336</v>
      </c>
      <c r="B27797" t="s">
        <v>960</v>
      </c>
      <c r="C27797" t="s">
        <v>965</v>
      </c>
      <c r="D27797" t="s">
        <v>533</v>
      </c>
      <c r="E27797" t="s">
        <v>963</v>
      </c>
      <c r="F27797">
        <v>2030</v>
      </c>
      <c r="G27797" t="s">
        <v>919</v>
      </c>
      <c r="H27797">
        <v>0.126206172154569</v>
      </c>
      <c r="I27797">
        <f>IF(E27797="N2O",H27797*About!$B$102,IF('EPA non-CO2 Data'!E27797="CH4",'EPA non-CO2 Data'!H27797*About!$B$101,1))</f>
        <v>1</v>
      </c>
      <c r="J27797" t="str">
        <f>VLOOKUP(CONCATENATE(B27797,C27797,D27797),'EPA Source to Industry Map'!$D$2:$E$35,2,FALSE)</f>
        <v>chemicals 20</v>
      </c>
      <c r="K27797" t="str">
        <f t="shared" si="434"/>
        <v>F-gases</v>
      </c>
    </row>
    <row r="27798" spans="1:11" hidden="1" x14ac:dyDescent="0.25">
      <c r="A27798" t="s">
        <v>336</v>
      </c>
      <c r="B27798" t="s">
        <v>960</v>
      </c>
      <c r="C27798" t="s">
        <v>965</v>
      </c>
      <c r="D27798" t="s">
        <v>533</v>
      </c>
      <c r="E27798" t="s">
        <v>963</v>
      </c>
      <c r="F27798">
        <v>2031</v>
      </c>
      <c r="G27798" t="s">
        <v>919</v>
      </c>
      <c r="H27798">
        <v>0.121681285332102</v>
      </c>
      <c r="I27798">
        <f>IF(E27798="N2O",H27798*About!$B$102,IF('EPA non-CO2 Data'!E27798="CH4",'EPA non-CO2 Data'!H27798*About!$B$101,1))</f>
        <v>1</v>
      </c>
      <c r="J27798" t="str">
        <f>VLOOKUP(CONCATENATE(B27798,C27798,D27798),'EPA Source to Industry Map'!$D$2:$E$35,2,FALSE)</f>
        <v>chemicals 20</v>
      </c>
      <c r="K27798" t="str">
        <f t="shared" si="434"/>
        <v>F-gases</v>
      </c>
    </row>
    <row r="27799" spans="1:11" hidden="1" x14ac:dyDescent="0.25">
      <c r="A27799" t="s">
        <v>336</v>
      </c>
      <c r="B27799" t="s">
        <v>960</v>
      </c>
      <c r="C27799" t="s">
        <v>965</v>
      </c>
      <c r="D27799" t="s">
        <v>533</v>
      </c>
      <c r="E27799" t="s">
        <v>963</v>
      </c>
      <c r="F27799">
        <v>2032</v>
      </c>
      <c r="G27799" t="s">
        <v>919</v>
      </c>
      <c r="H27799">
        <v>0.117156398509635</v>
      </c>
      <c r="I27799">
        <f>IF(E27799="N2O",H27799*About!$B$102,IF('EPA non-CO2 Data'!E27799="CH4",'EPA non-CO2 Data'!H27799*About!$B$101,1))</f>
        <v>1</v>
      </c>
      <c r="J27799" t="str">
        <f>VLOOKUP(CONCATENATE(B27799,C27799,D27799),'EPA Source to Industry Map'!$D$2:$E$35,2,FALSE)</f>
        <v>chemicals 20</v>
      </c>
      <c r="K27799" t="str">
        <f t="shared" si="434"/>
        <v>F-gases</v>
      </c>
    </row>
    <row r="27800" spans="1:11" hidden="1" x14ac:dyDescent="0.25">
      <c r="A27800" t="s">
        <v>336</v>
      </c>
      <c r="B27800" t="s">
        <v>960</v>
      </c>
      <c r="C27800" t="s">
        <v>965</v>
      </c>
      <c r="D27800" t="s">
        <v>533</v>
      </c>
      <c r="E27800" t="s">
        <v>963</v>
      </c>
      <c r="F27800">
        <v>2033</v>
      </c>
      <c r="G27800" t="s">
        <v>919</v>
      </c>
      <c r="H27800">
        <v>0.11263151168716801</v>
      </c>
      <c r="I27800">
        <f>IF(E27800="N2O",H27800*About!$B$102,IF('EPA non-CO2 Data'!E27800="CH4",'EPA non-CO2 Data'!H27800*About!$B$101,1))</f>
        <v>1</v>
      </c>
      <c r="J27800" t="str">
        <f>VLOOKUP(CONCATENATE(B27800,C27800,D27800),'EPA Source to Industry Map'!$D$2:$E$35,2,FALSE)</f>
        <v>chemicals 20</v>
      </c>
      <c r="K27800" t="str">
        <f t="shared" si="434"/>
        <v>F-gases</v>
      </c>
    </row>
    <row r="27801" spans="1:11" hidden="1" x14ac:dyDescent="0.25">
      <c r="A27801" t="s">
        <v>336</v>
      </c>
      <c r="B27801" t="s">
        <v>960</v>
      </c>
      <c r="C27801" t="s">
        <v>965</v>
      </c>
      <c r="D27801" t="s">
        <v>533</v>
      </c>
      <c r="E27801" t="s">
        <v>963</v>
      </c>
      <c r="F27801">
        <v>2034</v>
      </c>
      <c r="G27801" t="s">
        <v>919</v>
      </c>
      <c r="H27801">
        <v>0.108106624864701</v>
      </c>
      <c r="I27801">
        <f>IF(E27801="N2O",H27801*About!$B$102,IF('EPA non-CO2 Data'!E27801="CH4",'EPA non-CO2 Data'!H27801*About!$B$101,1))</f>
        <v>1</v>
      </c>
      <c r="J27801" t="str">
        <f>VLOOKUP(CONCATENATE(B27801,C27801,D27801),'EPA Source to Industry Map'!$D$2:$E$35,2,FALSE)</f>
        <v>chemicals 20</v>
      </c>
      <c r="K27801" t="str">
        <f t="shared" si="434"/>
        <v>F-gases</v>
      </c>
    </row>
    <row r="27802" spans="1:11" hidden="1" x14ac:dyDescent="0.25">
      <c r="A27802" t="s">
        <v>336</v>
      </c>
      <c r="B27802" t="s">
        <v>960</v>
      </c>
      <c r="C27802" t="s">
        <v>965</v>
      </c>
      <c r="D27802" t="s">
        <v>533</v>
      </c>
      <c r="E27802" t="s">
        <v>963</v>
      </c>
      <c r="F27802">
        <v>2035</v>
      </c>
      <c r="G27802" t="s">
        <v>919</v>
      </c>
      <c r="H27802">
        <v>0.103581738042234</v>
      </c>
      <c r="I27802">
        <f>IF(E27802="N2O",H27802*About!$B$102,IF('EPA non-CO2 Data'!E27802="CH4",'EPA non-CO2 Data'!H27802*About!$B$101,1))</f>
        <v>1</v>
      </c>
      <c r="J27802" t="str">
        <f>VLOOKUP(CONCATENATE(B27802,C27802,D27802),'EPA Source to Industry Map'!$D$2:$E$35,2,FALSE)</f>
        <v>chemicals 20</v>
      </c>
      <c r="K27802" t="str">
        <f t="shared" si="434"/>
        <v>F-gases</v>
      </c>
    </row>
    <row r="27803" spans="1:11" hidden="1" x14ac:dyDescent="0.25">
      <c r="A27803" t="s">
        <v>336</v>
      </c>
      <c r="B27803" t="s">
        <v>960</v>
      </c>
      <c r="C27803" t="s">
        <v>965</v>
      </c>
      <c r="D27803" t="s">
        <v>533</v>
      </c>
      <c r="E27803" t="s">
        <v>963</v>
      </c>
      <c r="F27803">
        <v>2036</v>
      </c>
      <c r="G27803" t="s">
        <v>919</v>
      </c>
      <c r="H27803">
        <v>0.107076648011887</v>
      </c>
      <c r="I27803">
        <f>IF(E27803="N2O",H27803*About!$B$102,IF('EPA non-CO2 Data'!E27803="CH4",'EPA non-CO2 Data'!H27803*About!$B$101,1))</f>
        <v>1</v>
      </c>
      <c r="J27803" t="str">
        <f>VLOOKUP(CONCATENATE(B27803,C27803,D27803),'EPA Source to Industry Map'!$D$2:$E$35,2,FALSE)</f>
        <v>chemicals 20</v>
      </c>
      <c r="K27803" t="str">
        <f t="shared" si="434"/>
        <v>F-gases</v>
      </c>
    </row>
    <row r="27804" spans="1:11" hidden="1" x14ac:dyDescent="0.25">
      <c r="A27804" t="s">
        <v>336</v>
      </c>
      <c r="B27804" t="s">
        <v>960</v>
      </c>
      <c r="C27804" t="s">
        <v>965</v>
      </c>
      <c r="D27804" t="s">
        <v>533</v>
      </c>
      <c r="E27804" t="s">
        <v>963</v>
      </c>
      <c r="F27804">
        <v>2037</v>
      </c>
      <c r="G27804" t="s">
        <v>919</v>
      </c>
      <c r="H27804">
        <v>0.110571557981539</v>
      </c>
      <c r="I27804">
        <f>IF(E27804="N2O",H27804*About!$B$102,IF('EPA non-CO2 Data'!E27804="CH4",'EPA non-CO2 Data'!H27804*About!$B$101,1))</f>
        <v>1</v>
      </c>
      <c r="J27804" t="str">
        <f>VLOOKUP(CONCATENATE(B27804,C27804,D27804),'EPA Source to Industry Map'!$D$2:$E$35,2,FALSE)</f>
        <v>chemicals 20</v>
      </c>
      <c r="K27804" t="str">
        <f t="shared" si="434"/>
        <v>F-gases</v>
      </c>
    </row>
    <row r="27805" spans="1:11" hidden="1" x14ac:dyDescent="0.25">
      <c r="A27805" t="s">
        <v>336</v>
      </c>
      <c r="B27805" t="s">
        <v>960</v>
      </c>
      <c r="C27805" t="s">
        <v>965</v>
      </c>
      <c r="D27805" t="s">
        <v>533</v>
      </c>
      <c r="E27805" t="s">
        <v>963</v>
      </c>
      <c r="F27805">
        <v>2038</v>
      </c>
      <c r="G27805" t="s">
        <v>919</v>
      </c>
      <c r="H27805">
        <v>0.114066467951192</v>
      </c>
      <c r="I27805">
        <f>IF(E27805="N2O",H27805*About!$B$102,IF('EPA non-CO2 Data'!E27805="CH4",'EPA non-CO2 Data'!H27805*About!$B$101,1))</f>
        <v>1</v>
      </c>
      <c r="J27805" t="str">
        <f>VLOOKUP(CONCATENATE(B27805,C27805,D27805),'EPA Source to Industry Map'!$D$2:$E$35,2,FALSE)</f>
        <v>chemicals 20</v>
      </c>
      <c r="K27805" t="str">
        <f t="shared" si="434"/>
        <v>F-gases</v>
      </c>
    </row>
    <row r="27806" spans="1:11" hidden="1" x14ac:dyDescent="0.25">
      <c r="A27806" t="s">
        <v>336</v>
      </c>
      <c r="B27806" t="s">
        <v>960</v>
      </c>
      <c r="C27806" t="s">
        <v>965</v>
      </c>
      <c r="D27806" t="s">
        <v>533</v>
      </c>
      <c r="E27806" t="s">
        <v>963</v>
      </c>
      <c r="F27806">
        <v>2039</v>
      </c>
      <c r="G27806" t="s">
        <v>919</v>
      </c>
      <c r="H27806">
        <v>0.11756137792084501</v>
      </c>
      <c r="I27806">
        <f>IF(E27806="N2O",H27806*About!$B$102,IF('EPA non-CO2 Data'!E27806="CH4",'EPA non-CO2 Data'!H27806*About!$B$101,1))</f>
        <v>1</v>
      </c>
      <c r="J27806" t="str">
        <f>VLOOKUP(CONCATENATE(B27806,C27806,D27806),'EPA Source to Industry Map'!$D$2:$E$35,2,FALSE)</f>
        <v>chemicals 20</v>
      </c>
      <c r="K27806" t="str">
        <f t="shared" si="434"/>
        <v>F-gases</v>
      </c>
    </row>
    <row r="27807" spans="1:11" hidden="1" x14ac:dyDescent="0.25">
      <c r="A27807" t="s">
        <v>336</v>
      </c>
      <c r="B27807" t="s">
        <v>960</v>
      </c>
      <c r="C27807" t="s">
        <v>965</v>
      </c>
      <c r="D27807" t="s">
        <v>533</v>
      </c>
      <c r="E27807" t="s">
        <v>963</v>
      </c>
      <c r="F27807">
        <v>2040</v>
      </c>
      <c r="G27807" t="s">
        <v>919</v>
      </c>
      <c r="H27807">
        <v>0.12105628789049699</v>
      </c>
      <c r="I27807">
        <f>IF(E27807="N2O",H27807*About!$B$102,IF('EPA non-CO2 Data'!E27807="CH4",'EPA non-CO2 Data'!H27807*About!$B$101,1))</f>
        <v>1</v>
      </c>
      <c r="J27807" t="str">
        <f>VLOOKUP(CONCATENATE(B27807,C27807,D27807),'EPA Source to Industry Map'!$D$2:$E$35,2,FALSE)</f>
        <v>chemicals 20</v>
      </c>
      <c r="K27807" t="str">
        <f t="shared" si="434"/>
        <v>F-gases</v>
      </c>
    </row>
    <row r="27808" spans="1:11" hidden="1" x14ac:dyDescent="0.25">
      <c r="A27808" t="s">
        <v>336</v>
      </c>
      <c r="B27808" t="s">
        <v>960</v>
      </c>
      <c r="C27808" t="s">
        <v>965</v>
      </c>
      <c r="D27808" t="s">
        <v>533</v>
      </c>
      <c r="E27808" t="s">
        <v>963</v>
      </c>
      <c r="F27808">
        <v>2041</v>
      </c>
      <c r="G27808" t="s">
        <v>919</v>
      </c>
      <c r="H27808">
        <v>0.125139336921752</v>
      </c>
      <c r="I27808">
        <f>IF(E27808="N2O",H27808*About!$B$102,IF('EPA non-CO2 Data'!E27808="CH4",'EPA non-CO2 Data'!H27808*About!$B$101,1))</f>
        <v>1</v>
      </c>
      <c r="J27808" t="str">
        <f>VLOOKUP(CONCATENATE(B27808,C27808,D27808),'EPA Source to Industry Map'!$D$2:$E$35,2,FALSE)</f>
        <v>chemicals 20</v>
      </c>
      <c r="K27808" t="str">
        <f t="shared" si="434"/>
        <v>F-gases</v>
      </c>
    </row>
    <row r="27809" spans="1:11" hidden="1" x14ac:dyDescent="0.25">
      <c r="A27809" t="s">
        <v>336</v>
      </c>
      <c r="B27809" t="s">
        <v>960</v>
      </c>
      <c r="C27809" t="s">
        <v>965</v>
      </c>
      <c r="D27809" t="s">
        <v>533</v>
      </c>
      <c r="E27809" t="s">
        <v>963</v>
      </c>
      <c r="F27809">
        <v>2042</v>
      </c>
      <c r="G27809" t="s">
        <v>919</v>
      </c>
      <c r="H27809">
        <v>0.129222385953006</v>
      </c>
      <c r="I27809">
        <f>IF(E27809="N2O",H27809*About!$B$102,IF('EPA non-CO2 Data'!E27809="CH4",'EPA non-CO2 Data'!H27809*About!$B$101,1))</f>
        <v>1</v>
      </c>
      <c r="J27809" t="str">
        <f>VLOOKUP(CONCATENATE(B27809,C27809,D27809),'EPA Source to Industry Map'!$D$2:$E$35,2,FALSE)</f>
        <v>chemicals 20</v>
      </c>
      <c r="K27809" t="str">
        <f t="shared" si="434"/>
        <v>F-gases</v>
      </c>
    </row>
    <row r="27810" spans="1:11" hidden="1" x14ac:dyDescent="0.25">
      <c r="A27810" t="s">
        <v>336</v>
      </c>
      <c r="B27810" t="s">
        <v>960</v>
      </c>
      <c r="C27810" t="s">
        <v>965</v>
      </c>
      <c r="D27810" t="s">
        <v>533</v>
      </c>
      <c r="E27810" t="s">
        <v>963</v>
      </c>
      <c r="F27810">
        <v>2043</v>
      </c>
      <c r="G27810" t="s">
        <v>919</v>
      </c>
      <c r="H27810">
        <v>0.13330543498426101</v>
      </c>
      <c r="I27810">
        <f>IF(E27810="N2O",H27810*About!$B$102,IF('EPA non-CO2 Data'!E27810="CH4",'EPA non-CO2 Data'!H27810*About!$B$101,1))</f>
        <v>1</v>
      </c>
      <c r="J27810" t="str">
        <f>VLOOKUP(CONCATENATE(B27810,C27810,D27810),'EPA Source to Industry Map'!$D$2:$E$35,2,FALSE)</f>
        <v>chemicals 20</v>
      </c>
      <c r="K27810" t="str">
        <f t="shared" si="434"/>
        <v>F-gases</v>
      </c>
    </row>
    <row r="27811" spans="1:11" hidden="1" x14ac:dyDescent="0.25">
      <c r="A27811" t="s">
        <v>336</v>
      </c>
      <c r="B27811" t="s">
        <v>960</v>
      </c>
      <c r="C27811" t="s">
        <v>965</v>
      </c>
      <c r="D27811" t="s">
        <v>533</v>
      </c>
      <c r="E27811" t="s">
        <v>963</v>
      </c>
      <c r="F27811">
        <v>2044</v>
      </c>
      <c r="G27811" t="s">
        <v>919</v>
      </c>
      <c r="H27811">
        <v>0.13738848401551501</v>
      </c>
      <c r="I27811">
        <f>IF(E27811="N2O",H27811*About!$B$102,IF('EPA non-CO2 Data'!E27811="CH4",'EPA non-CO2 Data'!H27811*About!$B$101,1))</f>
        <v>1</v>
      </c>
      <c r="J27811" t="str">
        <f>VLOOKUP(CONCATENATE(B27811,C27811,D27811),'EPA Source to Industry Map'!$D$2:$E$35,2,FALSE)</f>
        <v>chemicals 20</v>
      </c>
      <c r="K27811" t="str">
        <f t="shared" si="434"/>
        <v>F-gases</v>
      </c>
    </row>
    <row r="27812" spans="1:11" hidden="1" x14ac:dyDescent="0.25">
      <c r="A27812" t="s">
        <v>336</v>
      </c>
      <c r="B27812" t="s">
        <v>960</v>
      </c>
      <c r="C27812" t="s">
        <v>965</v>
      </c>
      <c r="D27812" t="s">
        <v>533</v>
      </c>
      <c r="E27812" t="s">
        <v>963</v>
      </c>
      <c r="F27812">
        <v>2045</v>
      </c>
      <c r="G27812" t="s">
        <v>919</v>
      </c>
      <c r="H27812">
        <v>0.14147153304676899</v>
      </c>
      <c r="I27812">
        <f>IF(E27812="N2O",H27812*About!$B$102,IF('EPA non-CO2 Data'!E27812="CH4",'EPA non-CO2 Data'!H27812*About!$B$101,1))</f>
        <v>1</v>
      </c>
      <c r="J27812" t="str">
        <f>VLOOKUP(CONCATENATE(B27812,C27812,D27812),'EPA Source to Industry Map'!$D$2:$E$35,2,FALSE)</f>
        <v>chemicals 20</v>
      </c>
      <c r="K27812" t="str">
        <f t="shared" si="434"/>
        <v>F-gases</v>
      </c>
    </row>
    <row r="27813" spans="1:11" hidden="1" x14ac:dyDescent="0.25">
      <c r="A27813" t="s">
        <v>336</v>
      </c>
      <c r="B27813" t="s">
        <v>960</v>
      </c>
      <c r="C27813" t="s">
        <v>965</v>
      </c>
      <c r="D27813" t="s">
        <v>533</v>
      </c>
      <c r="E27813" t="s">
        <v>963</v>
      </c>
      <c r="F27813">
        <v>2046</v>
      </c>
      <c r="G27813" t="s">
        <v>919</v>
      </c>
      <c r="H27813">
        <v>0.146241423846591</v>
      </c>
      <c r="I27813">
        <f>IF(E27813="N2O",H27813*About!$B$102,IF('EPA non-CO2 Data'!E27813="CH4",'EPA non-CO2 Data'!H27813*About!$B$101,1))</f>
        <v>1</v>
      </c>
      <c r="J27813" t="str">
        <f>VLOOKUP(CONCATENATE(B27813,C27813,D27813),'EPA Source to Industry Map'!$D$2:$E$35,2,FALSE)</f>
        <v>chemicals 20</v>
      </c>
      <c r="K27813" t="str">
        <f t="shared" si="434"/>
        <v>F-gases</v>
      </c>
    </row>
    <row r="27814" spans="1:11" hidden="1" x14ac:dyDescent="0.25">
      <c r="A27814" t="s">
        <v>336</v>
      </c>
      <c r="B27814" t="s">
        <v>960</v>
      </c>
      <c r="C27814" t="s">
        <v>965</v>
      </c>
      <c r="D27814" t="s">
        <v>533</v>
      </c>
      <c r="E27814" t="s">
        <v>963</v>
      </c>
      <c r="F27814">
        <v>2047</v>
      </c>
      <c r="G27814" t="s">
        <v>919</v>
      </c>
      <c r="H27814">
        <v>0.15101131464641299</v>
      </c>
      <c r="I27814">
        <f>IF(E27814="N2O",H27814*About!$B$102,IF('EPA non-CO2 Data'!E27814="CH4",'EPA non-CO2 Data'!H27814*About!$B$101,1))</f>
        <v>1</v>
      </c>
      <c r="J27814" t="str">
        <f>VLOOKUP(CONCATENATE(B27814,C27814,D27814),'EPA Source to Industry Map'!$D$2:$E$35,2,FALSE)</f>
        <v>chemicals 20</v>
      </c>
      <c r="K27814" t="str">
        <f t="shared" si="434"/>
        <v>F-gases</v>
      </c>
    </row>
    <row r="27815" spans="1:11" hidden="1" x14ac:dyDescent="0.25">
      <c r="A27815" t="s">
        <v>336</v>
      </c>
      <c r="B27815" t="s">
        <v>960</v>
      </c>
      <c r="C27815" t="s">
        <v>965</v>
      </c>
      <c r="D27815" t="s">
        <v>533</v>
      </c>
      <c r="E27815" t="s">
        <v>963</v>
      </c>
      <c r="F27815">
        <v>2048</v>
      </c>
      <c r="G27815" t="s">
        <v>919</v>
      </c>
      <c r="H27815">
        <v>0.155781205446235</v>
      </c>
      <c r="I27815">
        <f>IF(E27815="N2O",H27815*About!$B$102,IF('EPA non-CO2 Data'!E27815="CH4",'EPA non-CO2 Data'!H27815*About!$B$101,1))</f>
        <v>1</v>
      </c>
      <c r="J27815" t="str">
        <f>VLOOKUP(CONCATENATE(B27815,C27815,D27815),'EPA Source to Industry Map'!$D$2:$E$35,2,FALSE)</f>
        <v>chemicals 20</v>
      </c>
      <c r="K27815" t="str">
        <f t="shared" si="434"/>
        <v>F-gases</v>
      </c>
    </row>
    <row r="27816" spans="1:11" hidden="1" x14ac:dyDescent="0.25">
      <c r="A27816" t="s">
        <v>336</v>
      </c>
      <c r="B27816" t="s">
        <v>960</v>
      </c>
      <c r="C27816" t="s">
        <v>965</v>
      </c>
      <c r="D27816" t="s">
        <v>533</v>
      </c>
      <c r="E27816" t="s">
        <v>963</v>
      </c>
      <c r="F27816">
        <v>2049</v>
      </c>
      <c r="G27816" t="s">
        <v>919</v>
      </c>
      <c r="H27816">
        <v>0.16055109624605701</v>
      </c>
      <c r="I27816">
        <f>IF(E27816="N2O",H27816*About!$B$102,IF('EPA non-CO2 Data'!E27816="CH4",'EPA non-CO2 Data'!H27816*About!$B$101,1))</f>
        <v>1</v>
      </c>
      <c r="J27816" t="str">
        <f>VLOOKUP(CONCATENATE(B27816,C27816,D27816),'EPA Source to Industry Map'!$D$2:$E$35,2,FALSE)</f>
        <v>chemicals 20</v>
      </c>
      <c r="K27816" t="str">
        <f t="shared" si="434"/>
        <v>F-gases</v>
      </c>
    </row>
    <row r="27817" spans="1:11" hidden="1" x14ac:dyDescent="0.25">
      <c r="A27817" t="s">
        <v>336</v>
      </c>
      <c r="B27817" t="s">
        <v>960</v>
      </c>
      <c r="C27817" t="s">
        <v>965</v>
      </c>
      <c r="D27817" t="s">
        <v>533</v>
      </c>
      <c r="E27817" t="s">
        <v>963</v>
      </c>
      <c r="F27817">
        <v>2050</v>
      </c>
      <c r="G27817" t="s">
        <v>919</v>
      </c>
      <c r="H27817">
        <v>0.165320987045879</v>
      </c>
      <c r="I27817">
        <f>IF(E27817="N2O",H27817*About!$B$102,IF('EPA non-CO2 Data'!E27817="CH4",'EPA non-CO2 Data'!H27817*About!$B$101,1))</f>
        <v>1</v>
      </c>
      <c r="J27817" t="str">
        <f>VLOOKUP(CONCATENATE(B27817,C27817,D27817),'EPA Source to Industry Map'!$D$2:$E$35,2,FALSE)</f>
        <v>chemicals 20</v>
      </c>
      <c r="K27817" t="str">
        <f t="shared" si="434"/>
        <v>F-gases</v>
      </c>
    </row>
    <row r="27818" spans="1:11" hidden="1" x14ac:dyDescent="0.25">
      <c r="A27818" t="s">
        <v>336</v>
      </c>
      <c r="B27818" t="s">
        <v>960</v>
      </c>
      <c r="C27818" t="s">
        <v>965</v>
      </c>
      <c r="D27818" t="s">
        <v>978</v>
      </c>
      <c r="E27818" t="s">
        <v>966</v>
      </c>
      <c r="F27818">
        <v>1990</v>
      </c>
      <c r="G27818" t="s">
        <v>919</v>
      </c>
      <c r="H27818">
        <v>0.215603152934596</v>
      </c>
      <c r="I27818">
        <f>IF(E27818="N2O",H27818*About!$B$102,IF('EPA non-CO2 Data'!E27818="CH4",'EPA non-CO2 Data'!H27818*About!$B$101,1))</f>
        <v>1</v>
      </c>
      <c r="J27818" t="str">
        <f>VLOOKUP(CONCATENATE(B27818,C27818,D27818),'EPA Source to Industry Map'!$D$2:$E$35,2,FALSE)</f>
        <v>chemicals 20</v>
      </c>
      <c r="K27818" t="str">
        <f t="shared" si="434"/>
        <v>F-gases</v>
      </c>
    </row>
    <row r="27819" spans="1:11" hidden="1" x14ac:dyDescent="0.25">
      <c r="A27819" t="s">
        <v>336</v>
      </c>
      <c r="B27819" t="s">
        <v>960</v>
      </c>
      <c r="C27819" t="s">
        <v>965</v>
      </c>
      <c r="D27819" t="s">
        <v>978</v>
      </c>
      <c r="E27819" t="s">
        <v>966</v>
      </c>
      <c r="F27819">
        <v>1991</v>
      </c>
      <c r="G27819" t="s">
        <v>919</v>
      </c>
      <c r="H27819">
        <v>0.215603152934596</v>
      </c>
      <c r="I27819">
        <f>IF(E27819="N2O",H27819*About!$B$102,IF('EPA non-CO2 Data'!E27819="CH4",'EPA non-CO2 Data'!H27819*About!$B$101,1))</f>
        <v>1</v>
      </c>
      <c r="J27819" t="str">
        <f>VLOOKUP(CONCATENATE(B27819,C27819,D27819),'EPA Source to Industry Map'!$D$2:$E$35,2,FALSE)</f>
        <v>chemicals 20</v>
      </c>
      <c r="K27819" t="str">
        <f t="shared" si="434"/>
        <v>F-gases</v>
      </c>
    </row>
    <row r="27820" spans="1:11" hidden="1" x14ac:dyDescent="0.25">
      <c r="A27820" t="s">
        <v>336</v>
      </c>
      <c r="B27820" t="s">
        <v>960</v>
      </c>
      <c r="C27820" t="s">
        <v>965</v>
      </c>
      <c r="D27820" t="s">
        <v>978</v>
      </c>
      <c r="E27820" t="s">
        <v>966</v>
      </c>
      <c r="F27820">
        <v>1992</v>
      </c>
      <c r="G27820" t="s">
        <v>919</v>
      </c>
      <c r="H27820">
        <v>0.215603152934596</v>
      </c>
      <c r="I27820">
        <f>IF(E27820="N2O",H27820*About!$B$102,IF('EPA non-CO2 Data'!E27820="CH4",'EPA non-CO2 Data'!H27820*About!$B$101,1))</f>
        <v>1</v>
      </c>
      <c r="J27820" t="str">
        <f>VLOOKUP(CONCATENATE(B27820,C27820,D27820),'EPA Source to Industry Map'!$D$2:$E$35,2,FALSE)</f>
        <v>chemicals 20</v>
      </c>
      <c r="K27820" t="str">
        <f t="shared" si="434"/>
        <v>F-gases</v>
      </c>
    </row>
    <row r="27821" spans="1:11" hidden="1" x14ac:dyDescent="0.25">
      <c r="A27821" t="s">
        <v>336</v>
      </c>
      <c r="B27821" t="s">
        <v>960</v>
      </c>
      <c r="C27821" t="s">
        <v>965</v>
      </c>
      <c r="D27821" t="s">
        <v>978</v>
      </c>
      <c r="E27821" t="s">
        <v>966</v>
      </c>
      <c r="F27821">
        <v>1993</v>
      </c>
      <c r="G27821" t="s">
        <v>919</v>
      </c>
      <c r="H27821">
        <v>0.269503941168244</v>
      </c>
      <c r="I27821">
        <f>IF(E27821="N2O",H27821*About!$B$102,IF('EPA non-CO2 Data'!E27821="CH4",'EPA non-CO2 Data'!H27821*About!$B$101,1))</f>
        <v>1</v>
      </c>
      <c r="J27821" t="str">
        <f>VLOOKUP(CONCATENATE(B27821,C27821,D27821),'EPA Source to Industry Map'!$D$2:$E$35,2,FALSE)</f>
        <v>chemicals 20</v>
      </c>
      <c r="K27821" t="str">
        <f t="shared" si="434"/>
        <v>F-gases</v>
      </c>
    </row>
    <row r="27822" spans="1:11" hidden="1" x14ac:dyDescent="0.25">
      <c r="A27822" t="s">
        <v>336</v>
      </c>
      <c r="B27822" t="s">
        <v>960</v>
      </c>
      <c r="C27822" t="s">
        <v>965</v>
      </c>
      <c r="D27822" t="s">
        <v>978</v>
      </c>
      <c r="E27822" t="s">
        <v>966</v>
      </c>
      <c r="F27822">
        <v>1994</v>
      </c>
      <c r="G27822" t="s">
        <v>919</v>
      </c>
      <c r="H27822">
        <v>0.29645433528506898</v>
      </c>
      <c r="I27822">
        <f>IF(E27822="N2O",H27822*About!$B$102,IF('EPA non-CO2 Data'!E27822="CH4",'EPA non-CO2 Data'!H27822*About!$B$101,1))</f>
        <v>1</v>
      </c>
      <c r="J27822" t="str">
        <f>VLOOKUP(CONCATENATE(B27822,C27822,D27822),'EPA Source to Industry Map'!$D$2:$E$35,2,FALSE)</f>
        <v>chemicals 20</v>
      </c>
      <c r="K27822" t="str">
        <f t="shared" si="434"/>
        <v>F-gases</v>
      </c>
    </row>
    <row r="27823" spans="1:11" hidden="1" x14ac:dyDescent="0.25">
      <c r="A27823" t="s">
        <v>336</v>
      </c>
      <c r="B27823" t="s">
        <v>960</v>
      </c>
      <c r="C27823" t="s">
        <v>965</v>
      </c>
      <c r="D27823" t="s">
        <v>978</v>
      </c>
      <c r="E27823" t="s">
        <v>966</v>
      </c>
      <c r="F27823">
        <v>1995</v>
      </c>
      <c r="G27823" t="s">
        <v>919</v>
      </c>
      <c r="H27823">
        <v>0.37449077127609498</v>
      </c>
      <c r="I27823">
        <f>IF(E27823="N2O",H27823*About!$B$102,IF('EPA non-CO2 Data'!E27823="CH4",'EPA non-CO2 Data'!H27823*About!$B$101,1))</f>
        <v>1</v>
      </c>
      <c r="J27823" t="str">
        <f>VLOOKUP(CONCATENATE(B27823,C27823,D27823),'EPA Source to Industry Map'!$D$2:$E$35,2,FALSE)</f>
        <v>chemicals 20</v>
      </c>
      <c r="K27823" t="str">
        <f t="shared" si="434"/>
        <v>F-gases</v>
      </c>
    </row>
    <row r="27824" spans="1:11" hidden="1" x14ac:dyDescent="0.25">
      <c r="A27824" t="s">
        <v>336</v>
      </c>
      <c r="B27824" t="s">
        <v>960</v>
      </c>
      <c r="C27824" t="s">
        <v>965</v>
      </c>
      <c r="D27824" t="s">
        <v>978</v>
      </c>
      <c r="E27824" t="s">
        <v>966</v>
      </c>
      <c r="F27824">
        <v>1996</v>
      </c>
      <c r="G27824" t="s">
        <v>919</v>
      </c>
      <c r="H27824">
        <v>0.41585809224540399</v>
      </c>
      <c r="I27824">
        <f>IF(E27824="N2O",H27824*About!$B$102,IF('EPA non-CO2 Data'!E27824="CH4",'EPA non-CO2 Data'!H27824*About!$B$101,1))</f>
        <v>1</v>
      </c>
      <c r="J27824" t="str">
        <f>VLOOKUP(CONCATENATE(B27824,C27824,D27824),'EPA Source to Industry Map'!$D$2:$E$35,2,FALSE)</f>
        <v>chemicals 20</v>
      </c>
      <c r="K27824" t="str">
        <f t="shared" si="434"/>
        <v>F-gases</v>
      </c>
    </row>
    <row r="27825" spans="1:11" hidden="1" x14ac:dyDescent="0.25">
      <c r="A27825" t="s">
        <v>336</v>
      </c>
      <c r="B27825" t="s">
        <v>960</v>
      </c>
      <c r="C27825" t="s">
        <v>965</v>
      </c>
      <c r="D27825" t="s">
        <v>978</v>
      </c>
      <c r="E27825" t="s">
        <v>966</v>
      </c>
      <c r="F27825">
        <v>1997</v>
      </c>
      <c r="G27825" t="s">
        <v>919</v>
      </c>
      <c r="H27825">
        <v>0.43947885487294902</v>
      </c>
      <c r="I27825">
        <f>IF(E27825="N2O",H27825*About!$B$102,IF('EPA non-CO2 Data'!E27825="CH4",'EPA non-CO2 Data'!H27825*About!$B$101,1))</f>
        <v>1</v>
      </c>
      <c r="J27825" t="str">
        <f>VLOOKUP(CONCATENATE(B27825,C27825,D27825),'EPA Source to Industry Map'!$D$2:$E$35,2,FALSE)</f>
        <v>chemicals 20</v>
      </c>
      <c r="K27825" t="str">
        <f t="shared" si="434"/>
        <v>F-gases</v>
      </c>
    </row>
    <row r="27826" spans="1:11" hidden="1" x14ac:dyDescent="0.25">
      <c r="A27826" t="s">
        <v>336</v>
      </c>
      <c r="B27826" t="s">
        <v>960</v>
      </c>
      <c r="C27826" t="s">
        <v>965</v>
      </c>
      <c r="D27826" t="s">
        <v>978</v>
      </c>
      <c r="E27826" t="s">
        <v>966</v>
      </c>
      <c r="F27826">
        <v>1998</v>
      </c>
      <c r="G27826" t="s">
        <v>919</v>
      </c>
      <c r="H27826">
        <v>0.53887843538062496</v>
      </c>
      <c r="I27826">
        <f>IF(E27826="N2O",H27826*About!$B$102,IF('EPA non-CO2 Data'!E27826="CH4",'EPA non-CO2 Data'!H27826*About!$B$101,1))</f>
        <v>1</v>
      </c>
      <c r="J27826" t="str">
        <f>VLOOKUP(CONCATENATE(B27826,C27826,D27826),'EPA Source to Industry Map'!$D$2:$E$35,2,FALSE)</f>
        <v>chemicals 20</v>
      </c>
      <c r="K27826" t="str">
        <f t="shared" si="434"/>
        <v>F-gases</v>
      </c>
    </row>
    <row r="27827" spans="1:11" hidden="1" x14ac:dyDescent="0.25">
      <c r="A27827" t="s">
        <v>336</v>
      </c>
      <c r="B27827" t="s">
        <v>960</v>
      </c>
      <c r="C27827" t="s">
        <v>965</v>
      </c>
      <c r="D27827" t="s">
        <v>978</v>
      </c>
      <c r="E27827" t="s">
        <v>966</v>
      </c>
      <c r="F27827">
        <v>1999</v>
      </c>
      <c r="G27827" t="s">
        <v>919</v>
      </c>
      <c r="H27827">
        <v>0.54683200015974098</v>
      </c>
      <c r="I27827">
        <f>IF(E27827="N2O",H27827*About!$B$102,IF('EPA non-CO2 Data'!E27827="CH4",'EPA non-CO2 Data'!H27827*About!$B$101,1))</f>
        <v>1</v>
      </c>
      <c r="J27827" t="str">
        <f>VLOOKUP(CONCATENATE(B27827,C27827,D27827),'EPA Source to Industry Map'!$D$2:$E$35,2,FALSE)</f>
        <v>chemicals 20</v>
      </c>
      <c r="K27827" t="str">
        <f t="shared" si="434"/>
        <v>F-gases</v>
      </c>
    </row>
    <row r="27828" spans="1:11" hidden="1" x14ac:dyDescent="0.25">
      <c r="A27828" t="s">
        <v>336</v>
      </c>
      <c r="B27828" t="s">
        <v>960</v>
      </c>
      <c r="C27828" t="s">
        <v>965</v>
      </c>
      <c r="D27828" t="s">
        <v>978</v>
      </c>
      <c r="E27828" t="s">
        <v>966</v>
      </c>
      <c r="F27828">
        <v>2000</v>
      </c>
      <c r="G27828" t="s">
        <v>919</v>
      </c>
      <c r="H27828">
        <v>0.32731051827757102</v>
      </c>
      <c r="I27828">
        <f>IF(E27828="N2O",H27828*About!$B$102,IF('EPA non-CO2 Data'!E27828="CH4",'EPA non-CO2 Data'!H27828*About!$B$101,1))</f>
        <v>1</v>
      </c>
      <c r="J27828" t="str">
        <f>VLOOKUP(CONCATENATE(B27828,C27828,D27828),'EPA Source to Industry Map'!$D$2:$E$35,2,FALSE)</f>
        <v>chemicals 20</v>
      </c>
      <c r="K27828" t="str">
        <f t="shared" si="434"/>
        <v>F-gases</v>
      </c>
    </row>
    <row r="27829" spans="1:11" hidden="1" x14ac:dyDescent="0.25">
      <c r="A27829" t="s">
        <v>336</v>
      </c>
      <c r="B27829" t="s">
        <v>960</v>
      </c>
      <c r="C27829" t="s">
        <v>965</v>
      </c>
      <c r="D27829" t="s">
        <v>978</v>
      </c>
      <c r="E27829" t="s">
        <v>966</v>
      </c>
      <c r="F27829">
        <v>2001</v>
      </c>
      <c r="G27829" t="s">
        <v>919</v>
      </c>
      <c r="H27829">
        <v>0.21506108955315001</v>
      </c>
      <c r="I27829">
        <f>IF(E27829="N2O",H27829*About!$B$102,IF('EPA non-CO2 Data'!E27829="CH4",'EPA non-CO2 Data'!H27829*About!$B$101,1))</f>
        <v>1</v>
      </c>
      <c r="J27829" t="str">
        <f>VLOOKUP(CONCATENATE(B27829,C27829,D27829),'EPA Source to Industry Map'!$D$2:$E$35,2,FALSE)</f>
        <v>chemicals 20</v>
      </c>
      <c r="K27829" t="str">
        <f t="shared" si="434"/>
        <v>F-gases</v>
      </c>
    </row>
    <row r="27830" spans="1:11" hidden="1" x14ac:dyDescent="0.25">
      <c r="A27830" t="s">
        <v>336</v>
      </c>
      <c r="B27830" t="s">
        <v>960</v>
      </c>
      <c r="C27830" t="s">
        <v>965</v>
      </c>
      <c r="D27830" t="s">
        <v>978</v>
      </c>
      <c r="E27830" t="s">
        <v>966</v>
      </c>
      <c r="F27830">
        <v>2002</v>
      </c>
      <c r="G27830" t="s">
        <v>919</v>
      </c>
      <c r="H27830">
        <v>0.20423565888635201</v>
      </c>
      <c r="I27830">
        <f>IF(E27830="N2O",H27830*About!$B$102,IF('EPA non-CO2 Data'!E27830="CH4",'EPA non-CO2 Data'!H27830*About!$B$101,1))</f>
        <v>1</v>
      </c>
      <c r="J27830" t="str">
        <f>VLOOKUP(CONCATENATE(B27830,C27830,D27830),'EPA Source to Industry Map'!$D$2:$E$35,2,FALSE)</f>
        <v>chemicals 20</v>
      </c>
      <c r="K27830" t="str">
        <f t="shared" si="434"/>
        <v>F-gases</v>
      </c>
    </row>
    <row r="27831" spans="1:11" hidden="1" x14ac:dyDescent="0.25">
      <c r="A27831" t="s">
        <v>336</v>
      </c>
      <c r="B27831" t="s">
        <v>960</v>
      </c>
      <c r="C27831" t="s">
        <v>965</v>
      </c>
      <c r="D27831" t="s">
        <v>978</v>
      </c>
      <c r="E27831" t="s">
        <v>966</v>
      </c>
      <c r="F27831">
        <v>2003</v>
      </c>
      <c r="G27831" t="s">
        <v>919</v>
      </c>
      <c r="H27831">
        <v>0.20955556414835699</v>
      </c>
      <c r="I27831">
        <f>IF(E27831="N2O",H27831*About!$B$102,IF('EPA non-CO2 Data'!E27831="CH4",'EPA non-CO2 Data'!H27831*About!$B$101,1))</f>
        <v>1</v>
      </c>
      <c r="J27831" t="str">
        <f>VLOOKUP(CONCATENATE(B27831,C27831,D27831),'EPA Source to Industry Map'!$D$2:$E$35,2,FALSE)</f>
        <v>chemicals 20</v>
      </c>
      <c r="K27831" t="str">
        <f t="shared" si="434"/>
        <v>F-gases</v>
      </c>
    </row>
    <row r="27832" spans="1:11" hidden="1" x14ac:dyDescent="0.25">
      <c r="A27832" t="s">
        <v>336</v>
      </c>
      <c r="B27832" t="s">
        <v>960</v>
      </c>
      <c r="C27832" t="s">
        <v>965</v>
      </c>
      <c r="D27832" t="s">
        <v>978</v>
      </c>
      <c r="E27832" t="s">
        <v>966</v>
      </c>
      <c r="F27832">
        <v>2004</v>
      </c>
      <c r="G27832" t="s">
        <v>919</v>
      </c>
      <c r="H27832">
        <v>0.20317728182692901</v>
      </c>
      <c r="I27832">
        <f>IF(E27832="N2O",H27832*About!$B$102,IF('EPA non-CO2 Data'!E27832="CH4",'EPA non-CO2 Data'!H27832*About!$B$101,1))</f>
        <v>1</v>
      </c>
      <c r="J27832" t="str">
        <f>VLOOKUP(CONCATENATE(B27832,C27832,D27832),'EPA Source to Industry Map'!$D$2:$E$35,2,FALSE)</f>
        <v>chemicals 20</v>
      </c>
      <c r="K27832" t="str">
        <f t="shared" si="434"/>
        <v>F-gases</v>
      </c>
    </row>
    <row r="27833" spans="1:11" hidden="1" x14ac:dyDescent="0.25">
      <c r="A27833" t="s">
        <v>336</v>
      </c>
      <c r="B27833" t="s">
        <v>960</v>
      </c>
      <c r="C27833" t="s">
        <v>965</v>
      </c>
      <c r="D27833" t="s">
        <v>978</v>
      </c>
      <c r="E27833" t="s">
        <v>966</v>
      </c>
      <c r="F27833">
        <v>2005</v>
      </c>
      <c r="G27833" t="s">
        <v>919</v>
      </c>
      <c r="H27833">
        <v>0.18988617069432701</v>
      </c>
      <c r="I27833">
        <f>IF(E27833="N2O",H27833*About!$B$102,IF('EPA non-CO2 Data'!E27833="CH4",'EPA non-CO2 Data'!H27833*About!$B$101,1))</f>
        <v>1</v>
      </c>
      <c r="J27833" t="str">
        <f>VLOOKUP(CONCATENATE(B27833,C27833,D27833),'EPA Source to Industry Map'!$D$2:$E$35,2,FALSE)</f>
        <v>chemicals 20</v>
      </c>
      <c r="K27833" t="str">
        <f t="shared" si="434"/>
        <v>F-gases</v>
      </c>
    </row>
    <row r="27834" spans="1:11" hidden="1" x14ac:dyDescent="0.25">
      <c r="A27834" t="s">
        <v>336</v>
      </c>
      <c r="B27834" t="s">
        <v>960</v>
      </c>
      <c r="C27834" t="s">
        <v>965</v>
      </c>
      <c r="D27834" t="s">
        <v>978</v>
      </c>
      <c r="E27834" t="s">
        <v>966</v>
      </c>
      <c r="F27834">
        <v>2006</v>
      </c>
      <c r="G27834" t="s">
        <v>919</v>
      </c>
      <c r="H27834">
        <v>0.22515857409280499</v>
      </c>
      <c r="I27834">
        <f>IF(E27834="N2O",H27834*About!$B$102,IF('EPA non-CO2 Data'!E27834="CH4",'EPA non-CO2 Data'!H27834*About!$B$101,1))</f>
        <v>1</v>
      </c>
      <c r="J27834" t="str">
        <f>VLOOKUP(CONCATENATE(B27834,C27834,D27834),'EPA Source to Industry Map'!$D$2:$E$35,2,FALSE)</f>
        <v>chemicals 20</v>
      </c>
      <c r="K27834" t="str">
        <f t="shared" si="434"/>
        <v>F-gases</v>
      </c>
    </row>
    <row r="27835" spans="1:11" hidden="1" x14ac:dyDescent="0.25">
      <c r="A27835" t="s">
        <v>336</v>
      </c>
      <c r="B27835" t="s">
        <v>960</v>
      </c>
      <c r="C27835" t="s">
        <v>965</v>
      </c>
      <c r="D27835" t="s">
        <v>978</v>
      </c>
      <c r="E27835" t="s">
        <v>966</v>
      </c>
      <c r="F27835">
        <v>2007</v>
      </c>
      <c r="G27835" t="s">
        <v>919</v>
      </c>
      <c r="H27835">
        <v>0.211510417662993</v>
      </c>
      <c r="I27835">
        <f>IF(E27835="N2O",H27835*About!$B$102,IF('EPA non-CO2 Data'!E27835="CH4",'EPA non-CO2 Data'!H27835*About!$B$101,1))</f>
        <v>1</v>
      </c>
      <c r="J27835" t="str">
        <f>VLOOKUP(CONCATENATE(B27835,C27835,D27835),'EPA Source to Industry Map'!$D$2:$E$35,2,FALSE)</f>
        <v>chemicals 20</v>
      </c>
      <c r="K27835" t="str">
        <f t="shared" si="434"/>
        <v>F-gases</v>
      </c>
    </row>
    <row r="27836" spans="1:11" hidden="1" x14ac:dyDescent="0.25">
      <c r="A27836" t="s">
        <v>336</v>
      </c>
      <c r="B27836" t="s">
        <v>960</v>
      </c>
      <c r="C27836" t="s">
        <v>965</v>
      </c>
      <c r="D27836" t="s">
        <v>978</v>
      </c>
      <c r="E27836" t="s">
        <v>966</v>
      </c>
      <c r="F27836">
        <v>2008</v>
      </c>
      <c r="G27836" t="s">
        <v>919</v>
      </c>
      <c r="H27836">
        <v>0.192579919774267</v>
      </c>
      <c r="I27836">
        <f>IF(E27836="N2O",H27836*About!$B$102,IF('EPA non-CO2 Data'!E27836="CH4",'EPA non-CO2 Data'!H27836*About!$B$101,1))</f>
        <v>1</v>
      </c>
      <c r="J27836" t="str">
        <f>VLOOKUP(CONCATENATE(B27836,C27836,D27836),'EPA Source to Industry Map'!$D$2:$E$35,2,FALSE)</f>
        <v>chemicals 20</v>
      </c>
      <c r="K27836" t="str">
        <f t="shared" si="434"/>
        <v>F-gases</v>
      </c>
    </row>
    <row r="27837" spans="1:11" hidden="1" x14ac:dyDescent="0.25">
      <c r="A27837" t="s">
        <v>336</v>
      </c>
      <c r="B27837" t="s">
        <v>960</v>
      </c>
      <c r="C27837" t="s">
        <v>965</v>
      </c>
      <c r="D27837" t="s">
        <v>978</v>
      </c>
      <c r="E27837" t="s">
        <v>966</v>
      </c>
      <c r="F27837">
        <v>2009</v>
      </c>
      <c r="G27837" t="s">
        <v>919</v>
      </c>
      <c r="H27837">
        <v>0.14860974217439901</v>
      </c>
      <c r="I27837">
        <f>IF(E27837="N2O",H27837*About!$B$102,IF('EPA non-CO2 Data'!E27837="CH4",'EPA non-CO2 Data'!H27837*About!$B$101,1))</f>
        <v>1</v>
      </c>
      <c r="J27837" t="str">
        <f>VLOOKUP(CONCATENATE(B27837,C27837,D27837),'EPA Source to Industry Map'!$D$2:$E$35,2,FALSE)</f>
        <v>chemicals 20</v>
      </c>
      <c r="K27837" t="str">
        <f t="shared" si="434"/>
        <v>F-gases</v>
      </c>
    </row>
    <row r="27838" spans="1:11" hidden="1" x14ac:dyDescent="0.25">
      <c r="A27838" t="s">
        <v>336</v>
      </c>
      <c r="B27838" t="s">
        <v>960</v>
      </c>
      <c r="C27838" t="s">
        <v>965</v>
      </c>
      <c r="D27838" t="s">
        <v>978</v>
      </c>
      <c r="E27838" t="s">
        <v>966</v>
      </c>
      <c r="F27838">
        <v>2010</v>
      </c>
      <c r="G27838" t="s">
        <v>919</v>
      </c>
      <c r="H27838">
        <v>0.18633922646213799</v>
      </c>
      <c r="I27838">
        <f>IF(E27838="N2O",H27838*About!$B$102,IF('EPA non-CO2 Data'!E27838="CH4",'EPA non-CO2 Data'!H27838*About!$B$101,1))</f>
        <v>1</v>
      </c>
      <c r="J27838" t="str">
        <f>VLOOKUP(CONCATENATE(B27838,C27838,D27838),'EPA Source to Industry Map'!$D$2:$E$35,2,FALSE)</f>
        <v>chemicals 20</v>
      </c>
      <c r="K27838" t="str">
        <f t="shared" si="434"/>
        <v>F-gases</v>
      </c>
    </row>
    <row r="27839" spans="1:11" hidden="1" x14ac:dyDescent="0.25">
      <c r="A27839" t="s">
        <v>336</v>
      </c>
      <c r="B27839" t="s">
        <v>960</v>
      </c>
      <c r="C27839" t="s">
        <v>965</v>
      </c>
      <c r="D27839" t="s">
        <v>978</v>
      </c>
      <c r="E27839" t="s">
        <v>966</v>
      </c>
      <c r="F27839">
        <v>2011</v>
      </c>
      <c r="G27839" t="s">
        <v>919</v>
      </c>
      <c r="H27839">
        <v>0.17852075218694699</v>
      </c>
      <c r="I27839">
        <f>IF(E27839="N2O",H27839*About!$B$102,IF('EPA non-CO2 Data'!E27839="CH4",'EPA non-CO2 Data'!H27839*About!$B$101,1))</f>
        <v>1</v>
      </c>
      <c r="J27839" t="str">
        <f>VLOOKUP(CONCATENATE(B27839,C27839,D27839),'EPA Source to Industry Map'!$D$2:$E$35,2,FALSE)</f>
        <v>chemicals 20</v>
      </c>
      <c r="K27839" t="str">
        <f t="shared" si="434"/>
        <v>F-gases</v>
      </c>
    </row>
    <row r="27840" spans="1:11" hidden="1" x14ac:dyDescent="0.25">
      <c r="A27840" t="s">
        <v>336</v>
      </c>
      <c r="B27840" t="s">
        <v>960</v>
      </c>
      <c r="C27840" t="s">
        <v>965</v>
      </c>
      <c r="D27840" t="s">
        <v>978</v>
      </c>
      <c r="E27840" t="s">
        <v>966</v>
      </c>
      <c r="F27840">
        <v>2012</v>
      </c>
      <c r="G27840" t="s">
        <v>919</v>
      </c>
      <c r="H27840">
        <v>0.21170647199769699</v>
      </c>
      <c r="I27840">
        <f>IF(E27840="N2O",H27840*About!$B$102,IF('EPA non-CO2 Data'!E27840="CH4",'EPA non-CO2 Data'!H27840*About!$B$101,1))</f>
        <v>1</v>
      </c>
      <c r="J27840" t="str">
        <f>VLOOKUP(CONCATENATE(B27840,C27840,D27840),'EPA Source to Industry Map'!$D$2:$E$35,2,FALSE)</f>
        <v>chemicals 20</v>
      </c>
      <c r="K27840" t="str">
        <f t="shared" si="434"/>
        <v>F-gases</v>
      </c>
    </row>
    <row r="27841" spans="1:11" hidden="1" x14ac:dyDescent="0.25">
      <c r="A27841" t="s">
        <v>336</v>
      </c>
      <c r="B27841" t="s">
        <v>960</v>
      </c>
      <c r="C27841" t="s">
        <v>965</v>
      </c>
      <c r="D27841" t="s">
        <v>978</v>
      </c>
      <c r="E27841" t="s">
        <v>966</v>
      </c>
      <c r="F27841">
        <v>2013</v>
      </c>
      <c r="G27841" t="s">
        <v>919</v>
      </c>
      <c r="H27841">
        <v>0.16061801081496899</v>
      </c>
      <c r="I27841">
        <f>IF(E27841="N2O",H27841*About!$B$102,IF('EPA non-CO2 Data'!E27841="CH4",'EPA non-CO2 Data'!H27841*About!$B$101,1))</f>
        <v>1</v>
      </c>
      <c r="J27841" t="str">
        <f>VLOOKUP(CONCATENATE(B27841,C27841,D27841),'EPA Source to Industry Map'!$D$2:$E$35,2,FALSE)</f>
        <v>chemicals 20</v>
      </c>
      <c r="K27841" t="str">
        <f t="shared" si="434"/>
        <v>F-gases</v>
      </c>
    </row>
    <row r="27842" spans="1:11" hidden="1" x14ac:dyDescent="0.25">
      <c r="A27842" t="s">
        <v>336</v>
      </c>
      <c r="B27842" t="s">
        <v>960</v>
      </c>
      <c r="C27842" t="s">
        <v>965</v>
      </c>
      <c r="D27842" t="s">
        <v>978</v>
      </c>
      <c r="E27842" t="s">
        <v>966</v>
      </c>
      <c r="F27842">
        <v>2014</v>
      </c>
      <c r="G27842" t="s">
        <v>919</v>
      </c>
      <c r="H27842">
        <v>0.30949629960001501</v>
      </c>
      <c r="I27842">
        <f>IF(E27842="N2O",H27842*About!$B$102,IF('EPA non-CO2 Data'!E27842="CH4",'EPA non-CO2 Data'!H27842*About!$B$101,1))</f>
        <v>1</v>
      </c>
      <c r="J27842" t="str">
        <f>VLOOKUP(CONCATENATE(B27842,C27842,D27842),'EPA Source to Industry Map'!$D$2:$E$35,2,FALSE)</f>
        <v>chemicals 20</v>
      </c>
      <c r="K27842" t="str">
        <f t="shared" ref="K27842:K27905" si="435">IF(E27842="N2O","N2O",IF(E27842="CH4","CH4","F-gases"))</f>
        <v>F-gases</v>
      </c>
    </row>
    <row r="27843" spans="1:11" hidden="1" x14ac:dyDescent="0.25">
      <c r="A27843" t="s">
        <v>336</v>
      </c>
      <c r="B27843" t="s">
        <v>960</v>
      </c>
      <c r="C27843" t="s">
        <v>965</v>
      </c>
      <c r="D27843" t="s">
        <v>978</v>
      </c>
      <c r="E27843" t="s">
        <v>966</v>
      </c>
      <c r="F27843">
        <v>2015</v>
      </c>
      <c r="G27843" t="s">
        <v>919</v>
      </c>
      <c r="H27843">
        <v>0.32506971976615001</v>
      </c>
      <c r="I27843">
        <f>IF(E27843="N2O",H27843*About!$B$102,IF('EPA non-CO2 Data'!E27843="CH4",'EPA non-CO2 Data'!H27843*About!$B$101,1))</f>
        <v>1</v>
      </c>
      <c r="J27843" t="str">
        <f>VLOOKUP(CONCATENATE(B27843,C27843,D27843),'EPA Source to Industry Map'!$D$2:$E$35,2,FALSE)</f>
        <v>chemicals 20</v>
      </c>
      <c r="K27843" t="str">
        <f t="shared" si="435"/>
        <v>F-gases</v>
      </c>
    </row>
    <row r="27844" spans="1:11" hidden="1" x14ac:dyDescent="0.25">
      <c r="A27844" t="s">
        <v>336</v>
      </c>
      <c r="B27844" t="s">
        <v>960</v>
      </c>
      <c r="C27844" t="s">
        <v>965</v>
      </c>
      <c r="D27844" t="s">
        <v>978</v>
      </c>
      <c r="E27844" t="s">
        <v>966</v>
      </c>
      <c r="F27844">
        <v>2016</v>
      </c>
      <c r="G27844" t="s">
        <v>919</v>
      </c>
      <c r="H27844">
        <v>0.34499809040875501</v>
      </c>
      <c r="I27844">
        <f>IF(E27844="N2O",H27844*About!$B$102,IF('EPA non-CO2 Data'!E27844="CH4",'EPA non-CO2 Data'!H27844*About!$B$101,1))</f>
        <v>1</v>
      </c>
      <c r="J27844" t="str">
        <f>VLOOKUP(CONCATENATE(B27844,C27844,D27844),'EPA Source to Industry Map'!$D$2:$E$35,2,FALSE)</f>
        <v>chemicals 20</v>
      </c>
      <c r="K27844" t="str">
        <f t="shared" si="435"/>
        <v>F-gases</v>
      </c>
    </row>
    <row r="27845" spans="1:11" hidden="1" x14ac:dyDescent="0.25">
      <c r="A27845" t="s">
        <v>336</v>
      </c>
      <c r="B27845" t="s">
        <v>960</v>
      </c>
      <c r="C27845" t="s">
        <v>965</v>
      </c>
      <c r="D27845" t="s">
        <v>978</v>
      </c>
      <c r="E27845" t="s">
        <v>966</v>
      </c>
      <c r="F27845">
        <v>2017</v>
      </c>
      <c r="G27845" t="s">
        <v>919</v>
      </c>
      <c r="H27845">
        <v>0.347983008466002</v>
      </c>
      <c r="I27845">
        <f>IF(E27845="N2O",H27845*About!$B$102,IF('EPA non-CO2 Data'!E27845="CH4",'EPA non-CO2 Data'!H27845*About!$B$101,1))</f>
        <v>1</v>
      </c>
      <c r="J27845" t="str">
        <f>VLOOKUP(CONCATENATE(B27845,C27845,D27845),'EPA Source to Industry Map'!$D$2:$E$35,2,FALSE)</f>
        <v>chemicals 20</v>
      </c>
      <c r="K27845" t="str">
        <f t="shared" si="435"/>
        <v>F-gases</v>
      </c>
    </row>
    <row r="27846" spans="1:11" hidden="1" x14ac:dyDescent="0.25">
      <c r="A27846" t="s">
        <v>336</v>
      </c>
      <c r="B27846" t="s">
        <v>960</v>
      </c>
      <c r="C27846" t="s">
        <v>965</v>
      </c>
      <c r="D27846" t="s">
        <v>978</v>
      </c>
      <c r="E27846" t="s">
        <v>966</v>
      </c>
      <c r="F27846">
        <v>2018</v>
      </c>
      <c r="G27846" t="s">
        <v>919</v>
      </c>
      <c r="H27846">
        <v>0.35096792652324998</v>
      </c>
      <c r="I27846">
        <f>IF(E27846="N2O",H27846*About!$B$102,IF('EPA non-CO2 Data'!E27846="CH4",'EPA non-CO2 Data'!H27846*About!$B$101,1))</f>
        <v>1</v>
      </c>
      <c r="J27846" t="str">
        <f>VLOOKUP(CONCATENATE(B27846,C27846,D27846),'EPA Source to Industry Map'!$D$2:$E$35,2,FALSE)</f>
        <v>chemicals 20</v>
      </c>
      <c r="K27846" t="str">
        <f t="shared" si="435"/>
        <v>F-gases</v>
      </c>
    </row>
    <row r="27847" spans="1:11" hidden="1" x14ac:dyDescent="0.25">
      <c r="A27847" t="s">
        <v>336</v>
      </c>
      <c r="B27847" t="s">
        <v>960</v>
      </c>
      <c r="C27847" t="s">
        <v>965</v>
      </c>
      <c r="D27847" t="s">
        <v>978</v>
      </c>
      <c r="E27847" t="s">
        <v>966</v>
      </c>
      <c r="F27847">
        <v>2019</v>
      </c>
      <c r="G27847" t="s">
        <v>919</v>
      </c>
      <c r="H27847">
        <v>0.35395284458049803</v>
      </c>
      <c r="I27847">
        <f>IF(E27847="N2O",H27847*About!$B$102,IF('EPA non-CO2 Data'!E27847="CH4",'EPA non-CO2 Data'!H27847*About!$B$101,1))</f>
        <v>1</v>
      </c>
      <c r="J27847" t="str">
        <f>VLOOKUP(CONCATENATE(B27847,C27847,D27847),'EPA Source to Industry Map'!$D$2:$E$35,2,FALSE)</f>
        <v>chemicals 20</v>
      </c>
      <c r="K27847" t="str">
        <f t="shared" si="435"/>
        <v>F-gases</v>
      </c>
    </row>
    <row r="27848" spans="1:11" hidden="1" x14ac:dyDescent="0.25">
      <c r="A27848" t="s">
        <v>336</v>
      </c>
      <c r="B27848" t="s">
        <v>960</v>
      </c>
      <c r="C27848" t="s">
        <v>965</v>
      </c>
      <c r="D27848" t="s">
        <v>978</v>
      </c>
      <c r="E27848" t="s">
        <v>966</v>
      </c>
      <c r="F27848">
        <v>2020</v>
      </c>
      <c r="G27848" t="s">
        <v>919</v>
      </c>
      <c r="H27848">
        <v>0.35693776263774601</v>
      </c>
      <c r="I27848">
        <f>IF(E27848="N2O",H27848*About!$B$102,IF('EPA non-CO2 Data'!E27848="CH4",'EPA non-CO2 Data'!H27848*About!$B$101,1))</f>
        <v>1</v>
      </c>
      <c r="J27848" t="str">
        <f>VLOOKUP(CONCATENATE(B27848,C27848,D27848),'EPA Source to Industry Map'!$D$2:$E$35,2,FALSE)</f>
        <v>chemicals 20</v>
      </c>
      <c r="K27848" t="str">
        <f t="shared" si="435"/>
        <v>F-gases</v>
      </c>
    </row>
    <row r="27849" spans="1:11" hidden="1" x14ac:dyDescent="0.25">
      <c r="A27849" t="s">
        <v>336</v>
      </c>
      <c r="B27849" t="s">
        <v>960</v>
      </c>
      <c r="C27849" t="s">
        <v>965</v>
      </c>
      <c r="D27849" t="s">
        <v>978</v>
      </c>
      <c r="E27849" t="s">
        <v>966</v>
      </c>
      <c r="F27849">
        <v>2021</v>
      </c>
      <c r="G27849" t="s">
        <v>919</v>
      </c>
      <c r="H27849">
        <v>0.36220511038394199</v>
      </c>
      <c r="I27849">
        <f>IF(E27849="N2O",H27849*About!$B$102,IF('EPA non-CO2 Data'!E27849="CH4",'EPA non-CO2 Data'!H27849*About!$B$101,1))</f>
        <v>1</v>
      </c>
      <c r="J27849" t="str">
        <f>VLOOKUP(CONCATENATE(B27849,C27849,D27849),'EPA Source to Industry Map'!$D$2:$E$35,2,FALSE)</f>
        <v>chemicals 20</v>
      </c>
      <c r="K27849" t="str">
        <f t="shared" si="435"/>
        <v>F-gases</v>
      </c>
    </row>
    <row r="27850" spans="1:11" hidden="1" x14ac:dyDescent="0.25">
      <c r="A27850" t="s">
        <v>336</v>
      </c>
      <c r="B27850" t="s">
        <v>960</v>
      </c>
      <c r="C27850" t="s">
        <v>965</v>
      </c>
      <c r="D27850" t="s">
        <v>978</v>
      </c>
      <c r="E27850" t="s">
        <v>966</v>
      </c>
      <c r="F27850">
        <v>2022</v>
      </c>
      <c r="G27850" t="s">
        <v>919</v>
      </c>
      <c r="H27850">
        <v>0.36747245813013701</v>
      </c>
      <c r="I27850">
        <f>IF(E27850="N2O",H27850*About!$B$102,IF('EPA non-CO2 Data'!E27850="CH4",'EPA non-CO2 Data'!H27850*About!$B$101,1))</f>
        <v>1</v>
      </c>
      <c r="J27850" t="str">
        <f>VLOOKUP(CONCATENATE(B27850,C27850,D27850),'EPA Source to Industry Map'!$D$2:$E$35,2,FALSE)</f>
        <v>chemicals 20</v>
      </c>
      <c r="K27850" t="str">
        <f t="shared" si="435"/>
        <v>F-gases</v>
      </c>
    </row>
    <row r="27851" spans="1:11" hidden="1" x14ac:dyDescent="0.25">
      <c r="A27851" t="s">
        <v>336</v>
      </c>
      <c r="B27851" t="s">
        <v>960</v>
      </c>
      <c r="C27851" t="s">
        <v>965</v>
      </c>
      <c r="D27851" t="s">
        <v>978</v>
      </c>
      <c r="E27851" t="s">
        <v>966</v>
      </c>
      <c r="F27851">
        <v>2023</v>
      </c>
      <c r="G27851" t="s">
        <v>919</v>
      </c>
      <c r="H27851">
        <v>0.37273980587633299</v>
      </c>
      <c r="I27851">
        <f>IF(E27851="N2O",H27851*About!$B$102,IF('EPA non-CO2 Data'!E27851="CH4",'EPA non-CO2 Data'!H27851*About!$B$101,1))</f>
        <v>1</v>
      </c>
      <c r="J27851" t="str">
        <f>VLOOKUP(CONCATENATE(B27851,C27851,D27851),'EPA Source to Industry Map'!$D$2:$E$35,2,FALSE)</f>
        <v>chemicals 20</v>
      </c>
      <c r="K27851" t="str">
        <f t="shared" si="435"/>
        <v>F-gases</v>
      </c>
    </row>
    <row r="27852" spans="1:11" hidden="1" x14ac:dyDescent="0.25">
      <c r="A27852" t="s">
        <v>336</v>
      </c>
      <c r="B27852" t="s">
        <v>960</v>
      </c>
      <c r="C27852" t="s">
        <v>965</v>
      </c>
      <c r="D27852" t="s">
        <v>978</v>
      </c>
      <c r="E27852" t="s">
        <v>966</v>
      </c>
      <c r="F27852">
        <v>2024</v>
      </c>
      <c r="G27852" t="s">
        <v>919</v>
      </c>
      <c r="H27852">
        <v>0.37800715362252901</v>
      </c>
      <c r="I27852">
        <f>IF(E27852="N2O",H27852*About!$B$102,IF('EPA non-CO2 Data'!E27852="CH4",'EPA non-CO2 Data'!H27852*About!$B$101,1))</f>
        <v>1</v>
      </c>
      <c r="J27852" t="str">
        <f>VLOOKUP(CONCATENATE(B27852,C27852,D27852),'EPA Source to Industry Map'!$D$2:$E$35,2,FALSE)</f>
        <v>chemicals 20</v>
      </c>
      <c r="K27852" t="str">
        <f t="shared" si="435"/>
        <v>F-gases</v>
      </c>
    </row>
    <row r="27853" spans="1:11" hidden="1" x14ac:dyDescent="0.25">
      <c r="A27853" t="s">
        <v>336</v>
      </c>
      <c r="B27853" t="s">
        <v>960</v>
      </c>
      <c r="C27853" t="s">
        <v>965</v>
      </c>
      <c r="D27853" t="s">
        <v>978</v>
      </c>
      <c r="E27853" t="s">
        <v>966</v>
      </c>
      <c r="F27853">
        <v>2025</v>
      </c>
      <c r="G27853" t="s">
        <v>919</v>
      </c>
      <c r="H27853">
        <v>0.38327450136872498</v>
      </c>
      <c r="I27853">
        <f>IF(E27853="N2O",H27853*About!$B$102,IF('EPA non-CO2 Data'!E27853="CH4",'EPA non-CO2 Data'!H27853*About!$B$101,1))</f>
        <v>1</v>
      </c>
      <c r="J27853" t="str">
        <f>VLOOKUP(CONCATENATE(B27853,C27853,D27853),'EPA Source to Industry Map'!$D$2:$E$35,2,FALSE)</f>
        <v>chemicals 20</v>
      </c>
      <c r="K27853" t="str">
        <f t="shared" si="435"/>
        <v>F-gases</v>
      </c>
    </row>
    <row r="27854" spans="1:11" hidden="1" x14ac:dyDescent="0.25">
      <c r="A27854" t="s">
        <v>336</v>
      </c>
      <c r="B27854" t="s">
        <v>960</v>
      </c>
      <c r="C27854" t="s">
        <v>965</v>
      </c>
      <c r="D27854" t="s">
        <v>978</v>
      </c>
      <c r="E27854" t="s">
        <v>966</v>
      </c>
      <c r="F27854">
        <v>2026</v>
      </c>
      <c r="G27854" t="s">
        <v>919</v>
      </c>
      <c r="H27854">
        <v>0.389063708059044</v>
      </c>
      <c r="I27854">
        <f>IF(E27854="N2O",H27854*About!$B$102,IF('EPA non-CO2 Data'!E27854="CH4",'EPA non-CO2 Data'!H27854*About!$B$101,1))</f>
        <v>1</v>
      </c>
      <c r="J27854" t="str">
        <f>VLOOKUP(CONCATENATE(B27854,C27854,D27854),'EPA Source to Industry Map'!$D$2:$E$35,2,FALSE)</f>
        <v>chemicals 20</v>
      </c>
      <c r="K27854" t="str">
        <f t="shared" si="435"/>
        <v>F-gases</v>
      </c>
    </row>
    <row r="27855" spans="1:11" hidden="1" x14ac:dyDescent="0.25">
      <c r="A27855" t="s">
        <v>336</v>
      </c>
      <c r="B27855" t="s">
        <v>960</v>
      </c>
      <c r="C27855" t="s">
        <v>965</v>
      </c>
      <c r="D27855" t="s">
        <v>978</v>
      </c>
      <c r="E27855" t="s">
        <v>966</v>
      </c>
      <c r="F27855">
        <v>2027</v>
      </c>
      <c r="G27855" t="s">
        <v>919</v>
      </c>
      <c r="H27855">
        <v>0.39485291474936401</v>
      </c>
      <c r="I27855">
        <f>IF(E27855="N2O",H27855*About!$B$102,IF('EPA non-CO2 Data'!E27855="CH4",'EPA non-CO2 Data'!H27855*About!$B$101,1))</f>
        <v>1</v>
      </c>
      <c r="J27855" t="str">
        <f>VLOOKUP(CONCATENATE(B27855,C27855,D27855),'EPA Source to Industry Map'!$D$2:$E$35,2,FALSE)</f>
        <v>chemicals 20</v>
      </c>
      <c r="K27855" t="str">
        <f t="shared" si="435"/>
        <v>F-gases</v>
      </c>
    </row>
    <row r="27856" spans="1:11" hidden="1" x14ac:dyDescent="0.25">
      <c r="A27856" t="s">
        <v>336</v>
      </c>
      <c r="B27856" t="s">
        <v>960</v>
      </c>
      <c r="C27856" t="s">
        <v>965</v>
      </c>
      <c r="D27856" t="s">
        <v>978</v>
      </c>
      <c r="E27856" t="s">
        <v>966</v>
      </c>
      <c r="F27856">
        <v>2028</v>
      </c>
      <c r="G27856" t="s">
        <v>919</v>
      </c>
      <c r="H27856">
        <v>0.40064212143968397</v>
      </c>
      <c r="I27856">
        <f>IF(E27856="N2O",H27856*About!$B$102,IF('EPA non-CO2 Data'!E27856="CH4",'EPA non-CO2 Data'!H27856*About!$B$101,1))</f>
        <v>1</v>
      </c>
      <c r="J27856" t="str">
        <f>VLOOKUP(CONCATENATE(B27856,C27856,D27856),'EPA Source to Industry Map'!$D$2:$E$35,2,FALSE)</f>
        <v>chemicals 20</v>
      </c>
      <c r="K27856" t="str">
        <f t="shared" si="435"/>
        <v>F-gases</v>
      </c>
    </row>
    <row r="27857" spans="1:11" hidden="1" x14ac:dyDescent="0.25">
      <c r="A27857" t="s">
        <v>336</v>
      </c>
      <c r="B27857" t="s">
        <v>960</v>
      </c>
      <c r="C27857" t="s">
        <v>965</v>
      </c>
      <c r="D27857" t="s">
        <v>978</v>
      </c>
      <c r="E27857" t="s">
        <v>966</v>
      </c>
      <c r="F27857">
        <v>2029</v>
      </c>
      <c r="G27857" t="s">
        <v>919</v>
      </c>
      <c r="H27857">
        <v>0.40643132813000299</v>
      </c>
      <c r="I27857">
        <f>IF(E27857="N2O",H27857*About!$B$102,IF('EPA non-CO2 Data'!E27857="CH4",'EPA non-CO2 Data'!H27857*About!$B$101,1))</f>
        <v>1</v>
      </c>
      <c r="J27857" t="str">
        <f>VLOOKUP(CONCATENATE(B27857,C27857,D27857),'EPA Source to Industry Map'!$D$2:$E$35,2,FALSE)</f>
        <v>chemicals 20</v>
      </c>
      <c r="K27857" t="str">
        <f t="shared" si="435"/>
        <v>F-gases</v>
      </c>
    </row>
    <row r="27858" spans="1:11" hidden="1" x14ac:dyDescent="0.25">
      <c r="A27858" t="s">
        <v>336</v>
      </c>
      <c r="B27858" t="s">
        <v>960</v>
      </c>
      <c r="C27858" t="s">
        <v>965</v>
      </c>
      <c r="D27858" t="s">
        <v>978</v>
      </c>
      <c r="E27858" t="s">
        <v>966</v>
      </c>
      <c r="F27858">
        <v>2030</v>
      </c>
      <c r="G27858" t="s">
        <v>919</v>
      </c>
      <c r="H27858">
        <v>0.412220534820323</v>
      </c>
      <c r="I27858">
        <f>IF(E27858="N2O",H27858*About!$B$102,IF('EPA non-CO2 Data'!E27858="CH4",'EPA non-CO2 Data'!H27858*About!$B$101,1))</f>
        <v>1</v>
      </c>
      <c r="J27858" t="str">
        <f>VLOOKUP(CONCATENATE(B27858,C27858,D27858),'EPA Source to Industry Map'!$D$2:$E$35,2,FALSE)</f>
        <v>chemicals 20</v>
      </c>
      <c r="K27858" t="str">
        <f t="shared" si="435"/>
        <v>F-gases</v>
      </c>
    </row>
    <row r="27859" spans="1:11" hidden="1" x14ac:dyDescent="0.25">
      <c r="A27859" t="s">
        <v>336</v>
      </c>
      <c r="B27859" t="s">
        <v>960</v>
      </c>
      <c r="C27859" t="s">
        <v>965</v>
      </c>
      <c r="D27859" t="s">
        <v>978</v>
      </c>
      <c r="E27859" t="s">
        <v>966</v>
      </c>
      <c r="F27859">
        <v>2031</v>
      </c>
      <c r="G27859" t="s">
        <v>919</v>
      </c>
      <c r="H27859">
        <v>0.41874652396684697</v>
      </c>
      <c r="I27859">
        <f>IF(E27859="N2O",H27859*About!$B$102,IF('EPA non-CO2 Data'!E27859="CH4",'EPA non-CO2 Data'!H27859*About!$B$101,1))</f>
        <v>1</v>
      </c>
      <c r="J27859" t="str">
        <f>VLOOKUP(CONCATENATE(B27859,C27859,D27859),'EPA Source to Industry Map'!$D$2:$E$35,2,FALSE)</f>
        <v>chemicals 20</v>
      </c>
      <c r="K27859" t="str">
        <f t="shared" si="435"/>
        <v>F-gases</v>
      </c>
    </row>
    <row r="27860" spans="1:11" hidden="1" x14ac:dyDescent="0.25">
      <c r="A27860" t="s">
        <v>336</v>
      </c>
      <c r="B27860" t="s">
        <v>960</v>
      </c>
      <c r="C27860" t="s">
        <v>965</v>
      </c>
      <c r="D27860" t="s">
        <v>978</v>
      </c>
      <c r="E27860" t="s">
        <v>966</v>
      </c>
      <c r="F27860">
        <v>2032</v>
      </c>
      <c r="G27860" t="s">
        <v>919</v>
      </c>
      <c r="H27860">
        <v>0.425272513113372</v>
      </c>
      <c r="I27860">
        <f>IF(E27860="N2O",H27860*About!$B$102,IF('EPA non-CO2 Data'!E27860="CH4",'EPA non-CO2 Data'!H27860*About!$B$101,1))</f>
        <v>1</v>
      </c>
      <c r="J27860" t="str">
        <f>VLOOKUP(CONCATENATE(B27860,C27860,D27860),'EPA Source to Industry Map'!$D$2:$E$35,2,FALSE)</f>
        <v>chemicals 20</v>
      </c>
      <c r="K27860" t="str">
        <f t="shared" si="435"/>
        <v>F-gases</v>
      </c>
    </row>
    <row r="27861" spans="1:11" hidden="1" x14ac:dyDescent="0.25">
      <c r="A27861" t="s">
        <v>336</v>
      </c>
      <c r="B27861" t="s">
        <v>960</v>
      </c>
      <c r="C27861" t="s">
        <v>965</v>
      </c>
      <c r="D27861" t="s">
        <v>978</v>
      </c>
      <c r="E27861" t="s">
        <v>966</v>
      </c>
      <c r="F27861">
        <v>2033</v>
      </c>
      <c r="G27861" t="s">
        <v>919</v>
      </c>
      <c r="H27861">
        <v>0.43179850225989602</v>
      </c>
      <c r="I27861">
        <f>IF(E27861="N2O",H27861*About!$B$102,IF('EPA non-CO2 Data'!E27861="CH4",'EPA non-CO2 Data'!H27861*About!$B$101,1))</f>
        <v>1</v>
      </c>
      <c r="J27861" t="str">
        <f>VLOOKUP(CONCATENATE(B27861,C27861,D27861),'EPA Source to Industry Map'!$D$2:$E$35,2,FALSE)</f>
        <v>chemicals 20</v>
      </c>
      <c r="K27861" t="str">
        <f t="shared" si="435"/>
        <v>F-gases</v>
      </c>
    </row>
    <row r="27862" spans="1:11" hidden="1" x14ac:dyDescent="0.25">
      <c r="A27862" t="s">
        <v>336</v>
      </c>
      <c r="B27862" t="s">
        <v>960</v>
      </c>
      <c r="C27862" t="s">
        <v>965</v>
      </c>
      <c r="D27862" t="s">
        <v>978</v>
      </c>
      <c r="E27862" t="s">
        <v>966</v>
      </c>
      <c r="F27862">
        <v>2034</v>
      </c>
      <c r="G27862" t="s">
        <v>919</v>
      </c>
      <c r="H27862">
        <v>0.43832449140642099</v>
      </c>
      <c r="I27862">
        <f>IF(E27862="N2O",H27862*About!$B$102,IF('EPA non-CO2 Data'!E27862="CH4",'EPA non-CO2 Data'!H27862*About!$B$101,1))</f>
        <v>1</v>
      </c>
      <c r="J27862" t="str">
        <f>VLOOKUP(CONCATENATE(B27862,C27862,D27862),'EPA Source to Industry Map'!$D$2:$E$35,2,FALSE)</f>
        <v>chemicals 20</v>
      </c>
      <c r="K27862" t="str">
        <f t="shared" si="435"/>
        <v>F-gases</v>
      </c>
    </row>
    <row r="27863" spans="1:11" hidden="1" x14ac:dyDescent="0.25">
      <c r="A27863" t="s">
        <v>336</v>
      </c>
      <c r="B27863" t="s">
        <v>960</v>
      </c>
      <c r="C27863" t="s">
        <v>965</v>
      </c>
      <c r="D27863" t="s">
        <v>978</v>
      </c>
      <c r="E27863" t="s">
        <v>966</v>
      </c>
      <c r="F27863">
        <v>2035</v>
      </c>
      <c r="G27863" t="s">
        <v>919</v>
      </c>
      <c r="H27863">
        <v>0.44485048055294502</v>
      </c>
      <c r="I27863">
        <f>IF(E27863="N2O",H27863*About!$B$102,IF('EPA non-CO2 Data'!E27863="CH4",'EPA non-CO2 Data'!H27863*About!$B$101,1))</f>
        <v>1</v>
      </c>
      <c r="J27863" t="str">
        <f>VLOOKUP(CONCATENATE(B27863,C27863,D27863),'EPA Source to Industry Map'!$D$2:$E$35,2,FALSE)</f>
        <v>chemicals 20</v>
      </c>
      <c r="K27863" t="str">
        <f t="shared" si="435"/>
        <v>F-gases</v>
      </c>
    </row>
    <row r="27864" spans="1:11" hidden="1" x14ac:dyDescent="0.25">
      <c r="A27864" t="s">
        <v>336</v>
      </c>
      <c r="B27864" t="s">
        <v>960</v>
      </c>
      <c r="C27864" t="s">
        <v>965</v>
      </c>
      <c r="D27864" t="s">
        <v>978</v>
      </c>
      <c r="E27864" t="s">
        <v>966</v>
      </c>
      <c r="F27864">
        <v>2036</v>
      </c>
      <c r="G27864" t="s">
        <v>919</v>
      </c>
      <c r="H27864">
        <v>0.45095840206459498</v>
      </c>
      <c r="I27864">
        <f>IF(E27864="N2O",H27864*About!$B$102,IF('EPA non-CO2 Data'!E27864="CH4",'EPA non-CO2 Data'!H27864*About!$B$101,1))</f>
        <v>1</v>
      </c>
      <c r="J27864" t="str">
        <f>VLOOKUP(CONCATENATE(B27864,C27864,D27864),'EPA Source to Industry Map'!$D$2:$E$35,2,FALSE)</f>
        <v>chemicals 20</v>
      </c>
      <c r="K27864" t="str">
        <f t="shared" si="435"/>
        <v>F-gases</v>
      </c>
    </row>
    <row r="27865" spans="1:11" hidden="1" x14ac:dyDescent="0.25">
      <c r="A27865" t="s">
        <v>336</v>
      </c>
      <c r="B27865" t="s">
        <v>960</v>
      </c>
      <c r="C27865" t="s">
        <v>965</v>
      </c>
      <c r="D27865" t="s">
        <v>978</v>
      </c>
      <c r="E27865" t="s">
        <v>966</v>
      </c>
      <c r="F27865">
        <v>2037</v>
      </c>
      <c r="G27865" t="s">
        <v>919</v>
      </c>
      <c r="H27865">
        <v>0.45706632357624399</v>
      </c>
      <c r="I27865">
        <f>IF(E27865="N2O",H27865*About!$B$102,IF('EPA non-CO2 Data'!E27865="CH4",'EPA non-CO2 Data'!H27865*About!$B$101,1))</f>
        <v>1</v>
      </c>
      <c r="J27865" t="str">
        <f>VLOOKUP(CONCATENATE(B27865,C27865,D27865),'EPA Source to Industry Map'!$D$2:$E$35,2,FALSE)</f>
        <v>chemicals 20</v>
      </c>
      <c r="K27865" t="str">
        <f t="shared" si="435"/>
        <v>F-gases</v>
      </c>
    </row>
    <row r="27866" spans="1:11" hidden="1" x14ac:dyDescent="0.25">
      <c r="A27866" t="s">
        <v>336</v>
      </c>
      <c r="B27866" t="s">
        <v>960</v>
      </c>
      <c r="C27866" t="s">
        <v>965</v>
      </c>
      <c r="D27866" t="s">
        <v>978</v>
      </c>
      <c r="E27866" t="s">
        <v>966</v>
      </c>
      <c r="F27866">
        <v>2038</v>
      </c>
      <c r="G27866" t="s">
        <v>919</v>
      </c>
      <c r="H27866">
        <v>0.46317424508789301</v>
      </c>
      <c r="I27866">
        <f>IF(E27866="N2O",H27866*About!$B$102,IF('EPA non-CO2 Data'!E27866="CH4",'EPA non-CO2 Data'!H27866*About!$B$101,1))</f>
        <v>1</v>
      </c>
      <c r="J27866" t="str">
        <f>VLOOKUP(CONCATENATE(B27866,C27866,D27866),'EPA Source to Industry Map'!$D$2:$E$35,2,FALSE)</f>
        <v>chemicals 20</v>
      </c>
      <c r="K27866" t="str">
        <f t="shared" si="435"/>
        <v>F-gases</v>
      </c>
    </row>
    <row r="27867" spans="1:11" hidden="1" x14ac:dyDescent="0.25">
      <c r="A27867" t="s">
        <v>336</v>
      </c>
      <c r="B27867" t="s">
        <v>960</v>
      </c>
      <c r="C27867" t="s">
        <v>965</v>
      </c>
      <c r="D27867" t="s">
        <v>978</v>
      </c>
      <c r="E27867" t="s">
        <v>966</v>
      </c>
      <c r="F27867">
        <v>2039</v>
      </c>
      <c r="G27867" t="s">
        <v>919</v>
      </c>
      <c r="H27867">
        <v>0.46928216659954303</v>
      </c>
      <c r="I27867">
        <f>IF(E27867="N2O",H27867*About!$B$102,IF('EPA non-CO2 Data'!E27867="CH4",'EPA non-CO2 Data'!H27867*About!$B$101,1))</f>
        <v>1</v>
      </c>
      <c r="J27867" t="str">
        <f>VLOOKUP(CONCATENATE(B27867,C27867,D27867),'EPA Source to Industry Map'!$D$2:$E$35,2,FALSE)</f>
        <v>chemicals 20</v>
      </c>
      <c r="K27867" t="str">
        <f t="shared" si="435"/>
        <v>F-gases</v>
      </c>
    </row>
    <row r="27868" spans="1:11" hidden="1" x14ac:dyDescent="0.25">
      <c r="A27868" t="s">
        <v>336</v>
      </c>
      <c r="B27868" t="s">
        <v>960</v>
      </c>
      <c r="C27868" t="s">
        <v>965</v>
      </c>
      <c r="D27868" t="s">
        <v>978</v>
      </c>
      <c r="E27868" t="s">
        <v>966</v>
      </c>
      <c r="F27868">
        <v>2040</v>
      </c>
      <c r="G27868" t="s">
        <v>919</v>
      </c>
      <c r="H27868">
        <v>0.47539008811119199</v>
      </c>
      <c r="I27868">
        <f>IF(E27868="N2O",H27868*About!$B$102,IF('EPA non-CO2 Data'!E27868="CH4",'EPA non-CO2 Data'!H27868*About!$B$101,1))</f>
        <v>1</v>
      </c>
      <c r="J27868" t="str">
        <f>VLOOKUP(CONCATENATE(B27868,C27868,D27868),'EPA Source to Industry Map'!$D$2:$E$35,2,FALSE)</f>
        <v>chemicals 20</v>
      </c>
      <c r="K27868" t="str">
        <f t="shared" si="435"/>
        <v>F-gases</v>
      </c>
    </row>
    <row r="27869" spans="1:11" hidden="1" x14ac:dyDescent="0.25">
      <c r="A27869" t="s">
        <v>336</v>
      </c>
      <c r="B27869" t="s">
        <v>960</v>
      </c>
      <c r="C27869" t="s">
        <v>965</v>
      </c>
      <c r="D27869" t="s">
        <v>978</v>
      </c>
      <c r="E27869" t="s">
        <v>966</v>
      </c>
      <c r="F27869">
        <v>2041</v>
      </c>
      <c r="G27869" t="s">
        <v>919</v>
      </c>
      <c r="H27869">
        <v>0.48112400513376102</v>
      </c>
      <c r="I27869">
        <f>IF(E27869="N2O",H27869*About!$B$102,IF('EPA non-CO2 Data'!E27869="CH4",'EPA non-CO2 Data'!H27869*About!$B$101,1))</f>
        <v>1</v>
      </c>
      <c r="J27869" t="str">
        <f>VLOOKUP(CONCATENATE(B27869,C27869,D27869),'EPA Source to Industry Map'!$D$2:$E$35,2,FALSE)</f>
        <v>chemicals 20</v>
      </c>
      <c r="K27869" t="str">
        <f t="shared" si="435"/>
        <v>F-gases</v>
      </c>
    </row>
    <row r="27870" spans="1:11" hidden="1" x14ac:dyDescent="0.25">
      <c r="A27870" t="s">
        <v>336</v>
      </c>
      <c r="B27870" t="s">
        <v>960</v>
      </c>
      <c r="C27870" t="s">
        <v>965</v>
      </c>
      <c r="D27870" t="s">
        <v>978</v>
      </c>
      <c r="E27870" t="s">
        <v>966</v>
      </c>
      <c r="F27870">
        <v>2042</v>
      </c>
      <c r="G27870" t="s">
        <v>919</v>
      </c>
      <c r="H27870">
        <v>0.486857922156329</v>
      </c>
      <c r="I27870">
        <f>IF(E27870="N2O",H27870*About!$B$102,IF('EPA non-CO2 Data'!E27870="CH4",'EPA non-CO2 Data'!H27870*About!$B$101,1))</f>
        <v>1</v>
      </c>
      <c r="J27870" t="str">
        <f>VLOOKUP(CONCATENATE(B27870,C27870,D27870),'EPA Source to Industry Map'!$D$2:$E$35,2,FALSE)</f>
        <v>chemicals 20</v>
      </c>
      <c r="K27870" t="str">
        <f t="shared" si="435"/>
        <v>F-gases</v>
      </c>
    </row>
    <row r="27871" spans="1:11" hidden="1" x14ac:dyDescent="0.25">
      <c r="A27871" t="s">
        <v>336</v>
      </c>
      <c r="B27871" t="s">
        <v>960</v>
      </c>
      <c r="C27871" t="s">
        <v>965</v>
      </c>
      <c r="D27871" t="s">
        <v>978</v>
      </c>
      <c r="E27871" t="s">
        <v>966</v>
      </c>
      <c r="F27871">
        <v>2043</v>
      </c>
      <c r="G27871" t="s">
        <v>919</v>
      </c>
      <c r="H27871">
        <v>0.49259183917889798</v>
      </c>
      <c r="I27871">
        <f>IF(E27871="N2O",H27871*About!$B$102,IF('EPA non-CO2 Data'!E27871="CH4",'EPA non-CO2 Data'!H27871*About!$B$101,1))</f>
        <v>1</v>
      </c>
      <c r="J27871" t="str">
        <f>VLOOKUP(CONCATENATE(B27871,C27871,D27871),'EPA Source to Industry Map'!$D$2:$E$35,2,FALSE)</f>
        <v>chemicals 20</v>
      </c>
      <c r="K27871" t="str">
        <f t="shared" si="435"/>
        <v>F-gases</v>
      </c>
    </row>
    <row r="27872" spans="1:11" hidden="1" x14ac:dyDescent="0.25">
      <c r="A27872" t="s">
        <v>336</v>
      </c>
      <c r="B27872" t="s">
        <v>960</v>
      </c>
      <c r="C27872" t="s">
        <v>965</v>
      </c>
      <c r="D27872" t="s">
        <v>978</v>
      </c>
      <c r="E27872" t="s">
        <v>966</v>
      </c>
      <c r="F27872">
        <v>2044</v>
      </c>
      <c r="G27872" t="s">
        <v>919</v>
      </c>
      <c r="H27872">
        <v>0.49832575620146602</v>
      </c>
      <c r="I27872">
        <f>IF(E27872="N2O",H27872*About!$B$102,IF('EPA non-CO2 Data'!E27872="CH4",'EPA non-CO2 Data'!H27872*About!$B$101,1))</f>
        <v>1</v>
      </c>
      <c r="J27872" t="str">
        <f>VLOOKUP(CONCATENATE(B27872,C27872,D27872),'EPA Source to Industry Map'!$D$2:$E$35,2,FALSE)</f>
        <v>chemicals 20</v>
      </c>
      <c r="K27872" t="str">
        <f t="shared" si="435"/>
        <v>F-gases</v>
      </c>
    </row>
    <row r="27873" spans="1:11" hidden="1" x14ac:dyDescent="0.25">
      <c r="A27873" t="s">
        <v>336</v>
      </c>
      <c r="B27873" t="s">
        <v>960</v>
      </c>
      <c r="C27873" t="s">
        <v>965</v>
      </c>
      <c r="D27873" t="s">
        <v>978</v>
      </c>
      <c r="E27873" t="s">
        <v>966</v>
      </c>
      <c r="F27873">
        <v>2045</v>
      </c>
      <c r="G27873" t="s">
        <v>919</v>
      </c>
      <c r="H27873">
        <v>0.504059673224035</v>
      </c>
      <c r="I27873">
        <f>IF(E27873="N2O",H27873*About!$B$102,IF('EPA non-CO2 Data'!E27873="CH4",'EPA non-CO2 Data'!H27873*About!$B$101,1))</f>
        <v>1</v>
      </c>
      <c r="J27873" t="str">
        <f>VLOOKUP(CONCATENATE(B27873,C27873,D27873),'EPA Source to Industry Map'!$D$2:$E$35,2,FALSE)</f>
        <v>chemicals 20</v>
      </c>
      <c r="K27873" t="str">
        <f t="shared" si="435"/>
        <v>F-gases</v>
      </c>
    </row>
    <row r="27874" spans="1:11" hidden="1" x14ac:dyDescent="0.25">
      <c r="A27874" t="s">
        <v>336</v>
      </c>
      <c r="B27874" t="s">
        <v>960</v>
      </c>
      <c r="C27874" t="s">
        <v>965</v>
      </c>
      <c r="D27874" t="s">
        <v>978</v>
      </c>
      <c r="E27874" t="s">
        <v>966</v>
      </c>
      <c r="F27874">
        <v>2046</v>
      </c>
      <c r="G27874" t="s">
        <v>919</v>
      </c>
      <c r="H27874">
        <v>0.50960295105190101</v>
      </c>
      <c r="I27874">
        <f>IF(E27874="N2O",H27874*About!$B$102,IF('EPA non-CO2 Data'!E27874="CH4",'EPA non-CO2 Data'!H27874*About!$B$101,1))</f>
        <v>1</v>
      </c>
      <c r="J27874" t="str">
        <f>VLOOKUP(CONCATENATE(B27874,C27874,D27874),'EPA Source to Industry Map'!$D$2:$E$35,2,FALSE)</f>
        <v>chemicals 20</v>
      </c>
      <c r="K27874" t="str">
        <f t="shared" si="435"/>
        <v>F-gases</v>
      </c>
    </row>
    <row r="27875" spans="1:11" hidden="1" x14ac:dyDescent="0.25">
      <c r="A27875" t="s">
        <v>336</v>
      </c>
      <c r="B27875" t="s">
        <v>960</v>
      </c>
      <c r="C27875" t="s">
        <v>965</v>
      </c>
      <c r="D27875" t="s">
        <v>978</v>
      </c>
      <c r="E27875" t="s">
        <v>966</v>
      </c>
      <c r="F27875">
        <v>2047</v>
      </c>
      <c r="G27875" t="s">
        <v>919</v>
      </c>
      <c r="H27875">
        <v>0.51514622887976802</v>
      </c>
      <c r="I27875">
        <f>IF(E27875="N2O",H27875*About!$B$102,IF('EPA non-CO2 Data'!E27875="CH4",'EPA non-CO2 Data'!H27875*About!$B$101,1))</f>
        <v>1</v>
      </c>
      <c r="J27875" t="str">
        <f>VLOOKUP(CONCATENATE(B27875,C27875,D27875),'EPA Source to Industry Map'!$D$2:$E$35,2,FALSE)</f>
        <v>chemicals 20</v>
      </c>
      <c r="K27875" t="str">
        <f t="shared" si="435"/>
        <v>F-gases</v>
      </c>
    </row>
    <row r="27876" spans="1:11" hidden="1" x14ac:dyDescent="0.25">
      <c r="A27876" t="s">
        <v>336</v>
      </c>
      <c r="B27876" t="s">
        <v>960</v>
      </c>
      <c r="C27876" t="s">
        <v>965</v>
      </c>
      <c r="D27876" t="s">
        <v>978</v>
      </c>
      <c r="E27876" t="s">
        <v>966</v>
      </c>
      <c r="F27876">
        <v>2048</v>
      </c>
      <c r="G27876" t="s">
        <v>919</v>
      </c>
      <c r="H27876">
        <v>0.52068950670763403</v>
      </c>
      <c r="I27876">
        <f>IF(E27876="N2O",H27876*About!$B$102,IF('EPA non-CO2 Data'!E27876="CH4",'EPA non-CO2 Data'!H27876*About!$B$101,1))</f>
        <v>1</v>
      </c>
      <c r="J27876" t="str">
        <f>VLOOKUP(CONCATENATE(B27876,C27876,D27876),'EPA Source to Industry Map'!$D$2:$E$35,2,FALSE)</f>
        <v>chemicals 20</v>
      </c>
      <c r="K27876" t="str">
        <f t="shared" si="435"/>
        <v>F-gases</v>
      </c>
    </row>
    <row r="27877" spans="1:11" hidden="1" x14ac:dyDescent="0.25">
      <c r="A27877" t="s">
        <v>336</v>
      </c>
      <c r="B27877" t="s">
        <v>960</v>
      </c>
      <c r="C27877" t="s">
        <v>965</v>
      </c>
      <c r="D27877" t="s">
        <v>978</v>
      </c>
      <c r="E27877" t="s">
        <v>966</v>
      </c>
      <c r="F27877">
        <v>2049</v>
      </c>
      <c r="G27877" t="s">
        <v>919</v>
      </c>
      <c r="H27877">
        <v>0.52623278453550104</v>
      </c>
      <c r="I27877">
        <f>IF(E27877="N2O",H27877*About!$B$102,IF('EPA non-CO2 Data'!E27877="CH4",'EPA non-CO2 Data'!H27877*About!$B$101,1))</f>
        <v>1</v>
      </c>
      <c r="J27877" t="str">
        <f>VLOOKUP(CONCATENATE(B27877,C27877,D27877),'EPA Source to Industry Map'!$D$2:$E$35,2,FALSE)</f>
        <v>chemicals 20</v>
      </c>
      <c r="K27877" t="str">
        <f t="shared" si="435"/>
        <v>F-gases</v>
      </c>
    </row>
    <row r="27878" spans="1:11" hidden="1" x14ac:dyDescent="0.25">
      <c r="A27878" t="s">
        <v>336</v>
      </c>
      <c r="B27878" t="s">
        <v>960</v>
      </c>
      <c r="C27878" t="s">
        <v>965</v>
      </c>
      <c r="D27878" t="s">
        <v>978</v>
      </c>
      <c r="E27878" t="s">
        <v>966</v>
      </c>
      <c r="F27878">
        <v>2050</v>
      </c>
      <c r="G27878" t="s">
        <v>919</v>
      </c>
      <c r="H27878">
        <v>0.53177606236336705</v>
      </c>
      <c r="I27878">
        <f>IF(E27878="N2O",H27878*About!$B$102,IF('EPA non-CO2 Data'!E27878="CH4",'EPA non-CO2 Data'!H27878*About!$B$101,1))</f>
        <v>1</v>
      </c>
      <c r="J27878" t="str">
        <f>VLOOKUP(CONCATENATE(B27878,C27878,D27878),'EPA Source to Industry Map'!$D$2:$E$35,2,FALSE)</f>
        <v>chemicals 20</v>
      </c>
      <c r="K27878" t="str">
        <f t="shared" si="435"/>
        <v>F-gases</v>
      </c>
    </row>
    <row r="27879" spans="1:11" hidden="1" x14ac:dyDescent="0.25">
      <c r="A27879" t="s">
        <v>336</v>
      </c>
      <c r="B27879" t="s">
        <v>960</v>
      </c>
      <c r="C27879" t="s">
        <v>965</v>
      </c>
      <c r="D27879" t="s">
        <v>978</v>
      </c>
      <c r="E27879" t="s">
        <v>967</v>
      </c>
      <c r="F27879">
        <v>1990</v>
      </c>
      <c r="G27879" t="s">
        <v>919</v>
      </c>
      <c r="H27879">
        <v>4.7921575666063997E-2</v>
      </c>
      <c r="I27879">
        <f>IF(E27879="N2O",H27879*About!$B$102,IF('EPA non-CO2 Data'!E27879="CH4",'EPA non-CO2 Data'!H27879*About!$B$101,1))</f>
        <v>1</v>
      </c>
      <c r="J27879" t="str">
        <f>VLOOKUP(CONCATENATE(B27879,C27879,D27879),'EPA Source to Industry Map'!$D$2:$E$35,2,FALSE)</f>
        <v>chemicals 20</v>
      </c>
      <c r="K27879" t="str">
        <f t="shared" si="435"/>
        <v>F-gases</v>
      </c>
    </row>
    <row r="27880" spans="1:11" hidden="1" x14ac:dyDescent="0.25">
      <c r="A27880" t="s">
        <v>336</v>
      </c>
      <c r="B27880" t="s">
        <v>960</v>
      </c>
      <c r="C27880" t="s">
        <v>965</v>
      </c>
      <c r="D27880" t="s">
        <v>978</v>
      </c>
      <c r="E27880" t="s">
        <v>967</v>
      </c>
      <c r="F27880">
        <v>1991</v>
      </c>
      <c r="G27880" t="s">
        <v>919</v>
      </c>
      <c r="H27880">
        <v>4.7921575666063997E-2</v>
      </c>
      <c r="I27880">
        <f>IF(E27880="N2O",H27880*About!$B$102,IF('EPA non-CO2 Data'!E27880="CH4",'EPA non-CO2 Data'!H27880*About!$B$101,1))</f>
        <v>1</v>
      </c>
      <c r="J27880" t="str">
        <f>VLOOKUP(CONCATENATE(B27880,C27880,D27880),'EPA Source to Industry Map'!$D$2:$E$35,2,FALSE)</f>
        <v>chemicals 20</v>
      </c>
      <c r="K27880" t="str">
        <f t="shared" si="435"/>
        <v>F-gases</v>
      </c>
    </row>
    <row r="27881" spans="1:11" hidden="1" x14ac:dyDescent="0.25">
      <c r="A27881" t="s">
        <v>336</v>
      </c>
      <c r="B27881" t="s">
        <v>960</v>
      </c>
      <c r="C27881" t="s">
        <v>965</v>
      </c>
      <c r="D27881" t="s">
        <v>978</v>
      </c>
      <c r="E27881" t="s">
        <v>967</v>
      </c>
      <c r="F27881">
        <v>1992</v>
      </c>
      <c r="G27881" t="s">
        <v>919</v>
      </c>
      <c r="H27881">
        <v>4.7921575666063997E-2</v>
      </c>
      <c r="I27881">
        <f>IF(E27881="N2O",H27881*About!$B$102,IF('EPA non-CO2 Data'!E27881="CH4",'EPA non-CO2 Data'!H27881*About!$B$101,1))</f>
        <v>1</v>
      </c>
      <c r="J27881" t="str">
        <f>VLOOKUP(CONCATENATE(B27881,C27881,D27881),'EPA Source to Industry Map'!$D$2:$E$35,2,FALSE)</f>
        <v>chemicals 20</v>
      </c>
      <c r="K27881" t="str">
        <f t="shared" si="435"/>
        <v>F-gases</v>
      </c>
    </row>
    <row r="27882" spans="1:11" hidden="1" x14ac:dyDescent="0.25">
      <c r="A27882" t="s">
        <v>336</v>
      </c>
      <c r="B27882" t="s">
        <v>960</v>
      </c>
      <c r="C27882" t="s">
        <v>965</v>
      </c>
      <c r="D27882" t="s">
        <v>978</v>
      </c>
      <c r="E27882" t="s">
        <v>967</v>
      </c>
      <c r="F27882">
        <v>1993</v>
      </c>
      <c r="G27882" t="s">
        <v>919</v>
      </c>
      <c r="H27882">
        <v>5.9901969582579997E-2</v>
      </c>
      <c r="I27882">
        <f>IF(E27882="N2O",H27882*About!$B$102,IF('EPA non-CO2 Data'!E27882="CH4",'EPA non-CO2 Data'!H27882*About!$B$101,1))</f>
        <v>1</v>
      </c>
      <c r="J27882" t="str">
        <f>VLOOKUP(CONCATENATE(B27882,C27882,D27882),'EPA Source to Industry Map'!$D$2:$E$35,2,FALSE)</f>
        <v>chemicals 20</v>
      </c>
      <c r="K27882" t="str">
        <f t="shared" si="435"/>
        <v>F-gases</v>
      </c>
    </row>
    <row r="27883" spans="1:11" hidden="1" x14ac:dyDescent="0.25">
      <c r="A27883" t="s">
        <v>336</v>
      </c>
      <c r="B27883" t="s">
        <v>960</v>
      </c>
      <c r="C27883" t="s">
        <v>965</v>
      </c>
      <c r="D27883" t="s">
        <v>978</v>
      </c>
      <c r="E27883" t="s">
        <v>967</v>
      </c>
      <c r="F27883">
        <v>1994</v>
      </c>
      <c r="G27883" t="s">
        <v>919</v>
      </c>
      <c r="H27883">
        <v>6.5892166540752001E-2</v>
      </c>
      <c r="I27883">
        <f>IF(E27883="N2O",H27883*About!$B$102,IF('EPA non-CO2 Data'!E27883="CH4",'EPA non-CO2 Data'!H27883*About!$B$101,1))</f>
        <v>1</v>
      </c>
      <c r="J27883" t="str">
        <f>VLOOKUP(CONCATENATE(B27883,C27883,D27883),'EPA Source to Industry Map'!$D$2:$E$35,2,FALSE)</f>
        <v>chemicals 20</v>
      </c>
      <c r="K27883" t="str">
        <f t="shared" si="435"/>
        <v>F-gases</v>
      </c>
    </row>
    <row r="27884" spans="1:11" hidden="1" x14ac:dyDescent="0.25">
      <c r="A27884" t="s">
        <v>336</v>
      </c>
      <c r="B27884" t="s">
        <v>960</v>
      </c>
      <c r="C27884" t="s">
        <v>965</v>
      </c>
      <c r="D27884" t="s">
        <v>978</v>
      </c>
      <c r="E27884" t="s">
        <v>967</v>
      </c>
      <c r="F27884">
        <v>1995</v>
      </c>
      <c r="G27884" t="s">
        <v>919</v>
      </c>
      <c r="H27884">
        <v>8.3237130754635999E-2</v>
      </c>
      <c r="I27884">
        <f>IF(E27884="N2O",H27884*About!$B$102,IF('EPA non-CO2 Data'!E27884="CH4",'EPA non-CO2 Data'!H27884*About!$B$101,1))</f>
        <v>1</v>
      </c>
      <c r="J27884" t="str">
        <f>VLOOKUP(CONCATENATE(B27884,C27884,D27884),'EPA Source to Industry Map'!$D$2:$E$35,2,FALSE)</f>
        <v>chemicals 20</v>
      </c>
      <c r="K27884" t="str">
        <f t="shared" si="435"/>
        <v>F-gases</v>
      </c>
    </row>
    <row r="27885" spans="1:11" hidden="1" x14ac:dyDescent="0.25">
      <c r="A27885" t="s">
        <v>336</v>
      </c>
      <c r="B27885" t="s">
        <v>960</v>
      </c>
      <c r="C27885" t="s">
        <v>965</v>
      </c>
      <c r="D27885" t="s">
        <v>978</v>
      </c>
      <c r="E27885" t="s">
        <v>967</v>
      </c>
      <c r="F27885">
        <v>1996</v>
      </c>
      <c r="G27885" t="s">
        <v>919</v>
      </c>
      <c r="H27885">
        <v>9.2431742127244004E-2</v>
      </c>
      <c r="I27885">
        <f>IF(E27885="N2O",H27885*About!$B$102,IF('EPA non-CO2 Data'!E27885="CH4",'EPA non-CO2 Data'!H27885*About!$B$101,1))</f>
        <v>1</v>
      </c>
      <c r="J27885" t="str">
        <f>VLOOKUP(CONCATENATE(B27885,C27885,D27885),'EPA Source to Industry Map'!$D$2:$E$35,2,FALSE)</f>
        <v>chemicals 20</v>
      </c>
      <c r="K27885" t="str">
        <f t="shared" si="435"/>
        <v>F-gases</v>
      </c>
    </row>
    <row r="27886" spans="1:11" hidden="1" x14ac:dyDescent="0.25">
      <c r="A27886" t="s">
        <v>336</v>
      </c>
      <c r="B27886" t="s">
        <v>960</v>
      </c>
      <c r="C27886" t="s">
        <v>965</v>
      </c>
      <c r="D27886" t="s">
        <v>978</v>
      </c>
      <c r="E27886" t="s">
        <v>967</v>
      </c>
      <c r="F27886">
        <v>1997</v>
      </c>
      <c r="G27886" t="s">
        <v>919</v>
      </c>
      <c r="H27886">
        <v>9.7681870189507997E-2</v>
      </c>
      <c r="I27886">
        <f>IF(E27886="N2O",H27886*About!$B$102,IF('EPA non-CO2 Data'!E27886="CH4",'EPA non-CO2 Data'!H27886*About!$B$101,1))</f>
        <v>1</v>
      </c>
      <c r="J27886" t="str">
        <f>VLOOKUP(CONCATENATE(B27886,C27886,D27886),'EPA Source to Industry Map'!$D$2:$E$35,2,FALSE)</f>
        <v>chemicals 20</v>
      </c>
      <c r="K27886" t="str">
        <f t="shared" si="435"/>
        <v>F-gases</v>
      </c>
    </row>
    <row r="27887" spans="1:11" hidden="1" x14ac:dyDescent="0.25">
      <c r="A27887" t="s">
        <v>336</v>
      </c>
      <c r="B27887" t="s">
        <v>960</v>
      </c>
      <c r="C27887" t="s">
        <v>965</v>
      </c>
      <c r="D27887" t="s">
        <v>978</v>
      </c>
      <c r="E27887" t="s">
        <v>967</v>
      </c>
      <c r="F27887">
        <v>1998</v>
      </c>
      <c r="G27887" t="s">
        <v>919</v>
      </c>
      <c r="H27887">
        <v>0.119775167312696</v>
      </c>
      <c r="I27887">
        <f>IF(E27887="N2O",H27887*About!$B$102,IF('EPA non-CO2 Data'!E27887="CH4",'EPA non-CO2 Data'!H27887*About!$B$101,1))</f>
        <v>1</v>
      </c>
      <c r="J27887" t="str">
        <f>VLOOKUP(CONCATENATE(B27887,C27887,D27887),'EPA Source to Industry Map'!$D$2:$E$35,2,FALSE)</f>
        <v>chemicals 20</v>
      </c>
      <c r="K27887" t="str">
        <f t="shared" si="435"/>
        <v>F-gases</v>
      </c>
    </row>
    <row r="27888" spans="1:11" hidden="1" x14ac:dyDescent="0.25">
      <c r="A27888" t="s">
        <v>336</v>
      </c>
      <c r="B27888" t="s">
        <v>960</v>
      </c>
      <c r="C27888" t="s">
        <v>965</v>
      </c>
      <c r="D27888" t="s">
        <v>978</v>
      </c>
      <c r="E27888" t="s">
        <v>967</v>
      </c>
      <c r="F27888">
        <v>1999</v>
      </c>
      <c r="G27888" t="s">
        <v>919</v>
      </c>
      <c r="H27888">
        <v>0.121542986341272</v>
      </c>
      <c r="I27888">
        <f>IF(E27888="N2O",H27888*About!$B$102,IF('EPA non-CO2 Data'!E27888="CH4",'EPA non-CO2 Data'!H27888*About!$B$101,1))</f>
        <v>1</v>
      </c>
      <c r="J27888" t="str">
        <f>VLOOKUP(CONCATENATE(B27888,C27888,D27888),'EPA Source to Industry Map'!$D$2:$E$35,2,FALSE)</f>
        <v>chemicals 20</v>
      </c>
      <c r="K27888" t="str">
        <f t="shared" si="435"/>
        <v>F-gases</v>
      </c>
    </row>
    <row r="27889" spans="1:11" hidden="1" x14ac:dyDescent="0.25">
      <c r="A27889" t="s">
        <v>336</v>
      </c>
      <c r="B27889" t="s">
        <v>960</v>
      </c>
      <c r="C27889" t="s">
        <v>965</v>
      </c>
      <c r="D27889" t="s">
        <v>978</v>
      </c>
      <c r="E27889" t="s">
        <v>967</v>
      </c>
      <c r="F27889">
        <v>2000</v>
      </c>
      <c r="G27889" t="s">
        <v>919</v>
      </c>
      <c r="H27889">
        <v>0.199809124861656</v>
      </c>
      <c r="I27889">
        <f>IF(E27889="N2O",H27889*About!$B$102,IF('EPA non-CO2 Data'!E27889="CH4",'EPA non-CO2 Data'!H27889*About!$B$101,1))</f>
        <v>1</v>
      </c>
      <c r="J27889" t="str">
        <f>VLOOKUP(CONCATENATE(B27889,C27889,D27889),'EPA Source to Industry Map'!$D$2:$E$35,2,FALSE)</f>
        <v>chemicals 20</v>
      </c>
      <c r="K27889" t="str">
        <f t="shared" si="435"/>
        <v>F-gases</v>
      </c>
    </row>
    <row r="27890" spans="1:11" hidden="1" x14ac:dyDescent="0.25">
      <c r="A27890" t="s">
        <v>336</v>
      </c>
      <c r="B27890" t="s">
        <v>960</v>
      </c>
      <c r="C27890" t="s">
        <v>965</v>
      </c>
      <c r="D27890" t="s">
        <v>978</v>
      </c>
      <c r="E27890" t="s">
        <v>967</v>
      </c>
      <c r="F27890">
        <v>2001</v>
      </c>
      <c r="G27890" t="s">
        <v>919</v>
      </c>
      <c r="H27890">
        <v>0.22169613888258</v>
      </c>
      <c r="I27890">
        <f>IF(E27890="N2O",H27890*About!$B$102,IF('EPA non-CO2 Data'!E27890="CH4",'EPA non-CO2 Data'!H27890*About!$B$101,1))</f>
        <v>1</v>
      </c>
      <c r="J27890" t="str">
        <f>VLOOKUP(CONCATENATE(B27890,C27890,D27890),'EPA Source to Industry Map'!$D$2:$E$35,2,FALSE)</f>
        <v>chemicals 20</v>
      </c>
      <c r="K27890" t="str">
        <f t="shared" si="435"/>
        <v>F-gases</v>
      </c>
    </row>
    <row r="27891" spans="1:11" hidden="1" x14ac:dyDescent="0.25">
      <c r="A27891" t="s">
        <v>336</v>
      </c>
      <c r="B27891" t="s">
        <v>960</v>
      </c>
      <c r="C27891" t="s">
        <v>965</v>
      </c>
      <c r="D27891" t="s">
        <v>978</v>
      </c>
      <c r="E27891" t="s">
        <v>967</v>
      </c>
      <c r="F27891">
        <v>2002</v>
      </c>
      <c r="G27891" t="s">
        <v>919</v>
      </c>
      <c r="H27891">
        <v>0.547252337708652</v>
      </c>
      <c r="I27891">
        <f>IF(E27891="N2O",H27891*About!$B$102,IF('EPA non-CO2 Data'!E27891="CH4",'EPA non-CO2 Data'!H27891*About!$B$101,1))</f>
        <v>1</v>
      </c>
      <c r="J27891" t="str">
        <f>VLOOKUP(CONCATENATE(B27891,C27891,D27891),'EPA Source to Industry Map'!$D$2:$E$35,2,FALSE)</f>
        <v>chemicals 20</v>
      </c>
      <c r="K27891" t="str">
        <f t="shared" si="435"/>
        <v>F-gases</v>
      </c>
    </row>
    <row r="27892" spans="1:11" hidden="1" x14ac:dyDescent="0.25">
      <c r="A27892" t="s">
        <v>336</v>
      </c>
      <c r="B27892" t="s">
        <v>960</v>
      </c>
      <c r="C27892" t="s">
        <v>965</v>
      </c>
      <c r="D27892" t="s">
        <v>978</v>
      </c>
      <c r="E27892" t="s">
        <v>967</v>
      </c>
      <c r="F27892">
        <v>2003</v>
      </c>
      <c r="G27892" t="s">
        <v>919</v>
      </c>
      <c r="H27892">
        <v>0.51723562581251603</v>
      </c>
      <c r="I27892">
        <f>IF(E27892="N2O",H27892*About!$B$102,IF('EPA non-CO2 Data'!E27892="CH4",'EPA non-CO2 Data'!H27892*About!$B$101,1))</f>
        <v>1</v>
      </c>
      <c r="J27892" t="str">
        <f>VLOOKUP(CONCATENATE(B27892,C27892,D27892),'EPA Source to Industry Map'!$D$2:$E$35,2,FALSE)</f>
        <v>chemicals 20</v>
      </c>
      <c r="K27892" t="str">
        <f t="shared" si="435"/>
        <v>F-gases</v>
      </c>
    </row>
    <row r="27893" spans="1:11" hidden="1" x14ac:dyDescent="0.25">
      <c r="A27893" t="s">
        <v>336</v>
      </c>
      <c r="B27893" t="s">
        <v>960</v>
      </c>
      <c r="C27893" t="s">
        <v>965</v>
      </c>
      <c r="D27893" t="s">
        <v>978</v>
      </c>
      <c r="E27893" t="s">
        <v>967</v>
      </c>
      <c r="F27893">
        <v>2004</v>
      </c>
      <c r="G27893" t="s">
        <v>919</v>
      </c>
      <c r="H27893">
        <v>0.52740646270986402</v>
      </c>
      <c r="I27893">
        <f>IF(E27893="N2O",H27893*About!$B$102,IF('EPA non-CO2 Data'!E27893="CH4",'EPA non-CO2 Data'!H27893*About!$B$101,1))</f>
        <v>1</v>
      </c>
      <c r="J27893" t="str">
        <f>VLOOKUP(CONCATENATE(B27893,C27893,D27893),'EPA Source to Industry Map'!$D$2:$E$35,2,FALSE)</f>
        <v>chemicals 20</v>
      </c>
      <c r="K27893" t="str">
        <f t="shared" si="435"/>
        <v>F-gases</v>
      </c>
    </row>
    <row r="27894" spans="1:11" hidden="1" x14ac:dyDescent="0.25">
      <c r="A27894" t="s">
        <v>336</v>
      </c>
      <c r="B27894" t="s">
        <v>960</v>
      </c>
      <c r="C27894" t="s">
        <v>965</v>
      </c>
      <c r="D27894" t="s">
        <v>978</v>
      </c>
      <c r="E27894" t="s">
        <v>967</v>
      </c>
      <c r="F27894">
        <v>2005</v>
      </c>
      <c r="G27894" t="s">
        <v>919</v>
      </c>
      <c r="H27894">
        <v>0.46571350022652802</v>
      </c>
      <c r="I27894">
        <f>IF(E27894="N2O",H27894*About!$B$102,IF('EPA non-CO2 Data'!E27894="CH4",'EPA non-CO2 Data'!H27894*About!$B$101,1))</f>
        <v>1</v>
      </c>
      <c r="J27894" t="str">
        <f>VLOOKUP(CONCATENATE(B27894,C27894,D27894),'EPA Source to Industry Map'!$D$2:$E$35,2,FALSE)</f>
        <v>chemicals 20</v>
      </c>
      <c r="K27894" t="str">
        <f t="shared" si="435"/>
        <v>F-gases</v>
      </c>
    </row>
    <row r="27895" spans="1:11" hidden="1" x14ac:dyDescent="0.25">
      <c r="A27895" t="s">
        <v>336</v>
      </c>
      <c r="B27895" t="s">
        <v>960</v>
      </c>
      <c r="C27895" t="s">
        <v>965</v>
      </c>
      <c r="D27895" t="s">
        <v>978</v>
      </c>
      <c r="E27895" t="s">
        <v>967</v>
      </c>
      <c r="F27895">
        <v>2006</v>
      </c>
      <c r="G27895" t="s">
        <v>919</v>
      </c>
      <c r="H27895">
        <v>0.66394518641339195</v>
      </c>
      <c r="I27895">
        <f>IF(E27895="N2O",H27895*About!$B$102,IF('EPA non-CO2 Data'!E27895="CH4",'EPA non-CO2 Data'!H27895*About!$B$101,1))</f>
        <v>1</v>
      </c>
      <c r="J27895" t="str">
        <f>VLOOKUP(CONCATENATE(B27895,C27895,D27895),'EPA Source to Industry Map'!$D$2:$E$35,2,FALSE)</f>
        <v>chemicals 20</v>
      </c>
      <c r="K27895" t="str">
        <f t="shared" si="435"/>
        <v>F-gases</v>
      </c>
    </row>
    <row r="27896" spans="1:11" hidden="1" x14ac:dyDescent="0.25">
      <c r="A27896" t="s">
        <v>336</v>
      </c>
      <c r="B27896" t="s">
        <v>960</v>
      </c>
      <c r="C27896" t="s">
        <v>965</v>
      </c>
      <c r="D27896" t="s">
        <v>978</v>
      </c>
      <c r="E27896" t="s">
        <v>967</v>
      </c>
      <c r="F27896">
        <v>2007</v>
      </c>
      <c r="G27896" t="s">
        <v>919</v>
      </c>
      <c r="H27896">
        <v>0.52789715071531595</v>
      </c>
      <c r="I27896">
        <f>IF(E27896="N2O",H27896*About!$B$102,IF('EPA non-CO2 Data'!E27896="CH4",'EPA non-CO2 Data'!H27896*About!$B$101,1))</f>
        <v>1</v>
      </c>
      <c r="J27896" t="str">
        <f>VLOOKUP(CONCATENATE(B27896,C27896,D27896),'EPA Source to Industry Map'!$D$2:$E$35,2,FALSE)</f>
        <v>chemicals 20</v>
      </c>
      <c r="K27896" t="str">
        <f t="shared" si="435"/>
        <v>F-gases</v>
      </c>
    </row>
    <row r="27897" spans="1:11" hidden="1" x14ac:dyDescent="0.25">
      <c r="A27897" t="s">
        <v>336</v>
      </c>
      <c r="B27897" t="s">
        <v>960</v>
      </c>
      <c r="C27897" t="s">
        <v>965</v>
      </c>
      <c r="D27897" t="s">
        <v>978</v>
      </c>
      <c r="E27897" t="s">
        <v>967</v>
      </c>
      <c r="F27897">
        <v>2008</v>
      </c>
      <c r="G27897" t="s">
        <v>919</v>
      </c>
      <c r="H27897">
        <v>0.54129907518767995</v>
      </c>
      <c r="I27897">
        <f>IF(E27897="N2O",H27897*About!$B$102,IF('EPA non-CO2 Data'!E27897="CH4",'EPA non-CO2 Data'!H27897*About!$B$101,1))</f>
        <v>1</v>
      </c>
      <c r="J27897" t="str">
        <f>VLOOKUP(CONCATENATE(B27897,C27897,D27897),'EPA Source to Industry Map'!$D$2:$E$35,2,FALSE)</f>
        <v>chemicals 20</v>
      </c>
      <c r="K27897" t="str">
        <f t="shared" si="435"/>
        <v>F-gases</v>
      </c>
    </row>
    <row r="27898" spans="1:11" hidden="1" x14ac:dyDescent="0.25">
      <c r="A27898" t="s">
        <v>336</v>
      </c>
      <c r="B27898" t="s">
        <v>960</v>
      </c>
      <c r="C27898" t="s">
        <v>965</v>
      </c>
      <c r="D27898" t="s">
        <v>978</v>
      </c>
      <c r="E27898" t="s">
        <v>967</v>
      </c>
      <c r="F27898">
        <v>2009</v>
      </c>
      <c r="G27898" t="s">
        <v>919</v>
      </c>
      <c r="H27898">
        <v>0.42985661844807199</v>
      </c>
      <c r="I27898">
        <f>IF(E27898="N2O",H27898*About!$B$102,IF('EPA non-CO2 Data'!E27898="CH4",'EPA non-CO2 Data'!H27898*About!$B$101,1))</f>
        <v>1</v>
      </c>
      <c r="J27898" t="str">
        <f>VLOOKUP(CONCATENATE(B27898,C27898,D27898),'EPA Source to Industry Map'!$D$2:$E$35,2,FALSE)</f>
        <v>chemicals 20</v>
      </c>
      <c r="K27898" t="str">
        <f t="shared" si="435"/>
        <v>F-gases</v>
      </c>
    </row>
    <row r="27899" spans="1:11" hidden="1" x14ac:dyDescent="0.25">
      <c r="A27899" t="s">
        <v>336</v>
      </c>
      <c r="B27899" t="s">
        <v>960</v>
      </c>
      <c r="C27899" t="s">
        <v>965</v>
      </c>
      <c r="D27899" t="s">
        <v>978</v>
      </c>
      <c r="E27899" t="s">
        <v>967</v>
      </c>
      <c r="F27899">
        <v>2010</v>
      </c>
      <c r="G27899" t="s">
        <v>919</v>
      </c>
      <c r="H27899">
        <v>0.4978451192917</v>
      </c>
      <c r="I27899">
        <f>IF(E27899="N2O",H27899*About!$B$102,IF('EPA non-CO2 Data'!E27899="CH4",'EPA non-CO2 Data'!H27899*About!$B$101,1))</f>
        <v>1</v>
      </c>
      <c r="J27899" t="str">
        <f>VLOOKUP(CONCATENATE(B27899,C27899,D27899),'EPA Source to Industry Map'!$D$2:$E$35,2,FALSE)</f>
        <v>chemicals 20</v>
      </c>
      <c r="K27899" t="str">
        <f t="shared" si="435"/>
        <v>F-gases</v>
      </c>
    </row>
    <row r="27900" spans="1:11" hidden="1" x14ac:dyDescent="0.25">
      <c r="A27900" t="s">
        <v>336</v>
      </c>
      <c r="B27900" t="s">
        <v>960</v>
      </c>
      <c r="C27900" t="s">
        <v>965</v>
      </c>
      <c r="D27900" t="s">
        <v>978</v>
      </c>
      <c r="E27900" t="s">
        <v>967</v>
      </c>
      <c r="F27900">
        <v>2011</v>
      </c>
      <c r="G27900" t="s">
        <v>919</v>
      </c>
      <c r="H27900">
        <v>0.64340196930013605</v>
      </c>
      <c r="I27900">
        <f>IF(E27900="N2O",H27900*About!$B$102,IF('EPA non-CO2 Data'!E27900="CH4",'EPA non-CO2 Data'!H27900*About!$B$101,1))</f>
        <v>1</v>
      </c>
      <c r="J27900" t="str">
        <f>VLOOKUP(CONCATENATE(B27900,C27900,D27900),'EPA Source to Industry Map'!$D$2:$E$35,2,FALSE)</f>
        <v>chemicals 20</v>
      </c>
      <c r="K27900" t="str">
        <f t="shared" si="435"/>
        <v>F-gases</v>
      </c>
    </row>
    <row r="27901" spans="1:11" hidden="1" x14ac:dyDescent="0.25">
      <c r="A27901" t="s">
        <v>336</v>
      </c>
      <c r="B27901" t="s">
        <v>960</v>
      </c>
      <c r="C27901" t="s">
        <v>965</v>
      </c>
      <c r="D27901" t="s">
        <v>978</v>
      </c>
      <c r="E27901" t="s">
        <v>967</v>
      </c>
      <c r="F27901">
        <v>2012</v>
      </c>
      <c r="G27901" t="s">
        <v>919</v>
      </c>
      <c r="H27901">
        <v>0.64309585937810798</v>
      </c>
      <c r="I27901">
        <f>IF(E27901="N2O",H27901*About!$B$102,IF('EPA non-CO2 Data'!E27901="CH4",'EPA non-CO2 Data'!H27901*About!$B$101,1))</f>
        <v>1</v>
      </c>
      <c r="J27901" t="str">
        <f>VLOOKUP(CONCATENATE(B27901,C27901,D27901),'EPA Source to Industry Map'!$D$2:$E$35,2,FALSE)</f>
        <v>chemicals 20</v>
      </c>
      <c r="K27901" t="str">
        <f t="shared" si="435"/>
        <v>F-gases</v>
      </c>
    </row>
    <row r="27902" spans="1:11" hidden="1" x14ac:dyDescent="0.25">
      <c r="A27902" t="s">
        <v>336</v>
      </c>
      <c r="B27902" t="s">
        <v>960</v>
      </c>
      <c r="C27902" t="s">
        <v>965</v>
      </c>
      <c r="D27902" t="s">
        <v>978</v>
      </c>
      <c r="E27902" t="s">
        <v>967</v>
      </c>
      <c r="F27902">
        <v>2013</v>
      </c>
      <c r="G27902" t="s">
        <v>919</v>
      </c>
      <c r="H27902">
        <v>0.55857248686956795</v>
      </c>
      <c r="I27902">
        <f>IF(E27902="N2O",H27902*About!$B$102,IF('EPA non-CO2 Data'!E27902="CH4",'EPA non-CO2 Data'!H27902*About!$B$101,1))</f>
        <v>1</v>
      </c>
      <c r="J27902" t="str">
        <f>VLOOKUP(CONCATENATE(B27902,C27902,D27902),'EPA Source to Industry Map'!$D$2:$E$35,2,FALSE)</f>
        <v>chemicals 20</v>
      </c>
      <c r="K27902" t="str">
        <f t="shared" si="435"/>
        <v>F-gases</v>
      </c>
    </row>
    <row r="27903" spans="1:11" hidden="1" x14ac:dyDescent="0.25">
      <c r="A27903" t="s">
        <v>336</v>
      </c>
      <c r="B27903" t="s">
        <v>960</v>
      </c>
      <c r="C27903" t="s">
        <v>965</v>
      </c>
      <c r="D27903" t="s">
        <v>978</v>
      </c>
      <c r="E27903" t="s">
        <v>967</v>
      </c>
      <c r="F27903">
        <v>2014</v>
      </c>
      <c r="G27903" t="s">
        <v>919</v>
      </c>
      <c r="H27903">
        <v>0.51657304755510403</v>
      </c>
      <c r="I27903">
        <f>IF(E27903="N2O",H27903*About!$B$102,IF('EPA non-CO2 Data'!E27903="CH4",'EPA non-CO2 Data'!H27903*About!$B$101,1))</f>
        <v>1</v>
      </c>
      <c r="J27903" t="str">
        <f>VLOOKUP(CONCATENATE(B27903,C27903,D27903),'EPA Source to Industry Map'!$D$2:$E$35,2,FALSE)</f>
        <v>chemicals 20</v>
      </c>
      <c r="K27903" t="str">
        <f t="shared" si="435"/>
        <v>F-gases</v>
      </c>
    </row>
    <row r="27904" spans="1:11" hidden="1" x14ac:dyDescent="0.25">
      <c r="A27904" t="s">
        <v>336</v>
      </c>
      <c r="B27904" t="s">
        <v>960</v>
      </c>
      <c r="C27904" t="s">
        <v>965</v>
      </c>
      <c r="D27904" t="s">
        <v>978</v>
      </c>
      <c r="E27904" t="s">
        <v>967</v>
      </c>
      <c r="F27904">
        <v>2015</v>
      </c>
      <c r="G27904" t="s">
        <v>919</v>
      </c>
      <c r="H27904">
        <v>0.57174675927958796</v>
      </c>
      <c r="I27904">
        <f>IF(E27904="N2O",H27904*About!$B$102,IF('EPA non-CO2 Data'!E27904="CH4",'EPA non-CO2 Data'!H27904*About!$B$101,1))</f>
        <v>1</v>
      </c>
      <c r="J27904" t="str">
        <f>VLOOKUP(CONCATENATE(B27904,C27904,D27904),'EPA Source to Industry Map'!$D$2:$E$35,2,FALSE)</f>
        <v>chemicals 20</v>
      </c>
      <c r="K27904" t="str">
        <f t="shared" si="435"/>
        <v>F-gases</v>
      </c>
    </row>
    <row r="27905" spans="1:11" hidden="1" x14ac:dyDescent="0.25">
      <c r="A27905" t="s">
        <v>336</v>
      </c>
      <c r="B27905" t="s">
        <v>960</v>
      </c>
      <c r="C27905" t="s">
        <v>965</v>
      </c>
      <c r="D27905" t="s">
        <v>978</v>
      </c>
      <c r="E27905" t="s">
        <v>967</v>
      </c>
      <c r="F27905">
        <v>2016</v>
      </c>
      <c r="G27905" t="s">
        <v>919</v>
      </c>
      <c r="H27905">
        <v>0.57993564768972405</v>
      </c>
      <c r="I27905">
        <f>IF(E27905="N2O",H27905*About!$B$102,IF('EPA non-CO2 Data'!E27905="CH4",'EPA non-CO2 Data'!H27905*About!$B$101,1))</f>
        <v>1</v>
      </c>
      <c r="J27905" t="str">
        <f>VLOOKUP(CONCATENATE(B27905,C27905,D27905),'EPA Source to Industry Map'!$D$2:$E$35,2,FALSE)</f>
        <v>chemicals 20</v>
      </c>
      <c r="K27905" t="str">
        <f t="shared" si="435"/>
        <v>F-gases</v>
      </c>
    </row>
    <row r="27906" spans="1:11" hidden="1" x14ac:dyDescent="0.25">
      <c r="A27906" t="s">
        <v>336</v>
      </c>
      <c r="B27906" t="s">
        <v>960</v>
      </c>
      <c r="C27906" t="s">
        <v>965</v>
      </c>
      <c r="D27906" t="s">
        <v>978</v>
      </c>
      <c r="E27906" t="s">
        <v>967</v>
      </c>
      <c r="F27906">
        <v>2017</v>
      </c>
      <c r="G27906" t="s">
        <v>919</v>
      </c>
      <c r="H27906">
        <v>0.58495324180098296</v>
      </c>
      <c r="I27906">
        <f>IF(E27906="N2O",H27906*About!$B$102,IF('EPA non-CO2 Data'!E27906="CH4",'EPA non-CO2 Data'!H27906*About!$B$101,1))</f>
        <v>1</v>
      </c>
      <c r="J27906" t="str">
        <f>VLOOKUP(CONCATENATE(B27906,C27906,D27906),'EPA Source to Industry Map'!$D$2:$E$35,2,FALSE)</f>
        <v>chemicals 20</v>
      </c>
      <c r="K27906" t="str">
        <f t="shared" ref="K27906:K27969" si="436">IF(E27906="N2O","N2O",IF(E27906="CH4","CH4","F-gases"))</f>
        <v>F-gases</v>
      </c>
    </row>
    <row r="27907" spans="1:11" hidden="1" x14ac:dyDescent="0.25">
      <c r="A27907" t="s">
        <v>336</v>
      </c>
      <c r="B27907" t="s">
        <v>960</v>
      </c>
      <c r="C27907" t="s">
        <v>965</v>
      </c>
      <c r="D27907" t="s">
        <v>978</v>
      </c>
      <c r="E27907" t="s">
        <v>967</v>
      </c>
      <c r="F27907">
        <v>2018</v>
      </c>
      <c r="G27907" t="s">
        <v>919</v>
      </c>
      <c r="H27907">
        <v>0.58997083591224297</v>
      </c>
      <c r="I27907">
        <f>IF(E27907="N2O",H27907*About!$B$102,IF('EPA non-CO2 Data'!E27907="CH4",'EPA non-CO2 Data'!H27907*About!$B$101,1))</f>
        <v>1</v>
      </c>
      <c r="J27907" t="str">
        <f>VLOOKUP(CONCATENATE(B27907,C27907,D27907),'EPA Source to Industry Map'!$D$2:$E$35,2,FALSE)</f>
        <v>chemicals 20</v>
      </c>
      <c r="K27907" t="str">
        <f t="shared" si="436"/>
        <v>F-gases</v>
      </c>
    </row>
    <row r="27908" spans="1:11" hidden="1" x14ac:dyDescent="0.25">
      <c r="A27908" t="s">
        <v>336</v>
      </c>
      <c r="B27908" t="s">
        <v>960</v>
      </c>
      <c r="C27908" t="s">
        <v>965</v>
      </c>
      <c r="D27908" t="s">
        <v>978</v>
      </c>
      <c r="E27908" t="s">
        <v>967</v>
      </c>
      <c r="F27908">
        <v>2019</v>
      </c>
      <c r="G27908" t="s">
        <v>919</v>
      </c>
      <c r="H27908">
        <v>0.59498843002350299</v>
      </c>
      <c r="I27908">
        <f>IF(E27908="N2O",H27908*About!$B$102,IF('EPA non-CO2 Data'!E27908="CH4",'EPA non-CO2 Data'!H27908*About!$B$101,1))</f>
        <v>1</v>
      </c>
      <c r="J27908" t="str">
        <f>VLOOKUP(CONCATENATE(B27908,C27908,D27908),'EPA Source to Industry Map'!$D$2:$E$35,2,FALSE)</f>
        <v>chemicals 20</v>
      </c>
      <c r="K27908" t="str">
        <f t="shared" si="436"/>
        <v>F-gases</v>
      </c>
    </row>
    <row r="27909" spans="1:11" hidden="1" x14ac:dyDescent="0.25">
      <c r="A27909" t="s">
        <v>336</v>
      </c>
      <c r="B27909" t="s">
        <v>960</v>
      </c>
      <c r="C27909" t="s">
        <v>965</v>
      </c>
      <c r="D27909" t="s">
        <v>978</v>
      </c>
      <c r="E27909" t="s">
        <v>967</v>
      </c>
      <c r="F27909">
        <v>2020</v>
      </c>
      <c r="G27909" t="s">
        <v>919</v>
      </c>
      <c r="H27909">
        <v>0.60000602413476201</v>
      </c>
      <c r="I27909">
        <f>IF(E27909="N2O",H27909*About!$B$102,IF('EPA non-CO2 Data'!E27909="CH4",'EPA non-CO2 Data'!H27909*About!$B$101,1))</f>
        <v>1</v>
      </c>
      <c r="J27909" t="str">
        <f>VLOOKUP(CONCATENATE(B27909,C27909,D27909),'EPA Source to Industry Map'!$D$2:$E$35,2,FALSE)</f>
        <v>chemicals 20</v>
      </c>
      <c r="K27909" t="str">
        <f t="shared" si="436"/>
        <v>F-gases</v>
      </c>
    </row>
    <row r="27910" spans="1:11" hidden="1" x14ac:dyDescent="0.25">
      <c r="A27910" t="s">
        <v>336</v>
      </c>
      <c r="B27910" t="s">
        <v>960</v>
      </c>
      <c r="C27910" t="s">
        <v>965</v>
      </c>
      <c r="D27910" t="s">
        <v>978</v>
      </c>
      <c r="E27910" t="s">
        <v>967</v>
      </c>
      <c r="F27910">
        <v>2021</v>
      </c>
      <c r="G27910" t="s">
        <v>919</v>
      </c>
      <c r="H27910">
        <v>0.60886034191715299</v>
      </c>
      <c r="I27910">
        <f>IF(E27910="N2O",H27910*About!$B$102,IF('EPA non-CO2 Data'!E27910="CH4",'EPA non-CO2 Data'!H27910*About!$B$101,1))</f>
        <v>1</v>
      </c>
      <c r="J27910" t="str">
        <f>VLOOKUP(CONCATENATE(B27910,C27910,D27910),'EPA Source to Industry Map'!$D$2:$E$35,2,FALSE)</f>
        <v>chemicals 20</v>
      </c>
      <c r="K27910" t="str">
        <f t="shared" si="436"/>
        <v>F-gases</v>
      </c>
    </row>
    <row r="27911" spans="1:11" hidden="1" x14ac:dyDescent="0.25">
      <c r="A27911" t="s">
        <v>336</v>
      </c>
      <c r="B27911" t="s">
        <v>960</v>
      </c>
      <c r="C27911" t="s">
        <v>965</v>
      </c>
      <c r="D27911" t="s">
        <v>978</v>
      </c>
      <c r="E27911" t="s">
        <v>967</v>
      </c>
      <c r="F27911">
        <v>2022</v>
      </c>
      <c r="G27911" t="s">
        <v>919</v>
      </c>
      <c r="H27911">
        <v>0.61771465969954298</v>
      </c>
      <c r="I27911">
        <f>IF(E27911="N2O",H27911*About!$B$102,IF('EPA non-CO2 Data'!E27911="CH4",'EPA non-CO2 Data'!H27911*About!$B$101,1))</f>
        <v>1</v>
      </c>
      <c r="J27911" t="str">
        <f>VLOOKUP(CONCATENATE(B27911,C27911,D27911),'EPA Source to Industry Map'!$D$2:$E$35,2,FALSE)</f>
        <v>chemicals 20</v>
      </c>
      <c r="K27911" t="str">
        <f t="shared" si="436"/>
        <v>F-gases</v>
      </c>
    </row>
    <row r="27912" spans="1:11" hidden="1" x14ac:dyDescent="0.25">
      <c r="A27912" t="s">
        <v>336</v>
      </c>
      <c r="B27912" t="s">
        <v>960</v>
      </c>
      <c r="C27912" t="s">
        <v>965</v>
      </c>
      <c r="D27912" t="s">
        <v>978</v>
      </c>
      <c r="E27912" t="s">
        <v>967</v>
      </c>
      <c r="F27912">
        <v>2023</v>
      </c>
      <c r="G27912" t="s">
        <v>919</v>
      </c>
      <c r="H27912">
        <v>0.62656897748193396</v>
      </c>
      <c r="I27912">
        <f>IF(E27912="N2O",H27912*About!$B$102,IF('EPA non-CO2 Data'!E27912="CH4",'EPA non-CO2 Data'!H27912*About!$B$101,1))</f>
        <v>1</v>
      </c>
      <c r="J27912" t="str">
        <f>VLOOKUP(CONCATENATE(B27912,C27912,D27912),'EPA Source to Industry Map'!$D$2:$E$35,2,FALSE)</f>
        <v>chemicals 20</v>
      </c>
      <c r="K27912" t="str">
        <f t="shared" si="436"/>
        <v>F-gases</v>
      </c>
    </row>
    <row r="27913" spans="1:11" hidden="1" x14ac:dyDescent="0.25">
      <c r="A27913" t="s">
        <v>336</v>
      </c>
      <c r="B27913" t="s">
        <v>960</v>
      </c>
      <c r="C27913" t="s">
        <v>965</v>
      </c>
      <c r="D27913" t="s">
        <v>978</v>
      </c>
      <c r="E27913" t="s">
        <v>967</v>
      </c>
      <c r="F27913">
        <v>2024</v>
      </c>
      <c r="G27913" t="s">
        <v>919</v>
      </c>
      <c r="H27913">
        <v>0.63542329526432495</v>
      </c>
      <c r="I27913">
        <f>IF(E27913="N2O",H27913*About!$B$102,IF('EPA non-CO2 Data'!E27913="CH4",'EPA non-CO2 Data'!H27913*About!$B$101,1))</f>
        <v>1</v>
      </c>
      <c r="J27913" t="str">
        <f>VLOOKUP(CONCATENATE(B27913,C27913,D27913),'EPA Source to Industry Map'!$D$2:$E$35,2,FALSE)</f>
        <v>chemicals 20</v>
      </c>
      <c r="K27913" t="str">
        <f t="shared" si="436"/>
        <v>F-gases</v>
      </c>
    </row>
    <row r="27914" spans="1:11" hidden="1" x14ac:dyDescent="0.25">
      <c r="A27914" t="s">
        <v>336</v>
      </c>
      <c r="B27914" t="s">
        <v>960</v>
      </c>
      <c r="C27914" t="s">
        <v>965</v>
      </c>
      <c r="D27914" t="s">
        <v>978</v>
      </c>
      <c r="E27914" t="s">
        <v>967</v>
      </c>
      <c r="F27914">
        <v>2025</v>
      </c>
      <c r="G27914" t="s">
        <v>919</v>
      </c>
      <c r="H27914">
        <v>0.64427761304671505</v>
      </c>
      <c r="I27914">
        <f>IF(E27914="N2O",H27914*About!$B$102,IF('EPA non-CO2 Data'!E27914="CH4",'EPA non-CO2 Data'!H27914*About!$B$101,1))</f>
        <v>1</v>
      </c>
      <c r="J27914" t="str">
        <f>VLOOKUP(CONCATENATE(B27914,C27914,D27914),'EPA Source to Industry Map'!$D$2:$E$35,2,FALSE)</f>
        <v>chemicals 20</v>
      </c>
      <c r="K27914" t="str">
        <f t="shared" si="436"/>
        <v>F-gases</v>
      </c>
    </row>
    <row r="27915" spans="1:11" hidden="1" x14ac:dyDescent="0.25">
      <c r="A27915" t="s">
        <v>336</v>
      </c>
      <c r="B27915" t="s">
        <v>960</v>
      </c>
      <c r="C27915" t="s">
        <v>965</v>
      </c>
      <c r="D27915" t="s">
        <v>978</v>
      </c>
      <c r="E27915" t="s">
        <v>967</v>
      </c>
      <c r="F27915">
        <v>2026</v>
      </c>
      <c r="G27915" t="s">
        <v>919</v>
      </c>
      <c r="H27915">
        <v>0.65400916642309004</v>
      </c>
      <c r="I27915">
        <f>IF(E27915="N2O",H27915*About!$B$102,IF('EPA non-CO2 Data'!E27915="CH4",'EPA non-CO2 Data'!H27915*About!$B$101,1))</f>
        <v>1</v>
      </c>
      <c r="J27915" t="str">
        <f>VLOOKUP(CONCATENATE(B27915,C27915,D27915),'EPA Source to Industry Map'!$D$2:$E$35,2,FALSE)</f>
        <v>chemicals 20</v>
      </c>
      <c r="K27915" t="str">
        <f t="shared" si="436"/>
        <v>F-gases</v>
      </c>
    </row>
    <row r="27916" spans="1:11" hidden="1" x14ac:dyDescent="0.25">
      <c r="A27916" t="s">
        <v>336</v>
      </c>
      <c r="B27916" t="s">
        <v>960</v>
      </c>
      <c r="C27916" t="s">
        <v>965</v>
      </c>
      <c r="D27916" t="s">
        <v>978</v>
      </c>
      <c r="E27916" t="s">
        <v>967</v>
      </c>
      <c r="F27916">
        <v>2027</v>
      </c>
      <c r="G27916" t="s">
        <v>919</v>
      </c>
      <c r="H27916">
        <v>0.66374071979946503</v>
      </c>
      <c r="I27916">
        <f>IF(E27916="N2O",H27916*About!$B$102,IF('EPA non-CO2 Data'!E27916="CH4",'EPA non-CO2 Data'!H27916*About!$B$101,1))</f>
        <v>1</v>
      </c>
      <c r="J27916" t="str">
        <f>VLOOKUP(CONCATENATE(B27916,C27916,D27916),'EPA Source to Industry Map'!$D$2:$E$35,2,FALSE)</f>
        <v>chemicals 20</v>
      </c>
      <c r="K27916" t="str">
        <f t="shared" si="436"/>
        <v>F-gases</v>
      </c>
    </row>
    <row r="27917" spans="1:11" hidden="1" x14ac:dyDescent="0.25">
      <c r="A27917" t="s">
        <v>336</v>
      </c>
      <c r="B27917" t="s">
        <v>960</v>
      </c>
      <c r="C27917" t="s">
        <v>965</v>
      </c>
      <c r="D27917" t="s">
        <v>978</v>
      </c>
      <c r="E27917" t="s">
        <v>967</v>
      </c>
      <c r="F27917">
        <v>2028</v>
      </c>
      <c r="G27917" t="s">
        <v>919</v>
      </c>
      <c r="H27917">
        <v>0.67347227317584002</v>
      </c>
      <c r="I27917">
        <f>IF(E27917="N2O",H27917*About!$B$102,IF('EPA non-CO2 Data'!E27917="CH4",'EPA non-CO2 Data'!H27917*About!$B$101,1))</f>
        <v>1</v>
      </c>
      <c r="J27917" t="str">
        <f>VLOOKUP(CONCATENATE(B27917,C27917,D27917),'EPA Source to Industry Map'!$D$2:$E$35,2,FALSE)</f>
        <v>chemicals 20</v>
      </c>
      <c r="K27917" t="str">
        <f t="shared" si="436"/>
        <v>F-gases</v>
      </c>
    </row>
    <row r="27918" spans="1:11" hidden="1" x14ac:dyDescent="0.25">
      <c r="A27918" t="s">
        <v>336</v>
      </c>
      <c r="B27918" t="s">
        <v>960</v>
      </c>
      <c r="C27918" t="s">
        <v>965</v>
      </c>
      <c r="D27918" t="s">
        <v>978</v>
      </c>
      <c r="E27918" t="s">
        <v>967</v>
      </c>
      <c r="F27918">
        <v>2029</v>
      </c>
      <c r="G27918" t="s">
        <v>919</v>
      </c>
      <c r="H27918">
        <v>0.68320382655221501</v>
      </c>
      <c r="I27918">
        <f>IF(E27918="N2O",H27918*About!$B$102,IF('EPA non-CO2 Data'!E27918="CH4",'EPA non-CO2 Data'!H27918*About!$B$101,1))</f>
        <v>1</v>
      </c>
      <c r="J27918" t="str">
        <f>VLOOKUP(CONCATENATE(B27918,C27918,D27918),'EPA Source to Industry Map'!$D$2:$E$35,2,FALSE)</f>
        <v>chemicals 20</v>
      </c>
      <c r="K27918" t="str">
        <f t="shared" si="436"/>
        <v>F-gases</v>
      </c>
    </row>
    <row r="27919" spans="1:11" hidden="1" x14ac:dyDescent="0.25">
      <c r="A27919" t="s">
        <v>336</v>
      </c>
      <c r="B27919" t="s">
        <v>960</v>
      </c>
      <c r="C27919" t="s">
        <v>965</v>
      </c>
      <c r="D27919" t="s">
        <v>978</v>
      </c>
      <c r="E27919" t="s">
        <v>967</v>
      </c>
      <c r="F27919">
        <v>2030</v>
      </c>
      <c r="G27919" t="s">
        <v>919</v>
      </c>
      <c r="H27919">
        <v>0.69293537992859</v>
      </c>
      <c r="I27919">
        <f>IF(E27919="N2O",H27919*About!$B$102,IF('EPA non-CO2 Data'!E27919="CH4",'EPA non-CO2 Data'!H27919*About!$B$101,1))</f>
        <v>1</v>
      </c>
      <c r="J27919" t="str">
        <f>VLOOKUP(CONCATENATE(B27919,C27919,D27919),'EPA Source to Industry Map'!$D$2:$E$35,2,FALSE)</f>
        <v>chemicals 20</v>
      </c>
      <c r="K27919" t="str">
        <f t="shared" si="436"/>
        <v>F-gases</v>
      </c>
    </row>
    <row r="27920" spans="1:11" hidden="1" x14ac:dyDescent="0.25">
      <c r="A27920" t="s">
        <v>336</v>
      </c>
      <c r="B27920" t="s">
        <v>960</v>
      </c>
      <c r="C27920" t="s">
        <v>965</v>
      </c>
      <c r="D27920" t="s">
        <v>978</v>
      </c>
      <c r="E27920" t="s">
        <v>967</v>
      </c>
      <c r="F27920">
        <v>2031</v>
      </c>
      <c r="G27920" t="s">
        <v>919</v>
      </c>
      <c r="H27920">
        <v>0.70390545149629502</v>
      </c>
      <c r="I27920">
        <f>IF(E27920="N2O",H27920*About!$B$102,IF('EPA non-CO2 Data'!E27920="CH4",'EPA non-CO2 Data'!H27920*About!$B$101,1))</f>
        <v>1</v>
      </c>
      <c r="J27920" t="str">
        <f>VLOOKUP(CONCATENATE(B27920,C27920,D27920),'EPA Source to Industry Map'!$D$2:$E$35,2,FALSE)</f>
        <v>chemicals 20</v>
      </c>
      <c r="K27920" t="str">
        <f t="shared" si="436"/>
        <v>F-gases</v>
      </c>
    </row>
    <row r="27921" spans="1:11" hidden="1" x14ac:dyDescent="0.25">
      <c r="A27921" t="s">
        <v>336</v>
      </c>
      <c r="B27921" t="s">
        <v>960</v>
      </c>
      <c r="C27921" t="s">
        <v>965</v>
      </c>
      <c r="D27921" t="s">
        <v>978</v>
      </c>
      <c r="E27921" t="s">
        <v>967</v>
      </c>
      <c r="F27921">
        <v>2032</v>
      </c>
      <c r="G27921" t="s">
        <v>919</v>
      </c>
      <c r="H27921">
        <v>0.71487552306400104</v>
      </c>
      <c r="I27921">
        <f>IF(E27921="N2O",H27921*About!$B$102,IF('EPA non-CO2 Data'!E27921="CH4",'EPA non-CO2 Data'!H27921*About!$B$101,1))</f>
        <v>1</v>
      </c>
      <c r="J27921" t="str">
        <f>VLOOKUP(CONCATENATE(B27921,C27921,D27921),'EPA Source to Industry Map'!$D$2:$E$35,2,FALSE)</f>
        <v>chemicals 20</v>
      </c>
      <c r="K27921" t="str">
        <f t="shared" si="436"/>
        <v>F-gases</v>
      </c>
    </row>
    <row r="27922" spans="1:11" hidden="1" x14ac:dyDescent="0.25">
      <c r="A27922" t="s">
        <v>336</v>
      </c>
      <c r="B27922" t="s">
        <v>960</v>
      </c>
      <c r="C27922" t="s">
        <v>965</v>
      </c>
      <c r="D27922" t="s">
        <v>978</v>
      </c>
      <c r="E27922" t="s">
        <v>967</v>
      </c>
      <c r="F27922">
        <v>2033</v>
      </c>
      <c r="G27922" t="s">
        <v>919</v>
      </c>
      <c r="H27922">
        <v>0.72584559463170695</v>
      </c>
      <c r="I27922">
        <f>IF(E27922="N2O",H27922*About!$B$102,IF('EPA non-CO2 Data'!E27922="CH4",'EPA non-CO2 Data'!H27922*About!$B$101,1))</f>
        <v>1</v>
      </c>
      <c r="J27922" t="str">
        <f>VLOOKUP(CONCATENATE(B27922,C27922,D27922),'EPA Source to Industry Map'!$D$2:$E$35,2,FALSE)</f>
        <v>chemicals 20</v>
      </c>
      <c r="K27922" t="str">
        <f t="shared" si="436"/>
        <v>F-gases</v>
      </c>
    </row>
    <row r="27923" spans="1:11" hidden="1" x14ac:dyDescent="0.25">
      <c r="A27923" t="s">
        <v>336</v>
      </c>
      <c r="B27923" t="s">
        <v>960</v>
      </c>
      <c r="C27923" t="s">
        <v>965</v>
      </c>
      <c r="D27923" t="s">
        <v>978</v>
      </c>
      <c r="E27923" t="s">
        <v>967</v>
      </c>
      <c r="F27923">
        <v>2034</v>
      </c>
      <c r="G27923" t="s">
        <v>919</v>
      </c>
      <c r="H27923">
        <v>0.73681566619941197</v>
      </c>
      <c r="I27923">
        <f>IF(E27923="N2O",H27923*About!$B$102,IF('EPA non-CO2 Data'!E27923="CH4",'EPA non-CO2 Data'!H27923*About!$B$101,1))</f>
        <v>1</v>
      </c>
      <c r="J27923" t="str">
        <f>VLOOKUP(CONCATENATE(B27923,C27923,D27923),'EPA Source to Industry Map'!$D$2:$E$35,2,FALSE)</f>
        <v>chemicals 20</v>
      </c>
      <c r="K27923" t="str">
        <f t="shared" si="436"/>
        <v>F-gases</v>
      </c>
    </row>
    <row r="27924" spans="1:11" hidden="1" x14ac:dyDescent="0.25">
      <c r="A27924" t="s">
        <v>336</v>
      </c>
      <c r="B27924" t="s">
        <v>960</v>
      </c>
      <c r="C27924" t="s">
        <v>965</v>
      </c>
      <c r="D27924" t="s">
        <v>978</v>
      </c>
      <c r="E27924" t="s">
        <v>967</v>
      </c>
      <c r="F27924">
        <v>2035</v>
      </c>
      <c r="G27924" t="s">
        <v>919</v>
      </c>
      <c r="H27924">
        <v>0.74778573776711799</v>
      </c>
      <c r="I27924">
        <f>IF(E27924="N2O",H27924*About!$B$102,IF('EPA non-CO2 Data'!E27924="CH4",'EPA non-CO2 Data'!H27924*About!$B$101,1))</f>
        <v>1</v>
      </c>
      <c r="J27924" t="str">
        <f>VLOOKUP(CONCATENATE(B27924,C27924,D27924),'EPA Source to Industry Map'!$D$2:$E$35,2,FALSE)</f>
        <v>chemicals 20</v>
      </c>
      <c r="K27924" t="str">
        <f t="shared" si="436"/>
        <v>F-gases</v>
      </c>
    </row>
    <row r="27925" spans="1:11" hidden="1" x14ac:dyDescent="0.25">
      <c r="A27925" t="s">
        <v>336</v>
      </c>
      <c r="B27925" t="s">
        <v>960</v>
      </c>
      <c r="C27925" t="s">
        <v>965</v>
      </c>
      <c r="D27925" t="s">
        <v>978</v>
      </c>
      <c r="E27925" t="s">
        <v>967</v>
      </c>
      <c r="F27925">
        <v>2036</v>
      </c>
      <c r="G27925" t="s">
        <v>919</v>
      </c>
      <c r="H27925">
        <v>0.758053045083803</v>
      </c>
      <c r="I27925">
        <f>IF(E27925="N2O",H27925*About!$B$102,IF('EPA non-CO2 Data'!E27925="CH4",'EPA non-CO2 Data'!H27925*About!$B$101,1))</f>
        <v>1</v>
      </c>
      <c r="J27925" t="str">
        <f>VLOOKUP(CONCATENATE(B27925,C27925,D27925),'EPA Source to Industry Map'!$D$2:$E$35,2,FALSE)</f>
        <v>chemicals 20</v>
      </c>
      <c r="K27925" t="str">
        <f t="shared" si="436"/>
        <v>F-gases</v>
      </c>
    </row>
    <row r="27926" spans="1:11" hidden="1" x14ac:dyDescent="0.25">
      <c r="A27926" t="s">
        <v>336</v>
      </c>
      <c r="B27926" t="s">
        <v>960</v>
      </c>
      <c r="C27926" t="s">
        <v>965</v>
      </c>
      <c r="D27926" t="s">
        <v>978</v>
      </c>
      <c r="E27926" t="s">
        <v>967</v>
      </c>
      <c r="F27926">
        <v>2037</v>
      </c>
      <c r="G27926" t="s">
        <v>919</v>
      </c>
      <c r="H27926">
        <v>0.76832035240048902</v>
      </c>
      <c r="I27926">
        <f>IF(E27926="N2O",H27926*About!$B$102,IF('EPA non-CO2 Data'!E27926="CH4",'EPA non-CO2 Data'!H27926*About!$B$101,1))</f>
        <v>1</v>
      </c>
      <c r="J27926" t="str">
        <f>VLOOKUP(CONCATENATE(B27926,C27926,D27926),'EPA Source to Industry Map'!$D$2:$E$35,2,FALSE)</f>
        <v>chemicals 20</v>
      </c>
      <c r="K27926" t="str">
        <f t="shared" si="436"/>
        <v>F-gases</v>
      </c>
    </row>
    <row r="27927" spans="1:11" hidden="1" x14ac:dyDescent="0.25">
      <c r="A27927" t="s">
        <v>336</v>
      </c>
      <c r="B27927" t="s">
        <v>960</v>
      </c>
      <c r="C27927" t="s">
        <v>965</v>
      </c>
      <c r="D27927" t="s">
        <v>978</v>
      </c>
      <c r="E27927" t="s">
        <v>967</v>
      </c>
      <c r="F27927">
        <v>2038</v>
      </c>
      <c r="G27927" t="s">
        <v>919</v>
      </c>
      <c r="H27927">
        <v>0.77858765971717503</v>
      </c>
      <c r="I27927">
        <f>IF(E27927="N2O",H27927*About!$B$102,IF('EPA non-CO2 Data'!E27927="CH4",'EPA non-CO2 Data'!H27927*About!$B$101,1))</f>
        <v>1</v>
      </c>
      <c r="J27927" t="str">
        <f>VLOOKUP(CONCATENATE(B27927,C27927,D27927),'EPA Source to Industry Map'!$D$2:$E$35,2,FALSE)</f>
        <v>chemicals 20</v>
      </c>
      <c r="K27927" t="str">
        <f t="shared" si="436"/>
        <v>F-gases</v>
      </c>
    </row>
    <row r="27928" spans="1:11" hidden="1" x14ac:dyDescent="0.25">
      <c r="A27928" t="s">
        <v>336</v>
      </c>
      <c r="B27928" t="s">
        <v>960</v>
      </c>
      <c r="C27928" t="s">
        <v>965</v>
      </c>
      <c r="D27928" t="s">
        <v>978</v>
      </c>
      <c r="E27928" t="s">
        <v>967</v>
      </c>
      <c r="F27928">
        <v>2039</v>
      </c>
      <c r="G27928" t="s">
        <v>919</v>
      </c>
      <c r="H27928">
        <v>0.78885496703386004</v>
      </c>
      <c r="I27928">
        <f>IF(E27928="N2O",H27928*About!$B$102,IF('EPA non-CO2 Data'!E27928="CH4",'EPA non-CO2 Data'!H27928*About!$B$101,1))</f>
        <v>1</v>
      </c>
      <c r="J27928" t="str">
        <f>VLOOKUP(CONCATENATE(B27928,C27928,D27928),'EPA Source to Industry Map'!$D$2:$E$35,2,FALSE)</f>
        <v>chemicals 20</v>
      </c>
      <c r="K27928" t="str">
        <f t="shared" si="436"/>
        <v>F-gases</v>
      </c>
    </row>
    <row r="27929" spans="1:11" hidden="1" x14ac:dyDescent="0.25">
      <c r="A27929" t="s">
        <v>336</v>
      </c>
      <c r="B27929" t="s">
        <v>960</v>
      </c>
      <c r="C27929" t="s">
        <v>965</v>
      </c>
      <c r="D27929" t="s">
        <v>978</v>
      </c>
      <c r="E27929" t="s">
        <v>967</v>
      </c>
      <c r="F27929">
        <v>2040</v>
      </c>
      <c r="G27929" t="s">
        <v>919</v>
      </c>
      <c r="H27929">
        <v>0.79912227435054595</v>
      </c>
      <c r="I27929">
        <f>IF(E27929="N2O",H27929*About!$B$102,IF('EPA non-CO2 Data'!E27929="CH4",'EPA non-CO2 Data'!H27929*About!$B$101,1))</f>
        <v>1</v>
      </c>
      <c r="J27929" t="str">
        <f>VLOOKUP(CONCATENATE(B27929,C27929,D27929),'EPA Source to Industry Map'!$D$2:$E$35,2,FALSE)</f>
        <v>chemicals 20</v>
      </c>
      <c r="K27929" t="str">
        <f t="shared" si="436"/>
        <v>F-gases</v>
      </c>
    </row>
    <row r="27930" spans="1:11" hidden="1" x14ac:dyDescent="0.25">
      <c r="A27930" t="s">
        <v>336</v>
      </c>
      <c r="B27930" t="s">
        <v>960</v>
      </c>
      <c r="C27930" t="s">
        <v>965</v>
      </c>
      <c r="D27930" t="s">
        <v>978</v>
      </c>
      <c r="E27930" t="s">
        <v>967</v>
      </c>
      <c r="F27930">
        <v>2041</v>
      </c>
      <c r="G27930" t="s">
        <v>919</v>
      </c>
      <c r="H27930">
        <v>0.80876088677979896</v>
      </c>
      <c r="I27930">
        <f>IF(E27930="N2O",H27930*About!$B$102,IF('EPA non-CO2 Data'!E27930="CH4",'EPA non-CO2 Data'!H27930*About!$B$101,1))</f>
        <v>1</v>
      </c>
      <c r="J27930" t="str">
        <f>VLOOKUP(CONCATENATE(B27930,C27930,D27930),'EPA Source to Industry Map'!$D$2:$E$35,2,FALSE)</f>
        <v>chemicals 20</v>
      </c>
      <c r="K27930" t="str">
        <f t="shared" si="436"/>
        <v>F-gases</v>
      </c>
    </row>
    <row r="27931" spans="1:11" hidden="1" x14ac:dyDescent="0.25">
      <c r="A27931" t="s">
        <v>336</v>
      </c>
      <c r="B27931" t="s">
        <v>960</v>
      </c>
      <c r="C27931" t="s">
        <v>965</v>
      </c>
      <c r="D27931" t="s">
        <v>978</v>
      </c>
      <c r="E27931" t="s">
        <v>967</v>
      </c>
      <c r="F27931">
        <v>2042</v>
      </c>
      <c r="G27931" t="s">
        <v>919</v>
      </c>
      <c r="H27931">
        <v>0.81839949920905197</v>
      </c>
      <c r="I27931">
        <f>IF(E27931="N2O",H27931*About!$B$102,IF('EPA non-CO2 Data'!E27931="CH4",'EPA non-CO2 Data'!H27931*About!$B$101,1))</f>
        <v>1</v>
      </c>
      <c r="J27931" t="str">
        <f>VLOOKUP(CONCATENATE(B27931,C27931,D27931),'EPA Source to Industry Map'!$D$2:$E$35,2,FALSE)</f>
        <v>chemicals 20</v>
      </c>
      <c r="K27931" t="str">
        <f t="shared" si="436"/>
        <v>F-gases</v>
      </c>
    </row>
    <row r="27932" spans="1:11" hidden="1" x14ac:dyDescent="0.25">
      <c r="A27932" t="s">
        <v>336</v>
      </c>
      <c r="B27932" t="s">
        <v>960</v>
      </c>
      <c r="C27932" t="s">
        <v>965</v>
      </c>
      <c r="D27932" t="s">
        <v>978</v>
      </c>
      <c r="E27932" t="s">
        <v>967</v>
      </c>
      <c r="F27932">
        <v>2043</v>
      </c>
      <c r="G27932" t="s">
        <v>919</v>
      </c>
      <c r="H27932">
        <v>0.82803811163830499</v>
      </c>
      <c r="I27932">
        <f>IF(E27932="N2O",H27932*About!$B$102,IF('EPA non-CO2 Data'!E27932="CH4",'EPA non-CO2 Data'!H27932*About!$B$101,1))</f>
        <v>1</v>
      </c>
      <c r="J27932" t="str">
        <f>VLOOKUP(CONCATENATE(B27932,C27932,D27932),'EPA Source to Industry Map'!$D$2:$E$35,2,FALSE)</f>
        <v>chemicals 20</v>
      </c>
      <c r="K27932" t="str">
        <f t="shared" si="436"/>
        <v>F-gases</v>
      </c>
    </row>
    <row r="27933" spans="1:11" hidden="1" x14ac:dyDescent="0.25">
      <c r="A27933" t="s">
        <v>336</v>
      </c>
      <c r="B27933" t="s">
        <v>960</v>
      </c>
      <c r="C27933" t="s">
        <v>965</v>
      </c>
      <c r="D27933" t="s">
        <v>978</v>
      </c>
      <c r="E27933" t="s">
        <v>967</v>
      </c>
      <c r="F27933">
        <v>2044</v>
      </c>
      <c r="G27933" t="s">
        <v>919</v>
      </c>
      <c r="H27933">
        <v>0.837676724067558</v>
      </c>
      <c r="I27933">
        <f>IF(E27933="N2O",H27933*About!$B$102,IF('EPA non-CO2 Data'!E27933="CH4",'EPA non-CO2 Data'!H27933*About!$B$101,1))</f>
        <v>1</v>
      </c>
      <c r="J27933" t="str">
        <f>VLOOKUP(CONCATENATE(B27933,C27933,D27933),'EPA Source to Industry Map'!$D$2:$E$35,2,FALSE)</f>
        <v>chemicals 20</v>
      </c>
      <c r="K27933" t="str">
        <f t="shared" si="436"/>
        <v>F-gases</v>
      </c>
    </row>
    <row r="27934" spans="1:11" hidden="1" x14ac:dyDescent="0.25">
      <c r="A27934" t="s">
        <v>336</v>
      </c>
      <c r="B27934" t="s">
        <v>960</v>
      </c>
      <c r="C27934" t="s">
        <v>965</v>
      </c>
      <c r="D27934" t="s">
        <v>978</v>
      </c>
      <c r="E27934" t="s">
        <v>967</v>
      </c>
      <c r="F27934">
        <v>2045</v>
      </c>
      <c r="G27934" t="s">
        <v>919</v>
      </c>
      <c r="H27934">
        <v>0.84731533649681101</v>
      </c>
      <c r="I27934">
        <f>IF(E27934="N2O",H27934*About!$B$102,IF('EPA non-CO2 Data'!E27934="CH4",'EPA non-CO2 Data'!H27934*About!$B$101,1))</f>
        <v>1</v>
      </c>
      <c r="J27934" t="str">
        <f>VLOOKUP(CONCATENATE(B27934,C27934,D27934),'EPA Source to Industry Map'!$D$2:$E$35,2,FALSE)</f>
        <v>chemicals 20</v>
      </c>
      <c r="K27934" t="str">
        <f t="shared" si="436"/>
        <v>F-gases</v>
      </c>
    </row>
    <row r="27935" spans="1:11" hidden="1" x14ac:dyDescent="0.25">
      <c r="A27935" t="s">
        <v>336</v>
      </c>
      <c r="B27935" t="s">
        <v>960</v>
      </c>
      <c r="C27935" t="s">
        <v>965</v>
      </c>
      <c r="D27935" t="s">
        <v>978</v>
      </c>
      <c r="E27935" t="s">
        <v>967</v>
      </c>
      <c r="F27935">
        <v>2046</v>
      </c>
      <c r="G27935" t="s">
        <v>919</v>
      </c>
      <c r="H27935">
        <v>0.85663348783387805</v>
      </c>
      <c r="I27935">
        <f>IF(E27935="N2O",H27935*About!$B$102,IF('EPA non-CO2 Data'!E27935="CH4",'EPA non-CO2 Data'!H27935*About!$B$101,1))</f>
        <v>1</v>
      </c>
      <c r="J27935" t="str">
        <f>VLOOKUP(CONCATENATE(B27935,C27935,D27935),'EPA Source to Industry Map'!$D$2:$E$35,2,FALSE)</f>
        <v>chemicals 20</v>
      </c>
      <c r="K27935" t="str">
        <f t="shared" si="436"/>
        <v>F-gases</v>
      </c>
    </row>
    <row r="27936" spans="1:11" hidden="1" x14ac:dyDescent="0.25">
      <c r="A27936" t="s">
        <v>336</v>
      </c>
      <c r="B27936" t="s">
        <v>960</v>
      </c>
      <c r="C27936" t="s">
        <v>965</v>
      </c>
      <c r="D27936" t="s">
        <v>978</v>
      </c>
      <c r="E27936" t="s">
        <v>967</v>
      </c>
      <c r="F27936">
        <v>2047</v>
      </c>
      <c r="G27936" t="s">
        <v>919</v>
      </c>
      <c r="H27936">
        <v>0.86595163917094498</v>
      </c>
      <c r="I27936">
        <f>IF(E27936="N2O",H27936*About!$B$102,IF('EPA non-CO2 Data'!E27936="CH4",'EPA non-CO2 Data'!H27936*About!$B$101,1))</f>
        <v>1</v>
      </c>
      <c r="J27936" t="str">
        <f>VLOOKUP(CONCATENATE(B27936,C27936,D27936),'EPA Source to Industry Map'!$D$2:$E$35,2,FALSE)</f>
        <v>chemicals 20</v>
      </c>
      <c r="K27936" t="str">
        <f t="shared" si="436"/>
        <v>F-gases</v>
      </c>
    </row>
    <row r="27937" spans="1:11" hidden="1" x14ac:dyDescent="0.25">
      <c r="A27937" t="s">
        <v>336</v>
      </c>
      <c r="B27937" t="s">
        <v>960</v>
      </c>
      <c r="C27937" t="s">
        <v>965</v>
      </c>
      <c r="D27937" t="s">
        <v>978</v>
      </c>
      <c r="E27937" t="s">
        <v>967</v>
      </c>
      <c r="F27937">
        <v>2048</v>
      </c>
      <c r="G27937" t="s">
        <v>919</v>
      </c>
      <c r="H27937">
        <v>0.87526979050801201</v>
      </c>
      <c r="I27937">
        <f>IF(E27937="N2O",H27937*About!$B$102,IF('EPA non-CO2 Data'!E27937="CH4",'EPA non-CO2 Data'!H27937*About!$B$101,1))</f>
        <v>1</v>
      </c>
      <c r="J27937" t="str">
        <f>VLOOKUP(CONCATENATE(B27937,C27937,D27937),'EPA Source to Industry Map'!$D$2:$E$35,2,FALSE)</f>
        <v>chemicals 20</v>
      </c>
      <c r="K27937" t="str">
        <f t="shared" si="436"/>
        <v>F-gases</v>
      </c>
    </row>
    <row r="27938" spans="1:11" hidden="1" x14ac:dyDescent="0.25">
      <c r="A27938" t="s">
        <v>336</v>
      </c>
      <c r="B27938" t="s">
        <v>960</v>
      </c>
      <c r="C27938" t="s">
        <v>965</v>
      </c>
      <c r="D27938" t="s">
        <v>978</v>
      </c>
      <c r="E27938" t="s">
        <v>967</v>
      </c>
      <c r="F27938">
        <v>2049</v>
      </c>
      <c r="G27938" t="s">
        <v>919</v>
      </c>
      <c r="H27938">
        <v>0.88458794184507905</v>
      </c>
      <c r="I27938">
        <f>IF(E27938="N2O",H27938*About!$B$102,IF('EPA non-CO2 Data'!E27938="CH4",'EPA non-CO2 Data'!H27938*About!$B$101,1))</f>
        <v>1</v>
      </c>
      <c r="J27938" t="str">
        <f>VLOOKUP(CONCATENATE(B27938,C27938,D27938),'EPA Source to Industry Map'!$D$2:$E$35,2,FALSE)</f>
        <v>chemicals 20</v>
      </c>
      <c r="K27938" t="str">
        <f t="shared" si="436"/>
        <v>F-gases</v>
      </c>
    </row>
    <row r="27939" spans="1:11" hidden="1" x14ac:dyDescent="0.25">
      <c r="A27939" t="s">
        <v>336</v>
      </c>
      <c r="B27939" t="s">
        <v>960</v>
      </c>
      <c r="C27939" t="s">
        <v>965</v>
      </c>
      <c r="D27939" t="s">
        <v>978</v>
      </c>
      <c r="E27939" t="s">
        <v>967</v>
      </c>
      <c r="F27939">
        <v>2050</v>
      </c>
      <c r="G27939" t="s">
        <v>919</v>
      </c>
      <c r="H27939">
        <v>0.89390609318214598</v>
      </c>
      <c r="I27939">
        <f>IF(E27939="N2O",H27939*About!$B$102,IF('EPA non-CO2 Data'!E27939="CH4",'EPA non-CO2 Data'!H27939*About!$B$101,1))</f>
        <v>1</v>
      </c>
      <c r="J27939" t="str">
        <f>VLOOKUP(CONCATENATE(B27939,C27939,D27939),'EPA Source to Industry Map'!$D$2:$E$35,2,FALSE)</f>
        <v>chemicals 20</v>
      </c>
      <c r="K27939" t="str">
        <f t="shared" si="436"/>
        <v>F-gases</v>
      </c>
    </row>
    <row r="27940" spans="1:11" hidden="1" x14ac:dyDescent="0.25">
      <c r="A27940" t="s">
        <v>336</v>
      </c>
      <c r="B27940" t="s">
        <v>960</v>
      </c>
      <c r="C27940" t="s">
        <v>965</v>
      </c>
      <c r="D27940" t="s">
        <v>978</v>
      </c>
      <c r="E27940" t="s">
        <v>963</v>
      </c>
      <c r="F27940">
        <v>1990</v>
      </c>
      <c r="G27940" t="s">
        <v>919</v>
      </c>
      <c r="H27940">
        <v>2.8040693995324699</v>
      </c>
      <c r="I27940">
        <f>IF(E27940="N2O",H27940*About!$B$102,IF('EPA non-CO2 Data'!E27940="CH4",'EPA non-CO2 Data'!H27940*About!$B$101,1))</f>
        <v>1</v>
      </c>
      <c r="J27940" t="str">
        <f>VLOOKUP(CONCATENATE(B27940,C27940,D27940),'EPA Source to Industry Map'!$D$2:$E$35,2,FALSE)</f>
        <v>chemicals 20</v>
      </c>
      <c r="K27940" t="str">
        <f t="shared" si="436"/>
        <v>F-gases</v>
      </c>
    </row>
    <row r="27941" spans="1:11" hidden="1" x14ac:dyDescent="0.25">
      <c r="A27941" t="s">
        <v>336</v>
      </c>
      <c r="B27941" t="s">
        <v>960</v>
      </c>
      <c r="C27941" t="s">
        <v>965</v>
      </c>
      <c r="D27941" t="s">
        <v>978</v>
      </c>
      <c r="E27941" t="s">
        <v>963</v>
      </c>
      <c r="F27941">
        <v>1991</v>
      </c>
      <c r="G27941" t="s">
        <v>919</v>
      </c>
      <c r="H27941">
        <v>2.8040693995324699</v>
      </c>
      <c r="I27941">
        <f>IF(E27941="N2O",H27941*About!$B$102,IF('EPA non-CO2 Data'!E27941="CH4",'EPA non-CO2 Data'!H27941*About!$B$101,1))</f>
        <v>1</v>
      </c>
      <c r="J27941" t="str">
        <f>VLOOKUP(CONCATENATE(B27941,C27941,D27941),'EPA Source to Industry Map'!$D$2:$E$35,2,FALSE)</f>
        <v>chemicals 20</v>
      </c>
      <c r="K27941" t="str">
        <f t="shared" si="436"/>
        <v>F-gases</v>
      </c>
    </row>
    <row r="27942" spans="1:11" hidden="1" x14ac:dyDescent="0.25">
      <c r="A27942" t="s">
        <v>336</v>
      </c>
      <c r="B27942" t="s">
        <v>960</v>
      </c>
      <c r="C27942" t="s">
        <v>965</v>
      </c>
      <c r="D27942" t="s">
        <v>978</v>
      </c>
      <c r="E27942" t="s">
        <v>963</v>
      </c>
      <c r="F27942">
        <v>1992</v>
      </c>
      <c r="G27942" t="s">
        <v>919</v>
      </c>
      <c r="H27942">
        <v>2.8040693995324699</v>
      </c>
      <c r="I27942">
        <f>IF(E27942="N2O",H27942*About!$B$102,IF('EPA non-CO2 Data'!E27942="CH4",'EPA non-CO2 Data'!H27942*About!$B$101,1))</f>
        <v>1</v>
      </c>
      <c r="J27942" t="str">
        <f>VLOOKUP(CONCATENATE(B27942,C27942,D27942),'EPA Source to Industry Map'!$D$2:$E$35,2,FALSE)</f>
        <v>chemicals 20</v>
      </c>
      <c r="K27942" t="str">
        <f t="shared" si="436"/>
        <v>F-gases</v>
      </c>
    </row>
    <row r="27943" spans="1:11" hidden="1" x14ac:dyDescent="0.25">
      <c r="A27943" t="s">
        <v>336</v>
      </c>
      <c r="B27943" t="s">
        <v>960</v>
      </c>
      <c r="C27943" t="s">
        <v>965</v>
      </c>
      <c r="D27943" t="s">
        <v>978</v>
      </c>
      <c r="E27943" t="s">
        <v>963</v>
      </c>
      <c r="F27943">
        <v>1993</v>
      </c>
      <c r="G27943" t="s">
        <v>919</v>
      </c>
      <c r="H27943">
        <v>3.5050867494155802</v>
      </c>
      <c r="I27943">
        <f>IF(E27943="N2O",H27943*About!$B$102,IF('EPA non-CO2 Data'!E27943="CH4",'EPA non-CO2 Data'!H27943*About!$B$101,1))</f>
        <v>1</v>
      </c>
      <c r="J27943" t="str">
        <f>VLOOKUP(CONCATENATE(B27943,C27943,D27943),'EPA Source to Industry Map'!$D$2:$E$35,2,FALSE)</f>
        <v>chemicals 20</v>
      </c>
      <c r="K27943" t="str">
        <f t="shared" si="436"/>
        <v>F-gases</v>
      </c>
    </row>
    <row r="27944" spans="1:11" hidden="1" x14ac:dyDescent="0.25">
      <c r="A27944" t="s">
        <v>336</v>
      </c>
      <c r="B27944" t="s">
        <v>960</v>
      </c>
      <c r="C27944" t="s">
        <v>965</v>
      </c>
      <c r="D27944" t="s">
        <v>978</v>
      </c>
      <c r="E27944" t="s">
        <v>963</v>
      </c>
      <c r="F27944">
        <v>1994</v>
      </c>
      <c r="G27944" t="s">
        <v>919</v>
      </c>
      <c r="H27944">
        <v>3.8555954243571402</v>
      </c>
      <c r="I27944">
        <f>IF(E27944="N2O",H27944*About!$B$102,IF('EPA non-CO2 Data'!E27944="CH4",'EPA non-CO2 Data'!H27944*About!$B$101,1))</f>
        <v>1</v>
      </c>
      <c r="J27944" t="str">
        <f>VLOOKUP(CONCATENATE(B27944,C27944,D27944),'EPA Source to Industry Map'!$D$2:$E$35,2,FALSE)</f>
        <v>chemicals 20</v>
      </c>
      <c r="K27944" t="str">
        <f t="shared" si="436"/>
        <v>F-gases</v>
      </c>
    </row>
    <row r="27945" spans="1:11" hidden="1" x14ac:dyDescent="0.25">
      <c r="A27945" t="s">
        <v>336</v>
      </c>
      <c r="B27945" t="s">
        <v>960</v>
      </c>
      <c r="C27945" t="s">
        <v>965</v>
      </c>
      <c r="D27945" t="s">
        <v>978</v>
      </c>
      <c r="E27945" t="s">
        <v>963</v>
      </c>
      <c r="F27945">
        <v>1995</v>
      </c>
      <c r="G27945" t="s">
        <v>919</v>
      </c>
      <c r="H27945">
        <v>4.8705137093294999</v>
      </c>
      <c r="I27945">
        <f>IF(E27945="N2O",H27945*About!$B$102,IF('EPA non-CO2 Data'!E27945="CH4",'EPA non-CO2 Data'!H27945*About!$B$101,1))</f>
        <v>1</v>
      </c>
      <c r="J27945" t="str">
        <f>VLOOKUP(CONCATENATE(B27945,C27945,D27945),'EPA Source to Industry Map'!$D$2:$E$35,2,FALSE)</f>
        <v>chemicals 20</v>
      </c>
      <c r="K27945" t="str">
        <f t="shared" si="436"/>
        <v>F-gases</v>
      </c>
    </row>
    <row r="27946" spans="1:11" hidden="1" x14ac:dyDescent="0.25">
      <c r="A27946" t="s">
        <v>336</v>
      </c>
      <c r="B27946" t="s">
        <v>960</v>
      </c>
      <c r="C27946" t="s">
        <v>965</v>
      </c>
      <c r="D27946" t="s">
        <v>978</v>
      </c>
      <c r="E27946" t="s">
        <v>963</v>
      </c>
      <c r="F27946">
        <v>1996</v>
      </c>
      <c r="G27946" t="s">
        <v>919</v>
      </c>
      <c r="H27946">
        <v>5.4085245746245203</v>
      </c>
      <c r="I27946">
        <f>IF(E27946="N2O",H27946*About!$B$102,IF('EPA non-CO2 Data'!E27946="CH4",'EPA non-CO2 Data'!H27946*About!$B$101,1))</f>
        <v>1</v>
      </c>
      <c r="J27946" t="str">
        <f>VLOOKUP(CONCATENATE(B27946,C27946,D27946),'EPA Source to Industry Map'!$D$2:$E$35,2,FALSE)</f>
        <v>chemicals 20</v>
      </c>
      <c r="K27946" t="str">
        <f t="shared" si="436"/>
        <v>F-gases</v>
      </c>
    </row>
    <row r="27947" spans="1:11" hidden="1" x14ac:dyDescent="0.25">
      <c r="A27947" t="s">
        <v>336</v>
      </c>
      <c r="B27947" t="s">
        <v>960</v>
      </c>
      <c r="C27947" t="s">
        <v>965</v>
      </c>
      <c r="D27947" t="s">
        <v>978</v>
      </c>
      <c r="E27947" t="s">
        <v>963</v>
      </c>
      <c r="F27947">
        <v>1997</v>
      </c>
      <c r="G27947" t="s">
        <v>919</v>
      </c>
      <c r="H27947">
        <v>5.7157290694382503</v>
      </c>
      <c r="I27947">
        <f>IF(E27947="N2O",H27947*About!$B$102,IF('EPA non-CO2 Data'!E27947="CH4",'EPA non-CO2 Data'!H27947*About!$B$101,1))</f>
        <v>1</v>
      </c>
      <c r="J27947" t="str">
        <f>VLOOKUP(CONCATENATE(B27947,C27947,D27947),'EPA Source to Industry Map'!$D$2:$E$35,2,FALSE)</f>
        <v>chemicals 20</v>
      </c>
      <c r="K27947" t="str">
        <f t="shared" si="436"/>
        <v>F-gases</v>
      </c>
    </row>
    <row r="27948" spans="1:11" hidden="1" x14ac:dyDescent="0.25">
      <c r="A27948" t="s">
        <v>336</v>
      </c>
      <c r="B27948" t="s">
        <v>960</v>
      </c>
      <c r="C27948" t="s">
        <v>965</v>
      </c>
      <c r="D27948" t="s">
        <v>978</v>
      </c>
      <c r="E27948" t="s">
        <v>963</v>
      </c>
      <c r="F27948">
        <v>1998</v>
      </c>
      <c r="G27948" t="s">
        <v>919</v>
      </c>
      <c r="H27948">
        <v>7.0084899508734502</v>
      </c>
      <c r="I27948">
        <f>IF(E27948="N2O",H27948*About!$B$102,IF('EPA non-CO2 Data'!E27948="CH4",'EPA non-CO2 Data'!H27948*About!$B$101,1))</f>
        <v>1</v>
      </c>
      <c r="J27948" t="str">
        <f>VLOOKUP(CONCATENATE(B27948,C27948,D27948),'EPA Source to Industry Map'!$D$2:$E$35,2,FALSE)</f>
        <v>chemicals 20</v>
      </c>
      <c r="K27948" t="str">
        <f t="shared" si="436"/>
        <v>F-gases</v>
      </c>
    </row>
    <row r="27949" spans="1:11" hidden="1" x14ac:dyDescent="0.25">
      <c r="A27949" t="s">
        <v>336</v>
      </c>
      <c r="B27949" t="s">
        <v>960</v>
      </c>
      <c r="C27949" t="s">
        <v>965</v>
      </c>
      <c r="D27949" t="s">
        <v>978</v>
      </c>
      <c r="E27949" t="s">
        <v>963</v>
      </c>
      <c r="F27949">
        <v>1999</v>
      </c>
      <c r="G27949" t="s">
        <v>919</v>
      </c>
      <c r="H27949">
        <v>7.1119316088954099</v>
      </c>
      <c r="I27949">
        <f>IF(E27949="N2O",H27949*About!$B$102,IF('EPA non-CO2 Data'!E27949="CH4",'EPA non-CO2 Data'!H27949*About!$B$101,1))</f>
        <v>1</v>
      </c>
      <c r="J27949" t="str">
        <f>VLOOKUP(CONCATENATE(B27949,C27949,D27949),'EPA Source to Industry Map'!$D$2:$E$35,2,FALSE)</f>
        <v>chemicals 20</v>
      </c>
      <c r="K27949" t="str">
        <f t="shared" si="436"/>
        <v>F-gases</v>
      </c>
    </row>
    <row r="27950" spans="1:11" hidden="1" x14ac:dyDescent="0.25">
      <c r="A27950" t="s">
        <v>336</v>
      </c>
      <c r="B27950" t="s">
        <v>960</v>
      </c>
      <c r="C27950" t="s">
        <v>965</v>
      </c>
      <c r="D27950" t="s">
        <v>978</v>
      </c>
      <c r="E27950" t="s">
        <v>963</v>
      </c>
      <c r="F27950">
        <v>2000</v>
      </c>
      <c r="G27950" t="s">
        <v>919</v>
      </c>
      <c r="H27950">
        <v>6.0300216581656096</v>
      </c>
      <c r="I27950">
        <f>IF(E27950="N2O",H27950*About!$B$102,IF('EPA non-CO2 Data'!E27950="CH4",'EPA non-CO2 Data'!H27950*About!$B$101,1))</f>
        <v>1</v>
      </c>
      <c r="J27950" t="str">
        <f>VLOOKUP(CONCATENATE(B27950,C27950,D27950),'EPA Source to Industry Map'!$D$2:$E$35,2,FALSE)</f>
        <v>chemicals 20</v>
      </c>
      <c r="K27950" t="str">
        <f t="shared" si="436"/>
        <v>F-gases</v>
      </c>
    </row>
    <row r="27951" spans="1:11" hidden="1" x14ac:dyDescent="0.25">
      <c r="A27951" t="s">
        <v>336</v>
      </c>
      <c r="B27951" t="s">
        <v>960</v>
      </c>
      <c r="C27951" t="s">
        <v>965</v>
      </c>
      <c r="D27951" t="s">
        <v>978</v>
      </c>
      <c r="E27951" t="s">
        <v>963</v>
      </c>
      <c r="F27951">
        <v>2001</v>
      </c>
      <c r="G27951" t="s">
        <v>919</v>
      </c>
      <c r="H27951">
        <v>4.2451148728715502</v>
      </c>
      <c r="I27951">
        <f>IF(E27951="N2O",H27951*About!$B$102,IF('EPA non-CO2 Data'!E27951="CH4",'EPA non-CO2 Data'!H27951*About!$B$101,1))</f>
        <v>1</v>
      </c>
      <c r="J27951" t="str">
        <f>VLOOKUP(CONCATENATE(B27951,C27951,D27951),'EPA Source to Industry Map'!$D$2:$E$35,2,FALSE)</f>
        <v>chemicals 20</v>
      </c>
      <c r="K27951" t="str">
        <f t="shared" si="436"/>
        <v>F-gases</v>
      </c>
    </row>
    <row r="27952" spans="1:11" hidden="1" x14ac:dyDescent="0.25">
      <c r="A27952" t="s">
        <v>336</v>
      </c>
      <c r="B27952" t="s">
        <v>960</v>
      </c>
      <c r="C27952" t="s">
        <v>965</v>
      </c>
      <c r="D27952" t="s">
        <v>978</v>
      </c>
      <c r="E27952" t="s">
        <v>963</v>
      </c>
      <c r="F27952">
        <v>2002</v>
      </c>
      <c r="G27952" t="s">
        <v>919</v>
      </c>
      <c r="H27952">
        <v>4.1606020050059396</v>
      </c>
      <c r="I27952">
        <f>IF(E27952="N2O",H27952*About!$B$102,IF('EPA non-CO2 Data'!E27952="CH4",'EPA non-CO2 Data'!H27952*About!$B$101,1))</f>
        <v>1</v>
      </c>
      <c r="J27952" t="str">
        <f>VLOOKUP(CONCATENATE(B27952,C27952,D27952),'EPA Source to Industry Map'!$D$2:$E$35,2,FALSE)</f>
        <v>chemicals 20</v>
      </c>
      <c r="K27952" t="str">
        <f t="shared" si="436"/>
        <v>F-gases</v>
      </c>
    </row>
    <row r="27953" spans="1:11" hidden="1" x14ac:dyDescent="0.25">
      <c r="A27953" t="s">
        <v>336</v>
      </c>
      <c r="B27953" t="s">
        <v>960</v>
      </c>
      <c r="C27953" t="s">
        <v>965</v>
      </c>
      <c r="D27953" t="s">
        <v>978</v>
      </c>
      <c r="E27953" t="s">
        <v>963</v>
      </c>
      <c r="F27953">
        <v>2003</v>
      </c>
      <c r="G27953" t="s">
        <v>919</v>
      </c>
      <c r="H27953">
        <v>3.8055337126549098</v>
      </c>
      <c r="I27953">
        <f>IF(E27953="N2O",H27953*About!$B$102,IF('EPA non-CO2 Data'!E27953="CH4",'EPA non-CO2 Data'!H27953*About!$B$101,1))</f>
        <v>1</v>
      </c>
      <c r="J27953" t="str">
        <f>VLOOKUP(CONCATENATE(B27953,C27953,D27953),'EPA Source to Industry Map'!$D$2:$E$35,2,FALSE)</f>
        <v>chemicals 20</v>
      </c>
      <c r="K27953" t="str">
        <f t="shared" si="436"/>
        <v>F-gases</v>
      </c>
    </row>
    <row r="27954" spans="1:11" hidden="1" x14ac:dyDescent="0.25">
      <c r="A27954" t="s">
        <v>336</v>
      </c>
      <c r="B27954" t="s">
        <v>960</v>
      </c>
      <c r="C27954" t="s">
        <v>965</v>
      </c>
      <c r="D27954" t="s">
        <v>978</v>
      </c>
      <c r="E27954" t="s">
        <v>963</v>
      </c>
      <c r="F27954">
        <v>2004</v>
      </c>
      <c r="G27954" t="s">
        <v>919</v>
      </c>
      <c r="H27954">
        <v>3.5512595760000099</v>
      </c>
      <c r="I27954">
        <f>IF(E27954="N2O",H27954*About!$B$102,IF('EPA non-CO2 Data'!E27954="CH4",'EPA non-CO2 Data'!H27954*About!$B$101,1))</f>
        <v>1</v>
      </c>
      <c r="J27954" t="str">
        <f>VLOOKUP(CONCATENATE(B27954,C27954,D27954),'EPA Source to Industry Map'!$D$2:$E$35,2,FALSE)</f>
        <v>chemicals 20</v>
      </c>
      <c r="K27954" t="str">
        <f t="shared" si="436"/>
        <v>F-gases</v>
      </c>
    </row>
    <row r="27955" spans="1:11" hidden="1" x14ac:dyDescent="0.25">
      <c r="A27955" t="s">
        <v>336</v>
      </c>
      <c r="B27955" t="s">
        <v>960</v>
      </c>
      <c r="C27955" t="s">
        <v>965</v>
      </c>
      <c r="D27955" t="s">
        <v>978</v>
      </c>
      <c r="E27955" t="s">
        <v>963</v>
      </c>
      <c r="F27955">
        <v>2005</v>
      </c>
      <c r="G27955" t="s">
        <v>919</v>
      </c>
      <c r="H27955">
        <v>3.2771796409412599</v>
      </c>
      <c r="I27955">
        <f>IF(E27955="N2O",H27955*About!$B$102,IF('EPA non-CO2 Data'!E27955="CH4",'EPA non-CO2 Data'!H27955*About!$B$101,1))</f>
        <v>1</v>
      </c>
      <c r="J27955" t="str">
        <f>VLOOKUP(CONCATENATE(B27955,C27955,D27955),'EPA Source to Industry Map'!$D$2:$E$35,2,FALSE)</f>
        <v>chemicals 20</v>
      </c>
      <c r="K27955" t="str">
        <f t="shared" si="436"/>
        <v>F-gases</v>
      </c>
    </row>
    <row r="27956" spans="1:11" hidden="1" x14ac:dyDescent="0.25">
      <c r="A27956" t="s">
        <v>336</v>
      </c>
      <c r="B27956" t="s">
        <v>960</v>
      </c>
      <c r="C27956" t="s">
        <v>965</v>
      </c>
      <c r="D27956" t="s">
        <v>978</v>
      </c>
      <c r="E27956" t="s">
        <v>963</v>
      </c>
      <c r="F27956">
        <v>2006</v>
      </c>
      <c r="G27956" t="s">
        <v>919</v>
      </c>
      <c r="H27956">
        <v>3.5068625796248498</v>
      </c>
      <c r="I27956">
        <f>IF(E27956="N2O",H27956*About!$B$102,IF('EPA non-CO2 Data'!E27956="CH4",'EPA non-CO2 Data'!H27956*About!$B$101,1))</f>
        <v>1</v>
      </c>
      <c r="J27956" t="str">
        <f>VLOOKUP(CONCATENATE(B27956,C27956,D27956),'EPA Source to Industry Map'!$D$2:$E$35,2,FALSE)</f>
        <v>chemicals 20</v>
      </c>
      <c r="K27956" t="str">
        <f t="shared" si="436"/>
        <v>F-gases</v>
      </c>
    </row>
    <row r="27957" spans="1:11" hidden="1" x14ac:dyDescent="0.25">
      <c r="A27957" t="s">
        <v>336</v>
      </c>
      <c r="B27957" t="s">
        <v>960</v>
      </c>
      <c r="C27957" t="s">
        <v>965</v>
      </c>
      <c r="D27957" t="s">
        <v>978</v>
      </c>
      <c r="E27957" t="s">
        <v>963</v>
      </c>
      <c r="F27957">
        <v>2007</v>
      </c>
      <c r="G27957" t="s">
        <v>919</v>
      </c>
      <c r="H27957">
        <v>3.3561862545019698</v>
      </c>
      <c r="I27957">
        <f>IF(E27957="N2O",H27957*About!$B$102,IF('EPA non-CO2 Data'!E27957="CH4",'EPA non-CO2 Data'!H27957*About!$B$101,1))</f>
        <v>1</v>
      </c>
      <c r="J27957" t="str">
        <f>VLOOKUP(CONCATENATE(B27957,C27957,D27957),'EPA Source to Industry Map'!$D$2:$E$35,2,FALSE)</f>
        <v>chemicals 20</v>
      </c>
      <c r="K27957" t="str">
        <f t="shared" si="436"/>
        <v>F-gases</v>
      </c>
    </row>
    <row r="27958" spans="1:11" hidden="1" x14ac:dyDescent="0.25">
      <c r="A27958" t="s">
        <v>336</v>
      </c>
      <c r="B27958" t="s">
        <v>960</v>
      </c>
      <c r="C27958" t="s">
        <v>965</v>
      </c>
      <c r="D27958" t="s">
        <v>978</v>
      </c>
      <c r="E27958" t="s">
        <v>963</v>
      </c>
      <c r="F27958">
        <v>2008</v>
      </c>
      <c r="G27958" t="s">
        <v>919</v>
      </c>
      <c r="H27958">
        <v>3.0454452395710701</v>
      </c>
      <c r="I27958">
        <f>IF(E27958="N2O",H27958*About!$B$102,IF('EPA non-CO2 Data'!E27958="CH4",'EPA non-CO2 Data'!H27958*About!$B$101,1))</f>
        <v>1</v>
      </c>
      <c r="J27958" t="str">
        <f>VLOOKUP(CONCATENATE(B27958,C27958,D27958),'EPA Source to Industry Map'!$D$2:$E$35,2,FALSE)</f>
        <v>chemicals 20</v>
      </c>
      <c r="K27958" t="str">
        <f t="shared" si="436"/>
        <v>F-gases</v>
      </c>
    </row>
    <row r="27959" spans="1:11" hidden="1" x14ac:dyDescent="0.25">
      <c r="A27959" t="s">
        <v>336</v>
      </c>
      <c r="B27959" t="s">
        <v>960</v>
      </c>
      <c r="C27959" t="s">
        <v>965</v>
      </c>
      <c r="D27959" t="s">
        <v>978</v>
      </c>
      <c r="E27959" t="s">
        <v>963</v>
      </c>
      <c r="F27959">
        <v>2009</v>
      </c>
      <c r="G27959" t="s">
        <v>919</v>
      </c>
      <c r="H27959">
        <v>2.12101711448488</v>
      </c>
      <c r="I27959">
        <f>IF(E27959="N2O",H27959*About!$B$102,IF('EPA non-CO2 Data'!E27959="CH4",'EPA non-CO2 Data'!H27959*About!$B$101,1))</f>
        <v>1</v>
      </c>
      <c r="J27959" t="str">
        <f>VLOOKUP(CONCATENATE(B27959,C27959,D27959),'EPA Source to Industry Map'!$D$2:$E$35,2,FALSE)</f>
        <v>chemicals 20</v>
      </c>
      <c r="K27959" t="str">
        <f t="shared" si="436"/>
        <v>F-gases</v>
      </c>
    </row>
    <row r="27960" spans="1:11" hidden="1" x14ac:dyDescent="0.25">
      <c r="A27960" t="s">
        <v>336</v>
      </c>
      <c r="B27960" t="s">
        <v>960</v>
      </c>
      <c r="C27960" t="s">
        <v>965</v>
      </c>
      <c r="D27960" t="s">
        <v>978</v>
      </c>
      <c r="E27960" t="s">
        <v>963</v>
      </c>
      <c r="F27960">
        <v>2010</v>
      </c>
      <c r="G27960" t="s">
        <v>919</v>
      </c>
      <c r="H27960">
        <v>2.7686595395465301</v>
      </c>
      <c r="I27960">
        <f>IF(E27960="N2O",H27960*About!$B$102,IF('EPA non-CO2 Data'!E27960="CH4",'EPA non-CO2 Data'!H27960*About!$B$101,1))</f>
        <v>1</v>
      </c>
      <c r="J27960" t="str">
        <f>VLOOKUP(CONCATENATE(B27960,C27960,D27960),'EPA Source to Industry Map'!$D$2:$E$35,2,FALSE)</f>
        <v>chemicals 20</v>
      </c>
      <c r="K27960" t="str">
        <f t="shared" si="436"/>
        <v>F-gases</v>
      </c>
    </row>
    <row r="27961" spans="1:11" hidden="1" x14ac:dyDescent="0.25">
      <c r="A27961" t="s">
        <v>336</v>
      </c>
      <c r="B27961" t="s">
        <v>960</v>
      </c>
      <c r="C27961" t="s">
        <v>965</v>
      </c>
      <c r="D27961" t="s">
        <v>978</v>
      </c>
      <c r="E27961" t="s">
        <v>963</v>
      </c>
      <c r="F27961">
        <v>2011</v>
      </c>
      <c r="G27961" t="s">
        <v>919</v>
      </c>
      <c r="H27961">
        <v>3.4121185618775098</v>
      </c>
      <c r="I27961">
        <f>IF(E27961="N2O",H27961*About!$B$102,IF('EPA non-CO2 Data'!E27961="CH4",'EPA non-CO2 Data'!H27961*About!$B$101,1))</f>
        <v>1</v>
      </c>
      <c r="J27961" t="str">
        <f>VLOOKUP(CONCATENATE(B27961,C27961,D27961),'EPA Source to Industry Map'!$D$2:$E$35,2,FALSE)</f>
        <v>chemicals 20</v>
      </c>
      <c r="K27961" t="str">
        <f t="shared" si="436"/>
        <v>F-gases</v>
      </c>
    </row>
    <row r="27962" spans="1:11" hidden="1" x14ac:dyDescent="0.25">
      <c r="A27962" t="s">
        <v>336</v>
      </c>
      <c r="B27962" t="s">
        <v>960</v>
      </c>
      <c r="C27962" t="s">
        <v>965</v>
      </c>
      <c r="D27962" t="s">
        <v>978</v>
      </c>
      <c r="E27962" t="s">
        <v>963</v>
      </c>
      <c r="F27962">
        <v>2012</v>
      </c>
      <c r="G27962" t="s">
        <v>919</v>
      </c>
      <c r="H27962">
        <v>2.9601415026387001</v>
      </c>
      <c r="I27962">
        <f>IF(E27962="N2O",H27962*About!$B$102,IF('EPA non-CO2 Data'!E27962="CH4",'EPA non-CO2 Data'!H27962*About!$B$101,1))</f>
        <v>1</v>
      </c>
      <c r="J27962" t="str">
        <f>VLOOKUP(CONCATENATE(B27962,C27962,D27962),'EPA Source to Industry Map'!$D$2:$E$35,2,FALSE)</f>
        <v>chemicals 20</v>
      </c>
      <c r="K27962" t="str">
        <f t="shared" si="436"/>
        <v>F-gases</v>
      </c>
    </row>
    <row r="27963" spans="1:11" hidden="1" x14ac:dyDescent="0.25">
      <c r="A27963" t="s">
        <v>336</v>
      </c>
      <c r="B27963" t="s">
        <v>960</v>
      </c>
      <c r="C27963" t="s">
        <v>965</v>
      </c>
      <c r="D27963" t="s">
        <v>978</v>
      </c>
      <c r="E27963" t="s">
        <v>963</v>
      </c>
      <c r="F27963">
        <v>2013</v>
      </c>
      <c r="G27963" t="s">
        <v>919</v>
      </c>
      <c r="H27963">
        <v>2.7745078408131101</v>
      </c>
      <c r="I27963">
        <f>IF(E27963="N2O",H27963*About!$B$102,IF('EPA non-CO2 Data'!E27963="CH4",'EPA non-CO2 Data'!H27963*About!$B$101,1))</f>
        <v>1</v>
      </c>
      <c r="J27963" t="str">
        <f>VLOOKUP(CONCATENATE(B27963,C27963,D27963),'EPA Source to Industry Map'!$D$2:$E$35,2,FALSE)</f>
        <v>chemicals 20</v>
      </c>
      <c r="K27963" t="str">
        <f t="shared" si="436"/>
        <v>F-gases</v>
      </c>
    </row>
    <row r="27964" spans="1:11" hidden="1" x14ac:dyDescent="0.25">
      <c r="A27964" t="s">
        <v>336</v>
      </c>
      <c r="B27964" t="s">
        <v>960</v>
      </c>
      <c r="C27964" t="s">
        <v>965</v>
      </c>
      <c r="D27964" t="s">
        <v>978</v>
      </c>
      <c r="E27964" t="s">
        <v>963</v>
      </c>
      <c r="F27964">
        <v>2014</v>
      </c>
      <c r="G27964" t="s">
        <v>919</v>
      </c>
      <c r="H27964">
        <v>3.08157147122246</v>
      </c>
      <c r="I27964">
        <f>IF(E27964="N2O",H27964*About!$B$102,IF('EPA non-CO2 Data'!E27964="CH4",'EPA non-CO2 Data'!H27964*About!$B$101,1))</f>
        <v>1</v>
      </c>
      <c r="J27964" t="str">
        <f>VLOOKUP(CONCATENATE(B27964,C27964,D27964),'EPA Source to Industry Map'!$D$2:$E$35,2,FALSE)</f>
        <v>chemicals 20</v>
      </c>
      <c r="K27964" t="str">
        <f t="shared" si="436"/>
        <v>F-gases</v>
      </c>
    </row>
    <row r="27965" spans="1:11" hidden="1" x14ac:dyDescent="0.25">
      <c r="A27965" t="s">
        <v>336</v>
      </c>
      <c r="B27965" t="s">
        <v>960</v>
      </c>
      <c r="C27965" t="s">
        <v>965</v>
      </c>
      <c r="D27965" t="s">
        <v>978</v>
      </c>
      <c r="E27965" t="s">
        <v>963</v>
      </c>
      <c r="F27965">
        <v>2015</v>
      </c>
      <c r="G27965" t="s">
        <v>919</v>
      </c>
      <c r="H27965">
        <v>3.0827887862276602</v>
      </c>
      <c r="I27965">
        <f>IF(E27965="N2O",H27965*About!$B$102,IF('EPA non-CO2 Data'!E27965="CH4",'EPA non-CO2 Data'!H27965*About!$B$101,1))</f>
        <v>1</v>
      </c>
      <c r="J27965" t="str">
        <f>VLOOKUP(CONCATENATE(B27965,C27965,D27965),'EPA Source to Industry Map'!$D$2:$E$35,2,FALSE)</f>
        <v>chemicals 20</v>
      </c>
      <c r="K27965" t="str">
        <f t="shared" si="436"/>
        <v>F-gases</v>
      </c>
    </row>
    <row r="27966" spans="1:11" hidden="1" x14ac:dyDescent="0.25">
      <c r="A27966" t="s">
        <v>336</v>
      </c>
      <c r="B27966" t="s">
        <v>960</v>
      </c>
      <c r="C27966" t="s">
        <v>965</v>
      </c>
      <c r="D27966" t="s">
        <v>978</v>
      </c>
      <c r="E27966" t="s">
        <v>963</v>
      </c>
      <c r="F27966">
        <v>2016</v>
      </c>
      <c r="G27966" t="s">
        <v>919</v>
      </c>
      <c r="H27966">
        <v>2.9588459151172999</v>
      </c>
      <c r="I27966">
        <f>IF(E27966="N2O",H27966*About!$B$102,IF('EPA non-CO2 Data'!E27966="CH4",'EPA non-CO2 Data'!H27966*About!$B$101,1))</f>
        <v>1</v>
      </c>
      <c r="J27966" t="str">
        <f>VLOOKUP(CONCATENATE(B27966,C27966,D27966),'EPA Source to Industry Map'!$D$2:$E$35,2,FALSE)</f>
        <v>chemicals 20</v>
      </c>
      <c r="K27966" t="str">
        <f t="shared" si="436"/>
        <v>F-gases</v>
      </c>
    </row>
    <row r="27967" spans="1:11" hidden="1" x14ac:dyDescent="0.25">
      <c r="A27967" t="s">
        <v>336</v>
      </c>
      <c r="B27967" t="s">
        <v>960</v>
      </c>
      <c r="C27967" t="s">
        <v>965</v>
      </c>
      <c r="D27967" t="s">
        <v>978</v>
      </c>
      <c r="E27967" t="s">
        <v>963</v>
      </c>
      <c r="F27967">
        <v>2017</v>
      </c>
      <c r="G27967" t="s">
        <v>919</v>
      </c>
      <c r="H27967">
        <v>2.9844458034824402</v>
      </c>
      <c r="I27967">
        <f>IF(E27967="N2O",H27967*About!$B$102,IF('EPA non-CO2 Data'!E27967="CH4",'EPA non-CO2 Data'!H27967*About!$B$101,1))</f>
        <v>1</v>
      </c>
      <c r="J27967" t="str">
        <f>VLOOKUP(CONCATENATE(B27967,C27967,D27967),'EPA Source to Industry Map'!$D$2:$E$35,2,FALSE)</f>
        <v>chemicals 20</v>
      </c>
      <c r="K27967" t="str">
        <f t="shared" si="436"/>
        <v>F-gases</v>
      </c>
    </row>
    <row r="27968" spans="1:11" hidden="1" x14ac:dyDescent="0.25">
      <c r="A27968" t="s">
        <v>336</v>
      </c>
      <c r="B27968" t="s">
        <v>960</v>
      </c>
      <c r="C27968" t="s">
        <v>965</v>
      </c>
      <c r="D27968" t="s">
        <v>978</v>
      </c>
      <c r="E27968" t="s">
        <v>963</v>
      </c>
      <c r="F27968">
        <v>2018</v>
      </c>
      <c r="G27968" t="s">
        <v>919</v>
      </c>
      <c r="H27968">
        <v>3.0100456918475702</v>
      </c>
      <c r="I27968">
        <f>IF(E27968="N2O",H27968*About!$B$102,IF('EPA non-CO2 Data'!E27968="CH4",'EPA non-CO2 Data'!H27968*About!$B$101,1))</f>
        <v>1</v>
      </c>
      <c r="J27968" t="str">
        <f>VLOOKUP(CONCATENATE(B27968,C27968,D27968),'EPA Source to Industry Map'!$D$2:$E$35,2,FALSE)</f>
        <v>chemicals 20</v>
      </c>
      <c r="K27968" t="str">
        <f t="shared" si="436"/>
        <v>F-gases</v>
      </c>
    </row>
    <row r="27969" spans="1:11" hidden="1" x14ac:dyDescent="0.25">
      <c r="A27969" t="s">
        <v>336</v>
      </c>
      <c r="B27969" t="s">
        <v>960</v>
      </c>
      <c r="C27969" t="s">
        <v>965</v>
      </c>
      <c r="D27969" t="s">
        <v>978</v>
      </c>
      <c r="E27969" t="s">
        <v>963</v>
      </c>
      <c r="F27969">
        <v>2019</v>
      </c>
      <c r="G27969" t="s">
        <v>919</v>
      </c>
      <c r="H27969">
        <v>3.0356455802126998</v>
      </c>
      <c r="I27969">
        <f>IF(E27969="N2O",H27969*About!$B$102,IF('EPA non-CO2 Data'!E27969="CH4",'EPA non-CO2 Data'!H27969*About!$B$101,1))</f>
        <v>1</v>
      </c>
      <c r="J27969" t="str">
        <f>VLOOKUP(CONCATENATE(B27969,C27969,D27969),'EPA Source to Industry Map'!$D$2:$E$35,2,FALSE)</f>
        <v>chemicals 20</v>
      </c>
      <c r="K27969" t="str">
        <f t="shared" si="436"/>
        <v>F-gases</v>
      </c>
    </row>
    <row r="27970" spans="1:11" hidden="1" x14ac:dyDescent="0.25">
      <c r="A27970" t="s">
        <v>336</v>
      </c>
      <c r="B27970" t="s">
        <v>960</v>
      </c>
      <c r="C27970" t="s">
        <v>965</v>
      </c>
      <c r="D27970" t="s">
        <v>978</v>
      </c>
      <c r="E27970" t="s">
        <v>963</v>
      </c>
      <c r="F27970">
        <v>2020</v>
      </c>
      <c r="G27970" t="s">
        <v>919</v>
      </c>
      <c r="H27970">
        <v>3.0612454685778299</v>
      </c>
      <c r="I27970">
        <f>IF(E27970="N2O",H27970*About!$B$102,IF('EPA non-CO2 Data'!E27970="CH4",'EPA non-CO2 Data'!H27970*About!$B$101,1))</f>
        <v>1</v>
      </c>
      <c r="J27970" t="str">
        <f>VLOOKUP(CONCATENATE(B27970,C27970,D27970),'EPA Source to Industry Map'!$D$2:$E$35,2,FALSE)</f>
        <v>chemicals 20</v>
      </c>
      <c r="K27970" t="str">
        <f t="shared" ref="K27970:K28033" si="437">IF(E27970="N2O","N2O",IF(E27970="CH4","CH4","F-gases"))</f>
        <v>F-gases</v>
      </c>
    </row>
    <row r="27971" spans="1:11" hidden="1" x14ac:dyDescent="0.25">
      <c r="A27971" t="s">
        <v>336</v>
      </c>
      <c r="B27971" t="s">
        <v>960</v>
      </c>
      <c r="C27971" t="s">
        <v>965</v>
      </c>
      <c r="D27971" t="s">
        <v>978</v>
      </c>
      <c r="E27971" t="s">
        <v>963</v>
      </c>
      <c r="F27971">
        <v>2021</v>
      </c>
      <c r="G27971" t="s">
        <v>919</v>
      </c>
      <c r="H27971">
        <v>3.1064204153257</v>
      </c>
      <c r="I27971">
        <f>IF(E27971="N2O",H27971*About!$B$102,IF('EPA non-CO2 Data'!E27971="CH4",'EPA non-CO2 Data'!H27971*About!$B$101,1))</f>
        <v>1</v>
      </c>
      <c r="J27971" t="str">
        <f>VLOOKUP(CONCATENATE(B27971,C27971,D27971),'EPA Source to Industry Map'!$D$2:$E$35,2,FALSE)</f>
        <v>chemicals 20</v>
      </c>
      <c r="K27971" t="str">
        <f t="shared" si="437"/>
        <v>F-gases</v>
      </c>
    </row>
    <row r="27972" spans="1:11" hidden="1" x14ac:dyDescent="0.25">
      <c r="A27972" t="s">
        <v>336</v>
      </c>
      <c r="B27972" t="s">
        <v>960</v>
      </c>
      <c r="C27972" t="s">
        <v>965</v>
      </c>
      <c r="D27972" t="s">
        <v>978</v>
      </c>
      <c r="E27972" t="s">
        <v>963</v>
      </c>
      <c r="F27972">
        <v>2022</v>
      </c>
      <c r="G27972" t="s">
        <v>919</v>
      </c>
      <c r="H27972">
        <v>3.1515953620735799</v>
      </c>
      <c r="I27972">
        <f>IF(E27972="N2O",H27972*About!$B$102,IF('EPA non-CO2 Data'!E27972="CH4",'EPA non-CO2 Data'!H27972*About!$B$101,1))</f>
        <v>1</v>
      </c>
      <c r="J27972" t="str">
        <f>VLOOKUP(CONCATENATE(B27972,C27972,D27972),'EPA Source to Industry Map'!$D$2:$E$35,2,FALSE)</f>
        <v>chemicals 20</v>
      </c>
      <c r="K27972" t="str">
        <f t="shared" si="437"/>
        <v>F-gases</v>
      </c>
    </row>
    <row r="27973" spans="1:11" hidden="1" x14ac:dyDescent="0.25">
      <c r="A27973" t="s">
        <v>336</v>
      </c>
      <c r="B27973" t="s">
        <v>960</v>
      </c>
      <c r="C27973" t="s">
        <v>965</v>
      </c>
      <c r="D27973" t="s">
        <v>978</v>
      </c>
      <c r="E27973" t="s">
        <v>963</v>
      </c>
      <c r="F27973">
        <v>2023</v>
      </c>
      <c r="G27973" t="s">
        <v>919</v>
      </c>
      <c r="H27973">
        <v>3.1967703088214501</v>
      </c>
      <c r="I27973">
        <f>IF(E27973="N2O",H27973*About!$B$102,IF('EPA non-CO2 Data'!E27973="CH4",'EPA non-CO2 Data'!H27973*About!$B$101,1))</f>
        <v>1</v>
      </c>
      <c r="J27973" t="str">
        <f>VLOOKUP(CONCATENATE(B27973,C27973,D27973),'EPA Source to Industry Map'!$D$2:$E$35,2,FALSE)</f>
        <v>chemicals 20</v>
      </c>
      <c r="K27973" t="str">
        <f t="shared" si="437"/>
        <v>F-gases</v>
      </c>
    </row>
    <row r="27974" spans="1:11" hidden="1" x14ac:dyDescent="0.25">
      <c r="A27974" t="s">
        <v>336</v>
      </c>
      <c r="B27974" t="s">
        <v>960</v>
      </c>
      <c r="C27974" t="s">
        <v>965</v>
      </c>
      <c r="D27974" t="s">
        <v>978</v>
      </c>
      <c r="E27974" t="s">
        <v>963</v>
      </c>
      <c r="F27974">
        <v>2024</v>
      </c>
      <c r="G27974" t="s">
        <v>919</v>
      </c>
      <c r="H27974">
        <v>3.24194525556933</v>
      </c>
      <c r="I27974">
        <f>IF(E27974="N2O",H27974*About!$B$102,IF('EPA non-CO2 Data'!E27974="CH4",'EPA non-CO2 Data'!H27974*About!$B$101,1))</f>
        <v>1</v>
      </c>
      <c r="J27974" t="str">
        <f>VLOOKUP(CONCATENATE(B27974,C27974,D27974),'EPA Source to Industry Map'!$D$2:$E$35,2,FALSE)</f>
        <v>chemicals 20</v>
      </c>
      <c r="K27974" t="str">
        <f t="shared" si="437"/>
        <v>F-gases</v>
      </c>
    </row>
    <row r="27975" spans="1:11" hidden="1" x14ac:dyDescent="0.25">
      <c r="A27975" t="s">
        <v>336</v>
      </c>
      <c r="B27975" t="s">
        <v>960</v>
      </c>
      <c r="C27975" t="s">
        <v>965</v>
      </c>
      <c r="D27975" t="s">
        <v>978</v>
      </c>
      <c r="E27975" t="s">
        <v>963</v>
      </c>
      <c r="F27975">
        <v>2025</v>
      </c>
      <c r="G27975" t="s">
        <v>919</v>
      </c>
      <c r="H27975">
        <v>3.2871202023172001</v>
      </c>
      <c r="I27975">
        <f>IF(E27975="N2O",H27975*About!$B$102,IF('EPA non-CO2 Data'!E27975="CH4",'EPA non-CO2 Data'!H27975*About!$B$101,1))</f>
        <v>1</v>
      </c>
      <c r="J27975" t="str">
        <f>VLOOKUP(CONCATENATE(B27975,C27975,D27975),'EPA Source to Industry Map'!$D$2:$E$35,2,FALSE)</f>
        <v>chemicals 20</v>
      </c>
      <c r="K27975" t="str">
        <f t="shared" si="437"/>
        <v>F-gases</v>
      </c>
    </row>
    <row r="27976" spans="1:11" hidden="1" x14ac:dyDescent="0.25">
      <c r="A27976" t="s">
        <v>336</v>
      </c>
      <c r="B27976" t="s">
        <v>960</v>
      </c>
      <c r="C27976" t="s">
        <v>965</v>
      </c>
      <c r="D27976" t="s">
        <v>978</v>
      </c>
      <c r="E27976" t="s">
        <v>963</v>
      </c>
      <c r="F27976">
        <v>2026</v>
      </c>
      <c r="G27976" t="s">
        <v>919</v>
      </c>
      <c r="H27976">
        <v>3.3367708266065299</v>
      </c>
      <c r="I27976">
        <f>IF(E27976="N2O",H27976*About!$B$102,IF('EPA non-CO2 Data'!E27976="CH4",'EPA non-CO2 Data'!H27976*About!$B$101,1))</f>
        <v>1</v>
      </c>
      <c r="J27976" t="str">
        <f>VLOOKUP(CONCATENATE(B27976,C27976,D27976),'EPA Source to Industry Map'!$D$2:$E$35,2,FALSE)</f>
        <v>chemicals 20</v>
      </c>
      <c r="K27976" t="str">
        <f t="shared" si="437"/>
        <v>F-gases</v>
      </c>
    </row>
    <row r="27977" spans="1:11" hidden="1" x14ac:dyDescent="0.25">
      <c r="A27977" t="s">
        <v>336</v>
      </c>
      <c r="B27977" t="s">
        <v>960</v>
      </c>
      <c r="C27977" t="s">
        <v>965</v>
      </c>
      <c r="D27977" t="s">
        <v>978</v>
      </c>
      <c r="E27977" t="s">
        <v>963</v>
      </c>
      <c r="F27977">
        <v>2027</v>
      </c>
      <c r="G27977" t="s">
        <v>919</v>
      </c>
      <c r="H27977">
        <v>3.3864214508958601</v>
      </c>
      <c r="I27977">
        <f>IF(E27977="N2O",H27977*About!$B$102,IF('EPA non-CO2 Data'!E27977="CH4",'EPA non-CO2 Data'!H27977*About!$B$101,1))</f>
        <v>1</v>
      </c>
      <c r="J27977" t="str">
        <f>VLOOKUP(CONCATENATE(B27977,C27977,D27977),'EPA Source to Industry Map'!$D$2:$E$35,2,FALSE)</f>
        <v>chemicals 20</v>
      </c>
      <c r="K27977" t="str">
        <f t="shared" si="437"/>
        <v>F-gases</v>
      </c>
    </row>
    <row r="27978" spans="1:11" hidden="1" x14ac:dyDescent="0.25">
      <c r="A27978" t="s">
        <v>336</v>
      </c>
      <c r="B27978" t="s">
        <v>960</v>
      </c>
      <c r="C27978" t="s">
        <v>965</v>
      </c>
      <c r="D27978" t="s">
        <v>978</v>
      </c>
      <c r="E27978" t="s">
        <v>963</v>
      </c>
      <c r="F27978">
        <v>2028</v>
      </c>
      <c r="G27978" t="s">
        <v>919</v>
      </c>
      <c r="H27978">
        <v>3.4360720751852001</v>
      </c>
      <c r="I27978">
        <f>IF(E27978="N2O",H27978*About!$B$102,IF('EPA non-CO2 Data'!E27978="CH4",'EPA non-CO2 Data'!H27978*About!$B$101,1))</f>
        <v>1</v>
      </c>
      <c r="J27978" t="str">
        <f>VLOOKUP(CONCATENATE(B27978,C27978,D27978),'EPA Source to Industry Map'!$D$2:$E$35,2,FALSE)</f>
        <v>chemicals 20</v>
      </c>
      <c r="K27978" t="str">
        <f t="shared" si="437"/>
        <v>F-gases</v>
      </c>
    </row>
    <row r="27979" spans="1:11" hidden="1" x14ac:dyDescent="0.25">
      <c r="A27979" t="s">
        <v>336</v>
      </c>
      <c r="B27979" t="s">
        <v>960</v>
      </c>
      <c r="C27979" t="s">
        <v>965</v>
      </c>
      <c r="D27979" t="s">
        <v>978</v>
      </c>
      <c r="E27979" t="s">
        <v>963</v>
      </c>
      <c r="F27979">
        <v>2029</v>
      </c>
      <c r="G27979" t="s">
        <v>919</v>
      </c>
      <c r="H27979">
        <v>3.4857226994745298</v>
      </c>
      <c r="I27979">
        <f>IF(E27979="N2O",H27979*About!$B$102,IF('EPA non-CO2 Data'!E27979="CH4",'EPA non-CO2 Data'!H27979*About!$B$101,1))</f>
        <v>1</v>
      </c>
      <c r="J27979" t="str">
        <f>VLOOKUP(CONCATENATE(B27979,C27979,D27979),'EPA Source to Industry Map'!$D$2:$E$35,2,FALSE)</f>
        <v>chemicals 20</v>
      </c>
      <c r="K27979" t="str">
        <f t="shared" si="437"/>
        <v>F-gases</v>
      </c>
    </row>
    <row r="27980" spans="1:11" hidden="1" x14ac:dyDescent="0.25">
      <c r="A27980" t="s">
        <v>336</v>
      </c>
      <c r="B27980" t="s">
        <v>960</v>
      </c>
      <c r="C27980" t="s">
        <v>965</v>
      </c>
      <c r="D27980" t="s">
        <v>978</v>
      </c>
      <c r="E27980" t="s">
        <v>963</v>
      </c>
      <c r="F27980">
        <v>2030</v>
      </c>
      <c r="G27980" t="s">
        <v>919</v>
      </c>
      <c r="H27980">
        <v>3.53537332376386</v>
      </c>
      <c r="I27980">
        <f>IF(E27980="N2O",H27980*About!$B$102,IF('EPA non-CO2 Data'!E27980="CH4",'EPA non-CO2 Data'!H27980*About!$B$101,1))</f>
        <v>1</v>
      </c>
      <c r="J27980" t="str">
        <f>VLOOKUP(CONCATENATE(B27980,C27980,D27980),'EPA Source to Industry Map'!$D$2:$E$35,2,FALSE)</f>
        <v>chemicals 20</v>
      </c>
      <c r="K27980" t="str">
        <f t="shared" si="437"/>
        <v>F-gases</v>
      </c>
    </row>
    <row r="27981" spans="1:11" hidden="1" x14ac:dyDescent="0.25">
      <c r="A27981" t="s">
        <v>336</v>
      </c>
      <c r="B27981" t="s">
        <v>960</v>
      </c>
      <c r="C27981" t="s">
        <v>965</v>
      </c>
      <c r="D27981" t="s">
        <v>978</v>
      </c>
      <c r="E27981" t="s">
        <v>963</v>
      </c>
      <c r="F27981">
        <v>2031</v>
      </c>
      <c r="G27981" t="s">
        <v>919</v>
      </c>
      <c r="H27981">
        <v>3.5913428982777802</v>
      </c>
      <c r="I27981">
        <f>IF(E27981="N2O",H27981*About!$B$102,IF('EPA non-CO2 Data'!E27981="CH4",'EPA non-CO2 Data'!H27981*About!$B$101,1))</f>
        <v>1</v>
      </c>
      <c r="J27981" t="str">
        <f>VLOOKUP(CONCATENATE(B27981,C27981,D27981),'EPA Source to Industry Map'!$D$2:$E$35,2,FALSE)</f>
        <v>chemicals 20</v>
      </c>
      <c r="K27981" t="str">
        <f t="shared" si="437"/>
        <v>F-gases</v>
      </c>
    </row>
    <row r="27982" spans="1:11" hidden="1" x14ac:dyDescent="0.25">
      <c r="A27982" t="s">
        <v>336</v>
      </c>
      <c r="B27982" t="s">
        <v>960</v>
      </c>
      <c r="C27982" t="s">
        <v>965</v>
      </c>
      <c r="D27982" t="s">
        <v>978</v>
      </c>
      <c r="E27982" t="s">
        <v>963</v>
      </c>
      <c r="F27982">
        <v>2032</v>
      </c>
      <c r="G27982" t="s">
        <v>919</v>
      </c>
      <c r="H27982">
        <v>3.6473124727917101</v>
      </c>
      <c r="I27982">
        <f>IF(E27982="N2O",H27982*About!$B$102,IF('EPA non-CO2 Data'!E27982="CH4",'EPA non-CO2 Data'!H27982*About!$B$101,1))</f>
        <v>1</v>
      </c>
      <c r="J27982" t="str">
        <f>VLOOKUP(CONCATENATE(B27982,C27982,D27982),'EPA Source to Industry Map'!$D$2:$E$35,2,FALSE)</f>
        <v>chemicals 20</v>
      </c>
      <c r="K27982" t="str">
        <f t="shared" si="437"/>
        <v>F-gases</v>
      </c>
    </row>
    <row r="27983" spans="1:11" hidden="1" x14ac:dyDescent="0.25">
      <c r="A27983" t="s">
        <v>336</v>
      </c>
      <c r="B27983" t="s">
        <v>960</v>
      </c>
      <c r="C27983" t="s">
        <v>965</v>
      </c>
      <c r="D27983" t="s">
        <v>978</v>
      </c>
      <c r="E27983" t="s">
        <v>963</v>
      </c>
      <c r="F27983">
        <v>2033</v>
      </c>
      <c r="G27983" t="s">
        <v>919</v>
      </c>
      <c r="H27983">
        <v>3.7032820473056298</v>
      </c>
      <c r="I27983">
        <f>IF(E27983="N2O",H27983*About!$B$102,IF('EPA non-CO2 Data'!E27983="CH4",'EPA non-CO2 Data'!H27983*About!$B$101,1))</f>
        <v>1</v>
      </c>
      <c r="J27983" t="str">
        <f>VLOOKUP(CONCATENATE(B27983,C27983,D27983),'EPA Source to Industry Map'!$D$2:$E$35,2,FALSE)</f>
        <v>chemicals 20</v>
      </c>
      <c r="K27983" t="str">
        <f t="shared" si="437"/>
        <v>F-gases</v>
      </c>
    </row>
    <row r="27984" spans="1:11" hidden="1" x14ac:dyDescent="0.25">
      <c r="A27984" t="s">
        <v>336</v>
      </c>
      <c r="B27984" t="s">
        <v>960</v>
      </c>
      <c r="C27984" t="s">
        <v>965</v>
      </c>
      <c r="D27984" t="s">
        <v>978</v>
      </c>
      <c r="E27984" t="s">
        <v>963</v>
      </c>
      <c r="F27984">
        <v>2034</v>
      </c>
      <c r="G27984" t="s">
        <v>919</v>
      </c>
      <c r="H27984">
        <v>3.75925162181955</v>
      </c>
      <c r="I27984">
        <f>IF(E27984="N2O",H27984*About!$B$102,IF('EPA non-CO2 Data'!E27984="CH4",'EPA non-CO2 Data'!H27984*About!$B$101,1))</f>
        <v>1</v>
      </c>
      <c r="J27984" t="str">
        <f>VLOOKUP(CONCATENATE(B27984,C27984,D27984),'EPA Source to Industry Map'!$D$2:$E$35,2,FALSE)</f>
        <v>chemicals 20</v>
      </c>
      <c r="K27984" t="str">
        <f t="shared" si="437"/>
        <v>F-gases</v>
      </c>
    </row>
    <row r="27985" spans="1:11" hidden="1" x14ac:dyDescent="0.25">
      <c r="A27985" t="s">
        <v>336</v>
      </c>
      <c r="B27985" t="s">
        <v>960</v>
      </c>
      <c r="C27985" t="s">
        <v>965</v>
      </c>
      <c r="D27985" t="s">
        <v>978</v>
      </c>
      <c r="E27985" t="s">
        <v>963</v>
      </c>
      <c r="F27985">
        <v>2035</v>
      </c>
      <c r="G27985" t="s">
        <v>919</v>
      </c>
      <c r="H27985">
        <v>3.8152211963334701</v>
      </c>
      <c r="I27985">
        <f>IF(E27985="N2O",H27985*About!$B$102,IF('EPA non-CO2 Data'!E27985="CH4",'EPA non-CO2 Data'!H27985*About!$B$101,1))</f>
        <v>1</v>
      </c>
      <c r="J27985" t="str">
        <f>VLOOKUP(CONCATENATE(B27985,C27985,D27985),'EPA Source to Industry Map'!$D$2:$E$35,2,FALSE)</f>
        <v>chemicals 20</v>
      </c>
      <c r="K27985" t="str">
        <f t="shared" si="437"/>
        <v>F-gases</v>
      </c>
    </row>
    <row r="27986" spans="1:11" hidden="1" x14ac:dyDescent="0.25">
      <c r="A27986" t="s">
        <v>336</v>
      </c>
      <c r="B27986" t="s">
        <v>960</v>
      </c>
      <c r="C27986" t="s">
        <v>965</v>
      </c>
      <c r="D27986" t="s">
        <v>978</v>
      </c>
      <c r="E27986" t="s">
        <v>963</v>
      </c>
      <c r="F27986">
        <v>2036</v>
      </c>
      <c r="G27986" t="s">
        <v>919</v>
      </c>
      <c r="H27986">
        <v>3.86760525038197</v>
      </c>
      <c r="I27986">
        <f>IF(E27986="N2O",H27986*About!$B$102,IF('EPA non-CO2 Data'!E27986="CH4",'EPA non-CO2 Data'!H27986*About!$B$101,1))</f>
        <v>1</v>
      </c>
      <c r="J27986" t="str">
        <f>VLOOKUP(CONCATENATE(B27986,C27986,D27986),'EPA Source to Industry Map'!$D$2:$E$35,2,FALSE)</f>
        <v>chemicals 20</v>
      </c>
      <c r="K27986" t="str">
        <f t="shared" si="437"/>
        <v>F-gases</v>
      </c>
    </row>
    <row r="27987" spans="1:11" hidden="1" x14ac:dyDescent="0.25">
      <c r="A27987" t="s">
        <v>336</v>
      </c>
      <c r="B27987" t="s">
        <v>960</v>
      </c>
      <c r="C27987" t="s">
        <v>965</v>
      </c>
      <c r="D27987" t="s">
        <v>978</v>
      </c>
      <c r="E27987" t="s">
        <v>963</v>
      </c>
      <c r="F27987">
        <v>2037</v>
      </c>
      <c r="G27987" t="s">
        <v>919</v>
      </c>
      <c r="H27987">
        <v>3.9199893044304699</v>
      </c>
      <c r="I27987">
        <f>IF(E27987="N2O",H27987*About!$B$102,IF('EPA non-CO2 Data'!E27987="CH4",'EPA non-CO2 Data'!H27987*About!$B$101,1))</f>
        <v>1</v>
      </c>
      <c r="J27987" t="str">
        <f>VLOOKUP(CONCATENATE(B27987,C27987,D27987),'EPA Source to Industry Map'!$D$2:$E$35,2,FALSE)</f>
        <v>chemicals 20</v>
      </c>
      <c r="K27987" t="str">
        <f t="shared" si="437"/>
        <v>F-gases</v>
      </c>
    </row>
    <row r="27988" spans="1:11" hidden="1" x14ac:dyDescent="0.25">
      <c r="A27988" t="s">
        <v>336</v>
      </c>
      <c r="B27988" t="s">
        <v>960</v>
      </c>
      <c r="C27988" t="s">
        <v>965</v>
      </c>
      <c r="D27988" t="s">
        <v>978</v>
      </c>
      <c r="E27988" t="s">
        <v>963</v>
      </c>
      <c r="F27988">
        <v>2038</v>
      </c>
      <c r="G27988" t="s">
        <v>919</v>
      </c>
      <c r="H27988">
        <v>3.9723733584789702</v>
      </c>
      <c r="I27988">
        <f>IF(E27988="N2O",H27988*About!$B$102,IF('EPA non-CO2 Data'!E27988="CH4",'EPA non-CO2 Data'!H27988*About!$B$101,1))</f>
        <v>1</v>
      </c>
      <c r="J27988" t="str">
        <f>VLOOKUP(CONCATENATE(B27988,C27988,D27988),'EPA Source to Industry Map'!$D$2:$E$35,2,FALSE)</f>
        <v>chemicals 20</v>
      </c>
      <c r="K27988" t="str">
        <f t="shared" si="437"/>
        <v>F-gases</v>
      </c>
    </row>
    <row r="27989" spans="1:11" hidden="1" x14ac:dyDescent="0.25">
      <c r="A27989" t="s">
        <v>336</v>
      </c>
      <c r="B27989" t="s">
        <v>960</v>
      </c>
      <c r="C27989" t="s">
        <v>965</v>
      </c>
      <c r="D27989" t="s">
        <v>978</v>
      </c>
      <c r="E27989" t="s">
        <v>963</v>
      </c>
      <c r="F27989">
        <v>2039</v>
      </c>
      <c r="G27989" t="s">
        <v>919</v>
      </c>
      <c r="H27989">
        <v>4.0247574125274701</v>
      </c>
      <c r="I27989">
        <f>IF(E27989="N2O",H27989*About!$B$102,IF('EPA non-CO2 Data'!E27989="CH4",'EPA non-CO2 Data'!H27989*About!$B$101,1))</f>
        <v>1</v>
      </c>
      <c r="J27989" t="str">
        <f>VLOOKUP(CONCATENATE(B27989,C27989,D27989),'EPA Source to Industry Map'!$D$2:$E$35,2,FALSE)</f>
        <v>chemicals 20</v>
      </c>
      <c r="K27989" t="str">
        <f t="shared" si="437"/>
        <v>F-gases</v>
      </c>
    </row>
    <row r="27990" spans="1:11" hidden="1" x14ac:dyDescent="0.25">
      <c r="A27990" t="s">
        <v>336</v>
      </c>
      <c r="B27990" t="s">
        <v>960</v>
      </c>
      <c r="C27990" t="s">
        <v>965</v>
      </c>
      <c r="D27990" t="s">
        <v>978</v>
      </c>
      <c r="E27990" t="s">
        <v>963</v>
      </c>
      <c r="F27990">
        <v>2040</v>
      </c>
      <c r="G27990" t="s">
        <v>919</v>
      </c>
      <c r="H27990">
        <v>4.07714146657597</v>
      </c>
      <c r="I27990">
        <f>IF(E27990="N2O",H27990*About!$B$102,IF('EPA non-CO2 Data'!E27990="CH4",'EPA non-CO2 Data'!H27990*About!$B$101,1))</f>
        <v>1</v>
      </c>
      <c r="J27990" t="str">
        <f>VLOOKUP(CONCATENATE(B27990,C27990,D27990),'EPA Source to Industry Map'!$D$2:$E$35,2,FALSE)</f>
        <v>chemicals 20</v>
      </c>
      <c r="K27990" t="str">
        <f t="shared" si="437"/>
        <v>F-gases</v>
      </c>
    </row>
    <row r="27991" spans="1:11" hidden="1" x14ac:dyDescent="0.25">
      <c r="A27991" t="s">
        <v>336</v>
      </c>
      <c r="B27991" t="s">
        <v>960</v>
      </c>
      <c r="C27991" t="s">
        <v>965</v>
      </c>
      <c r="D27991" t="s">
        <v>978</v>
      </c>
      <c r="E27991" t="s">
        <v>963</v>
      </c>
      <c r="F27991">
        <v>2041</v>
      </c>
      <c r="G27991" t="s">
        <v>919</v>
      </c>
      <c r="H27991">
        <v>4.1263179038708699</v>
      </c>
      <c r="I27991">
        <f>IF(E27991="N2O",H27991*About!$B$102,IF('EPA non-CO2 Data'!E27991="CH4",'EPA non-CO2 Data'!H27991*About!$B$101,1))</f>
        <v>1</v>
      </c>
      <c r="J27991" t="str">
        <f>VLOOKUP(CONCATENATE(B27991,C27991,D27991),'EPA Source to Industry Map'!$D$2:$E$35,2,FALSE)</f>
        <v>chemicals 20</v>
      </c>
      <c r="K27991" t="str">
        <f t="shared" si="437"/>
        <v>F-gases</v>
      </c>
    </row>
    <row r="27992" spans="1:11" hidden="1" x14ac:dyDescent="0.25">
      <c r="A27992" t="s">
        <v>336</v>
      </c>
      <c r="B27992" t="s">
        <v>960</v>
      </c>
      <c r="C27992" t="s">
        <v>965</v>
      </c>
      <c r="D27992" t="s">
        <v>978</v>
      </c>
      <c r="E27992" t="s">
        <v>963</v>
      </c>
      <c r="F27992">
        <v>2042</v>
      </c>
      <c r="G27992" t="s">
        <v>919</v>
      </c>
      <c r="H27992">
        <v>4.1754943411657797</v>
      </c>
      <c r="I27992">
        <f>IF(E27992="N2O",H27992*About!$B$102,IF('EPA non-CO2 Data'!E27992="CH4",'EPA non-CO2 Data'!H27992*About!$B$101,1))</f>
        <v>1</v>
      </c>
      <c r="J27992" t="str">
        <f>VLOOKUP(CONCATENATE(B27992,C27992,D27992),'EPA Source to Industry Map'!$D$2:$E$35,2,FALSE)</f>
        <v>chemicals 20</v>
      </c>
      <c r="K27992" t="str">
        <f t="shared" si="437"/>
        <v>F-gases</v>
      </c>
    </row>
    <row r="27993" spans="1:11" hidden="1" x14ac:dyDescent="0.25">
      <c r="A27993" t="s">
        <v>336</v>
      </c>
      <c r="B27993" t="s">
        <v>960</v>
      </c>
      <c r="C27993" t="s">
        <v>965</v>
      </c>
      <c r="D27993" t="s">
        <v>978</v>
      </c>
      <c r="E27993" t="s">
        <v>963</v>
      </c>
      <c r="F27993">
        <v>2043</v>
      </c>
      <c r="G27993" t="s">
        <v>919</v>
      </c>
      <c r="H27993">
        <v>4.2246707784606796</v>
      </c>
      <c r="I27993">
        <f>IF(E27993="N2O",H27993*About!$B$102,IF('EPA non-CO2 Data'!E27993="CH4",'EPA non-CO2 Data'!H27993*About!$B$101,1))</f>
        <v>1</v>
      </c>
      <c r="J27993" t="str">
        <f>VLOOKUP(CONCATENATE(B27993,C27993,D27993),'EPA Source to Industry Map'!$D$2:$E$35,2,FALSE)</f>
        <v>chemicals 20</v>
      </c>
      <c r="K27993" t="str">
        <f t="shared" si="437"/>
        <v>F-gases</v>
      </c>
    </row>
    <row r="27994" spans="1:11" hidden="1" x14ac:dyDescent="0.25">
      <c r="A27994" t="s">
        <v>336</v>
      </c>
      <c r="B27994" t="s">
        <v>960</v>
      </c>
      <c r="C27994" t="s">
        <v>965</v>
      </c>
      <c r="D27994" t="s">
        <v>978</v>
      </c>
      <c r="E27994" t="s">
        <v>963</v>
      </c>
      <c r="F27994">
        <v>2044</v>
      </c>
      <c r="G27994" t="s">
        <v>919</v>
      </c>
      <c r="H27994">
        <v>4.2738472157555902</v>
      </c>
      <c r="I27994">
        <f>IF(E27994="N2O",H27994*About!$B$102,IF('EPA non-CO2 Data'!E27994="CH4",'EPA non-CO2 Data'!H27994*About!$B$101,1))</f>
        <v>1</v>
      </c>
      <c r="J27994" t="str">
        <f>VLOOKUP(CONCATENATE(B27994,C27994,D27994),'EPA Source to Industry Map'!$D$2:$E$35,2,FALSE)</f>
        <v>chemicals 20</v>
      </c>
      <c r="K27994" t="str">
        <f t="shared" si="437"/>
        <v>F-gases</v>
      </c>
    </row>
    <row r="27995" spans="1:11" hidden="1" x14ac:dyDescent="0.25">
      <c r="A27995" t="s">
        <v>336</v>
      </c>
      <c r="B27995" t="s">
        <v>960</v>
      </c>
      <c r="C27995" t="s">
        <v>965</v>
      </c>
      <c r="D27995" t="s">
        <v>978</v>
      </c>
      <c r="E27995" t="s">
        <v>963</v>
      </c>
      <c r="F27995">
        <v>2045</v>
      </c>
      <c r="G27995" t="s">
        <v>919</v>
      </c>
      <c r="H27995">
        <v>4.3230236530504902</v>
      </c>
      <c r="I27995">
        <f>IF(E27995="N2O",H27995*About!$B$102,IF('EPA non-CO2 Data'!E27995="CH4",'EPA non-CO2 Data'!H27995*About!$B$101,1))</f>
        <v>1</v>
      </c>
      <c r="J27995" t="str">
        <f>VLOOKUP(CONCATENATE(B27995,C27995,D27995),'EPA Source to Industry Map'!$D$2:$E$35,2,FALSE)</f>
        <v>chemicals 20</v>
      </c>
      <c r="K27995" t="str">
        <f t="shared" si="437"/>
        <v>F-gases</v>
      </c>
    </row>
    <row r="27996" spans="1:11" hidden="1" x14ac:dyDescent="0.25">
      <c r="A27996" t="s">
        <v>336</v>
      </c>
      <c r="B27996" t="s">
        <v>960</v>
      </c>
      <c r="C27996" t="s">
        <v>965</v>
      </c>
      <c r="D27996" t="s">
        <v>978</v>
      </c>
      <c r="E27996" t="s">
        <v>963</v>
      </c>
      <c r="F27996">
        <v>2046</v>
      </c>
      <c r="G27996" t="s">
        <v>919</v>
      </c>
      <c r="H27996">
        <v>4.3705650899839901</v>
      </c>
      <c r="I27996">
        <f>IF(E27996="N2O",H27996*About!$B$102,IF('EPA non-CO2 Data'!E27996="CH4",'EPA non-CO2 Data'!H27996*About!$B$101,1))</f>
        <v>1</v>
      </c>
      <c r="J27996" t="str">
        <f>VLOOKUP(CONCATENATE(B27996,C27996,D27996),'EPA Source to Industry Map'!$D$2:$E$35,2,FALSE)</f>
        <v>chemicals 20</v>
      </c>
      <c r="K27996" t="str">
        <f t="shared" si="437"/>
        <v>F-gases</v>
      </c>
    </row>
    <row r="27997" spans="1:11" hidden="1" x14ac:dyDescent="0.25">
      <c r="A27997" t="s">
        <v>336</v>
      </c>
      <c r="B27997" t="s">
        <v>960</v>
      </c>
      <c r="C27997" t="s">
        <v>965</v>
      </c>
      <c r="D27997" t="s">
        <v>978</v>
      </c>
      <c r="E27997" t="s">
        <v>963</v>
      </c>
      <c r="F27997">
        <v>2047</v>
      </c>
      <c r="G27997" t="s">
        <v>919</v>
      </c>
      <c r="H27997">
        <v>4.4181065269174802</v>
      </c>
      <c r="I27997">
        <f>IF(E27997="N2O",H27997*About!$B$102,IF('EPA non-CO2 Data'!E27997="CH4",'EPA non-CO2 Data'!H27997*About!$B$101,1))</f>
        <v>1</v>
      </c>
      <c r="J27997" t="str">
        <f>VLOOKUP(CONCATENATE(B27997,C27997,D27997),'EPA Source to Industry Map'!$D$2:$E$35,2,FALSE)</f>
        <v>chemicals 20</v>
      </c>
      <c r="K27997" t="str">
        <f t="shared" si="437"/>
        <v>F-gases</v>
      </c>
    </row>
    <row r="27998" spans="1:11" hidden="1" x14ac:dyDescent="0.25">
      <c r="A27998" t="s">
        <v>336</v>
      </c>
      <c r="B27998" t="s">
        <v>960</v>
      </c>
      <c r="C27998" t="s">
        <v>965</v>
      </c>
      <c r="D27998" t="s">
        <v>978</v>
      </c>
      <c r="E27998" t="s">
        <v>963</v>
      </c>
      <c r="F27998">
        <v>2048</v>
      </c>
      <c r="G27998" t="s">
        <v>919</v>
      </c>
      <c r="H27998">
        <v>4.4656479638509703</v>
      </c>
      <c r="I27998">
        <f>IF(E27998="N2O",H27998*About!$B$102,IF('EPA non-CO2 Data'!E27998="CH4",'EPA non-CO2 Data'!H27998*About!$B$101,1))</f>
        <v>1</v>
      </c>
      <c r="J27998" t="str">
        <f>VLOOKUP(CONCATENATE(B27998,C27998,D27998),'EPA Source to Industry Map'!$D$2:$E$35,2,FALSE)</f>
        <v>chemicals 20</v>
      </c>
      <c r="K27998" t="str">
        <f t="shared" si="437"/>
        <v>F-gases</v>
      </c>
    </row>
    <row r="27999" spans="1:11" hidden="1" x14ac:dyDescent="0.25">
      <c r="A27999" t="s">
        <v>336</v>
      </c>
      <c r="B27999" t="s">
        <v>960</v>
      </c>
      <c r="C27999" t="s">
        <v>965</v>
      </c>
      <c r="D27999" t="s">
        <v>978</v>
      </c>
      <c r="E27999" t="s">
        <v>963</v>
      </c>
      <c r="F27999">
        <v>2049</v>
      </c>
      <c r="G27999" t="s">
        <v>919</v>
      </c>
      <c r="H27999">
        <v>4.5131894007844604</v>
      </c>
      <c r="I27999">
        <f>IF(E27999="N2O",H27999*About!$B$102,IF('EPA non-CO2 Data'!E27999="CH4",'EPA non-CO2 Data'!H27999*About!$B$101,1))</f>
        <v>1</v>
      </c>
      <c r="J27999" t="str">
        <f>VLOOKUP(CONCATENATE(B27999,C27999,D27999),'EPA Source to Industry Map'!$D$2:$E$35,2,FALSE)</f>
        <v>chemicals 20</v>
      </c>
      <c r="K27999" t="str">
        <f t="shared" si="437"/>
        <v>F-gases</v>
      </c>
    </row>
    <row r="28000" spans="1:11" hidden="1" x14ac:dyDescent="0.25">
      <c r="A28000" t="s">
        <v>336</v>
      </c>
      <c r="B28000" t="s">
        <v>960</v>
      </c>
      <c r="C28000" t="s">
        <v>965</v>
      </c>
      <c r="D28000" t="s">
        <v>978</v>
      </c>
      <c r="E28000" t="s">
        <v>963</v>
      </c>
      <c r="F28000">
        <v>2050</v>
      </c>
      <c r="G28000" t="s">
        <v>919</v>
      </c>
      <c r="H28000">
        <v>4.5607308377179603</v>
      </c>
      <c r="I28000">
        <f>IF(E28000="N2O",H28000*About!$B$102,IF('EPA non-CO2 Data'!E28000="CH4",'EPA non-CO2 Data'!H28000*About!$B$101,1))</f>
        <v>1</v>
      </c>
      <c r="J28000" t="str">
        <f>VLOOKUP(CONCATENATE(B28000,C28000,D28000),'EPA Source to Industry Map'!$D$2:$E$35,2,FALSE)</f>
        <v>chemicals 20</v>
      </c>
      <c r="K28000" t="str">
        <f t="shared" si="437"/>
        <v>F-gases</v>
      </c>
    </row>
    <row r="28001" spans="1:11" hidden="1" x14ac:dyDescent="0.25">
      <c r="A28001" t="s">
        <v>336</v>
      </c>
      <c r="B28001" t="s">
        <v>960</v>
      </c>
      <c r="C28001" t="s">
        <v>965</v>
      </c>
      <c r="D28001" t="s">
        <v>978</v>
      </c>
      <c r="E28001" t="s">
        <v>964</v>
      </c>
      <c r="F28001">
        <v>1990</v>
      </c>
      <c r="G28001" t="s">
        <v>919</v>
      </c>
      <c r="H28001">
        <v>0.49553239141939198</v>
      </c>
      <c r="I28001">
        <f>IF(E28001="N2O",H28001*About!$B$102,IF('EPA non-CO2 Data'!E28001="CH4",'EPA non-CO2 Data'!H28001*About!$B$101,1))</f>
        <v>1</v>
      </c>
      <c r="J28001" t="str">
        <f>VLOOKUP(CONCATENATE(B28001,C28001,D28001),'EPA Source to Industry Map'!$D$2:$E$35,2,FALSE)</f>
        <v>chemicals 20</v>
      </c>
      <c r="K28001" t="str">
        <f t="shared" si="437"/>
        <v>F-gases</v>
      </c>
    </row>
    <row r="28002" spans="1:11" hidden="1" x14ac:dyDescent="0.25">
      <c r="A28002" t="s">
        <v>336</v>
      </c>
      <c r="B28002" t="s">
        <v>960</v>
      </c>
      <c r="C28002" t="s">
        <v>965</v>
      </c>
      <c r="D28002" t="s">
        <v>978</v>
      </c>
      <c r="E28002" t="s">
        <v>964</v>
      </c>
      <c r="F28002">
        <v>1991</v>
      </c>
      <c r="G28002" t="s">
        <v>919</v>
      </c>
      <c r="H28002">
        <v>0.49553239141939198</v>
      </c>
      <c r="I28002">
        <f>IF(E28002="N2O",H28002*About!$B$102,IF('EPA non-CO2 Data'!E28002="CH4",'EPA non-CO2 Data'!H28002*About!$B$101,1))</f>
        <v>1</v>
      </c>
      <c r="J28002" t="str">
        <f>VLOOKUP(CONCATENATE(B28002,C28002,D28002),'EPA Source to Industry Map'!$D$2:$E$35,2,FALSE)</f>
        <v>chemicals 20</v>
      </c>
      <c r="K28002" t="str">
        <f t="shared" si="437"/>
        <v>F-gases</v>
      </c>
    </row>
    <row r="28003" spans="1:11" hidden="1" x14ac:dyDescent="0.25">
      <c r="A28003" t="s">
        <v>336</v>
      </c>
      <c r="B28003" t="s">
        <v>960</v>
      </c>
      <c r="C28003" t="s">
        <v>965</v>
      </c>
      <c r="D28003" t="s">
        <v>978</v>
      </c>
      <c r="E28003" t="s">
        <v>964</v>
      </c>
      <c r="F28003">
        <v>1992</v>
      </c>
      <c r="G28003" t="s">
        <v>919</v>
      </c>
      <c r="H28003">
        <v>0.49553239141939198</v>
      </c>
      <c r="I28003">
        <f>IF(E28003="N2O",H28003*About!$B$102,IF('EPA non-CO2 Data'!E28003="CH4",'EPA non-CO2 Data'!H28003*About!$B$101,1))</f>
        <v>1</v>
      </c>
      <c r="J28003" t="str">
        <f>VLOOKUP(CONCATENATE(B28003,C28003,D28003),'EPA Source to Industry Map'!$D$2:$E$35,2,FALSE)</f>
        <v>chemicals 20</v>
      </c>
      <c r="K28003" t="str">
        <f t="shared" si="437"/>
        <v>F-gases</v>
      </c>
    </row>
    <row r="28004" spans="1:11" hidden="1" x14ac:dyDescent="0.25">
      <c r="A28004" t="s">
        <v>336</v>
      </c>
      <c r="B28004" t="s">
        <v>960</v>
      </c>
      <c r="C28004" t="s">
        <v>965</v>
      </c>
      <c r="D28004" t="s">
        <v>978</v>
      </c>
      <c r="E28004" t="s">
        <v>964</v>
      </c>
      <c r="F28004">
        <v>1993</v>
      </c>
      <c r="G28004" t="s">
        <v>919</v>
      </c>
      <c r="H28004">
        <v>0.61941548927423995</v>
      </c>
      <c r="I28004">
        <f>IF(E28004="N2O",H28004*About!$B$102,IF('EPA non-CO2 Data'!E28004="CH4",'EPA non-CO2 Data'!H28004*About!$B$101,1))</f>
        <v>1</v>
      </c>
      <c r="J28004" t="str">
        <f>VLOOKUP(CONCATENATE(B28004,C28004,D28004),'EPA Source to Industry Map'!$D$2:$E$35,2,FALSE)</f>
        <v>chemicals 20</v>
      </c>
      <c r="K28004" t="str">
        <f t="shared" si="437"/>
        <v>F-gases</v>
      </c>
    </row>
    <row r="28005" spans="1:11" hidden="1" x14ac:dyDescent="0.25">
      <c r="A28005" t="s">
        <v>336</v>
      </c>
      <c r="B28005" t="s">
        <v>960</v>
      </c>
      <c r="C28005" t="s">
        <v>965</v>
      </c>
      <c r="D28005" t="s">
        <v>978</v>
      </c>
      <c r="E28005" t="s">
        <v>964</v>
      </c>
      <c r="F28005">
        <v>1994</v>
      </c>
      <c r="G28005" t="s">
        <v>919</v>
      </c>
      <c r="H28005">
        <v>0.68135703820166404</v>
      </c>
      <c r="I28005">
        <f>IF(E28005="N2O",H28005*About!$B$102,IF('EPA non-CO2 Data'!E28005="CH4",'EPA non-CO2 Data'!H28005*About!$B$101,1))</f>
        <v>1</v>
      </c>
      <c r="J28005" t="str">
        <f>VLOOKUP(CONCATENATE(B28005,C28005,D28005),'EPA Source to Industry Map'!$D$2:$E$35,2,FALSE)</f>
        <v>chemicals 20</v>
      </c>
      <c r="K28005" t="str">
        <f t="shared" si="437"/>
        <v>F-gases</v>
      </c>
    </row>
    <row r="28006" spans="1:11" hidden="1" x14ac:dyDescent="0.25">
      <c r="A28006" t="s">
        <v>336</v>
      </c>
      <c r="B28006" t="s">
        <v>960</v>
      </c>
      <c r="C28006" t="s">
        <v>965</v>
      </c>
      <c r="D28006" t="s">
        <v>978</v>
      </c>
      <c r="E28006" t="s">
        <v>964</v>
      </c>
      <c r="F28006">
        <v>1995</v>
      </c>
      <c r="G28006" t="s">
        <v>919</v>
      </c>
      <c r="H28006">
        <v>0.86071240113659997</v>
      </c>
      <c r="I28006">
        <f>IF(E28006="N2O",H28006*About!$B$102,IF('EPA non-CO2 Data'!E28006="CH4",'EPA non-CO2 Data'!H28006*About!$B$101,1))</f>
        <v>1</v>
      </c>
      <c r="J28006" t="str">
        <f>VLOOKUP(CONCATENATE(B28006,C28006,D28006),'EPA Source to Industry Map'!$D$2:$E$35,2,FALSE)</f>
        <v>chemicals 20</v>
      </c>
      <c r="K28006" t="str">
        <f t="shared" si="437"/>
        <v>F-gases</v>
      </c>
    </row>
    <row r="28007" spans="1:11" hidden="1" x14ac:dyDescent="0.25">
      <c r="A28007" t="s">
        <v>336</v>
      </c>
      <c r="B28007" t="s">
        <v>960</v>
      </c>
      <c r="C28007" t="s">
        <v>965</v>
      </c>
      <c r="D28007" t="s">
        <v>978</v>
      </c>
      <c r="E28007" t="s">
        <v>964</v>
      </c>
      <c r="F28007">
        <v>1996</v>
      </c>
      <c r="G28007" t="s">
        <v>919</v>
      </c>
      <c r="H28007">
        <v>0.955789153064868</v>
      </c>
      <c r="I28007">
        <f>IF(E28007="N2O",H28007*About!$B$102,IF('EPA non-CO2 Data'!E28007="CH4",'EPA non-CO2 Data'!H28007*About!$B$101,1))</f>
        <v>1</v>
      </c>
      <c r="J28007" t="str">
        <f>VLOOKUP(CONCATENATE(B28007,C28007,D28007),'EPA Source to Industry Map'!$D$2:$E$35,2,FALSE)</f>
        <v>chemicals 20</v>
      </c>
      <c r="K28007" t="str">
        <f t="shared" si="437"/>
        <v>F-gases</v>
      </c>
    </row>
    <row r="28008" spans="1:11" hidden="1" x14ac:dyDescent="0.25">
      <c r="A28008" t="s">
        <v>336</v>
      </c>
      <c r="B28008" t="s">
        <v>960</v>
      </c>
      <c r="C28008" t="s">
        <v>965</v>
      </c>
      <c r="D28008" t="s">
        <v>978</v>
      </c>
      <c r="E28008" t="s">
        <v>964</v>
      </c>
      <c r="F28008">
        <v>1997</v>
      </c>
      <c r="G28008" t="s">
        <v>919</v>
      </c>
      <c r="H28008">
        <v>1.0100780297935199</v>
      </c>
      <c r="I28008">
        <f>IF(E28008="N2O",H28008*About!$B$102,IF('EPA non-CO2 Data'!E28008="CH4",'EPA non-CO2 Data'!H28008*About!$B$101,1))</f>
        <v>1</v>
      </c>
      <c r="J28008" t="str">
        <f>VLOOKUP(CONCATENATE(B28008,C28008,D28008),'EPA Source to Industry Map'!$D$2:$E$35,2,FALSE)</f>
        <v>chemicals 20</v>
      </c>
      <c r="K28008" t="str">
        <f t="shared" si="437"/>
        <v>F-gases</v>
      </c>
    </row>
    <row r="28009" spans="1:11" hidden="1" x14ac:dyDescent="0.25">
      <c r="A28009" t="s">
        <v>336</v>
      </c>
      <c r="B28009" t="s">
        <v>960</v>
      </c>
      <c r="C28009" t="s">
        <v>965</v>
      </c>
      <c r="D28009" t="s">
        <v>978</v>
      </c>
      <c r="E28009" t="s">
        <v>964</v>
      </c>
      <c r="F28009">
        <v>1998</v>
      </c>
      <c r="G28009" t="s">
        <v>919</v>
      </c>
      <c r="H28009">
        <v>1.23853346360614</v>
      </c>
      <c r="I28009">
        <f>IF(E28009="N2O",H28009*About!$B$102,IF('EPA non-CO2 Data'!E28009="CH4",'EPA non-CO2 Data'!H28009*About!$B$101,1))</f>
        <v>1</v>
      </c>
      <c r="J28009" t="str">
        <f>VLOOKUP(CONCATENATE(B28009,C28009,D28009),'EPA Source to Industry Map'!$D$2:$E$35,2,FALSE)</f>
        <v>chemicals 20</v>
      </c>
      <c r="K28009" t="str">
        <f t="shared" si="437"/>
        <v>F-gases</v>
      </c>
    </row>
    <row r="28010" spans="1:11" hidden="1" x14ac:dyDescent="0.25">
      <c r="A28010" t="s">
        <v>336</v>
      </c>
      <c r="B28010" t="s">
        <v>960</v>
      </c>
      <c r="C28010" t="s">
        <v>965</v>
      </c>
      <c r="D28010" t="s">
        <v>978</v>
      </c>
      <c r="E28010" t="s">
        <v>964</v>
      </c>
      <c r="F28010">
        <v>1999</v>
      </c>
      <c r="G28010" t="s">
        <v>919</v>
      </c>
      <c r="H28010">
        <v>1.2568135718590601</v>
      </c>
      <c r="I28010">
        <f>IF(E28010="N2O",H28010*About!$B$102,IF('EPA non-CO2 Data'!E28010="CH4",'EPA non-CO2 Data'!H28010*About!$B$101,1))</f>
        <v>1</v>
      </c>
      <c r="J28010" t="str">
        <f>VLOOKUP(CONCATENATE(B28010,C28010,D28010),'EPA Source to Industry Map'!$D$2:$E$35,2,FALSE)</f>
        <v>chemicals 20</v>
      </c>
      <c r="K28010" t="str">
        <f t="shared" si="437"/>
        <v>F-gases</v>
      </c>
    </row>
    <row r="28011" spans="1:11" hidden="1" x14ac:dyDescent="0.25">
      <c r="A28011" t="s">
        <v>336</v>
      </c>
      <c r="B28011" t="s">
        <v>960</v>
      </c>
      <c r="C28011" t="s">
        <v>965</v>
      </c>
      <c r="D28011" t="s">
        <v>978</v>
      </c>
      <c r="E28011" t="s">
        <v>964</v>
      </c>
      <c r="F28011">
        <v>2000</v>
      </c>
      <c r="G28011" t="s">
        <v>919</v>
      </c>
      <c r="H28011">
        <v>0.99517629479285996</v>
      </c>
      <c r="I28011">
        <f>IF(E28011="N2O",H28011*About!$B$102,IF('EPA non-CO2 Data'!E28011="CH4",'EPA non-CO2 Data'!H28011*About!$B$101,1))</f>
        <v>1</v>
      </c>
      <c r="J28011" t="str">
        <f>VLOOKUP(CONCATENATE(B28011,C28011,D28011),'EPA Source to Industry Map'!$D$2:$E$35,2,FALSE)</f>
        <v>chemicals 20</v>
      </c>
      <c r="K28011" t="str">
        <f t="shared" si="437"/>
        <v>F-gases</v>
      </c>
    </row>
    <row r="28012" spans="1:11" hidden="1" x14ac:dyDescent="0.25">
      <c r="A28012" t="s">
        <v>336</v>
      </c>
      <c r="B28012" t="s">
        <v>960</v>
      </c>
      <c r="C28012" t="s">
        <v>965</v>
      </c>
      <c r="D28012" t="s">
        <v>978</v>
      </c>
      <c r="E28012" t="s">
        <v>964</v>
      </c>
      <c r="F28012">
        <v>2001</v>
      </c>
      <c r="G28012" t="s">
        <v>919</v>
      </c>
      <c r="H28012">
        <v>0.66657431445700799</v>
      </c>
      <c r="I28012">
        <f>IF(E28012="N2O",H28012*About!$B$102,IF('EPA non-CO2 Data'!E28012="CH4",'EPA non-CO2 Data'!H28012*About!$B$101,1))</f>
        <v>1</v>
      </c>
      <c r="J28012" t="str">
        <f>VLOOKUP(CONCATENATE(B28012,C28012,D28012),'EPA Source to Industry Map'!$D$2:$E$35,2,FALSE)</f>
        <v>chemicals 20</v>
      </c>
      <c r="K28012" t="str">
        <f t="shared" si="437"/>
        <v>F-gases</v>
      </c>
    </row>
    <row r="28013" spans="1:11" hidden="1" x14ac:dyDescent="0.25">
      <c r="A28013" t="s">
        <v>336</v>
      </c>
      <c r="B28013" t="s">
        <v>960</v>
      </c>
      <c r="C28013" t="s">
        <v>965</v>
      </c>
      <c r="D28013" t="s">
        <v>978</v>
      </c>
      <c r="E28013" t="s">
        <v>964</v>
      </c>
      <c r="F28013">
        <v>2002</v>
      </c>
      <c r="G28013" t="s">
        <v>919</v>
      </c>
      <c r="H28013">
        <v>0.584774904903264</v>
      </c>
      <c r="I28013">
        <f>IF(E28013="N2O",H28013*About!$B$102,IF('EPA non-CO2 Data'!E28013="CH4",'EPA non-CO2 Data'!H28013*About!$B$101,1))</f>
        <v>1</v>
      </c>
      <c r="J28013" t="str">
        <f>VLOOKUP(CONCATENATE(B28013,C28013,D28013),'EPA Source to Industry Map'!$D$2:$E$35,2,FALSE)</f>
        <v>chemicals 20</v>
      </c>
      <c r="K28013" t="str">
        <f t="shared" si="437"/>
        <v>F-gases</v>
      </c>
    </row>
    <row r="28014" spans="1:11" hidden="1" x14ac:dyDescent="0.25">
      <c r="A28014" t="s">
        <v>336</v>
      </c>
      <c r="B28014" t="s">
        <v>960</v>
      </c>
      <c r="C28014" t="s">
        <v>965</v>
      </c>
      <c r="D28014" t="s">
        <v>978</v>
      </c>
      <c r="E28014" t="s">
        <v>964</v>
      </c>
      <c r="F28014">
        <v>2003</v>
      </c>
      <c r="G28014" t="s">
        <v>919</v>
      </c>
      <c r="H28014">
        <v>0.69057115030772398</v>
      </c>
      <c r="I28014">
        <f>IF(E28014="N2O",H28014*About!$B$102,IF('EPA non-CO2 Data'!E28014="CH4",'EPA non-CO2 Data'!H28014*About!$B$101,1))</f>
        <v>1</v>
      </c>
      <c r="J28014" t="str">
        <f>VLOOKUP(CONCATENATE(B28014,C28014,D28014),'EPA Source to Industry Map'!$D$2:$E$35,2,FALSE)</f>
        <v>chemicals 20</v>
      </c>
      <c r="K28014" t="str">
        <f t="shared" si="437"/>
        <v>F-gases</v>
      </c>
    </row>
    <row r="28015" spans="1:11" hidden="1" x14ac:dyDescent="0.25">
      <c r="A28015" t="s">
        <v>336</v>
      </c>
      <c r="B28015" t="s">
        <v>960</v>
      </c>
      <c r="C28015" t="s">
        <v>965</v>
      </c>
      <c r="D28015" t="s">
        <v>978</v>
      </c>
      <c r="E28015" t="s">
        <v>964</v>
      </c>
      <c r="F28015">
        <v>2004</v>
      </c>
      <c r="G28015" t="s">
        <v>919</v>
      </c>
      <c r="H28015">
        <v>0.637819792134936</v>
      </c>
      <c r="I28015">
        <f>IF(E28015="N2O",H28015*About!$B$102,IF('EPA non-CO2 Data'!E28015="CH4",'EPA non-CO2 Data'!H28015*About!$B$101,1))</f>
        <v>1</v>
      </c>
      <c r="J28015" t="str">
        <f>VLOOKUP(CONCATENATE(B28015,C28015,D28015),'EPA Source to Industry Map'!$D$2:$E$35,2,FALSE)</f>
        <v>chemicals 20</v>
      </c>
      <c r="K28015" t="str">
        <f t="shared" si="437"/>
        <v>F-gases</v>
      </c>
    </row>
    <row r="28016" spans="1:11" hidden="1" x14ac:dyDescent="0.25">
      <c r="A28016" t="s">
        <v>336</v>
      </c>
      <c r="B28016" t="s">
        <v>960</v>
      </c>
      <c r="C28016" t="s">
        <v>965</v>
      </c>
      <c r="D28016" t="s">
        <v>978</v>
      </c>
      <c r="E28016" t="s">
        <v>964</v>
      </c>
      <c r="F28016">
        <v>2005</v>
      </c>
      <c r="G28016" t="s">
        <v>919</v>
      </c>
      <c r="H28016">
        <v>0.67910881809064805</v>
      </c>
      <c r="I28016">
        <f>IF(E28016="N2O",H28016*About!$B$102,IF('EPA non-CO2 Data'!E28016="CH4",'EPA non-CO2 Data'!H28016*About!$B$101,1))</f>
        <v>1</v>
      </c>
      <c r="J28016" t="str">
        <f>VLOOKUP(CONCATENATE(B28016,C28016,D28016),'EPA Source to Industry Map'!$D$2:$E$35,2,FALSE)</f>
        <v>chemicals 20</v>
      </c>
      <c r="K28016" t="str">
        <f t="shared" si="437"/>
        <v>F-gases</v>
      </c>
    </row>
    <row r="28017" spans="1:11" hidden="1" x14ac:dyDescent="0.25">
      <c r="A28017" t="s">
        <v>336</v>
      </c>
      <c r="B28017" t="s">
        <v>960</v>
      </c>
      <c r="C28017" t="s">
        <v>965</v>
      </c>
      <c r="D28017" t="s">
        <v>978</v>
      </c>
      <c r="E28017" t="s">
        <v>964</v>
      </c>
      <c r="F28017">
        <v>2006</v>
      </c>
      <c r="G28017" t="s">
        <v>919</v>
      </c>
      <c r="H28017">
        <v>0.63847026570416399</v>
      </c>
      <c r="I28017">
        <f>IF(E28017="N2O",H28017*About!$B$102,IF('EPA non-CO2 Data'!E28017="CH4",'EPA non-CO2 Data'!H28017*About!$B$101,1))</f>
        <v>1</v>
      </c>
      <c r="J28017" t="str">
        <f>VLOOKUP(CONCATENATE(B28017,C28017,D28017),'EPA Source to Industry Map'!$D$2:$E$35,2,FALSE)</f>
        <v>chemicals 20</v>
      </c>
      <c r="K28017" t="str">
        <f t="shared" si="437"/>
        <v>F-gases</v>
      </c>
    </row>
    <row r="28018" spans="1:11" hidden="1" x14ac:dyDescent="0.25">
      <c r="A28018" t="s">
        <v>336</v>
      </c>
      <c r="B28018" t="s">
        <v>960</v>
      </c>
      <c r="C28018" t="s">
        <v>965</v>
      </c>
      <c r="D28018" t="s">
        <v>978</v>
      </c>
      <c r="E28018" t="s">
        <v>964</v>
      </c>
      <c r="F28018">
        <v>2007</v>
      </c>
      <c r="G28018" t="s">
        <v>919</v>
      </c>
      <c r="H28018">
        <v>0.46653190916203202</v>
      </c>
      <c r="I28018">
        <f>IF(E28018="N2O",H28018*About!$B$102,IF('EPA non-CO2 Data'!E28018="CH4",'EPA non-CO2 Data'!H28018*About!$B$101,1))</f>
        <v>1</v>
      </c>
      <c r="J28018" t="str">
        <f>VLOOKUP(CONCATENATE(B28018,C28018,D28018),'EPA Source to Industry Map'!$D$2:$E$35,2,FALSE)</f>
        <v>chemicals 20</v>
      </c>
      <c r="K28018" t="str">
        <f t="shared" si="437"/>
        <v>F-gases</v>
      </c>
    </row>
    <row r="28019" spans="1:11" hidden="1" x14ac:dyDescent="0.25">
      <c r="A28019" t="s">
        <v>336</v>
      </c>
      <c r="B28019" t="s">
        <v>960</v>
      </c>
      <c r="C28019" t="s">
        <v>965</v>
      </c>
      <c r="D28019" t="s">
        <v>978</v>
      </c>
      <c r="E28019" t="s">
        <v>964</v>
      </c>
      <c r="F28019">
        <v>2008</v>
      </c>
      <c r="G28019" t="s">
        <v>919</v>
      </c>
      <c r="H28019">
        <v>0.39647809895422798</v>
      </c>
      <c r="I28019">
        <f>IF(E28019="N2O",H28019*About!$B$102,IF('EPA non-CO2 Data'!E28019="CH4",'EPA non-CO2 Data'!H28019*About!$B$101,1))</f>
        <v>1</v>
      </c>
      <c r="J28019" t="str">
        <f>VLOOKUP(CONCATENATE(B28019,C28019,D28019),'EPA Source to Industry Map'!$D$2:$E$35,2,FALSE)</f>
        <v>chemicals 20</v>
      </c>
      <c r="K28019" t="str">
        <f t="shared" si="437"/>
        <v>F-gases</v>
      </c>
    </row>
    <row r="28020" spans="1:11" hidden="1" x14ac:dyDescent="0.25">
      <c r="A28020" t="s">
        <v>336</v>
      </c>
      <c r="B28020" t="s">
        <v>960</v>
      </c>
      <c r="C28020" t="s">
        <v>965</v>
      </c>
      <c r="D28020" t="s">
        <v>978</v>
      </c>
      <c r="E28020" t="s">
        <v>964</v>
      </c>
      <c r="F28020">
        <v>2009</v>
      </c>
      <c r="G28020" t="s">
        <v>919</v>
      </c>
      <c r="H28020">
        <v>0.30218641420019998</v>
      </c>
      <c r="I28020">
        <f>IF(E28020="N2O",H28020*About!$B$102,IF('EPA non-CO2 Data'!E28020="CH4",'EPA non-CO2 Data'!H28020*About!$B$101,1))</f>
        <v>1</v>
      </c>
      <c r="J28020" t="str">
        <f>VLOOKUP(CONCATENATE(B28020,C28020,D28020),'EPA Source to Industry Map'!$D$2:$E$35,2,FALSE)</f>
        <v>chemicals 20</v>
      </c>
      <c r="K28020" t="str">
        <f t="shared" si="437"/>
        <v>F-gases</v>
      </c>
    </row>
    <row r="28021" spans="1:11" hidden="1" x14ac:dyDescent="0.25">
      <c r="A28021" t="s">
        <v>336</v>
      </c>
      <c r="B28021" t="s">
        <v>960</v>
      </c>
      <c r="C28021" t="s">
        <v>965</v>
      </c>
      <c r="D28021" t="s">
        <v>978</v>
      </c>
      <c r="E28021" t="s">
        <v>964</v>
      </c>
      <c r="F28021">
        <v>2010</v>
      </c>
      <c r="G28021" t="s">
        <v>919</v>
      </c>
      <c r="H28021">
        <v>0.35690000764598401</v>
      </c>
      <c r="I28021">
        <f>IF(E28021="N2O",H28021*About!$B$102,IF('EPA non-CO2 Data'!E28021="CH4",'EPA non-CO2 Data'!H28021*About!$B$101,1))</f>
        <v>1</v>
      </c>
      <c r="J28021" t="str">
        <f>VLOOKUP(CONCATENATE(B28021,C28021,D28021),'EPA Source to Industry Map'!$D$2:$E$35,2,FALSE)</f>
        <v>chemicals 20</v>
      </c>
      <c r="K28021" t="str">
        <f t="shared" si="437"/>
        <v>F-gases</v>
      </c>
    </row>
    <row r="28022" spans="1:11" hidden="1" x14ac:dyDescent="0.25">
      <c r="A28022" t="s">
        <v>336</v>
      </c>
      <c r="B28022" t="s">
        <v>960</v>
      </c>
      <c r="C28022" t="s">
        <v>965</v>
      </c>
      <c r="D28022" t="s">
        <v>978</v>
      </c>
      <c r="E28022" t="s">
        <v>964</v>
      </c>
      <c r="F28022">
        <v>2011</v>
      </c>
      <c r="G28022" t="s">
        <v>919</v>
      </c>
      <c r="H28022">
        <v>0.36158242107056399</v>
      </c>
      <c r="I28022">
        <f>IF(E28022="N2O",H28022*About!$B$102,IF('EPA non-CO2 Data'!E28022="CH4",'EPA non-CO2 Data'!H28022*About!$B$101,1))</f>
        <v>1</v>
      </c>
      <c r="J28022" t="str">
        <f>VLOOKUP(CONCATENATE(B28022,C28022,D28022),'EPA Source to Industry Map'!$D$2:$E$35,2,FALSE)</f>
        <v>chemicals 20</v>
      </c>
      <c r="K28022" t="str">
        <f t="shared" si="437"/>
        <v>F-gases</v>
      </c>
    </row>
    <row r="28023" spans="1:11" hidden="1" x14ac:dyDescent="0.25">
      <c r="A28023" t="s">
        <v>336</v>
      </c>
      <c r="B28023" t="s">
        <v>960</v>
      </c>
      <c r="C28023" t="s">
        <v>965</v>
      </c>
      <c r="D28023" t="s">
        <v>978</v>
      </c>
      <c r="E28023" t="s">
        <v>964</v>
      </c>
      <c r="F28023">
        <v>2012</v>
      </c>
      <c r="G28023" t="s">
        <v>919</v>
      </c>
      <c r="H28023">
        <v>0.34694990909713203</v>
      </c>
      <c r="I28023">
        <f>IF(E28023="N2O",H28023*About!$B$102,IF('EPA non-CO2 Data'!E28023="CH4",'EPA non-CO2 Data'!H28023*About!$B$101,1))</f>
        <v>1</v>
      </c>
      <c r="J28023" t="str">
        <f>VLOOKUP(CONCATENATE(B28023,C28023,D28023),'EPA Source to Industry Map'!$D$2:$E$35,2,FALSE)</f>
        <v>chemicals 20</v>
      </c>
      <c r="K28023" t="str">
        <f t="shared" si="437"/>
        <v>F-gases</v>
      </c>
    </row>
    <row r="28024" spans="1:11" hidden="1" x14ac:dyDescent="0.25">
      <c r="A28024" t="s">
        <v>336</v>
      </c>
      <c r="B28024" t="s">
        <v>960</v>
      </c>
      <c r="C28024" t="s">
        <v>965</v>
      </c>
      <c r="D28024" t="s">
        <v>978</v>
      </c>
      <c r="E28024" t="s">
        <v>964</v>
      </c>
      <c r="F28024">
        <v>2013</v>
      </c>
      <c r="G28024" t="s">
        <v>919</v>
      </c>
      <c r="H28024">
        <v>0.36192399094879202</v>
      </c>
      <c r="I28024">
        <f>IF(E28024="N2O",H28024*About!$B$102,IF('EPA non-CO2 Data'!E28024="CH4",'EPA non-CO2 Data'!H28024*About!$B$101,1))</f>
        <v>1</v>
      </c>
      <c r="J28024" t="str">
        <f>VLOOKUP(CONCATENATE(B28024,C28024,D28024),'EPA Source to Industry Map'!$D$2:$E$35,2,FALSE)</f>
        <v>chemicals 20</v>
      </c>
      <c r="K28024" t="str">
        <f t="shared" si="437"/>
        <v>F-gases</v>
      </c>
    </row>
    <row r="28025" spans="1:11" hidden="1" x14ac:dyDescent="0.25">
      <c r="A28025" t="s">
        <v>336</v>
      </c>
      <c r="B28025" t="s">
        <v>960</v>
      </c>
      <c r="C28025" t="s">
        <v>965</v>
      </c>
      <c r="D28025" t="s">
        <v>978</v>
      </c>
      <c r="E28025" t="s">
        <v>964</v>
      </c>
      <c r="F28025">
        <v>2014</v>
      </c>
      <c r="G28025" t="s">
        <v>919</v>
      </c>
      <c r="H28025">
        <v>0.742234964476992</v>
      </c>
      <c r="I28025">
        <f>IF(E28025="N2O",H28025*About!$B$102,IF('EPA non-CO2 Data'!E28025="CH4",'EPA non-CO2 Data'!H28025*About!$B$101,1))</f>
        <v>1</v>
      </c>
      <c r="J28025" t="str">
        <f>VLOOKUP(CONCATENATE(B28025,C28025,D28025),'EPA Source to Industry Map'!$D$2:$E$35,2,FALSE)</f>
        <v>chemicals 20</v>
      </c>
      <c r="K28025" t="str">
        <f t="shared" si="437"/>
        <v>F-gases</v>
      </c>
    </row>
    <row r="28026" spans="1:11" hidden="1" x14ac:dyDescent="0.25">
      <c r="A28026" t="s">
        <v>336</v>
      </c>
      <c r="B28026" t="s">
        <v>960</v>
      </c>
      <c r="C28026" t="s">
        <v>965</v>
      </c>
      <c r="D28026" t="s">
        <v>978</v>
      </c>
      <c r="E28026" t="s">
        <v>964</v>
      </c>
      <c r="F28026">
        <v>2015</v>
      </c>
      <c r="G28026" t="s">
        <v>919</v>
      </c>
      <c r="H28026">
        <v>0.746470573335828</v>
      </c>
      <c r="I28026">
        <f>IF(E28026="N2O",H28026*About!$B$102,IF('EPA non-CO2 Data'!E28026="CH4",'EPA non-CO2 Data'!H28026*About!$B$101,1))</f>
        <v>1</v>
      </c>
      <c r="J28026" t="str">
        <f>VLOOKUP(CONCATENATE(B28026,C28026,D28026),'EPA Source to Industry Map'!$D$2:$E$35,2,FALSE)</f>
        <v>chemicals 20</v>
      </c>
      <c r="K28026" t="str">
        <f t="shared" si="437"/>
        <v>F-gases</v>
      </c>
    </row>
    <row r="28027" spans="1:11" hidden="1" x14ac:dyDescent="0.25">
      <c r="A28027" t="s">
        <v>336</v>
      </c>
      <c r="B28027" t="s">
        <v>960</v>
      </c>
      <c r="C28027" t="s">
        <v>965</v>
      </c>
      <c r="D28027" t="s">
        <v>978</v>
      </c>
      <c r="E28027" t="s">
        <v>964</v>
      </c>
      <c r="F28027">
        <v>2016</v>
      </c>
      <c r="G28027" t="s">
        <v>919</v>
      </c>
      <c r="H28027">
        <v>0.84559469535825604</v>
      </c>
      <c r="I28027">
        <f>IF(E28027="N2O",H28027*About!$B$102,IF('EPA non-CO2 Data'!E28027="CH4",'EPA non-CO2 Data'!H28027*About!$B$101,1))</f>
        <v>1</v>
      </c>
      <c r="J28027" t="str">
        <f>VLOOKUP(CONCATENATE(B28027,C28027,D28027),'EPA Source to Industry Map'!$D$2:$E$35,2,FALSE)</f>
        <v>chemicals 20</v>
      </c>
      <c r="K28027" t="str">
        <f t="shared" si="437"/>
        <v>F-gases</v>
      </c>
    </row>
    <row r="28028" spans="1:11" hidden="1" x14ac:dyDescent="0.25">
      <c r="A28028" t="s">
        <v>336</v>
      </c>
      <c r="B28028" t="s">
        <v>960</v>
      </c>
      <c r="C28028" t="s">
        <v>965</v>
      </c>
      <c r="D28028" t="s">
        <v>978</v>
      </c>
      <c r="E28028" t="s">
        <v>964</v>
      </c>
      <c r="F28028">
        <v>2017</v>
      </c>
      <c r="G28028" t="s">
        <v>919</v>
      </c>
      <c r="H28028">
        <v>0.85291076737563198</v>
      </c>
      <c r="I28028">
        <f>IF(E28028="N2O",H28028*About!$B$102,IF('EPA non-CO2 Data'!E28028="CH4",'EPA non-CO2 Data'!H28028*About!$B$101,1))</f>
        <v>1</v>
      </c>
      <c r="J28028" t="str">
        <f>VLOOKUP(CONCATENATE(B28028,C28028,D28028),'EPA Source to Industry Map'!$D$2:$E$35,2,FALSE)</f>
        <v>chemicals 20</v>
      </c>
      <c r="K28028" t="str">
        <f t="shared" si="437"/>
        <v>F-gases</v>
      </c>
    </row>
    <row r="28029" spans="1:11" hidden="1" x14ac:dyDescent="0.25">
      <c r="A28029" t="s">
        <v>336</v>
      </c>
      <c r="B28029" t="s">
        <v>960</v>
      </c>
      <c r="C28029" t="s">
        <v>965</v>
      </c>
      <c r="D28029" t="s">
        <v>978</v>
      </c>
      <c r="E28029" t="s">
        <v>964</v>
      </c>
      <c r="F28029">
        <v>2018</v>
      </c>
      <c r="G28029" t="s">
        <v>919</v>
      </c>
      <c r="H28029">
        <v>0.86022683939300904</v>
      </c>
      <c r="I28029">
        <f>IF(E28029="N2O",H28029*About!$B$102,IF('EPA non-CO2 Data'!E28029="CH4",'EPA non-CO2 Data'!H28029*About!$B$101,1))</f>
        <v>1</v>
      </c>
      <c r="J28029" t="str">
        <f>VLOOKUP(CONCATENATE(B28029,C28029,D28029),'EPA Source to Industry Map'!$D$2:$E$35,2,FALSE)</f>
        <v>chemicals 20</v>
      </c>
      <c r="K28029" t="str">
        <f t="shared" si="437"/>
        <v>F-gases</v>
      </c>
    </row>
    <row r="28030" spans="1:11" hidden="1" x14ac:dyDescent="0.25">
      <c r="A28030" t="s">
        <v>336</v>
      </c>
      <c r="B28030" t="s">
        <v>960</v>
      </c>
      <c r="C28030" t="s">
        <v>965</v>
      </c>
      <c r="D28030" t="s">
        <v>978</v>
      </c>
      <c r="E28030" t="s">
        <v>964</v>
      </c>
      <c r="F28030">
        <v>2019</v>
      </c>
      <c r="G28030" t="s">
        <v>919</v>
      </c>
      <c r="H28030">
        <v>0.86754291141038498</v>
      </c>
      <c r="I28030">
        <f>IF(E28030="N2O",H28030*About!$B$102,IF('EPA non-CO2 Data'!E28030="CH4",'EPA non-CO2 Data'!H28030*About!$B$101,1))</f>
        <v>1</v>
      </c>
      <c r="J28030" t="str">
        <f>VLOOKUP(CONCATENATE(B28030,C28030,D28030),'EPA Source to Industry Map'!$D$2:$E$35,2,FALSE)</f>
        <v>chemicals 20</v>
      </c>
      <c r="K28030" t="str">
        <f t="shared" si="437"/>
        <v>F-gases</v>
      </c>
    </row>
    <row r="28031" spans="1:11" hidden="1" x14ac:dyDescent="0.25">
      <c r="A28031" t="s">
        <v>336</v>
      </c>
      <c r="B28031" t="s">
        <v>960</v>
      </c>
      <c r="C28031" t="s">
        <v>965</v>
      </c>
      <c r="D28031" t="s">
        <v>978</v>
      </c>
      <c r="E28031" t="s">
        <v>964</v>
      </c>
      <c r="F28031">
        <v>2020</v>
      </c>
      <c r="G28031" t="s">
        <v>919</v>
      </c>
      <c r="H28031">
        <v>0.87485898342776203</v>
      </c>
      <c r="I28031">
        <f>IF(E28031="N2O",H28031*About!$B$102,IF('EPA non-CO2 Data'!E28031="CH4",'EPA non-CO2 Data'!H28031*About!$B$101,1))</f>
        <v>1</v>
      </c>
      <c r="J28031" t="str">
        <f>VLOOKUP(CONCATENATE(B28031,C28031,D28031),'EPA Source to Industry Map'!$D$2:$E$35,2,FALSE)</f>
        <v>chemicals 20</v>
      </c>
      <c r="K28031" t="str">
        <f t="shared" si="437"/>
        <v>F-gases</v>
      </c>
    </row>
    <row r="28032" spans="1:11" hidden="1" x14ac:dyDescent="0.25">
      <c r="A28032" t="s">
        <v>336</v>
      </c>
      <c r="B28032" t="s">
        <v>960</v>
      </c>
      <c r="C28032" t="s">
        <v>965</v>
      </c>
      <c r="D28032" t="s">
        <v>978</v>
      </c>
      <c r="E28032" t="s">
        <v>964</v>
      </c>
      <c r="F28032">
        <v>2021</v>
      </c>
      <c r="G28032" t="s">
        <v>919</v>
      </c>
      <c r="H28032">
        <v>0.88776931956183502</v>
      </c>
      <c r="I28032">
        <f>IF(E28032="N2O",H28032*About!$B$102,IF('EPA non-CO2 Data'!E28032="CH4",'EPA non-CO2 Data'!H28032*About!$B$101,1))</f>
        <v>1</v>
      </c>
      <c r="J28032" t="str">
        <f>VLOOKUP(CONCATENATE(B28032,C28032,D28032),'EPA Source to Industry Map'!$D$2:$E$35,2,FALSE)</f>
        <v>chemicals 20</v>
      </c>
      <c r="K28032" t="str">
        <f t="shared" si="437"/>
        <v>F-gases</v>
      </c>
    </row>
    <row r="28033" spans="1:11" hidden="1" x14ac:dyDescent="0.25">
      <c r="A28033" t="s">
        <v>336</v>
      </c>
      <c r="B28033" t="s">
        <v>960</v>
      </c>
      <c r="C28033" t="s">
        <v>965</v>
      </c>
      <c r="D28033" t="s">
        <v>978</v>
      </c>
      <c r="E28033" t="s">
        <v>964</v>
      </c>
      <c r="F28033">
        <v>2022</v>
      </c>
      <c r="G28033" t="s">
        <v>919</v>
      </c>
      <c r="H28033">
        <v>0.90067965569590802</v>
      </c>
      <c r="I28033">
        <f>IF(E28033="N2O",H28033*About!$B$102,IF('EPA non-CO2 Data'!E28033="CH4",'EPA non-CO2 Data'!H28033*About!$B$101,1))</f>
        <v>1</v>
      </c>
      <c r="J28033" t="str">
        <f>VLOOKUP(CONCATENATE(B28033,C28033,D28033),'EPA Source to Industry Map'!$D$2:$E$35,2,FALSE)</f>
        <v>chemicals 20</v>
      </c>
      <c r="K28033" t="str">
        <f t="shared" si="437"/>
        <v>F-gases</v>
      </c>
    </row>
    <row r="28034" spans="1:11" hidden="1" x14ac:dyDescent="0.25">
      <c r="A28034" t="s">
        <v>336</v>
      </c>
      <c r="B28034" t="s">
        <v>960</v>
      </c>
      <c r="C28034" t="s">
        <v>965</v>
      </c>
      <c r="D28034" t="s">
        <v>978</v>
      </c>
      <c r="E28034" t="s">
        <v>964</v>
      </c>
      <c r="F28034">
        <v>2023</v>
      </c>
      <c r="G28034" t="s">
        <v>919</v>
      </c>
      <c r="H28034">
        <v>0.91358999182998102</v>
      </c>
      <c r="I28034">
        <f>IF(E28034="N2O",H28034*About!$B$102,IF('EPA non-CO2 Data'!E28034="CH4",'EPA non-CO2 Data'!H28034*About!$B$101,1))</f>
        <v>1</v>
      </c>
      <c r="J28034" t="str">
        <f>VLOOKUP(CONCATENATE(B28034,C28034,D28034),'EPA Source to Industry Map'!$D$2:$E$35,2,FALSE)</f>
        <v>chemicals 20</v>
      </c>
      <c r="K28034" t="str">
        <f t="shared" ref="K28034:K28097" si="438">IF(E28034="N2O","N2O",IF(E28034="CH4","CH4","F-gases"))</f>
        <v>F-gases</v>
      </c>
    </row>
    <row r="28035" spans="1:11" hidden="1" x14ac:dyDescent="0.25">
      <c r="A28035" t="s">
        <v>336</v>
      </c>
      <c r="B28035" t="s">
        <v>960</v>
      </c>
      <c r="C28035" t="s">
        <v>965</v>
      </c>
      <c r="D28035" t="s">
        <v>978</v>
      </c>
      <c r="E28035" t="s">
        <v>964</v>
      </c>
      <c r="F28035">
        <v>2024</v>
      </c>
      <c r="G28035" t="s">
        <v>919</v>
      </c>
      <c r="H28035">
        <v>0.92650032796405501</v>
      </c>
      <c r="I28035">
        <f>IF(E28035="N2O",H28035*About!$B$102,IF('EPA non-CO2 Data'!E28035="CH4",'EPA non-CO2 Data'!H28035*About!$B$101,1))</f>
        <v>1</v>
      </c>
      <c r="J28035" t="str">
        <f>VLOOKUP(CONCATENATE(B28035,C28035,D28035),'EPA Source to Industry Map'!$D$2:$E$35,2,FALSE)</f>
        <v>chemicals 20</v>
      </c>
      <c r="K28035" t="str">
        <f t="shared" si="438"/>
        <v>F-gases</v>
      </c>
    </row>
    <row r="28036" spans="1:11" hidden="1" x14ac:dyDescent="0.25">
      <c r="A28036" t="s">
        <v>336</v>
      </c>
      <c r="B28036" t="s">
        <v>960</v>
      </c>
      <c r="C28036" t="s">
        <v>965</v>
      </c>
      <c r="D28036" t="s">
        <v>978</v>
      </c>
      <c r="E28036" t="s">
        <v>964</v>
      </c>
      <c r="F28036">
        <v>2025</v>
      </c>
      <c r="G28036" t="s">
        <v>919</v>
      </c>
      <c r="H28036">
        <v>0.93941066409812801</v>
      </c>
      <c r="I28036">
        <f>IF(E28036="N2O",H28036*About!$B$102,IF('EPA non-CO2 Data'!E28036="CH4",'EPA non-CO2 Data'!H28036*About!$B$101,1))</f>
        <v>1</v>
      </c>
      <c r="J28036" t="str">
        <f>VLOOKUP(CONCATENATE(B28036,C28036,D28036),'EPA Source to Industry Map'!$D$2:$E$35,2,FALSE)</f>
        <v>chemicals 20</v>
      </c>
      <c r="K28036" t="str">
        <f t="shared" si="438"/>
        <v>F-gases</v>
      </c>
    </row>
    <row r="28037" spans="1:11" hidden="1" x14ac:dyDescent="0.25">
      <c r="A28037" t="s">
        <v>336</v>
      </c>
      <c r="B28037" t="s">
        <v>960</v>
      </c>
      <c r="C28037" t="s">
        <v>965</v>
      </c>
      <c r="D28037" t="s">
        <v>978</v>
      </c>
      <c r="E28037" t="s">
        <v>964</v>
      </c>
      <c r="F28037">
        <v>2026</v>
      </c>
      <c r="G28037" t="s">
        <v>919</v>
      </c>
      <c r="H28037">
        <v>0.95360008312322098</v>
      </c>
      <c r="I28037">
        <f>IF(E28037="N2O",H28037*About!$B$102,IF('EPA non-CO2 Data'!E28037="CH4",'EPA non-CO2 Data'!H28037*About!$B$101,1))</f>
        <v>1</v>
      </c>
      <c r="J28037" t="str">
        <f>VLOOKUP(CONCATENATE(B28037,C28037,D28037),'EPA Source to Industry Map'!$D$2:$E$35,2,FALSE)</f>
        <v>chemicals 20</v>
      </c>
      <c r="K28037" t="str">
        <f t="shared" si="438"/>
        <v>F-gases</v>
      </c>
    </row>
    <row r="28038" spans="1:11" hidden="1" x14ac:dyDescent="0.25">
      <c r="A28038" t="s">
        <v>336</v>
      </c>
      <c r="B28038" t="s">
        <v>960</v>
      </c>
      <c r="C28038" t="s">
        <v>965</v>
      </c>
      <c r="D28038" t="s">
        <v>978</v>
      </c>
      <c r="E28038" t="s">
        <v>964</v>
      </c>
      <c r="F28038">
        <v>2027</v>
      </c>
      <c r="G28038" t="s">
        <v>919</v>
      </c>
      <c r="H28038">
        <v>0.96778950214831505</v>
      </c>
      <c r="I28038">
        <f>IF(E28038="N2O",H28038*About!$B$102,IF('EPA non-CO2 Data'!E28038="CH4",'EPA non-CO2 Data'!H28038*About!$B$101,1))</f>
        <v>1</v>
      </c>
      <c r="J28038" t="str">
        <f>VLOOKUP(CONCATENATE(B28038,C28038,D28038),'EPA Source to Industry Map'!$D$2:$E$35,2,FALSE)</f>
        <v>chemicals 20</v>
      </c>
      <c r="K28038" t="str">
        <f t="shared" si="438"/>
        <v>F-gases</v>
      </c>
    </row>
    <row r="28039" spans="1:11" hidden="1" x14ac:dyDescent="0.25">
      <c r="A28039" t="s">
        <v>336</v>
      </c>
      <c r="B28039" t="s">
        <v>960</v>
      </c>
      <c r="C28039" t="s">
        <v>965</v>
      </c>
      <c r="D28039" t="s">
        <v>978</v>
      </c>
      <c r="E28039" t="s">
        <v>964</v>
      </c>
      <c r="F28039">
        <v>2028</v>
      </c>
      <c r="G28039" t="s">
        <v>919</v>
      </c>
      <c r="H28039">
        <v>0.98197892117340801</v>
      </c>
      <c r="I28039">
        <f>IF(E28039="N2O",H28039*About!$B$102,IF('EPA non-CO2 Data'!E28039="CH4",'EPA non-CO2 Data'!H28039*About!$B$101,1))</f>
        <v>1</v>
      </c>
      <c r="J28039" t="str">
        <f>VLOOKUP(CONCATENATE(B28039,C28039,D28039),'EPA Source to Industry Map'!$D$2:$E$35,2,FALSE)</f>
        <v>chemicals 20</v>
      </c>
      <c r="K28039" t="str">
        <f t="shared" si="438"/>
        <v>F-gases</v>
      </c>
    </row>
    <row r="28040" spans="1:11" hidden="1" x14ac:dyDescent="0.25">
      <c r="A28040" t="s">
        <v>336</v>
      </c>
      <c r="B28040" t="s">
        <v>960</v>
      </c>
      <c r="C28040" t="s">
        <v>965</v>
      </c>
      <c r="D28040" t="s">
        <v>978</v>
      </c>
      <c r="E28040" t="s">
        <v>964</v>
      </c>
      <c r="F28040">
        <v>2029</v>
      </c>
      <c r="G28040" t="s">
        <v>919</v>
      </c>
      <c r="H28040">
        <v>0.99616834019850098</v>
      </c>
      <c r="I28040">
        <f>IF(E28040="N2O",H28040*About!$B$102,IF('EPA non-CO2 Data'!E28040="CH4",'EPA non-CO2 Data'!H28040*About!$B$101,1))</f>
        <v>1</v>
      </c>
      <c r="J28040" t="str">
        <f>VLOOKUP(CONCATENATE(B28040,C28040,D28040),'EPA Source to Industry Map'!$D$2:$E$35,2,FALSE)</f>
        <v>chemicals 20</v>
      </c>
      <c r="K28040" t="str">
        <f t="shared" si="438"/>
        <v>F-gases</v>
      </c>
    </row>
    <row r="28041" spans="1:11" hidden="1" x14ac:dyDescent="0.25">
      <c r="A28041" t="s">
        <v>336</v>
      </c>
      <c r="B28041" t="s">
        <v>960</v>
      </c>
      <c r="C28041" t="s">
        <v>965</v>
      </c>
      <c r="D28041" t="s">
        <v>978</v>
      </c>
      <c r="E28041" t="s">
        <v>964</v>
      </c>
      <c r="F28041">
        <v>2030</v>
      </c>
      <c r="G28041" t="s">
        <v>919</v>
      </c>
      <c r="H28041">
        <v>1.0103577592235899</v>
      </c>
      <c r="I28041">
        <f>IF(E28041="N2O",H28041*About!$B$102,IF('EPA non-CO2 Data'!E28041="CH4",'EPA non-CO2 Data'!H28041*About!$B$101,1))</f>
        <v>1</v>
      </c>
      <c r="J28041" t="str">
        <f>VLOOKUP(CONCATENATE(B28041,C28041,D28041),'EPA Source to Industry Map'!$D$2:$E$35,2,FALSE)</f>
        <v>chemicals 20</v>
      </c>
      <c r="K28041" t="str">
        <f t="shared" si="438"/>
        <v>F-gases</v>
      </c>
    </row>
    <row r="28042" spans="1:11" hidden="1" x14ac:dyDescent="0.25">
      <c r="A28042" t="s">
        <v>336</v>
      </c>
      <c r="B28042" t="s">
        <v>960</v>
      </c>
      <c r="C28042" t="s">
        <v>965</v>
      </c>
      <c r="D28042" t="s">
        <v>978</v>
      </c>
      <c r="E28042" t="s">
        <v>964</v>
      </c>
      <c r="F28042">
        <v>2031</v>
      </c>
      <c r="G28042" t="s">
        <v>919</v>
      </c>
      <c r="H28042">
        <v>1.02635304139379</v>
      </c>
      <c r="I28042">
        <f>IF(E28042="N2O",H28042*About!$B$102,IF('EPA non-CO2 Data'!E28042="CH4",'EPA non-CO2 Data'!H28042*About!$B$101,1))</f>
        <v>1</v>
      </c>
      <c r="J28042" t="str">
        <f>VLOOKUP(CONCATENATE(B28042,C28042,D28042),'EPA Source to Industry Map'!$D$2:$E$35,2,FALSE)</f>
        <v>chemicals 20</v>
      </c>
      <c r="K28042" t="str">
        <f t="shared" si="438"/>
        <v>F-gases</v>
      </c>
    </row>
    <row r="28043" spans="1:11" hidden="1" x14ac:dyDescent="0.25">
      <c r="A28043" t="s">
        <v>336</v>
      </c>
      <c r="B28043" t="s">
        <v>960</v>
      </c>
      <c r="C28043" t="s">
        <v>965</v>
      </c>
      <c r="D28043" t="s">
        <v>978</v>
      </c>
      <c r="E28043" t="s">
        <v>964</v>
      </c>
      <c r="F28043">
        <v>2032</v>
      </c>
      <c r="G28043" t="s">
        <v>919</v>
      </c>
      <c r="H28043">
        <v>1.0423483235639901</v>
      </c>
      <c r="I28043">
        <f>IF(E28043="N2O",H28043*About!$B$102,IF('EPA non-CO2 Data'!E28043="CH4",'EPA non-CO2 Data'!H28043*About!$B$101,1))</f>
        <v>1</v>
      </c>
      <c r="J28043" t="str">
        <f>VLOOKUP(CONCATENATE(B28043,C28043,D28043),'EPA Source to Industry Map'!$D$2:$E$35,2,FALSE)</f>
        <v>chemicals 20</v>
      </c>
      <c r="K28043" t="str">
        <f t="shared" si="438"/>
        <v>F-gases</v>
      </c>
    </row>
    <row r="28044" spans="1:11" hidden="1" x14ac:dyDescent="0.25">
      <c r="A28044" t="s">
        <v>336</v>
      </c>
      <c r="B28044" t="s">
        <v>960</v>
      </c>
      <c r="C28044" t="s">
        <v>965</v>
      </c>
      <c r="D28044" t="s">
        <v>978</v>
      </c>
      <c r="E28044" t="s">
        <v>964</v>
      </c>
      <c r="F28044">
        <v>2033</v>
      </c>
      <c r="G28044" t="s">
        <v>919</v>
      </c>
      <c r="H28044">
        <v>1.05834360573418</v>
      </c>
      <c r="I28044">
        <f>IF(E28044="N2O",H28044*About!$B$102,IF('EPA non-CO2 Data'!E28044="CH4",'EPA non-CO2 Data'!H28044*About!$B$101,1))</f>
        <v>1</v>
      </c>
      <c r="J28044" t="str">
        <f>VLOOKUP(CONCATENATE(B28044,C28044,D28044),'EPA Source to Industry Map'!$D$2:$E$35,2,FALSE)</f>
        <v>chemicals 20</v>
      </c>
      <c r="K28044" t="str">
        <f t="shared" si="438"/>
        <v>F-gases</v>
      </c>
    </row>
    <row r="28045" spans="1:11" hidden="1" x14ac:dyDescent="0.25">
      <c r="A28045" t="s">
        <v>336</v>
      </c>
      <c r="B28045" t="s">
        <v>960</v>
      </c>
      <c r="C28045" t="s">
        <v>965</v>
      </c>
      <c r="D28045" t="s">
        <v>978</v>
      </c>
      <c r="E28045" t="s">
        <v>964</v>
      </c>
      <c r="F28045">
        <v>2034</v>
      </c>
      <c r="G28045" t="s">
        <v>919</v>
      </c>
      <c r="H28045">
        <v>1.07433888790438</v>
      </c>
      <c r="I28045">
        <f>IF(E28045="N2O",H28045*About!$B$102,IF('EPA non-CO2 Data'!E28045="CH4",'EPA non-CO2 Data'!H28045*About!$B$101,1))</f>
        <v>1</v>
      </c>
      <c r="J28045" t="str">
        <f>VLOOKUP(CONCATENATE(B28045,C28045,D28045),'EPA Source to Industry Map'!$D$2:$E$35,2,FALSE)</f>
        <v>chemicals 20</v>
      </c>
      <c r="K28045" t="str">
        <f t="shared" si="438"/>
        <v>F-gases</v>
      </c>
    </row>
    <row r="28046" spans="1:11" hidden="1" x14ac:dyDescent="0.25">
      <c r="A28046" t="s">
        <v>336</v>
      </c>
      <c r="B28046" t="s">
        <v>960</v>
      </c>
      <c r="C28046" t="s">
        <v>965</v>
      </c>
      <c r="D28046" t="s">
        <v>978</v>
      </c>
      <c r="E28046" t="s">
        <v>964</v>
      </c>
      <c r="F28046">
        <v>2035</v>
      </c>
      <c r="G28046" t="s">
        <v>919</v>
      </c>
      <c r="H28046">
        <v>1.0903341700745699</v>
      </c>
      <c r="I28046">
        <f>IF(E28046="N2O",H28046*About!$B$102,IF('EPA non-CO2 Data'!E28046="CH4",'EPA non-CO2 Data'!H28046*About!$B$101,1))</f>
        <v>1</v>
      </c>
      <c r="J28046" t="str">
        <f>VLOOKUP(CONCATENATE(B28046,C28046,D28046),'EPA Source to Industry Map'!$D$2:$E$35,2,FALSE)</f>
        <v>chemicals 20</v>
      </c>
      <c r="K28046" t="str">
        <f t="shared" si="438"/>
        <v>F-gases</v>
      </c>
    </row>
    <row r="28047" spans="1:11" hidden="1" x14ac:dyDescent="0.25">
      <c r="A28047" t="s">
        <v>336</v>
      </c>
      <c r="B28047" t="s">
        <v>960</v>
      </c>
      <c r="C28047" t="s">
        <v>965</v>
      </c>
      <c r="D28047" t="s">
        <v>978</v>
      </c>
      <c r="E28047" t="s">
        <v>964</v>
      </c>
      <c r="F28047">
        <v>2036</v>
      </c>
      <c r="G28047" t="s">
        <v>919</v>
      </c>
      <c r="H28047">
        <v>1.1053047631691499</v>
      </c>
      <c r="I28047">
        <f>IF(E28047="N2O",H28047*About!$B$102,IF('EPA non-CO2 Data'!E28047="CH4",'EPA non-CO2 Data'!H28047*About!$B$101,1))</f>
        <v>1</v>
      </c>
      <c r="J28047" t="str">
        <f>VLOOKUP(CONCATENATE(B28047,C28047,D28047),'EPA Source to Industry Map'!$D$2:$E$35,2,FALSE)</f>
        <v>chemicals 20</v>
      </c>
      <c r="K28047" t="str">
        <f t="shared" si="438"/>
        <v>F-gases</v>
      </c>
    </row>
    <row r="28048" spans="1:11" hidden="1" x14ac:dyDescent="0.25">
      <c r="A28048" t="s">
        <v>336</v>
      </c>
      <c r="B28048" t="s">
        <v>960</v>
      </c>
      <c r="C28048" t="s">
        <v>965</v>
      </c>
      <c r="D28048" t="s">
        <v>978</v>
      </c>
      <c r="E28048" t="s">
        <v>964</v>
      </c>
      <c r="F28048">
        <v>2037</v>
      </c>
      <c r="G28048" t="s">
        <v>919</v>
      </c>
      <c r="H28048">
        <v>1.12027535626372</v>
      </c>
      <c r="I28048">
        <f>IF(E28048="N2O",H28048*About!$B$102,IF('EPA non-CO2 Data'!E28048="CH4",'EPA non-CO2 Data'!H28048*About!$B$101,1))</f>
        <v>1</v>
      </c>
      <c r="J28048" t="str">
        <f>VLOOKUP(CONCATENATE(B28048,C28048,D28048),'EPA Source to Industry Map'!$D$2:$E$35,2,FALSE)</f>
        <v>chemicals 20</v>
      </c>
      <c r="K28048" t="str">
        <f t="shared" si="438"/>
        <v>F-gases</v>
      </c>
    </row>
    <row r="28049" spans="1:11" hidden="1" x14ac:dyDescent="0.25">
      <c r="A28049" t="s">
        <v>336</v>
      </c>
      <c r="B28049" t="s">
        <v>960</v>
      </c>
      <c r="C28049" t="s">
        <v>965</v>
      </c>
      <c r="D28049" t="s">
        <v>978</v>
      </c>
      <c r="E28049" t="s">
        <v>964</v>
      </c>
      <c r="F28049">
        <v>2038</v>
      </c>
      <c r="G28049" t="s">
        <v>919</v>
      </c>
      <c r="H28049">
        <v>1.1352459493583</v>
      </c>
      <c r="I28049">
        <f>IF(E28049="N2O",H28049*About!$B$102,IF('EPA non-CO2 Data'!E28049="CH4",'EPA non-CO2 Data'!H28049*About!$B$101,1))</f>
        <v>1</v>
      </c>
      <c r="J28049" t="str">
        <f>VLOOKUP(CONCATENATE(B28049,C28049,D28049),'EPA Source to Industry Map'!$D$2:$E$35,2,FALSE)</f>
        <v>chemicals 20</v>
      </c>
      <c r="K28049" t="str">
        <f t="shared" si="438"/>
        <v>F-gases</v>
      </c>
    </row>
    <row r="28050" spans="1:11" hidden="1" x14ac:dyDescent="0.25">
      <c r="A28050" t="s">
        <v>336</v>
      </c>
      <c r="B28050" t="s">
        <v>960</v>
      </c>
      <c r="C28050" t="s">
        <v>965</v>
      </c>
      <c r="D28050" t="s">
        <v>978</v>
      </c>
      <c r="E28050" t="s">
        <v>964</v>
      </c>
      <c r="F28050">
        <v>2039</v>
      </c>
      <c r="G28050" t="s">
        <v>919</v>
      </c>
      <c r="H28050">
        <v>1.1502165424528801</v>
      </c>
      <c r="I28050">
        <f>IF(E28050="N2O",H28050*About!$B$102,IF('EPA non-CO2 Data'!E28050="CH4",'EPA non-CO2 Data'!H28050*About!$B$101,1))</f>
        <v>1</v>
      </c>
      <c r="J28050" t="str">
        <f>VLOOKUP(CONCATENATE(B28050,C28050,D28050),'EPA Source to Industry Map'!$D$2:$E$35,2,FALSE)</f>
        <v>chemicals 20</v>
      </c>
      <c r="K28050" t="str">
        <f t="shared" si="438"/>
        <v>F-gases</v>
      </c>
    </row>
    <row r="28051" spans="1:11" hidden="1" x14ac:dyDescent="0.25">
      <c r="A28051" t="s">
        <v>336</v>
      </c>
      <c r="B28051" t="s">
        <v>960</v>
      </c>
      <c r="C28051" t="s">
        <v>965</v>
      </c>
      <c r="D28051" t="s">
        <v>978</v>
      </c>
      <c r="E28051" t="s">
        <v>964</v>
      </c>
      <c r="F28051">
        <v>2040</v>
      </c>
      <c r="G28051" t="s">
        <v>919</v>
      </c>
      <c r="H28051">
        <v>1.1651871355474499</v>
      </c>
      <c r="I28051">
        <f>IF(E28051="N2O",H28051*About!$B$102,IF('EPA non-CO2 Data'!E28051="CH4",'EPA non-CO2 Data'!H28051*About!$B$101,1))</f>
        <v>1</v>
      </c>
      <c r="J28051" t="str">
        <f>VLOOKUP(CONCATENATE(B28051,C28051,D28051),'EPA Source to Industry Map'!$D$2:$E$35,2,FALSE)</f>
        <v>chemicals 20</v>
      </c>
      <c r="K28051" t="str">
        <f t="shared" si="438"/>
        <v>F-gases</v>
      </c>
    </row>
    <row r="28052" spans="1:11" hidden="1" x14ac:dyDescent="0.25">
      <c r="A28052" t="s">
        <v>336</v>
      </c>
      <c r="B28052" t="s">
        <v>960</v>
      </c>
      <c r="C28052" t="s">
        <v>965</v>
      </c>
      <c r="D28052" t="s">
        <v>978</v>
      </c>
      <c r="E28052" t="s">
        <v>964</v>
      </c>
      <c r="F28052">
        <v>2041</v>
      </c>
      <c r="G28052" t="s">
        <v>919</v>
      </c>
      <c r="H28052">
        <v>1.17924103889562</v>
      </c>
      <c r="I28052">
        <f>IF(E28052="N2O",H28052*About!$B$102,IF('EPA non-CO2 Data'!E28052="CH4",'EPA non-CO2 Data'!H28052*About!$B$101,1))</f>
        <v>1</v>
      </c>
      <c r="J28052" t="str">
        <f>VLOOKUP(CONCATENATE(B28052,C28052,D28052),'EPA Source to Industry Map'!$D$2:$E$35,2,FALSE)</f>
        <v>chemicals 20</v>
      </c>
      <c r="K28052" t="str">
        <f t="shared" si="438"/>
        <v>F-gases</v>
      </c>
    </row>
    <row r="28053" spans="1:11" hidden="1" x14ac:dyDescent="0.25">
      <c r="A28053" t="s">
        <v>336</v>
      </c>
      <c r="B28053" t="s">
        <v>960</v>
      </c>
      <c r="C28053" t="s">
        <v>965</v>
      </c>
      <c r="D28053" t="s">
        <v>978</v>
      </c>
      <c r="E28053" t="s">
        <v>964</v>
      </c>
      <c r="F28053">
        <v>2042</v>
      </c>
      <c r="G28053" t="s">
        <v>919</v>
      </c>
      <c r="H28053">
        <v>1.1932949422437999</v>
      </c>
      <c r="I28053">
        <f>IF(E28053="N2O",H28053*About!$B$102,IF('EPA non-CO2 Data'!E28053="CH4",'EPA non-CO2 Data'!H28053*About!$B$101,1))</f>
        <v>1</v>
      </c>
      <c r="J28053" t="str">
        <f>VLOOKUP(CONCATENATE(B28053,C28053,D28053),'EPA Source to Industry Map'!$D$2:$E$35,2,FALSE)</f>
        <v>chemicals 20</v>
      </c>
      <c r="K28053" t="str">
        <f t="shared" si="438"/>
        <v>F-gases</v>
      </c>
    </row>
    <row r="28054" spans="1:11" hidden="1" x14ac:dyDescent="0.25">
      <c r="A28054" t="s">
        <v>336</v>
      </c>
      <c r="B28054" t="s">
        <v>960</v>
      </c>
      <c r="C28054" t="s">
        <v>965</v>
      </c>
      <c r="D28054" t="s">
        <v>978</v>
      </c>
      <c r="E28054" t="s">
        <v>964</v>
      </c>
      <c r="F28054">
        <v>2043</v>
      </c>
      <c r="G28054" t="s">
        <v>919</v>
      </c>
      <c r="H28054">
        <v>1.2073488455919701</v>
      </c>
      <c r="I28054">
        <f>IF(E28054="N2O",H28054*About!$B$102,IF('EPA non-CO2 Data'!E28054="CH4",'EPA non-CO2 Data'!H28054*About!$B$101,1))</f>
        <v>1</v>
      </c>
      <c r="J28054" t="str">
        <f>VLOOKUP(CONCATENATE(B28054,C28054,D28054),'EPA Source to Industry Map'!$D$2:$E$35,2,FALSE)</f>
        <v>chemicals 20</v>
      </c>
      <c r="K28054" t="str">
        <f t="shared" si="438"/>
        <v>F-gases</v>
      </c>
    </row>
    <row r="28055" spans="1:11" hidden="1" x14ac:dyDescent="0.25">
      <c r="A28055" t="s">
        <v>336</v>
      </c>
      <c r="B28055" t="s">
        <v>960</v>
      </c>
      <c r="C28055" t="s">
        <v>965</v>
      </c>
      <c r="D28055" t="s">
        <v>978</v>
      </c>
      <c r="E28055" t="s">
        <v>964</v>
      </c>
      <c r="F28055">
        <v>2044</v>
      </c>
      <c r="G28055" t="s">
        <v>919</v>
      </c>
      <c r="H28055">
        <v>1.22140274894014</v>
      </c>
      <c r="I28055">
        <f>IF(E28055="N2O",H28055*About!$B$102,IF('EPA non-CO2 Data'!E28055="CH4",'EPA non-CO2 Data'!H28055*About!$B$101,1))</f>
        <v>1</v>
      </c>
      <c r="J28055" t="str">
        <f>VLOOKUP(CONCATENATE(B28055,C28055,D28055),'EPA Source to Industry Map'!$D$2:$E$35,2,FALSE)</f>
        <v>chemicals 20</v>
      </c>
      <c r="K28055" t="str">
        <f t="shared" si="438"/>
        <v>F-gases</v>
      </c>
    </row>
    <row r="28056" spans="1:11" hidden="1" x14ac:dyDescent="0.25">
      <c r="A28056" t="s">
        <v>336</v>
      </c>
      <c r="B28056" t="s">
        <v>960</v>
      </c>
      <c r="C28056" t="s">
        <v>965</v>
      </c>
      <c r="D28056" t="s">
        <v>978</v>
      </c>
      <c r="E28056" t="s">
        <v>964</v>
      </c>
      <c r="F28056">
        <v>2045</v>
      </c>
      <c r="G28056" t="s">
        <v>919</v>
      </c>
      <c r="H28056">
        <v>1.2354566522883099</v>
      </c>
      <c r="I28056">
        <f>IF(E28056="N2O",H28056*About!$B$102,IF('EPA non-CO2 Data'!E28056="CH4",'EPA non-CO2 Data'!H28056*About!$B$101,1))</f>
        <v>1</v>
      </c>
      <c r="J28056" t="str">
        <f>VLOOKUP(CONCATENATE(B28056,C28056,D28056),'EPA Source to Industry Map'!$D$2:$E$35,2,FALSE)</f>
        <v>chemicals 20</v>
      </c>
      <c r="K28056" t="str">
        <f t="shared" si="438"/>
        <v>F-gases</v>
      </c>
    </row>
    <row r="28057" spans="1:11" hidden="1" x14ac:dyDescent="0.25">
      <c r="A28057" t="s">
        <v>336</v>
      </c>
      <c r="B28057" t="s">
        <v>960</v>
      </c>
      <c r="C28057" t="s">
        <v>965</v>
      </c>
      <c r="D28057" t="s">
        <v>978</v>
      </c>
      <c r="E28057" t="s">
        <v>964</v>
      </c>
      <c r="F28057">
        <v>2046</v>
      </c>
      <c r="G28057" t="s">
        <v>919</v>
      </c>
      <c r="H28057">
        <v>1.2490432965523</v>
      </c>
      <c r="I28057">
        <f>IF(E28057="N2O",H28057*About!$B$102,IF('EPA non-CO2 Data'!E28057="CH4",'EPA non-CO2 Data'!H28057*About!$B$101,1))</f>
        <v>1</v>
      </c>
      <c r="J28057" t="str">
        <f>VLOOKUP(CONCATENATE(B28057,C28057,D28057),'EPA Source to Industry Map'!$D$2:$E$35,2,FALSE)</f>
        <v>chemicals 20</v>
      </c>
      <c r="K28057" t="str">
        <f t="shared" si="438"/>
        <v>F-gases</v>
      </c>
    </row>
    <row r="28058" spans="1:11" hidden="1" x14ac:dyDescent="0.25">
      <c r="A28058" t="s">
        <v>336</v>
      </c>
      <c r="B28058" t="s">
        <v>960</v>
      </c>
      <c r="C28058" t="s">
        <v>965</v>
      </c>
      <c r="D28058" t="s">
        <v>978</v>
      </c>
      <c r="E28058" t="s">
        <v>964</v>
      </c>
      <c r="F28058">
        <v>2047</v>
      </c>
      <c r="G28058" t="s">
        <v>919</v>
      </c>
      <c r="H28058">
        <v>1.2626299408163</v>
      </c>
      <c r="I28058">
        <f>IF(E28058="N2O",H28058*About!$B$102,IF('EPA non-CO2 Data'!E28058="CH4",'EPA non-CO2 Data'!H28058*About!$B$101,1))</f>
        <v>1</v>
      </c>
      <c r="J28058" t="str">
        <f>VLOOKUP(CONCATENATE(B28058,C28058,D28058),'EPA Source to Industry Map'!$D$2:$E$35,2,FALSE)</f>
        <v>chemicals 20</v>
      </c>
      <c r="K28058" t="str">
        <f t="shared" si="438"/>
        <v>F-gases</v>
      </c>
    </row>
    <row r="28059" spans="1:11" hidden="1" x14ac:dyDescent="0.25">
      <c r="A28059" t="s">
        <v>336</v>
      </c>
      <c r="B28059" t="s">
        <v>960</v>
      </c>
      <c r="C28059" t="s">
        <v>965</v>
      </c>
      <c r="D28059" t="s">
        <v>978</v>
      </c>
      <c r="E28059" t="s">
        <v>964</v>
      </c>
      <c r="F28059">
        <v>2048</v>
      </c>
      <c r="G28059" t="s">
        <v>919</v>
      </c>
      <c r="H28059">
        <v>1.27621658508029</v>
      </c>
      <c r="I28059">
        <f>IF(E28059="N2O",H28059*About!$B$102,IF('EPA non-CO2 Data'!E28059="CH4",'EPA non-CO2 Data'!H28059*About!$B$101,1))</f>
        <v>1</v>
      </c>
      <c r="J28059" t="str">
        <f>VLOOKUP(CONCATENATE(B28059,C28059,D28059),'EPA Source to Industry Map'!$D$2:$E$35,2,FALSE)</f>
        <v>chemicals 20</v>
      </c>
      <c r="K28059" t="str">
        <f t="shared" si="438"/>
        <v>F-gases</v>
      </c>
    </row>
    <row r="28060" spans="1:11" hidden="1" x14ac:dyDescent="0.25">
      <c r="A28060" t="s">
        <v>336</v>
      </c>
      <c r="B28060" t="s">
        <v>960</v>
      </c>
      <c r="C28060" t="s">
        <v>965</v>
      </c>
      <c r="D28060" t="s">
        <v>978</v>
      </c>
      <c r="E28060" t="s">
        <v>964</v>
      </c>
      <c r="F28060">
        <v>2049</v>
      </c>
      <c r="G28060" t="s">
        <v>919</v>
      </c>
      <c r="H28060">
        <v>1.28980322934429</v>
      </c>
      <c r="I28060">
        <f>IF(E28060="N2O",H28060*About!$B$102,IF('EPA non-CO2 Data'!E28060="CH4",'EPA non-CO2 Data'!H28060*About!$B$101,1))</f>
        <v>1</v>
      </c>
      <c r="J28060" t="str">
        <f>VLOOKUP(CONCATENATE(B28060,C28060,D28060),'EPA Source to Industry Map'!$D$2:$E$35,2,FALSE)</f>
        <v>chemicals 20</v>
      </c>
      <c r="K28060" t="str">
        <f t="shared" si="438"/>
        <v>F-gases</v>
      </c>
    </row>
    <row r="28061" spans="1:11" hidden="1" x14ac:dyDescent="0.25">
      <c r="A28061" t="s">
        <v>336</v>
      </c>
      <c r="B28061" t="s">
        <v>960</v>
      </c>
      <c r="C28061" t="s">
        <v>965</v>
      </c>
      <c r="D28061" t="s">
        <v>978</v>
      </c>
      <c r="E28061" t="s">
        <v>964</v>
      </c>
      <c r="F28061">
        <v>2050</v>
      </c>
      <c r="G28061" t="s">
        <v>919</v>
      </c>
      <c r="H28061">
        <v>1.3033898736082801</v>
      </c>
      <c r="I28061">
        <f>IF(E28061="N2O",H28061*About!$B$102,IF('EPA non-CO2 Data'!E28061="CH4",'EPA non-CO2 Data'!H28061*About!$B$101,1))</f>
        <v>1</v>
      </c>
      <c r="J28061" t="str">
        <f>VLOOKUP(CONCATENATE(B28061,C28061,D28061),'EPA Source to Industry Map'!$D$2:$E$35,2,FALSE)</f>
        <v>chemicals 20</v>
      </c>
      <c r="K28061" t="str">
        <f t="shared" si="438"/>
        <v>F-gases</v>
      </c>
    </row>
    <row r="28062" spans="1:11" hidden="1" x14ac:dyDescent="0.25">
      <c r="A28062" t="s">
        <v>336</v>
      </c>
      <c r="B28062" t="s">
        <v>979</v>
      </c>
      <c r="C28062" t="s">
        <v>980</v>
      </c>
      <c r="D28062" t="s">
        <v>981</v>
      </c>
      <c r="E28062" t="s">
        <v>868</v>
      </c>
      <c r="F28062">
        <v>1990</v>
      </c>
      <c r="G28062" t="s">
        <v>919</v>
      </c>
      <c r="H28062">
        <v>44.770025834314403</v>
      </c>
      <c r="I28062">
        <f>IF(E28062="N2O",H28062*About!$B$102,IF('EPA non-CO2 Data'!E28062="CH4",'EPA non-CO2 Data'!H28062*About!$B$101,1))</f>
        <v>50.142428934432139</v>
      </c>
      <c r="J28062" t="str">
        <f>VLOOKUP(CONCATENATE(B28062,C28062,D28062),'EPA Source to Industry Map'!$D$2:$E$35,2,FALSE)</f>
        <v>water and waste 36T39</v>
      </c>
      <c r="K28062" t="str">
        <f t="shared" si="438"/>
        <v>CH4</v>
      </c>
    </row>
    <row r="28063" spans="1:11" hidden="1" x14ac:dyDescent="0.25">
      <c r="A28063" t="s">
        <v>336</v>
      </c>
      <c r="B28063" t="s">
        <v>979</v>
      </c>
      <c r="C28063" t="s">
        <v>980</v>
      </c>
      <c r="D28063" t="s">
        <v>982</v>
      </c>
      <c r="E28063" t="s">
        <v>868</v>
      </c>
      <c r="F28063">
        <v>1990</v>
      </c>
      <c r="G28063" t="s">
        <v>919</v>
      </c>
      <c r="H28063">
        <v>134.78078237461801</v>
      </c>
      <c r="I28063">
        <f>IF(E28063="N2O",H28063*About!$B$102,IF('EPA non-CO2 Data'!E28063="CH4",'EPA non-CO2 Data'!H28063*About!$B$101,1))</f>
        <v>150.9544762595722</v>
      </c>
      <c r="J28063" t="str">
        <f>VLOOKUP(CONCATENATE(B28063,C28063,D28063),'EPA Source to Industry Map'!$D$2:$E$35,2,FALSE)</f>
        <v>water and waste 36T39</v>
      </c>
      <c r="K28063" t="str">
        <f t="shared" si="438"/>
        <v>CH4</v>
      </c>
    </row>
    <row r="28064" spans="1:11" hidden="1" x14ac:dyDescent="0.25">
      <c r="A28064" t="s">
        <v>336</v>
      </c>
      <c r="B28064" t="s">
        <v>979</v>
      </c>
      <c r="C28064" t="s">
        <v>980</v>
      </c>
      <c r="D28064" t="s">
        <v>981</v>
      </c>
      <c r="E28064" t="s">
        <v>868</v>
      </c>
      <c r="F28064">
        <v>1991</v>
      </c>
      <c r="G28064" t="s">
        <v>919</v>
      </c>
      <c r="H28064">
        <v>45.885156475724401</v>
      </c>
      <c r="I28064">
        <f>IF(E28064="N2O",H28064*About!$B$102,IF('EPA non-CO2 Data'!E28064="CH4",'EPA non-CO2 Data'!H28064*About!$B$101,1))</f>
        <v>51.391375252811336</v>
      </c>
      <c r="J28064" t="str">
        <f>VLOOKUP(CONCATENATE(B28064,C28064,D28064),'EPA Source to Industry Map'!$D$2:$E$35,2,FALSE)</f>
        <v>water and waste 36T39</v>
      </c>
      <c r="K28064" t="str">
        <f t="shared" si="438"/>
        <v>CH4</v>
      </c>
    </row>
    <row r="28065" spans="1:11" hidden="1" x14ac:dyDescent="0.25">
      <c r="A28065" t="s">
        <v>336</v>
      </c>
      <c r="B28065" t="s">
        <v>979</v>
      </c>
      <c r="C28065" t="s">
        <v>980</v>
      </c>
      <c r="D28065" t="s">
        <v>982</v>
      </c>
      <c r="E28065" t="s">
        <v>868</v>
      </c>
      <c r="F28065">
        <v>1991</v>
      </c>
      <c r="G28065" t="s">
        <v>919</v>
      </c>
      <c r="H28065">
        <v>135.79704287206499</v>
      </c>
      <c r="I28065">
        <f>IF(E28065="N2O",H28065*About!$B$102,IF('EPA non-CO2 Data'!E28065="CH4",'EPA non-CO2 Data'!H28065*About!$B$101,1))</f>
        <v>152.0926880167128</v>
      </c>
      <c r="J28065" t="str">
        <f>VLOOKUP(CONCATENATE(B28065,C28065,D28065),'EPA Source to Industry Map'!$D$2:$E$35,2,FALSE)</f>
        <v>water and waste 36T39</v>
      </c>
      <c r="K28065" t="str">
        <f t="shared" si="438"/>
        <v>CH4</v>
      </c>
    </row>
    <row r="28066" spans="1:11" hidden="1" x14ac:dyDescent="0.25">
      <c r="A28066" t="s">
        <v>336</v>
      </c>
      <c r="B28066" t="s">
        <v>979</v>
      </c>
      <c r="C28066" t="s">
        <v>980</v>
      </c>
      <c r="D28066" t="s">
        <v>981</v>
      </c>
      <c r="E28066" t="s">
        <v>868</v>
      </c>
      <c r="F28066">
        <v>1992</v>
      </c>
      <c r="G28066" t="s">
        <v>919</v>
      </c>
      <c r="H28066">
        <v>46.370615456770302</v>
      </c>
      <c r="I28066">
        <f>IF(E28066="N2O",H28066*About!$B$102,IF('EPA non-CO2 Data'!E28066="CH4",'EPA non-CO2 Data'!H28066*About!$B$101,1))</f>
        <v>51.935089311582743</v>
      </c>
      <c r="J28066" t="str">
        <f>VLOOKUP(CONCATENATE(B28066,C28066,D28066),'EPA Source to Industry Map'!$D$2:$E$35,2,FALSE)</f>
        <v>water and waste 36T39</v>
      </c>
      <c r="K28066" t="str">
        <f t="shared" si="438"/>
        <v>CH4</v>
      </c>
    </row>
    <row r="28067" spans="1:11" hidden="1" x14ac:dyDescent="0.25">
      <c r="A28067" t="s">
        <v>336</v>
      </c>
      <c r="B28067" t="s">
        <v>979</v>
      </c>
      <c r="C28067" t="s">
        <v>980</v>
      </c>
      <c r="D28067" t="s">
        <v>982</v>
      </c>
      <c r="E28067" t="s">
        <v>868</v>
      </c>
      <c r="F28067">
        <v>1992</v>
      </c>
      <c r="G28067" t="s">
        <v>919</v>
      </c>
      <c r="H28067">
        <v>134.99941370883599</v>
      </c>
      <c r="I28067">
        <f>IF(E28067="N2O",H28067*About!$B$102,IF('EPA non-CO2 Data'!E28067="CH4",'EPA non-CO2 Data'!H28067*About!$B$101,1))</f>
        <v>151.19934335389632</v>
      </c>
      <c r="J28067" t="str">
        <f>VLOOKUP(CONCATENATE(B28067,C28067,D28067),'EPA Source to Industry Map'!$D$2:$E$35,2,FALSE)</f>
        <v>water and waste 36T39</v>
      </c>
      <c r="K28067" t="str">
        <f t="shared" si="438"/>
        <v>CH4</v>
      </c>
    </row>
    <row r="28068" spans="1:11" hidden="1" x14ac:dyDescent="0.25">
      <c r="A28068" t="s">
        <v>336</v>
      </c>
      <c r="B28068" t="s">
        <v>979</v>
      </c>
      <c r="C28068" t="s">
        <v>980</v>
      </c>
      <c r="D28068" t="s">
        <v>981</v>
      </c>
      <c r="E28068" t="s">
        <v>868</v>
      </c>
      <c r="F28068">
        <v>1993</v>
      </c>
      <c r="G28068" t="s">
        <v>919</v>
      </c>
      <c r="H28068">
        <v>46.363846561451197</v>
      </c>
      <c r="I28068">
        <f>IF(E28068="N2O",H28068*About!$B$102,IF('EPA non-CO2 Data'!E28068="CH4",'EPA non-CO2 Data'!H28068*About!$B$101,1))</f>
        <v>51.927508148825346</v>
      </c>
      <c r="J28068" t="str">
        <f>VLOOKUP(CONCATENATE(B28068,C28068,D28068),'EPA Source to Industry Map'!$D$2:$E$35,2,FALSE)</f>
        <v>water and waste 36T39</v>
      </c>
      <c r="K28068" t="str">
        <f t="shared" si="438"/>
        <v>CH4</v>
      </c>
    </row>
    <row r="28069" spans="1:11" hidden="1" x14ac:dyDescent="0.25">
      <c r="A28069" t="s">
        <v>336</v>
      </c>
      <c r="B28069" t="s">
        <v>979</v>
      </c>
      <c r="C28069" t="s">
        <v>980</v>
      </c>
      <c r="D28069" t="s">
        <v>982</v>
      </c>
      <c r="E28069" t="s">
        <v>868</v>
      </c>
      <c r="F28069">
        <v>1993</v>
      </c>
      <c r="G28069" t="s">
        <v>919</v>
      </c>
      <c r="H28069">
        <v>132.86631654511001</v>
      </c>
      <c r="I28069">
        <f>IF(E28069="N2O",H28069*About!$B$102,IF('EPA non-CO2 Data'!E28069="CH4",'EPA non-CO2 Data'!H28069*About!$B$101,1))</f>
        <v>148.81027453052323</v>
      </c>
      <c r="J28069" t="str">
        <f>VLOOKUP(CONCATENATE(B28069,C28069,D28069),'EPA Source to Industry Map'!$D$2:$E$35,2,FALSE)</f>
        <v>water and waste 36T39</v>
      </c>
      <c r="K28069" t="str">
        <f t="shared" si="438"/>
        <v>CH4</v>
      </c>
    </row>
    <row r="28070" spans="1:11" hidden="1" x14ac:dyDescent="0.25">
      <c r="A28070" t="s">
        <v>336</v>
      </c>
      <c r="B28070" t="s">
        <v>979</v>
      </c>
      <c r="C28070" t="s">
        <v>980</v>
      </c>
      <c r="D28070" t="s">
        <v>981</v>
      </c>
      <c r="E28070" t="s">
        <v>868</v>
      </c>
      <c r="F28070">
        <v>1994</v>
      </c>
      <c r="G28070" t="s">
        <v>919</v>
      </c>
      <c r="H28070">
        <v>46.818510868572403</v>
      </c>
      <c r="I28070">
        <f>IF(E28070="N2O",H28070*About!$B$102,IF('EPA non-CO2 Data'!E28070="CH4",'EPA non-CO2 Data'!H28070*About!$B$101,1))</f>
        <v>52.436732172801094</v>
      </c>
      <c r="J28070" t="str">
        <f>VLOOKUP(CONCATENATE(B28070,C28070,D28070),'EPA Source to Industry Map'!$D$2:$E$35,2,FALSE)</f>
        <v>water and waste 36T39</v>
      </c>
      <c r="K28070" t="str">
        <f t="shared" si="438"/>
        <v>CH4</v>
      </c>
    </row>
    <row r="28071" spans="1:11" hidden="1" x14ac:dyDescent="0.25">
      <c r="A28071" t="s">
        <v>336</v>
      </c>
      <c r="B28071" t="s">
        <v>979</v>
      </c>
      <c r="C28071" t="s">
        <v>980</v>
      </c>
      <c r="D28071" t="s">
        <v>982</v>
      </c>
      <c r="E28071" t="s">
        <v>868</v>
      </c>
      <c r="F28071">
        <v>1994</v>
      </c>
      <c r="G28071" t="s">
        <v>919</v>
      </c>
      <c r="H28071">
        <v>132.147350262023</v>
      </c>
      <c r="I28071">
        <f>IF(E28071="N2O",H28071*About!$B$102,IF('EPA non-CO2 Data'!E28071="CH4",'EPA non-CO2 Data'!H28071*About!$B$101,1))</f>
        <v>148.00503229346577</v>
      </c>
      <c r="J28071" t="str">
        <f>VLOOKUP(CONCATENATE(B28071,C28071,D28071),'EPA Source to Industry Map'!$D$2:$E$35,2,FALSE)</f>
        <v>water and waste 36T39</v>
      </c>
      <c r="K28071" t="str">
        <f t="shared" si="438"/>
        <v>CH4</v>
      </c>
    </row>
    <row r="28072" spans="1:11" hidden="1" x14ac:dyDescent="0.25">
      <c r="A28072" t="s">
        <v>336</v>
      </c>
      <c r="B28072" t="s">
        <v>979</v>
      </c>
      <c r="C28072" t="s">
        <v>980</v>
      </c>
      <c r="D28072" t="s">
        <v>981</v>
      </c>
      <c r="E28072" t="s">
        <v>868</v>
      </c>
      <c r="F28072">
        <v>1995</v>
      </c>
      <c r="G28072" t="s">
        <v>919</v>
      </c>
      <c r="H28072">
        <v>46.062146624677098</v>
      </c>
      <c r="I28072">
        <f>IF(E28072="N2O",H28072*About!$B$102,IF('EPA non-CO2 Data'!E28072="CH4",'EPA non-CO2 Data'!H28072*About!$B$101,1))</f>
        <v>51.589604219638353</v>
      </c>
      <c r="J28072" t="str">
        <f>VLOOKUP(CONCATENATE(B28072,C28072,D28072),'EPA Source to Industry Map'!$D$2:$E$35,2,FALSE)</f>
        <v>water and waste 36T39</v>
      </c>
      <c r="K28072" t="str">
        <f t="shared" si="438"/>
        <v>CH4</v>
      </c>
    </row>
    <row r="28073" spans="1:11" hidden="1" x14ac:dyDescent="0.25">
      <c r="A28073" t="s">
        <v>336</v>
      </c>
      <c r="B28073" t="s">
        <v>979</v>
      </c>
      <c r="C28073" t="s">
        <v>980</v>
      </c>
      <c r="D28073" t="s">
        <v>982</v>
      </c>
      <c r="E28073" t="s">
        <v>868</v>
      </c>
      <c r="F28073">
        <v>1995</v>
      </c>
      <c r="G28073" t="s">
        <v>919</v>
      </c>
      <c r="H28073">
        <v>128.125138864006</v>
      </c>
      <c r="I28073">
        <f>IF(E28073="N2O",H28073*About!$B$102,IF('EPA non-CO2 Data'!E28073="CH4",'EPA non-CO2 Data'!H28073*About!$B$101,1))</f>
        <v>143.50015552768673</v>
      </c>
      <c r="J28073" t="str">
        <f>VLOOKUP(CONCATENATE(B28073,C28073,D28073),'EPA Source to Industry Map'!$D$2:$E$35,2,FALSE)</f>
        <v>water and waste 36T39</v>
      </c>
      <c r="K28073" t="str">
        <f t="shared" si="438"/>
        <v>CH4</v>
      </c>
    </row>
    <row r="28074" spans="1:11" hidden="1" x14ac:dyDescent="0.25">
      <c r="A28074" t="s">
        <v>336</v>
      </c>
      <c r="B28074" t="s">
        <v>979</v>
      </c>
      <c r="C28074" t="s">
        <v>980</v>
      </c>
      <c r="D28074" t="s">
        <v>981</v>
      </c>
      <c r="E28074" t="s">
        <v>868</v>
      </c>
      <c r="F28074">
        <v>1996</v>
      </c>
      <c r="G28074" t="s">
        <v>919</v>
      </c>
      <c r="H28074">
        <v>45.733009608197101</v>
      </c>
      <c r="I28074">
        <f>IF(E28074="N2O",H28074*About!$B$102,IF('EPA non-CO2 Data'!E28074="CH4",'EPA non-CO2 Data'!H28074*About!$B$101,1))</f>
        <v>51.220970761180759</v>
      </c>
      <c r="J28074" t="str">
        <f>VLOOKUP(CONCATENATE(B28074,C28074,D28074),'EPA Source to Industry Map'!$D$2:$E$35,2,FALSE)</f>
        <v>water and waste 36T39</v>
      </c>
      <c r="K28074" t="str">
        <f t="shared" si="438"/>
        <v>CH4</v>
      </c>
    </row>
    <row r="28075" spans="1:11" hidden="1" x14ac:dyDescent="0.25">
      <c r="A28075" t="s">
        <v>336</v>
      </c>
      <c r="B28075" t="s">
        <v>979</v>
      </c>
      <c r="C28075" t="s">
        <v>980</v>
      </c>
      <c r="D28075" t="s">
        <v>982</v>
      </c>
      <c r="E28075" t="s">
        <v>868</v>
      </c>
      <c r="F28075">
        <v>1996</v>
      </c>
      <c r="G28075" t="s">
        <v>919</v>
      </c>
      <c r="H28075">
        <v>124.82908622693</v>
      </c>
      <c r="I28075">
        <f>IF(E28075="N2O",H28075*About!$B$102,IF('EPA non-CO2 Data'!E28075="CH4",'EPA non-CO2 Data'!H28075*About!$B$101,1))</f>
        <v>139.80857657416161</v>
      </c>
      <c r="J28075" t="str">
        <f>VLOOKUP(CONCATENATE(B28075,C28075,D28075),'EPA Source to Industry Map'!$D$2:$E$35,2,FALSE)</f>
        <v>water and waste 36T39</v>
      </c>
      <c r="K28075" t="str">
        <f t="shared" si="438"/>
        <v>CH4</v>
      </c>
    </row>
    <row r="28076" spans="1:11" hidden="1" x14ac:dyDescent="0.25">
      <c r="A28076" t="s">
        <v>336</v>
      </c>
      <c r="B28076" t="s">
        <v>979</v>
      </c>
      <c r="C28076" t="s">
        <v>980</v>
      </c>
      <c r="D28076" t="s">
        <v>981</v>
      </c>
      <c r="E28076" t="s">
        <v>868</v>
      </c>
      <c r="F28076">
        <v>1997</v>
      </c>
      <c r="G28076" t="s">
        <v>919</v>
      </c>
      <c r="H28076">
        <v>43.783605114668198</v>
      </c>
      <c r="I28076">
        <f>IF(E28076="N2O",H28076*About!$B$102,IF('EPA non-CO2 Data'!E28076="CH4",'EPA non-CO2 Data'!H28076*About!$B$101,1))</f>
        <v>49.037637728428386</v>
      </c>
      <c r="J28076" t="str">
        <f>VLOOKUP(CONCATENATE(B28076,C28076,D28076),'EPA Source to Industry Map'!$D$2:$E$35,2,FALSE)</f>
        <v>water and waste 36T39</v>
      </c>
      <c r="K28076" t="str">
        <f t="shared" si="438"/>
        <v>CH4</v>
      </c>
    </row>
    <row r="28077" spans="1:11" hidden="1" x14ac:dyDescent="0.25">
      <c r="A28077" t="s">
        <v>336</v>
      </c>
      <c r="B28077" t="s">
        <v>979</v>
      </c>
      <c r="C28077" t="s">
        <v>980</v>
      </c>
      <c r="D28077" t="s">
        <v>982</v>
      </c>
      <c r="E28077" t="s">
        <v>868</v>
      </c>
      <c r="F28077">
        <v>1997</v>
      </c>
      <c r="G28077" t="s">
        <v>919</v>
      </c>
      <c r="H28077">
        <v>117.319950980687</v>
      </c>
      <c r="I28077">
        <f>IF(E28077="N2O",H28077*About!$B$102,IF('EPA non-CO2 Data'!E28077="CH4",'EPA non-CO2 Data'!H28077*About!$B$101,1))</f>
        <v>131.39834509836945</v>
      </c>
      <c r="J28077" t="str">
        <f>VLOOKUP(CONCATENATE(B28077,C28077,D28077),'EPA Source to Industry Map'!$D$2:$E$35,2,FALSE)</f>
        <v>water and waste 36T39</v>
      </c>
      <c r="K28077" t="str">
        <f t="shared" si="438"/>
        <v>CH4</v>
      </c>
    </row>
    <row r="28078" spans="1:11" hidden="1" x14ac:dyDescent="0.25">
      <c r="A28078" t="s">
        <v>336</v>
      </c>
      <c r="B28078" t="s">
        <v>979</v>
      </c>
      <c r="C28078" t="s">
        <v>980</v>
      </c>
      <c r="D28078" t="s">
        <v>981</v>
      </c>
      <c r="E28078" t="s">
        <v>868</v>
      </c>
      <c r="F28078">
        <v>1998</v>
      </c>
      <c r="G28078" t="s">
        <v>919</v>
      </c>
      <c r="H28078">
        <v>41.677652490322401</v>
      </c>
      <c r="I28078">
        <f>IF(E28078="N2O",H28078*About!$B$102,IF('EPA non-CO2 Data'!E28078="CH4",'EPA non-CO2 Data'!H28078*About!$B$101,1))</f>
        <v>46.678970789161092</v>
      </c>
      <c r="J28078" t="str">
        <f>VLOOKUP(CONCATENATE(B28078,C28078,D28078),'EPA Source to Industry Map'!$D$2:$E$35,2,FALSE)</f>
        <v>water and waste 36T39</v>
      </c>
      <c r="K28078" t="str">
        <f t="shared" si="438"/>
        <v>CH4</v>
      </c>
    </row>
    <row r="28079" spans="1:11" hidden="1" x14ac:dyDescent="0.25">
      <c r="A28079" t="s">
        <v>336</v>
      </c>
      <c r="B28079" t="s">
        <v>979</v>
      </c>
      <c r="C28079" t="s">
        <v>980</v>
      </c>
      <c r="D28079" t="s">
        <v>982</v>
      </c>
      <c r="E28079" t="s">
        <v>868</v>
      </c>
      <c r="F28079">
        <v>1998</v>
      </c>
      <c r="G28079" t="s">
        <v>919</v>
      </c>
      <c r="H28079">
        <v>109.67543642904199</v>
      </c>
      <c r="I28079">
        <f>IF(E28079="N2O",H28079*About!$B$102,IF('EPA non-CO2 Data'!E28079="CH4",'EPA non-CO2 Data'!H28079*About!$B$101,1))</f>
        <v>122.83648880052705</v>
      </c>
      <c r="J28079" t="str">
        <f>VLOOKUP(CONCATENATE(B28079,C28079,D28079),'EPA Source to Industry Map'!$D$2:$E$35,2,FALSE)</f>
        <v>water and waste 36T39</v>
      </c>
      <c r="K28079" t="str">
        <f t="shared" si="438"/>
        <v>CH4</v>
      </c>
    </row>
    <row r="28080" spans="1:11" hidden="1" x14ac:dyDescent="0.25">
      <c r="A28080" t="s">
        <v>336</v>
      </c>
      <c r="B28080" t="s">
        <v>979</v>
      </c>
      <c r="C28080" t="s">
        <v>980</v>
      </c>
      <c r="D28080" t="s">
        <v>981</v>
      </c>
      <c r="E28080" t="s">
        <v>868</v>
      </c>
      <c r="F28080">
        <v>1999</v>
      </c>
      <c r="G28080" t="s">
        <v>919</v>
      </c>
      <c r="H28080">
        <v>40.347400143911003</v>
      </c>
      <c r="I28080">
        <f>IF(E28080="N2O",H28080*About!$B$102,IF('EPA non-CO2 Data'!E28080="CH4",'EPA non-CO2 Data'!H28080*About!$B$101,1))</f>
        <v>45.189088161180329</v>
      </c>
      <c r="J28080" t="str">
        <f>VLOOKUP(CONCATENATE(B28080,C28080,D28080),'EPA Source to Industry Map'!$D$2:$E$35,2,FALSE)</f>
        <v>water and waste 36T39</v>
      </c>
      <c r="K28080" t="str">
        <f t="shared" si="438"/>
        <v>CH4</v>
      </c>
    </row>
    <row r="28081" spans="1:11" hidden="1" x14ac:dyDescent="0.25">
      <c r="A28081" t="s">
        <v>336</v>
      </c>
      <c r="B28081" t="s">
        <v>979</v>
      </c>
      <c r="C28081" t="s">
        <v>980</v>
      </c>
      <c r="D28081" t="s">
        <v>982</v>
      </c>
      <c r="E28081" t="s">
        <v>868</v>
      </c>
      <c r="F28081">
        <v>1999</v>
      </c>
      <c r="G28081" t="s">
        <v>919</v>
      </c>
      <c r="H28081">
        <v>104.311499413376</v>
      </c>
      <c r="I28081">
        <f>IF(E28081="N2O",H28081*About!$B$102,IF('EPA non-CO2 Data'!E28081="CH4",'EPA non-CO2 Data'!H28081*About!$B$101,1))</f>
        <v>116.82887934298112</v>
      </c>
      <c r="J28081" t="str">
        <f>VLOOKUP(CONCATENATE(B28081,C28081,D28081),'EPA Source to Industry Map'!$D$2:$E$35,2,FALSE)</f>
        <v>water and waste 36T39</v>
      </c>
      <c r="K28081" t="str">
        <f t="shared" si="438"/>
        <v>CH4</v>
      </c>
    </row>
    <row r="28082" spans="1:11" hidden="1" x14ac:dyDescent="0.25">
      <c r="A28082" t="s">
        <v>336</v>
      </c>
      <c r="B28082" t="s">
        <v>979</v>
      </c>
      <c r="C28082" t="s">
        <v>980</v>
      </c>
      <c r="D28082" t="s">
        <v>981</v>
      </c>
      <c r="E28082" t="s">
        <v>868</v>
      </c>
      <c r="F28082">
        <v>2000</v>
      </c>
      <c r="G28082" t="s">
        <v>919</v>
      </c>
      <c r="H28082">
        <v>39.9356272845665</v>
      </c>
      <c r="I28082">
        <f>IF(E28082="N2O",H28082*About!$B$102,IF('EPA non-CO2 Data'!E28082="CH4",'EPA non-CO2 Data'!H28082*About!$B$101,1))</f>
        <v>44.727902558714483</v>
      </c>
      <c r="J28082" t="str">
        <f>VLOOKUP(CONCATENATE(B28082,C28082,D28082),'EPA Source to Industry Map'!$D$2:$E$35,2,FALSE)</f>
        <v>water and waste 36T39</v>
      </c>
      <c r="K28082" t="str">
        <f t="shared" si="438"/>
        <v>CH4</v>
      </c>
    </row>
    <row r="28083" spans="1:11" hidden="1" x14ac:dyDescent="0.25">
      <c r="A28083" t="s">
        <v>336</v>
      </c>
      <c r="B28083" t="s">
        <v>979</v>
      </c>
      <c r="C28083" t="s">
        <v>980</v>
      </c>
      <c r="D28083" t="s">
        <v>982</v>
      </c>
      <c r="E28083" t="s">
        <v>868</v>
      </c>
      <c r="F28083">
        <v>2000</v>
      </c>
      <c r="G28083" t="s">
        <v>919</v>
      </c>
      <c r="H28083">
        <v>101.471971672225</v>
      </c>
      <c r="I28083">
        <f>IF(E28083="N2O",H28083*About!$B$102,IF('EPA non-CO2 Data'!E28083="CH4",'EPA non-CO2 Data'!H28083*About!$B$101,1))</f>
        <v>113.64860827289201</v>
      </c>
      <c r="J28083" t="str">
        <f>VLOOKUP(CONCATENATE(B28083,C28083,D28083),'EPA Source to Industry Map'!$D$2:$E$35,2,FALSE)</f>
        <v>water and waste 36T39</v>
      </c>
      <c r="K28083" t="str">
        <f t="shared" si="438"/>
        <v>CH4</v>
      </c>
    </row>
    <row r="28084" spans="1:11" hidden="1" x14ac:dyDescent="0.25">
      <c r="A28084" t="s">
        <v>336</v>
      </c>
      <c r="B28084" t="s">
        <v>979</v>
      </c>
      <c r="C28084" t="s">
        <v>980</v>
      </c>
      <c r="D28084" t="s">
        <v>981</v>
      </c>
      <c r="E28084" t="s">
        <v>868</v>
      </c>
      <c r="F28084">
        <v>2001</v>
      </c>
      <c r="G28084" t="s">
        <v>919</v>
      </c>
      <c r="H28084">
        <v>39.0980996418293</v>
      </c>
      <c r="I28084">
        <f>IF(E28084="N2O",H28084*About!$B$102,IF('EPA non-CO2 Data'!E28084="CH4",'EPA non-CO2 Data'!H28084*About!$B$101,1))</f>
        <v>43.789871598848819</v>
      </c>
      <c r="J28084" t="str">
        <f>VLOOKUP(CONCATENATE(B28084,C28084,D28084),'EPA Source to Industry Map'!$D$2:$E$35,2,FALSE)</f>
        <v>water and waste 36T39</v>
      </c>
      <c r="K28084" t="str">
        <f t="shared" si="438"/>
        <v>CH4</v>
      </c>
    </row>
    <row r="28085" spans="1:11" hidden="1" x14ac:dyDescent="0.25">
      <c r="A28085" t="s">
        <v>336</v>
      </c>
      <c r="B28085" t="s">
        <v>979</v>
      </c>
      <c r="C28085" t="s">
        <v>980</v>
      </c>
      <c r="D28085" t="s">
        <v>982</v>
      </c>
      <c r="E28085" t="s">
        <v>868</v>
      </c>
      <c r="F28085">
        <v>2001</v>
      </c>
      <c r="G28085" t="s">
        <v>919</v>
      </c>
      <c r="H28085">
        <v>97.706942074724097</v>
      </c>
      <c r="I28085">
        <f>IF(E28085="N2O",H28085*About!$B$102,IF('EPA non-CO2 Data'!E28085="CH4",'EPA non-CO2 Data'!H28085*About!$B$101,1))</f>
        <v>109.431775123691</v>
      </c>
      <c r="J28085" t="str">
        <f>VLOOKUP(CONCATENATE(B28085,C28085,D28085),'EPA Source to Industry Map'!$D$2:$E$35,2,FALSE)</f>
        <v>water and waste 36T39</v>
      </c>
      <c r="K28085" t="str">
        <f t="shared" si="438"/>
        <v>CH4</v>
      </c>
    </row>
    <row r="28086" spans="1:11" hidden="1" x14ac:dyDescent="0.25">
      <c r="A28086" t="s">
        <v>336</v>
      </c>
      <c r="B28086" t="s">
        <v>979</v>
      </c>
      <c r="C28086" t="s">
        <v>980</v>
      </c>
      <c r="D28086" t="s">
        <v>981</v>
      </c>
      <c r="E28086" t="s">
        <v>868</v>
      </c>
      <c r="F28086">
        <v>2002</v>
      </c>
      <c r="G28086" t="s">
        <v>919</v>
      </c>
      <c r="H28086">
        <v>38.984564189697601</v>
      </c>
      <c r="I28086">
        <f>IF(E28086="N2O",H28086*About!$B$102,IF('EPA non-CO2 Data'!E28086="CH4",'EPA non-CO2 Data'!H28086*About!$B$101,1))</f>
        <v>43.662711892461317</v>
      </c>
      <c r="J28086" t="str">
        <f>VLOOKUP(CONCATENATE(B28086,C28086,D28086),'EPA Source to Industry Map'!$D$2:$E$35,2,FALSE)</f>
        <v>water and waste 36T39</v>
      </c>
      <c r="K28086" t="str">
        <f t="shared" si="438"/>
        <v>CH4</v>
      </c>
    </row>
    <row r="28087" spans="1:11" hidden="1" x14ac:dyDescent="0.25">
      <c r="A28087" t="s">
        <v>336</v>
      </c>
      <c r="B28087" t="s">
        <v>979</v>
      </c>
      <c r="C28087" t="s">
        <v>980</v>
      </c>
      <c r="D28087" t="s">
        <v>982</v>
      </c>
      <c r="E28087" t="s">
        <v>868</v>
      </c>
      <c r="F28087">
        <v>2002</v>
      </c>
      <c r="G28087" t="s">
        <v>919</v>
      </c>
      <c r="H28087">
        <v>95.8710889192769</v>
      </c>
      <c r="I28087">
        <f>IF(E28087="N2O",H28087*About!$B$102,IF('EPA non-CO2 Data'!E28087="CH4",'EPA non-CO2 Data'!H28087*About!$B$101,1))</f>
        <v>107.37561958959014</v>
      </c>
      <c r="J28087" t="str">
        <f>VLOOKUP(CONCATENATE(B28087,C28087,D28087),'EPA Source to Industry Map'!$D$2:$E$35,2,FALSE)</f>
        <v>water and waste 36T39</v>
      </c>
      <c r="K28087" t="str">
        <f t="shared" si="438"/>
        <v>CH4</v>
      </c>
    </row>
    <row r="28088" spans="1:11" hidden="1" x14ac:dyDescent="0.25">
      <c r="A28088" t="s">
        <v>336</v>
      </c>
      <c r="B28088" t="s">
        <v>979</v>
      </c>
      <c r="C28088" t="s">
        <v>980</v>
      </c>
      <c r="D28088" t="s">
        <v>981</v>
      </c>
      <c r="E28088" t="s">
        <v>868</v>
      </c>
      <c r="F28088">
        <v>2003</v>
      </c>
      <c r="G28088" t="s">
        <v>919</v>
      </c>
      <c r="H28088">
        <v>40.162884754980702</v>
      </c>
      <c r="I28088">
        <f>IF(E28088="N2O",H28088*About!$B$102,IF('EPA non-CO2 Data'!E28088="CH4",'EPA non-CO2 Data'!H28088*About!$B$101,1))</f>
        <v>44.982430925578392</v>
      </c>
      <c r="J28088" t="str">
        <f>VLOOKUP(CONCATENATE(B28088,C28088,D28088),'EPA Source to Industry Map'!$D$2:$E$35,2,FALSE)</f>
        <v>water and waste 36T39</v>
      </c>
      <c r="K28088" t="str">
        <f t="shared" si="438"/>
        <v>CH4</v>
      </c>
    </row>
    <row r="28089" spans="1:11" hidden="1" x14ac:dyDescent="0.25">
      <c r="A28089" t="s">
        <v>336</v>
      </c>
      <c r="B28089" t="s">
        <v>979</v>
      </c>
      <c r="C28089" t="s">
        <v>980</v>
      </c>
      <c r="D28089" t="s">
        <v>982</v>
      </c>
      <c r="E28089" t="s">
        <v>868</v>
      </c>
      <c r="F28089">
        <v>2003</v>
      </c>
      <c r="G28089" t="s">
        <v>919</v>
      </c>
      <c r="H28089">
        <v>97.246362801599503</v>
      </c>
      <c r="I28089">
        <f>IF(E28089="N2O",H28089*About!$B$102,IF('EPA non-CO2 Data'!E28089="CH4",'EPA non-CO2 Data'!H28089*About!$B$101,1))</f>
        <v>108.91592633779145</v>
      </c>
      <c r="J28089" t="str">
        <f>VLOOKUP(CONCATENATE(B28089,C28089,D28089),'EPA Source to Industry Map'!$D$2:$E$35,2,FALSE)</f>
        <v>water and waste 36T39</v>
      </c>
      <c r="K28089" t="str">
        <f t="shared" si="438"/>
        <v>CH4</v>
      </c>
    </row>
    <row r="28090" spans="1:11" hidden="1" x14ac:dyDescent="0.25">
      <c r="A28090" t="s">
        <v>336</v>
      </c>
      <c r="B28090" t="s">
        <v>979</v>
      </c>
      <c r="C28090" t="s">
        <v>980</v>
      </c>
      <c r="D28090" t="s">
        <v>981</v>
      </c>
      <c r="E28090" t="s">
        <v>868</v>
      </c>
      <c r="F28090">
        <v>2004</v>
      </c>
      <c r="G28090" t="s">
        <v>919</v>
      </c>
      <c r="H28090">
        <v>39.8425961935408</v>
      </c>
      <c r="I28090">
        <f>IF(E28090="N2O",H28090*About!$B$102,IF('EPA non-CO2 Data'!E28090="CH4",'EPA non-CO2 Data'!H28090*About!$B$101,1))</f>
        <v>44.623707736765702</v>
      </c>
      <c r="J28090" t="str">
        <f>VLOOKUP(CONCATENATE(B28090,C28090,D28090),'EPA Source to Industry Map'!$D$2:$E$35,2,FALSE)</f>
        <v>water and waste 36T39</v>
      </c>
      <c r="K28090" t="str">
        <f t="shared" si="438"/>
        <v>CH4</v>
      </c>
    </row>
    <row r="28091" spans="1:11" hidden="1" x14ac:dyDescent="0.25">
      <c r="A28091" t="s">
        <v>336</v>
      </c>
      <c r="B28091" t="s">
        <v>979</v>
      </c>
      <c r="C28091" t="s">
        <v>980</v>
      </c>
      <c r="D28091" t="s">
        <v>982</v>
      </c>
      <c r="E28091" t="s">
        <v>868</v>
      </c>
      <c r="F28091">
        <v>2004</v>
      </c>
      <c r="G28091" t="s">
        <v>919</v>
      </c>
      <c r="H28091">
        <v>95.031169246273805</v>
      </c>
      <c r="I28091">
        <f>IF(E28091="N2O",H28091*About!$B$102,IF('EPA non-CO2 Data'!E28091="CH4",'EPA non-CO2 Data'!H28091*About!$B$101,1))</f>
        <v>106.43490955582668</v>
      </c>
      <c r="J28091" t="str">
        <f>VLOOKUP(CONCATENATE(B28091,C28091,D28091),'EPA Source to Industry Map'!$D$2:$E$35,2,FALSE)</f>
        <v>water and waste 36T39</v>
      </c>
      <c r="K28091" t="str">
        <f t="shared" si="438"/>
        <v>CH4</v>
      </c>
    </row>
    <row r="28092" spans="1:11" hidden="1" x14ac:dyDescent="0.25">
      <c r="A28092" t="s">
        <v>336</v>
      </c>
      <c r="B28092" t="s">
        <v>979</v>
      </c>
      <c r="C28092" t="s">
        <v>980</v>
      </c>
      <c r="D28092" t="s">
        <v>981</v>
      </c>
      <c r="E28092" t="s">
        <v>868</v>
      </c>
      <c r="F28092">
        <v>2005</v>
      </c>
      <c r="G28092" t="s">
        <v>919</v>
      </c>
      <c r="H28092">
        <v>39.616416992823801</v>
      </c>
      <c r="I28092">
        <f>IF(E28092="N2O",H28092*About!$B$102,IF('EPA non-CO2 Data'!E28092="CH4",'EPA non-CO2 Data'!H28092*About!$B$101,1))</f>
        <v>44.370387031962665</v>
      </c>
      <c r="J28092" t="str">
        <f>VLOOKUP(CONCATENATE(B28092,C28092,D28092),'EPA Source to Industry Map'!$D$2:$E$35,2,FALSE)</f>
        <v>water and waste 36T39</v>
      </c>
      <c r="K28092" t="str">
        <f t="shared" si="438"/>
        <v>CH4</v>
      </c>
    </row>
    <row r="28093" spans="1:11" hidden="1" x14ac:dyDescent="0.25">
      <c r="A28093" t="s">
        <v>336</v>
      </c>
      <c r="B28093" t="s">
        <v>979</v>
      </c>
      <c r="C28093" t="s">
        <v>980</v>
      </c>
      <c r="D28093" t="s">
        <v>982</v>
      </c>
      <c r="E28093" t="s">
        <v>868</v>
      </c>
      <c r="F28093">
        <v>2005</v>
      </c>
      <c r="G28093" t="s">
        <v>919</v>
      </c>
      <c r="H28093">
        <v>93.125611375469106</v>
      </c>
      <c r="I28093">
        <f>IF(E28093="N2O",H28093*About!$B$102,IF('EPA non-CO2 Data'!E28093="CH4",'EPA non-CO2 Data'!H28093*About!$B$101,1))</f>
        <v>104.30068474052541</v>
      </c>
      <c r="J28093" t="str">
        <f>VLOOKUP(CONCATENATE(B28093,C28093,D28093),'EPA Source to Industry Map'!$D$2:$E$35,2,FALSE)</f>
        <v>water and waste 36T39</v>
      </c>
      <c r="K28093" t="str">
        <f t="shared" si="438"/>
        <v>CH4</v>
      </c>
    </row>
    <row r="28094" spans="1:11" hidden="1" x14ac:dyDescent="0.25">
      <c r="A28094" t="s">
        <v>336</v>
      </c>
      <c r="B28094" t="s">
        <v>979</v>
      </c>
      <c r="C28094" t="s">
        <v>980</v>
      </c>
      <c r="D28094" t="s">
        <v>981</v>
      </c>
      <c r="E28094" t="s">
        <v>868</v>
      </c>
      <c r="F28094">
        <v>2006</v>
      </c>
      <c r="G28094" t="s">
        <v>919</v>
      </c>
      <c r="H28094">
        <v>39.390220001380499</v>
      </c>
      <c r="I28094">
        <f>IF(E28094="N2O",H28094*About!$B$102,IF('EPA non-CO2 Data'!E28094="CH4",'EPA non-CO2 Data'!H28094*About!$B$101,1))</f>
        <v>44.117046401546162</v>
      </c>
      <c r="J28094" t="str">
        <f>VLOOKUP(CONCATENATE(B28094,C28094,D28094),'EPA Source to Industry Map'!$D$2:$E$35,2,FALSE)</f>
        <v>water and waste 36T39</v>
      </c>
      <c r="K28094" t="str">
        <f t="shared" si="438"/>
        <v>CH4</v>
      </c>
    </row>
    <row r="28095" spans="1:11" hidden="1" x14ac:dyDescent="0.25">
      <c r="A28095" t="s">
        <v>336</v>
      </c>
      <c r="B28095" t="s">
        <v>979</v>
      </c>
      <c r="C28095" t="s">
        <v>980</v>
      </c>
      <c r="D28095" t="s">
        <v>982</v>
      </c>
      <c r="E28095" t="s">
        <v>868</v>
      </c>
      <c r="F28095">
        <v>2006</v>
      </c>
      <c r="G28095" t="s">
        <v>919</v>
      </c>
      <c r="H28095">
        <v>91.098478269683795</v>
      </c>
      <c r="I28095">
        <f>IF(E28095="N2O",H28095*About!$B$102,IF('EPA non-CO2 Data'!E28095="CH4",'EPA non-CO2 Data'!H28095*About!$B$101,1))</f>
        <v>102.03029566204586</v>
      </c>
      <c r="J28095" t="str">
        <f>VLOOKUP(CONCATENATE(B28095,C28095,D28095),'EPA Source to Industry Map'!$D$2:$E$35,2,FALSE)</f>
        <v>water and waste 36T39</v>
      </c>
      <c r="K28095" t="str">
        <f t="shared" si="438"/>
        <v>CH4</v>
      </c>
    </row>
    <row r="28096" spans="1:11" hidden="1" x14ac:dyDescent="0.25">
      <c r="A28096" t="s">
        <v>336</v>
      </c>
      <c r="B28096" t="s">
        <v>979</v>
      </c>
      <c r="C28096" t="s">
        <v>980</v>
      </c>
      <c r="D28096" t="s">
        <v>981</v>
      </c>
      <c r="E28096" t="s">
        <v>868</v>
      </c>
      <c r="F28096">
        <v>2007</v>
      </c>
      <c r="G28096" t="s">
        <v>919</v>
      </c>
      <c r="H28096">
        <v>39.144353466932003</v>
      </c>
      <c r="I28096">
        <f>IF(E28096="N2O",H28096*About!$B$102,IF('EPA non-CO2 Data'!E28096="CH4",'EPA non-CO2 Data'!H28096*About!$B$101,1))</f>
        <v>43.841675882963848</v>
      </c>
      <c r="J28096" t="str">
        <f>VLOOKUP(CONCATENATE(B28096,C28096,D28096),'EPA Source to Industry Map'!$D$2:$E$35,2,FALSE)</f>
        <v>water and waste 36T39</v>
      </c>
      <c r="K28096" t="str">
        <f t="shared" si="438"/>
        <v>CH4</v>
      </c>
    </row>
    <row r="28097" spans="1:11" hidden="1" x14ac:dyDescent="0.25">
      <c r="A28097" t="s">
        <v>336</v>
      </c>
      <c r="B28097" t="s">
        <v>979</v>
      </c>
      <c r="C28097" t="s">
        <v>980</v>
      </c>
      <c r="D28097" t="s">
        <v>982</v>
      </c>
      <c r="E28097" t="s">
        <v>868</v>
      </c>
      <c r="F28097">
        <v>2007</v>
      </c>
      <c r="G28097" t="s">
        <v>919</v>
      </c>
      <c r="H28097">
        <v>89.104390834727795</v>
      </c>
      <c r="I28097">
        <f>IF(E28097="N2O",H28097*About!$B$102,IF('EPA non-CO2 Data'!E28097="CH4",'EPA non-CO2 Data'!H28097*About!$B$101,1))</f>
        <v>99.796917734895146</v>
      </c>
      <c r="J28097" t="str">
        <f>VLOOKUP(CONCATENATE(B28097,C28097,D28097),'EPA Source to Industry Map'!$D$2:$E$35,2,FALSE)</f>
        <v>water and waste 36T39</v>
      </c>
      <c r="K28097" t="str">
        <f t="shared" si="438"/>
        <v>CH4</v>
      </c>
    </row>
    <row r="28098" spans="1:11" hidden="1" x14ac:dyDescent="0.25">
      <c r="A28098" t="s">
        <v>336</v>
      </c>
      <c r="B28098" t="s">
        <v>979</v>
      </c>
      <c r="C28098" t="s">
        <v>980</v>
      </c>
      <c r="D28098" t="s">
        <v>981</v>
      </c>
      <c r="E28098" t="s">
        <v>868</v>
      </c>
      <c r="F28098">
        <v>2008</v>
      </c>
      <c r="G28098" t="s">
        <v>919</v>
      </c>
      <c r="H28098">
        <v>38.888311250930599</v>
      </c>
      <c r="I28098">
        <f>IF(E28098="N2O",H28098*About!$B$102,IF('EPA non-CO2 Data'!E28098="CH4",'EPA non-CO2 Data'!H28098*About!$B$101,1))</f>
        <v>43.554908601042278</v>
      </c>
      <c r="J28098" t="str">
        <f>VLOOKUP(CONCATENATE(B28098,C28098,D28098),'EPA Source to Industry Map'!$D$2:$E$35,2,FALSE)</f>
        <v>water and waste 36T39</v>
      </c>
      <c r="K28098" t="str">
        <f t="shared" ref="K28098:K28161" si="439">IF(E28098="N2O","N2O",IF(E28098="CH4","CH4","F-gases"))</f>
        <v>CH4</v>
      </c>
    </row>
    <row r="28099" spans="1:11" hidden="1" x14ac:dyDescent="0.25">
      <c r="A28099" t="s">
        <v>336</v>
      </c>
      <c r="B28099" t="s">
        <v>979</v>
      </c>
      <c r="C28099" t="s">
        <v>980</v>
      </c>
      <c r="D28099" t="s">
        <v>982</v>
      </c>
      <c r="E28099" t="s">
        <v>868</v>
      </c>
      <c r="F28099">
        <v>2008</v>
      </c>
      <c r="G28099" t="s">
        <v>919</v>
      </c>
      <c r="H28099">
        <v>87.162025014934301</v>
      </c>
      <c r="I28099">
        <f>IF(E28099="N2O",H28099*About!$B$102,IF('EPA non-CO2 Data'!E28099="CH4",'EPA non-CO2 Data'!H28099*About!$B$101,1))</f>
        <v>97.621468016726425</v>
      </c>
      <c r="J28099" t="str">
        <f>VLOOKUP(CONCATENATE(B28099,C28099,D28099),'EPA Source to Industry Map'!$D$2:$E$35,2,FALSE)</f>
        <v>water and waste 36T39</v>
      </c>
      <c r="K28099" t="str">
        <f t="shared" si="439"/>
        <v>CH4</v>
      </c>
    </row>
    <row r="28100" spans="1:11" hidden="1" x14ac:dyDescent="0.25">
      <c r="A28100" t="s">
        <v>336</v>
      </c>
      <c r="B28100" t="s">
        <v>979</v>
      </c>
      <c r="C28100" t="s">
        <v>980</v>
      </c>
      <c r="D28100" t="s">
        <v>981</v>
      </c>
      <c r="E28100" t="s">
        <v>868</v>
      </c>
      <c r="F28100">
        <v>2009</v>
      </c>
      <c r="G28100" t="s">
        <v>919</v>
      </c>
      <c r="H28100">
        <v>38.606779573010499</v>
      </c>
      <c r="I28100">
        <f>IF(E28100="N2O",H28100*About!$B$102,IF('EPA non-CO2 Data'!E28100="CH4",'EPA non-CO2 Data'!H28100*About!$B$101,1))</f>
        <v>43.239593121771762</v>
      </c>
      <c r="J28100" t="str">
        <f>VLOOKUP(CONCATENATE(B28100,C28100,D28100),'EPA Source to Industry Map'!$D$2:$E$35,2,FALSE)</f>
        <v>water and waste 36T39</v>
      </c>
      <c r="K28100" t="str">
        <f t="shared" si="439"/>
        <v>CH4</v>
      </c>
    </row>
    <row r="28101" spans="1:11" hidden="1" x14ac:dyDescent="0.25">
      <c r="A28101" t="s">
        <v>336</v>
      </c>
      <c r="B28101" t="s">
        <v>979</v>
      </c>
      <c r="C28101" t="s">
        <v>980</v>
      </c>
      <c r="D28101" t="s">
        <v>982</v>
      </c>
      <c r="E28101" t="s">
        <v>868</v>
      </c>
      <c r="F28101">
        <v>2009</v>
      </c>
      <c r="G28101" t="s">
        <v>919</v>
      </c>
      <c r="H28101">
        <v>85.234216051277201</v>
      </c>
      <c r="I28101">
        <f>IF(E28101="N2O",H28101*About!$B$102,IF('EPA non-CO2 Data'!E28101="CH4",'EPA non-CO2 Data'!H28101*About!$B$101,1))</f>
        <v>95.462321977430477</v>
      </c>
      <c r="J28101" t="str">
        <f>VLOOKUP(CONCATENATE(B28101,C28101,D28101),'EPA Source to Industry Map'!$D$2:$E$35,2,FALSE)</f>
        <v>water and waste 36T39</v>
      </c>
      <c r="K28101" t="str">
        <f t="shared" si="439"/>
        <v>CH4</v>
      </c>
    </row>
    <row r="28102" spans="1:11" hidden="1" x14ac:dyDescent="0.25">
      <c r="A28102" t="s">
        <v>336</v>
      </c>
      <c r="B28102" t="s">
        <v>979</v>
      </c>
      <c r="C28102" t="s">
        <v>980</v>
      </c>
      <c r="D28102" t="s">
        <v>981</v>
      </c>
      <c r="E28102" t="s">
        <v>868</v>
      </c>
      <c r="F28102">
        <v>2010</v>
      </c>
      <c r="G28102" t="s">
        <v>919</v>
      </c>
      <c r="H28102">
        <v>39.302036154771699</v>
      </c>
      <c r="I28102">
        <f>IF(E28102="N2O",H28102*About!$B$102,IF('EPA non-CO2 Data'!E28102="CH4",'EPA non-CO2 Data'!H28102*About!$B$101,1))</f>
        <v>44.018280493344307</v>
      </c>
      <c r="J28102" t="str">
        <f>VLOOKUP(CONCATENATE(B28102,C28102,D28102),'EPA Source to Industry Map'!$D$2:$E$35,2,FALSE)</f>
        <v>water and waste 36T39</v>
      </c>
      <c r="K28102" t="str">
        <f t="shared" si="439"/>
        <v>CH4</v>
      </c>
    </row>
    <row r="28103" spans="1:11" hidden="1" x14ac:dyDescent="0.25">
      <c r="A28103" t="s">
        <v>336</v>
      </c>
      <c r="B28103" t="s">
        <v>979</v>
      </c>
      <c r="C28103" t="s">
        <v>980</v>
      </c>
      <c r="D28103" t="s">
        <v>982</v>
      </c>
      <c r="E28103" t="s">
        <v>868</v>
      </c>
      <c r="F28103">
        <v>2010</v>
      </c>
      <c r="G28103" t="s">
        <v>919</v>
      </c>
      <c r="H28103">
        <v>85.499758787541694</v>
      </c>
      <c r="I28103">
        <f>IF(E28103="N2O",H28103*About!$B$102,IF('EPA non-CO2 Data'!E28103="CH4",'EPA non-CO2 Data'!H28103*About!$B$101,1))</f>
        <v>95.75972984204671</v>
      </c>
      <c r="J28103" t="str">
        <f>VLOOKUP(CONCATENATE(B28103,C28103,D28103),'EPA Source to Industry Map'!$D$2:$E$35,2,FALSE)</f>
        <v>water and waste 36T39</v>
      </c>
      <c r="K28103" t="str">
        <f t="shared" si="439"/>
        <v>CH4</v>
      </c>
    </row>
    <row r="28104" spans="1:11" hidden="1" x14ac:dyDescent="0.25">
      <c r="A28104" t="s">
        <v>336</v>
      </c>
      <c r="B28104" t="s">
        <v>979</v>
      </c>
      <c r="C28104" t="s">
        <v>980</v>
      </c>
      <c r="D28104" t="s">
        <v>981</v>
      </c>
      <c r="E28104" t="s">
        <v>868</v>
      </c>
      <c r="F28104">
        <v>2011</v>
      </c>
      <c r="G28104" t="s">
        <v>919</v>
      </c>
      <c r="H28104">
        <v>36.815724402703601</v>
      </c>
      <c r="I28104">
        <f>IF(E28104="N2O",H28104*About!$B$102,IF('EPA non-CO2 Data'!E28104="CH4",'EPA non-CO2 Data'!H28104*About!$B$101,1))</f>
        <v>41.233611331028037</v>
      </c>
      <c r="J28104" t="str">
        <f>VLOOKUP(CONCATENATE(B28104,C28104,D28104),'EPA Source to Industry Map'!$D$2:$E$35,2,FALSE)</f>
        <v>water and waste 36T39</v>
      </c>
      <c r="K28104" t="str">
        <f t="shared" si="439"/>
        <v>CH4</v>
      </c>
    </row>
    <row r="28105" spans="1:11" hidden="1" x14ac:dyDescent="0.25">
      <c r="A28105" t="s">
        <v>336</v>
      </c>
      <c r="B28105" t="s">
        <v>979</v>
      </c>
      <c r="C28105" t="s">
        <v>980</v>
      </c>
      <c r="D28105" t="s">
        <v>982</v>
      </c>
      <c r="E28105" t="s">
        <v>868</v>
      </c>
      <c r="F28105">
        <v>2011</v>
      </c>
      <c r="G28105" t="s">
        <v>919</v>
      </c>
      <c r="H28105">
        <v>79.038130049090199</v>
      </c>
      <c r="I28105">
        <f>IF(E28105="N2O",H28105*About!$B$102,IF('EPA non-CO2 Data'!E28105="CH4",'EPA non-CO2 Data'!H28105*About!$B$101,1))</f>
        <v>88.522705654981038</v>
      </c>
      <c r="J28105" t="str">
        <f>VLOOKUP(CONCATENATE(B28105,C28105,D28105),'EPA Source to Industry Map'!$D$2:$E$35,2,FALSE)</f>
        <v>water and waste 36T39</v>
      </c>
      <c r="K28105" t="str">
        <f t="shared" si="439"/>
        <v>CH4</v>
      </c>
    </row>
    <row r="28106" spans="1:11" hidden="1" x14ac:dyDescent="0.25">
      <c r="A28106" t="s">
        <v>336</v>
      </c>
      <c r="B28106" t="s">
        <v>979</v>
      </c>
      <c r="C28106" t="s">
        <v>980</v>
      </c>
      <c r="D28106" t="s">
        <v>981</v>
      </c>
      <c r="E28106" t="s">
        <v>868</v>
      </c>
      <c r="F28106">
        <v>2012</v>
      </c>
      <c r="G28106" t="s">
        <v>919</v>
      </c>
      <c r="H28106">
        <v>37.510219752926098</v>
      </c>
      <c r="I28106">
        <f>IF(E28106="N2O",H28106*About!$B$102,IF('EPA non-CO2 Data'!E28106="CH4",'EPA non-CO2 Data'!H28106*About!$B$101,1))</f>
        <v>42.011446123277231</v>
      </c>
      <c r="J28106" t="str">
        <f>VLOOKUP(CONCATENATE(B28106,C28106,D28106),'EPA Source to Industry Map'!$D$2:$E$35,2,FALSE)</f>
        <v>water and waste 36T39</v>
      </c>
      <c r="K28106" t="str">
        <f t="shared" si="439"/>
        <v>CH4</v>
      </c>
    </row>
    <row r="28107" spans="1:11" hidden="1" x14ac:dyDescent="0.25">
      <c r="A28107" t="s">
        <v>336</v>
      </c>
      <c r="B28107" t="s">
        <v>979</v>
      </c>
      <c r="C28107" t="s">
        <v>980</v>
      </c>
      <c r="D28107" t="s">
        <v>982</v>
      </c>
      <c r="E28107" t="s">
        <v>868</v>
      </c>
      <c r="F28107">
        <v>2012</v>
      </c>
      <c r="G28107" t="s">
        <v>919</v>
      </c>
      <c r="H28107">
        <v>79.488908982324403</v>
      </c>
      <c r="I28107">
        <f>IF(E28107="N2O",H28107*About!$B$102,IF('EPA non-CO2 Data'!E28107="CH4",'EPA non-CO2 Data'!H28107*About!$B$101,1))</f>
        <v>89.027578060203339</v>
      </c>
      <c r="J28107" t="str">
        <f>VLOOKUP(CONCATENATE(B28107,C28107,D28107),'EPA Source to Industry Map'!$D$2:$E$35,2,FALSE)</f>
        <v>water and waste 36T39</v>
      </c>
      <c r="K28107" t="str">
        <f t="shared" si="439"/>
        <v>CH4</v>
      </c>
    </row>
    <row r="28108" spans="1:11" hidden="1" x14ac:dyDescent="0.25">
      <c r="A28108" t="s">
        <v>336</v>
      </c>
      <c r="B28108" t="s">
        <v>979</v>
      </c>
      <c r="C28108" t="s">
        <v>980</v>
      </c>
      <c r="D28108" t="s">
        <v>981</v>
      </c>
      <c r="E28108" t="s">
        <v>868</v>
      </c>
      <c r="F28108">
        <v>2013</v>
      </c>
      <c r="G28108" t="s">
        <v>919</v>
      </c>
      <c r="H28108">
        <v>36.629280334100898</v>
      </c>
      <c r="I28108">
        <f>IF(E28108="N2O",H28108*About!$B$102,IF('EPA non-CO2 Data'!E28108="CH4",'EPA non-CO2 Data'!H28108*About!$B$101,1))</f>
        <v>41.02479397419301</v>
      </c>
      <c r="J28108" t="str">
        <f>VLOOKUP(CONCATENATE(B28108,C28108,D28108),'EPA Source to Industry Map'!$D$2:$E$35,2,FALSE)</f>
        <v>water and waste 36T39</v>
      </c>
      <c r="K28108" t="str">
        <f t="shared" si="439"/>
        <v>CH4</v>
      </c>
    </row>
    <row r="28109" spans="1:11" hidden="1" x14ac:dyDescent="0.25">
      <c r="A28109" t="s">
        <v>336</v>
      </c>
      <c r="B28109" t="s">
        <v>979</v>
      </c>
      <c r="C28109" t="s">
        <v>980</v>
      </c>
      <c r="D28109" t="s">
        <v>982</v>
      </c>
      <c r="E28109" t="s">
        <v>868</v>
      </c>
      <c r="F28109">
        <v>2013</v>
      </c>
      <c r="G28109" t="s">
        <v>919</v>
      </c>
      <c r="H28109">
        <v>76.636564459442994</v>
      </c>
      <c r="I28109">
        <f>IF(E28109="N2O",H28109*About!$B$102,IF('EPA non-CO2 Data'!E28109="CH4",'EPA non-CO2 Data'!H28109*About!$B$101,1))</f>
        <v>85.832952194576166</v>
      </c>
      <c r="J28109" t="str">
        <f>VLOOKUP(CONCATENATE(B28109,C28109,D28109),'EPA Source to Industry Map'!$D$2:$E$35,2,FALSE)</f>
        <v>water and waste 36T39</v>
      </c>
      <c r="K28109" t="str">
        <f t="shared" si="439"/>
        <v>CH4</v>
      </c>
    </row>
    <row r="28110" spans="1:11" hidden="1" x14ac:dyDescent="0.25">
      <c r="A28110" t="s">
        <v>336</v>
      </c>
      <c r="B28110" t="s">
        <v>979</v>
      </c>
      <c r="C28110" t="s">
        <v>980</v>
      </c>
      <c r="D28110" t="s">
        <v>981</v>
      </c>
      <c r="E28110" t="s">
        <v>868</v>
      </c>
      <c r="F28110">
        <v>2014</v>
      </c>
      <c r="G28110" t="s">
        <v>919</v>
      </c>
      <c r="H28110">
        <v>36.761833956373899</v>
      </c>
      <c r="I28110">
        <f>IF(E28110="N2O",H28110*About!$B$102,IF('EPA non-CO2 Data'!E28110="CH4",'EPA non-CO2 Data'!H28110*About!$B$101,1))</f>
        <v>41.173254031138768</v>
      </c>
      <c r="J28110" t="str">
        <f>VLOOKUP(CONCATENATE(B28110,C28110,D28110),'EPA Source to Industry Map'!$D$2:$E$35,2,FALSE)</f>
        <v>water and waste 36T39</v>
      </c>
      <c r="K28110" t="str">
        <f t="shared" si="439"/>
        <v>CH4</v>
      </c>
    </row>
    <row r="28111" spans="1:11" hidden="1" x14ac:dyDescent="0.25">
      <c r="A28111" t="s">
        <v>336</v>
      </c>
      <c r="B28111" t="s">
        <v>979</v>
      </c>
      <c r="C28111" t="s">
        <v>980</v>
      </c>
      <c r="D28111" t="s">
        <v>982</v>
      </c>
      <c r="E28111" t="s">
        <v>868</v>
      </c>
      <c r="F28111">
        <v>2014</v>
      </c>
      <c r="G28111" t="s">
        <v>919</v>
      </c>
      <c r="H28111">
        <v>75.953832484982797</v>
      </c>
      <c r="I28111">
        <f>IF(E28111="N2O",H28111*About!$B$102,IF('EPA non-CO2 Data'!E28111="CH4",'EPA non-CO2 Data'!H28111*About!$B$101,1))</f>
        <v>85.068292383180747</v>
      </c>
      <c r="J28111" t="str">
        <f>VLOOKUP(CONCATENATE(B28111,C28111,D28111),'EPA Source to Industry Map'!$D$2:$E$35,2,FALSE)</f>
        <v>water and waste 36T39</v>
      </c>
      <c r="K28111" t="str">
        <f t="shared" si="439"/>
        <v>CH4</v>
      </c>
    </row>
    <row r="28112" spans="1:11" hidden="1" x14ac:dyDescent="0.25">
      <c r="A28112" t="s">
        <v>336</v>
      </c>
      <c r="B28112" t="s">
        <v>979</v>
      </c>
      <c r="C28112" t="s">
        <v>980</v>
      </c>
      <c r="D28112" t="s">
        <v>981</v>
      </c>
      <c r="E28112" t="s">
        <v>868</v>
      </c>
      <c r="F28112">
        <v>2015</v>
      </c>
      <c r="G28112" t="s">
        <v>919</v>
      </c>
      <c r="H28112">
        <v>36.722947000844997</v>
      </c>
      <c r="I28112">
        <f>IF(E28112="N2O",H28112*About!$B$102,IF('EPA non-CO2 Data'!E28112="CH4",'EPA non-CO2 Data'!H28112*About!$B$101,1))</f>
        <v>41.129700640946403</v>
      </c>
      <c r="J28112" t="str">
        <f>VLOOKUP(CONCATENATE(B28112,C28112,D28112),'EPA Source to Industry Map'!$D$2:$E$35,2,FALSE)</f>
        <v>water and waste 36T39</v>
      </c>
      <c r="K28112" t="str">
        <f t="shared" si="439"/>
        <v>CH4</v>
      </c>
    </row>
    <row r="28113" spans="1:11" hidden="1" x14ac:dyDescent="0.25">
      <c r="A28113" t="s">
        <v>336</v>
      </c>
      <c r="B28113" t="s">
        <v>979</v>
      </c>
      <c r="C28113" t="s">
        <v>980</v>
      </c>
      <c r="D28113" t="s">
        <v>982</v>
      </c>
      <c r="E28113" t="s">
        <v>868</v>
      </c>
      <c r="F28113">
        <v>2015</v>
      </c>
      <c r="G28113" t="s">
        <v>919</v>
      </c>
      <c r="H28113">
        <v>74.942176619800193</v>
      </c>
      <c r="I28113">
        <f>IF(E28113="N2O",H28113*About!$B$102,IF('EPA non-CO2 Data'!E28113="CH4",'EPA non-CO2 Data'!H28113*About!$B$101,1))</f>
        <v>83.935237814176219</v>
      </c>
      <c r="J28113" t="str">
        <f>VLOOKUP(CONCATENATE(B28113,C28113,D28113),'EPA Source to Industry Map'!$D$2:$E$35,2,FALSE)</f>
        <v>water and waste 36T39</v>
      </c>
      <c r="K28113" t="str">
        <f t="shared" si="439"/>
        <v>CH4</v>
      </c>
    </row>
    <row r="28114" spans="1:11" hidden="1" x14ac:dyDescent="0.25">
      <c r="A28114" t="s">
        <v>336</v>
      </c>
      <c r="B28114" t="s">
        <v>979</v>
      </c>
      <c r="C28114" t="s">
        <v>980</v>
      </c>
      <c r="D28114" t="s">
        <v>981</v>
      </c>
      <c r="E28114" t="s">
        <v>868</v>
      </c>
      <c r="F28114">
        <v>2016</v>
      </c>
      <c r="G28114" t="s">
        <v>919</v>
      </c>
      <c r="H28114">
        <v>35.739739509527602</v>
      </c>
      <c r="I28114">
        <f>IF(E28114="N2O",H28114*About!$B$102,IF('EPA non-CO2 Data'!E28114="CH4",'EPA non-CO2 Data'!H28114*About!$B$101,1))</f>
        <v>40.028508250670917</v>
      </c>
      <c r="J28114" t="str">
        <f>VLOOKUP(CONCATENATE(B28114,C28114,D28114),'EPA Source to Industry Map'!$D$2:$E$35,2,FALSE)</f>
        <v>water and waste 36T39</v>
      </c>
      <c r="K28114" t="str">
        <f t="shared" si="439"/>
        <v>CH4</v>
      </c>
    </row>
    <row r="28115" spans="1:11" hidden="1" x14ac:dyDescent="0.25">
      <c r="A28115" t="s">
        <v>336</v>
      </c>
      <c r="B28115" t="s">
        <v>979</v>
      </c>
      <c r="C28115" t="s">
        <v>980</v>
      </c>
      <c r="D28115" t="s">
        <v>982</v>
      </c>
      <c r="E28115" t="s">
        <v>868</v>
      </c>
      <c r="F28115">
        <v>2016</v>
      </c>
      <c r="G28115" t="s">
        <v>919</v>
      </c>
      <c r="H28115">
        <v>71.919197437618195</v>
      </c>
      <c r="I28115">
        <f>IF(E28115="N2O",H28115*About!$B$102,IF('EPA non-CO2 Data'!E28115="CH4",'EPA non-CO2 Data'!H28115*About!$B$101,1))</f>
        <v>80.549501130132384</v>
      </c>
      <c r="J28115" t="str">
        <f>VLOOKUP(CONCATENATE(B28115,C28115,D28115),'EPA Source to Industry Map'!$D$2:$E$35,2,FALSE)</f>
        <v>water and waste 36T39</v>
      </c>
      <c r="K28115" t="str">
        <f t="shared" si="439"/>
        <v>CH4</v>
      </c>
    </row>
    <row r="28116" spans="1:11" hidden="1" x14ac:dyDescent="0.25">
      <c r="A28116" t="s">
        <v>336</v>
      </c>
      <c r="B28116" t="s">
        <v>979</v>
      </c>
      <c r="C28116" t="s">
        <v>980</v>
      </c>
      <c r="D28116" t="s">
        <v>981</v>
      </c>
      <c r="E28116" t="s">
        <v>868</v>
      </c>
      <c r="F28116">
        <v>2017</v>
      </c>
      <c r="G28116" t="s">
        <v>919</v>
      </c>
      <c r="H28116">
        <v>36.390240253053904</v>
      </c>
      <c r="I28116">
        <f>IF(E28116="N2O",H28116*About!$B$102,IF('EPA non-CO2 Data'!E28116="CH4",'EPA non-CO2 Data'!H28116*About!$B$101,1))</f>
        <v>40.757069083420376</v>
      </c>
      <c r="J28116" t="str">
        <f>VLOOKUP(CONCATENATE(B28116,C28116,D28116),'EPA Source to Industry Map'!$D$2:$E$35,2,FALSE)</f>
        <v>water and waste 36T39</v>
      </c>
      <c r="K28116" t="str">
        <f t="shared" si="439"/>
        <v>CH4</v>
      </c>
    </row>
    <row r="28117" spans="1:11" hidden="1" x14ac:dyDescent="0.25">
      <c r="A28117" t="s">
        <v>336</v>
      </c>
      <c r="B28117" t="s">
        <v>979</v>
      </c>
      <c r="C28117" t="s">
        <v>980</v>
      </c>
      <c r="D28117" t="s">
        <v>982</v>
      </c>
      <c r="E28117" t="s">
        <v>868</v>
      </c>
      <c r="F28117">
        <v>2017</v>
      </c>
      <c r="G28117" t="s">
        <v>919</v>
      </c>
      <c r="H28117">
        <v>72.230200440418699</v>
      </c>
      <c r="I28117">
        <f>IF(E28117="N2O",H28117*About!$B$102,IF('EPA non-CO2 Data'!E28117="CH4",'EPA non-CO2 Data'!H28117*About!$B$101,1))</f>
        <v>80.897824493268956</v>
      </c>
      <c r="J28117" t="str">
        <f>VLOOKUP(CONCATENATE(B28117,C28117,D28117),'EPA Source to Industry Map'!$D$2:$E$35,2,FALSE)</f>
        <v>water and waste 36T39</v>
      </c>
      <c r="K28117" t="str">
        <f t="shared" si="439"/>
        <v>CH4</v>
      </c>
    </row>
    <row r="28118" spans="1:11" hidden="1" x14ac:dyDescent="0.25">
      <c r="A28118" t="s">
        <v>336</v>
      </c>
      <c r="B28118" t="s">
        <v>979</v>
      </c>
      <c r="C28118" t="s">
        <v>980</v>
      </c>
      <c r="D28118" t="s">
        <v>981</v>
      </c>
      <c r="E28118" t="s">
        <v>868</v>
      </c>
      <c r="F28118">
        <v>2018</v>
      </c>
      <c r="G28118" t="s">
        <v>919</v>
      </c>
      <c r="H28118">
        <v>37.040740996580098</v>
      </c>
      <c r="I28118">
        <f>IF(E28118="N2O",H28118*About!$B$102,IF('EPA non-CO2 Data'!E28118="CH4",'EPA non-CO2 Data'!H28118*About!$B$101,1))</f>
        <v>41.485629916169714</v>
      </c>
      <c r="J28118" t="str">
        <f>VLOOKUP(CONCATENATE(B28118,C28118,D28118),'EPA Source to Industry Map'!$D$2:$E$35,2,FALSE)</f>
        <v>water and waste 36T39</v>
      </c>
      <c r="K28118" t="str">
        <f t="shared" si="439"/>
        <v>CH4</v>
      </c>
    </row>
    <row r="28119" spans="1:11" hidden="1" x14ac:dyDescent="0.25">
      <c r="A28119" t="s">
        <v>336</v>
      </c>
      <c r="B28119" t="s">
        <v>979</v>
      </c>
      <c r="C28119" t="s">
        <v>980</v>
      </c>
      <c r="D28119" t="s">
        <v>982</v>
      </c>
      <c r="E28119" t="s">
        <v>868</v>
      </c>
      <c r="F28119">
        <v>2018</v>
      </c>
      <c r="G28119" t="s">
        <v>919</v>
      </c>
      <c r="H28119">
        <v>72.541203443219104</v>
      </c>
      <c r="I28119">
        <f>IF(E28119="N2O",H28119*About!$B$102,IF('EPA non-CO2 Data'!E28119="CH4",'EPA non-CO2 Data'!H28119*About!$B$101,1))</f>
        <v>81.2461478564054</v>
      </c>
      <c r="J28119" t="str">
        <f>VLOOKUP(CONCATENATE(B28119,C28119,D28119),'EPA Source to Industry Map'!$D$2:$E$35,2,FALSE)</f>
        <v>water and waste 36T39</v>
      </c>
      <c r="K28119" t="str">
        <f t="shared" si="439"/>
        <v>CH4</v>
      </c>
    </row>
    <row r="28120" spans="1:11" hidden="1" x14ac:dyDescent="0.25">
      <c r="A28120" t="s">
        <v>336</v>
      </c>
      <c r="B28120" t="s">
        <v>979</v>
      </c>
      <c r="C28120" t="s">
        <v>980</v>
      </c>
      <c r="D28120" t="s">
        <v>981</v>
      </c>
      <c r="E28120" t="s">
        <v>868</v>
      </c>
      <c r="F28120">
        <v>2019</v>
      </c>
      <c r="G28120" t="s">
        <v>919</v>
      </c>
      <c r="H28120">
        <v>37.691241740106399</v>
      </c>
      <c r="I28120">
        <f>IF(E28120="N2O",H28120*About!$B$102,IF('EPA non-CO2 Data'!E28120="CH4",'EPA non-CO2 Data'!H28120*About!$B$101,1))</f>
        <v>42.214190748919172</v>
      </c>
      <c r="J28120" t="str">
        <f>VLOOKUP(CONCATENATE(B28120,C28120,D28120),'EPA Source to Industry Map'!$D$2:$E$35,2,FALSE)</f>
        <v>water and waste 36T39</v>
      </c>
      <c r="K28120" t="str">
        <f t="shared" si="439"/>
        <v>CH4</v>
      </c>
    </row>
    <row r="28121" spans="1:11" hidden="1" x14ac:dyDescent="0.25">
      <c r="A28121" t="s">
        <v>336</v>
      </c>
      <c r="B28121" t="s">
        <v>979</v>
      </c>
      <c r="C28121" t="s">
        <v>980</v>
      </c>
      <c r="D28121" t="s">
        <v>982</v>
      </c>
      <c r="E28121" t="s">
        <v>868</v>
      </c>
      <c r="F28121">
        <v>2019</v>
      </c>
      <c r="G28121" t="s">
        <v>919</v>
      </c>
      <c r="H28121">
        <v>72.852206446019593</v>
      </c>
      <c r="I28121">
        <f>IF(E28121="N2O",H28121*About!$B$102,IF('EPA non-CO2 Data'!E28121="CH4",'EPA non-CO2 Data'!H28121*About!$B$101,1))</f>
        <v>81.594471219541958</v>
      </c>
      <c r="J28121" t="str">
        <f>VLOOKUP(CONCATENATE(B28121,C28121,D28121),'EPA Source to Industry Map'!$D$2:$E$35,2,FALSE)</f>
        <v>water and waste 36T39</v>
      </c>
      <c r="K28121" t="str">
        <f t="shared" si="439"/>
        <v>CH4</v>
      </c>
    </row>
    <row r="28122" spans="1:11" hidden="1" x14ac:dyDescent="0.25">
      <c r="A28122" t="s">
        <v>336</v>
      </c>
      <c r="B28122" t="s">
        <v>979</v>
      </c>
      <c r="C28122" t="s">
        <v>980</v>
      </c>
      <c r="D28122" t="s">
        <v>981</v>
      </c>
      <c r="E28122" t="s">
        <v>868</v>
      </c>
      <c r="F28122">
        <v>2020</v>
      </c>
      <c r="G28122" t="s">
        <v>919</v>
      </c>
      <c r="H28122">
        <v>38.3417424836327</v>
      </c>
      <c r="I28122">
        <f>IF(E28122="N2O",H28122*About!$B$102,IF('EPA non-CO2 Data'!E28122="CH4",'EPA non-CO2 Data'!H28122*About!$B$101,1))</f>
        <v>42.942751581668631</v>
      </c>
      <c r="J28122" t="str">
        <f>VLOOKUP(CONCATENATE(B28122,C28122,D28122),'EPA Source to Industry Map'!$D$2:$E$35,2,FALSE)</f>
        <v>water and waste 36T39</v>
      </c>
      <c r="K28122" t="str">
        <f t="shared" si="439"/>
        <v>CH4</v>
      </c>
    </row>
    <row r="28123" spans="1:11" hidden="1" x14ac:dyDescent="0.25">
      <c r="A28123" t="s">
        <v>336</v>
      </c>
      <c r="B28123" t="s">
        <v>979</v>
      </c>
      <c r="C28123" t="s">
        <v>980</v>
      </c>
      <c r="D28123" t="s">
        <v>982</v>
      </c>
      <c r="E28123" t="s">
        <v>868</v>
      </c>
      <c r="F28123">
        <v>2020</v>
      </c>
      <c r="G28123" t="s">
        <v>919</v>
      </c>
      <c r="H28123">
        <v>73.163209448819998</v>
      </c>
      <c r="I28123">
        <f>IF(E28123="N2O",H28123*About!$B$102,IF('EPA non-CO2 Data'!E28123="CH4",'EPA non-CO2 Data'!H28123*About!$B$101,1))</f>
        <v>81.942794582678403</v>
      </c>
      <c r="J28123" t="str">
        <f>VLOOKUP(CONCATENATE(B28123,C28123,D28123),'EPA Source to Industry Map'!$D$2:$E$35,2,FALSE)</f>
        <v>water and waste 36T39</v>
      </c>
      <c r="K28123" t="str">
        <f t="shared" si="439"/>
        <v>CH4</v>
      </c>
    </row>
    <row r="28124" spans="1:11" hidden="1" x14ac:dyDescent="0.25">
      <c r="A28124" t="s">
        <v>336</v>
      </c>
      <c r="B28124" t="s">
        <v>979</v>
      </c>
      <c r="C28124" t="s">
        <v>980</v>
      </c>
      <c r="D28124" t="s">
        <v>981</v>
      </c>
      <c r="E28124" t="s">
        <v>868</v>
      </c>
      <c r="F28124">
        <v>2021</v>
      </c>
      <c r="G28124" t="s">
        <v>919</v>
      </c>
      <c r="H28124">
        <v>39.108747552860699</v>
      </c>
      <c r="I28124">
        <f>IF(E28124="N2O",H28124*About!$B$102,IF('EPA non-CO2 Data'!E28124="CH4",'EPA non-CO2 Data'!H28124*About!$B$101,1))</f>
        <v>43.801797259203987</v>
      </c>
      <c r="J28124" t="str">
        <f>VLOOKUP(CONCATENATE(B28124,C28124,D28124),'EPA Source to Industry Map'!$D$2:$E$35,2,FALSE)</f>
        <v>water and waste 36T39</v>
      </c>
      <c r="K28124" t="str">
        <f t="shared" si="439"/>
        <v>CH4</v>
      </c>
    </row>
    <row r="28125" spans="1:11" hidden="1" x14ac:dyDescent="0.25">
      <c r="A28125" t="s">
        <v>336</v>
      </c>
      <c r="B28125" t="s">
        <v>979</v>
      </c>
      <c r="C28125" t="s">
        <v>980</v>
      </c>
      <c r="D28125" t="s">
        <v>982</v>
      </c>
      <c r="E28125" t="s">
        <v>868</v>
      </c>
      <c r="F28125">
        <v>2021</v>
      </c>
      <c r="G28125" t="s">
        <v>919</v>
      </c>
      <c r="H28125">
        <v>73.566023339856102</v>
      </c>
      <c r="I28125">
        <f>IF(E28125="N2O",H28125*About!$B$102,IF('EPA non-CO2 Data'!E28125="CH4",'EPA non-CO2 Data'!H28125*About!$B$101,1))</f>
        <v>82.393946140638846</v>
      </c>
      <c r="J28125" t="str">
        <f>VLOOKUP(CONCATENATE(B28125,C28125,D28125),'EPA Source to Industry Map'!$D$2:$E$35,2,FALSE)</f>
        <v>water and waste 36T39</v>
      </c>
      <c r="K28125" t="str">
        <f t="shared" si="439"/>
        <v>CH4</v>
      </c>
    </row>
    <row r="28126" spans="1:11" hidden="1" x14ac:dyDescent="0.25">
      <c r="A28126" t="s">
        <v>336</v>
      </c>
      <c r="B28126" t="s">
        <v>979</v>
      </c>
      <c r="C28126" t="s">
        <v>980</v>
      </c>
      <c r="D28126" t="s">
        <v>981</v>
      </c>
      <c r="E28126" t="s">
        <v>868</v>
      </c>
      <c r="F28126">
        <v>2022</v>
      </c>
      <c r="G28126" t="s">
        <v>919</v>
      </c>
      <c r="H28126">
        <v>39.875752622088797</v>
      </c>
      <c r="I28126">
        <f>IF(E28126="N2O",H28126*About!$B$102,IF('EPA non-CO2 Data'!E28126="CH4",'EPA non-CO2 Data'!H28126*About!$B$101,1))</f>
        <v>44.660842936739456</v>
      </c>
      <c r="J28126" t="str">
        <f>VLOOKUP(CONCATENATE(B28126,C28126,D28126),'EPA Source to Industry Map'!$D$2:$E$35,2,FALSE)</f>
        <v>water and waste 36T39</v>
      </c>
      <c r="K28126" t="str">
        <f t="shared" si="439"/>
        <v>CH4</v>
      </c>
    </row>
    <row r="28127" spans="1:11" hidden="1" x14ac:dyDescent="0.25">
      <c r="A28127" t="s">
        <v>336</v>
      </c>
      <c r="B28127" t="s">
        <v>979</v>
      </c>
      <c r="C28127" t="s">
        <v>980</v>
      </c>
      <c r="D28127" t="s">
        <v>982</v>
      </c>
      <c r="E28127" t="s">
        <v>868</v>
      </c>
      <c r="F28127">
        <v>2022</v>
      </c>
      <c r="G28127" t="s">
        <v>919</v>
      </c>
      <c r="H28127">
        <v>73.968837230892206</v>
      </c>
      <c r="I28127">
        <f>IF(E28127="N2O",H28127*About!$B$102,IF('EPA non-CO2 Data'!E28127="CH4",'EPA non-CO2 Data'!H28127*About!$B$101,1))</f>
        <v>82.845097698599275</v>
      </c>
      <c r="J28127" t="str">
        <f>VLOOKUP(CONCATENATE(B28127,C28127,D28127),'EPA Source to Industry Map'!$D$2:$E$35,2,FALSE)</f>
        <v>water and waste 36T39</v>
      </c>
      <c r="K28127" t="str">
        <f t="shared" si="439"/>
        <v>CH4</v>
      </c>
    </row>
    <row r="28128" spans="1:11" hidden="1" x14ac:dyDescent="0.25">
      <c r="A28128" t="s">
        <v>336</v>
      </c>
      <c r="B28128" t="s">
        <v>979</v>
      </c>
      <c r="C28128" t="s">
        <v>980</v>
      </c>
      <c r="D28128" t="s">
        <v>981</v>
      </c>
      <c r="E28128" t="s">
        <v>868</v>
      </c>
      <c r="F28128">
        <v>2023</v>
      </c>
      <c r="G28128" t="s">
        <v>919</v>
      </c>
      <c r="H28128">
        <v>40.642757691316802</v>
      </c>
      <c r="I28128">
        <f>IF(E28128="N2O",H28128*About!$B$102,IF('EPA non-CO2 Data'!E28128="CH4",'EPA non-CO2 Data'!H28128*About!$B$101,1))</f>
        <v>45.519888614274826</v>
      </c>
      <c r="J28128" t="str">
        <f>VLOOKUP(CONCATENATE(B28128,C28128,D28128),'EPA Source to Industry Map'!$D$2:$E$35,2,FALSE)</f>
        <v>water and waste 36T39</v>
      </c>
      <c r="K28128" t="str">
        <f t="shared" si="439"/>
        <v>CH4</v>
      </c>
    </row>
    <row r="28129" spans="1:11" hidden="1" x14ac:dyDescent="0.25">
      <c r="A28129" t="s">
        <v>336</v>
      </c>
      <c r="B28129" t="s">
        <v>979</v>
      </c>
      <c r="C28129" t="s">
        <v>980</v>
      </c>
      <c r="D28129" t="s">
        <v>982</v>
      </c>
      <c r="E28129" t="s">
        <v>868</v>
      </c>
      <c r="F28129">
        <v>2023</v>
      </c>
      <c r="G28129" t="s">
        <v>919</v>
      </c>
      <c r="H28129">
        <v>74.371651121928295</v>
      </c>
      <c r="I28129">
        <f>IF(E28129="N2O",H28129*About!$B$102,IF('EPA non-CO2 Data'!E28129="CH4",'EPA non-CO2 Data'!H28129*About!$B$101,1))</f>
        <v>83.296249256559705</v>
      </c>
      <c r="J28129" t="str">
        <f>VLOOKUP(CONCATENATE(B28129,C28129,D28129),'EPA Source to Industry Map'!$D$2:$E$35,2,FALSE)</f>
        <v>water and waste 36T39</v>
      </c>
      <c r="K28129" t="str">
        <f t="shared" si="439"/>
        <v>CH4</v>
      </c>
    </row>
    <row r="28130" spans="1:11" hidden="1" x14ac:dyDescent="0.25">
      <c r="A28130" t="s">
        <v>336</v>
      </c>
      <c r="B28130" t="s">
        <v>979</v>
      </c>
      <c r="C28130" t="s">
        <v>980</v>
      </c>
      <c r="D28130" t="s">
        <v>981</v>
      </c>
      <c r="E28130" t="s">
        <v>868</v>
      </c>
      <c r="F28130">
        <v>2024</v>
      </c>
      <c r="G28130" t="s">
        <v>919</v>
      </c>
      <c r="H28130">
        <v>41.409762760544801</v>
      </c>
      <c r="I28130">
        <f>IF(E28130="N2O",H28130*About!$B$102,IF('EPA non-CO2 Data'!E28130="CH4",'EPA non-CO2 Data'!H28130*About!$B$101,1))</f>
        <v>46.378934291810182</v>
      </c>
      <c r="J28130" t="str">
        <f>VLOOKUP(CONCATENATE(B28130,C28130,D28130),'EPA Source to Industry Map'!$D$2:$E$35,2,FALSE)</f>
        <v>water and waste 36T39</v>
      </c>
      <c r="K28130" t="str">
        <f t="shared" si="439"/>
        <v>CH4</v>
      </c>
    </row>
    <row r="28131" spans="1:11" hidden="1" x14ac:dyDescent="0.25">
      <c r="A28131" t="s">
        <v>336</v>
      </c>
      <c r="B28131" t="s">
        <v>979</v>
      </c>
      <c r="C28131" t="s">
        <v>980</v>
      </c>
      <c r="D28131" t="s">
        <v>982</v>
      </c>
      <c r="E28131" t="s">
        <v>868</v>
      </c>
      <c r="F28131">
        <v>2024</v>
      </c>
      <c r="G28131" t="s">
        <v>919</v>
      </c>
      <c r="H28131">
        <v>74.774465012964498</v>
      </c>
      <c r="I28131">
        <f>IF(E28131="N2O",H28131*About!$B$102,IF('EPA non-CO2 Data'!E28131="CH4",'EPA non-CO2 Data'!H28131*About!$B$101,1))</f>
        <v>83.747400814520248</v>
      </c>
      <c r="J28131" t="str">
        <f>VLOOKUP(CONCATENATE(B28131,C28131,D28131),'EPA Source to Industry Map'!$D$2:$E$35,2,FALSE)</f>
        <v>water and waste 36T39</v>
      </c>
      <c r="K28131" t="str">
        <f t="shared" si="439"/>
        <v>CH4</v>
      </c>
    </row>
    <row r="28132" spans="1:11" hidden="1" x14ac:dyDescent="0.25">
      <c r="A28132" t="s">
        <v>336</v>
      </c>
      <c r="B28132" t="s">
        <v>979</v>
      </c>
      <c r="C28132" t="s">
        <v>980</v>
      </c>
      <c r="D28132" t="s">
        <v>981</v>
      </c>
      <c r="E28132" t="s">
        <v>868</v>
      </c>
      <c r="F28132">
        <v>2025</v>
      </c>
      <c r="G28132" t="s">
        <v>919</v>
      </c>
      <c r="H28132">
        <v>42.176767829772899</v>
      </c>
      <c r="I28132">
        <f>IF(E28132="N2O",H28132*About!$B$102,IF('EPA non-CO2 Data'!E28132="CH4",'EPA non-CO2 Data'!H28132*About!$B$101,1))</f>
        <v>47.237979969345652</v>
      </c>
      <c r="J28132" t="str">
        <f>VLOOKUP(CONCATENATE(B28132,C28132,D28132),'EPA Source to Industry Map'!$D$2:$E$35,2,FALSE)</f>
        <v>water and waste 36T39</v>
      </c>
      <c r="K28132" t="str">
        <f t="shared" si="439"/>
        <v>CH4</v>
      </c>
    </row>
    <row r="28133" spans="1:11" hidden="1" x14ac:dyDescent="0.25">
      <c r="A28133" t="s">
        <v>336</v>
      </c>
      <c r="B28133" t="s">
        <v>979</v>
      </c>
      <c r="C28133" t="s">
        <v>980</v>
      </c>
      <c r="D28133" t="s">
        <v>982</v>
      </c>
      <c r="E28133" t="s">
        <v>868</v>
      </c>
      <c r="F28133">
        <v>2025</v>
      </c>
      <c r="G28133" t="s">
        <v>919</v>
      </c>
      <c r="H28133">
        <v>75.177278904000602</v>
      </c>
      <c r="I28133">
        <f>IF(E28133="N2O",H28133*About!$B$102,IF('EPA non-CO2 Data'!E28133="CH4",'EPA non-CO2 Data'!H28133*About!$B$101,1))</f>
        <v>84.198552372480677</v>
      </c>
      <c r="J28133" t="str">
        <f>VLOOKUP(CONCATENATE(B28133,C28133,D28133),'EPA Source to Industry Map'!$D$2:$E$35,2,FALSE)</f>
        <v>water and waste 36T39</v>
      </c>
      <c r="K28133" t="str">
        <f t="shared" si="439"/>
        <v>CH4</v>
      </c>
    </row>
    <row r="28134" spans="1:11" hidden="1" x14ac:dyDescent="0.25">
      <c r="A28134" t="s">
        <v>336</v>
      </c>
      <c r="B28134" t="s">
        <v>979</v>
      </c>
      <c r="C28134" t="s">
        <v>980</v>
      </c>
      <c r="D28134" t="s">
        <v>981</v>
      </c>
      <c r="E28134" t="s">
        <v>868</v>
      </c>
      <c r="F28134">
        <v>2026</v>
      </c>
      <c r="G28134" t="s">
        <v>919</v>
      </c>
      <c r="H28134">
        <v>43.054109572860902</v>
      </c>
      <c r="I28134">
        <f>IF(E28134="N2O",H28134*About!$B$102,IF('EPA non-CO2 Data'!E28134="CH4",'EPA non-CO2 Data'!H28134*About!$B$101,1))</f>
        <v>48.220602721604216</v>
      </c>
      <c r="J28134" t="str">
        <f>VLOOKUP(CONCATENATE(B28134,C28134,D28134),'EPA Source to Industry Map'!$D$2:$E$35,2,FALSE)</f>
        <v>water and waste 36T39</v>
      </c>
      <c r="K28134" t="str">
        <f t="shared" si="439"/>
        <v>CH4</v>
      </c>
    </row>
    <row r="28135" spans="1:11" hidden="1" x14ac:dyDescent="0.25">
      <c r="A28135" t="s">
        <v>336</v>
      </c>
      <c r="B28135" t="s">
        <v>979</v>
      </c>
      <c r="C28135" t="s">
        <v>980</v>
      </c>
      <c r="D28135" t="s">
        <v>982</v>
      </c>
      <c r="E28135" t="s">
        <v>868</v>
      </c>
      <c r="F28135">
        <v>2026</v>
      </c>
      <c r="G28135" t="s">
        <v>919</v>
      </c>
      <c r="H28135">
        <v>75.622490256274801</v>
      </c>
      <c r="I28135">
        <f>IF(E28135="N2O",H28135*About!$B$102,IF('EPA non-CO2 Data'!E28135="CH4",'EPA non-CO2 Data'!H28135*About!$B$101,1))</f>
        <v>84.69718908702778</v>
      </c>
      <c r="J28135" t="str">
        <f>VLOOKUP(CONCATENATE(B28135,C28135,D28135),'EPA Source to Industry Map'!$D$2:$E$35,2,FALSE)</f>
        <v>water and waste 36T39</v>
      </c>
      <c r="K28135" t="str">
        <f t="shared" si="439"/>
        <v>CH4</v>
      </c>
    </row>
    <row r="28136" spans="1:11" hidden="1" x14ac:dyDescent="0.25">
      <c r="A28136" t="s">
        <v>336</v>
      </c>
      <c r="B28136" t="s">
        <v>979</v>
      </c>
      <c r="C28136" t="s">
        <v>980</v>
      </c>
      <c r="D28136" t="s">
        <v>981</v>
      </c>
      <c r="E28136" t="s">
        <v>868</v>
      </c>
      <c r="F28136">
        <v>2027</v>
      </c>
      <c r="G28136" t="s">
        <v>919</v>
      </c>
      <c r="H28136">
        <v>43.931451315948799</v>
      </c>
      <c r="I28136">
        <f>IF(E28136="N2O",H28136*About!$B$102,IF('EPA non-CO2 Data'!E28136="CH4",'EPA non-CO2 Data'!H28136*About!$B$101,1))</f>
        <v>49.203225473862659</v>
      </c>
      <c r="J28136" t="str">
        <f>VLOOKUP(CONCATENATE(B28136,C28136,D28136),'EPA Source to Industry Map'!$D$2:$E$35,2,FALSE)</f>
        <v>water and waste 36T39</v>
      </c>
      <c r="K28136" t="str">
        <f t="shared" si="439"/>
        <v>CH4</v>
      </c>
    </row>
    <row r="28137" spans="1:11" hidden="1" x14ac:dyDescent="0.25">
      <c r="A28137" t="s">
        <v>336</v>
      </c>
      <c r="B28137" t="s">
        <v>979</v>
      </c>
      <c r="C28137" t="s">
        <v>980</v>
      </c>
      <c r="D28137" t="s">
        <v>982</v>
      </c>
      <c r="E28137" t="s">
        <v>868</v>
      </c>
      <c r="F28137">
        <v>2027</v>
      </c>
      <c r="G28137" t="s">
        <v>919</v>
      </c>
      <c r="H28137">
        <v>76.067701608548902</v>
      </c>
      <c r="I28137">
        <f>IF(E28137="N2O",H28137*About!$B$102,IF('EPA non-CO2 Data'!E28137="CH4",'EPA non-CO2 Data'!H28137*About!$B$101,1))</f>
        <v>85.195825801574784</v>
      </c>
      <c r="J28137" t="str">
        <f>VLOOKUP(CONCATENATE(B28137,C28137,D28137),'EPA Source to Industry Map'!$D$2:$E$35,2,FALSE)</f>
        <v>water and waste 36T39</v>
      </c>
      <c r="K28137" t="str">
        <f t="shared" si="439"/>
        <v>CH4</v>
      </c>
    </row>
    <row r="28138" spans="1:11" hidden="1" x14ac:dyDescent="0.25">
      <c r="A28138" t="s">
        <v>336</v>
      </c>
      <c r="B28138" t="s">
        <v>979</v>
      </c>
      <c r="C28138" t="s">
        <v>980</v>
      </c>
      <c r="D28138" t="s">
        <v>981</v>
      </c>
      <c r="E28138" t="s">
        <v>868</v>
      </c>
      <c r="F28138">
        <v>2028</v>
      </c>
      <c r="G28138" t="s">
        <v>919</v>
      </c>
      <c r="H28138">
        <v>44.808793059036802</v>
      </c>
      <c r="I28138">
        <f>IF(E28138="N2O",H28138*About!$B$102,IF('EPA non-CO2 Data'!E28138="CH4",'EPA non-CO2 Data'!H28138*About!$B$101,1))</f>
        <v>50.185848226121223</v>
      </c>
      <c r="J28138" t="str">
        <f>VLOOKUP(CONCATENATE(B28138,C28138,D28138),'EPA Source to Industry Map'!$D$2:$E$35,2,FALSE)</f>
        <v>water and waste 36T39</v>
      </c>
      <c r="K28138" t="str">
        <f t="shared" si="439"/>
        <v>CH4</v>
      </c>
    </row>
    <row r="28139" spans="1:11" hidden="1" x14ac:dyDescent="0.25">
      <c r="A28139" t="s">
        <v>336</v>
      </c>
      <c r="B28139" t="s">
        <v>979</v>
      </c>
      <c r="C28139" t="s">
        <v>980</v>
      </c>
      <c r="D28139" t="s">
        <v>982</v>
      </c>
      <c r="E28139" t="s">
        <v>868</v>
      </c>
      <c r="F28139">
        <v>2028</v>
      </c>
      <c r="G28139" t="s">
        <v>919</v>
      </c>
      <c r="H28139">
        <v>76.512912960823201</v>
      </c>
      <c r="I28139">
        <f>IF(E28139="N2O",H28139*About!$B$102,IF('EPA non-CO2 Data'!E28139="CH4",'EPA non-CO2 Data'!H28139*About!$B$101,1))</f>
        <v>85.694462516121988</v>
      </c>
      <c r="J28139" t="str">
        <f>VLOOKUP(CONCATENATE(B28139,C28139,D28139),'EPA Source to Industry Map'!$D$2:$E$35,2,FALSE)</f>
        <v>water and waste 36T39</v>
      </c>
      <c r="K28139" t="str">
        <f t="shared" si="439"/>
        <v>CH4</v>
      </c>
    </row>
    <row r="28140" spans="1:11" hidden="1" x14ac:dyDescent="0.25">
      <c r="A28140" t="s">
        <v>336</v>
      </c>
      <c r="B28140" t="s">
        <v>979</v>
      </c>
      <c r="C28140" t="s">
        <v>980</v>
      </c>
      <c r="D28140" t="s">
        <v>981</v>
      </c>
      <c r="E28140" t="s">
        <v>868</v>
      </c>
      <c r="F28140">
        <v>2029</v>
      </c>
      <c r="G28140" t="s">
        <v>919</v>
      </c>
      <c r="H28140">
        <v>45.686134802124698</v>
      </c>
      <c r="I28140">
        <f>IF(E28140="N2O",H28140*About!$B$102,IF('EPA non-CO2 Data'!E28140="CH4",'EPA non-CO2 Data'!H28140*About!$B$101,1))</f>
        <v>51.168470978379666</v>
      </c>
      <c r="J28140" t="str">
        <f>VLOOKUP(CONCATENATE(B28140,C28140,D28140),'EPA Source to Industry Map'!$D$2:$E$35,2,FALSE)</f>
        <v>water and waste 36T39</v>
      </c>
      <c r="K28140" t="str">
        <f t="shared" si="439"/>
        <v>CH4</v>
      </c>
    </row>
    <row r="28141" spans="1:11" hidden="1" x14ac:dyDescent="0.25">
      <c r="A28141" t="s">
        <v>336</v>
      </c>
      <c r="B28141" t="s">
        <v>979</v>
      </c>
      <c r="C28141" t="s">
        <v>980</v>
      </c>
      <c r="D28141" t="s">
        <v>982</v>
      </c>
      <c r="E28141" t="s">
        <v>868</v>
      </c>
      <c r="F28141">
        <v>2029</v>
      </c>
      <c r="G28141" t="s">
        <v>919</v>
      </c>
      <c r="H28141">
        <v>76.958124313097301</v>
      </c>
      <c r="I28141">
        <f>IF(E28141="N2O",H28141*About!$B$102,IF('EPA non-CO2 Data'!E28141="CH4",'EPA non-CO2 Data'!H28141*About!$B$101,1))</f>
        <v>86.193099230668992</v>
      </c>
      <c r="J28141" t="str">
        <f>VLOOKUP(CONCATENATE(B28141,C28141,D28141),'EPA Source to Industry Map'!$D$2:$E$35,2,FALSE)</f>
        <v>water and waste 36T39</v>
      </c>
      <c r="K28141" t="str">
        <f t="shared" si="439"/>
        <v>CH4</v>
      </c>
    </row>
    <row r="28142" spans="1:11" hidden="1" x14ac:dyDescent="0.25">
      <c r="A28142" t="s">
        <v>336</v>
      </c>
      <c r="B28142" t="s">
        <v>979</v>
      </c>
      <c r="C28142" t="s">
        <v>980</v>
      </c>
      <c r="D28142" t="s">
        <v>981</v>
      </c>
      <c r="E28142" t="s">
        <v>868</v>
      </c>
      <c r="F28142">
        <v>2030</v>
      </c>
      <c r="G28142" t="s">
        <v>919</v>
      </c>
      <c r="H28142">
        <v>46.563476545212701</v>
      </c>
      <c r="I28142">
        <f>IF(E28142="N2O",H28142*About!$B$102,IF('EPA non-CO2 Data'!E28142="CH4",'EPA non-CO2 Data'!H28142*About!$B$101,1))</f>
        <v>52.15109373063823</v>
      </c>
      <c r="J28142" t="str">
        <f>VLOOKUP(CONCATENATE(B28142,C28142,D28142),'EPA Source to Industry Map'!$D$2:$E$35,2,FALSE)</f>
        <v>water and waste 36T39</v>
      </c>
      <c r="K28142" t="str">
        <f t="shared" si="439"/>
        <v>CH4</v>
      </c>
    </row>
    <row r="28143" spans="1:11" hidden="1" x14ac:dyDescent="0.25">
      <c r="A28143" t="s">
        <v>336</v>
      </c>
      <c r="B28143" t="s">
        <v>979</v>
      </c>
      <c r="C28143" t="s">
        <v>980</v>
      </c>
      <c r="D28143" t="s">
        <v>982</v>
      </c>
      <c r="E28143" t="s">
        <v>868</v>
      </c>
      <c r="F28143">
        <v>2030</v>
      </c>
      <c r="G28143" t="s">
        <v>919</v>
      </c>
      <c r="H28143">
        <v>77.4033356653715</v>
      </c>
      <c r="I28143">
        <f>IF(E28143="N2O",H28143*About!$B$102,IF('EPA non-CO2 Data'!E28143="CH4",'EPA non-CO2 Data'!H28143*About!$B$101,1))</f>
        <v>86.691735945216095</v>
      </c>
      <c r="J28143" t="str">
        <f>VLOOKUP(CONCATENATE(B28143,C28143,D28143),'EPA Source to Industry Map'!$D$2:$E$35,2,FALSE)</f>
        <v>water and waste 36T39</v>
      </c>
      <c r="K28143" t="str">
        <f t="shared" si="439"/>
        <v>CH4</v>
      </c>
    </row>
    <row r="28144" spans="1:11" hidden="1" x14ac:dyDescent="0.25">
      <c r="A28144" t="s">
        <v>336</v>
      </c>
      <c r="B28144" t="s">
        <v>979</v>
      </c>
      <c r="C28144" t="s">
        <v>980</v>
      </c>
      <c r="D28144" t="s">
        <v>981</v>
      </c>
      <c r="E28144" t="s">
        <v>868</v>
      </c>
      <c r="F28144">
        <v>2031</v>
      </c>
      <c r="G28144" t="s">
        <v>919</v>
      </c>
      <c r="H28144">
        <v>47.561412484492998</v>
      </c>
      <c r="I28144">
        <f>IF(E28144="N2O",H28144*About!$B$102,IF('EPA non-CO2 Data'!E28144="CH4",'EPA non-CO2 Data'!H28144*About!$B$101,1))</f>
        <v>53.268781982632163</v>
      </c>
      <c r="J28144" t="str">
        <f>VLOOKUP(CONCATENATE(B28144,C28144,D28144),'EPA Source to Industry Map'!$D$2:$E$35,2,FALSE)</f>
        <v>water and waste 36T39</v>
      </c>
      <c r="K28144" t="str">
        <f t="shared" si="439"/>
        <v>CH4</v>
      </c>
    </row>
    <row r="28145" spans="1:11" hidden="1" x14ac:dyDescent="0.25">
      <c r="A28145" t="s">
        <v>336</v>
      </c>
      <c r="B28145" t="s">
        <v>979</v>
      </c>
      <c r="C28145" t="s">
        <v>980</v>
      </c>
      <c r="D28145" t="s">
        <v>982</v>
      </c>
      <c r="E28145" t="s">
        <v>868</v>
      </c>
      <c r="F28145">
        <v>2031</v>
      </c>
      <c r="G28145" t="s">
        <v>919</v>
      </c>
      <c r="H28145">
        <v>77.858360716363805</v>
      </c>
      <c r="I28145">
        <f>IF(E28145="N2O",H28145*About!$B$102,IF('EPA non-CO2 Data'!E28145="CH4",'EPA non-CO2 Data'!H28145*About!$B$101,1))</f>
        <v>87.201364002327466</v>
      </c>
      <c r="J28145" t="str">
        <f>VLOOKUP(CONCATENATE(B28145,C28145,D28145),'EPA Source to Industry Map'!$D$2:$E$35,2,FALSE)</f>
        <v>water and waste 36T39</v>
      </c>
      <c r="K28145" t="str">
        <f t="shared" si="439"/>
        <v>CH4</v>
      </c>
    </row>
    <row r="28146" spans="1:11" hidden="1" x14ac:dyDescent="0.25">
      <c r="A28146" t="s">
        <v>336</v>
      </c>
      <c r="B28146" t="s">
        <v>979</v>
      </c>
      <c r="C28146" t="s">
        <v>980</v>
      </c>
      <c r="D28146" t="s">
        <v>981</v>
      </c>
      <c r="E28146" t="s">
        <v>868</v>
      </c>
      <c r="F28146">
        <v>2032</v>
      </c>
      <c r="G28146" t="s">
        <v>919</v>
      </c>
      <c r="H28146">
        <v>48.559348423773201</v>
      </c>
      <c r="I28146">
        <f>IF(E28146="N2O",H28146*About!$B$102,IF('EPA non-CO2 Data'!E28146="CH4",'EPA non-CO2 Data'!H28146*About!$B$101,1))</f>
        <v>54.386470234625989</v>
      </c>
      <c r="J28146" t="str">
        <f>VLOOKUP(CONCATENATE(B28146,C28146,D28146),'EPA Source to Industry Map'!$D$2:$E$35,2,FALSE)</f>
        <v>water and waste 36T39</v>
      </c>
      <c r="K28146" t="str">
        <f t="shared" si="439"/>
        <v>CH4</v>
      </c>
    </row>
    <row r="28147" spans="1:11" hidden="1" x14ac:dyDescent="0.25">
      <c r="A28147" t="s">
        <v>336</v>
      </c>
      <c r="B28147" t="s">
        <v>979</v>
      </c>
      <c r="C28147" t="s">
        <v>980</v>
      </c>
      <c r="D28147" t="s">
        <v>982</v>
      </c>
      <c r="E28147" t="s">
        <v>868</v>
      </c>
      <c r="F28147">
        <v>2032</v>
      </c>
      <c r="G28147" t="s">
        <v>919</v>
      </c>
      <c r="H28147">
        <v>78.313385767356095</v>
      </c>
      <c r="I28147">
        <f>IF(E28147="N2O",H28147*About!$B$102,IF('EPA non-CO2 Data'!E28147="CH4",'EPA non-CO2 Data'!H28147*About!$B$101,1))</f>
        <v>87.710992059438837</v>
      </c>
      <c r="J28147" t="str">
        <f>VLOOKUP(CONCATENATE(B28147,C28147,D28147),'EPA Source to Industry Map'!$D$2:$E$35,2,FALSE)</f>
        <v>water and waste 36T39</v>
      </c>
      <c r="K28147" t="str">
        <f t="shared" si="439"/>
        <v>CH4</v>
      </c>
    </row>
    <row r="28148" spans="1:11" hidden="1" x14ac:dyDescent="0.25">
      <c r="A28148" t="s">
        <v>336</v>
      </c>
      <c r="B28148" t="s">
        <v>979</v>
      </c>
      <c r="C28148" t="s">
        <v>980</v>
      </c>
      <c r="D28148" t="s">
        <v>981</v>
      </c>
      <c r="E28148" t="s">
        <v>868</v>
      </c>
      <c r="F28148">
        <v>2033</v>
      </c>
      <c r="G28148" t="s">
        <v>919</v>
      </c>
      <c r="H28148">
        <v>49.557284363053498</v>
      </c>
      <c r="I28148">
        <f>IF(E28148="N2O",H28148*About!$B$102,IF('EPA non-CO2 Data'!E28148="CH4",'EPA non-CO2 Data'!H28148*About!$B$101,1))</f>
        <v>55.504158486619922</v>
      </c>
      <c r="J28148" t="str">
        <f>VLOOKUP(CONCATENATE(B28148,C28148,D28148),'EPA Source to Industry Map'!$D$2:$E$35,2,FALSE)</f>
        <v>water and waste 36T39</v>
      </c>
      <c r="K28148" t="str">
        <f t="shared" si="439"/>
        <v>CH4</v>
      </c>
    </row>
    <row r="28149" spans="1:11" hidden="1" x14ac:dyDescent="0.25">
      <c r="A28149" t="s">
        <v>336</v>
      </c>
      <c r="B28149" t="s">
        <v>979</v>
      </c>
      <c r="C28149" t="s">
        <v>980</v>
      </c>
      <c r="D28149" t="s">
        <v>982</v>
      </c>
      <c r="E28149" t="s">
        <v>868</v>
      </c>
      <c r="F28149">
        <v>2033</v>
      </c>
      <c r="G28149" t="s">
        <v>919</v>
      </c>
      <c r="H28149">
        <v>78.7684108183483</v>
      </c>
      <c r="I28149">
        <f>IF(E28149="N2O",H28149*About!$B$102,IF('EPA non-CO2 Data'!E28149="CH4",'EPA non-CO2 Data'!H28149*About!$B$101,1))</f>
        <v>88.220620116550108</v>
      </c>
      <c r="J28149" t="str">
        <f>VLOOKUP(CONCATENATE(B28149,C28149,D28149),'EPA Source to Industry Map'!$D$2:$E$35,2,FALSE)</f>
        <v>water and waste 36T39</v>
      </c>
      <c r="K28149" t="str">
        <f t="shared" si="439"/>
        <v>CH4</v>
      </c>
    </row>
    <row r="28150" spans="1:11" hidden="1" x14ac:dyDescent="0.25">
      <c r="A28150" t="s">
        <v>336</v>
      </c>
      <c r="B28150" t="s">
        <v>979</v>
      </c>
      <c r="C28150" t="s">
        <v>980</v>
      </c>
      <c r="D28150" t="s">
        <v>981</v>
      </c>
      <c r="E28150" t="s">
        <v>868</v>
      </c>
      <c r="F28150">
        <v>2034</v>
      </c>
      <c r="G28150" t="s">
        <v>919</v>
      </c>
      <c r="H28150">
        <v>50.555220302333801</v>
      </c>
      <c r="I28150">
        <f>IF(E28150="N2O",H28150*About!$B$102,IF('EPA non-CO2 Data'!E28150="CH4",'EPA non-CO2 Data'!H28150*About!$B$101,1))</f>
        <v>56.621846738613861</v>
      </c>
      <c r="J28150" t="str">
        <f>VLOOKUP(CONCATENATE(B28150,C28150,D28150),'EPA Source to Industry Map'!$D$2:$E$35,2,FALSE)</f>
        <v>water and waste 36T39</v>
      </c>
      <c r="K28150" t="str">
        <f t="shared" si="439"/>
        <v>CH4</v>
      </c>
    </row>
    <row r="28151" spans="1:11" hidden="1" x14ac:dyDescent="0.25">
      <c r="A28151" t="s">
        <v>336</v>
      </c>
      <c r="B28151" t="s">
        <v>979</v>
      </c>
      <c r="C28151" t="s">
        <v>980</v>
      </c>
      <c r="D28151" t="s">
        <v>982</v>
      </c>
      <c r="E28151" t="s">
        <v>868</v>
      </c>
      <c r="F28151">
        <v>2034</v>
      </c>
      <c r="G28151" t="s">
        <v>919</v>
      </c>
      <c r="H28151">
        <v>79.223435869340605</v>
      </c>
      <c r="I28151">
        <f>IF(E28151="N2O",H28151*About!$B$102,IF('EPA non-CO2 Data'!E28151="CH4",'EPA non-CO2 Data'!H28151*About!$B$101,1))</f>
        <v>88.730248173661479</v>
      </c>
      <c r="J28151" t="str">
        <f>VLOOKUP(CONCATENATE(B28151,C28151,D28151),'EPA Source to Industry Map'!$D$2:$E$35,2,FALSE)</f>
        <v>water and waste 36T39</v>
      </c>
      <c r="K28151" t="str">
        <f t="shared" si="439"/>
        <v>CH4</v>
      </c>
    </row>
    <row r="28152" spans="1:11" hidden="1" x14ac:dyDescent="0.25">
      <c r="A28152" t="s">
        <v>336</v>
      </c>
      <c r="B28152" t="s">
        <v>979</v>
      </c>
      <c r="C28152" t="s">
        <v>980</v>
      </c>
      <c r="D28152" t="s">
        <v>981</v>
      </c>
      <c r="E28152" t="s">
        <v>868</v>
      </c>
      <c r="F28152">
        <v>2035</v>
      </c>
      <c r="G28152" t="s">
        <v>919</v>
      </c>
      <c r="H28152">
        <v>51.553156241613998</v>
      </c>
      <c r="I28152">
        <f>IF(E28152="N2O",H28152*About!$B$102,IF('EPA non-CO2 Data'!E28152="CH4",'EPA non-CO2 Data'!H28152*About!$B$101,1))</f>
        <v>57.73953499060768</v>
      </c>
      <c r="J28152" t="str">
        <f>VLOOKUP(CONCATENATE(B28152,C28152,D28152),'EPA Source to Industry Map'!$D$2:$E$35,2,FALSE)</f>
        <v>water and waste 36T39</v>
      </c>
      <c r="K28152" t="str">
        <f t="shared" si="439"/>
        <v>CH4</v>
      </c>
    </row>
    <row r="28153" spans="1:11" hidden="1" x14ac:dyDescent="0.25">
      <c r="A28153" t="s">
        <v>336</v>
      </c>
      <c r="B28153" t="s">
        <v>979</v>
      </c>
      <c r="C28153" t="s">
        <v>980</v>
      </c>
      <c r="D28153" t="s">
        <v>982</v>
      </c>
      <c r="E28153" t="s">
        <v>868</v>
      </c>
      <c r="F28153">
        <v>2035</v>
      </c>
      <c r="G28153" t="s">
        <v>919</v>
      </c>
      <c r="H28153">
        <v>79.678460920332896</v>
      </c>
      <c r="I28153">
        <f>IF(E28153="N2O",H28153*About!$B$102,IF('EPA non-CO2 Data'!E28153="CH4",'EPA non-CO2 Data'!H28153*About!$B$101,1))</f>
        <v>89.23987623077285</v>
      </c>
      <c r="J28153" t="str">
        <f>VLOOKUP(CONCATENATE(B28153,C28153,D28153),'EPA Source to Industry Map'!$D$2:$E$35,2,FALSE)</f>
        <v>water and waste 36T39</v>
      </c>
      <c r="K28153" t="str">
        <f t="shared" si="439"/>
        <v>CH4</v>
      </c>
    </row>
    <row r="28154" spans="1:11" hidden="1" x14ac:dyDescent="0.25">
      <c r="A28154" t="s">
        <v>336</v>
      </c>
      <c r="B28154" t="s">
        <v>979</v>
      </c>
      <c r="C28154" t="s">
        <v>980</v>
      </c>
      <c r="D28154" t="s">
        <v>981</v>
      </c>
      <c r="E28154" t="s">
        <v>868</v>
      </c>
      <c r="F28154">
        <v>2036</v>
      </c>
      <c r="G28154" t="s">
        <v>919</v>
      </c>
      <c r="H28154">
        <v>52.652244848508403</v>
      </c>
      <c r="I28154">
        <f>IF(E28154="N2O",H28154*About!$B$102,IF('EPA non-CO2 Data'!E28154="CH4",'EPA non-CO2 Data'!H28154*About!$B$101,1))</f>
        <v>58.970514230329414</v>
      </c>
      <c r="J28154" t="str">
        <f>VLOOKUP(CONCATENATE(B28154,C28154,D28154),'EPA Source to Industry Map'!$D$2:$E$35,2,FALSE)</f>
        <v>water and waste 36T39</v>
      </c>
      <c r="K28154" t="str">
        <f t="shared" si="439"/>
        <v>CH4</v>
      </c>
    </row>
    <row r="28155" spans="1:11" hidden="1" x14ac:dyDescent="0.25">
      <c r="A28155" t="s">
        <v>336</v>
      </c>
      <c r="B28155" t="s">
        <v>979</v>
      </c>
      <c r="C28155" t="s">
        <v>980</v>
      </c>
      <c r="D28155" t="s">
        <v>982</v>
      </c>
      <c r="E28155" t="s">
        <v>868</v>
      </c>
      <c r="F28155">
        <v>2036</v>
      </c>
      <c r="G28155" t="s">
        <v>919</v>
      </c>
      <c r="H28155">
        <v>80.123588733257407</v>
      </c>
      <c r="I28155">
        <f>IF(E28155="N2O",H28155*About!$B$102,IF('EPA non-CO2 Data'!E28155="CH4",'EPA non-CO2 Data'!H28155*About!$B$101,1))</f>
        <v>89.738419381248306</v>
      </c>
      <c r="J28155" t="str">
        <f>VLOOKUP(CONCATENATE(B28155,C28155,D28155),'EPA Source to Industry Map'!$D$2:$E$35,2,FALSE)</f>
        <v>water and waste 36T39</v>
      </c>
      <c r="K28155" t="str">
        <f t="shared" si="439"/>
        <v>CH4</v>
      </c>
    </row>
    <row r="28156" spans="1:11" hidden="1" x14ac:dyDescent="0.25">
      <c r="A28156" t="s">
        <v>336</v>
      </c>
      <c r="B28156" t="s">
        <v>979</v>
      </c>
      <c r="C28156" t="s">
        <v>980</v>
      </c>
      <c r="D28156" t="s">
        <v>981</v>
      </c>
      <c r="E28156" t="s">
        <v>868</v>
      </c>
      <c r="F28156">
        <v>2037</v>
      </c>
      <c r="G28156" t="s">
        <v>919</v>
      </c>
      <c r="H28156">
        <v>53.751333455402801</v>
      </c>
      <c r="I28156">
        <f>IF(E28156="N2O",H28156*About!$B$102,IF('EPA non-CO2 Data'!E28156="CH4",'EPA non-CO2 Data'!H28156*About!$B$101,1))</f>
        <v>60.20149347005114</v>
      </c>
      <c r="J28156" t="str">
        <f>VLOOKUP(CONCATENATE(B28156,C28156,D28156),'EPA Source to Industry Map'!$D$2:$E$35,2,FALSE)</f>
        <v>water and waste 36T39</v>
      </c>
      <c r="K28156" t="str">
        <f t="shared" si="439"/>
        <v>CH4</v>
      </c>
    </row>
    <row r="28157" spans="1:11" hidden="1" x14ac:dyDescent="0.25">
      <c r="A28157" t="s">
        <v>336</v>
      </c>
      <c r="B28157" t="s">
        <v>979</v>
      </c>
      <c r="C28157" t="s">
        <v>980</v>
      </c>
      <c r="D28157" t="s">
        <v>982</v>
      </c>
      <c r="E28157" t="s">
        <v>868</v>
      </c>
      <c r="F28157">
        <v>2037</v>
      </c>
      <c r="G28157" t="s">
        <v>919</v>
      </c>
      <c r="H28157">
        <v>80.568716546182003</v>
      </c>
      <c r="I28157">
        <f>IF(E28157="N2O",H28157*About!$B$102,IF('EPA non-CO2 Data'!E28157="CH4",'EPA non-CO2 Data'!H28157*About!$B$101,1))</f>
        <v>90.236962531723847</v>
      </c>
      <c r="J28157" t="str">
        <f>VLOOKUP(CONCATENATE(B28157,C28157,D28157),'EPA Source to Industry Map'!$D$2:$E$35,2,FALSE)</f>
        <v>water and waste 36T39</v>
      </c>
      <c r="K28157" t="str">
        <f t="shared" si="439"/>
        <v>CH4</v>
      </c>
    </row>
    <row r="28158" spans="1:11" hidden="1" x14ac:dyDescent="0.25">
      <c r="A28158" t="s">
        <v>336</v>
      </c>
      <c r="B28158" t="s">
        <v>979</v>
      </c>
      <c r="C28158" t="s">
        <v>980</v>
      </c>
      <c r="D28158" t="s">
        <v>981</v>
      </c>
      <c r="E28158" t="s">
        <v>868</v>
      </c>
      <c r="F28158">
        <v>2038</v>
      </c>
      <c r="G28158" t="s">
        <v>919</v>
      </c>
      <c r="H28158">
        <v>54.850422062297199</v>
      </c>
      <c r="I28158">
        <f>IF(E28158="N2O",H28158*About!$B$102,IF('EPA non-CO2 Data'!E28158="CH4",'EPA non-CO2 Data'!H28158*About!$B$101,1))</f>
        <v>61.432472709772867</v>
      </c>
      <c r="J28158" t="str">
        <f>VLOOKUP(CONCATENATE(B28158,C28158,D28158),'EPA Source to Industry Map'!$D$2:$E$35,2,FALSE)</f>
        <v>water and waste 36T39</v>
      </c>
      <c r="K28158" t="str">
        <f t="shared" si="439"/>
        <v>CH4</v>
      </c>
    </row>
    <row r="28159" spans="1:11" hidden="1" x14ac:dyDescent="0.25">
      <c r="A28159" t="s">
        <v>336</v>
      </c>
      <c r="B28159" t="s">
        <v>979</v>
      </c>
      <c r="C28159" t="s">
        <v>980</v>
      </c>
      <c r="D28159" t="s">
        <v>982</v>
      </c>
      <c r="E28159" t="s">
        <v>868</v>
      </c>
      <c r="F28159">
        <v>2038</v>
      </c>
      <c r="G28159" t="s">
        <v>919</v>
      </c>
      <c r="H28159">
        <v>81.0138443591065</v>
      </c>
      <c r="I28159">
        <f>IF(E28159="N2O",H28159*About!$B$102,IF('EPA non-CO2 Data'!E28159="CH4",'EPA non-CO2 Data'!H28159*About!$B$101,1))</f>
        <v>90.735505682199289</v>
      </c>
      <c r="J28159" t="str">
        <f>VLOOKUP(CONCATENATE(B28159,C28159,D28159),'EPA Source to Industry Map'!$D$2:$E$35,2,FALSE)</f>
        <v>water and waste 36T39</v>
      </c>
      <c r="K28159" t="str">
        <f t="shared" si="439"/>
        <v>CH4</v>
      </c>
    </row>
    <row r="28160" spans="1:11" hidden="1" x14ac:dyDescent="0.25">
      <c r="A28160" t="s">
        <v>336</v>
      </c>
      <c r="B28160" t="s">
        <v>979</v>
      </c>
      <c r="C28160" t="s">
        <v>980</v>
      </c>
      <c r="D28160" t="s">
        <v>981</v>
      </c>
      <c r="E28160" t="s">
        <v>868</v>
      </c>
      <c r="F28160">
        <v>2039</v>
      </c>
      <c r="G28160" t="s">
        <v>919</v>
      </c>
      <c r="H28160">
        <v>55.949510669191604</v>
      </c>
      <c r="I28160">
        <f>IF(E28160="N2O",H28160*About!$B$102,IF('EPA non-CO2 Data'!E28160="CH4",'EPA non-CO2 Data'!H28160*About!$B$101,1))</f>
        <v>62.663451949494601</v>
      </c>
      <c r="J28160" t="str">
        <f>VLOOKUP(CONCATENATE(B28160,C28160,D28160),'EPA Source to Industry Map'!$D$2:$E$35,2,FALSE)</f>
        <v>water and waste 36T39</v>
      </c>
      <c r="K28160" t="str">
        <f t="shared" si="439"/>
        <v>CH4</v>
      </c>
    </row>
    <row r="28161" spans="1:11" hidden="1" x14ac:dyDescent="0.25">
      <c r="A28161" t="s">
        <v>336</v>
      </c>
      <c r="B28161" t="s">
        <v>979</v>
      </c>
      <c r="C28161" t="s">
        <v>980</v>
      </c>
      <c r="D28161" t="s">
        <v>982</v>
      </c>
      <c r="E28161" t="s">
        <v>868</v>
      </c>
      <c r="F28161">
        <v>2039</v>
      </c>
      <c r="G28161" t="s">
        <v>919</v>
      </c>
      <c r="H28161">
        <v>81.458972172030997</v>
      </c>
      <c r="I28161">
        <f>IF(E28161="N2O",H28161*About!$B$102,IF('EPA non-CO2 Data'!E28161="CH4",'EPA non-CO2 Data'!H28161*About!$B$101,1))</f>
        <v>91.234048832674731</v>
      </c>
      <c r="J28161" t="str">
        <f>VLOOKUP(CONCATENATE(B28161,C28161,D28161),'EPA Source to Industry Map'!$D$2:$E$35,2,FALSE)</f>
        <v>water and waste 36T39</v>
      </c>
      <c r="K28161" t="str">
        <f t="shared" si="439"/>
        <v>CH4</v>
      </c>
    </row>
    <row r="28162" spans="1:11" hidden="1" x14ac:dyDescent="0.25">
      <c r="A28162" t="s">
        <v>336</v>
      </c>
      <c r="B28162" t="s">
        <v>979</v>
      </c>
      <c r="C28162" t="s">
        <v>980</v>
      </c>
      <c r="D28162" t="s">
        <v>981</v>
      </c>
      <c r="E28162" t="s">
        <v>868</v>
      </c>
      <c r="F28162">
        <v>2040</v>
      </c>
      <c r="G28162" t="s">
        <v>919</v>
      </c>
      <c r="H28162">
        <v>57.048599276086001</v>
      </c>
      <c r="I28162">
        <f>IF(E28162="N2O",H28162*About!$B$102,IF('EPA non-CO2 Data'!E28162="CH4",'EPA non-CO2 Data'!H28162*About!$B$101,1))</f>
        <v>63.894431189216327</v>
      </c>
      <c r="J28162" t="str">
        <f>VLOOKUP(CONCATENATE(B28162,C28162,D28162),'EPA Source to Industry Map'!$D$2:$E$35,2,FALSE)</f>
        <v>water and waste 36T39</v>
      </c>
      <c r="K28162" t="str">
        <f t="shared" ref="K28162:K28225" si="440">IF(E28162="N2O","N2O",IF(E28162="CH4","CH4","F-gases"))</f>
        <v>CH4</v>
      </c>
    </row>
    <row r="28163" spans="1:11" hidden="1" x14ac:dyDescent="0.25">
      <c r="A28163" t="s">
        <v>336</v>
      </c>
      <c r="B28163" t="s">
        <v>979</v>
      </c>
      <c r="C28163" t="s">
        <v>980</v>
      </c>
      <c r="D28163" t="s">
        <v>982</v>
      </c>
      <c r="E28163" t="s">
        <v>868</v>
      </c>
      <c r="F28163">
        <v>2040</v>
      </c>
      <c r="G28163" t="s">
        <v>919</v>
      </c>
      <c r="H28163">
        <v>81.904099984955593</v>
      </c>
      <c r="I28163">
        <f>IF(E28163="N2O",H28163*About!$B$102,IF('EPA non-CO2 Data'!E28163="CH4",'EPA non-CO2 Data'!H28163*About!$B$101,1))</f>
        <v>91.732591983150272</v>
      </c>
      <c r="J28163" t="str">
        <f>VLOOKUP(CONCATENATE(B28163,C28163,D28163),'EPA Source to Industry Map'!$D$2:$E$35,2,FALSE)</f>
        <v>water and waste 36T39</v>
      </c>
      <c r="K28163" t="str">
        <f t="shared" si="440"/>
        <v>CH4</v>
      </c>
    </row>
    <row r="28164" spans="1:11" hidden="1" x14ac:dyDescent="0.25">
      <c r="A28164" t="s">
        <v>336</v>
      </c>
      <c r="B28164" t="s">
        <v>979</v>
      </c>
      <c r="C28164" t="s">
        <v>980</v>
      </c>
      <c r="D28164" t="s">
        <v>981</v>
      </c>
      <c r="E28164" t="s">
        <v>868</v>
      </c>
      <c r="F28164">
        <v>2041</v>
      </c>
      <c r="G28164" t="s">
        <v>919</v>
      </c>
      <c r="H28164">
        <v>58.204622467007802</v>
      </c>
      <c r="I28164">
        <f>IF(E28164="N2O",H28164*About!$B$102,IF('EPA non-CO2 Data'!E28164="CH4",'EPA non-CO2 Data'!H28164*About!$B$101,1))</f>
        <v>65.18917716304874</v>
      </c>
      <c r="J28164" t="str">
        <f>VLOOKUP(CONCATENATE(B28164,C28164,D28164),'EPA Source to Industry Map'!$D$2:$E$35,2,FALSE)</f>
        <v>water and waste 36T39</v>
      </c>
      <c r="K28164" t="str">
        <f t="shared" si="440"/>
        <v>CH4</v>
      </c>
    </row>
    <row r="28165" spans="1:11" hidden="1" x14ac:dyDescent="0.25">
      <c r="A28165" t="s">
        <v>336</v>
      </c>
      <c r="B28165" t="s">
        <v>979</v>
      </c>
      <c r="C28165" t="s">
        <v>980</v>
      </c>
      <c r="D28165" t="s">
        <v>982</v>
      </c>
      <c r="E28165" t="s">
        <v>868</v>
      </c>
      <c r="F28165">
        <v>2041</v>
      </c>
      <c r="G28165" t="s">
        <v>919</v>
      </c>
      <c r="H28165">
        <v>82.330359356255201</v>
      </c>
      <c r="I28165">
        <f>IF(E28165="N2O",H28165*About!$B$102,IF('EPA non-CO2 Data'!E28165="CH4",'EPA non-CO2 Data'!H28165*About!$B$101,1))</f>
        <v>92.210002479005837</v>
      </c>
      <c r="J28165" t="str">
        <f>VLOOKUP(CONCATENATE(B28165,C28165,D28165),'EPA Source to Industry Map'!$D$2:$E$35,2,FALSE)</f>
        <v>water and waste 36T39</v>
      </c>
      <c r="K28165" t="str">
        <f t="shared" si="440"/>
        <v>CH4</v>
      </c>
    </row>
    <row r="28166" spans="1:11" hidden="1" x14ac:dyDescent="0.25">
      <c r="A28166" t="s">
        <v>336</v>
      </c>
      <c r="B28166" t="s">
        <v>979</v>
      </c>
      <c r="C28166" t="s">
        <v>980</v>
      </c>
      <c r="D28166" t="s">
        <v>981</v>
      </c>
      <c r="E28166" t="s">
        <v>868</v>
      </c>
      <c r="F28166">
        <v>2042</v>
      </c>
      <c r="G28166" t="s">
        <v>919</v>
      </c>
      <c r="H28166">
        <v>59.360645657929602</v>
      </c>
      <c r="I28166">
        <f>IF(E28166="N2O",H28166*About!$B$102,IF('EPA non-CO2 Data'!E28166="CH4",'EPA non-CO2 Data'!H28166*About!$B$101,1))</f>
        <v>66.48392313688116</v>
      </c>
      <c r="J28166" t="str">
        <f>VLOOKUP(CONCATENATE(B28166,C28166,D28166),'EPA Source to Industry Map'!$D$2:$E$35,2,FALSE)</f>
        <v>water and waste 36T39</v>
      </c>
      <c r="K28166" t="str">
        <f t="shared" si="440"/>
        <v>CH4</v>
      </c>
    </row>
    <row r="28167" spans="1:11" hidden="1" x14ac:dyDescent="0.25">
      <c r="A28167" t="s">
        <v>336</v>
      </c>
      <c r="B28167" t="s">
        <v>979</v>
      </c>
      <c r="C28167" t="s">
        <v>980</v>
      </c>
      <c r="D28167" t="s">
        <v>982</v>
      </c>
      <c r="E28167" t="s">
        <v>868</v>
      </c>
      <c r="F28167">
        <v>2042</v>
      </c>
      <c r="G28167" t="s">
        <v>919</v>
      </c>
      <c r="H28167">
        <v>82.756618727554695</v>
      </c>
      <c r="I28167">
        <f>IF(E28167="N2O",H28167*About!$B$102,IF('EPA non-CO2 Data'!E28167="CH4",'EPA non-CO2 Data'!H28167*About!$B$101,1))</f>
        <v>92.687412974861275</v>
      </c>
      <c r="J28167" t="str">
        <f>VLOOKUP(CONCATENATE(B28167,C28167,D28167),'EPA Source to Industry Map'!$D$2:$E$35,2,FALSE)</f>
        <v>water and waste 36T39</v>
      </c>
      <c r="K28167" t="str">
        <f t="shared" si="440"/>
        <v>CH4</v>
      </c>
    </row>
    <row r="28168" spans="1:11" hidden="1" x14ac:dyDescent="0.25">
      <c r="A28168" t="s">
        <v>336</v>
      </c>
      <c r="B28168" t="s">
        <v>979</v>
      </c>
      <c r="C28168" t="s">
        <v>980</v>
      </c>
      <c r="D28168" t="s">
        <v>981</v>
      </c>
      <c r="E28168" t="s">
        <v>868</v>
      </c>
      <c r="F28168">
        <v>2043</v>
      </c>
      <c r="G28168" t="s">
        <v>919</v>
      </c>
      <c r="H28168">
        <v>60.516668848851303</v>
      </c>
      <c r="I28168">
        <f>IF(E28168="N2O",H28168*About!$B$102,IF('EPA non-CO2 Data'!E28168="CH4",'EPA non-CO2 Data'!H28168*About!$B$101,1))</f>
        <v>67.778669110713466</v>
      </c>
      <c r="J28168" t="str">
        <f>VLOOKUP(CONCATENATE(B28168,C28168,D28168),'EPA Source to Industry Map'!$D$2:$E$35,2,FALSE)</f>
        <v>water and waste 36T39</v>
      </c>
      <c r="K28168" t="str">
        <f t="shared" si="440"/>
        <v>CH4</v>
      </c>
    </row>
    <row r="28169" spans="1:11" hidden="1" x14ac:dyDescent="0.25">
      <c r="A28169" t="s">
        <v>336</v>
      </c>
      <c r="B28169" t="s">
        <v>979</v>
      </c>
      <c r="C28169" t="s">
        <v>980</v>
      </c>
      <c r="D28169" t="s">
        <v>982</v>
      </c>
      <c r="E28169" t="s">
        <v>868</v>
      </c>
      <c r="F28169">
        <v>2043</v>
      </c>
      <c r="G28169" t="s">
        <v>919</v>
      </c>
      <c r="H28169">
        <v>83.182878098854303</v>
      </c>
      <c r="I28169">
        <f>IF(E28169="N2O",H28169*About!$B$102,IF('EPA non-CO2 Data'!E28169="CH4",'EPA non-CO2 Data'!H28169*About!$B$101,1))</f>
        <v>93.164823470716826</v>
      </c>
      <c r="J28169" t="str">
        <f>VLOOKUP(CONCATENATE(B28169,C28169,D28169),'EPA Source to Industry Map'!$D$2:$E$35,2,FALSE)</f>
        <v>water and waste 36T39</v>
      </c>
      <c r="K28169" t="str">
        <f t="shared" si="440"/>
        <v>CH4</v>
      </c>
    </row>
    <row r="28170" spans="1:11" hidden="1" x14ac:dyDescent="0.25">
      <c r="A28170" t="s">
        <v>336</v>
      </c>
      <c r="B28170" t="s">
        <v>979</v>
      </c>
      <c r="C28170" t="s">
        <v>980</v>
      </c>
      <c r="D28170" t="s">
        <v>981</v>
      </c>
      <c r="E28170" t="s">
        <v>868</v>
      </c>
      <c r="F28170">
        <v>2044</v>
      </c>
      <c r="G28170" t="s">
        <v>919</v>
      </c>
      <c r="H28170">
        <v>61.672692039773104</v>
      </c>
      <c r="I28170">
        <f>IF(E28170="N2O",H28170*About!$B$102,IF('EPA non-CO2 Data'!E28170="CH4",'EPA non-CO2 Data'!H28170*About!$B$101,1))</f>
        <v>69.073415084545886</v>
      </c>
      <c r="J28170" t="str">
        <f>VLOOKUP(CONCATENATE(B28170,C28170,D28170),'EPA Source to Industry Map'!$D$2:$E$35,2,FALSE)</f>
        <v>water and waste 36T39</v>
      </c>
      <c r="K28170" t="str">
        <f t="shared" si="440"/>
        <v>CH4</v>
      </c>
    </row>
    <row r="28171" spans="1:11" hidden="1" x14ac:dyDescent="0.25">
      <c r="A28171" t="s">
        <v>336</v>
      </c>
      <c r="B28171" t="s">
        <v>979</v>
      </c>
      <c r="C28171" t="s">
        <v>980</v>
      </c>
      <c r="D28171" t="s">
        <v>982</v>
      </c>
      <c r="E28171" t="s">
        <v>868</v>
      </c>
      <c r="F28171">
        <v>2044</v>
      </c>
      <c r="G28171" t="s">
        <v>919</v>
      </c>
      <c r="H28171">
        <v>83.609137470153797</v>
      </c>
      <c r="I28171">
        <f>IF(E28171="N2O",H28171*About!$B$102,IF('EPA non-CO2 Data'!E28171="CH4",'EPA non-CO2 Data'!H28171*About!$B$101,1))</f>
        <v>93.642233966572263</v>
      </c>
      <c r="J28171" t="str">
        <f>VLOOKUP(CONCATENATE(B28171,C28171,D28171),'EPA Source to Industry Map'!$D$2:$E$35,2,FALSE)</f>
        <v>water and waste 36T39</v>
      </c>
      <c r="K28171" t="str">
        <f t="shared" si="440"/>
        <v>CH4</v>
      </c>
    </row>
    <row r="28172" spans="1:11" hidden="1" x14ac:dyDescent="0.25">
      <c r="A28172" t="s">
        <v>336</v>
      </c>
      <c r="B28172" t="s">
        <v>979</v>
      </c>
      <c r="C28172" t="s">
        <v>980</v>
      </c>
      <c r="D28172" t="s">
        <v>981</v>
      </c>
      <c r="E28172" t="s">
        <v>868</v>
      </c>
      <c r="F28172">
        <v>2045</v>
      </c>
      <c r="G28172" t="s">
        <v>919</v>
      </c>
      <c r="H28172">
        <v>62.828715230694797</v>
      </c>
      <c r="I28172">
        <f>IF(E28172="N2O",H28172*About!$B$102,IF('EPA non-CO2 Data'!E28172="CH4",'EPA non-CO2 Data'!H28172*About!$B$101,1))</f>
        <v>70.368161058378178</v>
      </c>
      <c r="J28172" t="str">
        <f>VLOOKUP(CONCATENATE(B28172,C28172,D28172),'EPA Source to Industry Map'!$D$2:$E$35,2,FALSE)</f>
        <v>water and waste 36T39</v>
      </c>
      <c r="K28172" t="str">
        <f t="shared" si="440"/>
        <v>CH4</v>
      </c>
    </row>
    <row r="28173" spans="1:11" hidden="1" x14ac:dyDescent="0.25">
      <c r="A28173" t="s">
        <v>336</v>
      </c>
      <c r="B28173" t="s">
        <v>979</v>
      </c>
      <c r="C28173" t="s">
        <v>980</v>
      </c>
      <c r="D28173" t="s">
        <v>982</v>
      </c>
      <c r="E28173" t="s">
        <v>868</v>
      </c>
      <c r="F28173">
        <v>2045</v>
      </c>
      <c r="G28173" t="s">
        <v>919</v>
      </c>
      <c r="H28173">
        <v>84.035396841453405</v>
      </c>
      <c r="I28173">
        <f>IF(E28173="N2O",H28173*About!$B$102,IF('EPA non-CO2 Data'!E28173="CH4",'EPA non-CO2 Data'!H28173*About!$B$101,1))</f>
        <v>94.119644462427829</v>
      </c>
      <c r="J28173" t="str">
        <f>VLOOKUP(CONCATENATE(B28173,C28173,D28173),'EPA Source to Industry Map'!$D$2:$E$35,2,FALSE)</f>
        <v>water and waste 36T39</v>
      </c>
      <c r="K28173" t="str">
        <f t="shared" si="440"/>
        <v>CH4</v>
      </c>
    </row>
    <row r="28174" spans="1:11" hidden="1" x14ac:dyDescent="0.25">
      <c r="A28174" t="s">
        <v>336</v>
      </c>
      <c r="B28174" t="s">
        <v>979</v>
      </c>
      <c r="C28174" t="s">
        <v>980</v>
      </c>
      <c r="D28174" t="s">
        <v>981</v>
      </c>
      <c r="E28174" t="s">
        <v>868</v>
      </c>
      <c r="F28174">
        <v>2046</v>
      </c>
      <c r="G28174" t="s">
        <v>919</v>
      </c>
      <c r="H28174">
        <v>64.017818519287303</v>
      </c>
      <c r="I28174">
        <f>IF(E28174="N2O",H28174*About!$B$102,IF('EPA non-CO2 Data'!E28174="CH4",'EPA non-CO2 Data'!H28174*About!$B$101,1))</f>
        <v>71.699956741601781</v>
      </c>
      <c r="J28174" t="str">
        <f>VLOOKUP(CONCATENATE(B28174,C28174,D28174),'EPA Source to Industry Map'!$D$2:$E$35,2,FALSE)</f>
        <v>water and waste 36T39</v>
      </c>
      <c r="K28174" t="str">
        <f t="shared" si="440"/>
        <v>CH4</v>
      </c>
    </row>
    <row r="28175" spans="1:11" hidden="1" x14ac:dyDescent="0.25">
      <c r="A28175" t="s">
        <v>336</v>
      </c>
      <c r="B28175" t="s">
        <v>979</v>
      </c>
      <c r="C28175" t="s">
        <v>980</v>
      </c>
      <c r="D28175" t="s">
        <v>982</v>
      </c>
      <c r="E28175" t="s">
        <v>868</v>
      </c>
      <c r="F28175">
        <v>2046</v>
      </c>
      <c r="G28175" t="s">
        <v>919</v>
      </c>
      <c r="H28175">
        <v>84.441880677664599</v>
      </c>
      <c r="I28175">
        <f>IF(E28175="N2O",H28175*About!$B$102,IF('EPA non-CO2 Data'!E28175="CH4",'EPA non-CO2 Data'!H28175*About!$B$101,1))</f>
        <v>94.574906358984364</v>
      </c>
      <c r="J28175" t="str">
        <f>VLOOKUP(CONCATENATE(B28175,C28175,D28175),'EPA Source to Industry Map'!$D$2:$E$35,2,FALSE)</f>
        <v>water and waste 36T39</v>
      </c>
      <c r="K28175" t="str">
        <f t="shared" si="440"/>
        <v>CH4</v>
      </c>
    </row>
    <row r="28176" spans="1:11" hidden="1" x14ac:dyDescent="0.25">
      <c r="A28176" t="s">
        <v>336</v>
      </c>
      <c r="B28176" t="s">
        <v>979</v>
      </c>
      <c r="C28176" t="s">
        <v>980</v>
      </c>
      <c r="D28176" t="s">
        <v>981</v>
      </c>
      <c r="E28176" t="s">
        <v>868</v>
      </c>
      <c r="F28176">
        <v>2047</v>
      </c>
      <c r="G28176" t="s">
        <v>919</v>
      </c>
      <c r="H28176">
        <v>65.206921807879894</v>
      </c>
      <c r="I28176">
        <f>IF(E28176="N2O",H28176*About!$B$102,IF('EPA non-CO2 Data'!E28176="CH4",'EPA non-CO2 Data'!H28176*About!$B$101,1))</f>
        <v>73.031752424825484</v>
      </c>
      <c r="J28176" t="str">
        <f>VLOOKUP(CONCATENATE(B28176,C28176,D28176),'EPA Source to Industry Map'!$D$2:$E$35,2,FALSE)</f>
        <v>water and waste 36T39</v>
      </c>
      <c r="K28176" t="str">
        <f t="shared" si="440"/>
        <v>CH4</v>
      </c>
    </row>
    <row r="28177" spans="1:11" hidden="1" x14ac:dyDescent="0.25">
      <c r="A28177" t="s">
        <v>336</v>
      </c>
      <c r="B28177" t="s">
        <v>979</v>
      </c>
      <c r="C28177" t="s">
        <v>980</v>
      </c>
      <c r="D28177" t="s">
        <v>982</v>
      </c>
      <c r="E28177" t="s">
        <v>868</v>
      </c>
      <c r="F28177">
        <v>2047</v>
      </c>
      <c r="G28177" t="s">
        <v>919</v>
      </c>
      <c r="H28177">
        <v>84.848364513875694</v>
      </c>
      <c r="I28177">
        <f>IF(E28177="N2O",H28177*About!$B$102,IF('EPA non-CO2 Data'!E28177="CH4",'EPA non-CO2 Data'!H28177*About!$B$101,1))</f>
        <v>95.030168255540787</v>
      </c>
      <c r="J28177" t="str">
        <f>VLOOKUP(CONCATENATE(B28177,C28177,D28177),'EPA Source to Industry Map'!$D$2:$E$35,2,FALSE)</f>
        <v>water and waste 36T39</v>
      </c>
      <c r="K28177" t="str">
        <f t="shared" si="440"/>
        <v>CH4</v>
      </c>
    </row>
    <row r="28178" spans="1:11" hidden="1" x14ac:dyDescent="0.25">
      <c r="A28178" t="s">
        <v>336</v>
      </c>
      <c r="B28178" t="s">
        <v>979</v>
      </c>
      <c r="C28178" t="s">
        <v>980</v>
      </c>
      <c r="D28178" t="s">
        <v>981</v>
      </c>
      <c r="E28178" t="s">
        <v>868</v>
      </c>
      <c r="F28178">
        <v>2048</v>
      </c>
      <c r="G28178" t="s">
        <v>919</v>
      </c>
      <c r="H28178">
        <v>66.3960250964724</v>
      </c>
      <c r="I28178">
        <f>IF(E28178="N2O",H28178*About!$B$102,IF('EPA non-CO2 Data'!E28178="CH4",'EPA non-CO2 Data'!H28178*About!$B$101,1))</f>
        <v>74.363548108049088</v>
      </c>
      <c r="J28178" t="str">
        <f>VLOOKUP(CONCATENATE(B28178,C28178,D28178),'EPA Source to Industry Map'!$D$2:$E$35,2,FALSE)</f>
        <v>water and waste 36T39</v>
      </c>
      <c r="K28178" t="str">
        <f t="shared" si="440"/>
        <v>CH4</v>
      </c>
    </row>
    <row r="28179" spans="1:11" hidden="1" x14ac:dyDescent="0.25">
      <c r="A28179" t="s">
        <v>336</v>
      </c>
      <c r="B28179" t="s">
        <v>979</v>
      </c>
      <c r="C28179" t="s">
        <v>980</v>
      </c>
      <c r="D28179" t="s">
        <v>982</v>
      </c>
      <c r="E28179" t="s">
        <v>868</v>
      </c>
      <c r="F28179">
        <v>2048</v>
      </c>
      <c r="G28179" t="s">
        <v>919</v>
      </c>
      <c r="H28179">
        <v>85.254848350086803</v>
      </c>
      <c r="I28179">
        <f>IF(E28179="N2O",H28179*About!$B$102,IF('EPA non-CO2 Data'!E28179="CH4",'EPA non-CO2 Data'!H28179*About!$B$101,1))</f>
        <v>95.485430152097223</v>
      </c>
      <c r="J28179" t="str">
        <f>VLOOKUP(CONCATENATE(B28179,C28179,D28179),'EPA Source to Industry Map'!$D$2:$E$35,2,FALSE)</f>
        <v>water and waste 36T39</v>
      </c>
      <c r="K28179" t="str">
        <f t="shared" si="440"/>
        <v>CH4</v>
      </c>
    </row>
    <row r="28180" spans="1:11" hidden="1" x14ac:dyDescent="0.25">
      <c r="A28180" t="s">
        <v>336</v>
      </c>
      <c r="B28180" t="s">
        <v>979</v>
      </c>
      <c r="C28180" t="s">
        <v>980</v>
      </c>
      <c r="D28180" t="s">
        <v>981</v>
      </c>
      <c r="E28180" t="s">
        <v>868</v>
      </c>
      <c r="F28180">
        <v>2049</v>
      </c>
      <c r="G28180" t="s">
        <v>919</v>
      </c>
      <c r="H28180">
        <v>67.585128385064905</v>
      </c>
      <c r="I28180">
        <f>IF(E28180="N2O",H28180*About!$B$102,IF('EPA non-CO2 Data'!E28180="CH4",'EPA non-CO2 Data'!H28180*About!$B$101,1))</f>
        <v>75.695343791272705</v>
      </c>
      <c r="J28180" t="str">
        <f>VLOOKUP(CONCATENATE(B28180,C28180,D28180),'EPA Source to Industry Map'!$D$2:$E$35,2,FALSE)</f>
        <v>water and waste 36T39</v>
      </c>
      <c r="K28180" t="str">
        <f t="shared" si="440"/>
        <v>CH4</v>
      </c>
    </row>
    <row r="28181" spans="1:11" hidden="1" x14ac:dyDescent="0.25">
      <c r="A28181" t="s">
        <v>336</v>
      </c>
      <c r="B28181" t="s">
        <v>979</v>
      </c>
      <c r="C28181" t="s">
        <v>980</v>
      </c>
      <c r="D28181" t="s">
        <v>982</v>
      </c>
      <c r="E28181" t="s">
        <v>868</v>
      </c>
      <c r="F28181">
        <v>2049</v>
      </c>
      <c r="G28181" t="s">
        <v>919</v>
      </c>
      <c r="H28181">
        <v>85.661332186297997</v>
      </c>
      <c r="I28181">
        <f>IF(E28181="N2O",H28181*About!$B$102,IF('EPA non-CO2 Data'!E28181="CH4",'EPA non-CO2 Data'!H28181*About!$B$101,1))</f>
        <v>95.940692048653773</v>
      </c>
      <c r="J28181" t="str">
        <f>VLOOKUP(CONCATENATE(B28181,C28181,D28181),'EPA Source to Industry Map'!$D$2:$E$35,2,FALSE)</f>
        <v>water and waste 36T39</v>
      </c>
      <c r="K28181" t="str">
        <f t="shared" si="440"/>
        <v>CH4</v>
      </c>
    </row>
    <row r="28182" spans="1:11" hidden="1" x14ac:dyDescent="0.25">
      <c r="A28182" t="s">
        <v>336</v>
      </c>
      <c r="B28182" t="s">
        <v>979</v>
      </c>
      <c r="C28182" t="s">
        <v>980</v>
      </c>
      <c r="D28182" t="s">
        <v>981</v>
      </c>
      <c r="E28182" t="s">
        <v>868</v>
      </c>
      <c r="F28182">
        <v>2050</v>
      </c>
      <c r="G28182" t="s">
        <v>919</v>
      </c>
      <c r="H28182">
        <v>68.774231673657397</v>
      </c>
      <c r="I28182">
        <f>IF(E28182="N2O",H28182*About!$B$102,IF('EPA non-CO2 Data'!E28182="CH4",'EPA non-CO2 Data'!H28182*About!$B$101,1))</f>
        <v>77.027139474496295</v>
      </c>
      <c r="J28182" t="str">
        <f>VLOOKUP(CONCATENATE(B28182,C28182,D28182),'EPA Source to Industry Map'!$D$2:$E$35,2,FALSE)</f>
        <v>water and waste 36T39</v>
      </c>
      <c r="K28182" t="str">
        <f t="shared" si="440"/>
        <v>CH4</v>
      </c>
    </row>
    <row r="28183" spans="1:11" hidden="1" x14ac:dyDescent="0.25">
      <c r="A28183" t="s">
        <v>336</v>
      </c>
      <c r="B28183" t="s">
        <v>979</v>
      </c>
      <c r="C28183" t="s">
        <v>980</v>
      </c>
      <c r="D28183" t="s">
        <v>982</v>
      </c>
      <c r="E28183" t="s">
        <v>868</v>
      </c>
      <c r="F28183">
        <v>2050</v>
      </c>
      <c r="G28183" t="s">
        <v>919</v>
      </c>
      <c r="H28183">
        <v>86.067816022509106</v>
      </c>
      <c r="I28183">
        <f>IF(E28183="N2O",H28183*About!$B$102,IF('EPA non-CO2 Data'!E28183="CH4",'EPA non-CO2 Data'!H28183*About!$B$101,1))</f>
        <v>96.395953945210209</v>
      </c>
      <c r="J28183" t="str">
        <f>VLOOKUP(CONCATENATE(B28183,C28183,D28183),'EPA Source to Industry Map'!$D$2:$E$35,2,FALSE)</f>
        <v>water and waste 36T39</v>
      </c>
      <c r="K28183" t="str">
        <f t="shared" si="440"/>
        <v>CH4</v>
      </c>
    </row>
    <row r="28184" spans="1:11" hidden="1" x14ac:dyDescent="0.25">
      <c r="A28184" t="s">
        <v>336</v>
      </c>
      <c r="B28184" t="s">
        <v>979</v>
      </c>
      <c r="C28184" t="s">
        <v>983</v>
      </c>
      <c r="E28184" t="s">
        <v>868</v>
      </c>
      <c r="F28184">
        <v>1990</v>
      </c>
      <c r="G28184" t="s">
        <v>919</v>
      </c>
      <c r="H28184">
        <v>0.38100000000000001</v>
      </c>
      <c r="I28184">
        <f>IF(E28184="N2O",H28184*About!$B$102,IF('EPA non-CO2 Data'!E28184="CH4",'EPA non-CO2 Data'!H28184*About!$B$101,1))</f>
        <v>0.42672000000000004</v>
      </c>
      <c r="J28184" t="str">
        <f>VLOOKUP(CONCATENATE(B28184,C28184,D28184),'EPA Source to Industry Map'!$D$2:$E$35,2,FALSE)</f>
        <v>water and waste 36T39</v>
      </c>
      <c r="K28184" t="str">
        <f t="shared" si="440"/>
        <v>CH4</v>
      </c>
    </row>
    <row r="28185" spans="1:11" hidden="1" x14ac:dyDescent="0.25">
      <c r="A28185" t="s">
        <v>336</v>
      </c>
      <c r="B28185" t="s">
        <v>979</v>
      </c>
      <c r="C28185" t="s">
        <v>983</v>
      </c>
      <c r="E28185" t="s">
        <v>868</v>
      </c>
      <c r="F28185">
        <v>1991</v>
      </c>
      <c r="G28185" t="s">
        <v>919</v>
      </c>
      <c r="H28185">
        <v>0.4355</v>
      </c>
      <c r="I28185">
        <f>IF(E28185="N2O",H28185*About!$B$102,IF('EPA non-CO2 Data'!E28185="CH4",'EPA non-CO2 Data'!H28185*About!$B$101,1))</f>
        <v>0.48776000000000003</v>
      </c>
      <c r="J28185" t="str">
        <f>VLOOKUP(CONCATENATE(B28185,C28185,D28185),'EPA Source to Industry Map'!$D$2:$E$35,2,FALSE)</f>
        <v>water and waste 36T39</v>
      </c>
      <c r="K28185" t="str">
        <f t="shared" si="440"/>
        <v>CH4</v>
      </c>
    </row>
    <row r="28186" spans="1:11" hidden="1" x14ac:dyDescent="0.25">
      <c r="A28186" t="s">
        <v>336</v>
      </c>
      <c r="B28186" t="s">
        <v>979</v>
      </c>
      <c r="C28186" t="s">
        <v>983</v>
      </c>
      <c r="E28186" t="s">
        <v>868</v>
      </c>
      <c r="F28186">
        <v>1992</v>
      </c>
      <c r="G28186" t="s">
        <v>919</v>
      </c>
      <c r="H28186">
        <v>0.49</v>
      </c>
      <c r="I28186">
        <f>IF(E28186="N2O",H28186*About!$B$102,IF('EPA non-CO2 Data'!E28186="CH4",'EPA non-CO2 Data'!H28186*About!$B$101,1))</f>
        <v>0.54880000000000007</v>
      </c>
      <c r="J28186" t="str">
        <f>VLOOKUP(CONCATENATE(B28186,C28186,D28186),'EPA Source to Industry Map'!$D$2:$E$35,2,FALSE)</f>
        <v>water and waste 36T39</v>
      </c>
      <c r="K28186" t="str">
        <f t="shared" si="440"/>
        <v>CH4</v>
      </c>
    </row>
    <row r="28187" spans="1:11" hidden="1" x14ac:dyDescent="0.25">
      <c r="A28187" t="s">
        <v>336</v>
      </c>
      <c r="B28187" t="s">
        <v>979</v>
      </c>
      <c r="C28187" t="s">
        <v>983</v>
      </c>
      <c r="E28187" t="s">
        <v>868</v>
      </c>
      <c r="F28187">
        <v>1993</v>
      </c>
      <c r="G28187" t="s">
        <v>919</v>
      </c>
      <c r="H28187">
        <v>0.626</v>
      </c>
      <c r="I28187">
        <f>IF(E28187="N2O",H28187*About!$B$102,IF('EPA non-CO2 Data'!E28187="CH4",'EPA non-CO2 Data'!H28187*About!$B$101,1))</f>
        <v>0.70112000000000008</v>
      </c>
      <c r="J28187" t="str">
        <f>VLOOKUP(CONCATENATE(B28187,C28187,D28187),'EPA Source to Industry Map'!$D$2:$E$35,2,FALSE)</f>
        <v>water and waste 36T39</v>
      </c>
      <c r="K28187" t="str">
        <f t="shared" si="440"/>
        <v>CH4</v>
      </c>
    </row>
    <row r="28188" spans="1:11" hidden="1" x14ac:dyDescent="0.25">
      <c r="A28188" t="s">
        <v>336</v>
      </c>
      <c r="B28188" t="s">
        <v>979</v>
      </c>
      <c r="C28188" t="s">
        <v>983</v>
      </c>
      <c r="E28188" t="s">
        <v>868</v>
      </c>
      <c r="F28188">
        <v>1994</v>
      </c>
      <c r="G28188" t="s">
        <v>919</v>
      </c>
      <c r="H28188">
        <v>0.76924999999999999</v>
      </c>
      <c r="I28188">
        <f>IF(E28188="N2O",H28188*About!$B$102,IF('EPA non-CO2 Data'!E28188="CH4",'EPA non-CO2 Data'!H28188*About!$B$101,1))</f>
        <v>0.8615600000000001</v>
      </c>
      <c r="J28188" t="str">
        <f>VLOOKUP(CONCATENATE(B28188,C28188,D28188),'EPA Source to Industry Map'!$D$2:$E$35,2,FALSE)</f>
        <v>water and waste 36T39</v>
      </c>
      <c r="K28188" t="str">
        <f t="shared" si="440"/>
        <v>CH4</v>
      </c>
    </row>
    <row r="28189" spans="1:11" hidden="1" x14ac:dyDescent="0.25">
      <c r="A28189" t="s">
        <v>336</v>
      </c>
      <c r="B28189" t="s">
        <v>979</v>
      </c>
      <c r="C28189" t="s">
        <v>983</v>
      </c>
      <c r="E28189" t="s">
        <v>868</v>
      </c>
      <c r="F28189">
        <v>1995</v>
      </c>
      <c r="G28189" t="s">
        <v>919</v>
      </c>
      <c r="H28189">
        <v>0.871</v>
      </c>
      <c r="I28189">
        <f>IF(E28189="N2O",H28189*About!$B$102,IF('EPA non-CO2 Data'!E28189="CH4",'EPA non-CO2 Data'!H28189*About!$B$101,1))</f>
        <v>0.97552000000000005</v>
      </c>
      <c r="J28189" t="str">
        <f>VLOOKUP(CONCATENATE(B28189,C28189,D28189),'EPA Source to Industry Map'!$D$2:$E$35,2,FALSE)</f>
        <v>water and waste 36T39</v>
      </c>
      <c r="K28189" t="str">
        <f t="shared" si="440"/>
        <v>CH4</v>
      </c>
    </row>
    <row r="28190" spans="1:11" hidden="1" x14ac:dyDescent="0.25">
      <c r="A28190" t="s">
        <v>336</v>
      </c>
      <c r="B28190" t="s">
        <v>979</v>
      </c>
      <c r="C28190" t="s">
        <v>983</v>
      </c>
      <c r="E28190" t="s">
        <v>868</v>
      </c>
      <c r="F28190">
        <v>1996</v>
      </c>
      <c r="G28190" t="s">
        <v>919</v>
      </c>
      <c r="H28190">
        <v>0.98975000000000002</v>
      </c>
      <c r="I28190">
        <f>IF(E28190="N2O",H28190*About!$B$102,IF('EPA non-CO2 Data'!E28190="CH4",'EPA non-CO2 Data'!H28190*About!$B$101,1))</f>
        <v>1.1085200000000002</v>
      </c>
      <c r="J28190" t="str">
        <f>VLOOKUP(CONCATENATE(B28190,C28190,D28190),'EPA Source to Industry Map'!$D$2:$E$35,2,FALSE)</f>
        <v>water and waste 36T39</v>
      </c>
      <c r="K28190" t="str">
        <f t="shared" si="440"/>
        <v>CH4</v>
      </c>
    </row>
    <row r="28191" spans="1:11" hidden="1" x14ac:dyDescent="0.25">
      <c r="A28191" t="s">
        <v>336</v>
      </c>
      <c r="B28191" t="s">
        <v>979</v>
      </c>
      <c r="C28191" t="s">
        <v>983</v>
      </c>
      <c r="E28191" t="s">
        <v>868</v>
      </c>
      <c r="F28191">
        <v>1997</v>
      </c>
      <c r="G28191" t="s">
        <v>919</v>
      </c>
      <c r="H28191">
        <v>1.095</v>
      </c>
      <c r="I28191">
        <f>IF(E28191="N2O",H28191*About!$B$102,IF('EPA non-CO2 Data'!E28191="CH4",'EPA non-CO2 Data'!H28191*About!$B$101,1))</f>
        <v>1.2264000000000002</v>
      </c>
      <c r="J28191" t="str">
        <f>VLOOKUP(CONCATENATE(B28191,C28191,D28191),'EPA Source to Industry Map'!$D$2:$E$35,2,FALSE)</f>
        <v>water and waste 36T39</v>
      </c>
      <c r="K28191" t="str">
        <f t="shared" si="440"/>
        <v>CH4</v>
      </c>
    </row>
    <row r="28192" spans="1:11" hidden="1" x14ac:dyDescent="0.25">
      <c r="A28192" t="s">
        <v>336</v>
      </c>
      <c r="B28192" t="s">
        <v>979</v>
      </c>
      <c r="C28192" t="s">
        <v>983</v>
      </c>
      <c r="E28192" t="s">
        <v>868</v>
      </c>
      <c r="F28192">
        <v>1998</v>
      </c>
      <c r="G28192" t="s">
        <v>919</v>
      </c>
      <c r="H28192">
        <v>1.1919999999999999</v>
      </c>
      <c r="I28192">
        <f>IF(E28192="N2O",H28192*About!$B$102,IF('EPA non-CO2 Data'!E28192="CH4",'EPA non-CO2 Data'!H28192*About!$B$101,1))</f>
        <v>1.33504</v>
      </c>
      <c r="J28192" t="str">
        <f>VLOOKUP(CONCATENATE(B28192,C28192,D28192),'EPA Source to Industry Map'!$D$2:$E$35,2,FALSE)</f>
        <v>water and waste 36T39</v>
      </c>
      <c r="K28192" t="str">
        <f t="shared" si="440"/>
        <v>CH4</v>
      </c>
    </row>
    <row r="28193" spans="1:11" hidden="1" x14ac:dyDescent="0.25">
      <c r="A28193" t="s">
        <v>336</v>
      </c>
      <c r="B28193" t="s">
        <v>979</v>
      </c>
      <c r="C28193" t="s">
        <v>983</v>
      </c>
      <c r="E28193" t="s">
        <v>868</v>
      </c>
      <c r="F28193">
        <v>1999</v>
      </c>
      <c r="G28193" t="s">
        <v>919</v>
      </c>
      <c r="H28193">
        <v>1.3354999999999999</v>
      </c>
      <c r="I28193">
        <f>IF(E28193="N2O",H28193*About!$B$102,IF('EPA non-CO2 Data'!E28193="CH4",'EPA non-CO2 Data'!H28193*About!$B$101,1))</f>
        <v>1.49576</v>
      </c>
      <c r="J28193" t="str">
        <f>VLOOKUP(CONCATENATE(B28193,C28193,D28193),'EPA Source to Industry Map'!$D$2:$E$35,2,FALSE)</f>
        <v>water and waste 36T39</v>
      </c>
      <c r="K28193" t="str">
        <f t="shared" si="440"/>
        <v>CH4</v>
      </c>
    </row>
    <row r="28194" spans="1:11" hidden="1" x14ac:dyDescent="0.25">
      <c r="A28194" t="s">
        <v>336</v>
      </c>
      <c r="B28194" t="s">
        <v>979</v>
      </c>
      <c r="C28194" t="s">
        <v>983</v>
      </c>
      <c r="E28194" t="s">
        <v>868</v>
      </c>
      <c r="F28194">
        <v>2000</v>
      </c>
      <c r="G28194" t="s">
        <v>919</v>
      </c>
      <c r="H28194">
        <v>1.4922500000000001</v>
      </c>
      <c r="I28194">
        <f>IF(E28194="N2O",H28194*About!$B$102,IF('EPA non-CO2 Data'!E28194="CH4",'EPA non-CO2 Data'!H28194*About!$B$101,1))</f>
        <v>1.6713200000000001</v>
      </c>
      <c r="J28194" t="str">
        <f>VLOOKUP(CONCATENATE(B28194,C28194,D28194),'EPA Source to Industry Map'!$D$2:$E$35,2,FALSE)</f>
        <v>water and waste 36T39</v>
      </c>
      <c r="K28194" t="str">
        <f t="shared" si="440"/>
        <v>CH4</v>
      </c>
    </row>
    <row r="28195" spans="1:11" hidden="1" x14ac:dyDescent="0.25">
      <c r="A28195" t="s">
        <v>336</v>
      </c>
      <c r="B28195" t="s">
        <v>979</v>
      </c>
      <c r="C28195" t="s">
        <v>983</v>
      </c>
      <c r="E28195" t="s">
        <v>868</v>
      </c>
      <c r="F28195">
        <v>2001</v>
      </c>
      <c r="G28195" t="s">
        <v>919</v>
      </c>
      <c r="H28195">
        <v>1.5015000000000001</v>
      </c>
      <c r="I28195">
        <f>IF(E28195="N2O",H28195*About!$B$102,IF('EPA non-CO2 Data'!E28195="CH4",'EPA non-CO2 Data'!H28195*About!$B$101,1))</f>
        <v>1.6816800000000003</v>
      </c>
      <c r="J28195" t="str">
        <f>VLOOKUP(CONCATENATE(B28195,C28195,D28195),'EPA Source to Industry Map'!$D$2:$E$35,2,FALSE)</f>
        <v>water and waste 36T39</v>
      </c>
      <c r="K28195" t="str">
        <f t="shared" si="440"/>
        <v>CH4</v>
      </c>
    </row>
    <row r="28196" spans="1:11" hidden="1" x14ac:dyDescent="0.25">
      <c r="A28196" t="s">
        <v>336</v>
      </c>
      <c r="B28196" t="s">
        <v>979</v>
      </c>
      <c r="C28196" t="s">
        <v>983</v>
      </c>
      <c r="E28196" t="s">
        <v>868</v>
      </c>
      <c r="F28196">
        <v>2002</v>
      </c>
      <c r="G28196" t="s">
        <v>919</v>
      </c>
      <c r="H28196">
        <v>1.51875</v>
      </c>
      <c r="I28196">
        <f>IF(E28196="N2O",H28196*About!$B$102,IF('EPA non-CO2 Data'!E28196="CH4",'EPA non-CO2 Data'!H28196*About!$B$101,1))</f>
        <v>1.7010000000000003</v>
      </c>
      <c r="J28196" t="str">
        <f>VLOOKUP(CONCATENATE(B28196,C28196,D28196),'EPA Source to Industry Map'!$D$2:$E$35,2,FALSE)</f>
        <v>water and waste 36T39</v>
      </c>
      <c r="K28196" t="str">
        <f t="shared" si="440"/>
        <v>CH4</v>
      </c>
    </row>
    <row r="28197" spans="1:11" hidden="1" x14ac:dyDescent="0.25">
      <c r="A28197" t="s">
        <v>336</v>
      </c>
      <c r="B28197" t="s">
        <v>979</v>
      </c>
      <c r="C28197" t="s">
        <v>983</v>
      </c>
      <c r="E28197" t="s">
        <v>868</v>
      </c>
      <c r="F28197">
        <v>2003</v>
      </c>
      <c r="G28197" t="s">
        <v>919</v>
      </c>
      <c r="H28197">
        <v>1.7310000000000001</v>
      </c>
      <c r="I28197">
        <f>IF(E28197="N2O",H28197*About!$B$102,IF('EPA non-CO2 Data'!E28197="CH4",'EPA non-CO2 Data'!H28197*About!$B$101,1))</f>
        <v>1.9387200000000002</v>
      </c>
      <c r="J28197" t="str">
        <f>VLOOKUP(CONCATENATE(B28197,C28197,D28197),'EPA Source to Industry Map'!$D$2:$E$35,2,FALSE)</f>
        <v>water and waste 36T39</v>
      </c>
      <c r="K28197" t="str">
        <f t="shared" si="440"/>
        <v>CH4</v>
      </c>
    </row>
    <row r="28198" spans="1:11" hidden="1" x14ac:dyDescent="0.25">
      <c r="A28198" t="s">
        <v>336</v>
      </c>
      <c r="B28198" t="s">
        <v>979</v>
      </c>
      <c r="C28198" t="s">
        <v>983</v>
      </c>
      <c r="E28198" t="s">
        <v>868</v>
      </c>
      <c r="F28198">
        <v>2004</v>
      </c>
      <c r="G28198" t="s">
        <v>919</v>
      </c>
      <c r="H28198">
        <v>1.857</v>
      </c>
      <c r="I28198">
        <f>IF(E28198="N2O",H28198*About!$B$102,IF('EPA non-CO2 Data'!E28198="CH4",'EPA non-CO2 Data'!H28198*About!$B$101,1))</f>
        <v>2.0798400000000004</v>
      </c>
      <c r="J28198" t="str">
        <f>VLOOKUP(CONCATENATE(B28198,C28198,D28198),'EPA Source to Industry Map'!$D$2:$E$35,2,FALSE)</f>
        <v>water and waste 36T39</v>
      </c>
      <c r="K28198" t="str">
        <f t="shared" si="440"/>
        <v>CH4</v>
      </c>
    </row>
    <row r="28199" spans="1:11" hidden="1" x14ac:dyDescent="0.25">
      <c r="A28199" t="s">
        <v>336</v>
      </c>
      <c r="B28199" t="s">
        <v>979</v>
      </c>
      <c r="C28199" t="s">
        <v>983</v>
      </c>
      <c r="E28199" t="s">
        <v>868</v>
      </c>
      <c r="F28199">
        <v>2005</v>
      </c>
      <c r="G28199" t="s">
        <v>919</v>
      </c>
      <c r="H28199">
        <v>1.86425</v>
      </c>
      <c r="I28199">
        <f>IF(E28199="N2O",H28199*About!$B$102,IF('EPA non-CO2 Data'!E28199="CH4",'EPA non-CO2 Data'!H28199*About!$B$101,1))</f>
        <v>2.0879600000000003</v>
      </c>
      <c r="J28199" t="str">
        <f>VLOOKUP(CONCATENATE(B28199,C28199,D28199),'EPA Source to Industry Map'!$D$2:$E$35,2,FALSE)</f>
        <v>water and waste 36T39</v>
      </c>
      <c r="K28199" t="str">
        <f t="shared" si="440"/>
        <v>CH4</v>
      </c>
    </row>
    <row r="28200" spans="1:11" hidden="1" x14ac:dyDescent="0.25">
      <c r="A28200" t="s">
        <v>336</v>
      </c>
      <c r="B28200" t="s">
        <v>979</v>
      </c>
      <c r="C28200" t="s">
        <v>983</v>
      </c>
      <c r="E28200" t="s">
        <v>868</v>
      </c>
      <c r="F28200">
        <v>2006</v>
      </c>
      <c r="G28200" t="s">
        <v>919</v>
      </c>
      <c r="H28200">
        <v>1.8852500000000001</v>
      </c>
      <c r="I28200">
        <f>IF(E28200="N2O",H28200*About!$B$102,IF('EPA non-CO2 Data'!E28200="CH4",'EPA non-CO2 Data'!H28200*About!$B$101,1))</f>
        <v>2.1114800000000002</v>
      </c>
      <c r="J28200" t="str">
        <f>VLOOKUP(CONCATENATE(B28200,C28200,D28200),'EPA Source to Industry Map'!$D$2:$E$35,2,FALSE)</f>
        <v>water and waste 36T39</v>
      </c>
      <c r="K28200" t="str">
        <f t="shared" si="440"/>
        <v>CH4</v>
      </c>
    </row>
    <row r="28201" spans="1:11" hidden="1" x14ac:dyDescent="0.25">
      <c r="A28201" t="s">
        <v>336</v>
      </c>
      <c r="B28201" t="s">
        <v>979</v>
      </c>
      <c r="C28201" t="s">
        <v>983</v>
      </c>
      <c r="E28201" t="s">
        <v>868</v>
      </c>
      <c r="F28201">
        <v>2007</v>
      </c>
      <c r="G28201" t="s">
        <v>919</v>
      </c>
      <c r="H28201">
        <v>1.9695</v>
      </c>
      <c r="I28201">
        <f>IF(E28201="N2O",H28201*About!$B$102,IF('EPA non-CO2 Data'!E28201="CH4",'EPA non-CO2 Data'!H28201*About!$B$101,1))</f>
        <v>2.2058400000000002</v>
      </c>
      <c r="J28201" t="str">
        <f>VLOOKUP(CONCATENATE(B28201,C28201,D28201),'EPA Source to Industry Map'!$D$2:$E$35,2,FALSE)</f>
        <v>water and waste 36T39</v>
      </c>
      <c r="K28201" t="str">
        <f t="shared" si="440"/>
        <v>CH4</v>
      </c>
    </row>
    <row r="28202" spans="1:11" hidden="1" x14ac:dyDescent="0.25">
      <c r="A28202" t="s">
        <v>336</v>
      </c>
      <c r="B28202" t="s">
        <v>979</v>
      </c>
      <c r="C28202" t="s">
        <v>983</v>
      </c>
      <c r="E28202" t="s">
        <v>868</v>
      </c>
      <c r="F28202">
        <v>2008</v>
      </c>
      <c r="G28202" t="s">
        <v>919</v>
      </c>
      <c r="H28202">
        <v>2.0049999999999999</v>
      </c>
      <c r="I28202">
        <f>IF(E28202="N2O",H28202*About!$B$102,IF('EPA non-CO2 Data'!E28202="CH4",'EPA non-CO2 Data'!H28202*About!$B$101,1))</f>
        <v>2.2456</v>
      </c>
      <c r="J28202" t="str">
        <f>VLOOKUP(CONCATENATE(B28202,C28202,D28202),'EPA Source to Industry Map'!$D$2:$E$35,2,FALSE)</f>
        <v>water and waste 36T39</v>
      </c>
      <c r="K28202" t="str">
        <f t="shared" si="440"/>
        <v>CH4</v>
      </c>
    </row>
    <row r="28203" spans="1:11" hidden="1" x14ac:dyDescent="0.25">
      <c r="A28203" t="s">
        <v>336</v>
      </c>
      <c r="B28203" t="s">
        <v>979</v>
      </c>
      <c r="C28203" t="s">
        <v>983</v>
      </c>
      <c r="E28203" t="s">
        <v>868</v>
      </c>
      <c r="F28203">
        <v>2009</v>
      </c>
      <c r="G28203" t="s">
        <v>919</v>
      </c>
      <c r="H28203">
        <v>1.8825000000000001</v>
      </c>
      <c r="I28203">
        <f>IF(E28203="N2O",H28203*About!$B$102,IF('EPA non-CO2 Data'!E28203="CH4",'EPA non-CO2 Data'!H28203*About!$B$101,1))</f>
        <v>2.1084000000000001</v>
      </c>
      <c r="J28203" t="str">
        <f>VLOOKUP(CONCATENATE(B28203,C28203,D28203),'EPA Source to Industry Map'!$D$2:$E$35,2,FALSE)</f>
        <v>water and waste 36T39</v>
      </c>
      <c r="K28203" t="str">
        <f t="shared" si="440"/>
        <v>CH4</v>
      </c>
    </row>
    <row r="28204" spans="1:11" hidden="1" x14ac:dyDescent="0.25">
      <c r="A28204" t="s">
        <v>336</v>
      </c>
      <c r="B28204" t="s">
        <v>979</v>
      </c>
      <c r="C28204" t="s">
        <v>983</v>
      </c>
      <c r="E28204" t="s">
        <v>868</v>
      </c>
      <c r="F28204">
        <v>2010</v>
      </c>
      <c r="G28204" t="s">
        <v>919</v>
      </c>
      <c r="H28204">
        <v>1.82975</v>
      </c>
      <c r="I28204">
        <f>IF(E28204="N2O",H28204*About!$B$102,IF('EPA non-CO2 Data'!E28204="CH4",'EPA non-CO2 Data'!H28204*About!$B$101,1))</f>
        <v>2.0493200000000003</v>
      </c>
      <c r="J28204" t="str">
        <f>VLOOKUP(CONCATENATE(B28204,C28204,D28204),'EPA Source to Industry Map'!$D$2:$E$35,2,FALSE)</f>
        <v>water and waste 36T39</v>
      </c>
      <c r="K28204" t="str">
        <f t="shared" si="440"/>
        <v>CH4</v>
      </c>
    </row>
    <row r="28205" spans="1:11" hidden="1" x14ac:dyDescent="0.25">
      <c r="A28205" t="s">
        <v>336</v>
      </c>
      <c r="B28205" t="s">
        <v>979</v>
      </c>
      <c r="C28205" t="s">
        <v>983</v>
      </c>
      <c r="E28205" t="s">
        <v>868</v>
      </c>
      <c r="F28205">
        <v>2011</v>
      </c>
      <c r="G28205" t="s">
        <v>919</v>
      </c>
      <c r="H28205">
        <v>1.8779999999999999</v>
      </c>
      <c r="I28205">
        <f>IF(E28205="N2O",H28205*About!$B$102,IF('EPA non-CO2 Data'!E28205="CH4",'EPA non-CO2 Data'!H28205*About!$B$101,1))</f>
        <v>2.1033599999999999</v>
      </c>
      <c r="J28205" t="str">
        <f>VLOOKUP(CONCATENATE(B28205,C28205,D28205),'EPA Source to Industry Map'!$D$2:$E$35,2,FALSE)</f>
        <v>water and waste 36T39</v>
      </c>
      <c r="K28205" t="str">
        <f t="shared" si="440"/>
        <v>CH4</v>
      </c>
    </row>
    <row r="28206" spans="1:11" hidden="1" x14ac:dyDescent="0.25">
      <c r="A28206" t="s">
        <v>336</v>
      </c>
      <c r="B28206" t="s">
        <v>979</v>
      </c>
      <c r="C28206" t="s">
        <v>983</v>
      </c>
      <c r="E28206" t="s">
        <v>868</v>
      </c>
      <c r="F28206">
        <v>2012</v>
      </c>
      <c r="G28206" t="s">
        <v>919</v>
      </c>
      <c r="H28206">
        <v>1.8919999999999999</v>
      </c>
      <c r="I28206">
        <f>IF(E28206="N2O",H28206*About!$B$102,IF('EPA non-CO2 Data'!E28206="CH4",'EPA non-CO2 Data'!H28206*About!$B$101,1))</f>
        <v>2.11904</v>
      </c>
      <c r="J28206" t="str">
        <f>VLOOKUP(CONCATENATE(B28206,C28206,D28206),'EPA Source to Industry Map'!$D$2:$E$35,2,FALSE)</f>
        <v>water and waste 36T39</v>
      </c>
      <c r="K28206" t="str">
        <f t="shared" si="440"/>
        <v>CH4</v>
      </c>
    </row>
    <row r="28207" spans="1:11" hidden="1" x14ac:dyDescent="0.25">
      <c r="A28207" t="s">
        <v>336</v>
      </c>
      <c r="B28207" t="s">
        <v>979</v>
      </c>
      <c r="C28207" t="s">
        <v>983</v>
      </c>
      <c r="E28207" t="s">
        <v>868</v>
      </c>
      <c r="F28207">
        <v>2013</v>
      </c>
      <c r="G28207" t="s">
        <v>919</v>
      </c>
      <c r="H28207">
        <v>1.8919999999999999</v>
      </c>
      <c r="I28207">
        <f>IF(E28207="N2O",H28207*About!$B$102,IF('EPA non-CO2 Data'!E28207="CH4",'EPA non-CO2 Data'!H28207*About!$B$101,1))</f>
        <v>2.11904</v>
      </c>
      <c r="J28207" t="str">
        <f>VLOOKUP(CONCATENATE(B28207,C28207,D28207),'EPA Source to Industry Map'!$D$2:$E$35,2,FALSE)</f>
        <v>water and waste 36T39</v>
      </c>
      <c r="K28207" t="str">
        <f t="shared" si="440"/>
        <v>CH4</v>
      </c>
    </row>
    <row r="28208" spans="1:11" hidden="1" x14ac:dyDescent="0.25">
      <c r="A28208" t="s">
        <v>336</v>
      </c>
      <c r="B28208" t="s">
        <v>979</v>
      </c>
      <c r="C28208" t="s">
        <v>983</v>
      </c>
      <c r="E28208" t="s">
        <v>868</v>
      </c>
      <c r="F28208">
        <v>2014</v>
      </c>
      <c r="G28208" t="s">
        <v>919</v>
      </c>
      <c r="H28208">
        <v>1.8919999999999999</v>
      </c>
      <c r="I28208">
        <f>IF(E28208="N2O",H28208*About!$B$102,IF('EPA non-CO2 Data'!E28208="CH4",'EPA non-CO2 Data'!H28208*About!$B$101,1))</f>
        <v>2.11904</v>
      </c>
      <c r="J28208" t="str">
        <f>VLOOKUP(CONCATENATE(B28208,C28208,D28208),'EPA Source to Industry Map'!$D$2:$E$35,2,FALSE)</f>
        <v>water and waste 36T39</v>
      </c>
      <c r="K28208" t="str">
        <f t="shared" si="440"/>
        <v>CH4</v>
      </c>
    </row>
    <row r="28209" spans="1:11" hidden="1" x14ac:dyDescent="0.25">
      <c r="A28209" t="s">
        <v>336</v>
      </c>
      <c r="B28209" t="s">
        <v>979</v>
      </c>
      <c r="C28209" t="s">
        <v>983</v>
      </c>
      <c r="E28209" t="s">
        <v>868</v>
      </c>
      <c r="F28209">
        <v>2015</v>
      </c>
      <c r="G28209" t="s">
        <v>919</v>
      </c>
      <c r="H28209">
        <v>1.8919999999999999</v>
      </c>
      <c r="I28209">
        <f>IF(E28209="N2O",H28209*About!$B$102,IF('EPA non-CO2 Data'!E28209="CH4",'EPA non-CO2 Data'!H28209*About!$B$101,1))</f>
        <v>2.11904</v>
      </c>
      <c r="J28209" t="str">
        <f>VLOOKUP(CONCATENATE(B28209,C28209,D28209),'EPA Source to Industry Map'!$D$2:$E$35,2,FALSE)</f>
        <v>water and waste 36T39</v>
      </c>
      <c r="K28209" t="str">
        <f t="shared" si="440"/>
        <v>CH4</v>
      </c>
    </row>
    <row r="28210" spans="1:11" hidden="1" x14ac:dyDescent="0.25">
      <c r="A28210" t="s">
        <v>336</v>
      </c>
      <c r="B28210" t="s">
        <v>979</v>
      </c>
      <c r="C28210" t="s">
        <v>983</v>
      </c>
      <c r="E28210" t="s">
        <v>868</v>
      </c>
      <c r="F28210">
        <v>2016</v>
      </c>
      <c r="G28210" t="s">
        <v>919</v>
      </c>
      <c r="H28210">
        <v>1.8919999999999999</v>
      </c>
      <c r="I28210">
        <f>IF(E28210="N2O",H28210*About!$B$102,IF('EPA non-CO2 Data'!E28210="CH4",'EPA non-CO2 Data'!H28210*About!$B$101,1))</f>
        <v>2.11904</v>
      </c>
      <c r="J28210" t="str">
        <f>VLOOKUP(CONCATENATE(B28210,C28210,D28210),'EPA Source to Industry Map'!$D$2:$E$35,2,FALSE)</f>
        <v>water and waste 36T39</v>
      </c>
      <c r="K28210" t="str">
        <f t="shared" si="440"/>
        <v>CH4</v>
      </c>
    </row>
    <row r="28211" spans="1:11" hidden="1" x14ac:dyDescent="0.25">
      <c r="A28211" t="s">
        <v>336</v>
      </c>
      <c r="B28211" t="s">
        <v>979</v>
      </c>
      <c r="C28211" t="s">
        <v>983</v>
      </c>
      <c r="E28211" t="s">
        <v>868</v>
      </c>
      <c r="F28211">
        <v>2017</v>
      </c>
      <c r="G28211" t="s">
        <v>919</v>
      </c>
      <c r="H28211">
        <v>1.8919999999999999</v>
      </c>
      <c r="I28211">
        <f>IF(E28211="N2O",H28211*About!$B$102,IF('EPA non-CO2 Data'!E28211="CH4",'EPA non-CO2 Data'!H28211*About!$B$101,1))</f>
        <v>2.11904</v>
      </c>
      <c r="J28211" t="str">
        <f>VLOOKUP(CONCATENATE(B28211,C28211,D28211),'EPA Source to Industry Map'!$D$2:$E$35,2,FALSE)</f>
        <v>water and waste 36T39</v>
      </c>
      <c r="K28211" t="str">
        <f t="shared" si="440"/>
        <v>CH4</v>
      </c>
    </row>
    <row r="28212" spans="1:11" hidden="1" x14ac:dyDescent="0.25">
      <c r="A28212" t="s">
        <v>336</v>
      </c>
      <c r="B28212" t="s">
        <v>979</v>
      </c>
      <c r="C28212" t="s">
        <v>983</v>
      </c>
      <c r="E28212" t="s">
        <v>868</v>
      </c>
      <c r="F28212">
        <v>2018</v>
      </c>
      <c r="G28212" t="s">
        <v>919</v>
      </c>
      <c r="H28212">
        <v>1.8919999999999999</v>
      </c>
      <c r="I28212">
        <f>IF(E28212="N2O",H28212*About!$B$102,IF('EPA non-CO2 Data'!E28212="CH4",'EPA non-CO2 Data'!H28212*About!$B$101,1))</f>
        <v>2.11904</v>
      </c>
      <c r="J28212" t="str">
        <f>VLOOKUP(CONCATENATE(B28212,C28212,D28212),'EPA Source to Industry Map'!$D$2:$E$35,2,FALSE)</f>
        <v>water and waste 36T39</v>
      </c>
      <c r="K28212" t="str">
        <f t="shared" si="440"/>
        <v>CH4</v>
      </c>
    </row>
    <row r="28213" spans="1:11" hidden="1" x14ac:dyDescent="0.25">
      <c r="A28213" t="s">
        <v>336</v>
      </c>
      <c r="B28213" t="s">
        <v>979</v>
      </c>
      <c r="C28213" t="s">
        <v>983</v>
      </c>
      <c r="E28213" t="s">
        <v>868</v>
      </c>
      <c r="F28213">
        <v>2019</v>
      </c>
      <c r="G28213" t="s">
        <v>919</v>
      </c>
      <c r="H28213">
        <v>1.8919999999999999</v>
      </c>
      <c r="I28213">
        <f>IF(E28213="N2O",H28213*About!$B$102,IF('EPA non-CO2 Data'!E28213="CH4",'EPA non-CO2 Data'!H28213*About!$B$101,1))</f>
        <v>2.11904</v>
      </c>
      <c r="J28213" t="str">
        <f>VLOOKUP(CONCATENATE(B28213,C28213,D28213),'EPA Source to Industry Map'!$D$2:$E$35,2,FALSE)</f>
        <v>water and waste 36T39</v>
      </c>
      <c r="K28213" t="str">
        <f t="shared" si="440"/>
        <v>CH4</v>
      </c>
    </row>
    <row r="28214" spans="1:11" hidden="1" x14ac:dyDescent="0.25">
      <c r="A28214" t="s">
        <v>336</v>
      </c>
      <c r="B28214" t="s">
        <v>979</v>
      </c>
      <c r="C28214" t="s">
        <v>983</v>
      </c>
      <c r="E28214" t="s">
        <v>868</v>
      </c>
      <c r="F28214">
        <v>2020</v>
      </c>
      <c r="G28214" t="s">
        <v>919</v>
      </c>
      <c r="H28214">
        <v>1.8919999999999999</v>
      </c>
      <c r="I28214">
        <f>IF(E28214="N2O",H28214*About!$B$102,IF('EPA non-CO2 Data'!E28214="CH4",'EPA non-CO2 Data'!H28214*About!$B$101,1))</f>
        <v>2.11904</v>
      </c>
      <c r="J28214" t="str">
        <f>VLOOKUP(CONCATENATE(B28214,C28214,D28214),'EPA Source to Industry Map'!$D$2:$E$35,2,FALSE)</f>
        <v>water and waste 36T39</v>
      </c>
      <c r="K28214" t="str">
        <f t="shared" si="440"/>
        <v>CH4</v>
      </c>
    </row>
    <row r="28215" spans="1:11" hidden="1" x14ac:dyDescent="0.25">
      <c r="A28215" t="s">
        <v>336</v>
      </c>
      <c r="B28215" t="s">
        <v>979</v>
      </c>
      <c r="C28215" t="s">
        <v>983</v>
      </c>
      <c r="E28215" t="s">
        <v>868</v>
      </c>
      <c r="F28215">
        <v>2021</v>
      </c>
      <c r="G28215" t="s">
        <v>919</v>
      </c>
      <c r="H28215">
        <v>1.8919999999999999</v>
      </c>
      <c r="I28215">
        <f>IF(E28215="N2O",H28215*About!$B$102,IF('EPA non-CO2 Data'!E28215="CH4",'EPA non-CO2 Data'!H28215*About!$B$101,1))</f>
        <v>2.11904</v>
      </c>
      <c r="J28215" t="str">
        <f>VLOOKUP(CONCATENATE(B28215,C28215,D28215),'EPA Source to Industry Map'!$D$2:$E$35,2,FALSE)</f>
        <v>water and waste 36T39</v>
      </c>
      <c r="K28215" t="str">
        <f t="shared" si="440"/>
        <v>CH4</v>
      </c>
    </row>
    <row r="28216" spans="1:11" hidden="1" x14ac:dyDescent="0.25">
      <c r="A28216" t="s">
        <v>336</v>
      </c>
      <c r="B28216" t="s">
        <v>979</v>
      </c>
      <c r="C28216" t="s">
        <v>983</v>
      </c>
      <c r="E28216" t="s">
        <v>868</v>
      </c>
      <c r="F28216">
        <v>2022</v>
      </c>
      <c r="G28216" t="s">
        <v>919</v>
      </c>
      <c r="H28216">
        <v>1.8919999999999999</v>
      </c>
      <c r="I28216">
        <f>IF(E28216="N2O",H28216*About!$B$102,IF('EPA non-CO2 Data'!E28216="CH4",'EPA non-CO2 Data'!H28216*About!$B$101,1))</f>
        <v>2.11904</v>
      </c>
      <c r="J28216" t="str">
        <f>VLOOKUP(CONCATENATE(B28216,C28216,D28216),'EPA Source to Industry Map'!$D$2:$E$35,2,FALSE)</f>
        <v>water and waste 36T39</v>
      </c>
      <c r="K28216" t="str">
        <f t="shared" si="440"/>
        <v>CH4</v>
      </c>
    </row>
    <row r="28217" spans="1:11" hidden="1" x14ac:dyDescent="0.25">
      <c r="A28217" t="s">
        <v>336</v>
      </c>
      <c r="B28217" t="s">
        <v>979</v>
      </c>
      <c r="C28217" t="s">
        <v>983</v>
      </c>
      <c r="E28217" t="s">
        <v>868</v>
      </c>
      <c r="F28217">
        <v>2023</v>
      </c>
      <c r="G28217" t="s">
        <v>919</v>
      </c>
      <c r="H28217">
        <v>1.8919999999999999</v>
      </c>
      <c r="I28217">
        <f>IF(E28217="N2O",H28217*About!$B$102,IF('EPA non-CO2 Data'!E28217="CH4",'EPA non-CO2 Data'!H28217*About!$B$101,1))</f>
        <v>2.11904</v>
      </c>
      <c r="J28217" t="str">
        <f>VLOOKUP(CONCATENATE(B28217,C28217,D28217),'EPA Source to Industry Map'!$D$2:$E$35,2,FALSE)</f>
        <v>water and waste 36T39</v>
      </c>
      <c r="K28217" t="str">
        <f t="shared" si="440"/>
        <v>CH4</v>
      </c>
    </row>
    <row r="28218" spans="1:11" hidden="1" x14ac:dyDescent="0.25">
      <c r="A28218" t="s">
        <v>336</v>
      </c>
      <c r="B28218" t="s">
        <v>979</v>
      </c>
      <c r="C28218" t="s">
        <v>983</v>
      </c>
      <c r="E28218" t="s">
        <v>868</v>
      </c>
      <c r="F28218">
        <v>2024</v>
      </c>
      <c r="G28218" t="s">
        <v>919</v>
      </c>
      <c r="H28218">
        <v>1.8919999999999999</v>
      </c>
      <c r="I28218">
        <f>IF(E28218="N2O",H28218*About!$B$102,IF('EPA non-CO2 Data'!E28218="CH4",'EPA non-CO2 Data'!H28218*About!$B$101,1))</f>
        <v>2.11904</v>
      </c>
      <c r="J28218" t="str">
        <f>VLOOKUP(CONCATENATE(B28218,C28218,D28218),'EPA Source to Industry Map'!$D$2:$E$35,2,FALSE)</f>
        <v>water and waste 36T39</v>
      </c>
      <c r="K28218" t="str">
        <f t="shared" si="440"/>
        <v>CH4</v>
      </c>
    </row>
    <row r="28219" spans="1:11" hidden="1" x14ac:dyDescent="0.25">
      <c r="A28219" t="s">
        <v>336</v>
      </c>
      <c r="B28219" t="s">
        <v>979</v>
      </c>
      <c r="C28219" t="s">
        <v>983</v>
      </c>
      <c r="E28219" t="s">
        <v>868</v>
      </c>
      <c r="F28219">
        <v>2025</v>
      </c>
      <c r="G28219" t="s">
        <v>919</v>
      </c>
      <c r="H28219">
        <v>1.8919999999999999</v>
      </c>
      <c r="I28219">
        <f>IF(E28219="N2O",H28219*About!$B$102,IF('EPA non-CO2 Data'!E28219="CH4",'EPA non-CO2 Data'!H28219*About!$B$101,1))</f>
        <v>2.11904</v>
      </c>
      <c r="J28219" t="str">
        <f>VLOOKUP(CONCATENATE(B28219,C28219,D28219),'EPA Source to Industry Map'!$D$2:$E$35,2,FALSE)</f>
        <v>water and waste 36T39</v>
      </c>
      <c r="K28219" t="str">
        <f t="shared" si="440"/>
        <v>CH4</v>
      </c>
    </row>
    <row r="28220" spans="1:11" hidden="1" x14ac:dyDescent="0.25">
      <c r="A28220" t="s">
        <v>336</v>
      </c>
      <c r="B28220" t="s">
        <v>979</v>
      </c>
      <c r="C28220" t="s">
        <v>983</v>
      </c>
      <c r="E28220" t="s">
        <v>868</v>
      </c>
      <c r="F28220">
        <v>2026</v>
      </c>
      <c r="G28220" t="s">
        <v>919</v>
      </c>
      <c r="H28220">
        <v>1.8919999999999999</v>
      </c>
      <c r="I28220">
        <f>IF(E28220="N2O",H28220*About!$B$102,IF('EPA non-CO2 Data'!E28220="CH4",'EPA non-CO2 Data'!H28220*About!$B$101,1))</f>
        <v>2.11904</v>
      </c>
      <c r="J28220" t="str">
        <f>VLOOKUP(CONCATENATE(B28220,C28220,D28220),'EPA Source to Industry Map'!$D$2:$E$35,2,FALSE)</f>
        <v>water and waste 36T39</v>
      </c>
      <c r="K28220" t="str">
        <f t="shared" si="440"/>
        <v>CH4</v>
      </c>
    </row>
    <row r="28221" spans="1:11" hidden="1" x14ac:dyDescent="0.25">
      <c r="A28221" t="s">
        <v>336</v>
      </c>
      <c r="B28221" t="s">
        <v>979</v>
      </c>
      <c r="C28221" t="s">
        <v>983</v>
      </c>
      <c r="E28221" t="s">
        <v>868</v>
      </c>
      <c r="F28221">
        <v>2027</v>
      </c>
      <c r="G28221" t="s">
        <v>919</v>
      </c>
      <c r="H28221">
        <v>1.8919999999999999</v>
      </c>
      <c r="I28221">
        <f>IF(E28221="N2O",H28221*About!$B$102,IF('EPA non-CO2 Data'!E28221="CH4",'EPA non-CO2 Data'!H28221*About!$B$101,1))</f>
        <v>2.11904</v>
      </c>
      <c r="J28221" t="str">
        <f>VLOOKUP(CONCATENATE(B28221,C28221,D28221),'EPA Source to Industry Map'!$D$2:$E$35,2,FALSE)</f>
        <v>water and waste 36T39</v>
      </c>
      <c r="K28221" t="str">
        <f t="shared" si="440"/>
        <v>CH4</v>
      </c>
    </row>
    <row r="28222" spans="1:11" hidden="1" x14ac:dyDescent="0.25">
      <c r="A28222" t="s">
        <v>336</v>
      </c>
      <c r="B28222" t="s">
        <v>979</v>
      </c>
      <c r="C28222" t="s">
        <v>983</v>
      </c>
      <c r="E28222" t="s">
        <v>868</v>
      </c>
      <c r="F28222">
        <v>2028</v>
      </c>
      <c r="G28222" t="s">
        <v>919</v>
      </c>
      <c r="H28222">
        <v>1.8919999999999999</v>
      </c>
      <c r="I28222">
        <f>IF(E28222="N2O",H28222*About!$B$102,IF('EPA non-CO2 Data'!E28222="CH4",'EPA non-CO2 Data'!H28222*About!$B$101,1))</f>
        <v>2.11904</v>
      </c>
      <c r="J28222" t="str">
        <f>VLOOKUP(CONCATENATE(B28222,C28222,D28222),'EPA Source to Industry Map'!$D$2:$E$35,2,FALSE)</f>
        <v>water and waste 36T39</v>
      </c>
      <c r="K28222" t="str">
        <f t="shared" si="440"/>
        <v>CH4</v>
      </c>
    </row>
    <row r="28223" spans="1:11" hidden="1" x14ac:dyDescent="0.25">
      <c r="A28223" t="s">
        <v>336</v>
      </c>
      <c r="B28223" t="s">
        <v>979</v>
      </c>
      <c r="C28223" t="s">
        <v>983</v>
      </c>
      <c r="E28223" t="s">
        <v>868</v>
      </c>
      <c r="F28223">
        <v>2029</v>
      </c>
      <c r="G28223" t="s">
        <v>919</v>
      </c>
      <c r="H28223">
        <v>1.8919999999999999</v>
      </c>
      <c r="I28223">
        <f>IF(E28223="N2O",H28223*About!$B$102,IF('EPA non-CO2 Data'!E28223="CH4",'EPA non-CO2 Data'!H28223*About!$B$101,1))</f>
        <v>2.11904</v>
      </c>
      <c r="J28223" t="str">
        <f>VLOOKUP(CONCATENATE(B28223,C28223,D28223),'EPA Source to Industry Map'!$D$2:$E$35,2,FALSE)</f>
        <v>water and waste 36T39</v>
      </c>
      <c r="K28223" t="str">
        <f t="shared" si="440"/>
        <v>CH4</v>
      </c>
    </row>
    <row r="28224" spans="1:11" hidden="1" x14ac:dyDescent="0.25">
      <c r="A28224" t="s">
        <v>336</v>
      </c>
      <c r="B28224" t="s">
        <v>979</v>
      </c>
      <c r="C28224" t="s">
        <v>983</v>
      </c>
      <c r="E28224" t="s">
        <v>868</v>
      </c>
      <c r="F28224">
        <v>2030</v>
      </c>
      <c r="G28224" t="s">
        <v>919</v>
      </c>
      <c r="H28224">
        <v>1.8919999999999999</v>
      </c>
      <c r="I28224">
        <f>IF(E28224="N2O",H28224*About!$B$102,IF('EPA non-CO2 Data'!E28224="CH4",'EPA non-CO2 Data'!H28224*About!$B$101,1))</f>
        <v>2.11904</v>
      </c>
      <c r="J28224" t="str">
        <f>VLOOKUP(CONCATENATE(B28224,C28224,D28224),'EPA Source to Industry Map'!$D$2:$E$35,2,FALSE)</f>
        <v>water and waste 36T39</v>
      </c>
      <c r="K28224" t="str">
        <f t="shared" si="440"/>
        <v>CH4</v>
      </c>
    </row>
    <row r="28225" spans="1:11" hidden="1" x14ac:dyDescent="0.25">
      <c r="A28225" t="s">
        <v>336</v>
      </c>
      <c r="B28225" t="s">
        <v>979</v>
      </c>
      <c r="C28225" t="s">
        <v>983</v>
      </c>
      <c r="E28225" t="s">
        <v>868</v>
      </c>
      <c r="F28225">
        <v>2031</v>
      </c>
      <c r="G28225" t="s">
        <v>919</v>
      </c>
      <c r="H28225">
        <v>1.8919999999999999</v>
      </c>
      <c r="I28225">
        <f>IF(E28225="N2O",H28225*About!$B$102,IF('EPA non-CO2 Data'!E28225="CH4",'EPA non-CO2 Data'!H28225*About!$B$101,1))</f>
        <v>2.11904</v>
      </c>
      <c r="J28225" t="str">
        <f>VLOOKUP(CONCATENATE(B28225,C28225,D28225),'EPA Source to Industry Map'!$D$2:$E$35,2,FALSE)</f>
        <v>water and waste 36T39</v>
      </c>
      <c r="K28225" t="str">
        <f t="shared" si="440"/>
        <v>CH4</v>
      </c>
    </row>
    <row r="28226" spans="1:11" hidden="1" x14ac:dyDescent="0.25">
      <c r="A28226" t="s">
        <v>336</v>
      </c>
      <c r="B28226" t="s">
        <v>979</v>
      </c>
      <c r="C28226" t="s">
        <v>983</v>
      </c>
      <c r="E28226" t="s">
        <v>868</v>
      </c>
      <c r="F28226">
        <v>2032</v>
      </c>
      <c r="G28226" t="s">
        <v>919</v>
      </c>
      <c r="H28226">
        <v>1.8919999999999999</v>
      </c>
      <c r="I28226">
        <f>IF(E28226="N2O",H28226*About!$B$102,IF('EPA non-CO2 Data'!E28226="CH4",'EPA non-CO2 Data'!H28226*About!$B$101,1))</f>
        <v>2.11904</v>
      </c>
      <c r="J28226" t="str">
        <f>VLOOKUP(CONCATENATE(B28226,C28226,D28226),'EPA Source to Industry Map'!$D$2:$E$35,2,FALSE)</f>
        <v>water and waste 36T39</v>
      </c>
      <c r="K28226" t="str">
        <f t="shared" ref="K28226:K28289" si="441">IF(E28226="N2O","N2O",IF(E28226="CH4","CH4","F-gases"))</f>
        <v>CH4</v>
      </c>
    </row>
    <row r="28227" spans="1:11" hidden="1" x14ac:dyDescent="0.25">
      <c r="A28227" t="s">
        <v>336</v>
      </c>
      <c r="B28227" t="s">
        <v>979</v>
      </c>
      <c r="C28227" t="s">
        <v>983</v>
      </c>
      <c r="E28227" t="s">
        <v>868</v>
      </c>
      <c r="F28227">
        <v>2033</v>
      </c>
      <c r="G28227" t="s">
        <v>919</v>
      </c>
      <c r="H28227">
        <v>1.8919999999999999</v>
      </c>
      <c r="I28227">
        <f>IF(E28227="N2O",H28227*About!$B$102,IF('EPA non-CO2 Data'!E28227="CH4",'EPA non-CO2 Data'!H28227*About!$B$101,1))</f>
        <v>2.11904</v>
      </c>
      <c r="J28227" t="str">
        <f>VLOOKUP(CONCATENATE(B28227,C28227,D28227),'EPA Source to Industry Map'!$D$2:$E$35,2,FALSE)</f>
        <v>water and waste 36T39</v>
      </c>
      <c r="K28227" t="str">
        <f t="shared" si="441"/>
        <v>CH4</v>
      </c>
    </row>
    <row r="28228" spans="1:11" hidden="1" x14ac:dyDescent="0.25">
      <c r="A28228" t="s">
        <v>336</v>
      </c>
      <c r="B28228" t="s">
        <v>979</v>
      </c>
      <c r="C28228" t="s">
        <v>983</v>
      </c>
      <c r="E28228" t="s">
        <v>868</v>
      </c>
      <c r="F28228">
        <v>2034</v>
      </c>
      <c r="G28228" t="s">
        <v>919</v>
      </c>
      <c r="H28228">
        <v>1.8919999999999999</v>
      </c>
      <c r="I28228">
        <f>IF(E28228="N2O",H28228*About!$B$102,IF('EPA non-CO2 Data'!E28228="CH4",'EPA non-CO2 Data'!H28228*About!$B$101,1))</f>
        <v>2.11904</v>
      </c>
      <c r="J28228" t="str">
        <f>VLOOKUP(CONCATENATE(B28228,C28228,D28228),'EPA Source to Industry Map'!$D$2:$E$35,2,FALSE)</f>
        <v>water and waste 36T39</v>
      </c>
      <c r="K28228" t="str">
        <f t="shared" si="441"/>
        <v>CH4</v>
      </c>
    </row>
    <row r="28229" spans="1:11" hidden="1" x14ac:dyDescent="0.25">
      <c r="A28229" t="s">
        <v>336</v>
      </c>
      <c r="B28229" t="s">
        <v>979</v>
      </c>
      <c r="C28229" t="s">
        <v>983</v>
      </c>
      <c r="E28229" t="s">
        <v>868</v>
      </c>
      <c r="F28229">
        <v>2035</v>
      </c>
      <c r="G28229" t="s">
        <v>919</v>
      </c>
      <c r="H28229">
        <v>1.8919999999999999</v>
      </c>
      <c r="I28229">
        <f>IF(E28229="N2O",H28229*About!$B$102,IF('EPA non-CO2 Data'!E28229="CH4",'EPA non-CO2 Data'!H28229*About!$B$101,1))</f>
        <v>2.11904</v>
      </c>
      <c r="J28229" t="str">
        <f>VLOOKUP(CONCATENATE(B28229,C28229,D28229),'EPA Source to Industry Map'!$D$2:$E$35,2,FALSE)</f>
        <v>water and waste 36T39</v>
      </c>
      <c r="K28229" t="str">
        <f t="shared" si="441"/>
        <v>CH4</v>
      </c>
    </row>
    <row r="28230" spans="1:11" hidden="1" x14ac:dyDescent="0.25">
      <c r="A28230" t="s">
        <v>336</v>
      </c>
      <c r="B28230" t="s">
        <v>979</v>
      </c>
      <c r="C28230" t="s">
        <v>983</v>
      </c>
      <c r="E28230" t="s">
        <v>868</v>
      </c>
      <c r="F28230">
        <v>2036</v>
      </c>
      <c r="G28230" t="s">
        <v>919</v>
      </c>
      <c r="H28230">
        <v>1.8919999999999999</v>
      </c>
      <c r="I28230">
        <f>IF(E28230="N2O",H28230*About!$B$102,IF('EPA non-CO2 Data'!E28230="CH4",'EPA non-CO2 Data'!H28230*About!$B$101,1))</f>
        <v>2.11904</v>
      </c>
      <c r="J28230" t="str">
        <f>VLOOKUP(CONCATENATE(B28230,C28230,D28230),'EPA Source to Industry Map'!$D$2:$E$35,2,FALSE)</f>
        <v>water and waste 36T39</v>
      </c>
      <c r="K28230" t="str">
        <f t="shared" si="441"/>
        <v>CH4</v>
      </c>
    </row>
    <row r="28231" spans="1:11" hidden="1" x14ac:dyDescent="0.25">
      <c r="A28231" t="s">
        <v>336</v>
      </c>
      <c r="B28231" t="s">
        <v>979</v>
      </c>
      <c r="C28231" t="s">
        <v>983</v>
      </c>
      <c r="E28231" t="s">
        <v>868</v>
      </c>
      <c r="F28231">
        <v>2037</v>
      </c>
      <c r="G28231" t="s">
        <v>919</v>
      </c>
      <c r="H28231">
        <v>1.8919999999999999</v>
      </c>
      <c r="I28231">
        <f>IF(E28231="N2O",H28231*About!$B$102,IF('EPA non-CO2 Data'!E28231="CH4",'EPA non-CO2 Data'!H28231*About!$B$101,1))</f>
        <v>2.11904</v>
      </c>
      <c r="J28231" t="str">
        <f>VLOOKUP(CONCATENATE(B28231,C28231,D28231),'EPA Source to Industry Map'!$D$2:$E$35,2,FALSE)</f>
        <v>water and waste 36T39</v>
      </c>
      <c r="K28231" t="str">
        <f t="shared" si="441"/>
        <v>CH4</v>
      </c>
    </row>
    <row r="28232" spans="1:11" hidden="1" x14ac:dyDescent="0.25">
      <c r="A28232" t="s">
        <v>336</v>
      </c>
      <c r="B28232" t="s">
        <v>979</v>
      </c>
      <c r="C28232" t="s">
        <v>983</v>
      </c>
      <c r="E28232" t="s">
        <v>868</v>
      </c>
      <c r="F28232">
        <v>2038</v>
      </c>
      <c r="G28232" t="s">
        <v>919</v>
      </c>
      <c r="H28232">
        <v>1.8919999999999999</v>
      </c>
      <c r="I28232">
        <f>IF(E28232="N2O",H28232*About!$B$102,IF('EPA non-CO2 Data'!E28232="CH4",'EPA non-CO2 Data'!H28232*About!$B$101,1))</f>
        <v>2.11904</v>
      </c>
      <c r="J28232" t="str">
        <f>VLOOKUP(CONCATENATE(B28232,C28232,D28232),'EPA Source to Industry Map'!$D$2:$E$35,2,FALSE)</f>
        <v>water and waste 36T39</v>
      </c>
      <c r="K28232" t="str">
        <f t="shared" si="441"/>
        <v>CH4</v>
      </c>
    </row>
    <row r="28233" spans="1:11" hidden="1" x14ac:dyDescent="0.25">
      <c r="A28233" t="s">
        <v>336</v>
      </c>
      <c r="B28233" t="s">
        <v>979</v>
      </c>
      <c r="C28233" t="s">
        <v>983</v>
      </c>
      <c r="E28233" t="s">
        <v>868</v>
      </c>
      <c r="F28233">
        <v>2039</v>
      </c>
      <c r="G28233" t="s">
        <v>919</v>
      </c>
      <c r="H28233">
        <v>1.8919999999999999</v>
      </c>
      <c r="I28233">
        <f>IF(E28233="N2O",H28233*About!$B$102,IF('EPA non-CO2 Data'!E28233="CH4",'EPA non-CO2 Data'!H28233*About!$B$101,1))</f>
        <v>2.11904</v>
      </c>
      <c r="J28233" t="str">
        <f>VLOOKUP(CONCATENATE(B28233,C28233,D28233),'EPA Source to Industry Map'!$D$2:$E$35,2,FALSE)</f>
        <v>water and waste 36T39</v>
      </c>
      <c r="K28233" t="str">
        <f t="shared" si="441"/>
        <v>CH4</v>
      </c>
    </row>
    <row r="28234" spans="1:11" hidden="1" x14ac:dyDescent="0.25">
      <c r="A28234" t="s">
        <v>336</v>
      </c>
      <c r="B28234" t="s">
        <v>979</v>
      </c>
      <c r="C28234" t="s">
        <v>983</v>
      </c>
      <c r="E28234" t="s">
        <v>868</v>
      </c>
      <c r="F28234">
        <v>2040</v>
      </c>
      <c r="G28234" t="s">
        <v>919</v>
      </c>
      <c r="H28234">
        <v>1.8919999999999999</v>
      </c>
      <c r="I28234">
        <f>IF(E28234="N2O",H28234*About!$B$102,IF('EPA non-CO2 Data'!E28234="CH4",'EPA non-CO2 Data'!H28234*About!$B$101,1))</f>
        <v>2.11904</v>
      </c>
      <c r="J28234" t="str">
        <f>VLOOKUP(CONCATENATE(B28234,C28234,D28234),'EPA Source to Industry Map'!$D$2:$E$35,2,FALSE)</f>
        <v>water and waste 36T39</v>
      </c>
      <c r="K28234" t="str">
        <f t="shared" si="441"/>
        <v>CH4</v>
      </c>
    </row>
    <row r="28235" spans="1:11" hidden="1" x14ac:dyDescent="0.25">
      <c r="A28235" t="s">
        <v>336</v>
      </c>
      <c r="B28235" t="s">
        <v>979</v>
      </c>
      <c r="C28235" t="s">
        <v>983</v>
      </c>
      <c r="E28235" t="s">
        <v>868</v>
      </c>
      <c r="F28235">
        <v>2041</v>
      </c>
      <c r="G28235" t="s">
        <v>919</v>
      </c>
      <c r="H28235">
        <v>1.8919999999999999</v>
      </c>
      <c r="I28235">
        <f>IF(E28235="N2O",H28235*About!$B$102,IF('EPA non-CO2 Data'!E28235="CH4",'EPA non-CO2 Data'!H28235*About!$B$101,1))</f>
        <v>2.11904</v>
      </c>
      <c r="J28235" t="str">
        <f>VLOOKUP(CONCATENATE(B28235,C28235,D28235),'EPA Source to Industry Map'!$D$2:$E$35,2,FALSE)</f>
        <v>water and waste 36T39</v>
      </c>
      <c r="K28235" t="str">
        <f t="shared" si="441"/>
        <v>CH4</v>
      </c>
    </row>
    <row r="28236" spans="1:11" hidden="1" x14ac:dyDescent="0.25">
      <c r="A28236" t="s">
        <v>336</v>
      </c>
      <c r="B28236" t="s">
        <v>979</v>
      </c>
      <c r="C28236" t="s">
        <v>983</v>
      </c>
      <c r="E28236" t="s">
        <v>868</v>
      </c>
      <c r="F28236">
        <v>2042</v>
      </c>
      <c r="G28236" t="s">
        <v>919</v>
      </c>
      <c r="H28236">
        <v>1.8919999999999999</v>
      </c>
      <c r="I28236">
        <f>IF(E28236="N2O",H28236*About!$B$102,IF('EPA non-CO2 Data'!E28236="CH4",'EPA non-CO2 Data'!H28236*About!$B$101,1))</f>
        <v>2.11904</v>
      </c>
      <c r="J28236" t="str">
        <f>VLOOKUP(CONCATENATE(B28236,C28236,D28236),'EPA Source to Industry Map'!$D$2:$E$35,2,FALSE)</f>
        <v>water and waste 36T39</v>
      </c>
      <c r="K28236" t="str">
        <f t="shared" si="441"/>
        <v>CH4</v>
      </c>
    </row>
    <row r="28237" spans="1:11" hidden="1" x14ac:dyDescent="0.25">
      <c r="A28237" t="s">
        <v>336</v>
      </c>
      <c r="B28237" t="s">
        <v>979</v>
      </c>
      <c r="C28237" t="s">
        <v>983</v>
      </c>
      <c r="E28237" t="s">
        <v>868</v>
      </c>
      <c r="F28237">
        <v>2043</v>
      </c>
      <c r="G28237" t="s">
        <v>919</v>
      </c>
      <c r="H28237">
        <v>1.8919999999999999</v>
      </c>
      <c r="I28237">
        <f>IF(E28237="N2O",H28237*About!$B$102,IF('EPA non-CO2 Data'!E28237="CH4",'EPA non-CO2 Data'!H28237*About!$B$101,1))</f>
        <v>2.11904</v>
      </c>
      <c r="J28237" t="str">
        <f>VLOOKUP(CONCATENATE(B28237,C28237,D28237),'EPA Source to Industry Map'!$D$2:$E$35,2,FALSE)</f>
        <v>water and waste 36T39</v>
      </c>
      <c r="K28237" t="str">
        <f t="shared" si="441"/>
        <v>CH4</v>
      </c>
    </row>
    <row r="28238" spans="1:11" hidden="1" x14ac:dyDescent="0.25">
      <c r="A28238" t="s">
        <v>336</v>
      </c>
      <c r="B28238" t="s">
        <v>979</v>
      </c>
      <c r="C28238" t="s">
        <v>983</v>
      </c>
      <c r="E28238" t="s">
        <v>868</v>
      </c>
      <c r="F28238">
        <v>2044</v>
      </c>
      <c r="G28238" t="s">
        <v>919</v>
      </c>
      <c r="H28238">
        <v>1.8919999999999999</v>
      </c>
      <c r="I28238">
        <f>IF(E28238="N2O",H28238*About!$B$102,IF('EPA non-CO2 Data'!E28238="CH4",'EPA non-CO2 Data'!H28238*About!$B$101,1))</f>
        <v>2.11904</v>
      </c>
      <c r="J28238" t="str">
        <f>VLOOKUP(CONCATENATE(B28238,C28238,D28238),'EPA Source to Industry Map'!$D$2:$E$35,2,FALSE)</f>
        <v>water and waste 36T39</v>
      </c>
      <c r="K28238" t="str">
        <f t="shared" si="441"/>
        <v>CH4</v>
      </c>
    </row>
    <row r="28239" spans="1:11" hidden="1" x14ac:dyDescent="0.25">
      <c r="A28239" t="s">
        <v>336</v>
      </c>
      <c r="B28239" t="s">
        <v>979</v>
      </c>
      <c r="C28239" t="s">
        <v>983</v>
      </c>
      <c r="E28239" t="s">
        <v>868</v>
      </c>
      <c r="F28239">
        <v>2045</v>
      </c>
      <c r="G28239" t="s">
        <v>919</v>
      </c>
      <c r="H28239">
        <v>1.8919999999999999</v>
      </c>
      <c r="I28239">
        <f>IF(E28239="N2O",H28239*About!$B$102,IF('EPA non-CO2 Data'!E28239="CH4",'EPA non-CO2 Data'!H28239*About!$B$101,1))</f>
        <v>2.11904</v>
      </c>
      <c r="J28239" t="str">
        <f>VLOOKUP(CONCATENATE(B28239,C28239,D28239),'EPA Source to Industry Map'!$D$2:$E$35,2,FALSE)</f>
        <v>water and waste 36T39</v>
      </c>
      <c r="K28239" t="str">
        <f t="shared" si="441"/>
        <v>CH4</v>
      </c>
    </row>
    <row r="28240" spans="1:11" hidden="1" x14ac:dyDescent="0.25">
      <c r="A28240" t="s">
        <v>336</v>
      </c>
      <c r="B28240" t="s">
        <v>979</v>
      </c>
      <c r="C28240" t="s">
        <v>983</v>
      </c>
      <c r="E28240" t="s">
        <v>868</v>
      </c>
      <c r="F28240">
        <v>2046</v>
      </c>
      <c r="G28240" t="s">
        <v>919</v>
      </c>
      <c r="H28240">
        <v>1.8919999999999999</v>
      </c>
      <c r="I28240">
        <f>IF(E28240="N2O",H28240*About!$B$102,IF('EPA non-CO2 Data'!E28240="CH4",'EPA non-CO2 Data'!H28240*About!$B$101,1))</f>
        <v>2.11904</v>
      </c>
      <c r="J28240" t="str">
        <f>VLOOKUP(CONCATENATE(B28240,C28240,D28240),'EPA Source to Industry Map'!$D$2:$E$35,2,FALSE)</f>
        <v>water and waste 36T39</v>
      </c>
      <c r="K28240" t="str">
        <f t="shared" si="441"/>
        <v>CH4</v>
      </c>
    </row>
    <row r="28241" spans="1:11" hidden="1" x14ac:dyDescent="0.25">
      <c r="A28241" t="s">
        <v>336</v>
      </c>
      <c r="B28241" t="s">
        <v>979</v>
      </c>
      <c r="C28241" t="s">
        <v>983</v>
      </c>
      <c r="E28241" t="s">
        <v>868</v>
      </c>
      <c r="F28241">
        <v>2047</v>
      </c>
      <c r="G28241" t="s">
        <v>919</v>
      </c>
      <c r="H28241">
        <v>1.8919999999999999</v>
      </c>
      <c r="I28241">
        <f>IF(E28241="N2O",H28241*About!$B$102,IF('EPA non-CO2 Data'!E28241="CH4",'EPA non-CO2 Data'!H28241*About!$B$101,1))</f>
        <v>2.11904</v>
      </c>
      <c r="J28241" t="str">
        <f>VLOOKUP(CONCATENATE(B28241,C28241,D28241),'EPA Source to Industry Map'!$D$2:$E$35,2,FALSE)</f>
        <v>water and waste 36T39</v>
      </c>
      <c r="K28241" t="str">
        <f t="shared" si="441"/>
        <v>CH4</v>
      </c>
    </row>
    <row r="28242" spans="1:11" hidden="1" x14ac:dyDescent="0.25">
      <c r="A28242" t="s">
        <v>336</v>
      </c>
      <c r="B28242" t="s">
        <v>979</v>
      </c>
      <c r="C28242" t="s">
        <v>983</v>
      </c>
      <c r="E28242" t="s">
        <v>868</v>
      </c>
      <c r="F28242">
        <v>2048</v>
      </c>
      <c r="G28242" t="s">
        <v>919</v>
      </c>
      <c r="H28242">
        <v>1.8919999999999999</v>
      </c>
      <c r="I28242">
        <f>IF(E28242="N2O",H28242*About!$B$102,IF('EPA non-CO2 Data'!E28242="CH4",'EPA non-CO2 Data'!H28242*About!$B$101,1))</f>
        <v>2.11904</v>
      </c>
      <c r="J28242" t="str">
        <f>VLOOKUP(CONCATENATE(B28242,C28242,D28242),'EPA Source to Industry Map'!$D$2:$E$35,2,FALSE)</f>
        <v>water and waste 36T39</v>
      </c>
      <c r="K28242" t="str">
        <f t="shared" si="441"/>
        <v>CH4</v>
      </c>
    </row>
    <row r="28243" spans="1:11" hidden="1" x14ac:dyDescent="0.25">
      <c r="A28243" t="s">
        <v>336</v>
      </c>
      <c r="B28243" t="s">
        <v>979</v>
      </c>
      <c r="C28243" t="s">
        <v>983</v>
      </c>
      <c r="E28243" t="s">
        <v>868</v>
      </c>
      <c r="F28243">
        <v>2049</v>
      </c>
      <c r="G28243" t="s">
        <v>919</v>
      </c>
      <c r="H28243">
        <v>1.8919999999999999</v>
      </c>
      <c r="I28243">
        <f>IF(E28243="N2O",H28243*About!$B$102,IF('EPA non-CO2 Data'!E28243="CH4",'EPA non-CO2 Data'!H28243*About!$B$101,1))</f>
        <v>2.11904</v>
      </c>
      <c r="J28243" t="str">
        <f>VLOOKUP(CONCATENATE(B28243,C28243,D28243),'EPA Source to Industry Map'!$D$2:$E$35,2,FALSE)</f>
        <v>water and waste 36T39</v>
      </c>
      <c r="K28243" t="str">
        <f t="shared" si="441"/>
        <v>CH4</v>
      </c>
    </row>
    <row r="28244" spans="1:11" hidden="1" x14ac:dyDescent="0.25">
      <c r="A28244" t="s">
        <v>336</v>
      </c>
      <c r="B28244" t="s">
        <v>979</v>
      </c>
      <c r="C28244" t="s">
        <v>983</v>
      </c>
      <c r="E28244" t="s">
        <v>868</v>
      </c>
      <c r="F28244">
        <v>2050</v>
      </c>
      <c r="G28244" t="s">
        <v>919</v>
      </c>
      <c r="H28244">
        <v>1.8919999999999999</v>
      </c>
      <c r="I28244">
        <f>IF(E28244="N2O",H28244*About!$B$102,IF('EPA non-CO2 Data'!E28244="CH4",'EPA non-CO2 Data'!H28244*About!$B$101,1))</f>
        <v>2.11904</v>
      </c>
      <c r="J28244" t="str">
        <f>VLOOKUP(CONCATENATE(B28244,C28244,D28244),'EPA Source to Industry Map'!$D$2:$E$35,2,FALSE)</f>
        <v>water and waste 36T39</v>
      </c>
      <c r="K28244" t="str">
        <f t="shared" si="441"/>
        <v>CH4</v>
      </c>
    </row>
    <row r="28245" spans="1:11" hidden="1" x14ac:dyDescent="0.25">
      <c r="A28245" t="s">
        <v>336</v>
      </c>
      <c r="B28245" t="s">
        <v>979</v>
      </c>
      <c r="C28245" t="s">
        <v>983</v>
      </c>
      <c r="E28245" t="s">
        <v>869</v>
      </c>
      <c r="F28245">
        <v>1990</v>
      </c>
      <c r="G28245" t="s">
        <v>919</v>
      </c>
      <c r="H28245">
        <v>0.33972000000000002</v>
      </c>
      <c r="I28245">
        <f>IF(E28245="N2O",H28245*About!$B$102,IF('EPA non-CO2 Data'!E28245="CH4",'EPA non-CO2 Data'!H28245*About!$B$101,1))</f>
        <v>0.30210000000000004</v>
      </c>
      <c r="J28245" t="str">
        <f>VLOOKUP(CONCATENATE(B28245,C28245,D28245),'EPA Source to Industry Map'!$D$2:$E$35,2,FALSE)</f>
        <v>water and waste 36T39</v>
      </c>
      <c r="K28245" t="str">
        <f t="shared" si="441"/>
        <v>N2O</v>
      </c>
    </row>
    <row r="28246" spans="1:11" hidden="1" x14ac:dyDescent="0.25">
      <c r="A28246" t="s">
        <v>336</v>
      </c>
      <c r="B28246" t="s">
        <v>979</v>
      </c>
      <c r="C28246" t="s">
        <v>983</v>
      </c>
      <c r="E28246" t="s">
        <v>869</v>
      </c>
      <c r="F28246">
        <v>1991</v>
      </c>
      <c r="G28246" t="s">
        <v>919</v>
      </c>
      <c r="H28246">
        <v>0.39038</v>
      </c>
      <c r="I28246">
        <f>IF(E28246="N2O",H28246*About!$B$102,IF('EPA non-CO2 Data'!E28246="CH4",'EPA non-CO2 Data'!H28246*About!$B$101,1))</f>
        <v>0.34715000000000001</v>
      </c>
      <c r="J28246" t="str">
        <f>VLOOKUP(CONCATENATE(B28246,C28246,D28246),'EPA Source to Industry Map'!$D$2:$E$35,2,FALSE)</f>
        <v>water and waste 36T39</v>
      </c>
      <c r="K28246" t="str">
        <f t="shared" si="441"/>
        <v>N2O</v>
      </c>
    </row>
    <row r="28247" spans="1:11" hidden="1" x14ac:dyDescent="0.25">
      <c r="A28247" t="s">
        <v>336</v>
      </c>
      <c r="B28247" t="s">
        <v>979</v>
      </c>
      <c r="C28247" t="s">
        <v>983</v>
      </c>
      <c r="E28247" t="s">
        <v>869</v>
      </c>
      <c r="F28247">
        <v>1992</v>
      </c>
      <c r="G28247" t="s">
        <v>919</v>
      </c>
      <c r="H28247">
        <v>0.43806</v>
      </c>
      <c r="I28247">
        <f>IF(E28247="N2O",H28247*About!$B$102,IF('EPA non-CO2 Data'!E28247="CH4",'EPA non-CO2 Data'!H28247*About!$B$101,1))</f>
        <v>0.38955000000000001</v>
      </c>
      <c r="J28247" t="str">
        <f>VLOOKUP(CONCATENATE(B28247,C28247,D28247),'EPA Source to Industry Map'!$D$2:$E$35,2,FALSE)</f>
        <v>water and waste 36T39</v>
      </c>
      <c r="K28247" t="str">
        <f t="shared" si="441"/>
        <v>N2O</v>
      </c>
    </row>
    <row r="28248" spans="1:11" hidden="1" x14ac:dyDescent="0.25">
      <c r="A28248" t="s">
        <v>336</v>
      </c>
      <c r="B28248" t="s">
        <v>979</v>
      </c>
      <c r="C28248" t="s">
        <v>983</v>
      </c>
      <c r="E28248" t="s">
        <v>869</v>
      </c>
      <c r="F28248">
        <v>1993</v>
      </c>
      <c r="G28248" t="s">
        <v>919</v>
      </c>
      <c r="H28248">
        <v>0.56023999999999996</v>
      </c>
      <c r="I28248">
        <f>IF(E28248="N2O",H28248*About!$B$102,IF('EPA non-CO2 Data'!E28248="CH4",'EPA non-CO2 Data'!H28248*About!$B$101,1))</f>
        <v>0.49819999999999998</v>
      </c>
      <c r="J28248" t="str">
        <f>VLOOKUP(CONCATENATE(B28248,C28248,D28248),'EPA Source to Industry Map'!$D$2:$E$35,2,FALSE)</f>
        <v>water and waste 36T39</v>
      </c>
      <c r="K28248" t="str">
        <f t="shared" si="441"/>
        <v>N2O</v>
      </c>
    </row>
    <row r="28249" spans="1:11" hidden="1" x14ac:dyDescent="0.25">
      <c r="A28249" t="s">
        <v>336</v>
      </c>
      <c r="B28249" t="s">
        <v>979</v>
      </c>
      <c r="C28249" t="s">
        <v>983</v>
      </c>
      <c r="E28249" t="s">
        <v>869</v>
      </c>
      <c r="F28249">
        <v>1994</v>
      </c>
      <c r="G28249" t="s">
        <v>919</v>
      </c>
      <c r="H28249">
        <v>0.68837999999999999</v>
      </c>
      <c r="I28249">
        <f>IF(E28249="N2O",H28249*About!$B$102,IF('EPA non-CO2 Data'!E28249="CH4",'EPA non-CO2 Data'!H28249*About!$B$101,1))</f>
        <v>0.61214999999999997</v>
      </c>
      <c r="J28249" t="str">
        <f>VLOOKUP(CONCATENATE(B28249,C28249,D28249),'EPA Source to Industry Map'!$D$2:$E$35,2,FALSE)</f>
        <v>water and waste 36T39</v>
      </c>
      <c r="K28249" t="str">
        <f t="shared" si="441"/>
        <v>N2O</v>
      </c>
    </row>
    <row r="28250" spans="1:11" hidden="1" x14ac:dyDescent="0.25">
      <c r="A28250" t="s">
        <v>336</v>
      </c>
      <c r="B28250" t="s">
        <v>979</v>
      </c>
      <c r="C28250" t="s">
        <v>983</v>
      </c>
      <c r="E28250" t="s">
        <v>869</v>
      </c>
      <c r="F28250">
        <v>1995</v>
      </c>
      <c r="G28250" t="s">
        <v>919</v>
      </c>
      <c r="H28250">
        <v>0.77778000000000003</v>
      </c>
      <c r="I28250">
        <f>IF(E28250="N2O",H28250*About!$B$102,IF('EPA non-CO2 Data'!E28250="CH4",'EPA non-CO2 Data'!H28250*About!$B$101,1))</f>
        <v>0.69164999999999999</v>
      </c>
      <c r="J28250" t="str">
        <f>VLOOKUP(CONCATENATE(B28250,C28250,D28250),'EPA Source to Industry Map'!$D$2:$E$35,2,FALSE)</f>
        <v>water and waste 36T39</v>
      </c>
      <c r="K28250" t="str">
        <f t="shared" si="441"/>
        <v>N2O</v>
      </c>
    </row>
    <row r="28251" spans="1:11" hidden="1" x14ac:dyDescent="0.25">
      <c r="A28251" t="s">
        <v>336</v>
      </c>
      <c r="B28251" t="s">
        <v>979</v>
      </c>
      <c r="C28251" t="s">
        <v>983</v>
      </c>
      <c r="E28251" t="s">
        <v>869</v>
      </c>
      <c r="F28251">
        <v>1996</v>
      </c>
      <c r="G28251" t="s">
        <v>919</v>
      </c>
      <c r="H28251">
        <v>0.88505999999999996</v>
      </c>
      <c r="I28251">
        <f>IF(E28251="N2O",H28251*About!$B$102,IF('EPA non-CO2 Data'!E28251="CH4",'EPA non-CO2 Data'!H28251*About!$B$101,1))</f>
        <v>0.78704999999999992</v>
      </c>
      <c r="J28251" t="str">
        <f>VLOOKUP(CONCATENATE(B28251,C28251,D28251),'EPA Source to Industry Map'!$D$2:$E$35,2,FALSE)</f>
        <v>water and waste 36T39</v>
      </c>
      <c r="K28251" t="str">
        <f t="shared" si="441"/>
        <v>N2O</v>
      </c>
    </row>
    <row r="28252" spans="1:11" hidden="1" x14ac:dyDescent="0.25">
      <c r="A28252" t="s">
        <v>336</v>
      </c>
      <c r="B28252" t="s">
        <v>979</v>
      </c>
      <c r="C28252" t="s">
        <v>983</v>
      </c>
      <c r="E28252" t="s">
        <v>869</v>
      </c>
      <c r="F28252">
        <v>1997</v>
      </c>
      <c r="G28252" t="s">
        <v>919</v>
      </c>
      <c r="H28252">
        <v>0.97743999999999998</v>
      </c>
      <c r="I28252">
        <f>IF(E28252="N2O",H28252*About!$B$102,IF('EPA non-CO2 Data'!E28252="CH4",'EPA non-CO2 Data'!H28252*About!$B$101,1))</f>
        <v>0.86919999999999997</v>
      </c>
      <c r="J28252" t="str">
        <f>VLOOKUP(CONCATENATE(B28252,C28252,D28252),'EPA Source to Industry Map'!$D$2:$E$35,2,FALSE)</f>
        <v>water and waste 36T39</v>
      </c>
      <c r="K28252" t="str">
        <f t="shared" si="441"/>
        <v>N2O</v>
      </c>
    </row>
    <row r="28253" spans="1:11" hidden="1" x14ac:dyDescent="0.25">
      <c r="A28253" t="s">
        <v>336</v>
      </c>
      <c r="B28253" t="s">
        <v>979</v>
      </c>
      <c r="C28253" t="s">
        <v>983</v>
      </c>
      <c r="E28253" t="s">
        <v>869</v>
      </c>
      <c r="F28253">
        <v>1998</v>
      </c>
      <c r="G28253" t="s">
        <v>919</v>
      </c>
      <c r="H28253">
        <v>1.06684</v>
      </c>
      <c r="I28253">
        <f>IF(E28253="N2O",H28253*About!$B$102,IF('EPA non-CO2 Data'!E28253="CH4",'EPA non-CO2 Data'!H28253*About!$B$101,1))</f>
        <v>0.94869999999999999</v>
      </c>
      <c r="J28253" t="str">
        <f>VLOOKUP(CONCATENATE(B28253,C28253,D28253),'EPA Source to Industry Map'!$D$2:$E$35,2,FALSE)</f>
        <v>water and waste 36T39</v>
      </c>
      <c r="K28253" t="str">
        <f t="shared" si="441"/>
        <v>N2O</v>
      </c>
    </row>
    <row r="28254" spans="1:11" hidden="1" x14ac:dyDescent="0.25">
      <c r="A28254" t="s">
        <v>336</v>
      </c>
      <c r="B28254" t="s">
        <v>979</v>
      </c>
      <c r="C28254" t="s">
        <v>983</v>
      </c>
      <c r="E28254" t="s">
        <v>869</v>
      </c>
      <c r="F28254">
        <v>1999</v>
      </c>
      <c r="G28254" t="s">
        <v>919</v>
      </c>
      <c r="H28254">
        <v>1.1949799999999999</v>
      </c>
      <c r="I28254">
        <f>IF(E28254="N2O",H28254*About!$B$102,IF('EPA non-CO2 Data'!E28254="CH4",'EPA non-CO2 Data'!H28254*About!$B$101,1))</f>
        <v>1.0626499999999999</v>
      </c>
      <c r="J28254" t="str">
        <f>VLOOKUP(CONCATENATE(B28254,C28254,D28254),'EPA Source to Industry Map'!$D$2:$E$35,2,FALSE)</f>
        <v>water and waste 36T39</v>
      </c>
      <c r="K28254" t="str">
        <f t="shared" si="441"/>
        <v>N2O</v>
      </c>
    </row>
    <row r="28255" spans="1:11" hidden="1" x14ac:dyDescent="0.25">
      <c r="A28255" t="s">
        <v>336</v>
      </c>
      <c r="B28255" t="s">
        <v>979</v>
      </c>
      <c r="C28255" t="s">
        <v>983</v>
      </c>
      <c r="E28255" t="s">
        <v>869</v>
      </c>
      <c r="F28255">
        <v>2000</v>
      </c>
      <c r="G28255" t="s">
        <v>919</v>
      </c>
      <c r="H28255">
        <v>1.33504</v>
      </c>
      <c r="I28255">
        <f>IF(E28255="N2O",H28255*About!$B$102,IF('EPA non-CO2 Data'!E28255="CH4",'EPA non-CO2 Data'!H28255*About!$B$101,1))</f>
        <v>1.1872</v>
      </c>
      <c r="J28255" t="str">
        <f>VLOOKUP(CONCATENATE(B28255,C28255,D28255),'EPA Source to Industry Map'!$D$2:$E$35,2,FALSE)</f>
        <v>water and waste 36T39</v>
      </c>
      <c r="K28255" t="str">
        <f t="shared" si="441"/>
        <v>N2O</v>
      </c>
    </row>
    <row r="28256" spans="1:11" hidden="1" x14ac:dyDescent="0.25">
      <c r="A28256" t="s">
        <v>336</v>
      </c>
      <c r="B28256" t="s">
        <v>979</v>
      </c>
      <c r="C28256" t="s">
        <v>983</v>
      </c>
      <c r="E28256" t="s">
        <v>869</v>
      </c>
      <c r="F28256">
        <v>2001</v>
      </c>
      <c r="G28256" t="s">
        <v>919</v>
      </c>
      <c r="H28256">
        <v>1.341</v>
      </c>
      <c r="I28256">
        <f>IF(E28256="N2O",H28256*About!$B$102,IF('EPA non-CO2 Data'!E28256="CH4",'EPA non-CO2 Data'!H28256*About!$B$101,1))</f>
        <v>1.1924999999999999</v>
      </c>
      <c r="J28256" t="str">
        <f>VLOOKUP(CONCATENATE(B28256,C28256,D28256),'EPA Source to Industry Map'!$D$2:$E$35,2,FALSE)</f>
        <v>water and waste 36T39</v>
      </c>
      <c r="K28256" t="str">
        <f t="shared" si="441"/>
        <v>N2O</v>
      </c>
    </row>
    <row r="28257" spans="1:11" hidden="1" x14ac:dyDescent="0.25">
      <c r="A28257" t="s">
        <v>336</v>
      </c>
      <c r="B28257" t="s">
        <v>979</v>
      </c>
      <c r="C28257" t="s">
        <v>983</v>
      </c>
      <c r="E28257" t="s">
        <v>869</v>
      </c>
      <c r="F28257">
        <v>2002</v>
      </c>
      <c r="G28257" t="s">
        <v>919</v>
      </c>
      <c r="H28257">
        <v>1.3588800000000001</v>
      </c>
      <c r="I28257">
        <f>IF(E28257="N2O",H28257*About!$B$102,IF('EPA non-CO2 Data'!E28257="CH4",'EPA non-CO2 Data'!H28257*About!$B$101,1))</f>
        <v>1.2084000000000001</v>
      </c>
      <c r="J28257" t="str">
        <f>VLOOKUP(CONCATENATE(B28257,C28257,D28257),'EPA Source to Industry Map'!$D$2:$E$35,2,FALSE)</f>
        <v>water and waste 36T39</v>
      </c>
      <c r="K28257" t="str">
        <f t="shared" si="441"/>
        <v>N2O</v>
      </c>
    </row>
    <row r="28258" spans="1:11" hidden="1" x14ac:dyDescent="0.25">
      <c r="A28258" t="s">
        <v>336</v>
      </c>
      <c r="B28258" t="s">
        <v>979</v>
      </c>
      <c r="C28258" t="s">
        <v>983</v>
      </c>
      <c r="E28258" t="s">
        <v>869</v>
      </c>
      <c r="F28258">
        <v>2003</v>
      </c>
      <c r="G28258" t="s">
        <v>919</v>
      </c>
      <c r="H28258">
        <v>1.5466200000000001</v>
      </c>
      <c r="I28258">
        <f>IF(E28258="N2O",H28258*About!$B$102,IF('EPA non-CO2 Data'!E28258="CH4",'EPA non-CO2 Data'!H28258*About!$B$101,1))</f>
        <v>1.3753500000000001</v>
      </c>
      <c r="J28258" t="str">
        <f>VLOOKUP(CONCATENATE(B28258,C28258,D28258),'EPA Source to Industry Map'!$D$2:$E$35,2,FALSE)</f>
        <v>water and waste 36T39</v>
      </c>
      <c r="K28258" t="str">
        <f t="shared" si="441"/>
        <v>N2O</v>
      </c>
    </row>
    <row r="28259" spans="1:11" hidden="1" x14ac:dyDescent="0.25">
      <c r="A28259" t="s">
        <v>336</v>
      </c>
      <c r="B28259" t="s">
        <v>979</v>
      </c>
      <c r="C28259" t="s">
        <v>983</v>
      </c>
      <c r="E28259" t="s">
        <v>869</v>
      </c>
      <c r="F28259">
        <v>2004</v>
      </c>
      <c r="G28259" t="s">
        <v>919</v>
      </c>
      <c r="H28259">
        <v>1.6598599999999999</v>
      </c>
      <c r="I28259">
        <f>IF(E28259="N2O",H28259*About!$B$102,IF('EPA non-CO2 Data'!E28259="CH4",'EPA non-CO2 Data'!H28259*About!$B$101,1))</f>
        <v>1.4760499999999999</v>
      </c>
      <c r="J28259" t="str">
        <f>VLOOKUP(CONCATENATE(B28259,C28259,D28259),'EPA Source to Industry Map'!$D$2:$E$35,2,FALSE)</f>
        <v>water and waste 36T39</v>
      </c>
      <c r="K28259" t="str">
        <f t="shared" si="441"/>
        <v>N2O</v>
      </c>
    </row>
    <row r="28260" spans="1:11" hidden="1" x14ac:dyDescent="0.25">
      <c r="A28260" t="s">
        <v>336</v>
      </c>
      <c r="B28260" t="s">
        <v>979</v>
      </c>
      <c r="C28260" t="s">
        <v>983</v>
      </c>
      <c r="E28260" t="s">
        <v>869</v>
      </c>
      <c r="F28260">
        <v>2005</v>
      </c>
      <c r="G28260" t="s">
        <v>919</v>
      </c>
      <c r="H28260">
        <v>1.6658200000000001</v>
      </c>
      <c r="I28260">
        <f>IF(E28260="N2O",H28260*About!$B$102,IF('EPA non-CO2 Data'!E28260="CH4",'EPA non-CO2 Data'!H28260*About!$B$101,1))</f>
        <v>1.4813500000000002</v>
      </c>
      <c r="J28260" t="str">
        <f>VLOOKUP(CONCATENATE(B28260,C28260,D28260),'EPA Source to Industry Map'!$D$2:$E$35,2,FALSE)</f>
        <v>water and waste 36T39</v>
      </c>
      <c r="K28260" t="str">
        <f t="shared" si="441"/>
        <v>N2O</v>
      </c>
    </row>
    <row r="28261" spans="1:11" hidden="1" x14ac:dyDescent="0.25">
      <c r="A28261" t="s">
        <v>336</v>
      </c>
      <c r="B28261" t="s">
        <v>979</v>
      </c>
      <c r="C28261" t="s">
        <v>983</v>
      </c>
      <c r="E28261" t="s">
        <v>869</v>
      </c>
      <c r="F28261">
        <v>2006</v>
      </c>
      <c r="G28261" t="s">
        <v>919</v>
      </c>
      <c r="H28261">
        <v>1.68668</v>
      </c>
      <c r="I28261">
        <f>IF(E28261="N2O",H28261*About!$B$102,IF('EPA non-CO2 Data'!E28261="CH4",'EPA non-CO2 Data'!H28261*About!$B$101,1))</f>
        <v>1.4999</v>
      </c>
      <c r="J28261" t="str">
        <f>VLOOKUP(CONCATENATE(B28261,C28261,D28261),'EPA Source to Industry Map'!$D$2:$E$35,2,FALSE)</f>
        <v>water and waste 36T39</v>
      </c>
      <c r="K28261" t="str">
        <f t="shared" si="441"/>
        <v>N2O</v>
      </c>
    </row>
    <row r="28262" spans="1:11" hidden="1" x14ac:dyDescent="0.25">
      <c r="A28262" t="s">
        <v>336</v>
      </c>
      <c r="B28262" t="s">
        <v>979</v>
      </c>
      <c r="C28262" t="s">
        <v>983</v>
      </c>
      <c r="E28262" t="s">
        <v>869</v>
      </c>
      <c r="F28262">
        <v>2007</v>
      </c>
      <c r="G28262" t="s">
        <v>919</v>
      </c>
      <c r="H28262">
        <v>1.76118</v>
      </c>
      <c r="I28262">
        <f>IF(E28262="N2O",H28262*About!$B$102,IF('EPA non-CO2 Data'!E28262="CH4",'EPA non-CO2 Data'!H28262*About!$B$101,1))</f>
        <v>1.5661499999999999</v>
      </c>
      <c r="J28262" t="str">
        <f>VLOOKUP(CONCATENATE(B28262,C28262,D28262),'EPA Source to Industry Map'!$D$2:$E$35,2,FALSE)</f>
        <v>water and waste 36T39</v>
      </c>
      <c r="K28262" t="str">
        <f t="shared" si="441"/>
        <v>N2O</v>
      </c>
    </row>
    <row r="28263" spans="1:11" hidden="1" x14ac:dyDescent="0.25">
      <c r="A28263" t="s">
        <v>336</v>
      </c>
      <c r="B28263" t="s">
        <v>979</v>
      </c>
      <c r="C28263" t="s">
        <v>983</v>
      </c>
      <c r="E28263" t="s">
        <v>869</v>
      </c>
      <c r="F28263">
        <v>2008</v>
      </c>
      <c r="G28263" t="s">
        <v>919</v>
      </c>
      <c r="H28263">
        <v>1.79098</v>
      </c>
      <c r="I28263">
        <f>IF(E28263="N2O",H28263*About!$B$102,IF('EPA non-CO2 Data'!E28263="CH4",'EPA non-CO2 Data'!H28263*About!$B$101,1))</f>
        <v>1.5926499999999999</v>
      </c>
      <c r="J28263" t="str">
        <f>VLOOKUP(CONCATENATE(B28263,C28263,D28263),'EPA Source to Industry Map'!$D$2:$E$35,2,FALSE)</f>
        <v>water and waste 36T39</v>
      </c>
      <c r="K28263" t="str">
        <f t="shared" si="441"/>
        <v>N2O</v>
      </c>
    </row>
    <row r="28264" spans="1:11" hidden="1" x14ac:dyDescent="0.25">
      <c r="A28264" t="s">
        <v>336</v>
      </c>
      <c r="B28264" t="s">
        <v>979</v>
      </c>
      <c r="C28264" t="s">
        <v>983</v>
      </c>
      <c r="E28264" t="s">
        <v>869</v>
      </c>
      <c r="F28264">
        <v>2009</v>
      </c>
      <c r="G28264" t="s">
        <v>919</v>
      </c>
      <c r="H28264">
        <v>1.6837</v>
      </c>
      <c r="I28264">
        <f>IF(E28264="N2O",H28264*About!$B$102,IF('EPA non-CO2 Data'!E28264="CH4",'EPA non-CO2 Data'!H28264*About!$B$101,1))</f>
        <v>1.49725</v>
      </c>
      <c r="J28264" t="str">
        <f>VLOOKUP(CONCATENATE(B28264,C28264,D28264),'EPA Source to Industry Map'!$D$2:$E$35,2,FALSE)</f>
        <v>water and waste 36T39</v>
      </c>
      <c r="K28264" t="str">
        <f t="shared" si="441"/>
        <v>N2O</v>
      </c>
    </row>
    <row r="28265" spans="1:11" hidden="1" x14ac:dyDescent="0.25">
      <c r="A28265" t="s">
        <v>336</v>
      </c>
      <c r="B28265" t="s">
        <v>979</v>
      </c>
      <c r="C28265" t="s">
        <v>983</v>
      </c>
      <c r="E28265" t="s">
        <v>869</v>
      </c>
      <c r="F28265">
        <v>2010</v>
      </c>
      <c r="G28265" t="s">
        <v>919</v>
      </c>
      <c r="H28265">
        <v>1.63602</v>
      </c>
      <c r="I28265">
        <f>IF(E28265="N2O",H28265*About!$B$102,IF('EPA non-CO2 Data'!E28265="CH4",'EPA non-CO2 Data'!H28265*About!$B$101,1))</f>
        <v>1.45485</v>
      </c>
      <c r="J28265" t="str">
        <f>VLOOKUP(CONCATENATE(B28265,C28265,D28265),'EPA Source to Industry Map'!$D$2:$E$35,2,FALSE)</f>
        <v>water and waste 36T39</v>
      </c>
      <c r="K28265" t="str">
        <f t="shared" si="441"/>
        <v>N2O</v>
      </c>
    </row>
    <row r="28266" spans="1:11" hidden="1" x14ac:dyDescent="0.25">
      <c r="A28266" t="s">
        <v>336</v>
      </c>
      <c r="B28266" t="s">
        <v>979</v>
      </c>
      <c r="C28266" t="s">
        <v>983</v>
      </c>
      <c r="E28266" t="s">
        <v>869</v>
      </c>
      <c r="F28266">
        <v>2011</v>
      </c>
      <c r="G28266" t="s">
        <v>919</v>
      </c>
      <c r="H28266">
        <v>1.67774</v>
      </c>
      <c r="I28266">
        <f>IF(E28266="N2O",H28266*About!$B$102,IF('EPA non-CO2 Data'!E28266="CH4",'EPA non-CO2 Data'!H28266*About!$B$101,1))</f>
        <v>1.4919499999999999</v>
      </c>
      <c r="J28266" t="str">
        <f>VLOOKUP(CONCATENATE(B28266,C28266,D28266),'EPA Source to Industry Map'!$D$2:$E$35,2,FALSE)</f>
        <v>water and waste 36T39</v>
      </c>
      <c r="K28266" t="str">
        <f t="shared" si="441"/>
        <v>N2O</v>
      </c>
    </row>
    <row r="28267" spans="1:11" hidden="1" x14ac:dyDescent="0.25">
      <c r="A28267" t="s">
        <v>336</v>
      </c>
      <c r="B28267" t="s">
        <v>979</v>
      </c>
      <c r="C28267" t="s">
        <v>983</v>
      </c>
      <c r="E28267" t="s">
        <v>869</v>
      </c>
      <c r="F28267">
        <v>2012</v>
      </c>
      <c r="G28267" t="s">
        <v>919</v>
      </c>
      <c r="H28267">
        <v>1.6926399999999999</v>
      </c>
      <c r="I28267">
        <f>IF(E28267="N2O",H28267*About!$B$102,IF('EPA non-CO2 Data'!E28267="CH4",'EPA non-CO2 Data'!H28267*About!$B$101,1))</f>
        <v>1.5051999999999999</v>
      </c>
      <c r="J28267" t="str">
        <f>VLOOKUP(CONCATENATE(B28267,C28267,D28267),'EPA Source to Industry Map'!$D$2:$E$35,2,FALSE)</f>
        <v>water and waste 36T39</v>
      </c>
      <c r="K28267" t="str">
        <f t="shared" si="441"/>
        <v>N2O</v>
      </c>
    </row>
    <row r="28268" spans="1:11" hidden="1" x14ac:dyDescent="0.25">
      <c r="A28268" t="s">
        <v>336</v>
      </c>
      <c r="B28268" t="s">
        <v>979</v>
      </c>
      <c r="C28268" t="s">
        <v>983</v>
      </c>
      <c r="E28268" t="s">
        <v>869</v>
      </c>
      <c r="F28268">
        <v>2013</v>
      </c>
      <c r="G28268" t="s">
        <v>919</v>
      </c>
      <c r="H28268">
        <v>1.6926399999999999</v>
      </c>
      <c r="I28268">
        <f>IF(E28268="N2O",H28268*About!$B$102,IF('EPA non-CO2 Data'!E28268="CH4",'EPA non-CO2 Data'!H28268*About!$B$101,1))</f>
        <v>1.5051999999999999</v>
      </c>
      <c r="J28268" t="str">
        <f>VLOOKUP(CONCATENATE(B28268,C28268,D28268),'EPA Source to Industry Map'!$D$2:$E$35,2,FALSE)</f>
        <v>water and waste 36T39</v>
      </c>
      <c r="K28268" t="str">
        <f t="shared" si="441"/>
        <v>N2O</v>
      </c>
    </row>
    <row r="28269" spans="1:11" hidden="1" x14ac:dyDescent="0.25">
      <c r="A28269" t="s">
        <v>336</v>
      </c>
      <c r="B28269" t="s">
        <v>979</v>
      </c>
      <c r="C28269" t="s">
        <v>983</v>
      </c>
      <c r="E28269" t="s">
        <v>869</v>
      </c>
      <c r="F28269">
        <v>2014</v>
      </c>
      <c r="G28269" t="s">
        <v>919</v>
      </c>
      <c r="H28269">
        <v>1.6926399999999999</v>
      </c>
      <c r="I28269">
        <f>IF(E28269="N2O",H28269*About!$B$102,IF('EPA non-CO2 Data'!E28269="CH4",'EPA non-CO2 Data'!H28269*About!$B$101,1))</f>
        <v>1.5051999999999999</v>
      </c>
      <c r="J28269" t="str">
        <f>VLOOKUP(CONCATENATE(B28269,C28269,D28269),'EPA Source to Industry Map'!$D$2:$E$35,2,FALSE)</f>
        <v>water and waste 36T39</v>
      </c>
      <c r="K28269" t="str">
        <f t="shared" si="441"/>
        <v>N2O</v>
      </c>
    </row>
    <row r="28270" spans="1:11" hidden="1" x14ac:dyDescent="0.25">
      <c r="A28270" t="s">
        <v>336</v>
      </c>
      <c r="B28270" t="s">
        <v>979</v>
      </c>
      <c r="C28270" t="s">
        <v>983</v>
      </c>
      <c r="E28270" t="s">
        <v>869</v>
      </c>
      <c r="F28270">
        <v>2015</v>
      </c>
      <c r="G28270" t="s">
        <v>919</v>
      </c>
      <c r="H28270">
        <v>1.6926399999999999</v>
      </c>
      <c r="I28270">
        <f>IF(E28270="N2O",H28270*About!$B$102,IF('EPA non-CO2 Data'!E28270="CH4",'EPA non-CO2 Data'!H28270*About!$B$101,1))</f>
        <v>1.5051999999999999</v>
      </c>
      <c r="J28270" t="str">
        <f>VLOOKUP(CONCATENATE(B28270,C28270,D28270),'EPA Source to Industry Map'!$D$2:$E$35,2,FALSE)</f>
        <v>water and waste 36T39</v>
      </c>
      <c r="K28270" t="str">
        <f t="shared" si="441"/>
        <v>N2O</v>
      </c>
    </row>
    <row r="28271" spans="1:11" hidden="1" x14ac:dyDescent="0.25">
      <c r="A28271" t="s">
        <v>336</v>
      </c>
      <c r="B28271" t="s">
        <v>979</v>
      </c>
      <c r="C28271" t="s">
        <v>983</v>
      </c>
      <c r="E28271" t="s">
        <v>869</v>
      </c>
      <c r="F28271">
        <v>2016</v>
      </c>
      <c r="G28271" t="s">
        <v>919</v>
      </c>
      <c r="H28271">
        <v>1.6926399999999999</v>
      </c>
      <c r="I28271">
        <f>IF(E28271="N2O",H28271*About!$B$102,IF('EPA non-CO2 Data'!E28271="CH4",'EPA non-CO2 Data'!H28271*About!$B$101,1))</f>
        <v>1.5051999999999999</v>
      </c>
      <c r="J28271" t="str">
        <f>VLOOKUP(CONCATENATE(B28271,C28271,D28271),'EPA Source to Industry Map'!$D$2:$E$35,2,FALSE)</f>
        <v>water and waste 36T39</v>
      </c>
      <c r="K28271" t="str">
        <f t="shared" si="441"/>
        <v>N2O</v>
      </c>
    </row>
    <row r="28272" spans="1:11" hidden="1" x14ac:dyDescent="0.25">
      <c r="A28272" t="s">
        <v>336</v>
      </c>
      <c r="B28272" t="s">
        <v>979</v>
      </c>
      <c r="C28272" t="s">
        <v>983</v>
      </c>
      <c r="E28272" t="s">
        <v>869</v>
      </c>
      <c r="F28272">
        <v>2017</v>
      </c>
      <c r="G28272" t="s">
        <v>919</v>
      </c>
      <c r="H28272">
        <v>1.6926399999999999</v>
      </c>
      <c r="I28272">
        <f>IF(E28272="N2O",H28272*About!$B$102,IF('EPA non-CO2 Data'!E28272="CH4",'EPA non-CO2 Data'!H28272*About!$B$101,1))</f>
        <v>1.5051999999999999</v>
      </c>
      <c r="J28272" t="str">
        <f>VLOOKUP(CONCATENATE(B28272,C28272,D28272),'EPA Source to Industry Map'!$D$2:$E$35,2,FALSE)</f>
        <v>water and waste 36T39</v>
      </c>
      <c r="K28272" t="str">
        <f t="shared" si="441"/>
        <v>N2O</v>
      </c>
    </row>
    <row r="28273" spans="1:11" hidden="1" x14ac:dyDescent="0.25">
      <c r="A28273" t="s">
        <v>336</v>
      </c>
      <c r="B28273" t="s">
        <v>979</v>
      </c>
      <c r="C28273" t="s">
        <v>983</v>
      </c>
      <c r="E28273" t="s">
        <v>869</v>
      </c>
      <c r="F28273">
        <v>2018</v>
      </c>
      <c r="G28273" t="s">
        <v>919</v>
      </c>
      <c r="H28273">
        <v>1.6926399999999999</v>
      </c>
      <c r="I28273">
        <f>IF(E28273="N2O",H28273*About!$B$102,IF('EPA non-CO2 Data'!E28273="CH4",'EPA non-CO2 Data'!H28273*About!$B$101,1))</f>
        <v>1.5051999999999999</v>
      </c>
      <c r="J28273" t="str">
        <f>VLOOKUP(CONCATENATE(B28273,C28273,D28273),'EPA Source to Industry Map'!$D$2:$E$35,2,FALSE)</f>
        <v>water and waste 36T39</v>
      </c>
      <c r="K28273" t="str">
        <f t="shared" si="441"/>
        <v>N2O</v>
      </c>
    </row>
    <row r="28274" spans="1:11" hidden="1" x14ac:dyDescent="0.25">
      <c r="A28274" t="s">
        <v>336</v>
      </c>
      <c r="B28274" t="s">
        <v>979</v>
      </c>
      <c r="C28274" t="s">
        <v>983</v>
      </c>
      <c r="E28274" t="s">
        <v>869</v>
      </c>
      <c r="F28274">
        <v>2019</v>
      </c>
      <c r="G28274" t="s">
        <v>919</v>
      </c>
      <c r="H28274">
        <v>1.6926399999999999</v>
      </c>
      <c r="I28274">
        <f>IF(E28274="N2O",H28274*About!$B$102,IF('EPA non-CO2 Data'!E28274="CH4",'EPA non-CO2 Data'!H28274*About!$B$101,1))</f>
        <v>1.5051999999999999</v>
      </c>
      <c r="J28274" t="str">
        <f>VLOOKUP(CONCATENATE(B28274,C28274,D28274),'EPA Source to Industry Map'!$D$2:$E$35,2,FALSE)</f>
        <v>water and waste 36T39</v>
      </c>
      <c r="K28274" t="str">
        <f t="shared" si="441"/>
        <v>N2O</v>
      </c>
    </row>
    <row r="28275" spans="1:11" hidden="1" x14ac:dyDescent="0.25">
      <c r="A28275" t="s">
        <v>336</v>
      </c>
      <c r="B28275" t="s">
        <v>979</v>
      </c>
      <c r="C28275" t="s">
        <v>983</v>
      </c>
      <c r="E28275" t="s">
        <v>869</v>
      </c>
      <c r="F28275">
        <v>2020</v>
      </c>
      <c r="G28275" t="s">
        <v>919</v>
      </c>
      <c r="H28275">
        <v>1.6926399999999999</v>
      </c>
      <c r="I28275">
        <f>IF(E28275="N2O",H28275*About!$B$102,IF('EPA non-CO2 Data'!E28275="CH4",'EPA non-CO2 Data'!H28275*About!$B$101,1))</f>
        <v>1.5051999999999999</v>
      </c>
      <c r="J28275" t="str">
        <f>VLOOKUP(CONCATENATE(B28275,C28275,D28275),'EPA Source to Industry Map'!$D$2:$E$35,2,FALSE)</f>
        <v>water and waste 36T39</v>
      </c>
      <c r="K28275" t="str">
        <f t="shared" si="441"/>
        <v>N2O</v>
      </c>
    </row>
    <row r="28276" spans="1:11" hidden="1" x14ac:dyDescent="0.25">
      <c r="A28276" t="s">
        <v>336</v>
      </c>
      <c r="B28276" t="s">
        <v>979</v>
      </c>
      <c r="C28276" t="s">
        <v>983</v>
      </c>
      <c r="E28276" t="s">
        <v>869</v>
      </c>
      <c r="F28276">
        <v>2021</v>
      </c>
      <c r="G28276" t="s">
        <v>919</v>
      </c>
      <c r="H28276">
        <v>1.6926399999999999</v>
      </c>
      <c r="I28276">
        <f>IF(E28276="N2O",H28276*About!$B$102,IF('EPA non-CO2 Data'!E28276="CH4",'EPA non-CO2 Data'!H28276*About!$B$101,1))</f>
        <v>1.5051999999999999</v>
      </c>
      <c r="J28276" t="str">
        <f>VLOOKUP(CONCATENATE(B28276,C28276,D28276),'EPA Source to Industry Map'!$D$2:$E$35,2,FALSE)</f>
        <v>water and waste 36T39</v>
      </c>
      <c r="K28276" t="str">
        <f t="shared" si="441"/>
        <v>N2O</v>
      </c>
    </row>
    <row r="28277" spans="1:11" hidden="1" x14ac:dyDescent="0.25">
      <c r="A28277" t="s">
        <v>336</v>
      </c>
      <c r="B28277" t="s">
        <v>979</v>
      </c>
      <c r="C28277" t="s">
        <v>983</v>
      </c>
      <c r="E28277" t="s">
        <v>869</v>
      </c>
      <c r="F28277">
        <v>2022</v>
      </c>
      <c r="G28277" t="s">
        <v>919</v>
      </c>
      <c r="H28277">
        <v>1.6926399999999999</v>
      </c>
      <c r="I28277">
        <f>IF(E28277="N2O",H28277*About!$B$102,IF('EPA non-CO2 Data'!E28277="CH4",'EPA non-CO2 Data'!H28277*About!$B$101,1))</f>
        <v>1.5051999999999999</v>
      </c>
      <c r="J28277" t="str">
        <f>VLOOKUP(CONCATENATE(B28277,C28277,D28277),'EPA Source to Industry Map'!$D$2:$E$35,2,FALSE)</f>
        <v>water and waste 36T39</v>
      </c>
      <c r="K28277" t="str">
        <f t="shared" si="441"/>
        <v>N2O</v>
      </c>
    </row>
    <row r="28278" spans="1:11" hidden="1" x14ac:dyDescent="0.25">
      <c r="A28278" t="s">
        <v>336</v>
      </c>
      <c r="B28278" t="s">
        <v>979</v>
      </c>
      <c r="C28278" t="s">
        <v>983</v>
      </c>
      <c r="E28278" t="s">
        <v>869</v>
      </c>
      <c r="F28278">
        <v>2023</v>
      </c>
      <c r="G28278" t="s">
        <v>919</v>
      </c>
      <c r="H28278">
        <v>1.6926399999999999</v>
      </c>
      <c r="I28278">
        <f>IF(E28278="N2O",H28278*About!$B$102,IF('EPA non-CO2 Data'!E28278="CH4",'EPA non-CO2 Data'!H28278*About!$B$101,1))</f>
        <v>1.5051999999999999</v>
      </c>
      <c r="J28278" t="str">
        <f>VLOOKUP(CONCATENATE(B28278,C28278,D28278),'EPA Source to Industry Map'!$D$2:$E$35,2,FALSE)</f>
        <v>water and waste 36T39</v>
      </c>
      <c r="K28278" t="str">
        <f t="shared" si="441"/>
        <v>N2O</v>
      </c>
    </row>
    <row r="28279" spans="1:11" hidden="1" x14ac:dyDescent="0.25">
      <c r="A28279" t="s">
        <v>336</v>
      </c>
      <c r="B28279" t="s">
        <v>979</v>
      </c>
      <c r="C28279" t="s">
        <v>983</v>
      </c>
      <c r="E28279" t="s">
        <v>869</v>
      </c>
      <c r="F28279">
        <v>2024</v>
      </c>
      <c r="G28279" t="s">
        <v>919</v>
      </c>
      <c r="H28279">
        <v>1.6926399999999999</v>
      </c>
      <c r="I28279">
        <f>IF(E28279="N2O",H28279*About!$B$102,IF('EPA non-CO2 Data'!E28279="CH4",'EPA non-CO2 Data'!H28279*About!$B$101,1))</f>
        <v>1.5051999999999999</v>
      </c>
      <c r="J28279" t="str">
        <f>VLOOKUP(CONCATENATE(B28279,C28279,D28279),'EPA Source to Industry Map'!$D$2:$E$35,2,FALSE)</f>
        <v>water and waste 36T39</v>
      </c>
      <c r="K28279" t="str">
        <f t="shared" si="441"/>
        <v>N2O</v>
      </c>
    </row>
    <row r="28280" spans="1:11" hidden="1" x14ac:dyDescent="0.25">
      <c r="A28280" t="s">
        <v>336</v>
      </c>
      <c r="B28280" t="s">
        <v>979</v>
      </c>
      <c r="C28280" t="s">
        <v>983</v>
      </c>
      <c r="E28280" t="s">
        <v>869</v>
      </c>
      <c r="F28280">
        <v>2025</v>
      </c>
      <c r="G28280" t="s">
        <v>919</v>
      </c>
      <c r="H28280">
        <v>1.6926399999999999</v>
      </c>
      <c r="I28280">
        <f>IF(E28280="N2O",H28280*About!$B$102,IF('EPA non-CO2 Data'!E28280="CH4",'EPA non-CO2 Data'!H28280*About!$B$101,1))</f>
        <v>1.5051999999999999</v>
      </c>
      <c r="J28280" t="str">
        <f>VLOOKUP(CONCATENATE(B28280,C28280,D28280),'EPA Source to Industry Map'!$D$2:$E$35,2,FALSE)</f>
        <v>water and waste 36T39</v>
      </c>
      <c r="K28280" t="str">
        <f t="shared" si="441"/>
        <v>N2O</v>
      </c>
    </row>
    <row r="28281" spans="1:11" hidden="1" x14ac:dyDescent="0.25">
      <c r="A28281" t="s">
        <v>336</v>
      </c>
      <c r="B28281" t="s">
        <v>979</v>
      </c>
      <c r="C28281" t="s">
        <v>983</v>
      </c>
      <c r="E28281" t="s">
        <v>869</v>
      </c>
      <c r="F28281">
        <v>2026</v>
      </c>
      <c r="G28281" t="s">
        <v>919</v>
      </c>
      <c r="H28281">
        <v>1.6926399999999999</v>
      </c>
      <c r="I28281">
        <f>IF(E28281="N2O",H28281*About!$B$102,IF('EPA non-CO2 Data'!E28281="CH4",'EPA non-CO2 Data'!H28281*About!$B$101,1))</f>
        <v>1.5051999999999999</v>
      </c>
      <c r="J28281" t="str">
        <f>VLOOKUP(CONCATENATE(B28281,C28281,D28281),'EPA Source to Industry Map'!$D$2:$E$35,2,FALSE)</f>
        <v>water and waste 36T39</v>
      </c>
      <c r="K28281" t="str">
        <f t="shared" si="441"/>
        <v>N2O</v>
      </c>
    </row>
    <row r="28282" spans="1:11" hidden="1" x14ac:dyDescent="0.25">
      <c r="A28282" t="s">
        <v>336</v>
      </c>
      <c r="B28282" t="s">
        <v>979</v>
      </c>
      <c r="C28282" t="s">
        <v>983</v>
      </c>
      <c r="E28282" t="s">
        <v>869</v>
      </c>
      <c r="F28282">
        <v>2027</v>
      </c>
      <c r="G28282" t="s">
        <v>919</v>
      </c>
      <c r="H28282">
        <v>1.6926399999999999</v>
      </c>
      <c r="I28282">
        <f>IF(E28282="N2O",H28282*About!$B$102,IF('EPA non-CO2 Data'!E28282="CH4",'EPA non-CO2 Data'!H28282*About!$B$101,1))</f>
        <v>1.5051999999999999</v>
      </c>
      <c r="J28282" t="str">
        <f>VLOOKUP(CONCATENATE(B28282,C28282,D28282),'EPA Source to Industry Map'!$D$2:$E$35,2,FALSE)</f>
        <v>water and waste 36T39</v>
      </c>
      <c r="K28282" t="str">
        <f t="shared" si="441"/>
        <v>N2O</v>
      </c>
    </row>
    <row r="28283" spans="1:11" hidden="1" x14ac:dyDescent="0.25">
      <c r="A28283" t="s">
        <v>336</v>
      </c>
      <c r="B28283" t="s">
        <v>979</v>
      </c>
      <c r="C28283" t="s">
        <v>983</v>
      </c>
      <c r="E28283" t="s">
        <v>869</v>
      </c>
      <c r="F28283">
        <v>2028</v>
      </c>
      <c r="G28283" t="s">
        <v>919</v>
      </c>
      <c r="H28283">
        <v>1.6926399999999999</v>
      </c>
      <c r="I28283">
        <f>IF(E28283="N2O",H28283*About!$B$102,IF('EPA non-CO2 Data'!E28283="CH4",'EPA non-CO2 Data'!H28283*About!$B$101,1))</f>
        <v>1.5051999999999999</v>
      </c>
      <c r="J28283" t="str">
        <f>VLOOKUP(CONCATENATE(B28283,C28283,D28283),'EPA Source to Industry Map'!$D$2:$E$35,2,FALSE)</f>
        <v>water and waste 36T39</v>
      </c>
      <c r="K28283" t="str">
        <f t="shared" si="441"/>
        <v>N2O</v>
      </c>
    </row>
    <row r="28284" spans="1:11" hidden="1" x14ac:dyDescent="0.25">
      <c r="A28284" t="s">
        <v>336</v>
      </c>
      <c r="B28284" t="s">
        <v>979</v>
      </c>
      <c r="C28284" t="s">
        <v>983</v>
      </c>
      <c r="E28284" t="s">
        <v>869</v>
      </c>
      <c r="F28284">
        <v>2029</v>
      </c>
      <c r="G28284" t="s">
        <v>919</v>
      </c>
      <c r="H28284">
        <v>1.6926399999999999</v>
      </c>
      <c r="I28284">
        <f>IF(E28284="N2O",H28284*About!$B$102,IF('EPA non-CO2 Data'!E28284="CH4",'EPA non-CO2 Data'!H28284*About!$B$101,1))</f>
        <v>1.5051999999999999</v>
      </c>
      <c r="J28284" t="str">
        <f>VLOOKUP(CONCATENATE(B28284,C28284,D28284),'EPA Source to Industry Map'!$D$2:$E$35,2,FALSE)</f>
        <v>water and waste 36T39</v>
      </c>
      <c r="K28284" t="str">
        <f t="shared" si="441"/>
        <v>N2O</v>
      </c>
    </row>
    <row r="28285" spans="1:11" hidden="1" x14ac:dyDescent="0.25">
      <c r="A28285" t="s">
        <v>336</v>
      </c>
      <c r="B28285" t="s">
        <v>979</v>
      </c>
      <c r="C28285" t="s">
        <v>983</v>
      </c>
      <c r="E28285" t="s">
        <v>869</v>
      </c>
      <c r="F28285">
        <v>2030</v>
      </c>
      <c r="G28285" t="s">
        <v>919</v>
      </c>
      <c r="H28285">
        <v>1.6926399999999999</v>
      </c>
      <c r="I28285">
        <f>IF(E28285="N2O",H28285*About!$B$102,IF('EPA non-CO2 Data'!E28285="CH4",'EPA non-CO2 Data'!H28285*About!$B$101,1))</f>
        <v>1.5051999999999999</v>
      </c>
      <c r="J28285" t="str">
        <f>VLOOKUP(CONCATENATE(B28285,C28285,D28285),'EPA Source to Industry Map'!$D$2:$E$35,2,FALSE)</f>
        <v>water and waste 36T39</v>
      </c>
      <c r="K28285" t="str">
        <f t="shared" si="441"/>
        <v>N2O</v>
      </c>
    </row>
    <row r="28286" spans="1:11" hidden="1" x14ac:dyDescent="0.25">
      <c r="A28286" t="s">
        <v>336</v>
      </c>
      <c r="B28286" t="s">
        <v>979</v>
      </c>
      <c r="C28286" t="s">
        <v>983</v>
      </c>
      <c r="E28286" t="s">
        <v>869</v>
      </c>
      <c r="F28286">
        <v>2031</v>
      </c>
      <c r="G28286" t="s">
        <v>919</v>
      </c>
      <c r="H28286">
        <v>1.6926399999999999</v>
      </c>
      <c r="I28286">
        <f>IF(E28286="N2O",H28286*About!$B$102,IF('EPA non-CO2 Data'!E28286="CH4",'EPA non-CO2 Data'!H28286*About!$B$101,1))</f>
        <v>1.5051999999999999</v>
      </c>
      <c r="J28286" t="str">
        <f>VLOOKUP(CONCATENATE(B28286,C28286,D28286),'EPA Source to Industry Map'!$D$2:$E$35,2,FALSE)</f>
        <v>water and waste 36T39</v>
      </c>
      <c r="K28286" t="str">
        <f t="shared" si="441"/>
        <v>N2O</v>
      </c>
    </row>
    <row r="28287" spans="1:11" hidden="1" x14ac:dyDescent="0.25">
      <c r="A28287" t="s">
        <v>336</v>
      </c>
      <c r="B28287" t="s">
        <v>979</v>
      </c>
      <c r="C28287" t="s">
        <v>983</v>
      </c>
      <c r="E28287" t="s">
        <v>869</v>
      </c>
      <c r="F28287">
        <v>2032</v>
      </c>
      <c r="G28287" t="s">
        <v>919</v>
      </c>
      <c r="H28287">
        <v>1.6926399999999999</v>
      </c>
      <c r="I28287">
        <f>IF(E28287="N2O",H28287*About!$B$102,IF('EPA non-CO2 Data'!E28287="CH4",'EPA non-CO2 Data'!H28287*About!$B$101,1))</f>
        <v>1.5051999999999999</v>
      </c>
      <c r="J28287" t="str">
        <f>VLOOKUP(CONCATENATE(B28287,C28287,D28287),'EPA Source to Industry Map'!$D$2:$E$35,2,FALSE)</f>
        <v>water and waste 36T39</v>
      </c>
      <c r="K28287" t="str">
        <f t="shared" si="441"/>
        <v>N2O</v>
      </c>
    </row>
    <row r="28288" spans="1:11" hidden="1" x14ac:dyDescent="0.25">
      <c r="A28288" t="s">
        <v>336</v>
      </c>
      <c r="B28288" t="s">
        <v>979</v>
      </c>
      <c r="C28288" t="s">
        <v>983</v>
      </c>
      <c r="E28288" t="s">
        <v>869</v>
      </c>
      <c r="F28288">
        <v>2033</v>
      </c>
      <c r="G28288" t="s">
        <v>919</v>
      </c>
      <c r="H28288">
        <v>1.6926399999999999</v>
      </c>
      <c r="I28288">
        <f>IF(E28288="N2O",H28288*About!$B$102,IF('EPA non-CO2 Data'!E28288="CH4",'EPA non-CO2 Data'!H28288*About!$B$101,1))</f>
        <v>1.5051999999999999</v>
      </c>
      <c r="J28288" t="str">
        <f>VLOOKUP(CONCATENATE(B28288,C28288,D28288),'EPA Source to Industry Map'!$D$2:$E$35,2,FALSE)</f>
        <v>water and waste 36T39</v>
      </c>
      <c r="K28288" t="str">
        <f t="shared" si="441"/>
        <v>N2O</v>
      </c>
    </row>
    <row r="28289" spans="1:11" hidden="1" x14ac:dyDescent="0.25">
      <c r="A28289" t="s">
        <v>336</v>
      </c>
      <c r="B28289" t="s">
        <v>979</v>
      </c>
      <c r="C28289" t="s">
        <v>983</v>
      </c>
      <c r="E28289" t="s">
        <v>869</v>
      </c>
      <c r="F28289">
        <v>2034</v>
      </c>
      <c r="G28289" t="s">
        <v>919</v>
      </c>
      <c r="H28289">
        <v>1.6926399999999999</v>
      </c>
      <c r="I28289">
        <f>IF(E28289="N2O",H28289*About!$B$102,IF('EPA non-CO2 Data'!E28289="CH4",'EPA non-CO2 Data'!H28289*About!$B$101,1))</f>
        <v>1.5051999999999999</v>
      </c>
      <c r="J28289" t="str">
        <f>VLOOKUP(CONCATENATE(B28289,C28289,D28289),'EPA Source to Industry Map'!$D$2:$E$35,2,FALSE)</f>
        <v>water and waste 36T39</v>
      </c>
      <c r="K28289" t="str">
        <f t="shared" si="441"/>
        <v>N2O</v>
      </c>
    </row>
    <row r="28290" spans="1:11" hidden="1" x14ac:dyDescent="0.25">
      <c r="A28290" t="s">
        <v>336</v>
      </c>
      <c r="B28290" t="s">
        <v>979</v>
      </c>
      <c r="C28290" t="s">
        <v>983</v>
      </c>
      <c r="E28290" t="s">
        <v>869</v>
      </c>
      <c r="F28290">
        <v>2035</v>
      </c>
      <c r="G28290" t="s">
        <v>919</v>
      </c>
      <c r="H28290">
        <v>1.6926399999999999</v>
      </c>
      <c r="I28290">
        <f>IF(E28290="N2O",H28290*About!$B$102,IF('EPA non-CO2 Data'!E28290="CH4",'EPA non-CO2 Data'!H28290*About!$B$101,1))</f>
        <v>1.5051999999999999</v>
      </c>
      <c r="J28290" t="str">
        <f>VLOOKUP(CONCATENATE(B28290,C28290,D28290),'EPA Source to Industry Map'!$D$2:$E$35,2,FALSE)</f>
        <v>water and waste 36T39</v>
      </c>
      <c r="K28290" t="str">
        <f t="shared" ref="K28290:K28353" si="442">IF(E28290="N2O","N2O",IF(E28290="CH4","CH4","F-gases"))</f>
        <v>N2O</v>
      </c>
    </row>
    <row r="28291" spans="1:11" hidden="1" x14ac:dyDescent="0.25">
      <c r="A28291" t="s">
        <v>336</v>
      </c>
      <c r="B28291" t="s">
        <v>979</v>
      </c>
      <c r="C28291" t="s">
        <v>983</v>
      </c>
      <c r="E28291" t="s">
        <v>869</v>
      </c>
      <c r="F28291">
        <v>2036</v>
      </c>
      <c r="G28291" t="s">
        <v>919</v>
      </c>
      <c r="H28291">
        <v>1.6926399999999999</v>
      </c>
      <c r="I28291">
        <f>IF(E28291="N2O",H28291*About!$B$102,IF('EPA non-CO2 Data'!E28291="CH4",'EPA non-CO2 Data'!H28291*About!$B$101,1))</f>
        <v>1.5051999999999999</v>
      </c>
      <c r="J28291" t="str">
        <f>VLOOKUP(CONCATENATE(B28291,C28291,D28291),'EPA Source to Industry Map'!$D$2:$E$35,2,FALSE)</f>
        <v>water and waste 36T39</v>
      </c>
      <c r="K28291" t="str">
        <f t="shared" si="442"/>
        <v>N2O</v>
      </c>
    </row>
    <row r="28292" spans="1:11" hidden="1" x14ac:dyDescent="0.25">
      <c r="A28292" t="s">
        <v>336</v>
      </c>
      <c r="B28292" t="s">
        <v>979</v>
      </c>
      <c r="C28292" t="s">
        <v>983</v>
      </c>
      <c r="E28292" t="s">
        <v>869</v>
      </c>
      <c r="F28292">
        <v>2037</v>
      </c>
      <c r="G28292" t="s">
        <v>919</v>
      </c>
      <c r="H28292">
        <v>1.6926399999999999</v>
      </c>
      <c r="I28292">
        <f>IF(E28292="N2O",H28292*About!$B$102,IF('EPA non-CO2 Data'!E28292="CH4",'EPA non-CO2 Data'!H28292*About!$B$101,1))</f>
        <v>1.5051999999999999</v>
      </c>
      <c r="J28292" t="str">
        <f>VLOOKUP(CONCATENATE(B28292,C28292,D28292),'EPA Source to Industry Map'!$D$2:$E$35,2,FALSE)</f>
        <v>water and waste 36T39</v>
      </c>
      <c r="K28292" t="str">
        <f t="shared" si="442"/>
        <v>N2O</v>
      </c>
    </row>
    <row r="28293" spans="1:11" hidden="1" x14ac:dyDescent="0.25">
      <c r="A28293" t="s">
        <v>336</v>
      </c>
      <c r="B28293" t="s">
        <v>979</v>
      </c>
      <c r="C28293" t="s">
        <v>983</v>
      </c>
      <c r="E28293" t="s">
        <v>869</v>
      </c>
      <c r="F28293">
        <v>2038</v>
      </c>
      <c r="G28293" t="s">
        <v>919</v>
      </c>
      <c r="H28293">
        <v>1.6926399999999999</v>
      </c>
      <c r="I28293">
        <f>IF(E28293="N2O",H28293*About!$B$102,IF('EPA non-CO2 Data'!E28293="CH4",'EPA non-CO2 Data'!H28293*About!$B$101,1))</f>
        <v>1.5051999999999999</v>
      </c>
      <c r="J28293" t="str">
        <f>VLOOKUP(CONCATENATE(B28293,C28293,D28293),'EPA Source to Industry Map'!$D$2:$E$35,2,FALSE)</f>
        <v>water and waste 36T39</v>
      </c>
      <c r="K28293" t="str">
        <f t="shared" si="442"/>
        <v>N2O</v>
      </c>
    </row>
    <row r="28294" spans="1:11" hidden="1" x14ac:dyDescent="0.25">
      <c r="A28294" t="s">
        <v>336</v>
      </c>
      <c r="B28294" t="s">
        <v>979</v>
      </c>
      <c r="C28294" t="s">
        <v>983</v>
      </c>
      <c r="E28294" t="s">
        <v>869</v>
      </c>
      <c r="F28294">
        <v>2039</v>
      </c>
      <c r="G28294" t="s">
        <v>919</v>
      </c>
      <c r="H28294">
        <v>1.6926399999999999</v>
      </c>
      <c r="I28294">
        <f>IF(E28294="N2O",H28294*About!$B$102,IF('EPA non-CO2 Data'!E28294="CH4",'EPA non-CO2 Data'!H28294*About!$B$101,1))</f>
        <v>1.5051999999999999</v>
      </c>
      <c r="J28294" t="str">
        <f>VLOOKUP(CONCATENATE(B28294,C28294,D28294),'EPA Source to Industry Map'!$D$2:$E$35,2,FALSE)</f>
        <v>water and waste 36T39</v>
      </c>
      <c r="K28294" t="str">
        <f t="shared" si="442"/>
        <v>N2O</v>
      </c>
    </row>
    <row r="28295" spans="1:11" hidden="1" x14ac:dyDescent="0.25">
      <c r="A28295" t="s">
        <v>336</v>
      </c>
      <c r="B28295" t="s">
        <v>979</v>
      </c>
      <c r="C28295" t="s">
        <v>983</v>
      </c>
      <c r="E28295" t="s">
        <v>869</v>
      </c>
      <c r="F28295">
        <v>2040</v>
      </c>
      <c r="G28295" t="s">
        <v>919</v>
      </c>
      <c r="H28295">
        <v>1.6926399999999999</v>
      </c>
      <c r="I28295">
        <f>IF(E28295="N2O",H28295*About!$B$102,IF('EPA non-CO2 Data'!E28295="CH4",'EPA non-CO2 Data'!H28295*About!$B$101,1))</f>
        <v>1.5051999999999999</v>
      </c>
      <c r="J28295" t="str">
        <f>VLOOKUP(CONCATENATE(B28295,C28295,D28295),'EPA Source to Industry Map'!$D$2:$E$35,2,FALSE)</f>
        <v>water and waste 36T39</v>
      </c>
      <c r="K28295" t="str">
        <f t="shared" si="442"/>
        <v>N2O</v>
      </c>
    </row>
    <row r="28296" spans="1:11" hidden="1" x14ac:dyDescent="0.25">
      <c r="A28296" t="s">
        <v>336</v>
      </c>
      <c r="B28296" t="s">
        <v>979</v>
      </c>
      <c r="C28296" t="s">
        <v>983</v>
      </c>
      <c r="E28296" t="s">
        <v>869</v>
      </c>
      <c r="F28296">
        <v>2041</v>
      </c>
      <c r="G28296" t="s">
        <v>919</v>
      </c>
      <c r="H28296">
        <v>1.6926399999999999</v>
      </c>
      <c r="I28296">
        <f>IF(E28296="N2O",H28296*About!$B$102,IF('EPA non-CO2 Data'!E28296="CH4",'EPA non-CO2 Data'!H28296*About!$B$101,1))</f>
        <v>1.5051999999999999</v>
      </c>
      <c r="J28296" t="str">
        <f>VLOOKUP(CONCATENATE(B28296,C28296,D28296),'EPA Source to Industry Map'!$D$2:$E$35,2,FALSE)</f>
        <v>water and waste 36T39</v>
      </c>
      <c r="K28296" t="str">
        <f t="shared" si="442"/>
        <v>N2O</v>
      </c>
    </row>
    <row r="28297" spans="1:11" hidden="1" x14ac:dyDescent="0.25">
      <c r="A28297" t="s">
        <v>336</v>
      </c>
      <c r="B28297" t="s">
        <v>979</v>
      </c>
      <c r="C28297" t="s">
        <v>983</v>
      </c>
      <c r="E28297" t="s">
        <v>869</v>
      </c>
      <c r="F28297">
        <v>2042</v>
      </c>
      <c r="G28297" t="s">
        <v>919</v>
      </c>
      <c r="H28297">
        <v>1.6926399999999999</v>
      </c>
      <c r="I28297">
        <f>IF(E28297="N2O",H28297*About!$B$102,IF('EPA non-CO2 Data'!E28297="CH4",'EPA non-CO2 Data'!H28297*About!$B$101,1))</f>
        <v>1.5051999999999999</v>
      </c>
      <c r="J28297" t="str">
        <f>VLOOKUP(CONCATENATE(B28297,C28297,D28297),'EPA Source to Industry Map'!$D$2:$E$35,2,FALSE)</f>
        <v>water and waste 36T39</v>
      </c>
      <c r="K28297" t="str">
        <f t="shared" si="442"/>
        <v>N2O</v>
      </c>
    </row>
    <row r="28298" spans="1:11" hidden="1" x14ac:dyDescent="0.25">
      <c r="A28298" t="s">
        <v>336</v>
      </c>
      <c r="B28298" t="s">
        <v>979</v>
      </c>
      <c r="C28298" t="s">
        <v>983</v>
      </c>
      <c r="E28298" t="s">
        <v>869</v>
      </c>
      <c r="F28298">
        <v>2043</v>
      </c>
      <c r="G28298" t="s">
        <v>919</v>
      </c>
      <c r="H28298">
        <v>1.6926399999999999</v>
      </c>
      <c r="I28298">
        <f>IF(E28298="N2O",H28298*About!$B$102,IF('EPA non-CO2 Data'!E28298="CH4",'EPA non-CO2 Data'!H28298*About!$B$101,1))</f>
        <v>1.5051999999999999</v>
      </c>
      <c r="J28298" t="str">
        <f>VLOOKUP(CONCATENATE(B28298,C28298,D28298),'EPA Source to Industry Map'!$D$2:$E$35,2,FALSE)</f>
        <v>water and waste 36T39</v>
      </c>
      <c r="K28298" t="str">
        <f t="shared" si="442"/>
        <v>N2O</v>
      </c>
    </row>
    <row r="28299" spans="1:11" hidden="1" x14ac:dyDescent="0.25">
      <c r="A28299" t="s">
        <v>336</v>
      </c>
      <c r="B28299" t="s">
        <v>979</v>
      </c>
      <c r="C28299" t="s">
        <v>983</v>
      </c>
      <c r="E28299" t="s">
        <v>869</v>
      </c>
      <c r="F28299">
        <v>2044</v>
      </c>
      <c r="G28299" t="s">
        <v>919</v>
      </c>
      <c r="H28299">
        <v>1.6926399999999999</v>
      </c>
      <c r="I28299">
        <f>IF(E28299="N2O",H28299*About!$B$102,IF('EPA non-CO2 Data'!E28299="CH4",'EPA non-CO2 Data'!H28299*About!$B$101,1))</f>
        <v>1.5051999999999999</v>
      </c>
      <c r="J28299" t="str">
        <f>VLOOKUP(CONCATENATE(B28299,C28299,D28299),'EPA Source to Industry Map'!$D$2:$E$35,2,FALSE)</f>
        <v>water and waste 36T39</v>
      </c>
      <c r="K28299" t="str">
        <f t="shared" si="442"/>
        <v>N2O</v>
      </c>
    </row>
    <row r="28300" spans="1:11" hidden="1" x14ac:dyDescent="0.25">
      <c r="A28300" t="s">
        <v>336</v>
      </c>
      <c r="B28300" t="s">
        <v>979</v>
      </c>
      <c r="C28300" t="s">
        <v>983</v>
      </c>
      <c r="E28300" t="s">
        <v>869</v>
      </c>
      <c r="F28300">
        <v>2045</v>
      </c>
      <c r="G28300" t="s">
        <v>919</v>
      </c>
      <c r="H28300">
        <v>1.6926399999999999</v>
      </c>
      <c r="I28300">
        <f>IF(E28300="N2O",H28300*About!$B$102,IF('EPA non-CO2 Data'!E28300="CH4",'EPA non-CO2 Data'!H28300*About!$B$101,1))</f>
        <v>1.5051999999999999</v>
      </c>
      <c r="J28300" t="str">
        <f>VLOOKUP(CONCATENATE(B28300,C28300,D28300),'EPA Source to Industry Map'!$D$2:$E$35,2,FALSE)</f>
        <v>water and waste 36T39</v>
      </c>
      <c r="K28300" t="str">
        <f t="shared" si="442"/>
        <v>N2O</v>
      </c>
    </row>
    <row r="28301" spans="1:11" hidden="1" x14ac:dyDescent="0.25">
      <c r="A28301" t="s">
        <v>336</v>
      </c>
      <c r="B28301" t="s">
        <v>979</v>
      </c>
      <c r="C28301" t="s">
        <v>983</v>
      </c>
      <c r="E28301" t="s">
        <v>869</v>
      </c>
      <c r="F28301">
        <v>2046</v>
      </c>
      <c r="G28301" t="s">
        <v>919</v>
      </c>
      <c r="H28301">
        <v>1.6926399999999999</v>
      </c>
      <c r="I28301">
        <f>IF(E28301="N2O",H28301*About!$B$102,IF('EPA non-CO2 Data'!E28301="CH4",'EPA non-CO2 Data'!H28301*About!$B$101,1))</f>
        <v>1.5051999999999999</v>
      </c>
      <c r="J28301" t="str">
        <f>VLOOKUP(CONCATENATE(B28301,C28301,D28301),'EPA Source to Industry Map'!$D$2:$E$35,2,FALSE)</f>
        <v>water and waste 36T39</v>
      </c>
      <c r="K28301" t="str">
        <f t="shared" si="442"/>
        <v>N2O</v>
      </c>
    </row>
    <row r="28302" spans="1:11" hidden="1" x14ac:dyDescent="0.25">
      <c r="A28302" t="s">
        <v>336</v>
      </c>
      <c r="B28302" t="s">
        <v>979</v>
      </c>
      <c r="C28302" t="s">
        <v>983</v>
      </c>
      <c r="E28302" t="s">
        <v>869</v>
      </c>
      <c r="F28302">
        <v>2047</v>
      </c>
      <c r="G28302" t="s">
        <v>919</v>
      </c>
      <c r="H28302">
        <v>1.6926399999999999</v>
      </c>
      <c r="I28302">
        <f>IF(E28302="N2O",H28302*About!$B$102,IF('EPA non-CO2 Data'!E28302="CH4",'EPA non-CO2 Data'!H28302*About!$B$101,1))</f>
        <v>1.5051999999999999</v>
      </c>
      <c r="J28302" t="str">
        <f>VLOOKUP(CONCATENATE(B28302,C28302,D28302),'EPA Source to Industry Map'!$D$2:$E$35,2,FALSE)</f>
        <v>water and waste 36T39</v>
      </c>
      <c r="K28302" t="str">
        <f t="shared" si="442"/>
        <v>N2O</v>
      </c>
    </row>
    <row r="28303" spans="1:11" hidden="1" x14ac:dyDescent="0.25">
      <c r="A28303" t="s">
        <v>336</v>
      </c>
      <c r="B28303" t="s">
        <v>979</v>
      </c>
      <c r="C28303" t="s">
        <v>983</v>
      </c>
      <c r="E28303" t="s">
        <v>869</v>
      </c>
      <c r="F28303">
        <v>2048</v>
      </c>
      <c r="G28303" t="s">
        <v>919</v>
      </c>
      <c r="H28303">
        <v>1.6926399999999999</v>
      </c>
      <c r="I28303">
        <f>IF(E28303="N2O",H28303*About!$B$102,IF('EPA non-CO2 Data'!E28303="CH4",'EPA non-CO2 Data'!H28303*About!$B$101,1))</f>
        <v>1.5051999999999999</v>
      </c>
      <c r="J28303" t="str">
        <f>VLOOKUP(CONCATENATE(B28303,C28303,D28303),'EPA Source to Industry Map'!$D$2:$E$35,2,FALSE)</f>
        <v>water and waste 36T39</v>
      </c>
      <c r="K28303" t="str">
        <f t="shared" si="442"/>
        <v>N2O</v>
      </c>
    </row>
    <row r="28304" spans="1:11" hidden="1" x14ac:dyDescent="0.25">
      <c r="A28304" t="s">
        <v>336</v>
      </c>
      <c r="B28304" t="s">
        <v>979</v>
      </c>
      <c r="C28304" t="s">
        <v>983</v>
      </c>
      <c r="E28304" t="s">
        <v>869</v>
      </c>
      <c r="F28304">
        <v>2049</v>
      </c>
      <c r="G28304" t="s">
        <v>919</v>
      </c>
      <c r="H28304">
        <v>1.6926399999999999</v>
      </c>
      <c r="I28304">
        <f>IF(E28304="N2O",H28304*About!$B$102,IF('EPA non-CO2 Data'!E28304="CH4",'EPA non-CO2 Data'!H28304*About!$B$101,1))</f>
        <v>1.5051999999999999</v>
      </c>
      <c r="J28304" t="str">
        <f>VLOOKUP(CONCATENATE(B28304,C28304,D28304),'EPA Source to Industry Map'!$D$2:$E$35,2,FALSE)</f>
        <v>water and waste 36T39</v>
      </c>
      <c r="K28304" t="str">
        <f t="shared" si="442"/>
        <v>N2O</v>
      </c>
    </row>
    <row r="28305" spans="1:11" hidden="1" x14ac:dyDescent="0.25">
      <c r="A28305" t="s">
        <v>336</v>
      </c>
      <c r="B28305" t="s">
        <v>979</v>
      </c>
      <c r="C28305" t="s">
        <v>983</v>
      </c>
      <c r="E28305" t="s">
        <v>869</v>
      </c>
      <c r="F28305">
        <v>2050</v>
      </c>
      <c r="G28305" t="s">
        <v>919</v>
      </c>
      <c r="H28305">
        <v>1.6926399999999999</v>
      </c>
      <c r="I28305">
        <f>IF(E28305="N2O",H28305*About!$B$102,IF('EPA non-CO2 Data'!E28305="CH4",'EPA non-CO2 Data'!H28305*About!$B$101,1))</f>
        <v>1.5051999999999999</v>
      </c>
      <c r="J28305" t="str">
        <f>VLOOKUP(CONCATENATE(B28305,C28305,D28305),'EPA Source to Industry Map'!$D$2:$E$35,2,FALSE)</f>
        <v>water and waste 36T39</v>
      </c>
      <c r="K28305" t="str">
        <f t="shared" si="442"/>
        <v>N2O</v>
      </c>
    </row>
    <row r="28306" spans="1:11" hidden="1" x14ac:dyDescent="0.25">
      <c r="A28306" t="s">
        <v>336</v>
      </c>
      <c r="B28306" t="s">
        <v>979</v>
      </c>
      <c r="C28306" t="s">
        <v>984</v>
      </c>
      <c r="D28306" t="s">
        <v>985</v>
      </c>
      <c r="E28306" t="s">
        <v>868</v>
      </c>
      <c r="F28306">
        <v>1990</v>
      </c>
      <c r="G28306" t="s">
        <v>919</v>
      </c>
      <c r="H28306">
        <v>3.85121751857627</v>
      </c>
      <c r="I28306">
        <f>IF(E28306="N2O",H28306*About!$B$102,IF('EPA non-CO2 Data'!E28306="CH4",'EPA non-CO2 Data'!H28306*About!$B$101,1))</f>
        <v>4.3133636208054229</v>
      </c>
      <c r="J28306" t="str">
        <f>VLOOKUP(CONCATENATE(B28306,C28306,D28306),'EPA Source to Industry Map'!$D$2:$E$35,2,FALSE)</f>
        <v>water and waste 36T39</v>
      </c>
      <c r="K28306" t="str">
        <f t="shared" si="442"/>
        <v>CH4</v>
      </c>
    </row>
    <row r="28307" spans="1:11" hidden="1" x14ac:dyDescent="0.25">
      <c r="A28307" t="s">
        <v>336</v>
      </c>
      <c r="B28307" t="s">
        <v>979</v>
      </c>
      <c r="C28307" t="s">
        <v>984</v>
      </c>
      <c r="D28307" t="s">
        <v>986</v>
      </c>
      <c r="E28307" t="s">
        <v>868</v>
      </c>
      <c r="F28307">
        <v>1990</v>
      </c>
      <c r="G28307" t="s">
        <v>919</v>
      </c>
      <c r="H28307">
        <v>11.835437839452901</v>
      </c>
      <c r="I28307">
        <f>IF(E28307="N2O",H28307*About!$B$102,IF('EPA non-CO2 Data'!E28307="CH4",'EPA non-CO2 Data'!H28307*About!$B$101,1))</f>
        <v>13.25569038018725</v>
      </c>
      <c r="J28307" t="str">
        <f>VLOOKUP(CONCATENATE(B28307,C28307,D28307),'EPA Source to Industry Map'!$D$2:$E$35,2,FALSE)</f>
        <v>water and waste 36T39</v>
      </c>
      <c r="K28307" t="str">
        <f t="shared" si="442"/>
        <v>CH4</v>
      </c>
    </row>
    <row r="28308" spans="1:11" hidden="1" x14ac:dyDescent="0.25">
      <c r="A28308" t="s">
        <v>336</v>
      </c>
      <c r="B28308" t="s">
        <v>979</v>
      </c>
      <c r="C28308" t="s">
        <v>984</v>
      </c>
      <c r="D28308" t="s">
        <v>985</v>
      </c>
      <c r="E28308" t="s">
        <v>868</v>
      </c>
      <c r="F28308">
        <v>1991</v>
      </c>
      <c r="G28308" t="s">
        <v>919</v>
      </c>
      <c r="H28308">
        <v>3.8464160707425199</v>
      </c>
      <c r="I28308">
        <f>IF(E28308="N2O",H28308*About!$B$102,IF('EPA non-CO2 Data'!E28308="CH4",'EPA non-CO2 Data'!H28308*About!$B$101,1))</f>
        <v>4.3079859992316223</v>
      </c>
      <c r="J28308" t="str">
        <f>VLOOKUP(CONCATENATE(B28308,C28308,D28308),'EPA Source to Industry Map'!$D$2:$E$35,2,FALSE)</f>
        <v>water and waste 36T39</v>
      </c>
      <c r="K28308" t="str">
        <f t="shared" si="442"/>
        <v>CH4</v>
      </c>
    </row>
    <row r="28309" spans="1:11" hidden="1" x14ac:dyDescent="0.25">
      <c r="A28309" t="s">
        <v>336</v>
      </c>
      <c r="B28309" t="s">
        <v>979</v>
      </c>
      <c r="C28309" t="s">
        <v>984</v>
      </c>
      <c r="D28309" t="s">
        <v>986</v>
      </c>
      <c r="E28309" t="s">
        <v>868</v>
      </c>
      <c r="F28309">
        <v>1991</v>
      </c>
      <c r="G28309" t="s">
        <v>919</v>
      </c>
      <c r="H28309">
        <v>12.084246442921501</v>
      </c>
      <c r="I28309">
        <f>IF(E28309="N2O",H28309*About!$B$102,IF('EPA non-CO2 Data'!E28309="CH4",'EPA non-CO2 Data'!H28309*About!$B$101,1))</f>
        <v>13.534356016072081</v>
      </c>
      <c r="J28309" t="str">
        <f>VLOOKUP(CONCATENATE(B28309,C28309,D28309),'EPA Source to Industry Map'!$D$2:$E$35,2,FALSE)</f>
        <v>water and waste 36T39</v>
      </c>
      <c r="K28309" t="str">
        <f t="shared" si="442"/>
        <v>CH4</v>
      </c>
    </row>
    <row r="28310" spans="1:11" hidden="1" x14ac:dyDescent="0.25">
      <c r="A28310" t="s">
        <v>336</v>
      </c>
      <c r="B28310" t="s">
        <v>979</v>
      </c>
      <c r="C28310" t="s">
        <v>984</v>
      </c>
      <c r="D28310" t="s">
        <v>985</v>
      </c>
      <c r="E28310" t="s">
        <v>868</v>
      </c>
      <c r="F28310">
        <v>1992</v>
      </c>
      <c r="G28310" t="s">
        <v>919</v>
      </c>
      <c r="H28310">
        <v>3.8539205019610798</v>
      </c>
      <c r="I28310">
        <f>IF(E28310="N2O",H28310*About!$B$102,IF('EPA non-CO2 Data'!E28310="CH4",'EPA non-CO2 Data'!H28310*About!$B$101,1))</f>
        <v>4.3163909621964098</v>
      </c>
      <c r="J28310" t="str">
        <f>VLOOKUP(CONCATENATE(B28310,C28310,D28310),'EPA Source to Industry Map'!$D$2:$E$35,2,FALSE)</f>
        <v>water and waste 36T39</v>
      </c>
      <c r="K28310" t="str">
        <f t="shared" si="442"/>
        <v>CH4</v>
      </c>
    </row>
    <row r="28311" spans="1:11" hidden="1" x14ac:dyDescent="0.25">
      <c r="A28311" t="s">
        <v>336</v>
      </c>
      <c r="B28311" t="s">
        <v>979</v>
      </c>
      <c r="C28311" t="s">
        <v>984</v>
      </c>
      <c r="D28311" t="s">
        <v>986</v>
      </c>
      <c r="E28311" t="s">
        <v>868</v>
      </c>
      <c r="F28311">
        <v>1992</v>
      </c>
      <c r="G28311" t="s">
        <v>919</v>
      </c>
      <c r="H28311">
        <v>12.3751448213792</v>
      </c>
      <c r="I28311">
        <f>IF(E28311="N2O",H28311*About!$B$102,IF('EPA non-CO2 Data'!E28311="CH4",'EPA non-CO2 Data'!H28311*About!$B$101,1))</f>
        <v>13.860162199944705</v>
      </c>
      <c r="J28311" t="str">
        <f>VLOOKUP(CONCATENATE(B28311,C28311,D28311),'EPA Source to Industry Map'!$D$2:$E$35,2,FALSE)</f>
        <v>water and waste 36T39</v>
      </c>
      <c r="K28311" t="str">
        <f t="shared" si="442"/>
        <v>CH4</v>
      </c>
    </row>
    <row r="28312" spans="1:11" hidden="1" x14ac:dyDescent="0.25">
      <c r="A28312" t="s">
        <v>336</v>
      </c>
      <c r="B28312" t="s">
        <v>979</v>
      </c>
      <c r="C28312" t="s">
        <v>984</v>
      </c>
      <c r="D28312" t="s">
        <v>985</v>
      </c>
      <c r="E28312" t="s">
        <v>868</v>
      </c>
      <c r="F28312">
        <v>1993</v>
      </c>
      <c r="G28312" t="s">
        <v>919</v>
      </c>
      <c r="H28312">
        <v>3.7854010169543502</v>
      </c>
      <c r="I28312">
        <f>IF(E28312="N2O",H28312*About!$B$102,IF('EPA non-CO2 Data'!E28312="CH4",'EPA non-CO2 Data'!H28312*About!$B$101,1))</f>
        <v>4.2396491389888729</v>
      </c>
      <c r="J28312" t="str">
        <f>VLOOKUP(CONCATENATE(B28312,C28312,D28312),'EPA Source to Industry Map'!$D$2:$E$35,2,FALSE)</f>
        <v>water and waste 36T39</v>
      </c>
      <c r="K28312" t="str">
        <f t="shared" si="442"/>
        <v>CH4</v>
      </c>
    </row>
    <row r="28313" spans="1:11" hidden="1" x14ac:dyDescent="0.25">
      <c r="A28313" t="s">
        <v>336</v>
      </c>
      <c r="B28313" t="s">
        <v>979</v>
      </c>
      <c r="C28313" t="s">
        <v>984</v>
      </c>
      <c r="D28313" t="s">
        <v>986</v>
      </c>
      <c r="E28313" t="s">
        <v>868</v>
      </c>
      <c r="F28313">
        <v>1993</v>
      </c>
      <c r="G28313" t="s">
        <v>919</v>
      </c>
      <c r="H28313">
        <v>12.420938807821299</v>
      </c>
      <c r="I28313">
        <f>IF(E28313="N2O",H28313*About!$B$102,IF('EPA non-CO2 Data'!E28313="CH4",'EPA non-CO2 Data'!H28313*About!$B$101,1))</f>
        <v>13.911451464759857</v>
      </c>
      <c r="J28313" t="str">
        <f>VLOOKUP(CONCATENATE(B28313,C28313,D28313),'EPA Source to Industry Map'!$D$2:$E$35,2,FALSE)</f>
        <v>water and waste 36T39</v>
      </c>
      <c r="K28313" t="str">
        <f t="shared" si="442"/>
        <v>CH4</v>
      </c>
    </row>
    <row r="28314" spans="1:11" hidden="1" x14ac:dyDescent="0.25">
      <c r="A28314" t="s">
        <v>336</v>
      </c>
      <c r="B28314" t="s">
        <v>979</v>
      </c>
      <c r="C28314" t="s">
        <v>984</v>
      </c>
      <c r="D28314" t="s">
        <v>985</v>
      </c>
      <c r="E28314" t="s">
        <v>868</v>
      </c>
      <c r="F28314">
        <v>1994</v>
      </c>
      <c r="G28314" t="s">
        <v>919</v>
      </c>
      <c r="H28314">
        <v>3.7626925379482898</v>
      </c>
      <c r="I28314">
        <f>IF(E28314="N2O",H28314*About!$B$102,IF('EPA non-CO2 Data'!E28314="CH4",'EPA non-CO2 Data'!H28314*About!$B$101,1))</f>
        <v>4.2142156425020847</v>
      </c>
      <c r="J28314" t="str">
        <f>VLOOKUP(CONCATENATE(B28314,C28314,D28314),'EPA Source to Industry Map'!$D$2:$E$35,2,FALSE)</f>
        <v>water and waste 36T39</v>
      </c>
      <c r="K28314" t="str">
        <f t="shared" si="442"/>
        <v>CH4</v>
      </c>
    </row>
    <row r="28315" spans="1:11" hidden="1" x14ac:dyDescent="0.25">
      <c r="A28315" t="s">
        <v>336</v>
      </c>
      <c r="B28315" t="s">
        <v>979</v>
      </c>
      <c r="C28315" t="s">
        <v>984</v>
      </c>
      <c r="D28315" t="s">
        <v>986</v>
      </c>
      <c r="E28315" t="s">
        <v>868</v>
      </c>
      <c r="F28315">
        <v>1994</v>
      </c>
      <c r="G28315" t="s">
        <v>919</v>
      </c>
      <c r="H28315">
        <v>12.6139305535362</v>
      </c>
      <c r="I28315">
        <f>IF(E28315="N2O",H28315*About!$B$102,IF('EPA non-CO2 Data'!E28315="CH4",'EPA non-CO2 Data'!H28315*About!$B$101,1))</f>
        <v>14.127602219960545</v>
      </c>
      <c r="J28315" t="str">
        <f>VLOOKUP(CONCATENATE(B28315,C28315,D28315),'EPA Source to Industry Map'!$D$2:$E$35,2,FALSE)</f>
        <v>water and waste 36T39</v>
      </c>
      <c r="K28315" t="str">
        <f t="shared" si="442"/>
        <v>CH4</v>
      </c>
    </row>
    <row r="28316" spans="1:11" hidden="1" x14ac:dyDescent="0.25">
      <c r="A28316" t="s">
        <v>336</v>
      </c>
      <c r="B28316" t="s">
        <v>979</v>
      </c>
      <c r="C28316" t="s">
        <v>984</v>
      </c>
      <c r="D28316" t="s">
        <v>985</v>
      </c>
      <c r="E28316" t="s">
        <v>868</v>
      </c>
      <c r="F28316">
        <v>1995</v>
      </c>
      <c r="G28316" t="s">
        <v>919</v>
      </c>
      <c r="H28316">
        <v>3.6557239559301</v>
      </c>
      <c r="I28316">
        <f>IF(E28316="N2O",H28316*About!$B$102,IF('EPA non-CO2 Data'!E28316="CH4",'EPA non-CO2 Data'!H28316*About!$B$101,1))</f>
        <v>4.0944108306417126</v>
      </c>
      <c r="J28316" t="str">
        <f>VLOOKUP(CONCATENATE(B28316,C28316,D28316),'EPA Source to Industry Map'!$D$2:$E$35,2,FALSE)</f>
        <v>water and waste 36T39</v>
      </c>
      <c r="K28316" t="str">
        <f t="shared" si="442"/>
        <v>CH4</v>
      </c>
    </row>
    <row r="28317" spans="1:11" hidden="1" x14ac:dyDescent="0.25">
      <c r="A28317" t="s">
        <v>336</v>
      </c>
      <c r="B28317" t="s">
        <v>979</v>
      </c>
      <c r="C28317" t="s">
        <v>984</v>
      </c>
      <c r="D28317" t="s">
        <v>986</v>
      </c>
      <c r="E28317" t="s">
        <v>868</v>
      </c>
      <c r="F28317">
        <v>1995</v>
      </c>
      <c r="G28317" t="s">
        <v>919</v>
      </c>
      <c r="H28317">
        <v>12.518484057617799</v>
      </c>
      <c r="I28317">
        <f>IF(E28317="N2O",H28317*About!$B$102,IF('EPA non-CO2 Data'!E28317="CH4",'EPA non-CO2 Data'!H28317*About!$B$101,1))</f>
        <v>14.020702144531937</v>
      </c>
      <c r="J28317" t="str">
        <f>VLOOKUP(CONCATENATE(B28317,C28317,D28317),'EPA Source to Industry Map'!$D$2:$E$35,2,FALSE)</f>
        <v>water and waste 36T39</v>
      </c>
      <c r="K28317" t="str">
        <f t="shared" si="442"/>
        <v>CH4</v>
      </c>
    </row>
    <row r="28318" spans="1:11" hidden="1" x14ac:dyDescent="0.25">
      <c r="A28318" t="s">
        <v>336</v>
      </c>
      <c r="B28318" t="s">
        <v>979</v>
      </c>
      <c r="C28318" t="s">
        <v>984</v>
      </c>
      <c r="D28318" t="s">
        <v>985</v>
      </c>
      <c r="E28318" t="s">
        <v>868</v>
      </c>
      <c r="F28318">
        <v>1996</v>
      </c>
      <c r="G28318" t="s">
        <v>919</v>
      </c>
      <c r="H28318">
        <v>3.5882094139352501</v>
      </c>
      <c r="I28318">
        <f>IF(E28318="N2O",H28318*About!$B$102,IF('EPA non-CO2 Data'!E28318="CH4",'EPA non-CO2 Data'!H28318*About!$B$101,1))</f>
        <v>4.0187945436074806</v>
      </c>
      <c r="J28318" t="str">
        <f>VLOOKUP(CONCATENATE(B28318,C28318,D28318),'EPA Source to Industry Map'!$D$2:$E$35,2,FALSE)</f>
        <v>water and waste 36T39</v>
      </c>
      <c r="K28318" t="str">
        <f t="shared" si="442"/>
        <v>CH4</v>
      </c>
    </row>
    <row r="28319" spans="1:11" hidden="1" x14ac:dyDescent="0.25">
      <c r="A28319" t="s">
        <v>336</v>
      </c>
      <c r="B28319" t="s">
        <v>979</v>
      </c>
      <c r="C28319" t="s">
        <v>984</v>
      </c>
      <c r="D28319" t="s">
        <v>986</v>
      </c>
      <c r="E28319" t="s">
        <v>868</v>
      </c>
      <c r="F28319">
        <v>1996</v>
      </c>
      <c r="G28319" t="s">
        <v>919</v>
      </c>
      <c r="H28319">
        <v>12.5559202338943</v>
      </c>
      <c r="I28319">
        <f>IF(E28319="N2O",H28319*About!$B$102,IF('EPA non-CO2 Data'!E28319="CH4",'EPA non-CO2 Data'!H28319*About!$B$101,1))</f>
        <v>14.062630661961617</v>
      </c>
      <c r="J28319" t="str">
        <f>VLOOKUP(CONCATENATE(B28319,C28319,D28319),'EPA Source to Industry Map'!$D$2:$E$35,2,FALSE)</f>
        <v>water and waste 36T39</v>
      </c>
      <c r="K28319" t="str">
        <f t="shared" si="442"/>
        <v>CH4</v>
      </c>
    </row>
    <row r="28320" spans="1:11" hidden="1" x14ac:dyDescent="0.25">
      <c r="A28320" t="s">
        <v>336</v>
      </c>
      <c r="B28320" t="s">
        <v>979</v>
      </c>
      <c r="C28320" t="s">
        <v>984</v>
      </c>
      <c r="D28320" t="s">
        <v>985</v>
      </c>
      <c r="E28320" t="s">
        <v>868</v>
      </c>
      <c r="F28320">
        <v>1997</v>
      </c>
      <c r="G28320" t="s">
        <v>919</v>
      </c>
      <c r="H28320">
        <v>3.55497460317285</v>
      </c>
      <c r="I28320">
        <f>IF(E28320="N2O",H28320*About!$B$102,IF('EPA non-CO2 Data'!E28320="CH4",'EPA non-CO2 Data'!H28320*About!$B$101,1))</f>
        <v>3.9815715555535922</v>
      </c>
      <c r="J28320" t="str">
        <f>VLOOKUP(CONCATENATE(B28320,C28320,D28320),'EPA Source to Industry Map'!$D$2:$E$35,2,FALSE)</f>
        <v>water and waste 36T39</v>
      </c>
      <c r="K28320" t="str">
        <f t="shared" si="442"/>
        <v>CH4</v>
      </c>
    </row>
    <row r="28321" spans="1:11" hidden="1" x14ac:dyDescent="0.25">
      <c r="A28321" t="s">
        <v>336</v>
      </c>
      <c r="B28321" t="s">
        <v>979</v>
      </c>
      <c r="C28321" t="s">
        <v>984</v>
      </c>
      <c r="D28321" t="s">
        <v>986</v>
      </c>
      <c r="E28321" t="s">
        <v>868</v>
      </c>
      <c r="F28321">
        <v>1997</v>
      </c>
      <c r="G28321" t="s">
        <v>919</v>
      </c>
      <c r="H28321">
        <v>12.7080929945111</v>
      </c>
      <c r="I28321">
        <f>IF(E28321="N2O",H28321*About!$B$102,IF('EPA non-CO2 Data'!E28321="CH4",'EPA non-CO2 Data'!H28321*About!$B$101,1))</f>
        <v>14.233064153852434</v>
      </c>
      <c r="J28321" t="str">
        <f>VLOOKUP(CONCATENATE(B28321,C28321,D28321),'EPA Source to Industry Map'!$D$2:$E$35,2,FALSE)</f>
        <v>water and waste 36T39</v>
      </c>
      <c r="K28321" t="str">
        <f t="shared" si="442"/>
        <v>CH4</v>
      </c>
    </row>
    <row r="28322" spans="1:11" hidden="1" x14ac:dyDescent="0.25">
      <c r="A28322" t="s">
        <v>336</v>
      </c>
      <c r="B28322" t="s">
        <v>979</v>
      </c>
      <c r="C28322" t="s">
        <v>984</v>
      </c>
      <c r="D28322" t="s">
        <v>985</v>
      </c>
      <c r="E28322" t="s">
        <v>868</v>
      </c>
      <c r="F28322">
        <v>1998</v>
      </c>
      <c r="G28322" t="s">
        <v>919</v>
      </c>
      <c r="H28322">
        <v>3.50174308082598</v>
      </c>
      <c r="I28322">
        <f>IF(E28322="N2O",H28322*About!$B$102,IF('EPA non-CO2 Data'!E28322="CH4",'EPA non-CO2 Data'!H28322*About!$B$101,1))</f>
        <v>3.9219522505250981</v>
      </c>
      <c r="J28322" t="str">
        <f>VLOOKUP(CONCATENATE(B28322,C28322,D28322),'EPA Source to Industry Map'!$D$2:$E$35,2,FALSE)</f>
        <v>water and waste 36T39</v>
      </c>
      <c r="K28322" t="str">
        <f t="shared" si="442"/>
        <v>CH4</v>
      </c>
    </row>
    <row r="28323" spans="1:11" hidden="1" x14ac:dyDescent="0.25">
      <c r="A28323" t="s">
        <v>336</v>
      </c>
      <c r="B28323" t="s">
        <v>979</v>
      </c>
      <c r="C28323" t="s">
        <v>984</v>
      </c>
      <c r="D28323" t="s">
        <v>986</v>
      </c>
      <c r="E28323" t="s">
        <v>868</v>
      </c>
      <c r="F28323">
        <v>1998</v>
      </c>
      <c r="G28323" t="s">
        <v>919</v>
      </c>
      <c r="H28323">
        <v>12.7845752454687</v>
      </c>
      <c r="I28323">
        <f>IF(E28323="N2O",H28323*About!$B$102,IF('EPA non-CO2 Data'!E28323="CH4",'EPA non-CO2 Data'!H28323*About!$B$101,1))</f>
        <v>14.318724274924945</v>
      </c>
      <c r="J28323" t="str">
        <f>VLOOKUP(CONCATENATE(B28323,C28323,D28323),'EPA Source to Industry Map'!$D$2:$E$35,2,FALSE)</f>
        <v>water and waste 36T39</v>
      </c>
      <c r="K28323" t="str">
        <f t="shared" si="442"/>
        <v>CH4</v>
      </c>
    </row>
    <row r="28324" spans="1:11" hidden="1" x14ac:dyDescent="0.25">
      <c r="A28324" t="s">
        <v>336</v>
      </c>
      <c r="B28324" t="s">
        <v>979</v>
      </c>
      <c r="C28324" t="s">
        <v>984</v>
      </c>
      <c r="D28324" t="s">
        <v>985</v>
      </c>
      <c r="E28324" t="s">
        <v>868</v>
      </c>
      <c r="F28324">
        <v>1999</v>
      </c>
      <c r="G28324" t="s">
        <v>919</v>
      </c>
      <c r="H28324">
        <v>3.4642178697752599</v>
      </c>
      <c r="I28324">
        <f>IF(E28324="N2O",H28324*About!$B$102,IF('EPA non-CO2 Data'!E28324="CH4",'EPA non-CO2 Data'!H28324*About!$B$101,1))</f>
        <v>3.8799240141482914</v>
      </c>
      <c r="J28324" t="str">
        <f>VLOOKUP(CONCATENATE(B28324,C28324,D28324),'EPA Source to Industry Map'!$D$2:$E$35,2,FALSE)</f>
        <v>water and waste 36T39</v>
      </c>
      <c r="K28324" t="str">
        <f t="shared" si="442"/>
        <v>CH4</v>
      </c>
    </row>
    <row r="28325" spans="1:11" hidden="1" x14ac:dyDescent="0.25">
      <c r="A28325" t="s">
        <v>336</v>
      </c>
      <c r="B28325" t="s">
        <v>979</v>
      </c>
      <c r="C28325" t="s">
        <v>984</v>
      </c>
      <c r="D28325" t="s">
        <v>986</v>
      </c>
      <c r="E28325" t="s">
        <v>868</v>
      </c>
      <c r="F28325">
        <v>1999</v>
      </c>
      <c r="G28325" t="s">
        <v>919</v>
      </c>
      <c r="H28325">
        <v>12.913813698190999</v>
      </c>
      <c r="I28325">
        <f>IF(E28325="N2O",H28325*About!$B$102,IF('EPA non-CO2 Data'!E28325="CH4",'EPA non-CO2 Data'!H28325*About!$B$101,1))</f>
        <v>14.463471341973921</v>
      </c>
      <c r="J28325" t="str">
        <f>VLOOKUP(CONCATENATE(B28325,C28325,D28325),'EPA Source to Industry Map'!$D$2:$E$35,2,FALSE)</f>
        <v>water and waste 36T39</v>
      </c>
      <c r="K28325" t="str">
        <f t="shared" si="442"/>
        <v>CH4</v>
      </c>
    </row>
    <row r="28326" spans="1:11" hidden="1" x14ac:dyDescent="0.25">
      <c r="A28326" t="s">
        <v>336</v>
      </c>
      <c r="B28326" t="s">
        <v>979</v>
      </c>
      <c r="C28326" t="s">
        <v>984</v>
      </c>
      <c r="D28326" t="s">
        <v>985</v>
      </c>
      <c r="E28326" t="s">
        <v>868</v>
      </c>
      <c r="F28326">
        <v>2000</v>
      </c>
      <c r="G28326" t="s">
        <v>919</v>
      </c>
      <c r="H28326">
        <v>3.3952512704834299</v>
      </c>
      <c r="I28326">
        <f>IF(E28326="N2O",H28326*About!$B$102,IF('EPA non-CO2 Data'!E28326="CH4",'EPA non-CO2 Data'!H28326*About!$B$101,1))</f>
        <v>3.8026814229414416</v>
      </c>
      <c r="J28326" t="str">
        <f>VLOOKUP(CONCATENATE(B28326,C28326,D28326),'EPA Source to Industry Map'!$D$2:$E$35,2,FALSE)</f>
        <v>water and waste 36T39</v>
      </c>
      <c r="K28326" t="str">
        <f t="shared" si="442"/>
        <v>CH4</v>
      </c>
    </row>
    <row r="28327" spans="1:11" hidden="1" x14ac:dyDescent="0.25">
      <c r="A28327" t="s">
        <v>336</v>
      </c>
      <c r="B28327" t="s">
        <v>979</v>
      </c>
      <c r="C28327" t="s">
        <v>984</v>
      </c>
      <c r="D28327" t="s">
        <v>986</v>
      </c>
      <c r="E28327" t="s">
        <v>868</v>
      </c>
      <c r="F28327">
        <v>2000</v>
      </c>
      <c r="G28327" t="s">
        <v>919</v>
      </c>
      <c r="H28327">
        <v>12.919973268397801</v>
      </c>
      <c r="I28327">
        <f>IF(E28327="N2O",H28327*About!$B$102,IF('EPA non-CO2 Data'!E28327="CH4",'EPA non-CO2 Data'!H28327*About!$B$101,1))</f>
        <v>14.470370060605537</v>
      </c>
      <c r="J28327" t="str">
        <f>VLOOKUP(CONCATENATE(B28327,C28327,D28327),'EPA Source to Industry Map'!$D$2:$E$35,2,FALSE)</f>
        <v>water and waste 36T39</v>
      </c>
      <c r="K28327" t="str">
        <f t="shared" si="442"/>
        <v>CH4</v>
      </c>
    </row>
    <row r="28328" spans="1:11" hidden="1" x14ac:dyDescent="0.25">
      <c r="A28328" t="s">
        <v>336</v>
      </c>
      <c r="B28328" t="s">
        <v>979</v>
      </c>
      <c r="C28328" t="s">
        <v>984</v>
      </c>
      <c r="D28328" t="s">
        <v>985</v>
      </c>
      <c r="E28328" t="s">
        <v>868</v>
      </c>
      <c r="F28328">
        <v>2001</v>
      </c>
      <c r="G28328" t="s">
        <v>919</v>
      </c>
      <c r="H28328">
        <v>3.3075241413174701</v>
      </c>
      <c r="I28328">
        <f>IF(E28328="N2O",H28328*About!$B$102,IF('EPA non-CO2 Data'!E28328="CH4",'EPA non-CO2 Data'!H28328*About!$B$101,1))</f>
        <v>3.7044270382755666</v>
      </c>
      <c r="J28328" t="str">
        <f>VLOOKUP(CONCATENATE(B28328,C28328,D28328),'EPA Source to Industry Map'!$D$2:$E$35,2,FALSE)</f>
        <v>water and waste 36T39</v>
      </c>
      <c r="K28328" t="str">
        <f t="shared" si="442"/>
        <v>CH4</v>
      </c>
    </row>
    <row r="28329" spans="1:11" hidden="1" x14ac:dyDescent="0.25">
      <c r="A28329" t="s">
        <v>336</v>
      </c>
      <c r="B28329" t="s">
        <v>979</v>
      </c>
      <c r="C28329" t="s">
        <v>984</v>
      </c>
      <c r="D28329" t="s">
        <v>986</v>
      </c>
      <c r="E28329" t="s">
        <v>868</v>
      </c>
      <c r="F28329">
        <v>2001</v>
      </c>
      <c r="G28329" t="s">
        <v>919</v>
      </c>
      <c r="H28329">
        <v>12.724675666242501</v>
      </c>
      <c r="I28329">
        <f>IF(E28329="N2O",H28329*About!$B$102,IF('EPA non-CO2 Data'!E28329="CH4",'EPA non-CO2 Data'!H28329*About!$B$101,1))</f>
        <v>14.251636746191602</v>
      </c>
      <c r="J28329" t="str">
        <f>VLOOKUP(CONCATENATE(B28329,C28329,D28329),'EPA Source to Industry Map'!$D$2:$E$35,2,FALSE)</f>
        <v>water and waste 36T39</v>
      </c>
      <c r="K28329" t="str">
        <f t="shared" si="442"/>
        <v>CH4</v>
      </c>
    </row>
    <row r="28330" spans="1:11" hidden="1" x14ac:dyDescent="0.25">
      <c r="A28330" t="s">
        <v>336</v>
      </c>
      <c r="B28330" t="s">
        <v>979</v>
      </c>
      <c r="C28330" t="s">
        <v>984</v>
      </c>
      <c r="D28330" t="s">
        <v>985</v>
      </c>
      <c r="E28330" t="s">
        <v>868</v>
      </c>
      <c r="F28330">
        <v>2002</v>
      </c>
      <c r="G28330" t="s">
        <v>919</v>
      </c>
      <c r="H28330">
        <v>3.2793052090880299</v>
      </c>
      <c r="I28330">
        <f>IF(E28330="N2O",H28330*About!$B$102,IF('EPA non-CO2 Data'!E28330="CH4",'EPA non-CO2 Data'!H28330*About!$B$101,1))</f>
        <v>3.6728218341785936</v>
      </c>
      <c r="J28330" t="str">
        <f>VLOOKUP(CONCATENATE(B28330,C28330,D28330),'EPA Source to Industry Map'!$D$2:$E$35,2,FALSE)</f>
        <v>water and waste 36T39</v>
      </c>
      <c r="K28330" t="str">
        <f t="shared" si="442"/>
        <v>CH4</v>
      </c>
    </row>
    <row r="28331" spans="1:11" hidden="1" x14ac:dyDescent="0.25">
      <c r="A28331" t="s">
        <v>336</v>
      </c>
      <c r="B28331" t="s">
        <v>979</v>
      </c>
      <c r="C28331" t="s">
        <v>984</v>
      </c>
      <c r="D28331" t="s">
        <v>986</v>
      </c>
      <c r="E28331" t="s">
        <v>868</v>
      </c>
      <c r="F28331">
        <v>2002</v>
      </c>
      <c r="G28331" t="s">
        <v>919</v>
      </c>
      <c r="H28331">
        <v>12.753281249159199</v>
      </c>
      <c r="I28331">
        <f>IF(E28331="N2O",H28331*About!$B$102,IF('EPA non-CO2 Data'!E28331="CH4",'EPA non-CO2 Data'!H28331*About!$B$101,1))</f>
        <v>14.283674999058304</v>
      </c>
      <c r="J28331" t="str">
        <f>VLOOKUP(CONCATENATE(B28331,C28331,D28331),'EPA Source to Industry Map'!$D$2:$E$35,2,FALSE)</f>
        <v>water and waste 36T39</v>
      </c>
      <c r="K28331" t="str">
        <f t="shared" si="442"/>
        <v>CH4</v>
      </c>
    </row>
    <row r="28332" spans="1:11" hidden="1" x14ac:dyDescent="0.25">
      <c r="A28332" t="s">
        <v>336</v>
      </c>
      <c r="B28332" t="s">
        <v>979</v>
      </c>
      <c r="C28332" t="s">
        <v>984</v>
      </c>
      <c r="D28332" t="s">
        <v>985</v>
      </c>
      <c r="E28332" t="s">
        <v>868</v>
      </c>
      <c r="F28332">
        <v>2003</v>
      </c>
      <c r="G28332" t="s">
        <v>919</v>
      </c>
      <c r="H28332">
        <v>3.2154492539695898</v>
      </c>
      <c r="I28332">
        <f>IF(E28332="N2O",H28332*About!$B$102,IF('EPA non-CO2 Data'!E28332="CH4",'EPA non-CO2 Data'!H28332*About!$B$101,1))</f>
        <v>3.601303164445941</v>
      </c>
      <c r="J28332" t="str">
        <f>VLOOKUP(CONCATENATE(B28332,C28332,D28332),'EPA Source to Industry Map'!$D$2:$E$35,2,FALSE)</f>
        <v>water and waste 36T39</v>
      </c>
      <c r="K28332" t="str">
        <f t="shared" si="442"/>
        <v>CH4</v>
      </c>
    </row>
    <row r="28333" spans="1:11" hidden="1" x14ac:dyDescent="0.25">
      <c r="A28333" t="s">
        <v>336</v>
      </c>
      <c r="B28333" t="s">
        <v>979</v>
      </c>
      <c r="C28333" t="s">
        <v>984</v>
      </c>
      <c r="D28333" t="s">
        <v>986</v>
      </c>
      <c r="E28333" t="s">
        <v>868</v>
      </c>
      <c r="F28333">
        <v>2003</v>
      </c>
      <c r="G28333" t="s">
        <v>919</v>
      </c>
      <c r="H28333">
        <v>12.639266287656399</v>
      </c>
      <c r="I28333">
        <f>IF(E28333="N2O",H28333*About!$B$102,IF('EPA non-CO2 Data'!E28333="CH4",'EPA non-CO2 Data'!H28333*About!$B$101,1))</f>
        <v>14.155978242175168</v>
      </c>
      <c r="J28333" t="str">
        <f>VLOOKUP(CONCATENATE(B28333,C28333,D28333),'EPA Source to Industry Map'!$D$2:$E$35,2,FALSE)</f>
        <v>water and waste 36T39</v>
      </c>
      <c r="K28333" t="str">
        <f t="shared" si="442"/>
        <v>CH4</v>
      </c>
    </row>
    <row r="28334" spans="1:11" hidden="1" x14ac:dyDescent="0.25">
      <c r="A28334" t="s">
        <v>336</v>
      </c>
      <c r="B28334" t="s">
        <v>979</v>
      </c>
      <c r="C28334" t="s">
        <v>984</v>
      </c>
      <c r="D28334" t="s">
        <v>985</v>
      </c>
      <c r="E28334" t="s">
        <v>868</v>
      </c>
      <c r="F28334">
        <v>2004</v>
      </c>
      <c r="G28334" t="s">
        <v>919</v>
      </c>
      <c r="H28334">
        <v>3.1612851032166001</v>
      </c>
      <c r="I28334">
        <f>IF(E28334="N2O",H28334*About!$B$102,IF('EPA non-CO2 Data'!E28334="CH4",'EPA non-CO2 Data'!H28334*About!$B$101,1))</f>
        <v>3.5406393156025926</v>
      </c>
      <c r="J28334" t="str">
        <f>VLOOKUP(CONCATENATE(B28334,C28334,D28334),'EPA Source to Industry Map'!$D$2:$E$35,2,FALSE)</f>
        <v>water and waste 36T39</v>
      </c>
      <c r="K28334" t="str">
        <f t="shared" si="442"/>
        <v>CH4</v>
      </c>
    </row>
    <row r="28335" spans="1:11" hidden="1" x14ac:dyDescent="0.25">
      <c r="A28335" t="s">
        <v>336</v>
      </c>
      <c r="B28335" t="s">
        <v>979</v>
      </c>
      <c r="C28335" t="s">
        <v>984</v>
      </c>
      <c r="D28335" t="s">
        <v>986</v>
      </c>
      <c r="E28335" t="s">
        <v>868</v>
      </c>
      <c r="F28335">
        <v>2004</v>
      </c>
      <c r="G28335" t="s">
        <v>919</v>
      </c>
      <c r="H28335">
        <v>12.5582448449239</v>
      </c>
      <c r="I28335">
        <f>IF(E28335="N2O",H28335*About!$B$102,IF('EPA non-CO2 Data'!E28335="CH4",'EPA non-CO2 Data'!H28335*About!$B$101,1))</f>
        <v>14.06523422631477</v>
      </c>
      <c r="J28335" t="str">
        <f>VLOOKUP(CONCATENATE(B28335,C28335,D28335),'EPA Source to Industry Map'!$D$2:$E$35,2,FALSE)</f>
        <v>water and waste 36T39</v>
      </c>
      <c r="K28335" t="str">
        <f t="shared" si="442"/>
        <v>CH4</v>
      </c>
    </row>
    <row r="28336" spans="1:11" hidden="1" x14ac:dyDescent="0.25">
      <c r="A28336" t="s">
        <v>336</v>
      </c>
      <c r="B28336" t="s">
        <v>979</v>
      </c>
      <c r="C28336" t="s">
        <v>984</v>
      </c>
      <c r="D28336" t="s">
        <v>985</v>
      </c>
      <c r="E28336" t="s">
        <v>868</v>
      </c>
      <c r="F28336">
        <v>2005</v>
      </c>
      <c r="G28336" t="s">
        <v>919</v>
      </c>
      <c r="H28336">
        <v>3.1474904226631</v>
      </c>
      <c r="I28336">
        <f>IF(E28336="N2O",H28336*About!$B$102,IF('EPA non-CO2 Data'!E28336="CH4",'EPA non-CO2 Data'!H28336*About!$B$101,1))</f>
        <v>3.5251892733826722</v>
      </c>
      <c r="J28336" t="str">
        <f>VLOOKUP(CONCATENATE(B28336,C28336,D28336),'EPA Source to Industry Map'!$D$2:$E$35,2,FALSE)</f>
        <v>water and waste 36T39</v>
      </c>
      <c r="K28336" t="str">
        <f t="shared" si="442"/>
        <v>CH4</v>
      </c>
    </row>
    <row r="28337" spans="1:11" hidden="1" x14ac:dyDescent="0.25">
      <c r="A28337" t="s">
        <v>336</v>
      </c>
      <c r="B28337" t="s">
        <v>979</v>
      </c>
      <c r="C28337" t="s">
        <v>984</v>
      </c>
      <c r="D28337" t="s">
        <v>986</v>
      </c>
      <c r="E28337" t="s">
        <v>868</v>
      </c>
      <c r="F28337">
        <v>2005</v>
      </c>
      <c r="G28337" t="s">
        <v>919</v>
      </c>
      <c r="H28337">
        <v>12.6345847340106</v>
      </c>
      <c r="I28337">
        <f>IF(E28337="N2O",H28337*About!$B$102,IF('EPA non-CO2 Data'!E28337="CH4",'EPA non-CO2 Data'!H28337*About!$B$101,1))</f>
        <v>14.150734902091873</v>
      </c>
      <c r="J28337" t="str">
        <f>VLOOKUP(CONCATENATE(B28337,C28337,D28337),'EPA Source to Industry Map'!$D$2:$E$35,2,FALSE)</f>
        <v>water and waste 36T39</v>
      </c>
      <c r="K28337" t="str">
        <f t="shared" si="442"/>
        <v>CH4</v>
      </c>
    </row>
    <row r="28338" spans="1:11" hidden="1" x14ac:dyDescent="0.25">
      <c r="A28338" t="s">
        <v>336</v>
      </c>
      <c r="B28338" t="s">
        <v>979</v>
      </c>
      <c r="C28338" t="s">
        <v>984</v>
      </c>
      <c r="D28338" t="s">
        <v>985</v>
      </c>
      <c r="E28338" t="s">
        <v>868</v>
      </c>
      <c r="F28338">
        <v>2006</v>
      </c>
      <c r="G28338" t="s">
        <v>919</v>
      </c>
      <c r="H28338">
        <v>3.1232634217878701</v>
      </c>
      <c r="I28338">
        <f>IF(E28338="N2O",H28338*About!$B$102,IF('EPA non-CO2 Data'!E28338="CH4",'EPA non-CO2 Data'!H28338*About!$B$101,1))</f>
        <v>3.4980550324024149</v>
      </c>
      <c r="J28338" t="str">
        <f>VLOOKUP(CONCATENATE(B28338,C28338,D28338),'EPA Source to Industry Map'!$D$2:$E$35,2,FALSE)</f>
        <v>water and waste 36T39</v>
      </c>
      <c r="K28338" t="str">
        <f t="shared" si="442"/>
        <v>CH4</v>
      </c>
    </row>
    <row r="28339" spans="1:11" hidden="1" x14ac:dyDescent="0.25">
      <c r="A28339" t="s">
        <v>336</v>
      </c>
      <c r="B28339" t="s">
        <v>979</v>
      </c>
      <c r="C28339" t="s">
        <v>984</v>
      </c>
      <c r="D28339" t="s">
        <v>986</v>
      </c>
      <c r="E28339" t="s">
        <v>868</v>
      </c>
      <c r="F28339">
        <v>2006</v>
      </c>
      <c r="G28339" t="s">
        <v>919</v>
      </c>
      <c r="H28339">
        <v>12.67529917669</v>
      </c>
      <c r="I28339">
        <f>IF(E28339="N2O",H28339*About!$B$102,IF('EPA non-CO2 Data'!E28339="CH4",'EPA non-CO2 Data'!H28339*About!$B$101,1))</f>
        <v>14.196335077892801</v>
      </c>
      <c r="J28339" t="str">
        <f>VLOOKUP(CONCATENATE(B28339,C28339,D28339),'EPA Source to Industry Map'!$D$2:$E$35,2,FALSE)</f>
        <v>water and waste 36T39</v>
      </c>
      <c r="K28339" t="str">
        <f t="shared" si="442"/>
        <v>CH4</v>
      </c>
    </row>
    <row r="28340" spans="1:11" hidden="1" x14ac:dyDescent="0.25">
      <c r="A28340" t="s">
        <v>336</v>
      </c>
      <c r="B28340" t="s">
        <v>979</v>
      </c>
      <c r="C28340" t="s">
        <v>984</v>
      </c>
      <c r="D28340" t="s">
        <v>985</v>
      </c>
      <c r="E28340" t="s">
        <v>868</v>
      </c>
      <c r="F28340">
        <v>2007</v>
      </c>
      <c r="G28340" t="s">
      